3384&gt;100000,"C","D"))),ELSV!$I$4:$M$4,0))</f>
        <v>0.95</v>
      </c>
      <c r="AT3384" s="113">
        <f t="shared" si="1056"/>
        <v>1</v>
      </c>
      <c r="AU3384" s="114">
        <f t="shared" si="1057"/>
        <v>13125</v>
      </c>
      <c r="AV3384" s="114">
        <f t="shared" si="1058"/>
        <v>7013.671875</v>
      </c>
      <c r="AW3384" s="114">
        <f t="shared" si="1059"/>
        <v>6111.328125</v>
      </c>
      <c r="AX3384" s="125">
        <v>0.1</v>
      </c>
      <c r="AY3384" s="114">
        <f t="shared" si="1060"/>
        <v>5500.1953125</v>
      </c>
      <c r="AZ3384" s="114">
        <f t="shared" si="1061"/>
        <v>4675.166015625</v>
      </c>
      <c r="BA3384" s="114">
        <f t="shared" si="1062"/>
        <v>4125.146484375</v>
      </c>
    </row>
    <row r="3385" spans="1:53" hidden="1">
      <c r="A3385" t="s">
        <v>3557</v>
      </c>
      <c r="B3385" t="s">
        <v>7291</v>
      </c>
      <c r="D3385" t="s">
        <v>1256</v>
      </c>
      <c r="E3385" t="s">
        <v>90</v>
      </c>
      <c r="F3385" t="s">
        <v>138</v>
      </c>
      <c r="G3385" t="s">
        <v>3254</v>
      </c>
      <c r="I3385" t="s">
        <v>3315</v>
      </c>
      <c r="L3385" s="13">
        <v>43204</v>
      </c>
      <c r="N3385" s="12">
        <v>6000</v>
      </c>
      <c r="Q3385" s="12">
        <f t="shared" si="1053"/>
        <v>6000</v>
      </c>
      <c r="R3385" s="12">
        <v>2.0356164383561643</v>
      </c>
      <c r="S3385" s="12">
        <v>1480.8665911286789</v>
      </c>
      <c r="T3385" s="49">
        <f t="shared" si="1054"/>
        <v>43191</v>
      </c>
      <c r="U3385" s="70">
        <f t="shared" si="1055"/>
        <v>4.416666666666667</v>
      </c>
      <c r="AJ3385" s="87" t="s">
        <v>10300</v>
      </c>
      <c r="AK3385">
        <f>MATCH(AJ3385,'Cat-4'!$A:$A,0)</f>
        <v>649</v>
      </c>
      <c r="AL3385">
        <f>MATCH(T3385,'Cat-4'!$1:$1,0)</f>
        <v>76</v>
      </c>
      <c r="AM3385">
        <f>INDEX('Cat-4'!$1:$1048576,Working!AK3385,Working!AL3385)</f>
        <v>117.4</v>
      </c>
      <c r="AN3385">
        <f>MATCH($AN$2,'Cat-4'!$1:$1,0)</f>
        <v>127</v>
      </c>
      <c r="AO3385">
        <f>INDEX('Cat-4'!$1:$1048576,Working!AK3385,Working!AN3385)</f>
        <v>129.30000000000001</v>
      </c>
      <c r="AP3385" s="103">
        <f t="shared" si="1052"/>
        <v>1.1013628620102216</v>
      </c>
      <c r="AQ3385" s="111">
        <f t="shared" si="1063"/>
        <v>0.1013628620102216</v>
      </c>
      <c r="AR3385" s="69">
        <f>INDEX(ELSV!$C$4:$G$65,MATCH(AJ3385,ELSV!$C$4:$C$65,0),MATCH(IF(Q3385&gt;2000000,"A",IF(Q3385&gt;1000000,"B",IF(Q3385&gt;100000,"C","D"))),ELSV!$C$4:$G$4,0))</f>
        <v>4</v>
      </c>
      <c r="AS3385" s="124">
        <f>INDEX(ELSV!$I$4:$M$65,MATCH(AJ3385,ELSV!$M$4:$M$65,0),MATCH(IF(Q3385&gt;2000000,"A",IF(Q3385&gt;1000000,"B",IF(Q3385&gt;100000,"C","D"))),ELSV!$I$4:$M$4,0))</f>
        <v>1</v>
      </c>
      <c r="AT3385" s="113">
        <f t="shared" si="1056"/>
        <v>1.1013628620102216</v>
      </c>
      <c r="AU3385" s="114">
        <f t="shared" si="1057"/>
        <v>6608.1771720613297</v>
      </c>
      <c r="AV3385" s="114">
        <f t="shared" si="1058"/>
        <v>6608.1771720613297</v>
      </c>
      <c r="AW3385" s="114">
        <f t="shared" si="1059"/>
        <v>0</v>
      </c>
      <c r="AX3385" s="125">
        <v>0.1</v>
      </c>
      <c r="AY3385" s="114">
        <f t="shared" si="1060"/>
        <v>0</v>
      </c>
      <c r="AZ3385" s="114">
        <f t="shared" si="1061"/>
        <v>0</v>
      </c>
      <c r="BA3385" s="114">
        <f t="shared" si="1062"/>
        <v>0</v>
      </c>
    </row>
    <row r="3386" spans="1:53" hidden="1">
      <c r="A3386" t="s">
        <v>3557</v>
      </c>
      <c r="B3386" t="s">
        <v>7291</v>
      </c>
      <c r="D3386" t="s">
        <v>1256</v>
      </c>
      <c r="G3386" t="s">
        <v>3292</v>
      </c>
      <c r="I3386" t="s">
        <v>3316</v>
      </c>
      <c r="L3386" s="13">
        <v>43211</v>
      </c>
      <c r="N3386" s="12">
        <v>1176.08</v>
      </c>
      <c r="Q3386" s="12">
        <f t="shared" si="1053"/>
        <v>1176.08</v>
      </c>
      <c r="R3386" s="12">
        <v>2.0547945205479454</v>
      </c>
      <c r="S3386" s="12">
        <v>0</v>
      </c>
      <c r="T3386" s="49">
        <f t="shared" si="1054"/>
        <v>43191</v>
      </c>
      <c r="U3386" s="70">
        <f t="shared" si="1055"/>
        <v>4.416666666666667</v>
      </c>
      <c r="AC3386" s="78"/>
      <c r="AJ3386" s="87" t="s">
        <v>204</v>
      </c>
      <c r="AK3386">
        <f>MATCH(AJ3386,'Cat-4'!$A:$A,0)</f>
        <v>653</v>
      </c>
      <c r="AL3386">
        <f>MATCH(T3386,'Cat-4'!$1:$1,0)</f>
        <v>76</v>
      </c>
      <c r="AM3386">
        <f>INDEX('Cat-4'!$1:$1048576,Working!AK3386,Working!AL3386)</f>
        <v>115.9</v>
      </c>
      <c r="AN3386">
        <f>MATCH($AN$2,'Cat-4'!$1:$1,0)</f>
        <v>127</v>
      </c>
      <c r="AO3386">
        <f>INDEX('Cat-4'!$1:$1048576,Working!AK3386,Working!AN3386)</f>
        <v>122.2</v>
      </c>
      <c r="AP3386" s="103">
        <f t="shared" si="1052"/>
        <v>1.0543572044866263</v>
      </c>
      <c r="AQ3386" s="111">
        <f t="shared" si="1063"/>
        <v>5.4357204486626287E-2</v>
      </c>
      <c r="AR3386" s="69">
        <f>INDEX(ELSV!$C$4:$G$65,MATCH(AJ3386,ELSV!$C$4:$C$65,0),MATCH(IF(Q3386&gt;2000000,"A",IF(Q3386&gt;1000000,"B",IF(Q3386&gt;100000,"C","D"))),ELSV!$C$4:$G$4,0))</f>
        <v>8</v>
      </c>
      <c r="AS3386" s="124">
        <f>INDEX(ELSV!$I$4:$M$65,MATCH(AJ3386,ELSV!$M$4:$M$65,0),MATCH(IF(Q3386&gt;2000000,"A",IF(Q3386&gt;1000000,"B",IF(Q3386&gt;100000,"C","D"))),ELSV!$I$4:$M$4,0))</f>
        <v>0.95</v>
      </c>
      <c r="AT3386" s="113">
        <f t="shared" si="1056"/>
        <v>1.0543572044866263</v>
      </c>
      <c r="AU3386" s="114">
        <f t="shared" si="1057"/>
        <v>1240.0084210526313</v>
      </c>
      <c r="AV3386" s="114">
        <f t="shared" si="1058"/>
        <v>650.35858333333329</v>
      </c>
      <c r="AW3386" s="114">
        <f t="shared" si="1059"/>
        <v>589.64983771929803</v>
      </c>
      <c r="AX3386" s="125">
        <v>0.1</v>
      </c>
      <c r="AY3386" s="114">
        <f t="shared" si="1060"/>
        <v>530.6848539473682</v>
      </c>
      <c r="AZ3386" s="114">
        <f t="shared" si="1061"/>
        <v>451.08212585526297</v>
      </c>
      <c r="BA3386" s="114">
        <f t="shared" si="1062"/>
        <v>398.01364046052618</v>
      </c>
    </row>
    <row r="3387" spans="1:53" hidden="1">
      <c r="A3387" t="s">
        <v>3557</v>
      </c>
      <c r="B3387" t="s">
        <v>7291</v>
      </c>
      <c r="D3387" t="s">
        <v>1256</v>
      </c>
      <c r="G3387" t="s">
        <v>3293</v>
      </c>
      <c r="I3387" t="s">
        <v>3294</v>
      </c>
      <c r="L3387" s="13">
        <v>43241</v>
      </c>
      <c r="N3387" s="12">
        <v>1999</v>
      </c>
      <c r="Q3387" s="12">
        <f t="shared" si="1053"/>
        <v>1999</v>
      </c>
      <c r="R3387" s="12">
        <v>2.1369863013698631</v>
      </c>
      <c r="S3387" s="12">
        <v>0</v>
      </c>
      <c r="T3387" s="49">
        <f t="shared" si="1054"/>
        <v>43221</v>
      </c>
      <c r="U3387" s="70">
        <f t="shared" si="1055"/>
        <v>4.333333333333333</v>
      </c>
      <c r="AC3387" s="78"/>
      <c r="AJ3387" s="87" t="s">
        <v>10416</v>
      </c>
      <c r="AK3387">
        <f>MATCH(AJ3387,'Cat-4'!$A:$A,0)</f>
        <v>711</v>
      </c>
      <c r="AL3387">
        <f>MATCH(T3387,'Cat-4'!$1:$1,0)</f>
        <v>77</v>
      </c>
      <c r="AM3387">
        <f>INDEX('Cat-4'!$1:$1048576,Working!AK3387,Working!AL3387)</f>
        <v>118.2</v>
      </c>
      <c r="AN3387">
        <f>MATCH($AN$2,'Cat-4'!$1:$1,0)</f>
        <v>127</v>
      </c>
      <c r="AO3387">
        <f>INDEX('Cat-4'!$1:$1048576,Working!AK3387,Working!AN3387)</f>
        <v>130.1</v>
      </c>
      <c r="AP3387" s="103">
        <f t="shared" si="1052"/>
        <v>1.1006768189509306</v>
      </c>
      <c r="AQ3387" s="111">
        <f t="shared" si="1063"/>
        <v>0.10067681895093061</v>
      </c>
      <c r="AR3387" s="69">
        <f>INDEX(ELSV!$C$4:$G$65,MATCH(AJ3387,ELSV!$C$4:$C$65,0),MATCH(IF(Q3387&gt;2000000,"A",IF(Q3387&gt;1000000,"B",IF(Q3387&gt;100000,"C","D"))),ELSV!$C$4:$G$4,0))</f>
        <v>8</v>
      </c>
      <c r="AS3387" s="124">
        <f>INDEX(ELSV!$I$4:$M$65,MATCH(AJ3387,ELSV!$M$4:$M$65,0),MATCH(IF(Q3387&gt;2000000,"A",IF(Q3387&gt;1000000,"B",IF(Q3387&gt;100000,"C","D"))),ELSV!$I$4:$M$4,0))</f>
        <v>0.95</v>
      </c>
      <c r="AT3387" s="113">
        <f t="shared" si="1056"/>
        <v>1.1006768189509306</v>
      </c>
      <c r="AU3387" s="114">
        <f t="shared" si="1057"/>
        <v>2200.2529610829101</v>
      </c>
      <c r="AV3387" s="114">
        <f t="shared" si="1058"/>
        <v>1132.2135028905807</v>
      </c>
      <c r="AW3387" s="114">
        <f t="shared" si="1059"/>
        <v>1068.0394581923294</v>
      </c>
      <c r="AX3387" s="125">
        <v>0.1</v>
      </c>
      <c r="AY3387" s="114">
        <f t="shared" si="1060"/>
        <v>961.23551237309653</v>
      </c>
      <c r="AZ3387" s="114">
        <f t="shared" si="1061"/>
        <v>817.05018551713204</v>
      </c>
      <c r="BA3387" s="114">
        <f t="shared" si="1062"/>
        <v>720.92663427982234</v>
      </c>
    </row>
    <row r="3388" spans="1:53" hidden="1">
      <c r="A3388" t="s">
        <v>3557</v>
      </c>
      <c r="B3388" t="s">
        <v>7291</v>
      </c>
      <c r="D3388" t="s">
        <v>1256</v>
      </c>
      <c r="G3388" t="s">
        <v>3317</v>
      </c>
      <c r="I3388" t="s">
        <v>59</v>
      </c>
      <c r="L3388" s="13">
        <v>43251</v>
      </c>
      <c r="N3388" s="12">
        <v>29200</v>
      </c>
      <c r="Q3388" s="12">
        <f t="shared" si="1053"/>
        <v>29200</v>
      </c>
      <c r="R3388" s="12">
        <v>2.1643835616438354</v>
      </c>
      <c r="S3388" s="12">
        <v>7921.3421905729592</v>
      </c>
      <c r="T3388" s="49">
        <f t="shared" si="1054"/>
        <v>43221</v>
      </c>
      <c r="U3388" s="70">
        <f t="shared" si="1055"/>
        <v>4.333333333333333</v>
      </c>
      <c r="AC3388" s="78"/>
      <c r="AJ3388" s="87" t="s">
        <v>10281</v>
      </c>
      <c r="AK3388">
        <f>MATCH(AJ3388,'Cat-4'!$A:$A,0)</f>
        <v>639</v>
      </c>
      <c r="AL3388">
        <f>MATCH(T3388,'Cat-4'!$1:$1,0)</f>
        <v>77</v>
      </c>
      <c r="AM3388">
        <f>INDEX('Cat-4'!$1:$1048576,Working!AK3388,Working!AL3388)</f>
        <v>111.3</v>
      </c>
      <c r="AN3388">
        <f>MATCH($AN$2,'Cat-4'!$1:$1,0)</f>
        <v>127</v>
      </c>
      <c r="AO3388">
        <f>INDEX('Cat-4'!$1:$1048576,Working!AK3388,Working!AN3388)</f>
        <v>116.2</v>
      </c>
      <c r="AP3388" s="103">
        <f t="shared" ref="AP3388:AP3451" si="1064">AO3388/AM3388</f>
        <v>1.0440251572327044</v>
      </c>
      <c r="AQ3388" s="111">
        <f t="shared" si="1063"/>
        <v>4.4025157232704393E-2</v>
      </c>
      <c r="AR3388" s="69">
        <f>INDEX(ELSV!$C$4:$G$65,MATCH(AJ3388,ELSV!$C$4:$C$65,0),MATCH(IF(Q3388&gt;2000000,"A",IF(Q3388&gt;1000000,"B",IF(Q3388&gt;100000,"C","D"))),ELSV!$C$4:$G$4,0))</f>
        <v>5</v>
      </c>
      <c r="AS3388" s="124">
        <f>INDEX(ELSV!$I$4:$M$65,MATCH(AJ3388,ELSV!$M$4:$M$65,0),MATCH(IF(Q3388&gt;2000000,"A",IF(Q3388&gt;1000000,"B",IF(Q3388&gt;100000,"C","D"))),ELSV!$I$4:$M$4,0))</f>
        <v>1</v>
      </c>
      <c r="AT3388" s="113">
        <f t="shared" si="1056"/>
        <v>1.0440251572327044</v>
      </c>
      <c r="AU3388" s="114">
        <f t="shared" si="1057"/>
        <v>30485.53459119497</v>
      </c>
      <c r="AV3388" s="114">
        <f t="shared" si="1058"/>
        <v>26420.79664570231</v>
      </c>
      <c r="AW3388" s="114">
        <f t="shared" si="1059"/>
        <v>4064.7379454926595</v>
      </c>
      <c r="AX3388" s="125">
        <v>0.1</v>
      </c>
      <c r="AY3388" s="114">
        <f t="shared" si="1060"/>
        <v>3658.2641509433938</v>
      </c>
      <c r="AZ3388" s="114">
        <f t="shared" si="1061"/>
        <v>3109.5245283018849</v>
      </c>
      <c r="BA3388" s="114">
        <f t="shared" si="1062"/>
        <v>2743.6981132075452</v>
      </c>
    </row>
    <row r="3389" spans="1:53" hidden="1">
      <c r="A3389" t="s">
        <v>3557</v>
      </c>
      <c r="B3389" t="s">
        <v>7291</v>
      </c>
      <c r="D3389" t="s">
        <v>1256</v>
      </c>
      <c r="G3389" t="s">
        <v>3318</v>
      </c>
      <c r="I3389" t="s">
        <v>3319</v>
      </c>
      <c r="L3389" s="13">
        <v>43235</v>
      </c>
      <c r="N3389" s="12">
        <v>59600</v>
      </c>
      <c r="Q3389" s="12">
        <f t="shared" ref="Q3389:Q3452" si="1065">N3389</f>
        <v>59600</v>
      </c>
      <c r="R3389" s="12">
        <v>2.1205479452054794</v>
      </c>
      <c r="S3389" s="12">
        <v>15671.786792146973</v>
      </c>
      <c r="T3389" s="49">
        <f t="shared" si="1054"/>
        <v>43221</v>
      </c>
      <c r="U3389" s="70">
        <f t="shared" si="1055"/>
        <v>4.333333333333333</v>
      </c>
      <c r="AC3389" s="78"/>
      <c r="AJ3389" s="87" t="s">
        <v>204</v>
      </c>
      <c r="AK3389">
        <f>MATCH(AJ3389,'Cat-4'!$A:$A,0)</f>
        <v>653</v>
      </c>
      <c r="AL3389">
        <f>MATCH(T3389,'Cat-4'!$1:$1,0)</f>
        <v>77</v>
      </c>
      <c r="AM3389">
        <f>INDEX('Cat-4'!$1:$1048576,Working!AK3389,Working!AL3389)</f>
        <v>114.8</v>
      </c>
      <c r="AN3389">
        <f>MATCH($AN$2,'Cat-4'!$1:$1,0)</f>
        <v>127</v>
      </c>
      <c r="AO3389">
        <f>INDEX('Cat-4'!$1:$1048576,Working!AK3389,Working!AN3389)</f>
        <v>122.2</v>
      </c>
      <c r="AP3389" s="103">
        <f t="shared" si="1064"/>
        <v>1.0644599303135889</v>
      </c>
      <c r="AQ3389" s="111">
        <f t="shared" si="1063"/>
        <v>6.4459930313588876E-2</v>
      </c>
      <c r="AR3389" s="69">
        <f>INDEX(ELSV!$C$4:$G$65,MATCH(AJ3389,ELSV!$C$4:$C$65,0),MATCH(IF(Q3389&gt;2000000,"A",IF(Q3389&gt;1000000,"B",IF(Q3389&gt;100000,"C","D"))),ELSV!$C$4:$G$4,0))</f>
        <v>8</v>
      </c>
      <c r="AS3389" s="124">
        <f>INDEX(ELSV!$I$4:$M$65,MATCH(AJ3389,ELSV!$M$4:$M$65,0),MATCH(IF(Q3389&gt;2000000,"A",IF(Q3389&gt;1000000,"B",IF(Q3389&gt;100000,"C","D"))),ELSV!$I$4:$M$4,0))</f>
        <v>0.95</v>
      </c>
      <c r="AT3389" s="113">
        <f t="shared" si="1056"/>
        <v>1.0644599303135889</v>
      </c>
      <c r="AU3389" s="114">
        <f t="shared" si="1057"/>
        <v>63441.811846689896</v>
      </c>
      <c r="AV3389" s="114">
        <f t="shared" si="1058"/>
        <v>32646.099012775838</v>
      </c>
      <c r="AW3389" s="114">
        <f t="shared" si="1059"/>
        <v>30795.712833914058</v>
      </c>
      <c r="AX3389" s="125">
        <v>0.1</v>
      </c>
      <c r="AY3389" s="114">
        <f t="shared" si="1060"/>
        <v>27716.141550522654</v>
      </c>
      <c r="AZ3389" s="114">
        <f t="shared" si="1061"/>
        <v>23558.720317944255</v>
      </c>
      <c r="BA3389" s="114">
        <f t="shared" si="1062"/>
        <v>20787.106162891992</v>
      </c>
    </row>
    <row r="3390" spans="1:53" hidden="1">
      <c r="A3390" t="s">
        <v>3557</v>
      </c>
      <c r="B3390" t="s">
        <v>7291</v>
      </c>
      <c r="D3390" t="s">
        <v>1256</v>
      </c>
      <c r="G3390" t="s">
        <v>3320</v>
      </c>
      <c r="I3390" t="s">
        <v>3321</v>
      </c>
      <c r="L3390" s="13">
        <v>43302</v>
      </c>
      <c r="N3390" s="12">
        <v>12265.62</v>
      </c>
      <c r="Q3390" s="12">
        <f t="shared" si="1065"/>
        <v>12265.62</v>
      </c>
      <c r="R3390" s="12">
        <v>2.3041095890410959</v>
      </c>
      <c r="S3390" s="12">
        <v>3653.051532027579</v>
      </c>
      <c r="T3390" s="49">
        <f t="shared" si="1054"/>
        <v>43282</v>
      </c>
      <c r="U3390" s="70">
        <f t="shared" si="1055"/>
        <v>4.166666666666667</v>
      </c>
      <c r="AC3390" s="78"/>
      <c r="AJ3390" s="96" t="s">
        <v>10724</v>
      </c>
      <c r="AK3390">
        <f>MATCH(AJ3390,'Cat-4'!$A:$A,0)</f>
        <v>747</v>
      </c>
      <c r="AL3390">
        <f>MATCH(T3390,'Cat-4'!$1:$1,0)</f>
        <v>79</v>
      </c>
      <c r="AM3390">
        <f>INDEX('Cat-4'!$1:$1048576,Working!AK3390,Working!AL3390)</f>
        <v>130.19999999999999</v>
      </c>
      <c r="AN3390">
        <f>MATCH($AN$2,'Cat-4'!$1:$1,0)</f>
        <v>127</v>
      </c>
      <c r="AO3390">
        <f>INDEX('Cat-4'!$1:$1048576,Working!AK3390,Working!AN3390)</f>
        <v>130.19999999999999</v>
      </c>
      <c r="AP3390" s="103">
        <f t="shared" si="1064"/>
        <v>1</v>
      </c>
      <c r="AQ3390" s="111">
        <f t="shared" si="1063"/>
        <v>0</v>
      </c>
      <c r="AR3390" s="69">
        <f>INDEX(ELSV!$C$4:$G$65,MATCH(AJ3390,ELSV!$C$4:$C$65,0),MATCH(IF(Q3390&gt;2000000,"A",IF(Q3390&gt;1000000,"B",IF(Q3390&gt;100000,"C","D"))),ELSV!$C$4:$G$4,0))</f>
        <v>8</v>
      </c>
      <c r="AS3390" s="124">
        <f>INDEX(ELSV!$I$4:$M$65,MATCH(AJ3390,ELSV!$M$4:$M$65,0),MATCH(IF(Q3390&gt;2000000,"A",IF(Q3390&gt;1000000,"B",IF(Q3390&gt;100000,"C","D"))),ELSV!$I$4:$M$4,0))</f>
        <v>0.95</v>
      </c>
      <c r="AT3390" s="113">
        <f t="shared" si="1056"/>
        <v>1</v>
      </c>
      <c r="AU3390" s="114">
        <f t="shared" si="1057"/>
        <v>12265.62</v>
      </c>
      <c r="AV3390" s="114">
        <f t="shared" si="1058"/>
        <v>6068.9265625000007</v>
      </c>
      <c r="AW3390" s="114">
        <f t="shared" si="1059"/>
        <v>6196.6934375000001</v>
      </c>
      <c r="AX3390" s="125">
        <v>0.1</v>
      </c>
      <c r="AY3390" s="114">
        <f t="shared" si="1060"/>
        <v>5577.0240937500002</v>
      </c>
      <c r="AZ3390" s="114">
        <f t="shared" si="1061"/>
        <v>4740.4704796875003</v>
      </c>
      <c r="BA3390" s="114">
        <f t="shared" si="1062"/>
        <v>4182.7680703125006</v>
      </c>
    </row>
    <row r="3391" spans="1:53" hidden="1">
      <c r="A3391" t="s">
        <v>3557</v>
      </c>
      <c r="B3391" t="s">
        <v>7291</v>
      </c>
      <c r="D3391" t="s">
        <v>1256</v>
      </c>
      <c r="G3391" t="s">
        <v>144</v>
      </c>
      <c r="I3391" t="s">
        <v>3322</v>
      </c>
      <c r="L3391" s="13">
        <v>43306</v>
      </c>
      <c r="N3391" s="12">
        <v>22300</v>
      </c>
      <c r="Q3391" s="12">
        <f t="shared" si="1065"/>
        <v>22300</v>
      </c>
      <c r="R3391" s="12">
        <v>2.3150684931506849</v>
      </c>
      <c r="S3391" s="12">
        <v>6688.0116987462206</v>
      </c>
      <c r="T3391" s="49">
        <f t="shared" si="1054"/>
        <v>43282</v>
      </c>
      <c r="U3391" s="70">
        <f t="shared" si="1055"/>
        <v>4.166666666666667</v>
      </c>
      <c r="AC3391" s="78"/>
      <c r="AJ3391" s="87" t="s">
        <v>10418</v>
      </c>
      <c r="AK3391">
        <f>MATCH(AJ3391,'Cat-4'!$A:$A,0)</f>
        <v>712</v>
      </c>
      <c r="AL3391">
        <f>MATCH(T3391,'Cat-4'!$1:$1,0)</f>
        <v>79</v>
      </c>
      <c r="AM3391">
        <f>INDEX('Cat-4'!$1:$1048576,Working!AK3391,Working!AL3391)</f>
        <v>102.2</v>
      </c>
      <c r="AN3391">
        <f>MATCH($AN$2,'Cat-4'!$1:$1,0)</f>
        <v>127</v>
      </c>
      <c r="AO3391">
        <f>INDEX('Cat-4'!$1:$1048576,Working!AK3391,Working!AN3391)</f>
        <v>106.8</v>
      </c>
      <c r="AP3391" s="103">
        <f t="shared" si="1064"/>
        <v>1.0450097847358122</v>
      </c>
      <c r="AQ3391" s="111">
        <f t="shared" si="1063"/>
        <v>4.5009784735812186E-2</v>
      </c>
      <c r="AR3391" s="69">
        <f>INDEX(ELSV!$C$4:$G$65,MATCH(AJ3391,ELSV!$C$4:$C$65,0),MATCH(IF(Q3391&gt;2000000,"A",IF(Q3391&gt;1000000,"B",IF(Q3391&gt;100000,"C","D"))),ELSV!$C$4:$G$4,0))</f>
        <v>5</v>
      </c>
      <c r="AS3391" s="124">
        <f>INDEX(ELSV!$I$4:$M$65,MATCH(AJ3391,ELSV!$M$4:$M$65,0),MATCH(IF(Q3391&gt;2000000,"A",IF(Q3391&gt;1000000,"B",IF(Q3391&gt;100000,"C","D"))),ELSV!$I$4:$M$4,0))</f>
        <v>0.95</v>
      </c>
      <c r="AT3391" s="113">
        <f t="shared" si="1056"/>
        <v>1.0450097847358122</v>
      </c>
      <c r="AU3391" s="114">
        <f t="shared" si="1057"/>
        <v>23303.718199608611</v>
      </c>
      <c r="AV3391" s="114">
        <f t="shared" si="1058"/>
        <v>18448.776908023483</v>
      </c>
      <c r="AW3391" s="114">
        <f t="shared" si="1059"/>
        <v>4854.9412915851281</v>
      </c>
      <c r="AX3391" s="125">
        <v>0.1</v>
      </c>
      <c r="AY3391" s="114">
        <f t="shared" si="1060"/>
        <v>4369.4471624266153</v>
      </c>
      <c r="AZ3391" s="114">
        <f t="shared" si="1061"/>
        <v>3714.0300880626228</v>
      </c>
      <c r="BA3391" s="114">
        <f t="shared" si="1062"/>
        <v>3277.0853718199614</v>
      </c>
    </row>
    <row r="3392" spans="1:53" hidden="1">
      <c r="A3392" t="s">
        <v>3557</v>
      </c>
      <c r="B3392" t="s">
        <v>7291</v>
      </c>
      <c r="D3392" t="s">
        <v>1256</v>
      </c>
      <c r="G3392" t="s">
        <v>3323</v>
      </c>
      <c r="I3392" t="s">
        <v>3324</v>
      </c>
      <c r="L3392" s="13">
        <v>43330</v>
      </c>
      <c r="N3392" s="12">
        <v>16270.4</v>
      </c>
      <c r="Q3392" s="12">
        <f t="shared" si="1065"/>
        <v>16270.4</v>
      </c>
      <c r="R3392" s="12">
        <v>2.3808219178082193</v>
      </c>
      <c r="S3392" s="12">
        <v>5082.9488645713918</v>
      </c>
      <c r="T3392" s="49">
        <f t="shared" si="1054"/>
        <v>43313</v>
      </c>
      <c r="U3392" s="70">
        <f t="shared" si="1055"/>
        <v>4.083333333333333</v>
      </c>
      <c r="AC3392" s="78"/>
      <c r="AJ3392" s="96" t="s">
        <v>10724</v>
      </c>
      <c r="AK3392">
        <f>MATCH(AJ3392,'Cat-4'!$A:$A,0)</f>
        <v>747</v>
      </c>
      <c r="AL3392">
        <f>MATCH(T3392,'Cat-4'!$1:$1,0)</f>
        <v>80</v>
      </c>
      <c r="AM3392">
        <f>INDEX('Cat-4'!$1:$1048576,Working!AK3392,Working!AL3392)</f>
        <v>130.19999999999999</v>
      </c>
      <c r="AN3392">
        <f>MATCH($AN$2,'Cat-4'!$1:$1,0)</f>
        <v>127</v>
      </c>
      <c r="AO3392">
        <f>INDEX('Cat-4'!$1:$1048576,Working!AK3392,Working!AN3392)</f>
        <v>130.19999999999999</v>
      </c>
      <c r="AP3392" s="103">
        <f t="shared" si="1064"/>
        <v>1</v>
      </c>
      <c r="AQ3392" s="111">
        <f t="shared" si="1063"/>
        <v>0</v>
      </c>
      <c r="AR3392" s="69">
        <f>INDEX(ELSV!$C$4:$G$65,MATCH(AJ3392,ELSV!$C$4:$C$65,0),MATCH(IF(Q3392&gt;2000000,"A",IF(Q3392&gt;1000000,"B",IF(Q3392&gt;100000,"C","D"))),ELSV!$C$4:$G$4,0))</f>
        <v>8</v>
      </c>
      <c r="AS3392" s="124">
        <f>INDEX(ELSV!$I$4:$M$65,MATCH(AJ3392,ELSV!$M$4:$M$65,0),MATCH(IF(Q3392&gt;2000000,"A",IF(Q3392&gt;1000000,"B",IF(Q3392&gt;100000,"C","D"))),ELSV!$I$4:$M$4,0))</f>
        <v>0.95</v>
      </c>
      <c r="AT3392" s="113">
        <f t="shared" si="1056"/>
        <v>1</v>
      </c>
      <c r="AU3392" s="114">
        <f t="shared" si="1057"/>
        <v>16270.4</v>
      </c>
      <c r="AV3392" s="114">
        <f t="shared" si="1058"/>
        <v>7889.4491666666654</v>
      </c>
      <c r="AW3392" s="114">
        <f t="shared" si="1059"/>
        <v>8380.9508333333342</v>
      </c>
      <c r="AX3392" s="125">
        <v>0.1</v>
      </c>
      <c r="AY3392" s="114">
        <f t="shared" si="1060"/>
        <v>7542.8557500000006</v>
      </c>
      <c r="AZ3392" s="114">
        <f t="shared" si="1061"/>
        <v>6411.4273875000008</v>
      </c>
      <c r="BA3392" s="114">
        <f t="shared" si="1062"/>
        <v>5657.1418125</v>
      </c>
    </row>
    <row r="3393" spans="1:53" hidden="1">
      <c r="A3393" t="s">
        <v>3557</v>
      </c>
      <c r="B3393" t="s">
        <v>7291</v>
      </c>
      <c r="D3393" t="s">
        <v>1256</v>
      </c>
      <c r="G3393" t="s">
        <v>3323</v>
      </c>
      <c r="I3393" t="s">
        <v>3325</v>
      </c>
      <c r="L3393" s="13">
        <v>43330</v>
      </c>
      <c r="N3393" s="12">
        <v>11800</v>
      </c>
      <c r="Q3393" s="12">
        <f t="shared" si="1065"/>
        <v>11800</v>
      </c>
      <c r="R3393" s="12">
        <v>2.3808219178082193</v>
      </c>
      <c r="S3393" s="12">
        <v>3686.3750492884265</v>
      </c>
      <c r="T3393" s="49">
        <f t="shared" si="1054"/>
        <v>43313</v>
      </c>
      <c r="U3393" s="70">
        <f t="shared" si="1055"/>
        <v>4.083333333333333</v>
      </c>
      <c r="AC3393" s="78"/>
      <c r="AJ3393" s="96" t="s">
        <v>10724</v>
      </c>
      <c r="AK3393">
        <f>MATCH(AJ3393,'Cat-4'!$A:$A,0)</f>
        <v>747</v>
      </c>
      <c r="AL3393">
        <f>MATCH(T3393,'Cat-4'!$1:$1,0)</f>
        <v>80</v>
      </c>
      <c r="AM3393">
        <f>INDEX('Cat-4'!$1:$1048576,Working!AK3393,Working!AL3393)</f>
        <v>130.19999999999999</v>
      </c>
      <c r="AN3393">
        <f>MATCH($AN$2,'Cat-4'!$1:$1,0)</f>
        <v>127</v>
      </c>
      <c r="AO3393">
        <f>INDEX('Cat-4'!$1:$1048576,Working!AK3393,Working!AN3393)</f>
        <v>130.19999999999999</v>
      </c>
      <c r="AP3393" s="103">
        <f t="shared" si="1064"/>
        <v>1</v>
      </c>
      <c r="AQ3393" s="111">
        <f t="shared" si="1063"/>
        <v>0</v>
      </c>
      <c r="AR3393" s="69">
        <f>INDEX(ELSV!$C$4:$G$65,MATCH(AJ3393,ELSV!$C$4:$C$65,0),MATCH(IF(Q3393&gt;2000000,"A",IF(Q3393&gt;1000000,"B",IF(Q3393&gt;100000,"C","D"))),ELSV!$C$4:$G$4,0))</f>
        <v>8</v>
      </c>
      <c r="AS3393" s="124">
        <f>INDEX(ELSV!$I$4:$M$65,MATCH(AJ3393,ELSV!$M$4:$M$65,0),MATCH(IF(Q3393&gt;2000000,"A",IF(Q3393&gt;1000000,"B",IF(Q3393&gt;100000,"C","D"))),ELSV!$I$4:$M$4,0))</f>
        <v>0.95</v>
      </c>
      <c r="AT3393" s="113">
        <f t="shared" si="1056"/>
        <v>1</v>
      </c>
      <c r="AU3393" s="114">
        <f t="shared" si="1057"/>
        <v>11800</v>
      </c>
      <c r="AV3393" s="114">
        <f t="shared" si="1058"/>
        <v>5721.770833333333</v>
      </c>
      <c r="AW3393" s="114">
        <f t="shared" si="1059"/>
        <v>6078.229166666667</v>
      </c>
      <c r="AX3393" s="125">
        <v>0.1</v>
      </c>
      <c r="AY3393" s="114">
        <f t="shared" si="1060"/>
        <v>5470.40625</v>
      </c>
      <c r="AZ3393" s="114">
        <f t="shared" si="1061"/>
        <v>4649.8453124999996</v>
      </c>
      <c r="BA3393" s="114">
        <f t="shared" si="1062"/>
        <v>4102.8046875</v>
      </c>
    </row>
    <row r="3394" spans="1:53" hidden="1">
      <c r="A3394" t="s">
        <v>3557</v>
      </c>
      <c r="B3394" t="s">
        <v>7291</v>
      </c>
      <c r="D3394" t="s">
        <v>1256</v>
      </c>
      <c r="G3394" t="s">
        <v>144</v>
      </c>
      <c r="I3394" t="s">
        <v>3322</v>
      </c>
      <c r="L3394" s="13">
        <v>43330</v>
      </c>
      <c r="N3394" s="12">
        <v>24800</v>
      </c>
      <c r="Q3394" s="12">
        <f t="shared" si="1065"/>
        <v>24800</v>
      </c>
      <c r="R3394" s="12">
        <v>2.3808219178082193</v>
      </c>
      <c r="S3394" s="12">
        <v>7747.6356968095715</v>
      </c>
      <c r="T3394" s="49">
        <f t="shared" si="1054"/>
        <v>43313</v>
      </c>
      <c r="U3394" s="70">
        <f t="shared" si="1055"/>
        <v>4.083333333333333</v>
      </c>
      <c r="AC3394" s="78"/>
      <c r="AJ3394" s="87" t="s">
        <v>10418</v>
      </c>
      <c r="AK3394">
        <f>MATCH(AJ3394,'Cat-4'!$A:$A,0)</f>
        <v>712</v>
      </c>
      <c r="AL3394">
        <f>MATCH(T3394,'Cat-4'!$1:$1,0)</f>
        <v>80</v>
      </c>
      <c r="AM3394">
        <f>INDEX('Cat-4'!$1:$1048576,Working!AK3394,Working!AL3394)</f>
        <v>101.9</v>
      </c>
      <c r="AN3394">
        <f>MATCH($AN$2,'Cat-4'!$1:$1,0)</f>
        <v>127</v>
      </c>
      <c r="AO3394">
        <f>INDEX('Cat-4'!$1:$1048576,Working!AK3394,Working!AN3394)</f>
        <v>106.8</v>
      </c>
      <c r="AP3394" s="103">
        <f t="shared" si="1064"/>
        <v>1.0480863591756624</v>
      </c>
      <c r="AQ3394" s="111">
        <f t="shared" si="1063"/>
        <v>4.8086359175662396E-2</v>
      </c>
      <c r="AR3394" s="69">
        <f>INDEX(ELSV!$C$4:$G$65,MATCH(AJ3394,ELSV!$C$4:$C$65,0),MATCH(IF(Q3394&gt;2000000,"A",IF(Q3394&gt;1000000,"B",IF(Q3394&gt;100000,"C","D"))),ELSV!$C$4:$G$4,0))</f>
        <v>5</v>
      </c>
      <c r="AS3394" s="124">
        <f>INDEX(ELSV!$I$4:$M$65,MATCH(AJ3394,ELSV!$M$4:$M$65,0),MATCH(IF(Q3394&gt;2000000,"A",IF(Q3394&gt;1000000,"B",IF(Q3394&gt;100000,"C","D"))),ELSV!$I$4:$M$4,0))</f>
        <v>0.95</v>
      </c>
      <c r="AT3394" s="113">
        <f t="shared" si="1056"/>
        <v>1.0480863591756624</v>
      </c>
      <c r="AU3394" s="114">
        <f t="shared" si="1057"/>
        <v>25992.541707556429</v>
      </c>
      <c r="AV3394" s="114">
        <f t="shared" si="1058"/>
        <v>20165.880274779196</v>
      </c>
      <c r="AW3394" s="114">
        <f t="shared" si="1059"/>
        <v>5826.6614327772331</v>
      </c>
      <c r="AX3394" s="125">
        <v>0.1</v>
      </c>
      <c r="AY3394" s="114">
        <f t="shared" si="1060"/>
        <v>5243.9952894995104</v>
      </c>
      <c r="AZ3394" s="114">
        <f t="shared" si="1061"/>
        <v>4457.3959960745833</v>
      </c>
      <c r="BA3394" s="114">
        <f t="shared" si="1062"/>
        <v>3932.9964671246325</v>
      </c>
    </row>
    <row r="3395" spans="1:53" hidden="1">
      <c r="A3395" t="s">
        <v>3557</v>
      </c>
      <c r="B3395" t="s">
        <v>7291</v>
      </c>
      <c r="D3395" t="s">
        <v>1256</v>
      </c>
      <c r="G3395" t="s">
        <v>3323</v>
      </c>
      <c r="I3395" t="s">
        <v>3326</v>
      </c>
      <c r="L3395" s="13">
        <v>43356</v>
      </c>
      <c r="N3395" s="12">
        <v>6356</v>
      </c>
      <c r="Q3395" s="12">
        <f t="shared" si="1065"/>
        <v>6356</v>
      </c>
      <c r="R3395" s="12">
        <v>2.452054794520548</v>
      </c>
      <c r="S3395" s="12">
        <v>2071.6718601455423</v>
      </c>
      <c r="T3395" s="49">
        <f t="shared" si="1054"/>
        <v>43344</v>
      </c>
      <c r="U3395" s="70">
        <f t="shared" si="1055"/>
        <v>4</v>
      </c>
      <c r="AC3395" s="78"/>
      <c r="AJ3395" s="96" t="s">
        <v>10724</v>
      </c>
      <c r="AK3395">
        <f>MATCH(AJ3395,'Cat-4'!$A:$A,0)</f>
        <v>747</v>
      </c>
      <c r="AL3395">
        <f>MATCH(T3395,'Cat-4'!$1:$1,0)</f>
        <v>81</v>
      </c>
      <c r="AM3395">
        <f>INDEX('Cat-4'!$1:$1048576,Working!AK3395,Working!AL3395)</f>
        <v>130.19999999999999</v>
      </c>
      <c r="AN3395">
        <f>MATCH($AN$2,'Cat-4'!$1:$1,0)</f>
        <v>127</v>
      </c>
      <c r="AO3395">
        <f>INDEX('Cat-4'!$1:$1048576,Working!AK3395,Working!AN3395)</f>
        <v>130.19999999999999</v>
      </c>
      <c r="AP3395" s="103">
        <f t="shared" si="1064"/>
        <v>1</v>
      </c>
      <c r="AQ3395" s="111">
        <f t="shared" si="1063"/>
        <v>0</v>
      </c>
      <c r="AR3395" s="69">
        <f>INDEX(ELSV!$C$4:$G$65,MATCH(AJ3395,ELSV!$C$4:$C$65,0),MATCH(IF(Q3395&gt;2000000,"A",IF(Q3395&gt;1000000,"B",IF(Q3395&gt;100000,"C","D"))),ELSV!$C$4:$G$4,0))</f>
        <v>8</v>
      </c>
      <c r="AS3395" s="124">
        <f>INDEX(ELSV!$I$4:$M$65,MATCH(AJ3395,ELSV!$M$4:$M$65,0),MATCH(IF(Q3395&gt;2000000,"A",IF(Q3395&gt;1000000,"B",IF(Q3395&gt;100000,"C","D"))),ELSV!$I$4:$M$4,0))</f>
        <v>0.95</v>
      </c>
      <c r="AT3395" s="113">
        <f t="shared" si="1056"/>
        <v>1</v>
      </c>
      <c r="AU3395" s="114">
        <f t="shared" si="1057"/>
        <v>6356</v>
      </c>
      <c r="AV3395" s="114">
        <f t="shared" si="1058"/>
        <v>3019.1</v>
      </c>
      <c r="AW3395" s="114">
        <f t="shared" si="1059"/>
        <v>3336.9</v>
      </c>
      <c r="AX3395" s="125">
        <v>0.1</v>
      </c>
      <c r="AY3395" s="114">
        <f t="shared" si="1060"/>
        <v>3003.21</v>
      </c>
      <c r="AZ3395" s="114">
        <f t="shared" si="1061"/>
        <v>2552.7285000000002</v>
      </c>
      <c r="BA3395" s="114">
        <f t="shared" si="1062"/>
        <v>2252.4075000000003</v>
      </c>
    </row>
    <row r="3396" spans="1:53" hidden="1">
      <c r="A3396" t="s">
        <v>3557</v>
      </c>
      <c r="B3396" t="s">
        <v>7291</v>
      </c>
      <c r="D3396" t="s">
        <v>1256</v>
      </c>
      <c r="G3396" t="s">
        <v>3323</v>
      </c>
      <c r="I3396" t="s">
        <v>3324</v>
      </c>
      <c r="L3396" s="13">
        <v>43356</v>
      </c>
      <c r="N3396" s="12">
        <v>16270</v>
      </c>
      <c r="Q3396" s="12">
        <f t="shared" si="1065"/>
        <v>16270</v>
      </c>
      <c r="R3396" s="12">
        <v>2.452054794520548</v>
      </c>
      <c r="S3396" s="12">
        <v>5303.0366841673967</v>
      </c>
      <c r="T3396" s="49">
        <f t="shared" si="1054"/>
        <v>43344</v>
      </c>
      <c r="U3396" s="70">
        <f t="shared" si="1055"/>
        <v>4</v>
      </c>
      <c r="AC3396" s="78"/>
      <c r="AJ3396" s="96" t="s">
        <v>10724</v>
      </c>
      <c r="AK3396">
        <f>MATCH(AJ3396,'Cat-4'!$A:$A,0)</f>
        <v>747</v>
      </c>
      <c r="AL3396">
        <f>MATCH(T3396,'Cat-4'!$1:$1,0)</f>
        <v>81</v>
      </c>
      <c r="AM3396">
        <f>INDEX('Cat-4'!$1:$1048576,Working!AK3396,Working!AL3396)</f>
        <v>130.19999999999999</v>
      </c>
      <c r="AN3396">
        <f>MATCH($AN$2,'Cat-4'!$1:$1,0)</f>
        <v>127</v>
      </c>
      <c r="AO3396">
        <f>INDEX('Cat-4'!$1:$1048576,Working!AK3396,Working!AN3396)</f>
        <v>130.19999999999999</v>
      </c>
      <c r="AP3396" s="103">
        <f t="shared" si="1064"/>
        <v>1</v>
      </c>
      <c r="AQ3396" s="111">
        <f t="shared" si="1063"/>
        <v>0</v>
      </c>
      <c r="AR3396" s="69">
        <f>INDEX(ELSV!$C$4:$G$65,MATCH(AJ3396,ELSV!$C$4:$C$65,0),MATCH(IF(Q3396&gt;2000000,"A",IF(Q3396&gt;1000000,"B",IF(Q3396&gt;100000,"C","D"))),ELSV!$C$4:$G$4,0))</f>
        <v>8</v>
      </c>
      <c r="AS3396" s="124">
        <f>INDEX(ELSV!$I$4:$M$65,MATCH(AJ3396,ELSV!$M$4:$M$65,0),MATCH(IF(Q3396&gt;2000000,"A",IF(Q3396&gt;1000000,"B",IF(Q3396&gt;100000,"C","D"))),ELSV!$I$4:$M$4,0))</f>
        <v>0.95</v>
      </c>
      <c r="AT3396" s="113">
        <f t="shared" si="1056"/>
        <v>1</v>
      </c>
      <c r="AU3396" s="114">
        <f t="shared" si="1057"/>
        <v>16270</v>
      </c>
      <c r="AV3396" s="114">
        <f t="shared" si="1058"/>
        <v>7728.25</v>
      </c>
      <c r="AW3396" s="114">
        <f t="shared" si="1059"/>
        <v>8541.75</v>
      </c>
      <c r="AX3396" s="125">
        <v>0.1</v>
      </c>
      <c r="AY3396" s="114">
        <f t="shared" si="1060"/>
        <v>7687.5749999999998</v>
      </c>
      <c r="AZ3396" s="114">
        <f t="shared" si="1061"/>
        <v>6534.4387499999993</v>
      </c>
      <c r="BA3396" s="114">
        <f t="shared" si="1062"/>
        <v>5765.6812499999996</v>
      </c>
    </row>
    <row r="3397" spans="1:53" hidden="1">
      <c r="A3397" t="s">
        <v>3557</v>
      </c>
      <c r="B3397" t="s">
        <v>7291</v>
      </c>
      <c r="D3397" t="s">
        <v>1256</v>
      </c>
      <c r="G3397" t="s">
        <v>3327</v>
      </c>
      <c r="I3397" t="s">
        <v>3326</v>
      </c>
      <c r="L3397" s="13">
        <v>43368</v>
      </c>
      <c r="N3397" s="12">
        <v>13814</v>
      </c>
      <c r="Q3397" s="12">
        <f t="shared" si="1065"/>
        <v>13814</v>
      </c>
      <c r="R3397" s="12">
        <v>2.484931506849315</v>
      </c>
      <c r="S3397" s="12">
        <v>4588.823093893332</v>
      </c>
      <c r="T3397" s="49">
        <f t="shared" si="1054"/>
        <v>43344</v>
      </c>
      <c r="U3397" s="70">
        <f t="shared" si="1055"/>
        <v>4</v>
      </c>
      <c r="AC3397" s="78"/>
      <c r="AJ3397" s="96" t="s">
        <v>10724</v>
      </c>
      <c r="AK3397">
        <f>MATCH(AJ3397,'Cat-4'!$A:$A,0)</f>
        <v>747</v>
      </c>
      <c r="AL3397">
        <f>MATCH(T3397,'Cat-4'!$1:$1,0)</f>
        <v>81</v>
      </c>
      <c r="AM3397">
        <f>INDEX('Cat-4'!$1:$1048576,Working!AK3397,Working!AL3397)</f>
        <v>130.19999999999999</v>
      </c>
      <c r="AN3397">
        <f>MATCH($AN$2,'Cat-4'!$1:$1,0)</f>
        <v>127</v>
      </c>
      <c r="AO3397">
        <f>INDEX('Cat-4'!$1:$1048576,Working!AK3397,Working!AN3397)</f>
        <v>130.19999999999999</v>
      </c>
      <c r="AP3397" s="103">
        <f t="shared" si="1064"/>
        <v>1</v>
      </c>
      <c r="AQ3397" s="111">
        <f t="shared" si="1063"/>
        <v>0</v>
      </c>
      <c r="AR3397" s="69">
        <f>INDEX(ELSV!$C$4:$G$65,MATCH(AJ3397,ELSV!$C$4:$C$65,0),MATCH(IF(Q3397&gt;2000000,"A",IF(Q3397&gt;1000000,"B",IF(Q3397&gt;100000,"C","D"))),ELSV!$C$4:$G$4,0))</f>
        <v>8</v>
      </c>
      <c r="AS3397" s="124">
        <f>INDEX(ELSV!$I$4:$M$65,MATCH(AJ3397,ELSV!$M$4:$M$65,0),MATCH(IF(Q3397&gt;2000000,"A",IF(Q3397&gt;1000000,"B",IF(Q3397&gt;100000,"C","D"))),ELSV!$I$4:$M$4,0))</f>
        <v>0.95</v>
      </c>
      <c r="AT3397" s="113">
        <f t="shared" si="1056"/>
        <v>1</v>
      </c>
      <c r="AU3397" s="114">
        <f t="shared" si="1057"/>
        <v>13814</v>
      </c>
      <c r="AV3397" s="114">
        <f t="shared" si="1058"/>
        <v>6561.65</v>
      </c>
      <c r="AW3397" s="114">
        <f t="shared" si="1059"/>
        <v>7252.35</v>
      </c>
      <c r="AX3397" s="125">
        <v>0.1</v>
      </c>
      <c r="AY3397" s="114">
        <f t="shared" si="1060"/>
        <v>6527.1150000000007</v>
      </c>
      <c r="AZ3397" s="114">
        <f t="shared" si="1061"/>
        <v>5548.0477500000006</v>
      </c>
      <c r="BA3397" s="114">
        <f t="shared" si="1062"/>
        <v>4895.3362500000003</v>
      </c>
    </row>
    <row r="3398" spans="1:53" hidden="1">
      <c r="A3398" t="s">
        <v>3557</v>
      </c>
      <c r="B3398" t="s">
        <v>7291</v>
      </c>
      <c r="D3398" t="s">
        <v>1256</v>
      </c>
      <c r="G3398"/>
      <c r="I3398" t="s">
        <v>3282</v>
      </c>
      <c r="L3398" s="13">
        <v>43368</v>
      </c>
      <c r="N3398" s="12">
        <v>13560</v>
      </c>
      <c r="Q3398" s="12">
        <f t="shared" si="1065"/>
        <v>13560</v>
      </c>
      <c r="R3398" s="12">
        <v>2.484931506849315</v>
      </c>
      <c r="S3398" s="12">
        <v>4504.4477452724459</v>
      </c>
      <c r="T3398" s="49">
        <f t="shared" si="1054"/>
        <v>43344</v>
      </c>
      <c r="U3398" s="70">
        <f t="shared" si="1055"/>
        <v>4</v>
      </c>
      <c r="AC3398" s="78"/>
      <c r="AJ3398" s="96" t="s">
        <v>10724</v>
      </c>
      <c r="AK3398">
        <f>MATCH(AJ3398,'Cat-4'!$A:$A,0)</f>
        <v>747</v>
      </c>
      <c r="AL3398">
        <f>MATCH(T3398,'Cat-4'!$1:$1,0)</f>
        <v>81</v>
      </c>
      <c r="AM3398">
        <f>INDEX('Cat-4'!$1:$1048576,Working!AK3398,Working!AL3398)</f>
        <v>130.19999999999999</v>
      </c>
      <c r="AN3398">
        <f>MATCH($AN$2,'Cat-4'!$1:$1,0)</f>
        <v>127</v>
      </c>
      <c r="AO3398">
        <f>INDEX('Cat-4'!$1:$1048576,Working!AK3398,Working!AN3398)</f>
        <v>130.19999999999999</v>
      </c>
      <c r="AP3398" s="103">
        <f t="shared" si="1064"/>
        <v>1</v>
      </c>
      <c r="AQ3398" s="111">
        <f t="shared" si="1063"/>
        <v>0</v>
      </c>
      <c r="AR3398" s="69">
        <f>INDEX(ELSV!$C$4:$G$65,MATCH(AJ3398,ELSV!$C$4:$C$65,0),MATCH(IF(Q3398&gt;2000000,"A",IF(Q3398&gt;1000000,"B",IF(Q3398&gt;100000,"C","D"))),ELSV!$C$4:$G$4,0))</f>
        <v>8</v>
      </c>
      <c r="AS3398" s="124">
        <f>INDEX(ELSV!$I$4:$M$65,MATCH(AJ3398,ELSV!$M$4:$M$65,0),MATCH(IF(Q3398&gt;2000000,"A",IF(Q3398&gt;1000000,"B",IF(Q3398&gt;100000,"C","D"))),ELSV!$I$4:$M$4,0))</f>
        <v>0.95</v>
      </c>
      <c r="AT3398" s="113">
        <f t="shared" si="1056"/>
        <v>1</v>
      </c>
      <c r="AU3398" s="114">
        <f t="shared" si="1057"/>
        <v>13560</v>
      </c>
      <c r="AV3398" s="114">
        <f t="shared" si="1058"/>
        <v>6441</v>
      </c>
      <c r="AW3398" s="114">
        <f t="shared" si="1059"/>
        <v>7119</v>
      </c>
      <c r="AX3398" s="125">
        <v>0.1</v>
      </c>
      <c r="AY3398" s="114">
        <f t="shared" si="1060"/>
        <v>6407.1</v>
      </c>
      <c r="AZ3398" s="114">
        <f t="shared" si="1061"/>
        <v>5446.0349999999999</v>
      </c>
      <c r="BA3398" s="114">
        <f t="shared" si="1062"/>
        <v>4805.3250000000007</v>
      </c>
    </row>
    <row r="3399" spans="1:53" hidden="1">
      <c r="A3399" t="s">
        <v>3557</v>
      </c>
      <c r="B3399" t="s">
        <v>7291</v>
      </c>
      <c r="D3399" t="s">
        <v>1256</v>
      </c>
      <c r="G3399" t="s">
        <v>144</v>
      </c>
      <c r="I3399" t="s">
        <v>3328</v>
      </c>
      <c r="L3399" s="13">
        <v>43369</v>
      </c>
      <c r="N3399" s="12">
        <v>44600</v>
      </c>
      <c r="Q3399" s="12">
        <f t="shared" si="1065"/>
        <v>44600</v>
      </c>
      <c r="R3399" s="12">
        <v>2.4876712328767123</v>
      </c>
      <c r="S3399" s="12">
        <v>14838.7313947035</v>
      </c>
      <c r="T3399" s="49">
        <f t="shared" ref="T3399:T3462" si="1066">DATE(YEAR(L3399),MONTH(L3399),DAY(1))</f>
        <v>43344</v>
      </c>
      <c r="U3399" s="70">
        <f t="shared" ref="U3399:U3462" si="1067">YEARFRAC(T3399,$U$2)</f>
        <v>4</v>
      </c>
      <c r="AC3399" s="78"/>
      <c r="AJ3399" s="87" t="s">
        <v>10418</v>
      </c>
      <c r="AK3399">
        <f>MATCH(AJ3399,'Cat-4'!$A:$A,0)</f>
        <v>712</v>
      </c>
      <c r="AL3399">
        <f>MATCH(T3399,'Cat-4'!$1:$1,0)</f>
        <v>81</v>
      </c>
      <c r="AM3399">
        <f>INDEX('Cat-4'!$1:$1048576,Working!AK3399,Working!AL3399)</f>
        <v>101.9</v>
      </c>
      <c r="AN3399">
        <f>MATCH($AN$2,'Cat-4'!$1:$1,0)</f>
        <v>127</v>
      </c>
      <c r="AO3399">
        <f>INDEX('Cat-4'!$1:$1048576,Working!AK3399,Working!AN3399)</f>
        <v>106.8</v>
      </c>
      <c r="AP3399" s="103">
        <f t="shared" si="1064"/>
        <v>1.0480863591756624</v>
      </c>
      <c r="AQ3399" s="111">
        <f t="shared" si="1063"/>
        <v>4.8086359175662396E-2</v>
      </c>
      <c r="AR3399" s="69">
        <f>INDEX(ELSV!$C$4:$G$65,MATCH(AJ3399,ELSV!$C$4:$C$65,0),MATCH(IF(Q3399&gt;2000000,"A",IF(Q3399&gt;1000000,"B",IF(Q3399&gt;100000,"C","D"))),ELSV!$C$4:$G$4,0))</f>
        <v>5</v>
      </c>
      <c r="AS3399" s="124">
        <f>INDEX(ELSV!$I$4:$M$65,MATCH(AJ3399,ELSV!$M$4:$M$65,0),MATCH(IF(Q3399&gt;2000000,"A",IF(Q3399&gt;1000000,"B",IF(Q3399&gt;100000,"C","D"))),ELSV!$I$4:$M$4,0))</f>
        <v>0.95</v>
      </c>
      <c r="AT3399" s="113">
        <f t="shared" si="1056"/>
        <v>1.0480863591756624</v>
      </c>
      <c r="AU3399" s="114">
        <f t="shared" si="1057"/>
        <v>46744.651619234544</v>
      </c>
      <c r="AV3399" s="114">
        <f t="shared" si="1058"/>
        <v>35525.935230618255</v>
      </c>
      <c r="AW3399" s="114">
        <f t="shared" si="1059"/>
        <v>11218.716388616289</v>
      </c>
      <c r="AX3399" s="125">
        <v>0.1</v>
      </c>
      <c r="AY3399" s="114">
        <f t="shared" si="1060"/>
        <v>10096.84474975466</v>
      </c>
      <c r="AZ3399" s="114">
        <f t="shared" si="1061"/>
        <v>8582.3180372914612</v>
      </c>
      <c r="BA3399" s="114">
        <f t="shared" si="1062"/>
        <v>7572.6335623159957</v>
      </c>
    </row>
    <row r="3400" spans="1:53" hidden="1">
      <c r="A3400" t="s">
        <v>3557</v>
      </c>
      <c r="B3400" t="s">
        <v>7291</v>
      </c>
      <c r="D3400" t="s">
        <v>1256</v>
      </c>
      <c r="G3400" t="s">
        <v>3329</v>
      </c>
      <c r="I3400" t="s">
        <v>3330</v>
      </c>
      <c r="L3400" s="13">
        <v>43371</v>
      </c>
      <c r="N3400" s="12">
        <v>9745.76</v>
      </c>
      <c r="Q3400" s="12">
        <f t="shared" si="1065"/>
        <v>9745.76</v>
      </c>
      <c r="R3400" s="12">
        <v>2.493150684931507</v>
      </c>
      <c r="S3400" s="12">
        <v>3252.6290947252901</v>
      </c>
      <c r="T3400" s="49">
        <f t="shared" si="1066"/>
        <v>43344</v>
      </c>
      <c r="U3400" s="70">
        <f t="shared" si="1067"/>
        <v>4</v>
      </c>
      <c r="AC3400" s="78"/>
      <c r="AJ3400" s="96" t="s">
        <v>10724</v>
      </c>
      <c r="AK3400">
        <f>MATCH(AJ3400,'Cat-4'!$A:$A,0)</f>
        <v>747</v>
      </c>
      <c r="AL3400">
        <f>MATCH(T3400,'Cat-4'!$1:$1,0)</f>
        <v>81</v>
      </c>
      <c r="AM3400">
        <f>INDEX('Cat-4'!$1:$1048576,Working!AK3400,Working!AL3400)</f>
        <v>130.19999999999999</v>
      </c>
      <c r="AN3400">
        <f>MATCH($AN$2,'Cat-4'!$1:$1,0)</f>
        <v>127</v>
      </c>
      <c r="AO3400">
        <f>INDEX('Cat-4'!$1:$1048576,Working!AK3400,Working!AN3400)</f>
        <v>130.19999999999999</v>
      </c>
      <c r="AP3400" s="103">
        <f t="shared" si="1064"/>
        <v>1</v>
      </c>
      <c r="AQ3400" s="111">
        <f t="shared" si="1063"/>
        <v>0</v>
      </c>
      <c r="AR3400" s="69">
        <f>INDEX(ELSV!$C$4:$G$65,MATCH(AJ3400,ELSV!$C$4:$C$65,0),MATCH(IF(Q3400&gt;2000000,"A",IF(Q3400&gt;1000000,"B",IF(Q3400&gt;100000,"C","D"))),ELSV!$C$4:$G$4,0))</f>
        <v>8</v>
      </c>
      <c r="AS3400" s="124">
        <f>INDEX(ELSV!$I$4:$M$65,MATCH(AJ3400,ELSV!$M$4:$M$65,0),MATCH(IF(Q3400&gt;2000000,"A",IF(Q3400&gt;1000000,"B",IF(Q3400&gt;100000,"C","D"))),ELSV!$I$4:$M$4,0))</f>
        <v>0.95</v>
      </c>
      <c r="AT3400" s="113">
        <f t="shared" si="1056"/>
        <v>1</v>
      </c>
      <c r="AU3400" s="114">
        <f t="shared" si="1057"/>
        <v>9745.76</v>
      </c>
      <c r="AV3400" s="114">
        <f t="shared" si="1058"/>
        <v>4629.2359999999999</v>
      </c>
      <c r="AW3400" s="114">
        <f t="shared" si="1059"/>
        <v>5116.5240000000003</v>
      </c>
      <c r="AX3400" s="125">
        <v>0.1</v>
      </c>
      <c r="AY3400" s="114">
        <f t="shared" si="1060"/>
        <v>4604.8716000000004</v>
      </c>
      <c r="AZ3400" s="114">
        <f t="shared" si="1061"/>
        <v>3914.1408600000004</v>
      </c>
      <c r="BA3400" s="114">
        <f t="shared" si="1062"/>
        <v>3453.6537000000003</v>
      </c>
    </row>
    <row r="3401" spans="1:53" hidden="1">
      <c r="A3401" t="s">
        <v>3557</v>
      </c>
      <c r="B3401" t="s">
        <v>7291</v>
      </c>
      <c r="D3401" t="s">
        <v>1256</v>
      </c>
      <c r="G3401" t="s">
        <v>3331</v>
      </c>
      <c r="I3401" t="s">
        <v>3332</v>
      </c>
      <c r="L3401" s="13">
        <v>43396</v>
      </c>
      <c r="N3401" s="12">
        <v>5000</v>
      </c>
      <c r="Q3401" s="12">
        <f t="shared" si="1065"/>
        <v>5000</v>
      </c>
      <c r="R3401" s="12">
        <v>2.5616438356164384</v>
      </c>
      <c r="S3401" s="12">
        <v>0</v>
      </c>
      <c r="T3401" s="49">
        <f t="shared" si="1066"/>
        <v>43374</v>
      </c>
      <c r="U3401" s="70">
        <f t="shared" si="1067"/>
        <v>3.9166666666666665</v>
      </c>
      <c r="AJ3401" s="87" t="s">
        <v>10300</v>
      </c>
      <c r="AK3401">
        <f>MATCH(AJ3401,'Cat-4'!$A:$A,0)</f>
        <v>649</v>
      </c>
      <c r="AL3401">
        <f>MATCH(T3401,'Cat-4'!$1:$1,0)</f>
        <v>82</v>
      </c>
      <c r="AM3401">
        <f>INDEX('Cat-4'!$1:$1048576,Working!AK3401,Working!AL3401)</f>
        <v>117.6</v>
      </c>
      <c r="AN3401">
        <f>MATCH($AN$2,'Cat-4'!$1:$1,0)</f>
        <v>127</v>
      </c>
      <c r="AO3401">
        <f>INDEX('Cat-4'!$1:$1048576,Working!AK3401,Working!AN3401)</f>
        <v>129.30000000000001</v>
      </c>
      <c r="AP3401" s="103">
        <f t="shared" si="1064"/>
        <v>1.0994897959183676</v>
      </c>
      <c r="AQ3401" s="111">
        <f t="shared" si="1063"/>
        <v>9.9489795918367596E-2</v>
      </c>
      <c r="AR3401" s="69">
        <f>INDEX(ELSV!$C$4:$G$65,MATCH(AJ3401,ELSV!$C$4:$C$65,0),MATCH(IF(Q3401&gt;2000000,"A",IF(Q3401&gt;1000000,"B",IF(Q3401&gt;100000,"C","D"))),ELSV!$C$4:$G$4,0))</f>
        <v>4</v>
      </c>
      <c r="AS3401" s="124">
        <f>INDEX(ELSV!$I$4:$M$65,MATCH(AJ3401,ELSV!$M$4:$M$65,0),MATCH(IF(Q3401&gt;2000000,"A",IF(Q3401&gt;1000000,"B",IF(Q3401&gt;100000,"C","D"))),ELSV!$I$4:$M$4,0))</f>
        <v>1</v>
      </c>
      <c r="AT3401" s="113">
        <f t="shared" ref="AT3401:AT3464" si="1068">1+AQ3401</f>
        <v>1.0994897959183676</v>
      </c>
      <c r="AU3401" s="114">
        <f t="shared" ref="AU3401:AU3464" si="1069">AT3401*Q3401</f>
        <v>5497.448979591838</v>
      </c>
      <c r="AV3401" s="114">
        <f t="shared" ref="AV3401:AV3464" si="1070">AU3401*(AS3401/AR3401)*(IF(U3401&gt;AR3401,AR3401,U3401))</f>
        <v>5382.9187925170081</v>
      </c>
      <c r="AW3401" s="114">
        <f t="shared" ref="AW3401:AW3464" si="1071">AU3401-AV3401</f>
        <v>114.53018707482988</v>
      </c>
      <c r="AX3401" s="125">
        <v>0.1</v>
      </c>
      <c r="AY3401" s="114">
        <f t="shared" ref="AY3401:AY3464" si="1072">IF(AW3401*(1-AX3401)&gt;AU3401*(1-AS3401),AW3401*(1-AX3401),AU3401*(1-AS3401))</f>
        <v>103.0771683673469</v>
      </c>
      <c r="AZ3401" s="114">
        <f t="shared" ref="AZ3401:AZ3464" si="1073">IF(AY3401*0.85&gt;AU3401*(1-AS3401),AY3401*0.85,AU3401*(1-AS3401))</f>
        <v>87.615593112244866</v>
      </c>
      <c r="BA3401" s="114">
        <f t="shared" ref="BA3401:BA3464" si="1074">IF(AY3401*0.75&gt;AU3401*(1-AS3401),AY3401*0.75,AU3401*(1-AS3401))</f>
        <v>77.307876275510182</v>
      </c>
    </row>
    <row r="3402" spans="1:53" hidden="1">
      <c r="A3402" t="s">
        <v>3557</v>
      </c>
      <c r="B3402" t="s">
        <v>7291</v>
      </c>
      <c r="D3402" t="s">
        <v>1256</v>
      </c>
      <c r="G3402" t="s">
        <v>3331</v>
      </c>
      <c r="I3402" t="s">
        <v>3333</v>
      </c>
      <c r="L3402" s="13">
        <v>43399</v>
      </c>
      <c r="N3402" s="12">
        <v>10000</v>
      </c>
      <c r="Q3402" s="12">
        <f t="shared" si="1065"/>
        <v>10000</v>
      </c>
      <c r="R3402" s="12">
        <v>2.5698630136986305</v>
      </c>
      <c r="S3402" s="12">
        <v>3483.2403451912669</v>
      </c>
      <c r="T3402" s="49">
        <f t="shared" si="1066"/>
        <v>43374</v>
      </c>
      <c r="U3402" s="70">
        <f t="shared" si="1067"/>
        <v>3.9166666666666665</v>
      </c>
      <c r="AJ3402" s="87" t="s">
        <v>10300</v>
      </c>
      <c r="AK3402">
        <f>MATCH(AJ3402,'Cat-4'!$A:$A,0)</f>
        <v>649</v>
      </c>
      <c r="AL3402">
        <f>MATCH(T3402,'Cat-4'!$1:$1,0)</f>
        <v>82</v>
      </c>
      <c r="AM3402">
        <f>INDEX('Cat-4'!$1:$1048576,Working!AK3402,Working!AL3402)</f>
        <v>117.6</v>
      </c>
      <c r="AN3402">
        <f>MATCH($AN$2,'Cat-4'!$1:$1,0)</f>
        <v>127</v>
      </c>
      <c r="AO3402">
        <f>INDEX('Cat-4'!$1:$1048576,Working!AK3402,Working!AN3402)</f>
        <v>129.30000000000001</v>
      </c>
      <c r="AP3402" s="103">
        <f t="shared" si="1064"/>
        <v>1.0994897959183676</v>
      </c>
      <c r="AQ3402" s="111">
        <f t="shared" si="1063"/>
        <v>9.9489795918367596E-2</v>
      </c>
      <c r="AR3402" s="69">
        <f>INDEX(ELSV!$C$4:$G$65,MATCH(AJ3402,ELSV!$C$4:$C$65,0),MATCH(IF(Q3402&gt;2000000,"A",IF(Q3402&gt;1000000,"B",IF(Q3402&gt;100000,"C","D"))),ELSV!$C$4:$G$4,0))</f>
        <v>4</v>
      </c>
      <c r="AS3402" s="124">
        <f>INDEX(ELSV!$I$4:$M$65,MATCH(AJ3402,ELSV!$M$4:$M$65,0),MATCH(IF(Q3402&gt;2000000,"A",IF(Q3402&gt;1000000,"B",IF(Q3402&gt;100000,"C","D"))),ELSV!$I$4:$M$4,0))</f>
        <v>1</v>
      </c>
      <c r="AT3402" s="113">
        <f t="shared" si="1068"/>
        <v>1.0994897959183676</v>
      </c>
      <c r="AU3402" s="114">
        <f t="shared" si="1069"/>
        <v>10994.897959183676</v>
      </c>
      <c r="AV3402" s="114">
        <f t="shared" si="1070"/>
        <v>10765.837585034016</v>
      </c>
      <c r="AW3402" s="114">
        <f t="shared" si="1071"/>
        <v>229.06037414965976</v>
      </c>
      <c r="AX3402" s="125">
        <v>0.1</v>
      </c>
      <c r="AY3402" s="114">
        <f t="shared" si="1072"/>
        <v>206.1543367346938</v>
      </c>
      <c r="AZ3402" s="114">
        <f t="shared" si="1073"/>
        <v>175.23118622448973</v>
      </c>
      <c r="BA3402" s="114">
        <f t="shared" si="1074"/>
        <v>154.61575255102036</v>
      </c>
    </row>
    <row r="3403" spans="1:53" hidden="1">
      <c r="A3403" t="s">
        <v>3557</v>
      </c>
      <c r="B3403" t="s">
        <v>7291</v>
      </c>
      <c r="D3403" t="s">
        <v>1256</v>
      </c>
      <c r="G3403" t="s">
        <v>3334</v>
      </c>
      <c r="I3403" t="s">
        <v>2538</v>
      </c>
      <c r="L3403" s="13">
        <v>43406</v>
      </c>
      <c r="N3403" s="12">
        <v>6400</v>
      </c>
      <c r="Q3403" s="12">
        <f t="shared" si="1065"/>
        <v>6400</v>
      </c>
      <c r="R3403" s="12">
        <v>2.5890410958904111</v>
      </c>
      <c r="S3403" s="12">
        <v>2252.5952027217072</v>
      </c>
      <c r="T3403" s="49">
        <f t="shared" si="1066"/>
        <v>43405</v>
      </c>
      <c r="U3403" s="70">
        <f t="shared" si="1067"/>
        <v>3.8333333333333335</v>
      </c>
      <c r="AC3403" s="78"/>
      <c r="AJ3403" s="87" t="s">
        <v>10418</v>
      </c>
      <c r="AK3403">
        <f>MATCH(AJ3403,'Cat-4'!$A:$A,0)</f>
        <v>712</v>
      </c>
      <c r="AL3403">
        <f>MATCH(T3403,'Cat-4'!$1:$1,0)</f>
        <v>83</v>
      </c>
      <c r="AM3403">
        <f>INDEX('Cat-4'!$1:$1048576,Working!AK3403,Working!AL3403)</f>
        <v>101.9</v>
      </c>
      <c r="AN3403">
        <f>MATCH($AN$2,'Cat-4'!$1:$1,0)</f>
        <v>127</v>
      </c>
      <c r="AO3403">
        <f>INDEX('Cat-4'!$1:$1048576,Working!AK3403,Working!AN3403)</f>
        <v>106.8</v>
      </c>
      <c r="AP3403" s="103">
        <f t="shared" si="1064"/>
        <v>1.0480863591756624</v>
      </c>
      <c r="AQ3403" s="111">
        <f t="shared" si="1063"/>
        <v>4.8086359175662396E-2</v>
      </c>
      <c r="AR3403" s="69">
        <f>INDEX(ELSV!$C$4:$G$65,MATCH(AJ3403,ELSV!$C$4:$C$65,0),MATCH(IF(Q3403&gt;2000000,"A",IF(Q3403&gt;1000000,"B",IF(Q3403&gt;100000,"C","D"))),ELSV!$C$4:$G$4,0))</f>
        <v>5</v>
      </c>
      <c r="AS3403" s="124">
        <f>INDEX(ELSV!$I$4:$M$65,MATCH(AJ3403,ELSV!$M$4:$M$65,0),MATCH(IF(Q3403&gt;2000000,"A",IF(Q3403&gt;1000000,"B",IF(Q3403&gt;100000,"C","D"))),ELSV!$I$4:$M$4,0))</f>
        <v>0.95</v>
      </c>
      <c r="AT3403" s="113">
        <f t="shared" si="1068"/>
        <v>1.0480863591756624</v>
      </c>
      <c r="AU3403" s="114">
        <f t="shared" si="1069"/>
        <v>6707.7526987242391</v>
      </c>
      <c r="AV3403" s="114">
        <f t="shared" si="1070"/>
        <v>4885.4798822374878</v>
      </c>
      <c r="AW3403" s="114">
        <f t="shared" si="1071"/>
        <v>1822.2728164867513</v>
      </c>
      <c r="AX3403" s="125">
        <v>0.1</v>
      </c>
      <c r="AY3403" s="114">
        <f t="shared" si="1072"/>
        <v>1640.0455348380763</v>
      </c>
      <c r="AZ3403" s="114">
        <f t="shared" si="1073"/>
        <v>1394.0387046123649</v>
      </c>
      <c r="BA3403" s="114">
        <f t="shared" si="1074"/>
        <v>1230.0341511285571</v>
      </c>
    </row>
    <row r="3404" spans="1:53" hidden="1">
      <c r="A3404" t="s">
        <v>3557</v>
      </c>
      <c r="B3404" t="s">
        <v>7291</v>
      </c>
      <c r="D3404" t="s">
        <v>1256</v>
      </c>
      <c r="G3404" t="s">
        <v>3331</v>
      </c>
      <c r="I3404" t="s">
        <v>3335</v>
      </c>
      <c r="L3404" s="13">
        <v>43416</v>
      </c>
      <c r="N3404" s="12">
        <v>4410.72</v>
      </c>
      <c r="Q3404" s="12">
        <f t="shared" si="1065"/>
        <v>4410.72</v>
      </c>
      <c r="R3404" s="12">
        <v>2.6164383561643838</v>
      </c>
      <c r="S3404" s="12">
        <v>0</v>
      </c>
      <c r="T3404" s="49">
        <f t="shared" si="1066"/>
        <v>43405</v>
      </c>
      <c r="U3404" s="70">
        <f t="shared" si="1067"/>
        <v>3.8333333333333335</v>
      </c>
      <c r="AJ3404" s="87" t="s">
        <v>10300</v>
      </c>
      <c r="AK3404">
        <f>MATCH(AJ3404,'Cat-4'!$A:$A,0)</f>
        <v>649</v>
      </c>
      <c r="AL3404">
        <f>MATCH(T3404,'Cat-4'!$1:$1,0)</f>
        <v>83</v>
      </c>
      <c r="AM3404">
        <f>INDEX('Cat-4'!$1:$1048576,Working!AK3404,Working!AL3404)</f>
        <v>116.8</v>
      </c>
      <c r="AN3404">
        <f>MATCH($AN$2,'Cat-4'!$1:$1,0)</f>
        <v>127</v>
      </c>
      <c r="AO3404">
        <f>INDEX('Cat-4'!$1:$1048576,Working!AK3404,Working!AN3404)</f>
        <v>129.30000000000001</v>
      </c>
      <c r="AP3404" s="103">
        <f t="shared" si="1064"/>
        <v>1.1070205479452055</v>
      </c>
      <c r="AQ3404" s="111">
        <f t="shared" si="1063"/>
        <v>0.10702054794520555</v>
      </c>
      <c r="AR3404" s="69">
        <f>INDEX(ELSV!$C$4:$G$65,MATCH(AJ3404,ELSV!$C$4:$C$65,0),MATCH(IF(Q3404&gt;2000000,"A",IF(Q3404&gt;1000000,"B",IF(Q3404&gt;100000,"C","D"))),ELSV!$C$4:$G$4,0))</f>
        <v>4</v>
      </c>
      <c r="AS3404" s="124">
        <f>INDEX(ELSV!$I$4:$M$65,MATCH(AJ3404,ELSV!$M$4:$M$65,0),MATCH(IF(Q3404&gt;2000000,"A",IF(Q3404&gt;1000000,"B",IF(Q3404&gt;100000,"C","D"))),ELSV!$I$4:$M$4,0))</f>
        <v>1</v>
      </c>
      <c r="AT3404" s="113">
        <f t="shared" si="1068"/>
        <v>1.1070205479452055</v>
      </c>
      <c r="AU3404" s="114">
        <f t="shared" si="1069"/>
        <v>4882.7576712328773</v>
      </c>
      <c r="AV3404" s="114">
        <f t="shared" si="1070"/>
        <v>4679.3094349315079</v>
      </c>
      <c r="AW3404" s="114">
        <f t="shared" si="1071"/>
        <v>203.44823630136943</v>
      </c>
      <c r="AX3404" s="125">
        <v>0.1</v>
      </c>
      <c r="AY3404" s="114">
        <f t="shared" si="1072"/>
        <v>183.10341267123249</v>
      </c>
      <c r="AZ3404" s="114">
        <f t="shared" si="1073"/>
        <v>155.63790077054762</v>
      </c>
      <c r="BA3404" s="114">
        <f t="shared" si="1074"/>
        <v>137.32755950342437</v>
      </c>
    </row>
    <row r="3405" spans="1:53" hidden="1">
      <c r="A3405" t="s">
        <v>3557</v>
      </c>
      <c r="B3405" t="s">
        <v>7291</v>
      </c>
      <c r="D3405" t="s">
        <v>1256</v>
      </c>
      <c r="G3405" t="s">
        <v>3336</v>
      </c>
      <c r="I3405" t="s">
        <v>2538</v>
      </c>
      <c r="L3405" s="13">
        <v>43436</v>
      </c>
      <c r="N3405" s="12">
        <v>2000</v>
      </c>
      <c r="Q3405" s="12">
        <f t="shared" si="1065"/>
        <v>2000</v>
      </c>
      <c r="R3405" s="12">
        <v>2.6712328767123288</v>
      </c>
      <c r="S3405" s="12">
        <v>0</v>
      </c>
      <c r="T3405" s="49">
        <f t="shared" si="1066"/>
        <v>43435</v>
      </c>
      <c r="U3405" s="70">
        <f t="shared" si="1067"/>
        <v>3.75</v>
      </c>
      <c r="AC3405" s="78"/>
      <c r="AJ3405" s="87" t="s">
        <v>10428</v>
      </c>
      <c r="AK3405">
        <f>MATCH(AJ3405,'Cat-4'!$A:$A,0)</f>
        <v>717</v>
      </c>
      <c r="AL3405">
        <f>MATCH(T3405,'Cat-4'!$1:$1,0)</f>
        <v>84</v>
      </c>
      <c r="AM3405">
        <f>INDEX('Cat-4'!$1:$1048576,Working!AK3405,Working!AL3405)</f>
        <v>154</v>
      </c>
      <c r="AN3405">
        <f>MATCH($AN$2,'Cat-4'!$1:$1,0)</f>
        <v>127</v>
      </c>
      <c r="AO3405">
        <f>INDEX('Cat-4'!$1:$1048576,Working!AK3405,Working!AN3405)</f>
        <v>161.4</v>
      </c>
      <c r="AP3405" s="103">
        <f t="shared" si="1064"/>
        <v>1.0480519480519481</v>
      </c>
      <c r="AQ3405" s="111">
        <f t="shared" si="1063"/>
        <v>4.8051948051948123E-2</v>
      </c>
      <c r="AR3405" s="69">
        <f>INDEX(ELSV!$C$4:$G$65,MATCH(AJ3405,ELSV!$C$4:$C$65,0),MATCH(IF(Q3405&gt;2000000,"A",IF(Q3405&gt;1000000,"B",IF(Q3405&gt;100000,"C","D"))),ELSV!$C$4:$G$4,0))</f>
        <v>5</v>
      </c>
      <c r="AS3405" s="124">
        <f>INDEX(ELSV!$I$4:$M$65,MATCH(AJ3405,ELSV!$M$4:$M$65,0),MATCH(IF(Q3405&gt;2000000,"A",IF(Q3405&gt;1000000,"B",IF(Q3405&gt;100000,"C","D"))),ELSV!$I$4:$M$4,0))</f>
        <v>0.95</v>
      </c>
      <c r="AT3405" s="113">
        <f t="shared" si="1068"/>
        <v>1.0480519480519481</v>
      </c>
      <c r="AU3405" s="114">
        <f t="shared" si="1069"/>
        <v>2096.1038961038962</v>
      </c>
      <c r="AV3405" s="114">
        <f t="shared" si="1070"/>
        <v>1493.4740259740261</v>
      </c>
      <c r="AW3405" s="114">
        <f t="shared" si="1071"/>
        <v>602.62987012987014</v>
      </c>
      <c r="AX3405" s="125">
        <v>0.1</v>
      </c>
      <c r="AY3405" s="114">
        <f t="shared" si="1072"/>
        <v>542.36688311688317</v>
      </c>
      <c r="AZ3405" s="114">
        <f t="shared" si="1073"/>
        <v>461.01185064935066</v>
      </c>
      <c r="BA3405" s="114">
        <f t="shared" si="1074"/>
        <v>406.77516233766238</v>
      </c>
    </row>
    <row r="3406" spans="1:53" hidden="1">
      <c r="A3406" t="s">
        <v>3557</v>
      </c>
      <c r="B3406" t="s">
        <v>7291</v>
      </c>
      <c r="D3406" t="s">
        <v>1256</v>
      </c>
      <c r="G3406" t="s">
        <v>3337</v>
      </c>
      <c r="I3406" t="s">
        <v>3338</v>
      </c>
      <c r="L3406" s="13">
        <v>43461</v>
      </c>
      <c r="N3406" s="12">
        <v>6525.5</v>
      </c>
      <c r="Q3406" s="12">
        <f t="shared" si="1065"/>
        <v>6525.5</v>
      </c>
      <c r="R3406" s="12">
        <v>2.7397260273972606</v>
      </c>
      <c r="S3406" s="12">
        <v>2483.598821354949</v>
      </c>
      <c r="T3406" s="49">
        <f t="shared" si="1066"/>
        <v>43435</v>
      </c>
      <c r="U3406" s="70">
        <f t="shared" si="1067"/>
        <v>3.75</v>
      </c>
      <c r="AC3406" s="78"/>
      <c r="AJ3406" s="87" t="s">
        <v>10428</v>
      </c>
      <c r="AK3406">
        <f>MATCH(AJ3406,'Cat-4'!$A:$A,0)</f>
        <v>717</v>
      </c>
      <c r="AL3406">
        <f>MATCH(T3406,'Cat-4'!$1:$1,0)</f>
        <v>84</v>
      </c>
      <c r="AM3406">
        <f>INDEX('Cat-4'!$1:$1048576,Working!AK3406,Working!AL3406)</f>
        <v>154</v>
      </c>
      <c r="AN3406">
        <f>MATCH($AN$2,'Cat-4'!$1:$1,0)</f>
        <v>127</v>
      </c>
      <c r="AO3406">
        <f>INDEX('Cat-4'!$1:$1048576,Working!AK3406,Working!AN3406)</f>
        <v>161.4</v>
      </c>
      <c r="AP3406" s="103">
        <f t="shared" si="1064"/>
        <v>1.0480519480519481</v>
      </c>
      <c r="AQ3406" s="111">
        <f t="shared" si="1063"/>
        <v>4.8051948051948123E-2</v>
      </c>
      <c r="AR3406" s="69">
        <f>INDEX(ELSV!$C$4:$G$65,MATCH(AJ3406,ELSV!$C$4:$C$65,0),MATCH(IF(Q3406&gt;2000000,"A",IF(Q3406&gt;1000000,"B",IF(Q3406&gt;100000,"C","D"))),ELSV!$C$4:$G$4,0))</f>
        <v>5</v>
      </c>
      <c r="AS3406" s="124">
        <f>INDEX(ELSV!$I$4:$M$65,MATCH(AJ3406,ELSV!$M$4:$M$65,0),MATCH(IF(Q3406&gt;2000000,"A",IF(Q3406&gt;1000000,"B",IF(Q3406&gt;100000,"C","D"))),ELSV!$I$4:$M$4,0))</f>
        <v>0.95</v>
      </c>
      <c r="AT3406" s="113">
        <f t="shared" si="1068"/>
        <v>1.0480519480519481</v>
      </c>
      <c r="AU3406" s="114">
        <f t="shared" si="1069"/>
        <v>6839.0629870129878</v>
      </c>
      <c r="AV3406" s="114">
        <f t="shared" si="1070"/>
        <v>4872.8323782467542</v>
      </c>
      <c r="AW3406" s="114">
        <f t="shared" si="1071"/>
        <v>1966.2306087662337</v>
      </c>
      <c r="AX3406" s="125">
        <v>0.1</v>
      </c>
      <c r="AY3406" s="114">
        <f t="shared" si="1072"/>
        <v>1769.6075478896103</v>
      </c>
      <c r="AZ3406" s="114">
        <f t="shared" si="1073"/>
        <v>1504.1664157061687</v>
      </c>
      <c r="BA3406" s="114">
        <f t="shared" si="1074"/>
        <v>1327.2056609172078</v>
      </c>
    </row>
    <row r="3407" spans="1:53" hidden="1">
      <c r="A3407" t="s">
        <v>3557</v>
      </c>
      <c r="B3407" t="s">
        <v>7291</v>
      </c>
      <c r="D3407" t="s">
        <v>1256</v>
      </c>
      <c r="G3407" t="s">
        <v>3339</v>
      </c>
      <c r="I3407" t="s">
        <v>3338</v>
      </c>
      <c r="L3407" s="13">
        <v>43476</v>
      </c>
      <c r="N3407" s="12">
        <v>14650</v>
      </c>
      <c r="Q3407" s="12">
        <f t="shared" si="1065"/>
        <v>14650</v>
      </c>
      <c r="R3407" s="12">
        <v>2.7808219178082192</v>
      </c>
      <c r="S3407" s="12">
        <v>5690.1687067533021</v>
      </c>
      <c r="T3407" s="49">
        <f t="shared" si="1066"/>
        <v>43466</v>
      </c>
      <c r="U3407" s="70">
        <f t="shared" si="1067"/>
        <v>3.6666666666666665</v>
      </c>
      <c r="AC3407" s="78"/>
      <c r="AJ3407" s="87" t="s">
        <v>10418</v>
      </c>
      <c r="AK3407">
        <f>MATCH(AJ3407,'Cat-4'!$A:$A,0)</f>
        <v>712</v>
      </c>
      <c r="AL3407">
        <f>MATCH(T3407,'Cat-4'!$1:$1,0)</f>
        <v>85</v>
      </c>
      <c r="AM3407">
        <f>INDEX('Cat-4'!$1:$1048576,Working!AK3407,Working!AL3407)</f>
        <v>101.9</v>
      </c>
      <c r="AN3407">
        <f>MATCH($AN$2,'Cat-4'!$1:$1,0)</f>
        <v>127</v>
      </c>
      <c r="AO3407">
        <f>INDEX('Cat-4'!$1:$1048576,Working!AK3407,Working!AN3407)</f>
        <v>106.8</v>
      </c>
      <c r="AP3407" s="103">
        <f t="shared" si="1064"/>
        <v>1.0480863591756624</v>
      </c>
      <c r="AQ3407" s="111">
        <f t="shared" si="1063"/>
        <v>4.8086359175662396E-2</v>
      </c>
      <c r="AR3407" s="69">
        <f>INDEX(ELSV!$C$4:$G$65,MATCH(AJ3407,ELSV!$C$4:$C$65,0),MATCH(IF(Q3407&gt;2000000,"A",IF(Q3407&gt;1000000,"B",IF(Q3407&gt;100000,"C","D"))),ELSV!$C$4:$G$4,0))</f>
        <v>5</v>
      </c>
      <c r="AS3407" s="124">
        <f>INDEX(ELSV!$I$4:$M$65,MATCH(AJ3407,ELSV!$M$4:$M$65,0),MATCH(IF(Q3407&gt;2000000,"A",IF(Q3407&gt;1000000,"B",IF(Q3407&gt;100000,"C","D"))),ELSV!$I$4:$M$4,0))</f>
        <v>0.95</v>
      </c>
      <c r="AT3407" s="113">
        <f t="shared" si="1068"/>
        <v>1.0480863591756624</v>
      </c>
      <c r="AU3407" s="114">
        <f t="shared" si="1069"/>
        <v>15354.465161923454</v>
      </c>
      <c r="AV3407" s="114">
        <f t="shared" si="1070"/>
        <v>10696.944062806671</v>
      </c>
      <c r="AW3407" s="114">
        <f t="shared" si="1071"/>
        <v>4657.5210991167824</v>
      </c>
      <c r="AX3407" s="125">
        <v>0.1</v>
      </c>
      <c r="AY3407" s="114">
        <f t="shared" si="1072"/>
        <v>4191.7689892051039</v>
      </c>
      <c r="AZ3407" s="114">
        <f t="shared" si="1073"/>
        <v>3563.0036408243382</v>
      </c>
      <c r="BA3407" s="114">
        <f t="shared" si="1074"/>
        <v>3143.826741903828</v>
      </c>
    </row>
    <row r="3408" spans="1:53" hidden="1">
      <c r="A3408" t="s">
        <v>3557</v>
      </c>
      <c r="B3408" t="s">
        <v>7291</v>
      </c>
      <c r="D3408" t="s">
        <v>1256</v>
      </c>
      <c r="G3408" t="s">
        <v>3340</v>
      </c>
      <c r="I3408" t="s">
        <v>3341</v>
      </c>
      <c r="L3408" s="13">
        <v>43551</v>
      </c>
      <c r="N3408" s="12">
        <v>10000</v>
      </c>
      <c r="Q3408" s="12">
        <f t="shared" si="1065"/>
        <v>10000</v>
      </c>
      <c r="R3408" s="12">
        <v>2.9863013698630136</v>
      </c>
      <c r="S3408" s="12">
        <v>4274.4925013642114</v>
      </c>
      <c r="T3408" s="49">
        <f t="shared" si="1066"/>
        <v>43525</v>
      </c>
      <c r="U3408" s="70">
        <f t="shared" si="1067"/>
        <v>3.5</v>
      </c>
      <c r="AC3408" s="78"/>
      <c r="AJ3408" s="87" t="s">
        <v>10306</v>
      </c>
      <c r="AK3408">
        <f>MATCH(AJ3408,'Cat-4'!$A:$A,0)</f>
        <v>652</v>
      </c>
      <c r="AL3408">
        <f>MATCH(T3408,'Cat-4'!$1:$1,0)</f>
        <v>87</v>
      </c>
      <c r="AM3408">
        <f>INDEX('Cat-4'!$1:$1048576,Working!AK3408,Working!AL3408)</f>
        <v>95.9</v>
      </c>
      <c r="AN3408">
        <f>MATCH($AN$2,'Cat-4'!$1:$1,0)</f>
        <v>127</v>
      </c>
      <c r="AO3408">
        <f>INDEX('Cat-4'!$1:$1048576,Working!AK3408,Working!AN3408)</f>
        <v>86.3</v>
      </c>
      <c r="AP3408" s="103">
        <f t="shared" si="1064"/>
        <v>0.89989572471324286</v>
      </c>
      <c r="AQ3408" s="111">
        <f t="shared" si="1063"/>
        <v>-0.10010427528675714</v>
      </c>
      <c r="AR3408" s="69">
        <f>INDEX(ELSV!$C$4:$G$65,MATCH(AJ3408,ELSV!$C$4:$C$65,0),MATCH(IF(Q3408&gt;2000000,"A",IF(Q3408&gt;1000000,"B",IF(Q3408&gt;100000,"C","D"))),ELSV!$C$4:$G$4,0))</f>
        <v>5</v>
      </c>
      <c r="AS3408" s="124">
        <f>INDEX(ELSV!$I$4:$M$65,MATCH(AJ3408,ELSV!$M$4:$M$65,0),MATCH(IF(Q3408&gt;2000000,"A",IF(Q3408&gt;1000000,"B",IF(Q3408&gt;100000,"C","D"))),ELSV!$I$4:$M$4,0))</f>
        <v>0.95</v>
      </c>
      <c r="AT3408" s="113">
        <f t="shared" si="1068"/>
        <v>0.89989572471324286</v>
      </c>
      <c r="AU3408" s="114">
        <f t="shared" si="1069"/>
        <v>8998.9572471324282</v>
      </c>
      <c r="AV3408" s="114">
        <f t="shared" si="1070"/>
        <v>5984.3065693430644</v>
      </c>
      <c r="AW3408" s="114">
        <f t="shared" si="1071"/>
        <v>3014.6506777893637</v>
      </c>
      <c r="AX3408" s="125">
        <v>0.1</v>
      </c>
      <c r="AY3408" s="114">
        <f t="shared" si="1072"/>
        <v>2713.1856100104274</v>
      </c>
      <c r="AZ3408" s="114">
        <f t="shared" si="1073"/>
        <v>2306.2077685088634</v>
      </c>
      <c r="BA3408" s="114">
        <f t="shared" si="1074"/>
        <v>2034.8892075078206</v>
      </c>
    </row>
    <row r="3409" spans="1:53" hidden="1">
      <c r="A3409" t="s">
        <v>3557</v>
      </c>
      <c r="B3409" t="s">
        <v>7291</v>
      </c>
      <c r="D3409" t="s">
        <v>1256</v>
      </c>
      <c r="E3409" t="s">
        <v>110</v>
      </c>
      <c r="F3409" t="s">
        <v>3</v>
      </c>
      <c r="G3409" t="s">
        <v>3342</v>
      </c>
      <c r="I3409" t="s">
        <v>163</v>
      </c>
      <c r="L3409" s="13">
        <v>43581</v>
      </c>
      <c r="N3409" s="12">
        <v>89328.12</v>
      </c>
      <c r="Q3409" s="12">
        <f t="shared" si="1065"/>
        <v>89328.12</v>
      </c>
      <c r="R3409" s="12">
        <v>3.0684931506849313</v>
      </c>
      <c r="S3409" s="12">
        <v>39571.965997140804</v>
      </c>
      <c r="T3409" s="49">
        <f t="shared" si="1066"/>
        <v>43556</v>
      </c>
      <c r="U3409" s="70">
        <f t="shared" si="1067"/>
        <v>3.4166666666666665</v>
      </c>
      <c r="AC3409" s="78"/>
      <c r="AJ3409" s="87" t="s">
        <v>204</v>
      </c>
      <c r="AK3409">
        <f>MATCH(AJ3409,'Cat-4'!$A:$A,0)</f>
        <v>653</v>
      </c>
      <c r="AL3409">
        <f>MATCH(T3409,'Cat-4'!$1:$1,0)</f>
        <v>88</v>
      </c>
      <c r="AM3409">
        <f>INDEX('Cat-4'!$1:$1048576,Working!AK3409,Working!AL3409)</f>
        <v>118.3</v>
      </c>
      <c r="AN3409">
        <f>MATCH($AN$2,'Cat-4'!$1:$1,0)</f>
        <v>127</v>
      </c>
      <c r="AO3409">
        <f>INDEX('Cat-4'!$1:$1048576,Working!AK3409,Working!AN3409)</f>
        <v>122.2</v>
      </c>
      <c r="AP3409" s="103">
        <f t="shared" si="1064"/>
        <v>1.0329670329670331</v>
      </c>
      <c r="AQ3409" s="111">
        <f t="shared" si="1063"/>
        <v>3.2967032967033072E-2</v>
      </c>
      <c r="AR3409" s="69">
        <f>INDEX(ELSV!$C$4:$G$65,MATCH(AJ3409,ELSV!$C$4:$C$65,0),MATCH(IF(Q3409&gt;2000000,"A",IF(Q3409&gt;1000000,"B",IF(Q3409&gt;100000,"C","D"))),ELSV!$C$4:$G$4,0))</f>
        <v>8</v>
      </c>
      <c r="AS3409" s="124">
        <f>INDEX(ELSV!$I$4:$M$65,MATCH(AJ3409,ELSV!$M$4:$M$65,0),MATCH(IF(Q3409&gt;2000000,"A",IF(Q3409&gt;1000000,"B",IF(Q3409&gt;100000,"C","D"))),ELSV!$I$4:$M$4,0))</f>
        <v>0.95</v>
      </c>
      <c r="AT3409" s="113">
        <f t="shared" si="1068"/>
        <v>1.0329670329670331</v>
      </c>
      <c r="AU3409" s="114">
        <f t="shared" si="1069"/>
        <v>92273.00307692308</v>
      </c>
      <c r="AV3409" s="114">
        <f t="shared" si="1070"/>
        <v>37437.848644230769</v>
      </c>
      <c r="AW3409" s="114">
        <f t="shared" si="1071"/>
        <v>54835.15443269231</v>
      </c>
      <c r="AX3409" s="125">
        <v>0.1</v>
      </c>
      <c r="AY3409" s="114">
        <f t="shared" si="1072"/>
        <v>49351.638989423082</v>
      </c>
      <c r="AZ3409" s="114">
        <f t="shared" si="1073"/>
        <v>41948.893141009619</v>
      </c>
      <c r="BA3409" s="114">
        <f t="shared" si="1074"/>
        <v>37013.729242067311</v>
      </c>
    </row>
    <row r="3410" spans="1:53" hidden="1">
      <c r="A3410" t="s">
        <v>3557</v>
      </c>
      <c r="B3410" t="s">
        <v>7291</v>
      </c>
      <c r="D3410" t="s">
        <v>1256</v>
      </c>
      <c r="G3410" t="s">
        <v>3343</v>
      </c>
      <c r="I3410" t="s">
        <v>3344</v>
      </c>
      <c r="L3410" s="13">
        <v>43591</v>
      </c>
      <c r="N3410" s="12">
        <v>19500</v>
      </c>
      <c r="Q3410" s="12">
        <f t="shared" si="1065"/>
        <v>19500</v>
      </c>
      <c r="R3410" s="12">
        <v>3.095890410958904</v>
      </c>
      <c r="S3410" s="12">
        <v>8739.7772630078398</v>
      </c>
      <c r="T3410" s="49">
        <f t="shared" si="1066"/>
        <v>43586</v>
      </c>
      <c r="U3410" s="70">
        <f t="shared" si="1067"/>
        <v>3.3333333333333335</v>
      </c>
      <c r="AC3410" s="78"/>
      <c r="AJ3410" s="87" t="s">
        <v>10416</v>
      </c>
      <c r="AK3410">
        <f>MATCH(AJ3410,'Cat-4'!$A:$A,0)</f>
        <v>711</v>
      </c>
      <c r="AL3410">
        <f>MATCH(T3410,'Cat-4'!$1:$1,0)</f>
        <v>89</v>
      </c>
      <c r="AM3410">
        <f>INDEX('Cat-4'!$1:$1048576,Working!AK3410,Working!AL3410)</f>
        <v>120.7</v>
      </c>
      <c r="AN3410">
        <f>MATCH($AN$2,'Cat-4'!$1:$1,0)</f>
        <v>127</v>
      </c>
      <c r="AO3410">
        <f>INDEX('Cat-4'!$1:$1048576,Working!AK3410,Working!AN3410)</f>
        <v>130.1</v>
      </c>
      <c r="AP3410" s="103">
        <f t="shared" si="1064"/>
        <v>1.0778790389395194</v>
      </c>
      <c r="AQ3410" s="111">
        <f t="shared" si="1063"/>
        <v>7.7879038939519418E-2</v>
      </c>
      <c r="AR3410" s="69">
        <f>INDEX(ELSV!$C$4:$G$65,MATCH(AJ3410,ELSV!$C$4:$C$65,0),MATCH(IF(Q3410&gt;2000000,"A",IF(Q3410&gt;1000000,"B",IF(Q3410&gt;100000,"C","D"))),ELSV!$C$4:$G$4,0))</f>
        <v>8</v>
      </c>
      <c r="AS3410" s="124">
        <f>INDEX(ELSV!$I$4:$M$65,MATCH(AJ3410,ELSV!$M$4:$M$65,0),MATCH(IF(Q3410&gt;2000000,"A",IF(Q3410&gt;1000000,"B",IF(Q3410&gt;100000,"C","D"))),ELSV!$I$4:$M$4,0))</f>
        <v>0.95</v>
      </c>
      <c r="AT3410" s="113">
        <f t="shared" si="1068"/>
        <v>1.0778790389395194</v>
      </c>
      <c r="AU3410" s="114">
        <f t="shared" si="1069"/>
        <v>21018.64125932063</v>
      </c>
      <c r="AV3410" s="114">
        <f t="shared" si="1070"/>
        <v>8319.8788318144161</v>
      </c>
      <c r="AW3410" s="114">
        <f t="shared" si="1071"/>
        <v>12698.762427506213</v>
      </c>
      <c r="AX3410" s="125">
        <v>0.1</v>
      </c>
      <c r="AY3410" s="114">
        <f t="shared" si="1072"/>
        <v>11428.886184755593</v>
      </c>
      <c r="AZ3410" s="114">
        <f t="shared" si="1073"/>
        <v>9714.5532570422529</v>
      </c>
      <c r="BA3410" s="114">
        <f t="shared" si="1074"/>
        <v>8571.6646385666936</v>
      </c>
    </row>
    <row r="3411" spans="1:53" hidden="1">
      <c r="A3411" t="s">
        <v>3557</v>
      </c>
      <c r="B3411" t="s">
        <v>7291</v>
      </c>
      <c r="D3411" t="s">
        <v>1256</v>
      </c>
      <c r="G3411" t="s">
        <v>3345</v>
      </c>
      <c r="I3411" t="s">
        <v>3346</v>
      </c>
      <c r="L3411" s="13">
        <v>43601</v>
      </c>
      <c r="N3411" s="12">
        <v>41949.16</v>
      </c>
      <c r="Q3411" s="12">
        <f t="shared" si="1065"/>
        <v>41949.16</v>
      </c>
      <c r="R3411" s="12">
        <v>3.1232876712328768</v>
      </c>
      <c r="S3411" s="12">
        <v>19019.400957518654</v>
      </c>
      <c r="T3411" s="49">
        <f t="shared" si="1066"/>
        <v>43586</v>
      </c>
      <c r="U3411" s="70">
        <f t="shared" si="1067"/>
        <v>3.3333333333333335</v>
      </c>
      <c r="AC3411" s="78"/>
      <c r="AJ3411" s="87" t="s">
        <v>10416</v>
      </c>
      <c r="AK3411">
        <f>MATCH(AJ3411,'Cat-4'!$A:$A,0)</f>
        <v>711</v>
      </c>
      <c r="AL3411">
        <f>MATCH(T3411,'Cat-4'!$1:$1,0)</f>
        <v>89</v>
      </c>
      <c r="AM3411">
        <f>INDEX('Cat-4'!$1:$1048576,Working!AK3411,Working!AL3411)</f>
        <v>120.7</v>
      </c>
      <c r="AN3411">
        <f>MATCH($AN$2,'Cat-4'!$1:$1,0)</f>
        <v>127</v>
      </c>
      <c r="AO3411">
        <f>INDEX('Cat-4'!$1:$1048576,Working!AK3411,Working!AN3411)</f>
        <v>130.1</v>
      </c>
      <c r="AP3411" s="103">
        <f t="shared" si="1064"/>
        <v>1.0778790389395194</v>
      </c>
      <c r="AQ3411" s="111">
        <f t="shared" si="1063"/>
        <v>7.7879038939519418E-2</v>
      </c>
      <c r="AR3411" s="69">
        <f>INDEX(ELSV!$C$4:$G$65,MATCH(AJ3411,ELSV!$C$4:$C$65,0),MATCH(IF(Q3411&gt;2000000,"A",IF(Q3411&gt;1000000,"B",IF(Q3411&gt;100000,"C","D"))),ELSV!$C$4:$G$4,0))</f>
        <v>8</v>
      </c>
      <c r="AS3411" s="124">
        <f>INDEX(ELSV!$I$4:$M$65,MATCH(AJ3411,ELSV!$M$4:$M$65,0),MATCH(IF(Q3411&gt;2000000,"A",IF(Q3411&gt;1000000,"B",IF(Q3411&gt;100000,"C","D"))),ELSV!$I$4:$M$4,0))</f>
        <v>0.95</v>
      </c>
      <c r="AT3411" s="113">
        <f t="shared" si="1068"/>
        <v>1.0778790389395194</v>
      </c>
      <c r="AU3411" s="114">
        <f t="shared" si="1069"/>
        <v>45216.120265120131</v>
      </c>
      <c r="AV3411" s="114">
        <f t="shared" si="1070"/>
        <v>17898.047604943386</v>
      </c>
      <c r="AW3411" s="114">
        <f t="shared" si="1071"/>
        <v>27318.072660176746</v>
      </c>
      <c r="AX3411" s="125">
        <v>0.1</v>
      </c>
      <c r="AY3411" s="114">
        <f t="shared" si="1072"/>
        <v>24586.265394159072</v>
      </c>
      <c r="AZ3411" s="114">
        <f t="shared" si="1073"/>
        <v>20898.325585035211</v>
      </c>
      <c r="BA3411" s="114">
        <f t="shared" si="1074"/>
        <v>18439.699045619305</v>
      </c>
    </row>
    <row r="3412" spans="1:53" hidden="1">
      <c r="A3412" t="s">
        <v>3557</v>
      </c>
      <c r="B3412" t="s">
        <v>7291</v>
      </c>
      <c r="D3412" t="s">
        <v>1256</v>
      </c>
      <c r="G3412" t="s">
        <v>3347</v>
      </c>
      <c r="I3412" t="s">
        <v>3344</v>
      </c>
      <c r="L3412" s="13">
        <v>43619</v>
      </c>
      <c r="N3412" s="12">
        <v>6500</v>
      </c>
      <c r="Q3412" s="12">
        <f t="shared" si="1065"/>
        <v>6500</v>
      </c>
      <c r="R3412" s="12">
        <v>3.1726027397260275</v>
      </c>
      <c r="S3412" s="12">
        <v>3007.8611293499671</v>
      </c>
      <c r="T3412" s="49">
        <f t="shared" si="1066"/>
        <v>43617</v>
      </c>
      <c r="U3412" s="70">
        <f t="shared" si="1067"/>
        <v>3.25</v>
      </c>
      <c r="AC3412" s="78"/>
      <c r="AJ3412" s="87" t="s">
        <v>10416</v>
      </c>
      <c r="AK3412">
        <f>MATCH(AJ3412,'Cat-4'!$A:$A,0)</f>
        <v>711</v>
      </c>
      <c r="AL3412">
        <f>MATCH(T3412,'Cat-4'!$1:$1,0)</f>
        <v>90</v>
      </c>
      <c r="AM3412">
        <f>INDEX('Cat-4'!$1:$1048576,Working!AK3412,Working!AL3412)</f>
        <v>119.5</v>
      </c>
      <c r="AN3412">
        <f>MATCH($AN$2,'Cat-4'!$1:$1,0)</f>
        <v>127</v>
      </c>
      <c r="AO3412">
        <f>INDEX('Cat-4'!$1:$1048576,Working!AK3412,Working!AN3412)</f>
        <v>130.1</v>
      </c>
      <c r="AP3412" s="103">
        <f t="shared" si="1064"/>
        <v>1.0887029288702927</v>
      </c>
      <c r="AQ3412" s="111">
        <f t="shared" si="1063"/>
        <v>8.8702928870292741E-2</v>
      </c>
      <c r="AR3412" s="69">
        <f>INDEX(ELSV!$C$4:$G$65,MATCH(AJ3412,ELSV!$C$4:$C$65,0),MATCH(IF(Q3412&gt;2000000,"A",IF(Q3412&gt;1000000,"B",IF(Q3412&gt;100000,"C","D"))),ELSV!$C$4:$G$4,0))</f>
        <v>8</v>
      </c>
      <c r="AS3412" s="124">
        <f>INDEX(ELSV!$I$4:$M$65,MATCH(AJ3412,ELSV!$M$4:$M$65,0),MATCH(IF(Q3412&gt;2000000,"A",IF(Q3412&gt;1000000,"B",IF(Q3412&gt;100000,"C","D"))),ELSV!$I$4:$M$4,0))</f>
        <v>0.95</v>
      </c>
      <c r="AT3412" s="113">
        <f t="shared" si="1068"/>
        <v>1.0887029288702927</v>
      </c>
      <c r="AU3412" s="114">
        <f t="shared" si="1069"/>
        <v>7076.5690376569028</v>
      </c>
      <c r="AV3412" s="114">
        <f t="shared" si="1070"/>
        <v>2731.113362970711</v>
      </c>
      <c r="AW3412" s="114">
        <f t="shared" si="1071"/>
        <v>4345.4556746861917</v>
      </c>
      <c r="AX3412" s="125">
        <v>0.1</v>
      </c>
      <c r="AY3412" s="114">
        <f t="shared" si="1072"/>
        <v>3910.9101072175727</v>
      </c>
      <c r="AZ3412" s="114">
        <f t="shared" si="1073"/>
        <v>3324.2735911349369</v>
      </c>
      <c r="BA3412" s="114">
        <f t="shared" si="1074"/>
        <v>2933.1825804131795</v>
      </c>
    </row>
    <row r="3413" spans="1:53" hidden="1">
      <c r="A3413" t="s">
        <v>3557</v>
      </c>
      <c r="B3413" t="s">
        <v>7291</v>
      </c>
      <c r="D3413" t="s">
        <v>1256</v>
      </c>
      <c r="G3413" t="s">
        <v>3348</v>
      </c>
      <c r="I3413" t="s">
        <v>3329</v>
      </c>
      <c r="L3413" s="13">
        <v>43656</v>
      </c>
      <c r="N3413" s="12">
        <v>9745.76</v>
      </c>
      <c r="Q3413" s="12">
        <f t="shared" si="1065"/>
        <v>9745.76</v>
      </c>
      <c r="R3413" s="12">
        <v>3.2739726027397262</v>
      </c>
      <c r="S3413" s="12">
        <v>4697.2528566064175</v>
      </c>
      <c r="T3413" s="49">
        <f t="shared" si="1066"/>
        <v>43647</v>
      </c>
      <c r="U3413" s="70">
        <f t="shared" si="1067"/>
        <v>3.1666666666666665</v>
      </c>
      <c r="AC3413" s="78"/>
      <c r="AJ3413" s="87" t="s">
        <v>9259</v>
      </c>
      <c r="AK3413">
        <f>MATCH(AJ3413,'Cat-4'!$A:$A,0)</f>
        <v>709</v>
      </c>
      <c r="AL3413">
        <f>MATCH(T3413,'Cat-4'!$1:$1,0)</f>
        <v>91</v>
      </c>
      <c r="AM3413">
        <f>INDEX('Cat-4'!$1:$1048576,Working!AK3413,Working!AL3413)</f>
        <v>124</v>
      </c>
      <c r="AN3413">
        <f>MATCH($AN$2,'Cat-4'!$1:$1,0)</f>
        <v>127</v>
      </c>
      <c r="AO3413">
        <f>INDEX('Cat-4'!$1:$1048576,Working!AK3413,Working!AN3413)</f>
        <v>130.69999999999999</v>
      </c>
      <c r="AP3413" s="103">
        <f t="shared" si="1064"/>
        <v>1.0540322580645161</v>
      </c>
      <c r="AQ3413" s="111">
        <f t="shared" si="1063"/>
        <v>5.4032258064516059E-2</v>
      </c>
      <c r="AR3413" s="69">
        <f>INDEX(ELSV!$C$4:$G$65,MATCH(AJ3413,ELSV!$C$4:$C$65,0),MATCH(IF(Q3413&gt;2000000,"A",IF(Q3413&gt;1000000,"B",IF(Q3413&gt;100000,"C","D"))),ELSV!$C$4:$G$4,0))</f>
        <v>8</v>
      </c>
      <c r="AS3413" s="124">
        <f>INDEX(ELSV!$I$4:$M$65,MATCH(AJ3413,ELSV!$M$4:$M$65,0),MATCH(IF(Q3413&gt;2000000,"A",IF(Q3413&gt;1000000,"B",IF(Q3413&gt;100000,"C","D"))),ELSV!$I$4:$M$4,0))</f>
        <v>0.95</v>
      </c>
      <c r="AT3413" s="113">
        <f t="shared" si="1068"/>
        <v>1.0540322580645161</v>
      </c>
      <c r="AU3413" s="114">
        <f t="shared" si="1069"/>
        <v>10272.345419354839</v>
      </c>
      <c r="AV3413" s="114">
        <f t="shared" si="1070"/>
        <v>3862.8298920698917</v>
      </c>
      <c r="AW3413" s="114">
        <f t="shared" si="1071"/>
        <v>6409.515527284947</v>
      </c>
      <c r="AX3413" s="125">
        <v>0.1</v>
      </c>
      <c r="AY3413" s="114">
        <f t="shared" si="1072"/>
        <v>5768.5639745564522</v>
      </c>
      <c r="AZ3413" s="114">
        <f t="shared" si="1073"/>
        <v>4903.279378372984</v>
      </c>
      <c r="BA3413" s="114">
        <f t="shared" si="1074"/>
        <v>4326.4229809173394</v>
      </c>
    </row>
    <row r="3414" spans="1:53" hidden="1">
      <c r="A3414" t="s">
        <v>3557</v>
      </c>
      <c r="B3414" t="s">
        <v>7291</v>
      </c>
      <c r="D3414" t="s">
        <v>1256</v>
      </c>
      <c r="G3414" t="s">
        <v>3348</v>
      </c>
      <c r="I3414" t="s">
        <v>3349</v>
      </c>
      <c r="L3414" s="13">
        <v>43666</v>
      </c>
      <c r="N3414" s="12">
        <v>27966</v>
      </c>
      <c r="Q3414" s="12">
        <f t="shared" si="1065"/>
        <v>27966</v>
      </c>
      <c r="R3414" s="12">
        <v>3.3013698630136989</v>
      </c>
      <c r="S3414" s="12">
        <v>13624.379924819881</v>
      </c>
      <c r="T3414" s="49">
        <f t="shared" si="1066"/>
        <v>43647</v>
      </c>
      <c r="U3414" s="70">
        <f t="shared" si="1067"/>
        <v>3.1666666666666665</v>
      </c>
      <c r="AC3414" s="78"/>
      <c r="AJ3414" s="87" t="s">
        <v>9259</v>
      </c>
      <c r="AK3414">
        <f>MATCH(AJ3414,'Cat-4'!$A:$A,0)</f>
        <v>709</v>
      </c>
      <c r="AL3414">
        <f>MATCH(T3414,'Cat-4'!$1:$1,0)</f>
        <v>91</v>
      </c>
      <c r="AM3414">
        <f>INDEX('Cat-4'!$1:$1048576,Working!AK3414,Working!AL3414)</f>
        <v>124</v>
      </c>
      <c r="AN3414">
        <f>MATCH($AN$2,'Cat-4'!$1:$1,0)</f>
        <v>127</v>
      </c>
      <c r="AO3414">
        <f>INDEX('Cat-4'!$1:$1048576,Working!AK3414,Working!AN3414)</f>
        <v>130.69999999999999</v>
      </c>
      <c r="AP3414" s="103">
        <f t="shared" si="1064"/>
        <v>1.0540322580645161</v>
      </c>
      <c r="AQ3414" s="111">
        <f t="shared" si="1063"/>
        <v>5.4032258064516059E-2</v>
      </c>
      <c r="AR3414" s="69">
        <f>INDEX(ELSV!$C$4:$G$65,MATCH(AJ3414,ELSV!$C$4:$C$65,0),MATCH(IF(Q3414&gt;2000000,"A",IF(Q3414&gt;1000000,"B",IF(Q3414&gt;100000,"C","D"))),ELSV!$C$4:$G$4,0))</f>
        <v>8</v>
      </c>
      <c r="AS3414" s="124">
        <f>INDEX(ELSV!$I$4:$M$65,MATCH(AJ3414,ELSV!$M$4:$M$65,0),MATCH(IF(Q3414&gt;2000000,"A",IF(Q3414&gt;1000000,"B",IF(Q3414&gt;100000,"C","D"))),ELSV!$I$4:$M$4,0))</f>
        <v>0.95</v>
      </c>
      <c r="AT3414" s="113">
        <f t="shared" si="1068"/>
        <v>1.0540322580645161</v>
      </c>
      <c r="AU3414" s="114">
        <f t="shared" si="1069"/>
        <v>29477.066129032257</v>
      </c>
      <c r="AV3414" s="114">
        <f t="shared" si="1070"/>
        <v>11084.605075604837</v>
      </c>
      <c r="AW3414" s="114">
        <f t="shared" si="1071"/>
        <v>18392.461053427418</v>
      </c>
      <c r="AX3414" s="125">
        <v>0.1</v>
      </c>
      <c r="AY3414" s="114">
        <f t="shared" si="1072"/>
        <v>16553.214948084678</v>
      </c>
      <c r="AZ3414" s="114">
        <f t="shared" si="1073"/>
        <v>14070.232705871977</v>
      </c>
      <c r="BA3414" s="114">
        <f t="shared" si="1074"/>
        <v>12414.911211063509</v>
      </c>
    </row>
    <row r="3415" spans="1:53" hidden="1">
      <c r="A3415" t="s">
        <v>3557</v>
      </c>
      <c r="B3415" t="s">
        <v>7291</v>
      </c>
      <c r="D3415" t="s">
        <v>1256</v>
      </c>
      <c r="G3415" t="s">
        <v>3350</v>
      </c>
      <c r="I3415" t="s">
        <v>3349</v>
      </c>
      <c r="L3415" s="13">
        <v>43666</v>
      </c>
      <c r="N3415" s="12">
        <v>14406</v>
      </c>
      <c r="Q3415" s="12">
        <f t="shared" si="1065"/>
        <v>14406</v>
      </c>
      <c r="R3415" s="12">
        <v>3.3013698630136989</v>
      </c>
      <c r="S3415" s="12">
        <v>7018.2656510389479</v>
      </c>
      <c r="T3415" s="49">
        <f t="shared" si="1066"/>
        <v>43647</v>
      </c>
      <c r="U3415" s="70">
        <f t="shared" si="1067"/>
        <v>3.1666666666666665</v>
      </c>
      <c r="AC3415" s="78"/>
      <c r="AJ3415" s="96" t="s">
        <v>10724</v>
      </c>
      <c r="AK3415">
        <f>MATCH(AJ3415,'Cat-4'!$A:$A,0)</f>
        <v>747</v>
      </c>
      <c r="AL3415">
        <f>MATCH(T3415,'Cat-4'!$1:$1,0)</f>
        <v>91</v>
      </c>
      <c r="AM3415">
        <f>INDEX('Cat-4'!$1:$1048576,Working!AK3415,Working!AL3415)</f>
        <v>130.19999999999999</v>
      </c>
      <c r="AN3415">
        <f>MATCH($AN$2,'Cat-4'!$1:$1,0)</f>
        <v>127</v>
      </c>
      <c r="AO3415">
        <f>INDEX('Cat-4'!$1:$1048576,Working!AK3415,Working!AN3415)</f>
        <v>130.19999999999999</v>
      </c>
      <c r="AP3415" s="103">
        <f t="shared" si="1064"/>
        <v>1</v>
      </c>
      <c r="AQ3415" s="111">
        <f t="shared" si="1063"/>
        <v>0</v>
      </c>
      <c r="AR3415" s="69">
        <f>INDEX(ELSV!$C$4:$G$65,MATCH(AJ3415,ELSV!$C$4:$C$65,0),MATCH(IF(Q3415&gt;2000000,"A",IF(Q3415&gt;1000000,"B",IF(Q3415&gt;100000,"C","D"))),ELSV!$C$4:$G$4,0))</f>
        <v>8</v>
      </c>
      <c r="AS3415" s="124">
        <f>INDEX(ELSV!$I$4:$M$65,MATCH(AJ3415,ELSV!$M$4:$M$65,0),MATCH(IF(Q3415&gt;2000000,"A",IF(Q3415&gt;1000000,"B",IF(Q3415&gt;100000,"C","D"))),ELSV!$I$4:$M$4,0))</f>
        <v>0.95</v>
      </c>
      <c r="AT3415" s="113">
        <f t="shared" si="1068"/>
        <v>1</v>
      </c>
      <c r="AU3415" s="114">
        <f t="shared" si="1069"/>
        <v>14406</v>
      </c>
      <c r="AV3415" s="114">
        <f t="shared" si="1070"/>
        <v>5417.2562499999995</v>
      </c>
      <c r="AW3415" s="114">
        <f t="shared" si="1071"/>
        <v>8988.7437500000015</v>
      </c>
      <c r="AX3415" s="125">
        <v>0.1</v>
      </c>
      <c r="AY3415" s="114">
        <f t="shared" si="1072"/>
        <v>8089.8693750000011</v>
      </c>
      <c r="AZ3415" s="114">
        <f t="shared" si="1073"/>
        <v>6876.3889687500005</v>
      </c>
      <c r="BA3415" s="114">
        <f t="shared" si="1074"/>
        <v>6067.4020312500006</v>
      </c>
    </row>
    <row r="3416" spans="1:53" hidden="1">
      <c r="A3416" t="s">
        <v>3557</v>
      </c>
      <c r="B3416" t="s">
        <v>7291</v>
      </c>
      <c r="D3416" t="s">
        <v>1256</v>
      </c>
      <c r="G3416" t="s">
        <v>3351</v>
      </c>
      <c r="I3416" t="s">
        <v>3352</v>
      </c>
      <c r="L3416" s="13">
        <v>43779</v>
      </c>
      <c r="N3416" s="12">
        <v>14400</v>
      </c>
      <c r="Q3416" s="12">
        <f t="shared" si="1065"/>
        <v>14400</v>
      </c>
      <c r="R3416" s="12">
        <v>3.6109589041095891</v>
      </c>
      <c r="S3416" s="12">
        <v>7860.9973992577652</v>
      </c>
      <c r="T3416" s="49">
        <f t="shared" si="1066"/>
        <v>43770</v>
      </c>
      <c r="U3416" s="70">
        <f t="shared" si="1067"/>
        <v>2.8333333333333335</v>
      </c>
      <c r="AC3416" s="78"/>
      <c r="AJ3416" s="87" t="s">
        <v>10418</v>
      </c>
      <c r="AK3416">
        <f>MATCH(AJ3416,'Cat-4'!$A:$A,0)</f>
        <v>712</v>
      </c>
      <c r="AL3416">
        <f>MATCH(T3416,'Cat-4'!$1:$1,0)</f>
        <v>95</v>
      </c>
      <c r="AM3416">
        <f>INDEX('Cat-4'!$1:$1048576,Working!AK3416,Working!AL3416)</f>
        <v>101.9</v>
      </c>
      <c r="AN3416">
        <f>MATCH($AN$2,'Cat-4'!$1:$1,0)</f>
        <v>127</v>
      </c>
      <c r="AO3416">
        <f>INDEX('Cat-4'!$1:$1048576,Working!AK3416,Working!AN3416)</f>
        <v>106.8</v>
      </c>
      <c r="AP3416" s="103">
        <f t="shared" si="1064"/>
        <v>1.0480863591756624</v>
      </c>
      <c r="AQ3416" s="111">
        <f t="shared" si="1063"/>
        <v>4.8086359175662396E-2</v>
      </c>
      <c r="AR3416" s="69">
        <f>INDEX(ELSV!$C$4:$G$65,MATCH(AJ3416,ELSV!$C$4:$C$65,0),MATCH(IF(Q3416&gt;2000000,"A",IF(Q3416&gt;1000000,"B",IF(Q3416&gt;100000,"C","D"))),ELSV!$C$4:$G$4,0))</f>
        <v>5</v>
      </c>
      <c r="AS3416" s="124">
        <f>INDEX(ELSV!$I$4:$M$65,MATCH(AJ3416,ELSV!$M$4:$M$65,0),MATCH(IF(Q3416&gt;2000000,"A",IF(Q3416&gt;1000000,"B",IF(Q3416&gt;100000,"C","D"))),ELSV!$I$4:$M$4,0))</f>
        <v>0.95</v>
      </c>
      <c r="AT3416" s="113">
        <f t="shared" si="1068"/>
        <v>1.0480863591756624</v>
      </c>
      <c r="AU3416" s="114">
        <f t="shared" si="1069"/>
        <v>15092.443572129538</v>
      </c>
      <c r="AV3416" s="114">
        <f t="shared" si="1070"/>
        <v>8124.7654563297347</v>
      </c>
      <c r="AW3416" s="114">
        <f t="shared" si="1071"/>
        <v>6967.678115799803</v>
      </c>
      <c r="AX3416" s="125">
        <v>0.1</v>
      </c>
      <c r="AY3416" s="114">
        <f t="shared" si="1072"/>
        <v>6270.910304219823</v>
      </c>
      <c r="AZ3416" s="114">
        <f t="shared" si="1073"/>
        <v>5330.273758586849</v>
      </c>
      <c r="BA3416" s="114">
        <f t="shared" si="1074"/>
        <v>4703.1827281648675</v>
      </c>
    </row>
    <row r="3417" spans="1:53" hidden="1">
      <c r="A3417" t="s">
        <v>3557</v>
      </c>
      <c r="B3417" t="s">
        <v>7291</v>
      </c>
      <c r="D3417" t="s">
        <v>1256</v>
      </c>
      <c r="G3417" t="s">
        <v>3353</v>
      </c>
      <c r="I3417" t="s">
        <v>3354</v>
      </c>
      <c r="L3417" s="13">
        <v>43795</v>
      </c>
      <c r="N3417" s="12">
        <v>1785</v>
      </c>
      <c r="Q3417" s="12">
        <f t="shared" si="1065"/>
        <v>1785</v>
      </c>
      <c r="R3417" s="12">
        <v>3.6547945205479451</v>
      </c>
      <c r="S3417" s="12">
        <v>0</v>
      </c>
      <c r="T3417" s="49">
        <f t="shared" si="1066"/>
        <v>43770</v>
      </c>
      <c r="U3417" s="70">
        <f t="shared" si="1067"/>
        <v>2.8333333333333335</v>
      </c>
      <c r="AJ3417" s="87" t="s">
        <v>10300</v>
      </c>
      <c r="AK3417">
        <f>MATCH(AJ3417,'Cat-4'!$A:$A,0)</f>
        <v>649</v>
      </c>
      <c r="AL3417">
        <f>MATCH(T3417,'Cat-4'!$1:$1,0)</f>
        <v>95</v>
      </c>
      <c r="AM3417">
        <f>INDEX('Cat-4'!$1:$1048576,Working!AK3417,Working!AL3417)</f>
        <v>119.3</v>
      </c>
      <c r="AN3417">
        <f>MATCH($AN$2,'Cat-4'!$1:$1,0)</f>
        <v>127</v>
      </c>
      <c r="AO3417">
        <f>INDEX('Cat-4'!$1:$1048576,Working!AK3417,Working!AN3417)</f>
        <v>129.30000000000001</v>
      </c>
      <c r="AP3417" s="103">
        <f t="shared" si="1064"/>
        <v>1.0838222967309306</v>
      </c>
      <c r="AQ3417" s="111">
        <f t="shared" si="1063"/>
        <v>8.3822296730930557E-2</v>
      </c>
      <c r="AR3417" s="69">
        <f>INDEX(ELSV!$C$4:$G$65,MATCH(AJ3417,ELSV!$C$4:$C$65,0),MATCH(IF(Q3417&gt;2000000,"A",IF(Q3417&gt;1000000,"B",IF(Q3417&gt;100000,"C","D"))),ELSV!$C$4:$G$4,0))</f>
        <v>4</v>
      </c>
      <c r="AS3417" s="124">
        <f>INDEX(ELSV!$I$4:$M$65,MATCH(AJ3417,ELSV!$M$4:$M$65,0),MATCH(IF(Q3417&gt;2000000,"A",IF(Q3417&gt;1000000,"B",IF(Q3417&gt;100000,"C","D"))),ELSV!$I$4:$M$4,0))</f>
        <v>1</v>
      </c>
      <c r="AT3417" s="113">
        <f t="shared" si="1068"/>
        <v>1.0838222967309306</v>
      </c>
      <c r="AU3417" s="114">
        <f t="shared" si="1069"/>
        <v>1934.622799664711</v>
      </c>
      <c r="AV3417" s="114">
        <f t="shared" si="1070"/>
        <v>1370.3578164291703</v>
      </c>
      <c r="AW3417" s="114">
        <f t="shared" si="1071"/>
        <v>564.26498323554074</v>
      </c>
      <c r="AX3417" s="125">
        <v>0.1</v>
      </c>
      <c r="AY3417" s="114">
        <f t="shared" si="1072"/>
        <v>507.83848491198665</v>
      </c>
      <c r="AZ3417" s="114">
        <f t="shared" si="1073"/>
        <v>431.66271217518863</v>
      </c>
      <c r="BA3417" s="114">
        <f t="shared" si="1074"/>
        <v>380.87886368399001</v>
      </c>
    </row>
    <row r="3418" spans="1:53" hidden="1">
      <c r="A3418" t="s">
        <v>3557</v>
      </c>
      <c r="B3418" t="s">
        <v>7291</v>
      </c>
      <c r="D3418" t="s">
        <v>1256</v>
      </c>
      <c r="G3418" t="s">
        <v>3355</v>
      </c>
      <c r="I3418" t="s">
        <v>3356</v>
      </c>
      <c r="L3418" s="13">
        <v>43796</v>
      </c>
      <c r="N3418" s="12">
        <v>6779.66</v>
      </c>
      <c r="Q3418" s="12">
        <f t="shared" si="1065"/>
        <v>6779.66</v>
      </c>
      <c r="R3418" s="12">
        <v>3.6575342465753424</v>
      </c>
      <c r="S3418" s="12">
        <v>3760.9264907618131</v>
      </c>
      <c r="T3418" s="49">
        <f t="shared" si="1066"/>
        <v>43770</v>
      </c>
      <c r="U3418" s="70">
        <f t="shared" si="1067"/>
        <v>2.8333333333333335</v>
      </c>
      <c r="AJ3418" s="87" t="s">
        <v>10424</v>
      </c>
      <c r="AK3418">
        <f>MATCH(AJ3418,'Cat-4'!$A:$A,0)</f>
        <v>715</v>
      </c>
      <c r="AL3418">
        <f>MATCH(T3418,'Cat-4'!$1:$1,0)</f>
        <v>95</v>
      </c>
      <c r="AM3418">
        <f>INDEX('Cat-4'!$1:$1048576,Working!AK3418,Working!AL3418)</f>
        <v>116.5</v>
      </c>
      <c r="AN3418">
        <f>MATCH($AN$2,'Cat-4'!$1:$1,0)</f>
        <v>127</v>
      </c>
      <c r="AO3418">
        <f>INDEX('Cat-4'!$1:$1048576,Working!AK3418,Working!AN3418)</f>
        <v>132.19999999999999</v>
      </c>
      <c r="AP3418" s="103">
        <f t="shared" si="1064"/>
        <v>1.134763948497854</v>
      </c>
      <c r="AQ3418" s="111">
        <f t="shared" si="1063"/>
        <v>0.134763948497854</v>
      </c>
      <c r="AR3418" s="69">
        <f>INDEX(ELSV!$C$4:$G$65,MATCH(AJ3418,ELSV!$C$4:$C$65,0),MATCH(IF(Q3418&gt;2000000,"A",IF(Q3418&gt;1000000,"B",IF(Q3418&gt;100000,"C","D"))),ELSV!$C$4:$G$4,0))</f>
        <v>5</v>
      </c>
      <c r="AS3418" s="124">
        <f>INDEX(ELSV!$I$4:$M$65,MATCH(AJ3418,ELSV!$M$4:$M$65,0),MATCH(IF(Q3418&gt;2000000,"A",IF(Q3418&gt;1000000,"B",IF(Q3418&gt;100000,"C","D"))),ELSV!$I$4:$M$4,0))</f>
        <v>0.95</v>
      </c>
      <c r="AT3418" s="113">
        <f t="shared" si="1068"/>
        <v>1.134763948497854</v>
      </c>
      <c r="AU3418" s="114">
        <f t="shared" si="1069"/>
        <v>7693.3137510729603</v>
      </c>
      <c r="AV3418" s="114">
        <f t="shared" si="1070"/>
        <v>4141.5672359942773</v>
      </c>
      <c r="AW3418" s="114">
        <f t="shared" si="1071"/>
        <v>3551.7465150786829</v>
      </c>
      <c r="AX3418" s="125">
        <v>0.1</v>
      </c>
      <c r="AY3418" s="114">
        <f t="shared" si="1072"/>
        <v>3196.5718635708149</v>
      </c>
      <c r="AZ3418" s="114">
        <f t="shared" si="1073"/>
        <v>2717.0860840351925</v>
      </c>
      <c r="BA3418" s="114">
        <f t="shared" si="1074"/>
        <v>2397.4288976781113</v>
      </c>
    </row>
    <row r="3419" spans="1:53" hidden="1">
      <c r="A3419" t="s">
        <v>3557</v>
      </c>
      <c r="B3419" t="s">
        <v>7291</v>
      </c>
      <c r="D3419" t="s">
        <v>1256</v>
      </c>
      <c r="G3419" t="s">
        <v>3355</v>
      </c>
      <c r="I3419" t="s">
        <v>3357</v>
      </c>
      <c r="L3419" s="13">
        <v>43810</v>
      </c>
      <c r="N3419" s="12">
        <v>9152</v>
      </c>
      <c r="Q3419" s="12">
        <f t="shared" si="1065"/>
        <v>9152</v>
      </c>
      <c r="R3419" s="12">
        <v>3.6958904109589037</v>
      </c>
      <c r="S3419" s="12">
        <v>5143.5318415364309</v>
      </c>
      <c r="T3419" s="49">
        <f t="shared" si="1066"/>
        <v>43800</v>
      </c>
      <c r="U3419" s="70">
        <f t="shared" si="1067"/>
        <v>2.75</v>
      </c>
      <c r="AJ3419" s="87" t="s">
        <v>10424</v>
      </c>
      <c r="AK3419">
        <f>MATCH(AJ3419,'Cat-4'!$A:$A,0)</f>
        <v>715</v>
      </c>
      <c r="AL3419">
        <f>MATCH(T3419,'Cat-4'!$1:$1,0)</f>
        <v>96</v>
      </c>
      <c r="AM3419">
        <f>INDEX('Cat-4'!$1:$1048576,Working!AK3419,Working!AL3419)</f>
        <v>116.7</v>
      </c>
      <c r="AN3419">
        <f>MATCH($AN$2,'Cat-4'!$1:$1,0)</f>
        <v>127</v>
      </c>
      <c r="AO3419">
        <f>INDEX('Cat-4'!$1:$1048576,Working!AK3419,Working!AN3419)</f>
        <v>132.19999999999999</v>
      </c>
      <c r="AP3419" s="103">
        <f t="shared" si="1064"/>
        <v>1.1328191945158526</v>
      </c>
      <c r="AQ3419" s="111">
        <f t="shared" si="1063"/>
        <v>0.13281919451585256</v>
      </c>
      <c r="AR3419" s="69">
        <f>INDEX(ELSV!$C$4:$G$65,MATCH(AJ3419,ELSV!$C$4:$C$65,0),MATCH(IF(Q3419&gt;2000000,"A",IF(Q3419&gt;1000000,"B",IF(Q3419&gt;100000,"C","D"))),ELSV!$C$4:$G$4,0))</f>
        <v>5</v>
      </c>
      <c r="AS3419" s="124">
        <f>INDEX(ELSV!$I$4:$M$65,MATCH(AJ3419,ELSV!$M$4:$M$65,0),MATCH(IF(Q3419&gt;2000000,"A",IF(Q3419&gt;1000000,"B",IF(Q3419&gt;100000,"C","D"))),ELSV!$I$4:$M$4,0))</f>
        <v>0.95</v>
      </c>
      <c r="AT3419" s="113">
        <f t="shared" si="1068"/>
        <v>1.1328191945158526</v>
      </c>
      <c r="AU3419" s="114">
        <f t="shared" si="1069"/>
        <v>10367.561268209083</v>
      </c>
      <c r="AV3419" s="114">
        <f t="shared" si="1070"/>
        <v>5417.0507626392464</v>
      </c>
      <c r="AW3419" s="114">
        <f t="shared" si="1071"/>
        <v>4950.5105055698368</v>
      </c>
      <c r="AX3419" s="125">
        <v>0.1</v>
      </c>
      <c r="AY3419" s="114">
        <f t="shared" si="1072"/>
        <v>4455.4594550128531</v>
      </c>
      <c r="AZ3419" s="114">
        <f t="shared" si="1073"/>
        <v>3787.140536760925</v>
      </c>
      <c r="BA3419" s="114">
        <f t="shared" si="1074"/>
        <v>3341.5945912596399</v>
      </c>
    </row>
    <row r="3420" spans="1:53" hidden="1">
      <c r="A3420" t="s">
        <v>3557</v>
      </c>
      <c r="B3420" t="s">
        <v>7291</v>
      </c>
      <c r="D3420" t="s">
        <v>1256</v>
      </c>
      <c r="G3420" t="s">
        <v>3358</v>
      </c>
      <c r="I3420" t="s">
        <v>3357</v>
      </c>
      <c r="L3420" s="13">
        <v>43810</v>
      </c>
      <c r="N3420" s="12">
        <v>12542</v>
      </c>
      <c r="Q3420" s="12">
        <f t="shared" si="1065"/>
        <v>12542</v>
      </c>
      <c r="R3420" s="12">
        <v>3.6958904109589037</v>
      </c>
      <c r="S3420" s="12">
        <v>7048.7517872104363</v>
      </c>
      <c r="T3420" s="49">
        <f t="shared" si="1066"/>
        <v>43800</v>
      </c>
      <c r="U3420" s="70">
        <f t="shared" si="1067"/>
        <v>2.75</v>
      </c>
      <c r="AC3420" s="78"/>
      <c r="AJ3420" s="87" t="s">
        <v>9259</v>
      </c>
      <c r="AK3420">
        <f>MATCH(AJ3420,'Cat-4'!$A:$A,0)</f>
        <v>709</v>
      </c>
      <c r="AL3420">
        <f>MATCH(T3420,'Cat-4'!$1:$1,0)</f>
        <v>96</v>
      </c>
      <c r="AM3420">
        <f>INDEX('Cat-4'!$1:$1048576,Working!AK3420,Working!AL3420)</f>
        <v>123.7</v>
      </c>
      <c r="AN3420">
        <f>MATCH($AN$2,'Cat-4'!$1:$1,0)</f>
        <v>127</v>
      </c>
      <c r="AO3420">
        <f>INDEX('Cat-4'!$1:$1048576,Working!AK3420,Working!AN3420)</f>
        <v>130.69999999999999</v>
      </c>
      <c r="AP3420" s="103">
        <f t="shared" si="1064"/>
        <v>1.0565885206143895</v>
      </c>
      <c r="AQ3420" s="111">
        <f t="shared" si="1063"/>
        <v>5.6588520614389459E-2</v>
      </c>
      <c r="AR3420" s="69">
        <f>INDEX(ELSV!$C$4:$G$65,MATCH(AJ3420,ELSV!$C$4:$C$65,0),MATCH(IF(Q3420&gt;2000000,"A",IF(Q3420&gt;1000000,"B",IF(Q3420&gt;100000,"C","D"))),ELSV!$C$4:$G$4,0))</f>
        <v>8</v>
      </c>
      <c r="AS3420" s="124">
        <f>INDEX(ELSV!$I$4:$M$65,MATCH(AJ3420,ELSV!$M$4:$M$65,0),MATCH(IF(Q3420&gt;2000000,"A",IF(Q3420&gt;1000000,"B",IF(Q3420&gt;100000,"C","D"))),ELSV!$I$4:$M$4,0))</f>
        <v>0.95</v>
      </c>
      <c r="AT3420" s="113">
        <f t="shared" si="1068"/>
        <v>1.0565885206143895</v>
      </c>
      <c r="AU3420" s="114">
        <f t="shared" si="1069"/>
        <v>13251.733225545673</v>
      </c>
      <c r="AV3420" s="114">
        <f t="shared" si="1070"/>
        <v>4327.5191314672584</v>
      </c>
      <c r="AW3420" s="114">
        <f t="shared" si="1071"/>
        <v>8924.2140940784157</v>
      </c>
      <c r="AX3420" s="125">
        <v>0.1</v>
      </c>
      <c r="AY3420" s="114">
        <f t="shared" si="1072"/>
        <v>8031.7926846705741</v>
      </c>
      <c r="AZ3420" s="114">
        <f t="shared" si="1073"/>
        <v>6827.0237819699878</v>
      </c>
      <c r="BA3420" s="114">
        <f t="shared" si="1074"/>
        <v>6023.8445135029306</v>
      </c>
    </row>
    <row r="3421" spans="1:53" hidden="1">
      <c r="A3421" t="s">
        <v>3557</v>
      </c>
      <c r="B3421" t="s">
        <v>7291</v>
      </c>
      <c r="D3421" t="s">
        <v>1256</v>
      </c>
      <c r="G3421" t="s">
        <v>3359</v>
      </c>
      <c r="I3421" t="s">
        <v>3352</v>
      </c>
      <c r="L3421" s="13">
        <v>43824</v>
      </c>
      <c r="N3421" s="12">
        <v>6500</v>
      </c>
      <c r="Q3421" s="12">
        <f t="shared" si="1065"/>
        <v>6500</v>
      </c>
      <c r="R3421" s="12">
        <v>3.7342465753424658</v>
      </c>
      <c r="S3421" s="12">
        <v>3700.363603015584</v>
      </c>
      <c r="T3421" s="49">
        <f t="shared" si="1066"/>
        <v>43800</v>
      </c>
      <c r="U3421" s="70">
        <f t="shared" si="1067"/>
        <v>2.75</v>
      </c>
      <c r="AC3421" s="78"/>
      <c r="AJ3421" s="87" t="s">
        <v>10418</v>
      </c>
      <c r="AK3421">
        <f>MATCH(AJ3421,'Cat-4'!$A:$A,0)</f>
        <v>712</v>
      </c>
      <c r="AL3421">
        <f>MATCH(T3421,'Cat-4'!$1:$1,0)</f>
        <v>96</v>
      </c>
      <c r="AM3421">
        <f>INDEX('Cat-4'!$1:$1048576,Working!AK3421,Working!AL3421)</f>
        <v>101.9</v>
      </c>
      <c r="AN3421">
        <f>MATCH($AN$2,'Cat-4'!$1:$1,0)</f>
        <v>127</v>
      </c>
      <c r="AO3421">
        <f>INDEX('Cat-4'!$1:$1048576,Working!AK3421,Working!AN3421)</f>
        <v>106.8</v>
      </c>
      <c r="AP3421" s="103">
        <f t="shared" si="1064"/>
        <v>1.0480863591756624</v>
      </c>
      <c r="AQ3421" s="111">
        <f t="shared" si="1063"/>
        <v>4.8086359175662396E-2</v>
      </c>
      <c r="AR3421" s="69">
        <f>INDEX(ELSV!$C$4:$G$65,MATCH(AJ3421,ELSV!$C$4:$C$65,0),MATCH(IF(Q3421&gt;2000000,"A",IF(Q3421&gt;1000000,"B",IF(Q3421&gt;100000,"C","D"))),ELSV!$C$4:$G$4,0))</f>
        <v>5</v>
      </c>
      <c r="AS3421" s="124">
        <f>INDEX(ELSV!$I$4:$M$65,MATCH(AJ3421,ELSV!$M$4:$M$65,0),MATCH(IF(Q3421&gt;2000000,"A",IF(Q3421&gt;1000000,"B",IF(Q3421&gt;100000,"C","D"))),ELSV!$I$4:$M$4,0))</f>
        <v>0.95</v>
      </c>
      <c r="AT3421" s="113">
        <f t="shared" si="1068"/>
        <v>1.0480863591756624</v>
      </c>
      <c r="AU3421" s="114">
        <f t="shared" si="1069"/>
        <v>6812.5613346418058</v>
      </c>
      <c r="AV3421" s="114">
        <f t="shared" si="1070"/>
        <v>3559.5632973503439</v>
      </c>
      <c r="AW3421" s="114">
        <f t="shared" si="1071"/>
        <v>3252.998037291462</v>
      </c>
      <c r="AX3421" s="125">
        <v>0.1</v>
      </c>
      <c r="AY3421" s="114">
        <f t="shared" si="1072"/>
        <v>2927.6982335623156</v>
      </c>
      <c r="AZ3421" s="114">
        <f t="shared" si="1073"/>
        <v>2488.543498527968</v>
      </c>
      <c r="BA3421" s="114">
        <f t="shared" si="1074"/>
        <v>2195.7736751717366</v>
      </c>
    </row>
    <row r="3422" spans="1:53" hidden="1">
      <c r="A3422" t="s">
        <v>3557</v>
      </c>
      <c r="B3422" t="s">
        <v>7291</v>
      </c>
      <c r="D3422" t="s">
        <v>1256</v>
      </c>
      <c r="G3422" t="s">
        <v>3360</v>
      </c>
      <c r="I3422" t="s">
        <v>3352</v>
      </c>
      <c r="L3422" s="13">
        <v>43824</v>
      </c>
      <c r="N3422" s="12">
        <v>1500</v>
      </c>
      <c r="Q3422" s="12">
        <f t="shared" si="1065"/>
        <v>1500</v>
      </c>
      <c r="R3422" s="12">
        <v>3.7342465753424658</v>
      </c>
      <c r="S3422" s="12">
        <v>0</v>
      </c>
      <c r="T3422" s="49">
        <f t="shared" si="1066"/>
        <v>43800</v>
      </c>
      <c r="U3422" s="70">
        <f t="shared" si="1067"/>
        <v>2.75</v>
      </c>
      <c r="AC3422" s="78"/>
      <c r="AJ3422" s="87" t="s">
        <v>10428</v>
      </c>
      <c r="AK3422">
        <f>MATCH(AJ3422,'Cat-4'!$A:$A,0)</f>
        <v>717</v>
      </c>
      <c r="AL3422">
        <f>MATCH(T3422,'Cat-4'!$1:$1,0)</f>
        <v>96</v>
      </c>
      <c r="AM3422">
        <f>INDEX('Cat-4'!$1:$1048576,Working!AK3422,Working!AL3422)</f>
        <v>154</v>
      </c>
      <c r="AN3422">
        <f>MATCH($AN$2,'Cat-4'!$1:$1,0)</f>
        <v>127</v>
      </c>
      <c r="AO3422">
        <f>INDEX('Cat-4'!$1:$1048576,Working!AK3422,Working!AN3422)</f>
        <v>161.4</v>
      </c>
      <c r="AP3422" s="103">
        <f t="shared" si="1064"/>
        <v>1.0480519480519481</v>
      </c>
      <c r="AQ3422" s="111">
        <f t="shared" si="1063"/>
        <v>4.8051948051948123E-2</v>
      </c>
      <c r="AR3422" s="69">
        <f>INDEX(ELSV!$C$4:$G$65,MATCH(AJ3422,ELSV!$C$4:$C$65,0),MATCH(IF(Q3422&gt;2000000,"A",IF(Q3422&gt;1000000,"B",IF(Q3422&gt;100000,"C","D"))),ELSV!$C$4:$G$4,0))</f>
        <v>5</v>
      </c>
      <c r="AS3422" s="124">
        <f>INDEX(ELSV!$I$4:$M$65,MATCH(AJ3422,ELSV!$M$4:$M$65,0),MATCH(IF(Q3422&gt;2000000,"A",IF(Q3422&gt;1000000,"B",IF(Q3422&gt;100000,"C","D"))),ELSV!$I$4:$M$4,0))</f>
        <v>0.95</v>
      </c>
      <c r="AT3422" s="113">
        <f t="shared" si="1068"/>
        <v>1.0480519480519481</v>
      </c>
      <c r="AU3422" s="114">
        <f t="shared" si="1069"/>
        <v>1572.0779220779223</v>
      </c>
      <c r="AV3422" s="114">
        <f t="shared" si="1070"/>
        <v>821.41071428571433</v>
      </c>
      <c r="AW3422" s="114">
        <f t="shared" si="1071"/>
        <v>750.66720779220793</v>
      </c>
      <c r="AX3422" s="125">
        <v>0.1</v>
      </c>
      <c r="AY3422" s="114">
        <f t="shared" si="1072"/>
        <v>675.60048701298717</v>
      </c>
      <c r="AZ3422" s="114">
        <f t="shared" si="1073"/>
        <v>574.26041396103903</v>
      </c>
      <c r="BA3422" s="114">
        <f t="shared" si="1074"/>
        <v>506.70036525974035</v>
      </c>
    </row>
    <row r="3423" spans="1:53" hidden="1">
      <c r="A3423" t="s">
        <v>3557</v>
      </c>
      <c r="B3423" t="s">
        <v>7291</v>
      </c>
      <c r="D3423" t="s">
        <v>1256</v>
      </c>
      <c r="G3423" t="s">
        <v>3361</v>
      </c>
      <c r="I3423" t="s">
        <v>3362</v>
      </c>
      <c r="L3423" s="13">
        <v>43855</v>
      </c>
      <c r="N3423" s="12">
        <v>10340.620000000001</v>
      </c>
      <c r="Q3423" s="12">
        <f t="shared" si="1065"/>
        <v>10340.620000000001</v>
      </c>
      <c r="R3423" s="12">
        <v>3.8191780821917805</v>
      </c>
      <c r="S3423" s="12">
        <v>5842.9490251372335</v>
      </c>
      <c r="T3423" s="49">
        <f t="shared" si="1066"/>
        <v>43831</v>
      </c>
      <c r="U3423" s="70">
        <f t="shared" si="1067"/>
        <v>2.6666666666666665</v>
      </c>
      <c r="AC3423" s="78"/>
      <c r="AJ3423" s="96" t="s">
        <v>10724</v>
      </c>
      <c r="AK3423">
        <f>MATCH(AJ3423,'Cat-4'!$A:$A,0)</f>
        <v>747</v>
      </c>
      <c r="AL3423">
        <f>MATCH(T3423,'Cat-4'!$1:$1,0)</f>
        <v>97</v>
      </c>
      <c r="AM3423">
        <f>INDEX('Cat-4'!$1:$1048576,Working!AK3423,Working!AL3423)</f>
        <v>130.19999999999999</v>
      </c>
      <c r="AN3423">
        <f>MATCH($AN$2,'Cat-4'!$1:$1,0)</f>
        <v>127</v>
      </c>
      <c r="AO3423">
        <f>INDEX('Cat-4'!$1:$1048576,Working!AK3423,Working!AN3423)</f>
        <v>130.19999999999999</v>
      </c>
      <c r="AP3423" s="103">
        <f t="shared" si="1064"/>
        <v>1</v>
      </c>
      <c r="AQ3423" s="111">
        <f t="shared" si="1063"/>
        <v>0</v>
      </c>
      <c r="AR3423" s="69">
        <f>INDEX(ELSV!$C$4:$G$65,MATCH(AJ3423,ELSV!$C$4:$C$65,0),MATCH(IF(Q3423&gt;2000000,"A",IF(Q3423&gt;1000000,"B",IF(Q3423&gt;100000,"C","D"))),ELSV!$C$4:$G$4,0))</f>
        <v>8</v>
      </c>
      <c r="AS3423" s="124">
        <f>INDEX(ELSV!$I$4:$M$65,MATCH(AJ3423,ELSV!$M$4:$M$65,0),MATCH(IF(Q3423&gt;2000000,"A",IF(Q3423&gt;1000000,"B",IF(Q3423&gt;100000,"C","D"))),ELSV!$I$4:$M$4,0))</f>
        <v>0.95</v>
      </c>
      <c r="AT3423" s="113">
        <f t="shared" si="1068"/>
        <v>1</v>
      </c>
      <c r="AU3423" s="114">
        <f t="shared" si="1069"/>
        <v>10340.620000000001</v>
      </c>
      <c r="AV3423" s="114">
        <f t="shared" si="1070"/>
        <v>3274.5296666666663</v>
      </c>
      <c r="AW3423" s="114">
        <f t="shared" si="1071"/>
        <v>7066.0903333333345</v>
      </c>
      <c r="AX3423" s="125">
        <v>0.1</v>
      </c>
      <c r="AY3423" s="114">
        <f t="shared" si="1072"/>
        <v>6359.4813000000013</v>
      </c>
      <c r="AZ3423" s="114">
        <f t="shared" si="1073"/>
        <v>5405.5591050000012</v>
      </c>
      <c r="BA3423" s="114">
        <f t="shared" si="1074"/>
        <v>4769.6109750000014</v>
      </c>
    </row>
    <row r="3424" spans="1:53" hidden="1">
      <c r="A3424" t="s">
        <v>3557</v>
      </c>
      <c r="B3424" t="s">
        <v>7291</v>
      </c>
      <c r="D3424" t="s">
        <v>1256</v>
      </c>
      <c r="G3424" t="s">
        <v>3363</v>
      </c>
      <c r="I3424" t="s">
        <v>3302</v>
      </c>
      <c r="L3424" s="13">
        <v>43862</v>
      </c>
      <c r="N3424" s="12">
        <v>14400</v>
      </c>
      <c r="Q3424" s="12">
        <f t="shared" si="1065"/>
        <v>14400</v>
      </c>
      <c r="R3424" s="12">
        <v>3.838356164383562</v>
      </c>
      <c r="S3424" s="12">
        <v>8218.945101461115</v>
      </c>
      <c r="T3424" s="49">
        <f t="shared" si="1066"/>
        <v>43862</v>
      </c>
      <c r="U3424" s="70">
        <f t="shared" si="1067"/>
        <v>2.5833333333333335</v>
      </c>
      <c r="AC3424" s="78"/>
      <c r="AJ3424" s="87" t="s">
        <v>10418</v>
      </c>
      <c r="AK3424">
        <f>MATCH(AJ3424,'Cat-4'!$A:$A,0)</f>
        <v>712</v>
      </c>
      <c r="AL3424">
        <f>MATCH(T3424,'Cat-4'!$1:$1,0)</f>
        <v>98</v>
      </c>
      <c r="AM3424">
        <f>INDEX('Cat-4'!$1:$1048576,Working!AK3424,Working!AL3424)</f>
        <v>101.9</v>
      </c>
      <c r="AN3424">
        <f>MATCH($AN$2,'Cat-4'!$1:$1,0)</f>
        <v>127</v>
      </c>
      <c r="AO3424">
        <f>INDEX('Cat-4'!$1:$1048576,Working!AK3424,Working!AN3424)</f>
        <v>106.8</v>
      </c>
      <c r="AP3424" s="103">
        <f t="shared" si="1064"/>
        <v>1.0480863591756624</v>
      </c>
      <c r="AQ3424" s="111">
        <f t="shared" si="1063"/>
        <v>4.8086359175662396E-2</v>
      </c>
      <c r="AR3424" s="69">
        <f>INDEX(ELSV!$C$4:$G$65,MATCH(AJ3424,ELSV!$C$4:$C$65,0),MATCH(IF(Q3424&gt;2000000,"A",IF(Q3424&gt;1000000,"B",IF(Q3424&gt;100000,"C","D"))),ELSV!$C$4:$G$4,0))</f>
        <v>5</v>
      </c>
      <c r="AS3424" s="124">
        <f>INDEX(ELSV!$I$4:$M$65,MATCH(AJ3424,ELSV!$M$4:$M$65,0),MATCH(IF(Q3424&gt;2000000,"A",IF(Q3424&gt;1000000,"B",IF(Q3424&gt;100000,"C","D"))),ELSV!$I$4:$M$4,0))</f>
        <v>0.95</v>
      </c>
      <c r="AT3424" s="113">
        <f t="shared" si="1068"/>
        <v>1.0480863591756624</v>
      </c>
      <c r="AU3424" s="114">
        <f t="shared" si="1069"/>
        <v>15092.443572129538</v>
      </c>
      <c r="AV3424" s="114">
        <f t="shared" si="1070"/>
        <v>7407.8743866535824</v>
      </c>
      <c r="AW3424" s="114">
        <f t="shared" si="1071"/>
        <v>7684.5691854759552</v>
      </c>
      <c r="AX3424" s="125">
        <v>0.1</v>
      </c>
      <c r="AY3424" s="114">
        <f t="shared" si="1072"/>
        <v>6916.1122669283595</v>
      </c>
      <c r="AZ3424" s="114">
        <f t="shared" si="1073"/>
        <v>5878.6954268891059</v>
      </c>
      <c r="BA3424" s="114">
        <f t="shared" si="1074"/>
        <v>5187.0842001962701</v>
      </c>
    </row>
    <row r="3425" spans="1:53" hidden="1">
      <c r="A3425" t="s">
        <v>3557</v>
      </c>
      <c r="B3425" t="s">
        <v>7291</v>
      </c>
      <c r="D3425" t="s">
        <v>1256</v>
      </c>
      <c r="G3425" t="s">
        <v>3364</v>
      </c>
      <c r="I3425" t="s">
        <v>3302</v>
      </c>
      <c r="L3425" s="13">
        <v>43862</v>
      </c>
      <c r="N3425" s="12">
        <v>9200</v>
      </c>
      <c r="Q3425" s="12">
        <f t="shared" si="1065"/>
        <v>9200</v>
      </c>
      <c r="R3425" s="12">
        <v>3.838356164383562</v>
      </c>
      <c r="S3425" s="12">
        <v>5250.9927037112675</v>
      </c>
      <c r="T3425" s="49">
        <f t="shared" si="1066"/>
        <v>43862</v>
      </c>
      <c r="U3425" s="70">
        <f t="shared" si="1067"/>
        <v>2.5833333333333335</v>
      </c>
      <c r="AC3425" s="78"/>
      <c r="AJ3425" s="87" t="s">
        <v>10418</v>
      </c>
      <c r="AK3425">
        <f>MATCH(AJ3425,'Cat-4'!$A:$A,0)</f>
        <v>712</v>
      </c>
      <c r="AL3425">
        <f>MATCH(T3425,'Cat-4'!$1:$1,0)</f>
        <v>98</v>
      </c>
      <c r="AM3425">
        <f>INDEX('Cat-4'!$1:$1048576,Working!AK3425,Working!AL3425)</f>
        <v>101.9</v>
      </c>
      <c r="AN3425">
        <f>MATCH($AN$2,'Cat-4'!$1:$1,0)</f>
        <v>127</v>
      </c>
      <c r="AO3425">
        <f>INDEX('Cat-4'!$1:$1048576,Working!AK3425,Working!AN3425)</f>
        <v>106.8</v>
      </c>
      <c r="AP3425" s="103">
        <f t="shared" si="1064"/>
        <v>1.0480863591756624</v>
      </c>
      <c r="AQ3425" s="111">
        <f t="shared" si="1063"/>
        <v>4.8086359175662396E-2</v>
      </c>
      <c r="AR3425" s="69">
        <f>INDEX(ELSV!$C$4:$G$65,MATCH(AJ3425,ELSV!$C$4:$C$65,0),MATCH(IF(Q3425&gt;2000000,"A",IF(Q3425&gt;1000000,"B",IF(Q3425&gt;100000,"C","D"))),ELSV!$C$4:$G$4,0))</f>
        <v>5</v>
      </c>
      <c r="AS3425" s="124">
        <f>INDEX(ELSV!$I$4:$M$65,MATCH(AJ3425,ELSV!$M$4:$M$65,0),MATCH(IF(Q3425&gt;2000000,"A",IF(Q3425&gt;1000000,"B",IF(Q3425&gt;100000,"C","D"))),ELSV!$I$4:$M$4,0))</f>
        <v>0.95</v>
      </c>
      <c r="AT3425" s="113">
        <f t="shared" si="1068"/>
        <v>1.0480863591756624</v>
      </c>
      <c r="AU3425" s="114">
        <f t="shared" si="1069"/>
        <v>9642.3945044160937</v>
      </c>
      <c r="AV3425" s="114">
        <f t="shared" si="1070"/>
        <v>4732.8086359175659</v>
      </c>
      <c r="AW3425" s="114">
        <f t="shared" si="1071"/>
        <v>4909.5858684985278</v>
      </c>
      <c r="AX3425" s="125">
        <v>0.1</v>
      </c>
      <c r="AY3425" s="114">
        <f t="shared" si="1072"/>
        <v>4418.6272816486753</v>
      </c>
      <c r="AZ3425" s="114">
        <f t="shared" si="1073"/>
        <v>3755.8331894013741</v>
      </c>
      <c r="BA3425" s="114">
        <f t="shared" si="1074"/>
        <v>3313.9704612365067</v>
      </c>
    </row>
    <row r="3426" spans="1:53" hidden="1">
      <c r="A3426" t="s">
        <v>3557</v>
      </c>
      <c r="B3426" t="s">
        <v>7291</v>
      </c>
      <c r="D3426" t="s">
        <v>1256</v>
      </c>
      <c r="G3426" t="s">
        <v>3365</v>
      </c>
      <c r="I3426" t="s">
        <v>3366</v>
      </c>
      <c r="L3426" s="13">
        <v>43877</v>
      </c>
      <c r="N3426" s="12">
        <v>185350</v>
      </c>
      <c r="Q3426" s="12">
        <f t="shared" si="1065"/>
        <v>185350</v>
      </c>
      <c r="R3426" s="12">
        <v>3.8794520547945206</v>
      </c>
      <c r="S3426" s="12">
        <v>108066.63692804743</v>
      </c>
      <c r="T3426" s="49">
        <f t="shared" si="1066"/>
        <v>43862</v>
      </c>
      <c r="U3426" s="70">
        <f t="shared" si="1067"/>
        <v>2.5833333333333335</v>
      </c>
      <c r="AC3426" s="78"/>
      <c r="AJ3426" s="96" t="s">
        <v>10724</v>
      </c>
      <c r="AK3426">
        <f>MATCH(AJ3426,'Cat-4'!$A:$A,0)</f>
        <v>747</v>
      </c>
      <c r="AL3426">
        <f>MATCH(T3426,'Cat-4'!$1:$1,0)</f>
        <v>98</v>
      </c>
      <c r="AM3426">
        <f>INDEX('Cat-4'!$1:$1048576,Working!AK3426,Working!AL3426)</f>
        <v>130.19999999999999</v>
      </c>
      <c r="AN3426">
        <f>MATCH($AN$2,'Cat-4'!$1:$1,0)</f>
        <v>127</v>
      </c>
      <c r="AO3426">
        <f>INDEX('Cat-4'!$1:$1048576,Working!AK3426,Working!AN3426)</f>
        <v>130.19999999999999</v>
      </c>
      <c r="AP3426" s="103">
        <f t="shared" si="1064"/>
        <v>1</v>
      </c>
      <c r="AQ3426" s="111">
        <f t="shared" si="1063"/>
        <v>0</v>
      </c>
      <c r="AR3426" s="69">
        <f>INDEX(ELSV!$C$4:$G$65,MATCH(AJ3426,ELSV!$C$4:$C$65,0),MATCH(IF(Q3426&gt;2000000,"A",IF(Q3426&gt;1000000,"B",IF(Q3426&gt;100000,"C","D"))),ELSV!$C$4:$G$4,0))</f>
        <v>8</v>
      </c>
      <c r="AS3426" s="124">
        <f>INDEX(ELSV!$I$4:$M$65,MATCH(AJ3426,ELSV!$M$4:$M$65,0),MATCH(IF(Q3426&gt;2000000,"A",IF(Q3426&gt;1000000,"B",IF(Q3426&gt;100000,"C","D"))),ELSV!$I$4:$M$4,0))</f>
        <v>0.95</v>
      </c>
      <c r="AT3426" s="113">
        <f t="shared" si="1068"/>
        <v>1</v>
      </c>
      <c r="AU3426" s="114">
        <f t="shared" si="1069"/>
        <v>185350</v>
      </c>
      <c r="AV3426" s="114">
        <f t="shared" si="1070"/>
        <v>56859.973958333336</v>
      </c>
      <c r="AW3426" s="114">
        <f t="shared" si="1071"/>
        <v>128490.02604166666</v>
      </c>
      <c r="AX3426" s="125">
        <v>0.1</v>
      </c>
      <c r="AY3426" s="114">
        <f t="shared" si="1072"/>
        <v>115641.0234375</v>
      </c>
      <c r="AZ3426" s="114">
        <f t="shared" si="1073"/>
        <v>98294.869921874997</v>
      </c>
      <c r="BA3426" s="114">
        <f t="shared" si="1074"/>
        <v>86730.767578125</v>
      </c>
    </row>
    <row r="3427" spans="1:53" hidden="1">
      <c r="A3427" t="s">
        <v>3557</v>
      </c>
      <c r="B3427" t="s">
        <v>7291</v>
      </c>
      <c r="D3427" t="s">
        <v>1256</v>
      </c>
      <c r="G3427" t="s">
        <v>3367</v>
      </c>
      <c r="I3427" t="s">
        <v>3338</v>
      </c>
      <c r="L3427" s="13">
        <v>43905</v>
      </c>
      <c r="N3427" s="12">
        <v>9745</v>
      </c>
      <c r="Q3427" s="12">
        <f t="shared" si="1065"/>
        <v>9745</v>
      </c>
      <c r="R3427" s="12">
        <v>3.956164383561644</v>
      </c>
      <c r="S3427" s="12">
        <v>5906.5546911767815</v>
      </c>
      <c r="T3427" s="49">
        <f t="shared" si="1066"/>
        <v>43891</v>
      </c>
      <c r="U3427" s="70">
        <f t="shared" si="1067"/>
        <v>2.5</v>
      </c>
      <c r="AC3427" s="78"/>
      <c r="AJ3427" s="87" t="s">
        <v>9259</v>
      </c>
      <c r="AK3427">
        <f>MATCH(AJ3427,'Cat-4'!$A:$A,0)</f>
        <v>709</v>
      </c>
      <c r="AL3427">
        <f>MATCH(T3427,'Cat-4'!$1:$1,0)</f>
        <v>99</v>
      </c>
      <c r="AM3427">
        <f>INDEX('Cat-4'!$1:$1048576,Working!AK3427,Working!AL3427)</f>
        <v>123.7</v>
      </c>
      <c r="AN3427">
        <f>MATCH($AN$2,'Cat-4'!$1:$1,0)</f>
        <v>127</v>
      </c>
      <c r="AO3427">
        <f>INDEX('Cat-4'!$1:$1048576,Working!AK3427,Working!AN3427)</f>
        <v>130.69999999999999</v>
      </c>
      <c r="AP3427" s="103">
        <f t="shared" si="1064"/>
        <v>1.0565885206143895</v>
      </c>
      <c r="AQ3427" s="111">
        <f t="shared" si="1063"/>
        <v>5.6588520614389459E-2</v>
      </c>
      <c r="AR3427" s="69">
        <f>INDEX(ELSV!$C$4:$G$65,MATCH(AJ3427,ELSV!$C$4:$C$65,0),MATCH(IF(Q3427&gt;2000000,"A",IF(Q3427&gt;1000000,"B",IF(Q3427&gt;100000,"C","D"))),ELSV!$C$4:$G$4,0))</f>
        <v>8</v>
      </c>
      <c r="AS3427" s="124">
        <f>INDEX(ELSV!$I$4:$M$65,MATCH(AJ3427,ELSV!$M$4:$M$65,0),MATCH(IF(Q3427&gt;2000000,"A",IF(Q3427&gt;1000000,"B",IF(Q3427&gt;100000,"C","D"))),ELSV!$I$4:$M$4,0))</f>
        <v>0.95</v>
      </c>
      <c r="AT3427" s="113">
        <f t="shared" si="1068"/>
        <v>1.0565885206143895</v>
      </c>
      <c r="AU3427" s="114">
        <f t="shared" si="1069"/>
        <v>10296.455133387226</v>
      </c>
      <c r="AV3427" s="114">
        <f t="shared" si="1070"/>
        <v>3056.7601177243323</v>
      </c>
      <c r="AW3427" s="114">
        <f t="shared" si="1071"/>
        <v>7239.6950156628936</v>
      </c>
      <c r="AX3427" s="125">
        <v>0.1</v>
      </c>
      <c r="AY3427" s="114">
        <f t="shared" si="1072"/>
        <v>6515.7255140966045</v>
      </c>
      <c r="AZ3427" s="114">
        <f t="shared" si="1073"/>
        <v>5538.3666869821136</v>
      </c>
      <c r="BA3427" s="114">
        <f t="shared" si="1074"/>
        <v>4886.7941355724533</v>
      </c>
    </row>
    <row r="3428" spans="1:53" hidden="1">
      <c r="A3428" t="s">
        <v>3557</v>
      </c>
      <c r="B3428" t="s">
        <v>7291</v>
      </c>
      <c r="D3428" t="s">
        <v>1256</v>
      </c>
      <c r="E3428" t="s">
        <v>27</v>
      </c>
      <c r="F3428" t="s">
        <v>3</v>
      </c>
      <c r="G3428" t="s">
        <v>3368</v>
      </c>
      <c r="I3428" t="s">
        <v>2538</v>
      </c>
      <c r="K3428" t="s">
        <v>3369</v>
      </c>
      <c r="L3428" s="13">
        <v>43927</v>
      </c>
      <c r="N3428" s="12">
        <v>14800</v>
      </c>
      <c r="Q3428" s="12">
        <f t="shared" si="1065"/>
        <v>14800</v>
      </c>
      <c r="R3428" s="12">
        <v>4.0164383561643833</v>
      </c>
      <c r="S3428" s="12">
        <v>9222.1298056493633</v>
      </c>
      <c r="T3428" s="49">
        <f t="shared" si="1066"/>
        <v>43922</v>
      </c>
      <c r="U3428" s="70">
        <f t="shared" si="1067"/>
        <v>2.4166666666666665</v>
      </c>
      <c r="AC3428" s="78"/>
      <c r="AJ3428" s="87" t="s">
        <v>10420</v>
      </c>
      <c r="AK3428">
        <f>MATCH(AJ3428,'Cat-4'!$A:$A,0)</f>
        <v>713</v>
      </c>
      <c r="AL3428">
        <f>MATCH(T3428,'Cat-4'!$1:$1,0)</f>
        <v>100</v>
      </c>
      <c r="AM3428">
        <f>INDEX('Cat-4'!$1:$1048576,Working!AK3428,Working!AL3428)</f>
        <v>116.5</v>
      </c>
      <c r="AN3428">
        <f>MATCH($AN$2,'Cat-4'!$1:$1,0)</f>
        <v>127</v>
      </c>
      <c r="AO3428">
        <f>INDEX('Cat-4'!$1:$1048576,Working!AK3428,Working!AN3428)</f>
        <v>149.6</v>
      </c>
      <c r="AP3428" s="103">
        <f t="shared" si="1064"/>
        <v>1.2841201716738198</v>
      </c>
      <c r="AQ3428" s="111">
        <f t="shared" si="1063"/>
        <v>0.28412017167381975</v>
      </c>
      <c r="AR3428" s="69">
        <f>INDEX(ELSV!$C$4:$G$65,MATCH(AJ3428,ELSV!$C$4:$C$65,0),MATCH(IF(Q3428&gt;2000000,"A",IF(Q3428&gt;1000000,"B",IF(Q3428&gt;100000,"C","D"))),ELSV!$C$4:$G$4,0))</f>
        <v>8</v>
      </c>
      <c r="AS3428" s="124">
        <f>INDEX(ELSV!$I$4:$M$65,MATCH(AJ3428,ELSV!$M$4:$M$65,0),MATCH(IF(Q3428&gt;2000000,"A",IF(Q3428&gt;1000000,"B",IF(Q3428&gt;100000,"C","D"))),ELSV!$I$4:$M$4,0))</f>
        <v>1</v>
      </c>
      <c r="AT3428" s="113">
        <f t="shared" si="1068"/>
        <v>1.2841201716738198</v>
      </c>
      <c r="AU3428" s="114">
        <f t="shared" si="1069"/>
        <v>19004.978540772532</v>
      </c>
      <c r="AV3428" s="114">
        <f t="shared" si="1070"/>
        <v>5741.0872675250357</v>
      </c>
      <c r="AW3428" s="114">
        <f t="shared" si="1071"/>
        <v>13263.891273247496</v>
      </c>
      <c r="AX3428" s="125">
        <v>0.1</v>
      </c>
      <c r="AY3428" s="114">
        <f t="shared" si="1072"/>
        <v>11937.502145922746</v>
      </c>
      <c r="AZ3428" s="114">
        <f t="shared" si="1073"/>
        <v>10146.876824034334</v>
      </c>
      <c r="BA3428" s="114">
        <f t="shared" si="1074"/>
        <v>8953.1266094420607</v>
      </c>
    </row>
    <row r="3429" spans="1:53" hidden="1">
      <c r="A3429" t="s">
        <v>3557</v>
      </c>
      <c r="B3429" t="s">
        <v>7291</v>
      </c>
      <c r="D3429" t="s">
        <v>1256</v>
      </c>
      <c r="G3429" t="s">
        <v>3370</v>
      </c>
      <c r="I3429" t="s">
        <v>3338</v>
      </c>
      <c r="K3429" t="s">
        <v>3371</v>
      </c>
      <c r="L3429" s="13">
        <v>43942</v>
      </c>
      <c r="N3429" s="12">
        <v>8990</v>
      </c>
      <c r="Q3429" s="12">
        <f t="shared" si="1065"/>
        <v>8990</v>
      </c>
      <c r="R3429" s="12">
        <v>4.0575342465753428</v>
      </c>
      <c r="S3429" s="12">
        <v>5671.8719130848676</v>
      </c>
      <c r="T3429" s="49">
        <f t="shared" si="1066"/>
        <v>43922</v>
      </c>
      <c r="U3429" s="70">
        <f t="shared" si="1067"/>
        <v>2.4166666666666665</v>
      </c>
      <c r="AC3429" s="78"/>
      <c r="AJ3429" s="87" t="s">
        <v>10420</v>
      </c>
      <c r="AK3429">
        <f>MATCH(AJ3429,'Cat-4'!$A:$A,0)</f>
        <v>713</v>
      </c>
      <c r="AL3429">
        <f>MATCH(T3429,'Cat-4'!$1:$1,0)</f>
        <v>100</v>
      </c>
      <c r="AM3429">
        <f>INDEX('Cat-4'!$1:$1048576,Working!AK3429,Working!AL3429)</f>
        <v>116.5</v>
      </c>
      <c r="AN3429">
        <f>MATCH($AN$2,'Cat-4'!$1:$1,0)</f>
        <v>127</v>
      </c>
      <c r="AO3429">
        <f>INDEX('Cat-4'!$1:$1048576,Working!AK3429,Working!AN3429)</f>
        <v>149.6</v>
      </c>
      <c r="AP3429" s="103">
        <f t="shared" si="1064"/>
        <v>1.2841201716738198</v>
      </c>
      <c r="AQ3429" s="111">
        <f t="shared" si="1063"/>
        <v>0.28412017167381975</v>
      </c>
      <c r="AR3429" s="69">
        <f>INDEX(ELSV!$C$4:$G$65,MATCH(AJ3429,ELSV!$C$4:$C$65,0),MATCH(IF(Q3429&gt;2000000,"A",IF(Q3429&gt;1000000,"B",IF(Q3429&gt;100000,"C","D"))),ELSV!$C$4:$G$4,0))</f>
        <v>8</v>
      </c>
      <c r="AS3429" s="124">
        <f>INDEX(ELSV!$I$4:$M$65,MATCH(AJ3429,ELSV!$M$4:$M$65,0),MATCH(IF(Q3429&gt;2000000,"A",IF(Q3429&gt;1000000,"B",IF(Q3429&gt;100000,"C","D"))),ELSV!$I$4:$M$4,0))</f>
        <v>1</v>
      </c>
      <c r="AT3429" s="113">
        <f t="shared" si="1068"/>
        <v>1.2841201716738198</v>
      </c>
      <c r="AU3429" s="114">
        <f t="shared" si="1069"/>
        <v>11544.240343347639</v>
      </c>
      <c r="AV3429" s="114">
        <f t="shared" si="1070"/>
        <v>3487.3226037195991</v>
      </c>
      <c r="AW3429" s="114">
        <f t="shared" si="1071"/>
        <v>8056.9177396280402</v>
      </c>
      <c r="AX3429" s="125">
        <v>0.1</v>
      </c>
      <c r="AY3429" s="114">
        <f t="shared" si="1072"/>
        <v>7251.2259656652359</v>
      </c>
      <c r="AZ3429" s="114">
        <f t="shared" si="1073"/>
        <v>6163.5420708154506</v>
      </c>
      <c r="BA3429" s="114">
        <f t="shared" si="1074"/>
        <v>5438.4194742489271</v>
      </c>
    </row>
    <row r="3430" spans="1:53" hidden="1">
      <c r="A3430" t="s">
        <v>3557</v>
      </c>
      <c r="B3430" t="s">
        <v>7291</v>
      </c>
      <c r="D3430" t="s">
        <v>1256</v>
      </c>
      <c r="G3430" t="s">
        <v>3370</v>
      </c>
      <c r="I3430" t="s">
        <v>3338</v>
      </c>
      <c r="K3430" t="s">
        <v>3372</v>
      </c>
      <c r="L3430" s="13">
        <v>43944</v>
      </c>
      <c r="N3430" s="12">
        <v>6500</v>
      </c>
      <c r="Q3430" s="12">
        <f t="shared" si="1065"/>
        <v>6500</v>
      </c>
      <c r="R3430" s="12">
        <v>4.0630136986301366</v>
      </c>
      <c r="S3430" s="12">
        <v>4107.6616222470329</v>
      </c>
      <c r="T3430" s="49">
        <f t="shared" si="1066"/>
        <v>43922</v>
      </c>
      <c r="U3430" s="70">
        <f t="shared" si="1067"/>
        <v>2.4166666666666665</v>
      </c>
      <c r="AC3430" s="78"/>
      <c r="AJ3430" s="87" t="s">
        <v>10420</v>
      </c>
      <c r="AK3430">
        <f>MATCH(AJ3430,'Cat-4'!$A:$A,0)</f>
        <v>713</v>
      </c>
      <c r="AL3430">
        <f>MATCH(T3430,'Cat-4'!$1:$1,0)</f>
        <v>100</v>
      </c>
      <c r="AM3430">
        <f>INDEX('Cat-4'!$1:$1048576,Working!AK3430,Working!AL3430)</f>
        <v>116.5</v>
      </c>
      <c r="AN3430">
        <f>MATCH($AN$2,'Cat-4'!$1:$1,0)</f>
        <v>127</v>
      </c>
      <c r="AO3430">
        <f>INDEX('Cat-4'!$1:$1048576,Working!AK3430,Working!AN3430)</f>
        <v>149.6</v>
      </c>
      <c r="AP3430" s="103">
        <f t="shared" si="1064"/>
        <v>1.2841201716738198</v>
      </c>
      <c r="AQ3430" s="111">
        <f t="shared" ref="AQ3430:AQ3468" si="1075">AP3430-1</f>
        <v>0.28412017167381975</v>
      </c>
      <c r="AR3430" s="69">
        <f>INDEX(ELSV!$C$4:$G$65,MATCH(AJ3430,ELSV!$C$4:$C$65,0),MATCH(IF(Q3430&gt;2000000,"A",IF(Q3430&gt;1000000,"B",IF(Q3430&gt;100000,"C","D"))),ELSV!$C$4:$G$4,0))</f>
        <v>8</v>
      </c>
      <c r="AS3430" s="124">
        <f>INDEX(ELSV!$I$4:$M$65,MATCH(AJ3430,ELSV!$M$4:$M$65,0),MATCH(IF(Q3430&gt;2000000,"A",IF(Q3430&gt;1000000,"B",IF(Q3430&gt;100000,"C","D"))),ELSV!$I$4:$M$4,0))</f>
        <v>1</v>
      </c>
      <c r="AT3430" s="113">
        <f t="shared" si="1068"/>
        <v>1.2841201716738198</v>
      </c>
      <c r="AU3430" s="114">
        <f t="shared" si="1069"/>
        <v>8346.7811158798286</v>
      </c>
      <c r="AV3430" s="114">
        <f t="shared" si="1070"/>
        <v>2521.4234620886982</v>
      </c>
      <c r="AW3430" s="114">
        <f t="shared" si="1071"/>
        <v>5825.3576537911304</v>
      </c>
      <c r="AX3430" s="125">
        <v>0.1</v>
      </c>
      <c r="AY3430" s="114">
        <f t="shared" si="1072"/>
        <v>5242.8218884120179</v>
      </c>
      <c r="AZ3430" s="114">
        <f t="shared" si="1073"/>
        <v>4456.3986051502152</v>
      </c>
      <c r="BA3430" s="114">
        <f t="shared" si="1074"/>
        <v>3932.1164163090134</v>
      </c>
    </row>
    <row r="3431" spans="1:53" hidden="1">
      <c r="A3431" t="s">
        <v>3557</v>
      </c>
      <c r="B3431" t="s">
        <v>7291</v>
      </c>
      <c r="D3431" t="s">
        <v>1256</v>
      </c>
      <c r="G3431" t="s">
        <v>3373</v>
      </c>
      <c r="I3431" t="s">
        <v>3338</v>
      </c>
      <c r="K3431" t="s">
        <v>3374</v>
      </c>
      <c r="L3431" s="13">
        <v>43981</v>
      </c>
      <c r="N3431" s="12">
        <v>6500</v>
      </c>
      <c r="Q3431" s="12">
        <f t="shared" si="1065"/>
        <v>6500</v>
      </c>
      <c r="R3431" s="12">
        <v>4.1643835616438354</v>
      </c>
      <c r="S3431" s="12">
        <v>4232.5922131147545</v>
      </c>
      <c r="T3431" s="49">
        <f t="shared" si="1066"/>
        <v>43952</v>
      </c>
      <c r="U3431" s="70">
        <f t="shared" si="1067"/>
        <v>2.3333333333333335</v>
      </c>
      <c r="AC3431" s="78"/>
      <c r="AJ3431" s="87" t="s">
        <v>10416</v>
      </c>
      <c r="AK3431">
        <f>MATCH(AJ3431,'Cat-4'!$A:$A,0)</f>
        <v>711</v>
      </c>
      <c r="AL3431">
        <f>MATCH(T3431,'Cat-4'!$1:$1,0)</f>
        <v>101</v>
      </c>
      <c r="AM3431">
        <f>INDEX('Cat-4'!$1:$1048576,Working!AK3431,Working!AL3431)</f>
        <v>116.1</v>
      </c>
      <c r="AN3431">
        <f>MATCH($AN$2,'Cat-4'!$1:$1,0)</f>
        <v>127</v>
      </c>
      <c r="AO3431">
        <f>INDEX('Cat-4'!$1:$1048576,Working!AK3431,Working!AN3431)</f>
        <v>130.1</v>
      </c>
      <c r="AP3431" s="103">
        <f t="shared" si="1064"/>
        <v>1.1205857019810508</v>
      </c>
      <c r="AQ3431" s="111">
        <f t="shared" si="1075"/>
        <v>0.12058570198105079</v>
      </c>
      <c r="AR3431" s="69">
        <f>INDEX(ELSV!$C$4:$G$65,MATCH(AJ3431,ELSV!$C$4:$C$65,0),MATCH(IF(Q3431&gt;2000000,"A",IF(Q3431&gt;1000000,"B",IF(Q3431&gt;100000,"C","D"))),ELSV!$C$4:$G$4,0))</f>
        <v>8</v>
      </c>
      <c r="AS3431" s="124">
        <f>INDEX(ELSV!$I$4:$M$65,MATCH(AJ3431,ELSV!$M$4:$M$65,0),MATCH(IF(Q3431&gt;2000000,"A",IF(Q3431&gt;1000000,"B",IF(Q3431&gt;100000,"C","D"))),ELSV!$I$4:$M$4,0))</f>
        <v>0.95</v>
      </c>
      <c r="AT3431" s="113">
        <f t="shared" si="1068"/>
        <v>1.1205857019810508</v>
      </c>
      <c r="AU3431" s="114">
        <f t="shared" si="1069"/>
        <v>7283.8070628768301</v>
      </c>
      <c r="AV3431" s="114">
        <f t="shared" si="1070"/>
        <v>2018.2215403387884</v>
      </c>
      <c r="AW3431" s="114">
        <f t="shared" si="1071"/>
        <v>5265.5855225380419</v>
      </c>
      <c r="AX3431" s="125">
        <v>0.1</v>
      </c>
      <c r="AY3431" s="114">
        <f t="shared" si="1072"/>
        <v>4739.0269702842379</v>
      </c>
      <c r="AZ3431" s="114">
        <f t="shared" si="1073"/>
        <v>4028.1729247416019</v>
      </c>
      <c r="BA3431" s="114">
        <f t="shared" si="1074"/>
        <v>3554.2702277131784</v>
      </c>
    </row>
    <row r="3432" spans="1:53" hidden="1">
      <c r="A3432" t="s">
        <v>3557</v>
      </c>
      <c r="B3432" t="s">
        <v>7291</v>
      </c>
      <c r="D3432" t="s">
        <v>1256</v>
      </c>
      <c r="G3432" t="s">
        <v>3373</v>
      </c>
      <c r="I3432" t="s">
        <v>3338</v>
      </c>
      <c r="K3432" t="s">
        <v>3375</v>
      </c>
      <c r="L3432" s="13">
        <v>43988</v>
      </c>
      <c r="N3432" s="12">
        <v>8200</v>
      </c>
      <c r="Q3432" s="12">
        <f t="shared" si="1065"/>
        <v>8200</v>
      </c>
      <c r="R3432" s="12">
        <v>4.1835616438356169</v>
      </c>
      <c r="S3432" s="12">
        <v>5369.3944267305087</v>
      </c>
      <c r="T3432" s="49">
        <f t="shared" si="1066"/>
        <v>43983</v>
      </c>
      <c r="U3432" s="70">
        <f t="shared" si="1067"/>
        <v>2.25</v>
      </c>
      <c r="AC3432" s="78"/>
      <c r="AJ3432" s="87" t="s">
        <v>10416</v>
      </c>
      <c r="AK3432">
        <f>MATCH(AJ3432,'Cat-4'!$A:$A,0)</f>
        <v>711</v>
      </c>
      <c r="AL3432">
        <f>MATCH(T3432,'Cat-4'!$1:$1,0)</f>
        <v>102</v>
      </c>
      <c r="AM3432">
        <f>INDEX('Cat-4'!$1:$1048576,Working!AK3432,Working!AL3432)</f>
        <v>116.1</v>
      </c>
      <c r="AN3432">
        <f>MATCH($AN$2,'Cat-4'!$1:$1,0)</f>
        <v>127</v>
      </c>
      <c r="AO3432">
        <f>INDEX('Cat-4'!$1:$1048576,Working!AK3432,Working!AN3432)</f>
        <v>130.1</v>
      </c>
      <c r="AP3432" s="103">
        <f t="shared" si="1064"/>
        <v>1.1205857019810508</v>
      </c>
      <c r="AQ3432" s="111">
        <f t="shared" si="1075"/>
        <v>0.12058570198105079</v>
      </c>
      <c r="AR3432" s="69">
        <f>INDEX(ELSV!$C$4:$G$65,MATCH(AJ3432,ELSV!$C$4:$C$65,0),MATCH(IF(Q3432&gt;2000000,"A",IF(Q3432&gt;1000000,"B",IF(Q3432&gt;100000,"C","D"))),ELSV!$C$4:$G$4,0))</f>
        <v>8</v>
      </c>
      <c r="AS3432" s="124">
        <f>INDEX(ELSV!$I$4:$M$65,MATCH(AJ3432,ELSV!$M$4:$M$65,0),MATCH(IF(Q3432&gt;2000000,"A",IF(Q3432&gt;1000000,"B",IF(Q3432&gt;100000,"C","D"))),ELSV!$I$4:$M$4,0))</f>
        <v>0.95</v>
      </c>
      <c r="AT3432" s="113">
        <f t="shared" si="1068"/>
        <v>1.1205857019810508</v>
      </c>
      <c r="AU3432" s="114">
        <f t="shared" si="1069"/>
        <v>9188.8027562446168</v>
      </c>
      <c r="AV3432" s="114">
        <f t="shared" si="1070"/>
        <v>2455.1332364341083</v>
      </c>
      <c r="AW3432" s="114">
        <f t="shared" si="1071"/>
        <v>6733.6695198105081</v>
      </c>
      <c r="AX3432" s="125">
        <v>0.1</v>
      </c>
      <c r="AY3432" s="114">
        <f t="shared" si="1072"/>
        <v>6060.3025678294571</v>
      </c>
      <c r="AZ3432" s="114">
        <f t="shared" si="1073"/>
        <v>5151.2571826550384</v>
      </c>
      <c r="BA3432" s="114">
        <f t="shared" si="1074"/>
        <v>4545.2269258720926</v>
      </c>
    </row>
    <row r="3433" spans="1:53" hidden="1">
      <c r="A3433" t="s">
        <v>3557</v>
      </c>
      <c r="B3433" t="s">
        <v>7291</v>
      </c>
      <c r="D3433" t="s">
        <v>1256</v>
      </c>
      <c r="G3433" t="s">
        <v>3376</v>
      </c>
      <c r="I3433" t="s">
        <v>3338</v>
      </c>
      <c r="K3433" t="s">
        <v>3377</v>
      </c>
      <c r="L3433" s="13">
        <v>43993</v>
      </c>
      <c r="N3433" s="12">
        <v>18600</v>
      </c>
      <c r="Q3433" s="12">
        <f t="shared" si="1065"/>
        <v>18600</v>
      </c>
      <c r="R3433" s="12">
        <v>4.1972602739726028</v>
      </c>
      <c r="S3433" s="12">
        <v>12227.666909215426</v>
      </c>
      <c r="T3433" s="49">
        <f t="shared" si="1066"/>
        <v>43983</v>
      </c>
      <c r="U3433" s="70">
        <f t="shared" si="1067"/>
        <v>2.25</v>
      </c>
      <c r="AC3433" s="78"/>
      <c r="AJ3433" s="87" t="s">
        <v>10416</v>
      </c>
      <c r="AK3433">
        <f>MATCH(AJ3433,'Cat-4'!$A:$A,0)</f>
        <v>711</v>
      </c>
      <c r="AL3433">
        <f>MATCH(T3433,'Cat-4'!$1:$1,0)</f>
        <v>102</v>
      </c>
      <c r="AM3433">
        <f>INDEX('Cat-4'!$1:$1048576,Working!AK3433,Working!AL3433)</f>
        <v>116.1</v>
      </c>
      <c r="AN3433">
        <f>MATCH($AN$2,'Cat-4'!$1:$1,0)</f>
        <v>127</v>
      </c>
      <c r="AO3433">
        <f>INDEX('Cat-4'!$1:$1048576,Working!AK3433,Working!AN3433)</f>
        <v>130.1</v>
      </c>
      <c r="AP3433" s="103">
        <f t="shared" si="1064"/>
        <v>1.1205857019810508</v>
      </c>
      <c r="AQ3433" s="111">
        <f t="shared" si="1075"/>
        <v>0.12058570198105079</v>
      </c>
      <c r="AR3433" s="69">
        <f>INDEX(ELSV!$C$4:$G$65,MATCH(AJ3433,ELSV!$C$4:$C$65,0),MATCH(IF(Q3433&gt;2000000,"A",IF(Q3433&gt;1000000,"B",IF(Q3433&gt;100000,"C","D"))),ELSV!$C$4:$G$4,0))</f>
        <v>8</v>
      </c>
      <c r="AS3433" s="124">
        <f>INDEX(ELSV!$I$4:$M$65,MATCH(AJ3433,ELSV!$M$4:$M$65,0),MATCH(IF(Q3433&gt;2000000,"A",IF(Q3433&gt;1000000,"B",IF(Q3433&gt;100000,"C","D"))),ELSV!$I$4:$M$4,0))</f>
        <v>0.95</v>
      </c>
      <c r="AT3433" s="113">
        <f t="shared" si="1068"/>
        <v>1.1205857019810508</v>
      </c>
      <c r="AU3433" s="114">
        <f t="shared" si="1069"/>
        <v>20842.894056847545</v>
      </c>
      <c r="AV3433" s="114">
        <f t="shared" si="1070"/>
        <v>5568.9607558139523</v>
      </c>
      <c r="AW3433" s="114">
        <f t="shared" si="1071"/>
        <v>15273.933301033592</v>
      </c>
      <c r="AX3433" s="125">
        <v>0.1</v>
      </c>
      <c r="AY3433" s="114">
        <f t="shared" si="1072"/>
        <v>13746.539970930233</v>
      </c>
      <c r="AZ3433" s="114">
        <f t="shared" si="1073"/>
        <v>11684.558975290698</v>
      </c>
      <c r="BA3433" s="114">
        <f t="shared" si="1074"/>
        <v>10309.904978197676</v>
      </c>
    </row>
    <row r="3434" spans="1:53" hidden="1">
      <c r="A3434" t="s">
        <v>3557</v>
      </c>
      <c r="B3434" t="s">
        <v>7291</v>
      </c>
      <c r="D3434" t="s">
        <v>1256</v>
      </c>
      <c r="G3434" t="s">
        <v>3373</v>
      </c>
      <c r="I3434" t="s">
        <v>3338</v>
      </c>
      <c r="K3434" t="s">
        <v>3377</v>
      </c>
      <c r="L3434" s="13">
        <v>43993</v>
      </c>
      <c r="N3434" s="12">
        <v>8051</v>
      </c>
      <c r="Q3434" s="12">
        <f t="shared" si="1065"/>
        <v>8051</v>
      </c>
      <c r="R3434" s="12">
        <v>4.1972602739726028</v>
      </c>
      <c r="S3434" s="12">
        <v>5292.7390476394303</v>
      </c>
      <c r="T3434" s="49">
        <f t="shared" si="1066"/>
        <v>43983</v>
      </c>
      <c r="U3434" s="70">
        <f t="shared" si="1067"/>
        <v>2.25</v>
      </c>
      <c r="AC3434" s="78"/>
      <c r="AJ3434" s="87" t="s">
        <v>10416</v>
      </c>
      <c r="AK3434">
        <f>MATCH(AJ3434,'Cat-4'!$A:$A,0)</f>
        <v>711</v>
      </c>
      <c r="AL3434">
        <f>MATCH(T3434,'Cat-4'!$1:$1,0)</f>
        <v>102</v>
      </c>
      <c r="AM3434">
        <f>INDEX('Cat-4'!$1:$1048576,Working!AK3434,Working!AL3434)</f>
        <v>116.1</v>
      </c>
      <c r="AN3434">
        <f>MATCH($AN$2,'Cat-4'!$1:$1,0)</f>
        <v>127</v>
      </c>
      <c r="AO3434">
        <f>INDEX('Cat-4'!$1:$1048576,Working!AK3434,Working!AN3434)</f>
        <v>130.1</v>
      </c>
      <c r="AP3434" s="103">
        <f t="shared" si="1064"/>
        <v>1.1205857019810508</v>
      </c>
      <c r="AQ3434" s="111">
        <f t="shared" si="1075"/>
        <v>0.12058570198105079</v>
      </c>
      <c r="AR3434" s="69">
        <f>INDEX(ELSV!$C$4:$G$65,MATCH(AJ3434,ELSV!$C$4:$C$65,0),MATCH(IF(Q3434&gt;2000000,"A",IF(Q3434&gt;1000000,"B",IF(Q3434&gt;100000,"C","D"))),ELSV!$C$4:$G$4,0))</f>
        <v>8</v>
      </c>
      <c r="AS3434" s="124">
        <f>INDEX(ELSV!$I$4:$M$65,MATCH(AJ3434,ELSV!$M$4:$M$65,0),MATCH(IF(Q3434&gt;2000000,"A",IF(Q3434&gt;1000000,"B",IF(Q3434&gt;100000,"C","D"))),ELSV!$I$4:$M$4,0))</f>
        <v>0.95</v>
      </c>
      <c r="AT3434" s="113">
        <f t="shared" si="1068"/>
        <v>1.1205857019810508</v>
      </c>
      <c r="AU3434" s="114">
        <f t="shared" si="1069"/>
        <v>9021.8354866494392</v>
      </c>
      <c r="AV3434" s="114">
        <f t="shared" si="1070"/>
        <v>2410.5216690891471</v>
      </c>
      <c r="AW3434" s="114">
        <f t="shared" si="1071"/>
        <v>6611.3138175602926</v>
      </c>
      <c r="AX3434" s="125">
        <v>0.1</v>
      </c>
      <c r="AY3434" s="114">
        <f t="shared" si="1072"/>
        <v>5950.1824358042632</v>
      </c>
      <c r="AZ3434" s="114">
        <f t="shared" si="1073"/>
        <v>5057.6550704336232</v>
      </c>
      <c r="BA3434" s="114">
        <f t="shared" si="1074"/>
        <v>4462.6368268531969</v>
      </c>
    </row>
    <row r="3435" spans="1:53" hidden="1">
      <c r="A3435" t="s">
        <v>3557</v>
      </c>
      <c r="B3435" t="s">
        <v>7291</v>
      </c>
      <c r="D3435" t="s">
        <v>1256</v>
      </c>
      <c r="G3435" t="s">
        <v>3373</v>
      </c>
      <c r="I3435" t="s">
        <v>3338</v>
      </c>
      <c r="K3435" t="s">
        <v>3378</v>
      </c>
      <c r="L3435" s="13">
        <v>43998</v>
      </c>
      <c r="N3435" s="12">
        <v>8400</v>
      </c>
      <c r="Q3435" s="12">
        <f t="shared" si="1065"/>
        <v>8400</v>
      </c>
      <c r="R3435" s="12">
        <v>4.2109589041095887</v>
      </c>
      <c r="S3435" s="12">
        <v>5543.9889501583875</v>
      </c>
      <c r="T3435" s="49">
        <f t="shared" si="1066"/>
        <v>43983</v>
      </c>
      <c r="U3435" s="70">
        <f t="shared" si="1067"/>
        <v>2.25</v>
      </c>
      <c r="AC3435" s="78"/>
      <c r="AJ3435" s="87" t="s">
        <v>10416</v>
      </c>
      <c r="AK3435">
        <f>MATCH(AJ3435,'Cat-4'!$A:$A,0)</f>
        <v>711</v>
      </c>
      <c r="AL3435">
        <f>MATCH(T3435,'Cat-4'!$1:$1,0)</f>
        <v>102</v>
      </c>
      <c r="AM3435">
        <f>INDEX('Cat-4'!$1:$1048576,Working!AK3435,Working!AL3435)</f>
        <v>116.1</v>
      </c>
      <c r="AN3435">
        <f>MATCH($AN$2,'Cat-4'!$1:$1,0)</f>
        <v>127</v>
      </c>
      <c r="AO3435">
        <f>INDEX('Cat-4'!$1:$1048576,Working!AK3435,Working!AN3435)</f>
        <v>130.1</v>
      </c>
      <c r="AP3435" s="103">
        <f t="shared" si="1064"/>
        <v>1.1205857019810508</v>
      </c>
      <c r="AQ3435" s="111">
        <f t="shared" si="1075"/>
        <v>0.12058570198105079</v>
      </c>
      <c r="AR3435" s="69">
        <f>INDEX(ELSV!$C$4:$G$65,MATCH(AJ3435,ELSV!$C$4:$C$65,0),MATCH(IF(Q3435&gt;2000000,"A",IF(Q3435&gt;1000000,"B",IF(Q3435&gt;100000,"C","D"))),ELSV!$C$4:$G$4,0))</f>
        <v>8</v>
      </c>
      <c r="AS3435" s="124">
        <f>INDEX(ELSV!$I$4:$M$65,MATCH(AJ3435,ELSV!$M$4:$M$65,0),MATCH(IF(Q3435&gt;2000000,"A",IF(Q3435&gt;1000000,"B",IF(Q3435&gt;100000,"C","D"))),ELSV!$I$4:$M$4,0))</f>
        <v>0.95</v>
      </c>
      <c r="AT3435" s="113">
        <f t="shared" si="1068"/>
        <v>1.1205857019810508</v>
      </c>
      <c r="AU3435" s="114">
        <f t="shared" si="1069"/>
        <v>9412.9198966408258</v>
      </c>
      <c r="AV3435" s="114">
        <f t="shared" si="1070"/>
        <v>2515.0145348837204</v>
      </c>
      <c r="AW3435" s="114">
        <f t="shared" si="1071"/>
        <v>6897.9053617571053</v>
      </c>
      <c r="AX3435" s="125">
        <v>0.1</v>
      </c>
      <c r="AY3435" s="114">
        <f t="shared" si="1072"/>
        <v>6208.1148255813951</v>
      </c>
      <c r="AZ3435" s="114">
        <f t="shared" si="1073"/>
        <v>5276.8976017441855</v>
      </c>
      <c r="BA3435" s="114">
        <f t="shared" si="1074"/>
        <v>4656.0861191860458</v>
      </c>
    </row>
    <row r="3436" spans="1:53" hidden="1">
      <c r="A3436" t="s">
        <v>3557</v>
      </c>
      <c r="B3436" t="s">
        <v>7291</v>
      </c>
      <c r="D3436" t="s">
        <v>1256</v>
      </c>
      <c r="G3436" t="s">
        <v>3376</v>
      </c>
      <c r="I3436" t="s">
        <v>3338</v>
      </c>
      <c r="K3436" t="s">
        <v>3378</v>
      </c>
      <c r="L3436" s="13">
        <v>43998</v>
      </c>
      <c r="N3436" s="12">
        <v>19500</v>
      </c>
      <c r="Q3436" s="12">
        <f t="shared" si="1065"/>
        <v>19500</v>
      </c>
      <c r="R3436" s="12">
        <v>4.2109589041095887</v>
      </c>
      <c r="S3436" s="12">
        <v>12869.974348581973</v>
      </c>
      <c r="T3436" s="49">
        <f t="shared" si="1066"/>
        <v>43983</v>
      </c>
      <c r="U3436" s="70">
        <f t="shared" si="1067"/>
        <v>2.25</v>
      </c>
      <c r="AC3436" s="78"/>
      <c r="AJ3436" s="87" t="s">
        <v>10416</v>
      </c>
      <c r="AK3436">
        <f>MATCH(AJ3436,'Cat-4'!$A:$A,0)</f>
        <v>711</v>
      </c>
      <c r="AL3436">
        <f>MATCH(T3436,'Cat-4'!$1:$1,0)</f>
        <v>102</v>
      </c>
      <c r="AM3436">
        <f>INDEX('Cat-4'!$1:$1048576,Working!AK3436,Working!AL3436)</f>
        <v>116.1</v>
      </c>
      <c r="AN3436">
        <f>MATCH($AN$2,'Cat-4'!$1:$1,0)</f>
        <v>127</v>
      </c>
      <c r="AO3436">
        <f>INDEX('Cat-4'!$1:$1048576,Working!AK3436,Working!AN3436)</f>
        <v>130.1</v>
      </c>
      <c r="AP3436" s="103">
        <f t="shared" si="1064"/>
        <v>1.1205857019810508</v>
      </c>
      <c r="AQ3436" s="111">
        <f t="shared" si="1075"/>
        <v>0.12058570198105079</v>
      </c>
      <c r="AR3436" s="69">
        <f>INDEX(ELSV!$C$4:$G$65,MATCH(AJ3436,ELSV!$C$4:$C$65,0),MATCH(IF(Q3436&gt;2000000,"A",IF(Q3436&gt;1000000,"B",IF(Q3436&gt;100000,"C","D"))),ELSV!$C$4:$G$4,0))</f>
        <v>8</v>
      </c>
      <c r="AS3436" s="124">
        <f>INDEX(ELSV!$I$4:$M$65,MATCH(AJ3436,ELSV!$M$4:$M$65,0),MATCH(IF(Q3436&gt;2000000,"A",IF(Q3436&gt;1000000,"B",IF(Q3436&gt;100000,"C","D"))),ELSV!$I$4:$M$4,0))</f>
        <v>0.95</v>
      </c>
      <c r="AT3436" s="113">
        <f t="shared" si="1068"/>
        <v>1.1205857019810508</v>
      </c>
      <c r="AU3436" s="114">
        <f t="shared" si="1069"/>
        <v>21851.421188630491</v>
      </c>
      <c r="AV3436" s="114">
        <f t="shared" si="1070"/>
        <v>5838.4265988372099</v>
      </c>
      <c r="AW3436" s="114">
        <f t="shared" si="1071"/>
        <v>16012.994589793281</v>
      </c>
      <c r="AX3436" s="125">
        <v>0.1</v>
      </c>
      <c r="AY3436" s="114">
        <f t="shared" si="1072"/>
        <v>14411.695130813954</v>
      </c>
      <c r="AZ3436" s="114">
        <f t="shared" si="1073"/>
        <v>12249.940861191861</v>
      </c>
      <c r="BA3436" s="114">
        <f t="shared" si="1074"/>
        <v>10808.771348110466</v>
      </c>
    </row>
    <row r="3437" spans="1:53" hidden="1">
      <c r="A3437" t="s">
        <v>3557</v>
      </c>
      <c r="B3437" t="s">
        <v>7291</v>
      </c>
      <c r="D3437" t="s">
        <v>1256</v>
      </c>
      <c r="G3437" t="s">
        <v>3379</v>
      </c>
      <c r="I3437" t="s">
        <v>3270</v>
      </c>
      <c r="K3437" t="s">
        <v>3380</v>
      </c>
      <c r="L3437" s="13">
        <v>44002</v>
      </c>
      <c r="N3437" s="12">
        <v>24408</v>
      </c>
      <c r="Q3437" s="12">
        <f t="shared" si="1065"/>
        <v>24408</v>
      </c>
      <c r="R3437" s="12">
        <v>4.2219178082191782</v>
      </c>
      <c r="S3437" s="12">
        <v>16159.962413165817</v>
      </c>
      <c r="T3437" s="49">
        <f t="shared" si="1066"/>
        <v>43983</v>
      </c>
      <c r="U3437" s="70">
        <f t="shared" si="1067"/>
        <v>2.25</v>
      </c>
      <c r="AC3437" s="78"/>
      <c r="AJ3437" s="87" t="s">
        <v>10416</v>
      </c>
      <c r="AK3437">
        <f>MATCH(AJ3437,'Cat-4'!$A:$A,0)</f>
        <v>711</v>
      </c>
      <c r="AL3437">
        <f>MATCH(T3437,'Cat-4'!$1:$1,0)</f>
        <v>102</v>
      </c>
      <c r="AM3437">
        <f>INDEX('Cat-4'!$1:$1048576,Working!AK3437,Working!AL3437)</f>
        <v>116.1</v>
      </c>
      <c r="AN3437">
        <f>MATCH($AN$2,'Cat-4'!$1:$1,0)</f>
        <v>127</v>
      </c>
      <c r="AO3437">
        <f>INDEX('Cat-4'!$1:$1048576,Working!AK3437,Working!AN3437)</f>
        <v>130.1</v>
      </c>
      <c r="AP3437" s="103">
        <f t="shared" si="1064"/>
        <v>1.1205857019810508</v>
      </c>
      <c r="AQ3437" s="111">
        <f t="shared" si="1075"/>
        <v>0.12058570198105079</v>
      </c>
      <c r="AR3437" s="69">
        <f>INDEX(ELSV!$C$4:$G$65,MATCH(AJ3437,ELSV!$C$4:$C$65,0),MATCH(IF(Q3437&gt;2000000,"A",IF(Q3437&gt;1000000,"B",IF(Q3437&gt;100000,"C","D"))),ELSV!$C$4:$G$4,0))</f>
        <v>8</v>
      </c>
      <c r="AS3437" s="124">
        <f>INDEX(ELSV!$I$4:$M$65,MATCH(AJ3437,ELSV!$M$4:$M$65,0),MATCH(IF(Q3437&gt;2000000,"A",IF(Q3437&gt;1000000,"B",IF(Q3437&gt;100000,"C","D"))),ELSV!$I$4:$M$4,0))</f>
        <v>0.95</v>
      </c>
      <c r="AT3437" s="113">
        <f t="shared" si="1068"/>
        <v>1.1205857019810508</v>
      </c>
      <c r="AU3437" s="114">
        <f t="shared" si="1069"/>
        <v>27351.255813953489</v>
      </c>
      <c r="AV3437" s="114">
        <f t="shared" si="1070"/>
        <v>7307.9136627906973</v>
      </c>
      <c r="AW3437" s="114">
        <f t="shared" si="1071"/>
        <v>20043.342151162789</v>
      </c>
      <c r="AX3437" s="125">
        <v>0.1</v>
      </c>
      <c r="AY3437" s="114">
        <f t="shared" si="1072"/>
        <v>18039.00793604651</v>
      </c>
      <c r="AZ3437" s="114">
        <f t="shared" si="1073"/>
        <v>15333.156745639533</v>
      </c>
      <c r="BA3437" s="114">
        <f t="shared" si="1074"/>
        <v>13529.255952034882</v>
      </c>
    </row>
    <row r="3438" spans="1:53" hidden="1">
      <c r="A3438" t="s">
        <v>3557</v>
      </c>
      <c r="B3438" t="s">
        <v>7291</v>
      </c>
      <c r="D3438" t="s">
        <v>1256</v>
      </c>
      <c r="G3438" t="s">
        <v>3381</v>
      </c>
      <c r="I3438" t="s">
        <v>3338</v>
      </c>
      <c r="K3438" t="s">
        <v>3382</v>
      </c>
      <c r="L3438" s="13">
        <v>44027</v>
      </c>
      <c r="N3438" s="12">
        <v>13000</v>
      </c>
      <c r="Q3438" s="12">
        <f t="shared" si="1065"/>
        <v>13000</v>
      </c>
      <c r="R3438" s="12">
        <v>4.2904109589041095</v>
      </c>
      <c r="S3438" s="12">
        <v>8775.8119953380919</v>
      </c>
      <c r="T3438" s="49">
        <f t="shared" si="1066"/>
        <v>44013</v>
      </c>
      <c r="U3438" s="70">
        <f t="shared" si="1067"/>
        <v>2.1666666666666665</v>
      </c>
      <c r="AC3438" s="78"/>
      <c r="AJ3438" s="87" t="s">
        <v>10416</v>
      </c>
      <c r="AK3438">
        <f>MATCH(AJ3438,'Cat-4'!$A:$A,0)</f>
        <v>711</v>
      </c>
      <c r="AL3438">
        <f>MATCH(T3438,'Cat-4'!$1:$1,0)</f>
        <v>103</v>
      </c>
      <c r="AM3438">
        <f>INDEX('Cat-4'!$1:$1048576,Working!AK3438,Working!AL3438)</f>
        <v>116.1</v>
      </c>
      <c r="AN3438">
        <f>MATCH($AN$2,'Cat-4'!$1:$1,0)</f>
        <v>127</v>
      </c>
      <c r="AO3438">
        <f>INDEX('Cat-4'!$1:$1048576,Working!AK3438,Working!AN3438)</f>
        <v>130.1</v>
      </c>
      <c r="AP3438" s="103">
        <f t="shared" si="1064"/>
        <v>1.1205857019810508</v>
      </c>
      <c r="AQ3438" s="111">
        <f t="shared" si="1075"/>
        <v>0.12058570198105079</v>
      </c>
      <c r="AR3438" s="69">
        <f>INDEX(ELSV!$C$4:$G$65,MATCH(AJ3438,ELSV!$C$4:$C$65,0),MATCH(IF(Q3438&gt;2000000,"A",IF(Q3438&gt;1000000,"B",IF(Q3438&gt;100000,"C","D"))),ELSV!$C$4:$G$4,0))</f>
        <v>8</v>
      </c>
      <c r="AS3438" s="124">
        <f>INDEX(ELSV!$I$4:$M$65,MATCH(AJ3438,ELSV!$M$4:$M$65,0),MATCH(IF(Q3438&gt;2000000,"A",IF(Q3438&gt;1000000,"B",IF(Q3438&gt;100000,"C","D"))),ELSV!$I$4:$M$4,0))</f>
        <v>0.95</v>
      </c>
      <c r="AT3438" s="113">
        <f t="shared" si="1068"/>
        <v>1.1205857019810508</v>
      </c>
      <c r="AU3438" s="114">
        <f t="shared" si="1069"/>
        <v>14567.61412575366</v>
      </c>
      <c r="AV3438" s="114">
        <f t="shared" si="1070"/>
        <v>3748.1257177720349</v>
      </c>
      <c r="AW3438" s="114">
        <f t="shared" si="1071"/>
        <v>10819.488407981626</v>
      </c>
      <c r="AX3438" s="125">
        <v>0.1</v>
      </c>
      <c r="AY3438" s="114">
        <f t="shared" si="1072"/>
        <v>9737.5395671834631</v>
      </c>
      <c r="AZ3438" s="114">
        <f t="shared" si="1073"/>
        <v>8276.908632105944</v>
      </c>
      <c r="BA3438" s="114">
        <f t="shared" si="1074"/>
        <v>7303.1546753875973</v>
      </c>
    </row>
    <row r="3439" spans="1:53" hidden="1">
      <c r="A3439" t="s">
        <v>3557</v>
      </c>
      <c r="B3439" t="s">
        <v>7291</v>
      </c>
      <c r="D3439" t="s">
        <v>1256</v>
      </c>
      <c r="G3439" t="s">
        <v>3383</v>
      </c>
      <c r="I3439" t="s">
        <v>2538</v>
      </c>
      <c r="K3439" t="s">
        <v>3384</v>
      </c>
      <c r="L3439" s="13">
        <v>44060</v>
      </c>
      <c r="N3439" s="12">
        <v>7800</v>
      </c>
      <c r="Q3439" s="12">
        <f t="shared" si="1065"/>
        <v>7800</v>
      </c>
      <c r="R3439" s="12">
        <v>4.3808219178082188</v>
      </c>
      <c r="S3439" s="12">
        <v>5399.1880581100886</v>
      </c>
      <c r="T3439" s="49">
        <f t="shared" si="1066"/>
        <v>44044</v>
      </c>
      <c r="U3439" s="70">
        <f t="shared" si="1067"/>
        <v>2.0833333333333335</v>
      </c>
      <c r="AC3439" s="78"/>
      <c r="AJ3439" s="87" t="s">
        <v>10418</v>
      </c>
      <c r="AK3439">
        <f>MATCH(AJ3439,'Cat-4'!$A:$A,0)</f>
        <v>712</v>
      </c>
      <c r="AL3439">
        <f>MATCH(T3439,'Cat-4'!$1:$1,0)</f>
        <v>104</v>
      </c>
      <c r="AM3439">
        <f>INDEX('Cat-4'!$1:$1048576,Working!AK3439,Working!AL3439)</f>
        <v>101.9</v>
      </c>
      <c r="AN3439">
        <f>MATCH($AN$2,'Cat-4'!$1:$1,0)</f>
        <v>127</v>
      </c>
      <c r="AO3439">
        <f>INDEX('Cat-4'!$1:$1048576,Working!AK3439,Working!AN3439)</f>
        <v>106.8</v>
      </c>
      <c r="AP3439" s="103">
        <f t="shared" si="1064"/>
        <v>1.0480863591756624</v>
      </c>
      <c r="AQ3439" s="111">
        <f t="shared" si="1075"/>
        <v>4.8086359175662396E-2</v>
      </c>
      <c r="AR3439" s="69">
        <f>INDEX(ELSV!$C$4:$G$65,MATCH(AJ3439,ELSV!$C$4:$C$65,0),MATCH(IF(Q3439&gt;2000000,"A",IF(Q3439&gt;1000000,"B",IF(Q3439&gt;100000,"C","D"))),ELSV!$C$4:$G$4,0))</f>
        <v>5</v>
      </c>
      <c r="AS3439" s="124">
        <f>INDEX(ELSV!$I$4:$M$65,MATCH(AJ3439,ELSV!$M$4:$M$65,0),MATCH(IF(Q3439&gt;2000000,"A",IF(Q3439&gt;1000000,"B",IF(Q3439&gt;100000,"C","D"))),ELSV!$I$4:$M$4,0))</f>
        <v>0.95</v>
      </c>
      <c r="AT3439" s="113">
        <f t="shared" si="1068"/>
        <v>1.0480863591756624</v>
      </c>
      <c r="AU3439" s="114">
        <f t="shared" si="1069"/>
        <v>8175.0736015701668</v>
      </c>
      <c r="AV3439" s="114">
        <f t="shared" si="1070"/>
        <v>3235.966633954858</v>
      </c>
      <c r="AW3439" s="114">
        <f t="shared" si="1071"/>
        <v>4939.1069676153093</v>
      </c>
      <c r="AX3439" s="125">
        <v>0.1</v>
      </c>
      <c r="AY3439" s="114">
        <f t="shared" si="1072"/>
        <v>4445.1962708537785</v>
      </c>
      <c r="AZ3439" s="114">
        <f t="shared" si="1073"/>
        <v>3778.4168302257117</v>
      </c>
      <c r="BA3439" s="114">
        <f t="shared" si="1074"/>
        <v>3333.8972031403337</v>
      </c>
    </row>
    <row r="3440" spans="1:53" hidden="1">
      <c r="A3440" t="s">
        <v>3557</v>
      </c>
      <c r="B3440" t="s">
        <v>7291</v>
      </c>
      <c r="D3440" t="s">
        <v>1256</v>
      </c>
      <c r="G3440" t="s">
        <v>3385</v>
      </c>
      <c r="I3440" t="s">
        <v>2538</v>
      </c>
      <c r="K3440" t="s">
        <v>3386</v>
      </c>
      <c r="L3440" s="13">
        <v>44094</v>
      </c>
      <c r="N3440" s="12">
        <v>19750</v>
      </c>
      <c r="Q3440" s="12">
        <f t="shared" si="1065"/>
        <v>19750</v>
      </c>
      <c r="R3440" s="12">
        <v>4.4739726027397264</v>
      </c>
      <c r="S3440" s="12">
        <v>14019.808851923612</v>
      </c>
      <c r="T3440" s="49">
        <f t="shared" si="1066"/>
        <v>44075</v>
      </c>
      <c r="U3440" s="70">
        <f t="shared" si="1067"/>
        <v>2</v>
      </c>
      <c r="AC3440" s="78"/>
      <c r="AJ3440" s="96" t="s">
        <v>10724</v>
      </c>
      <c r="AK3440">
        <f>MATCH(AJ3440,'Cat-4'!$A:$A,0)</f>
        <v>747</v>
      </c>
      <c r="AL3440">
        <f>MATCH(T3440,'Cat-4'!$1:$1,0)</f>
        <v>105</v>
      </c>
      <c r="AM3440">
        <f>INDEX('Cat-4'!$1:$1048576,Working!AK3440,Working!AL3440)</f>
        <v>130.19999999999999</v>
      </c>
      <c r="AN3440">
        <f>MATCH($AN$2,'Cat-4'!$1:$1,0)</f>
        <v>127</v>
      </c>
      <c r="AO3440">
        <f>INDEX('Cat-4'!$1:$1048576,Working!AK3440,Working!AN3440)</f>
        <v>130.19999999999999</v>
      </c>
      <c r="AP3440" s="103">
        <f t="shared" si="1064"/>
        <v>1</v>
      </c>
      <c r="AQ3440" s="111">
        <f t="shared" si="1075"/>
        <v>0</v>
      </c>
      <c r="AR3440" s="69">
        <f>INDEX(ELSV!$C$4:$G$65,MATCH(AJ3440,ELSV!$C$4:$C$65,0),MATCH(IF(Q3440&gt;2000000,"A",IF(Q3440&gt;1000000,"B",IF(Q3440&gt;100000,"C","D"))),ELSV!$C$4:$G$4,0))</f>
        <v>8</v>
      </c>
      <c r="AS3440" s="124">
        <f>INDEX(ELSV!$I$4:$M$65,MATCH(AJ3440,ELSV!$M$4:$M$65,0),MATCH(IF(Q3440&gt;2000000,"A",IF(Q3440&gt;1000000,"B",IF(Q3440&gt;100000,"C","D"))),ELSV!$I$4:$M$4,0))</f>
        <v>0.95</v>
      </c>
      <c r="AT3440" s="113">
        <f t="shared" si="1068"/>
        <v>1</v>
      </c>
      <c r="AU3440" s="114">
        <f t="shared" si="1069"/>
        <v>19750</v>
      </c>
      <c r="AV3440" s="114">
        <f t="shared" si="1070"/>
        <v>4690.625</v>
      </c>
      <c r="AW3440" s="114">
        <f t="shared" si="1071"/>
        <v>15059.375</v>
      </c>
      <c r="AX3440" s="125">
        <v>0.1</v>
      </c>
      <c r="AY3440" s="114">
        <f t="shared" si="1072"/>
        <v>13553.4375</v>
      </c>
      <c r="AZ3440" s="114">
        <f t="shared" si="1073"/>
        <v>11520.421875</v>
      </c>
      <c r="BA3440" s="114">
        <f t="shared" si="1074"/>
        <v>10165.078125</v>
      </c>
    </row>
    <row r="3441" spans="1:53" hidden="1">
      <c r="A3441" t="s">
        <v>3557</v>
      </c>
      <c r="B3441" t="s">
        <v>7291</v>
      </c>
      <c r="D3441" t="s">
        <v>1256</v>
      </c>
      <c r="G3441" t="s">
        <v>3387</v>
      </c>
      <c r="I3441" t="s">
        <v>3388</v>
      </c>
      <c r="K3441" t="s">
        <v>2590</v>
      </c>
      <c r="L3441" s="13">
        <v>44136</v>
      </c>
      <c r="N3441" s="12">
        <v>49200</v>
      </c>
      <c r="Q3441" s="12">
        <f t="shared" si="1065"/>
        <v>49200</v>
      </c>
      <c r="R3441" s="12">
        <v>4.5890410958904111</v>
      </c>
      <c r="S3441" s="12">
        <v>35998.589870320531</v>
      </c>
      <c r="T3441" s="49">
        <f t="shared" si="1066"/>
        <v>44136</v>
      </c>
      <c r="U3441" s="70">
        <f t="shared" si="1067"/>
        <v>1.8333333333333333</v>
      </c>
      <c r="AC3441" s="78"/>
      <c r="AJ3441" s="96" t="s">
        <v>10724</v>
      </c>
      <c r="AK3441">
        <f>MATCH(AJ3441,'Cat-4'!$A:$A,0)</f>
        <v>747</v>
      </c>
      <c r="AL3441">
        <f>MATCH(T3441,'Cat-4'!$1:$1,0)</f>
        <v>107</v>
      </c>
      <c r="AM3441">
        <f>INDEX('Cat-4'!$1:$1048576,Working!AK3441,Working!AL3441)</f>
        <v>130.19999999999999</v>
      </c>
      <c r="AN3441">
        <f>MATCH($AN$2,'Cat-4'!$1:$1,0)</f>
        <v>127</v>
      </c>
      <c r="AO3441">
        <f>INDEX('Cat-4'!$1:$1048576,Working!AK3441,Working!AN3441)</f>
        <v>130.19999999999999</v>
      </c>
      <c r="AP3441" s="103">
        <f t="shared" si="1064"/>
        <v>1</v>
      </c>
      <c r="AQ3441" s="111">
        <f t="shared" si="1075"/>
        <v>0</v>
      </c>
      <c r="AR3441" s="69">
        <f>INDEX(ELSV!$C$4:$G$65,MATCH(AJ3441,ELSV!$C$4:$C$65,0),MATCH(IF(Q3441&gt;2000000,"A",IF(Q3441&gt;1000000,"B",IF(Q3441&gt;100000,"C","D"))),ELSV!$C$4:$G$4,0))</f>
        <v>8</v>
      </c>
      <c r="AS3441" s="124">
        <f>INDEX(ELSV!$I$4:$M$65,MATCH(AJ3441,ELSV!$M$4:$M$65,0),MATCH(IF(Q3441&gt;2000000,"A",IF(Q3441&gt;1000000,"B",IF(Q3441&gt;100000,"C","D"))),ELSV!$I$4:$M$4,0))</f>
        <v>0.95</v>
      </c>
      <c r="AT3441" s="113">
        <f t="shared" si="1068"/>
        <v>1</v>
      </c>
      <c r="AU3441" s="114">
        <f t="shared" si="1069"/>
        <v>49200</v>
      </c>
      <c r="AV3441" s="114">
        <f t="shared" si="1070"/>
        <v>10711.25</v>
      </c>
      <c r="AW3441" s="114">
        <f t="shared" si="1071"/>
        <v>38488.75</v>
      </c>
      <c r="AX3441" s="125">
        <v>0.1</v>
      </c>
      <c r="AY3441" s="114">
        <f t="shared" si="1072"/>
        <v>34639.875</v>
      </c>
      <c r="AZ3441" s="114">
        <f t="shared" si="1073"/>
        <v>29443.893749999999</v>
      </c>
      <c r="BA3441" s="114">
        <f t="shared" si="1074"/>
        <v>25979.90625</v>
      </c>
    </row>
    <row r="3442" spans="1:53" hidden="1">
      <c r="A3442" t="s">
        <v>3557</v>
      </c>
      <c r="B3442" t="s">
        <v>7291</v>
      </c>
      <c r="D3442" t="s">
        <v>1256</v>
      </c>
      <c r="G3442" t="s">
        <v>3313</v>
      </c>
      <c r="I3442" t="s">
        <v>3329</v>
      </c>
      <c r="K3442" t="s">
        <v>2590</v>
      </c>
      <c r="L3442" s="13">
        <v>44136</v>
      </c>
      <c r="N3442" s="12">
        <v>9322.0300000000007</v>
      </c>
      <c r="Q3442" s="12">
        <f t="shared" si="1065"/>
        <v>9322.0300000000007</v>
      </c>
      <c r="R3442" s="12">
        <v>4.5890410958904111</v>
      </c>
      <c r="S3442" s="12">
        <v>2.3789552238667966E-2</v>
      </c>
      <c r="T3442" s="49">
        <f t="shared" si="1066"/>
        <v>44136</v>
      </c>
      <c r="U3442" s="70">
        <f t="shared" si="1067"/>
        <v>1.8333333333333333</v>
      </c>
      <c r="AC3442" s="78"/>
      <c r="AJ3442" s="96" t="s">
        <v>10724</v>
      </c>
      <c r="AK3442">
        <f>MATCH(AJ3442,'Cat-4'!$A:$A,0)</f>
        <v>747</v>
      </c>
      <c r="AL3442">
        <f>MATCH(T3442,'Cat-4'!$1:$1,0)</f>
        <v>107</v>
      </c>
      <c r="AM3442">
        <f>INDEX('Cat-4'!$1:$1048576,Working!AK3442,Working!AL3442)</f>
        <v>130.19999999999999</v>
      </c>
      <c r="AN3442">
        <f>MATCH($AN$2,'Cat-4'!$1:$1,0)</f>
        <v>127</v>
      </c>
      <c r="AO3442">
        <f>INDEX('Cat-4'!$1:$1048576,Working!AK3442,Working!AN3442)</f>
        <v>130.19999999999999</v>
      </c>
      <c r="AP3442" s="103">
        <f t="shared" si="1064"/>
        <v>1</v>
      </c>
      <c r="AQ3442" s="111">
        <f t="shared" si="1075"/>
        <v>0</v>
      </c>
      <c r="AR3442" s="69">
        <f>INDEX(ELSV!$C$4:$G$65,MATCH(AJ3442,ELSV!$C$4:$C$65,0),MATCH(IF(Q3442&gt;2000000,"A",IF(Q3442&gt;1000000,"B",IF(Q3442&gt;100000,"C","D"))),ELSV!$C$4:$G$4,0))</f>
        <v>8</v>
      </c>
      <c r="AS3442" s="124">
        <f>INDEX(ELSV!$I$4:$M$65,MATCH(AJ3442,ELSV!$M$4:$M$65,0),MATCH(IF(Q3442&gt;2000000,"A",IF(Q3442&gt;1000000,"B",IF(Q3442&gt;100000,"C","D"))),ELSV!$I$4:$M$4,0))</f>
        <v>0.95</v>
      </c>
      <c r="AT3442" s="113">
        <f t="shared" si="1068"/>
        <v>1</v>
      </c>
      <c r="AU3442" s="114">
        <f t="shared" si="1069"/>
        <v>9322.0300000000007</v>
      </c>
      <c r="AV3442" s="114">
        <f t="shared" si="1070"/>
        <v>2029.4836145833333</v>
      </c>
      <c r="AW3442" s="114">
        <f t="shared" si="1071"/>
        <v>7292.5463854166674</v>
      </c>
      <c r="AX3442" s="125">
        <v>0.1</v>
      </c>
      <c r="AY3442" s="114">
        <f t="shared" si="1072"/>
        <v>6563.2917468750011</v>
      </c>
      <c r="AZ3442" s="114">
        <f t="shared" si="1073"/>
        <v>5578.7979848437508</v>
      </c>
      <c r="BA3442" s="114">
        <f t="shared" si="1074"/>
        <v>4922.4688101562506</v>
      </c>
    </row>
    <row r="3443" spans="1:53" hidden="1">
      <c r="A3443" t="s">
        <v>3557</v>
      </c>
      <c r="B3443" t="s">
        <v>7291</v>
      </c>
      <c r="D3443" t="s">
        <v>1256</v>
      </c>
      <c r="G3443" t="s">
        <v>3389</v>
      </c>
      <c r="I3443" t="s">
        <v>3390</v>
      </c>
      <c r="K3443" t="s">
        <v>3391</v>
      </c>
      <c r="L3443" s="13">
        <v>44146</v>
      </c>
      <c r="N3443" s="12">
        <v>6400</v>
      </c>
      <c r="Q3443" s="12">
        <f t="shared" si="1065"/>
        <v>6400</v>
      </c>
      <c r="R3443" s="12">
        <v>4.6164383561643838</v>
      </c>
      <c r="S3443" s="12">
        <v>0</v>
      </c>
      <c r="T3443" s="49">
        <f t="shared" si="1066"/>
        <v>44136</v>
      </c>
      <c r="U3443" s="70">
        <f t="shared" si="1067"/>
        <v>1.8333333333333333</v>
      </c>
      <c r="AC3443" s="78"/>
      <c r="AJ3443" s="96" t="s">
        <v>10724</v>
      </c>
      <c r="AK3443">
        <f>MATCH(AJ3443,'Cat-4'!$A:$A,0)</f>
        <v>747</v>
      </c>
      <c r="AL3443">
        <f>MATCH(T3443,'Cat-4'!$1:$1,0)</f>
        <v>107</v>
      </c>
      <c r="AM3443">
        <f>INDEX('Cat-4'!$1:$1048576,Working!AK3443,Working!AL3443)</f>
        <v>130.19999999999999</v>
      </c>
      <c r="AN3443">
        <f>MATCH($AN$2,'Cat-4'!$1:$1,0)</f>
        <v>127</v>
      </c>
      <c r="AO3443">
        <f>INDEX('Cat-4'!$1:$1048576,Working!AK3443,Working!AN3443)</f>
        <v>130.19999999999999</v>
      </c>
      <c r="AP3443" s="103">
        <f t="shared" si="1064"/>
        <v>1</v>
      </c>
      <c r="AQ3443" s="111">
        <f t="shared" si="1075"/>
        <v>0</v>
      </c>
      <c r="AR3443" s="69">
        <f>INDEX(ELSV!$C$4:$G$65,MATCH(AJ3443,ELSV!$C$4:$C$65,0),MATCH(IF(Q3443&gt;2000000,"A",IF(Q3443&gt;1000000,"B",IF(Q3443&gt;100000,"C","D"))),ELSV!$C$4:$G$4,0))</f>
        <v>8</v>
      </c>
      <c r="AS3443" s="124">
        <f>INDEX(ELSV!$I$4:$M$65,MATCH(AJ3443,ELSV!$M$4:$M$65,0),MATCH(IF(Q3443&gt;2000000,"A",IF(Q3443&gt;1000000,"B",IF(Q3443&gt;100000,"C","D"))),ELSV!$I$4:$M$4,0))</f>
        <v>0.95</v>
      </c>
      <c r="AT3443" s="113">
        <f t="shared" si="1068"/>
        <v>1</v>
      </c>
      <c r="AU3443" s="114">
        <f t="shared" si="1069"/>
        <v>6400</v>
      </c>
      <c r="AV3443" s="114">
        <f t="shared" si="1070"/>
        <v>1393.3333333333333</v>
      </c>
      <c r="AW3443" s="114">
        <f t="shared" si="1071"/>
        <v>5006.666666666667</v>
      </c>
      <c r="AX3443" s="125">
        <v>0.1</v>
      </c>
      <c r="AY3443" s="114">
        <f t="shared" si="1072"/>
        <v>4506</v>
      </c>
      <c r="AZ3443" s="114">
        <f t="shared" si="1073"/>
        <v>3830.1</v>
      </c>
      <c r="BA3443" s="114">
        <f t="shared" si="1074"/>
        <v>3379.5</v>
      </c>
    </row>
    <row r="3444" spans="1:53" hidden="1">
      <c r="A3444" t="s">
        <v>3557</v>
      </c>
      <c r="B3444" t="s">
        <v>7291</v>
      </c>
      <c r="D3444" t="s">
        <v>1256</v>
      </c>
      <c r="G3444" t="s">
        <v>3392</v>
      </c>
      <c r="I3444" t="s">
        <v>3352</v>
      </c>
      <c r="K3444" t="s">
        <v>3393</v>
      </c>
      <c r="L3444" s="13">
        <v>44155</v>
      </c>
      <c r="N3444" s="12">
        <v>8520</v>
      </c>
      <c r="Q3444" s="12">
        <f t="shared" si="1065"/>
        <v>8520</v>
      </c>
      <c r="R3444" s="12">
        <v>4.6410958904109592</v>
      </c>
      <c r="S3444" s="12">
        <v>6317.9814543131979</v>
      </c>
      <c r="T3444" s="49">
        <f t="shared" si="1066"/>
        <v>44136</v>
      </c>
      <c r="U3444" s="70">
        <f t="shared" si="1067"/>
        <v>1.8333333333333333</v>
      </c>
      <c r="AC3444" s="78"/>
      <c r="AJ3444" s="87" t="s">
        <v>10418</v>
      </c>
      <c r="AK3444">
        <f>MATCH(AJ3444,'Cat-4'!$A:$A,0)</f>
        <v>712</v>
      </c>
      <c r="AL3444">
        <f>MATCH(T3444,'Cat-4'!$1:$1,0)</f>
        <v>107</v>
      </c>
      <c r="AM3444">
        <f>INDEX('Cat-4'!$1:$1048576,Working!AK3444,Working!AL3444)</f>
        <v>101.9</v>
      </c>
      <c r="AN3444">
        <f>MATCH($AN$2,'Cat-4'!$1:$1,0)</f>
        <v>127</v>
      </c>
      <c r="AO3444">
        <f>INDEX('Cat-4'!$1:$1048576,Working!AK3444,Working!AN3444)</f>
        <v>106.8</v>
      </c>
      <c r="AP3444" s="103">
        <f t="shared" si="1064"/>
        <v>1.0480863591756624</v>
      </c>
      <c r="AQ3444" s="111">
        <f t="shared" si="1075"/>
        <v>4.8086359175662396E-2</v>
      </c>
      <c r="AR3444" s="69">
        <f>INDEX(ELSV!$C$4:$G$65,MATCH(AJ3444,ELSV!$C$4:$C$65,0),MATCH(IF(Q3444&gt;2000000,"A",IF(Q3444&gt;1000000,"B",IF(Q3444&gt;100000,"C","D"))),ELSV!$C$4:$G$4,0))</f>
        <v>5</v>
      </c>
      <c r="AS3444" s="124">
        <f>INDEX(ELSV!$I$4:$M$65,MATCH(AJ3444,ELSV!$M$4:$M$65,0),MATCH(IF(Q3444&gt;2000000,"A",IF(Q3444&gt;1000000,"B",IF(Q3444&gt;100000,"C","D"))),ELSV!$I$4:$M$4,0))</f>
        <v>0.95</v>
      </c>
      <c r="AT3444" s="113">
        <f t="shared" si="1068"/>
        <v>1.0480863591756624</v>
      </c>
      <c r="AU3444" s="114">
        <f t="shared" si="1069"/>
        <v>8929.6957801766439</v>
      </c>
      <c r="AV3444" s="114">
        <f t="shared" si="1070"/>
        <v>3110.5106967615307</v>
      </c>
      <c r="AW3444" s="114">
        <f t="shared" si="1071"/>
        <v>5819.1850834151137</v>
      </c>
      <c r="AX3444" s="125">
        <v>0.1</v>
      </c>
      <c r="AY3444" s="114">
        <f t="shared" si="1072"/>
        <v>5237.2665750736023</v>
      </c>
      <c r="AZ3444" s="114">
        <f t="shared" si="1073"/>
        <v>4451.6765888125619</v>
      </c>
      <c r="BA3444" s="114">
        <f t="shared" si="1074"/>
        <v>3927.949931305202</v>
      </c>
    </row>
    <row r="3445" spans="1:53" hidden="1">
      <c r="A3445" t="s">
        <v>3557</v>
      </c>
      <c r="B3445" t="s">
        <v>7291</v>
      </c>
      <c r="D3445" t="s">
        <v>1256</v>
      </c>
      <c r="G3445" t="s">
        <v>3394</v>
      </c>
      <c r="I3445" t="s">
        <v>57</v>
      </c>
      <c r="K3445" t="s">
        <v>2629</v>
      </c>
      <c r="L3445" s="13">
        <v>44170</v>
      </c>
      <c r="N3445" s="12">
        <v>34500</v>
      </c>
      <c r="Q3445" s="12">
        <f t="shared" si="1065"/>
        <v>34500</v>
      </c>
      <c r="R3445" s="12">
        <v>4.6821917808219178</v>
      </c>
      <c r="S3445" s="12">
        <v>25852.15862981899</v>
      </c>
      <c r="T3445" s="49">
        <f t="shared" si="1066"/>
        <v>44166</v>
      </c>
      <c r="U3445" s="70">
        <f t="shared" si="1067"/>
        <v>1.75</v>
      </c>
      <c r="AC3445" s="78"/>
      <c r="AJ3445" s="96" t="s">
        <v>10724</v>
      </c>
      <c r="AK3445">
        <f>MATCH(AJ3445,'Cat-4'!$A:$A,0)</f>
        <v>747</v>
      </c>
      <c r="AL3445">
        <f>MATCH(T3445,'Cat-4'!$1:$1,0)</f>
        <v>108</v>
      </c>
      <c r="AM3445">
        <f>INDEX('Cat-4'!$1:$1048576,Working!AK3445,Working!AL3445)</f>
        <v>130.19999999999999</v>
      </c>
      <c r="AN3445">
        <f>MATCH($AN$2,'Cat-4'!$1:$1,0)</f>
        <v>127</v>
      </c>
      <c r="AO3445">
        <f>INDEX('Cat-4'!$1:$1048576,Working!AK3445,Working!AN3445)</f>
        <v>130.19999999999999</v>
      </c>
      <c r="AP3445" s="103">
        <f t="shared" si="1064"/>
        <v>1</v>
      </c>
      <c r="AQ3445" s="111">
        <f t="shared" si="1075"/>
        <v>0</v>
      </c>
      <c r="AR3445" s="69">
        <f>INDEX(ELSV!$C$4:$G$65,MATCH(AJ3445,ELSV!$C$4:$C$65,0),MATCH(IF(Q3445&gt;2000000,"A",IF(Q3445&gt;1000000,"B",IF(Q3445&gt;100000,"C","D"))),ELSV!$C$4:$G$4,0))</f>
        <v>8</v>
      </c>
      <c r="AS3445" s="124">
        <f>INDEX(ELSV!$I$4:$M$65,MATCH(AJ3445,ELSV!$M$4:$M$65,0),MATCH(IF(Q3445&gt;2000000,"A",IF(Q3445&gt;1000000,"B",IF(Q3445&gt;100000,"C","D"))),ELSV!$I$4:$M$4,0))</f>
        <v>0.95</v>
      </c>
      <c r="AT3445" s="113">
        <f t="shared" si="1068"/>
        <v>1</v>
      </c>
      <c r="AU3445" s="114">
        <f t="shared" si="1069"/>
        <v>34500</v>
      </c>
      <c r="AV3445" s="114">
        <f t="shared" si="1070"/>
        <v>7169.53125</v>
      </c>
      <c r="AW3445" s="114">
        <f t="shared" si="1071"/>
        <v>27330.46875</v>
      </c>
      <c r="AX3445" s="125">
        <v>0.1</v>
      </c>
      <c r="AY3445" s="114">
        <f t="shared" si="1072"/>
        <v>24597.421875</v>
      </c>
      <c r="AZ3445" s="114">
        <f t="shared" si="1073"/>
        <v>20907.80859375</v>
      </c>
      <c r="BA3445" s="114">
        <f t="shared" si="1074"/>
        <v>18448.06640625</v>
      </c>
    </row>
    <row r="3446" spans="1:53" hidden="1">
      <c r="A3446" t="s">
        <v>3557</v>
      </c>
      <c r="B3446" t="s">
        <v>7291</v>
      </c>
      <c r="D3446" t="s">
        <v>1256</v>
      </c>
      <c r="G3446" t="s">
        <v>3392</v>
      </c>
      <c r="I3446" t="s">
        <v>3352</v>
      </c>
      <c r="K3446" t="s">
        <v>3395</v>
      </c>
      <c r="L3446" s="13">
        <v>44174</v>
      </c>
      <c r="N3446" s="12">
        <v>7800</v>
      </c>
      <c r="Q3446" s="12">
        <f t="shared" si="1065"/>
        <v>7800</v>
      </c>
      <c r="R3446" s="12">
        <v>4.6931506849315072</v>
      </c>
      <c r="S3446" s="12">
        <v>5861.0406630109192</v>
      </c>
      <c r="T3446" s="49">
        <f t="shared" si="1066"/>
        <v>44166</v>
      </c>
      <c r="U3446" s="70">
        <f t="shared" si="1067"/>
        <v>1.75</v>
      </c>
      <c r="AC3446" s="78"/>
      <c r="AJ3446" s="87" t="s">
        <v>10418</v>
      </c>
      <c r="AK3446">
        <f>MATCH(AJ3446,'Cat-4'!$A:$A,0)</f>
        <v>712</v>
      </c>
      <c r="AL3446">
        <f>MATCH(T3446,'Cat-4'!$1:$1,0)</f>
        <v>108</v>
      </c>
      <c r="AM3446">
        <f>INDEX('Cat-4'!$1:$1048576,Working!AK3446,Working!AL3446)</f>
        <v>101.9</v>
      </c>
      <c r="AN3446">
        <f>MATCH($AN$2,'Cat-4'!$1:$1,0)</f>
        <v>127</v>
      </c>
      <c r="AO3446">
        <f>INDEX('Cat-4'!$1:$1048576,Working!AK3446,Working!AN3446)</f>
        <v>106.8</v>
      </c>
      <c r="AP3446" s="103">
        <f t="shared" si="1064"/>
        <v>1.0480863591756624</v>
      </c>
      <c r="AQ3446" s="111">
        <f t="shared" si="1075"/>
        <v>4.8086359175662396E-2</v>
      </c>
      <c r="AR3446" s="69">
        <f>INDEX(ELSV!$C$4:$G$65,MATCH(AJ3446,ELSV!$C$4:$C$65,0),MATCH(IF(Q3446&gt;2000000,"A",IF(Q3446&gt;1000000,"B",IF(Q3446&gt;100000,"C","D"))),ELSV!$C$4:$G$4,0))</f>
        <v>5</v>
      </c>
      <c r="AS3446" s="124">
        <f>INDEX(ELSV!$I$4:$M$65,MATCH(AJ3446,ELSV!$M$4:$M$65,0),MATCH(IF(Q3446&gt;2000000,"A",IF(Q3446&gt;1000000,"B",IF(Q3446&gt;100000,"C","D"))),ELSV!$I$4:$M$4,0))</f>
        <v>0.95</v>
      </c>
      <c r="AT3446" s="113">
        <f t="shared" si="1068"/>
        <v>1.0480863591756624</v>
      </c>
      <c r="AU3446" s="114">
        <f t="shared" si="1069"/>
        <v>8175.0736015701668</v>
      </c>
      <c r="AV3446" s="114">
        <f t="shared" si="1070"/>
        <v>2718.2119725220805</v>
      </c>
      <c r="AW3446" s="114">
        <f t="shared" si="1071"/>
        <v>5456.8616290480859</v>
      </c>
      <c r="AX3446" s="125">
        <v>0.1</v>
      </c>
      <c r="AY3446" s="114">
        <f t="shared" si="1072"/>
        <v>4911.1754661432778</v>
      </c>
      <c r="AZ3446" s="114">
        <f t="shared" si="1073"/>
        <v>4174.4991462217858</v>
      </c>
      <c r="BA3446" s="114">
        <f t="shared" si="1074"/>
        <v>3683.3815996074582</v>
      </c>
    </row>
    <row r="3447" spans="1:53" hidden="1">
      <c r="A3447" t="s">
        <v>3557</v>
      </c>
      <c r="B3447" t="s">
        <v>7291</v>
      </c>
      <c r="D3447" t="s">
        <v>1256</v>
      </c>
      <c r="G3447" t="s">
        <v>3363</v>
      </c>
      <c r="I3447" t="s">
        <v>3302</v>
      </c>
      <c r="K3447" t="s">
        <v>3396</v>
      </c>
      <c r="L3447" s="13">
        <v>44208</v>
      </c>
      <c r="N3447" s="12">
        <v>15600</v>
      </c>
      <c r="Q3447" s="12">
        <f t="shared" si="1065"/>
        <v>15600</v>
      </c>
      <c r="R3447" s="12">
        <v>4.7863013698630139</v>
      </c>
      <c r="S3447" s="12">
        <v>11997.559920050298</v>
      </c>
      <c r="T3447" s="49">
        <f t="shared" si="1066"/>
        <v>44197</v>
      </c>
      <c r="U3447" s="70">
        <f t="shared" si="1067"/>
        <v>1.6666666666666667</v>
      </c>
      <c r="AC3447" s="78"/>
      <c r="AJ3447" s="87" t="s">
        <v>10418</v>
      </c>
      <c r="AK3447">
        <f>MATCH(AJ3447,'Cat-4'!$A:$A,0)</f>
        <v>712</v>
      </c>
      <c r="AL3447">
        <f>MATCH(T3447,'Cat-4'!$1:$1,0)</f>
        <v>109</v>
      </c>
      <c r="AM3447">
        <f>INDEX('Cat-4'!$1:$1048576,Working!AK3447,Working!AL3447)</f>
        <v>101.9</v>
      </c>
      <c r="AN3447">
        <f>MATCH($AN$2,'Cat-4'!$1:$1,0)</f>
        <v>127</v>
      </c>
      <c r="AO3447">
        <f>INDEX('Cat-4'!$1:$1048576,Working!AK3447,Working!AN3447)</f>
        <v>106.8</v>
      </c>
      <c r="AP3447" s="103">
        <f t="shared" si="1064"/>
        <v>1.0480863591756624</v>
      </c>
      <c r="AQ3447" s="111">
        <f t="shared" si="1075"/>
        <v>4.8086359175662396E-2</v>
      </c>
      <c r="AR3447" s="69">
        <f>INDEX(ELSV!$C$4:$G$65,MATCH(AJ3447,ELSV!$C$4:$C$65,0),MATCH(IF(Q3447&gt;2000000,"A",IF(Q3447&gt;1000000,"B",IF(Q3447&gt;100000,"C","D"))),ELSV!$C$4:$G$4,0))</f>
        <v>5</v>
      </c>
      <c r="AS3447" s="124">
        <f>INDEX(ELSV!$I$4:$M$65,MATCH(AJ3447,ELSV!$M$4:$M$65,0),MATCH(IF(Q3447&gt;2000000,"A",IF(Q3447&gt;1000000,"B",IF(Q3447&gt;100000,"C","D"))),ELSV!$I$4:$M$4,0))</f>
        <v>0.95</v>
      </c>
      <c r="AT3447" s="113">
        <f t="shared" si="1068"/>
        <v>1.0480863591756624</v>
      </c>
      <c r="AU3447" s="114">
        <f t="shared" si="1069"/>
        <v>16350.147203140334</v>
      </c>
      <c r="AV3447" s="114">
        <f t="shared" si="1070"/>
        <v>5177.5466143277727</v>
      </c>
      <c r="AW3447" s="114">
        <f t="shared" si="1071"/>
        <v>11172.600588812562</v>
      </c>
      <c r="AX3447" s="125">
        <v>0.1</v>
      </c>
      <c r="AY3447" s="114">
        <f t="shared" si="1072"/>
        <v>10055.340529931305</v>
      </c>
      <c r="AZ3447" s="114">
        <f t="shared" si="1073"/>
        <v>8547.039450441609</v>
      </c>
      <c r="BA3447" s="114">
        <f t="shared" si="1074"/>
        <v>7541.505397448479</v>
      </c>
    </row>
    <row r="3448" spans="1:53" hidden="1">
      <c r="A3448" t="s">
        <v>3557</v>
      </c>
      <c r="B3448" t="s">
        <v>7291</v>
      </c>
      <c r="D3448" t="s">
        <v>1256</v>
      </c>
      <c r="G3448" t="s">
        <v>3363</v>
      </c>
      <c r="I3448" t="s">
        <v>3397</v>
      </c>
      <c r="K3448" t="s">
        <v>3398</v>
      </c>
      <c r="L3448" s="13">
        <v>44210</v>
      </c>
      <c r="N3448" s="12">
        <v>13898</v>
      </c>
      <c r="Q3448" s="12">
        <f t="shared" si="1065"/>
        <v>13898</v>
      </c>
      <c r="R3448" s="12">
        <v>4.7917808219178086</v>
      </c>
      <c r="S3448" s="12">
        <v>10703.031882137178</v>
      </c>
      <c r="T3448" s="49">
        <f t="shared" si="1066"/>
        <v>44197</v>
      </c>
      <c r="U3448" s="70">
        <f t="shared" si="1067"/>
        <v>1.6666666666666667</v>
      </c>
      <c r="AC3448" s="78"/>
      <c r="AJ3448" s="87" t="s">
        <v>10418</v>
      </c>
      <c r="AK3448">
        <f>MATCH(AJ3448,'Cat-4'!$A:$A,0)</f>
        <v>712</v>
      </c>
      <c r="AL3448">
        <f>MATCH(T3448,'Cat-4'!$1:$1,0)</f>
        <v>109</v>
      </c>
      <c r="AM3448">
        <f>INDEX('Cat-4'!$1:$1048576,Working!AK3448,Working!AL3448)</f>
        <v>101.9</v>
      </c>
      <c r="AN3448">
        <f>MATCH($AN$2,'Cat-4'!$1:$1,0)</f>
        <v>127</v>
      </c>
      <c r="AO3448">
        <f>INDEX('Cat-4'!$1:$1048576,Working!AK3448,Working!AN3448)</f>
        <v>106.8</v>
      </c>
      <c r="AP3448" s="103">
        <f t="shared" si="1064"/>
        <v>1.0480863591756624</v>
      </c>
      <c r="AQ3448" s="111">
        <f t="shared" si="1075"/>
        <v>4.8086359175662396E-2</v>
      </c>
      <c r="AR3448" s="69">
        <f>INDEX(ELSV!$C$4:$G$65,MATCH(AJ3448,ELSV!$C$4:$C$65,0),MATCH(IF(Q3448&gt;2000000,"A",IF(Q3448&gt;1000000,"B",IF(Q3448&gt;100000,"C","D"))),ELSV!$C$4:$G$4,0))</f>
        <v>5</v>
      </c>
      <c r="AS3448" s="124">
        <f>INDEX(ELSV!$I$4:$M$65,MATCH(AJ3448,ELSV!$M$4:$M$65,0),MATCH(IF(Q3448&gt;2000000,"A",IF(Q3448&gt;1000000,"B",IF(Q3448&gt;100000,"C","D"))),ELSV!$I$4:$M$4,0))</f>
        <v>0.95</v>
      </c>
      <c r="AT3448" s="113">
        <f t="shared" si="1068"/>
        <v>1.0480863591756624</v>
      </c>
      <c r="AU3448" s="114">
        <f t="shared" si="1069"/>
        <v>14566.304219823356</v>
      </c>
      <c r="AV3448" s="114">
        <f t="shared" si="1070"/>
        <v>4612.663002944063</v>
      </c>
      <c r="AW3448" s="114">
        <f t="shared" si="1071"/>
        <v>9953.6412168792922</v>
      </c>
      <c r="AX3448" s="125">
        <v>0.1</v>
      </c>
      <c r="AY3448" s="114">
        <f t="shared" si="1072"/>
        <v>8958.2770951913626</v>
      </c>
      <c r="AZ3448" s="114">
        <f t="shared" si="1073"/>
        <v>7614.535530912658</v>
      </c>
      <c r="BA3448" s="114">
        <f t="shared" si="1074"/>
        <v>6718.707821393522</v>
      </c>
    </row>
    <row r="3449" spans="1:53" hidden="1">
      <c r="A3449" t="s">
        <v>3557</v>
      </c>
      <c r="B3449" t="s">
        <v>7291</v>
      </c>
      <c r="D3449" t="s">
        <v>1256</v>
      </c>
      <c r="G3449" t="s">
        <v>3399</v>
      </c>
      <c r="I3449" t="s">
        <v>3400</v>
      </c>
      <c r="K3449" t="s">
        <v>1514</v>
      </c>
      <c r="L3449" s="13">
        <v>44238</v>
      </c>
      <c r="N3449" s="12">
        <v>13500</v>
      </c>
      <c r="Q3449" s="12">
        <f t="shared" si="1065"/>
        <v>13500</v>
      </c>
      <c r="R3449" s="12">
        <v>4.8684931506849312</v>
      </c>
      <c r="S3449" s="12">
        <v>10592.848556694373</v>
      </c>
      <c r="T3449" s="49">
        <f t="shared" si="1066"/>
        <v>44228</v>
      </c>
      <c r="U3449" s="70">
        <f t="shared" si="1067"/>
        <v>1.5833333333333333</v>
      </c>
      <c r="AJ3449" s="87" t="s">
        <v>10300</v>
      </c>
      <c r="AK3449">
        <f>MATCH(AJ3449,'Cat-4'!$A:$A,0)</f>
        <v>649</v>
      </c>
      <c r="AL3449">
        <f>MATCH(T3449,'Cat-4'!$1:$1,0)</f>
        <v>110</v>
      </c>
      <c r="AM3449">
        <f>INDEX('Cat-4'!$1:$1048576,Working!AK3449,Working!AL3449)</f>
        <v>115.4</v>
      </c>
      <c r="AN3449">
        <f>MATCH($AN$2,'Cat-4'!$1:$1,0)</f>
        <v>127</v>
      </c>
      <c r="AO3449">
        <f>INDEX('Cat-4'!$1:$1048576,Working!AK3449,Working!AN3449)</f>
        <v>129.30000000000001</v>
      </c>
      <c r="AP3449" s="103">
        <f t="shared" si="1064"/>
        <v>1.1204506065857887</v>
      </c>
      <c r="AQ3449" s="111">
        <f t="shared" si="1075"/>
        <v>0.12045060658578866</v>
      </c>
      <c r="AR3449" s="69">
        <f>INDEX(ELSV!$C$4:$G$65,MATCH(AJ3449,ELSV!$C$4:$C$65,0),MATCH(IF(Q3449&gt;2000000,"A",IF(Q3449&gt;1000000,"B",IF(Q3449&gt;100000,"C","D"))),ELSV!$C$4:$G$4,0))</f>
        <v>4</v>
      </c>
      <c r="AS3449" s="124">
        <f>INDEX(ELSV!$I$4:$M$65,MATCH(AJ3449,ELSV!$M$4:$M$65,0),MATCH(IF(Q3449&gt;2000000,"A",IF(Q3449&gt;1000000,"B",IF(Q3449&gt;100000,"C","D"))),ELSV!$I$4:$M$4,0))</f>
        <v>1</v>
      </c>
      <c r="AT3449" s="113">
        <f t="shared" si="1068"/>
        <v>1.1204506065857887</v>
      </c>
      <c r="AU3449" s="114">
        <f t="shared" si="1069"/>
        <v>15126.083188908147</v>
      </c>
      <c r="AV3449" s="114">
        <f t="shared" si="1070"/>
        <v>5987.4079289428082</v>
      </c>
      <c r="AW3449" s="114">
        <f t="shared" si="1071"/>
        <v>9138.6752599653391</v>
      </c>
      <c r="AX3449" s="125">
        <v>0.1</v>
      </c>
      <c r="AY3449" s="114">
        <f t="shared" si="1072"/>
        <v>8224.8077339688061</v>
      </c>
      <c r="AZ3449" s="114">
        <f t="shared" si="1073"/>
        <v>6991.0865738734847</v>
      </c>
      <c r="BA3449" s="114">
        <f t="shared" si="1074"/>
        <v>6168.6058004766046</v>
      </c>
    </row>
    <row r="3450" spans="1:53" hidden="1">
      <c r="A3450" t="s">
        <v>3557</v>
      </c>
      <c r="B3450" t="s">
        <v>7291</v>
      </c>
      <c r="D3450" t="s">
        <v>1256</v>
      </c>
      <c r="E3450" t="s">
        <v>28</v>
      </c>
      <c r="F3450" t="s">
        <v>3</v>
      </c>
      <c r="G3450" t="s">
        <v>3401</v>
      </c>
      <c r="I3450" t="s">
        <v>3402</v>
      </c>
      <c r="L3450" s="13">
        <v>44289</v>
      </c>
      <c r="N3450" s="12">
        <v>13559.32</v>
      </c>
      <c r="Q3450" s="12">
        <f t="shared" si="1065"/>
        <v>13559.32</v>
      </c>
      <c r="R3450" s="12">
        <v>5</v>
      </c>
      <c r="S3450" s="12">
        <v>10997.165752328767</v>
      </c>
      <c r="T3450" s="49">
        <f t="shared" si="1066"/>
        <v>44287</v>
      </c>
      <c r="U3450" s="70">
        <f t="shared" si="1067"/>
        <v>1.4166666666666667</v>
      </c>
      <c r="AJ3450" s="87" t="s">
        <v>10505</v>
      </c>
      <c r="AK3450">
        <f>MATCH(AJ3450,'Cat-4'!$A:$A,0)</f>
        <v>757</v>
      </c>
      <c r="AL3450">
        <f>MATCH(T3450,'Cat-4'!$1:$1,0)</f>
        <v>112</v>
      </c>
      <c r="AM3450">
        <f>INDEX('Cat-4'!$1:$1048576,Working!AK3450,Working!AL3450)</f>
        <v>121.7</v>
      </c>
      <c r="AN3450">
        <f>MATCH($AN$2,'Cat-4'!$1:$1,0)</f>
        <v>127</v>
      </c>
      <c r="AO3450">
        <f>INDEX('Cat-4'!$1:$1048576,Working!AK3450,Working!AN3450)</f>
        <v>138.30000000000001</v>
      </c>
      <c r="AP3450" s="103">
        <f t="shared" si="1064"/>
        <v>1.1364009860312243</v>
      </c>
      <c r="AQ3450" s="111">
        <f t="shared" si="1075"/>
        <v>0.1364009860312243</v>
      </c>
      <c r="AR3450" s="69">
        <f>INDEX(ELSV!$C$4:$G$65,MATCH(AJ3450,ELSV!$C$4:$C$65,0),MATCH(IF(Q3450&gt;2000000,"A",IF(Q3450&gt;1000000,"B",IF(Q3450&gt;100000,"C","D"))),ELSV!$C$4:$G$4,0))</f>
        <v>5</v>
      </c>
      <c r="AS3450" s="124">
        <f>INDEX(ELSV!$I$4:$M$65,MATCH(AJ3450,ELSV!$M$4:$M$65,0),MATCH(IF(Q3450&gt;2000000,"A",IF(Q3450&gt;1000000,"B",IF(Q3450&gt;100000,"C","D"))),ELSV!$I$4:$M$4,0))</f>
        <v>0.95</v>
      </c>
      <c r="AT3450" s="113">
        <f t="shared" si="1068"/>
        <v>1.1364009860312243</v>
      </c>
      <c r="AU3450" s="114">
        <f t="shared" si="1069"/>
        <v>15408.8246179129</v>
      </c>
      <c r="AV3450" s="114">
        <f t="shared" si="1070"/>
        <v>4147.5419596548891</v>
      </c>
      <c r="AW3450" s="114">
        <f t="shared" si="1071"/>
        <v>11261.282658258011</v>
      </c>
      <c r="AX3450" s="125">
        <v>0.1</v>
      </c>
      <c r="AY3450" s="114">
        <f t="shared" si="1072"/>
        <v>10135.15439243221</v>
      </c>
      <c r="AZ3450" s="114">
        <f t="shared" si="1073"/>
        <v>8614.8812335673792</v>
      </c>
      <c r="BA3450" s="114">
        <f t="shared" si="1074"/>
        <v>7601.3657943241578</v>
      </c>
    </row>
    <row r="3451" spans="1:53" hidden="1">
      <c r="A3451" t="s">
        <v>3557</v>
      </c>
      <c r="B3451" t="s">
        <v>7291</v>
      </c>
      <c r="D3451" t="s">
        <v>1256</v>
      </c>
      <c r="G3451" t="s">
        <v>3403</v>
      </c>
      <c r="I3451" t="s">
        <v>163</v>
      </c>
      <c r="L3451" s="13">
        <v>44317</v>
      </c>
      <c r="N3451" s="12">
        <v>88281.24</v>
      </c>
      <c r="Q3451" s="12">
        <f t="shared" si="1065"/>
        <v>88281.24</v>
      </c>
      <c r="R3451" s="12">
        <v>5</v>
      </c>
      <c r="S3451" s="12">
        <v>72886.442942465757</v>
      </c>
      <c r="T3451" s="49">
        <f t="shared" si="1066"/>
        <v>44317</v>
      </c>
      <c r="U3451" s="70">
        <f t="shared" si="1067"/>
        <v>1.3333333333333333</v>
      </c>
      <c r="AC3451" s="78"/>
      <c r="AJ3451" s="87" t="s">
        <v>204</v>
      </c>
      <c r="AK3451">
        <f>MATCH(AJ3451,'Cat-4'!$A:$A,0)</f>
        <v>653</v>
      </c>
      <c r="AL3451">
        <f>MATCH(T3451,'Cat-4'!$1:$1,0)</f>
        <v>113</v>
      </c>
      <c r="AM3451">
        <f>INDEX('Cat-4'!$1:$1048576,Working!AK3451,Working!AL3451)</f>
        <v>119.8</v>
      </c>
      <c r="AN3451">
        <f>MATCH($AN$2,'Cat-4'!$1:$1,0)</f>
        <v>127</v>
      </c>
      <c r="AO3451">
        <f>INDEX('Cat-4'!$1:$1048576,Working!AK3451,Working!AN3451)</f>
        <v>122.2</v>
      </c>
      <c r="AP3451" s="103">
        <f t="shared" si="1064"/>
        <v>1.0200333889816362</v>
      </c>
      <c r="AQ3451" s="111">
        <f t="shared" si="1075"/>
        <v>2.0033388981636202E-2</v>
      </c>
      <c r="AR3451" s="69">
        <f>INDEX(ELSV!$C$4:$G$65,MATCH(AJ3451,ELSV!$C$4:$C$65,0),MATCH(IF(Q3451&gt;2000000,"A",IF(Q3451&gt;1000000,"B",IF(Q3451&gt;100000,"C","D"))),ELSV!$C$4:$G$4,0))</f>
        <v>8</v>
      </c>
      <c r="AS3451" s="124">
        <f>INDEX(ELSV!$I$4:$M$65,MATCH(AJ3451,ELSV!$M$4:$M$65,0),MATCH(IF(Q3451&gt;2000000,"A",IF(Q3451&gt;1000000,"B",IF(Q3451&gt;100000,"C","D"))),ELSV!$I$4:$M$4,0))</f>
        <v>0.95</v>
      </c>
      <c r="AT3451" s="113">
        <f t="shared" si="1068"/>
        <v>1.0200333889816362</v>
      </c>
      <c r="AU3451" s="114">
        <f t="shared" si="1069"/>
        <v>90049.812420701186</v>
      </c>
      <c r="AV3451" s="114">
        <f t="shared" si="1070"/>
        <v>14257.88696661102</v>
      </c>
      <c r="AW3451" s="114">
        <f t="shared" si="1071"/>
        <v>75791.92545409016</v>
      </c>
      <c r="AX3451" s="125">
        <v>0.1</v>
      </c>
      <c r="AY3451" s="114">
        <f t="shared" si="1072"/>
        <v>68212.732908681151</v>
      </c>
      <c r="AZ3451" s="114">
        <f t="shared" si="1073"/>
        <v>57980.822972378977</v>
      </c>
      <c r="BA3451" s="114">
        <f t="shared" si="1074"/>
        <v>51159.549681510864</v>
      </c>
    </row>
    <row r="3452" spans="1:53" hidden="1">
      <c r="A3452" t="s">
        <v>3557</v>
      </c>
      <c r="B3452" t="s">
        <v>7291</v>
      </c>
      <c r="D3452" t="s">
        <v>1256</v>
      </c>
      <c r="G3452" t="s">
        <v>3404</v>
      </c>
      <c r="I3452" t="s">
        <v>3405</v>
      </c>
      <c r="L3452" s="13">
        <v>44338</v>
      </c>
      <c r="N3452" s="12">
        <v>87066</v>
      </c>
      <c r="Q3452" s="12">
        <f t="shared" si="1065"/>
        <v>87066</v>
      </c>
      <c r="R3452" s="12">
        <v>5</v>
      </c>
      <c r="S3452" s="12">
        <v>72834.883397260273</v>
      </c>
      <c r="T3452" s="49">
        <f t="shared" si="1066"/>
        <v>44317</v>
      </c>
      <c r="U3452" s="70">
        <f t="shared" si="1067"/>
        <v>1.3333333333333333</v>
      </c>
      <c r="AC3452" s="78"/>
      <c r="AJ3452" s="87" t="s">
        <v>204</v>
      </c>
      <c r="AK3452">
        <f>MATCH(AJ3452,'Cat-4'!$A:$A,0)</f>
        <v>653</v>
      </c>
      <c r="AL3452">
        <f>MATCH(T3452,'Cat-4'!$1:$1,0)</f>
        <v>113</v>
      </c>
      <c r="AM3452">
        <f>INDEX('Cat-4'!$1:$1048576,Working!AK3452,Working!AL3452)</f>
        <v>119.8</v>
      </c>
      <c r="AN3452">
        <f>MATCH($AN$2,'Cat-4'!$1:$1,0)</f>
        <v>127</v>
      </c>
      <c r="AO3452">
        <f>INDEX('Cat-4'!$1:$1048576,Working!AK3452,Working!AN3452)</f>
        <v>122.2</v>
      </c>
      <c r="AP3452" s="103">
        <f t="shared" ref="AP3452:AP3468" si="1076">AO3452/AM3452</f>
        <v>1.0200333889816362</v>
      </c>
      <c r="AQ3452" s="111">
        <f t="shared" si="1075"/>
        <v>2.0033388981636202E-2</v>
      </c>
      <c r="AR3452" s="69">
        <f>INDEX(ELSV!$C$4:$G$65,MATCH(AJ3452,ELSV!$C$4:$C$65,0),MATCH(IF(Q3452&gt;2000000,"A",IF(Q3452&gt;1000000,"B",IF(Q3452&gt;100000,"C","D"))),ELSV!$C$4:$G$4,0))</f>
        <v>8</v>
      </c>
      <c r="AS3452" s="124">
        <f>INDEX(ELSV!$I$4:$M$65,MATCH(AJ3452,ELSV!$M$4:$M$65,0),MATCH(IF(Q3452&gt;2000000,"A",IF(Q3452&gt;1000000,"B",IF(Q3452&gt;100000,"C","D"))),ELSV!$I$4:$M$4,0))</f>
        <v>0.95</v>
      </c>
      <c r="AT3452" s="113">
        <f t="shared" si="1068"/>
        <v>1.0200333889816362</v>
      </c>
      <c r="AU3452" s="114">
        <f t="shared" si="1069"/>
        <v>88810.227045075138</v>
      </c>
      <c r="AV3452" s="114">
        <f t="shared" si="1070"/>
        <v>14061.619282136897</v>
      </c>
      <c r="AW3452" s="114">
        <f t="shared" si="1071"/>
        <v>74748.607762938249</v>
      </c>
      <c r="AX3452" s="125">
        <v>0.1</v>
      </c>
      <c r="AY3452" s="114">
        <f t="shared" si="1072"/>
        <v>67273.74698664443</v>
      </c>
      <c r="AZ3452" s="114">
        <f t="shared" si="1073"/>
        <v>57182.684938647762</v>
      </c>
      <c r="BA3452" s="114">
        <f t="shared" si="1074"/>
        <v>50455.310239983322</v>
      </c>
    </row>
    <row r="3453" spans="1:53" hidden="1">
      <c r="A3453" t="s">
        <v>3557</v>
      </c>
      <c r="B3453" t="s">
        <v>7291</v>
      </c>
      <c r="D3453" t="s">
        <v>1256</v>
      </c>
      <c r="G3453" t="s">
        <v>3403</v>
      </c>
      <c r="I3453" t="s">
        <v>3405</v>
      </c>
      <c r="L3453" s="13">
        <v>44338</v>
      </c>
      <c r="N3453" s="12">
        <v>152344</v>
      </c>
      <c r="Q3453" s="12">
        <f t="shared" ref="Q3453:Q3468" si="1077">N3453</f>
        <v>152344</v>
      </c>
      <c r="R3453" s="12">
        <v>5</v>
      </c>
      <c r="S3453" s="12">
        <v>127443.06016438357</v>
      </c>
      <c r="T3453" s="49">
        <f t="shared" si="1066"/>
        <v>44317</v>
      </c>
      <c r="U3453" s="70">
        <f t="shared" si="1067"/>
        <v>1.3333333333333333</v>
      </c>
      <c r="AC3453" s="78"/>
      <c r="AJ3453" s="87" t="s">
        <v>204</v>
      </c>
      <c r="AK3453">
        <f>MATCH(AJ3453,'Cat-4'!$A:$A,0)</f>
        <v>653</v>
      </c>
      <c r="AL3453">
        <f>MATCH(T3453,'Cat-4'!$1:$1,0)</f>
        <v>113</v>
      </c>
      <c r="AM3453">
        <f>INDEX('Cat-4'!$1:$1048576,Working!AK3453,Working!AL3453)</f>
        <v>119.8</v>
      </c>
      <c r="AN3453">
        <f>MATCH($AN$2,'Cat-4'!$1:$1,0)</f>
        <v>127</v>
      </c>
      <c r="AO3453">
        <f>INDEX('Cat-4'!$1:$1048576,Working!AK3453,Working!AN3453)</f>
        <v>122.2</v>
      </c>
      <c r="AP3453" s="103">
        <f t="shared" si="1076"/>
        <v>1.0200333889816362</v>
      </c>
      <c r="AQ3453" s="111">
        <f t="shared" si="1075"/>
        <v>2.0033388981636202E-2</v>
      </c>
      <c r="AR3453" s="69">
        <f>INDEX(ELSV!$C$4:$G$65,MATCH(AJ3453,ELSV!$C$4:$C$65,0),MATCH(IF(Q3453&gt;2000000,"A",IF(Q3453&gt;1000000,"B",IF(Q3453&gt;100000,"C","D"))),ELSV!$C$4:$G$4,0))</f>
        <v>8</v>
      </c>
      <c r="AS3453" s="124">
        <f>INDEX(ELSV!$I$4:$M$65,MATCH(AJ3453,ELSV!$M$4:$M$65,0),MATCH(IF(Q3453&gt;2000000,"A",IF(Q3453&gt;1000000,"B",IF(Q3453&gt;100000,"C","D"))),ELSV!$I$4:$M$4,0))</f>
        <v>0.9</v>
      </c>
      <c r="AT3453" s="113">
        <f t="shared" si="1068"/>
        <v>1.0200333889816362</v>
      </c>
      <c r="AU3453" s="114">
        <f t="shared" si="1069"/>
        <v>155395.96661101838</v>
      </c>
      <c r="AV3453" s="114">
        <f t="shared" si="1070"/>
        <v>23309.394991652756</v>
      </c>
      <c r="AW3453" s="114">
        <f t="shared" si="1071"/>
        <v>132086.57161936563</v>
      </c>
      <c r="AX3453" s="125">
        <v>0.1</v>
      </c>
      <c r="AY3453" s="114">
        <f t="shared" si="1072"/>
        <v>118877.91445742907</v>
      </c>
      <c r="AZ3453" s="114">
        <f t="shared" si="1073"/>
        <v>101046.22728881471</v>
      </c>
      <c r="BA3453" s="114">
        <f t="shared" si="1074"/>
        <v>89158.435843071798</v>
      </c>
    </row>
    <row r="3454" spans="1:53" hidden="1">
      <c r="A3454" t="s">
        <v>3557</v>
      </c>
      <c r="B3454" t="s">
        <v>7291</v>
      </c>
      <c r="D3454" t="s">
        <v>1256</v>
      </c>
      <c r="G3454" t="s">
        <v>3406</v>
      </c>
      <c r="I3454" t="s">
        <v>3323</v>
      </c>
      <c r="L3454" s="13">
        <v>44358</v>
      </c>
      <c r="N3454" s="12">
        <v>14830.52</v>
      </c>
      <c r="Q3454" s="12">
        <f t="shared" si="1077"/>
        <v>14830.52</v>
      </c>
      <c r="R3454" s="12">
        <v>5</v>
      </c>
      <c r="S3454" s="12">
        <v>12560.840966575342</v>
      </c>
      <c r="T3454" s="49">
        <f t="shared" si="1066"/>
        <v>44348</v>
      </c>
      <c r="U3454" s="70">
        <f t="shared" si="1067"/>
        <v>1.25</v>
      </c>
      <c r="AC3454" s="78"/>
      <c r="AJ3454" s="96" t="s">
        <v>10724</v>
      </c>
      <c r="AK3454">
        <f>MATCH(AJ3454,'Cat-4'!$A:$A,0)</f>
        <v>747</v>
      </c>
      <c r="AL3454">
        <f>MATCH(T3454,'Cat-4'!$1:$1,0)</f>
        <v>114</v>
      </c>
      <c r="AM3454">
        <f>INDEX('Cat-4'!$1:$1048576,Working!AK3454,Working!AL3454)</f>
        <v>130.19999999999999</v>
      </c>
      <c r="AN3454">
        <f>MATCH($AN$2,'Cat-4'!$1:$1,0)</f>
        <v>127</v>
      </c>
      <c r="AO3454">
        <f>INDEX('Cat-4'!$1:$1048576,Working!AK3454,Working!AN3454)</f>
        <v>130.19999999999999</v>
      </c>
      <c r="AP3454" s="103">
        <f t="shared" si="1076"/>
        <v>1</v>
      </c>
      <c r="AQ3454" s="111">
        <f t="shared" si="1075"/>
        <v>0</v>
      </c>
      <c r="AR3454" s="69">
        <f>INDEX(ELSV!$C$4:$G$65,MATCH(AJ3454,ELSV!$C$4:$C$65,0),MATCH(IF(Q3454&gt;2000000,"A",IF(Q3454&gt;1000000,"B",IF(Q3454&gt;100000,"C","D"))),ELSV!$C$4:$G$4,0))</f>
        <v>8</v>
      </c>
      <c r="AS3454" s="124">
        <f>INDEX(ELSV!$I$4:$M$65,MATCH(AJ3454,ELSV!$M$4:$M$65,0),MATCH(IF(Q3454&gt;2000000,"A",IF(Q3454&gt;1000000,"B",IF(Q3454&gt;100000,"C","D"))),ELSV!$I$4:$M$4,0))</f>
        <v>0.95</v>
      </c>
      <c r="AT3454" s="113">
        <f t="shared" si="1068"/>
        <v>1</v>
      </c>
      <c r="AU3454" s="114">
        <f t="shared" si="1069"/>
        <v>14830.52</v>
      </c>
      <c r="AV3454" s="114">
        <f t="shared" si="1070"/>
        <v>2201.4053125</v>
      </c>
      <c r="AW3454" s="114">
        <f t="shared" si="1071"/>
        <v>12629.114687500001</v>
      </c>
      <c r="AX3454" s="125">
        <v>0.1</v>
      </c>
      <c r="AY3454" s="114">
        <f t="shared" si="1072"/>
        <v>11366.203218750001</v>
      </c>
      <c r="AZ3454" s="114">
        <f t="shared" si="1073"/>
        <v>9661.2727359375003</v>
      </c>
      <c r="BA3454" s="114">
        <f t="shared" si="1074"/>
        <v>8524.6524140625006</v>
      </c>
    </row>
    <row r="3455" spans="1:53" hidden="1">
      <c r="A3455" t="s">
        <v>3557</v>
      </c>
      <c r="B3455" t="s">
        <v>7291</v>
      </c>
      <c r="D3455" t="s">
        <v>1256</v>
      </c>
      <c r="G3455" t="s">
        <v>185</v>
      </c>
      <c r="I3455" t="s">
        <v>3338</v>
      </c>
      <c r="L3455" s="13">
        <v>44363</v>
      </c>
      <c r="N3455" s="12">
        <v>8000</v>
      </c>
      <c r="Q3455" s="12">
        <f t="shared" si="1077"/>
        <v>8000</v>
      </c>
      <c r="R3455" s="12">
        <v>5</v>
      </c>
      <c r="S3455" s="12">
        <v>6796.4931506849316</v>
      </c>
      <c r="T3455" s="49">
        <f t="shared" si="1066"/>
        <v>44348</v>
      </c>
      <c r="U3455" s="70">
        <f t="shared" si="1067"/>
        <v>1.25</v>
      </c>
      <c r="AC3455" s="78"/>
      <c r="AJ3455" s="87" t="s">
        <v>10416</v>
      </c>
      <c r="AK3455">
        <f>MATCH(AJ3455,'Cat-4'!$A:$A,0)</f>
        <v>711</v>
      </c>
      <c r="AL3455">
        <f>MATCH(T3455,'Cat-4'!$1:$1,0)</f>
        <v>114</v>
      </c>
      <c r="AM3455">
        <f>INDEX('Cat-4'!$1:$1048576,Working!AK3455,Working!AL3455)</f>
        <v>115.4</v>
      </c>
      <c r="AN3455">
        <f>MATCH($AN$2,'Cat-4'!$1:$1,0)</f>
        <v>127</v>
      </c>
      <c r="AO3455">
        <f>INDEX('Cat-4'!$1:$1048576,Working!AK3455,Working!AN3455)</f>
        <v>130.1</v>
      </c>
      <c r="AP3455" s="103">
        <f t="shared" si="1076"/>
        <v>1.1273830155979201</v>
      </c>
      <c r="AQ3455" s="111">
        <f t="shared" si="1075"/>
        <v>0.12738301559792009</v>
      </c>
      <c r="AR3455" s="69">
        <f>INDEX(ELSV!$C$4:$G$65,MATCH(AJ3455,ELSV!$C$4:$C$65,0),MATCH(IF(Q3455&gt;2000000,"A",IF(Q3455&gt;1000000,"B",IF(Q3455&gt;100000,"C","D"))),ELSV!$C$4:$G$4,0))</f>
        <v>8</v>
      </c>
      <c r="AS3455" s="124">
        <f>INDEX(ELSV!$I$4:$M$65,MATCH(AJ3455,ELSV!$M$4:$M$65,0),MATCH(IF(Q3455&gt;2000000,"A",IF(Q3455&gt;1000000,"B",IF(Q3455&gt;100000,"C","D"))),ELSV!$I$4:$M$4,0))</f>
        <v>0.95</v>
      </c>
      <c r="AT3455" s="113">
        <f t="shared" si="1068"/>
        <v>1.1273830155979201</v>
      </c>
      <c r="AU3455" s="114">
        <f t="shared" si="1069"/>
        <v>9019.064124783361</v>
      </c>
      <c r="AV3455" s="114">
        <f t="shared" si="1070"/>
        <v>1338.76733102253</v>
      </c>
      <c r="AW3455" s="114">
        <f t="shared" si="1071"/>
        <v>7680.296793760831</v>
      </c>
      <c r="AX3455" s="125">
        <v>0.1</v>
      </c>
      <c r="AY3455" s="114">
        <f t="shared" si="1072"/>
        <v>6912.2671143847483</v>
      </c>
      <c r="AZ3455" s="114">
        <f t="shared" si="1073"/>
        <v>5875.4270472270355</v>
      </c>
      <c r="BA3455" s="114">
        <f t="shared" si="1074"/>
        <v>5184.2003357885615</v>
      </c>
    </row>
    <row r="3456" spans="1:53" hidden="1">
      <c r="A3456" t="s">
        <v>3557</v>
      </c>
      <c r="B3456" t="s">
        <v>7291</v>
      </c>
      <c r="D3456" t="s">
        <v>1256</v>
      </c>
      <c r="G3456" t="s">
        <v>3373</v>
      </c>
      <c r="I3456" t="s">
        <v>3338</v>
      </c>
      <c r="L3456" s="13">
        <v>44373</v>
      </c>
      <c r="N3456" s="12">
        <v>7000</v>
      </c>
      <c r="Q3456" s="12">
        <f t="shared" si="1077"/>
        <v>7000</v>
      </c>
      <c r="R3456" s="12">
        <v>5</v>
      </c>
      <c r="S3456" s="12">
        <v>5983.3698630136987</v>
      </c>
      <c r="T3456" s="49">
        <f t="shared" si="1066"/>
        <v>44348</v>
      </c>
      <c r="U3456" s="70">
        <f t="shared" si="1067"/>
        <v>1.25</v>
      </c>
      <c r="AC3456" s="78"/>
      <c r="AJ3456" s="87" t="s">
        <v>10416</v>
      </c>
      <c r="AK3456">
        <f>MATCH(AJ3456,'Cat-4'!$A:$A,0)</f>
        <v>711</v>
      </c>
      <c r="AL3456">
        <f>MATCH(T3456,'Cat-4'!$1:$1,0)</f>
        <v>114</v>
      </c>
      <c r="AM3456">
        <f>INDEX('Cat-4'!$1:$1048576,Working!AK3456,Working!AL3456)</f>
        <v>115.4</v>
      </c>
      <c r="AN3456">
        <f>MATCH($AN$2,'Cat-4'!$1:$1,0)</f>
        <v>127</v>
      </c>
      <c r="AO3456">
        <f>INDEX('Cat-4'!$1:$1048576,Working!AK3456,Working!AN3456)</f>
        <v>130.1</v>
      </c>
      <c r="AP3456" s="103">
        <f t="shared" si="1076"/>
        <v>1.1273830155979201</v>
      </c>
      <c r="AQ3456" s="111">
        <f t="shared" si="1075"/>
        <v>0.12738301559792009</v>
      </c>
      <c r="AR3456" s="69">
        <f>INDEX(ELSV!$C$4:$G$65,MATCH(AJ3456,ELSV!$C$4:$C$65,0),MATCH(IF(Q3456&gt;2000000,"A",IF(Q3456&gt;1000000,"B",IF(Q3456&gt;100000,"C","D"))),ELSV!$C$4:$G$4,0))</f>
        <v>8</v>
      </c>
      <c r="AS3456" s="124">
        <f>INDEX(ELSV!$I$4:$M$65,MATCH(AJ3456,ELSV!$M$4:$M$65,0),MATCH(IF(Q3456&gt;2000000,"A",IF(Q3456&gt;1000000,"B",IF(Q3456&gt;100000,"C","D"))),ELSV!$I$4:$M$4,0))</f>
        <v>0.95</v>
      </c>
      <c r="AT3456" s="113">
        <f t="shared" si="1068"/>
        <v>1.1273830155979201</v>
      </c>
      <c r="AU3456" s="114">
        <f t="shared" si="1069"/>
        <v>7891.6811091854406</v>
      </c>
      <c r="AV3456" s="114">
        <f t="shared" si="1070"/>
        <v>1171.4214146447139</v>
      </c>
      <c r="AW3456" s="114">
        <f t="shared" si="1071"/>
        <v>6720.2596945407267</v>
      </c>
      <c r="AX3456" s="125">
        <v>0.1</v>
      </c>
      <c r="AY3456" s="114">
        <f t="shared" si="1072"/>
        <v>6048.233725086654</v>
      </c>
      <c r="AZ3456" s="114">
        <f t="shared" si="1073"/>
        <v>5140.9986663236559</v>
      </c>
      <c r="BA3456" s="114">
        <f t="shared" si="1074"/>
        <v>4536.1752938149903</v>
      </c>
    </row>
    <row r="3457" spans="1:53" hidden="1">
      <c r="A3457" t="s">
        <v>3557</v>
      </c>
      <c r="B3457" t="s">
        <v>7291</v>
      </c>
      <c r="D3457" t="s">
        <v>1256</v>
      </c>
      <c r="G3457" t="s">
        <v>3373</v>
      </c>
      <c r="I3457" t="s">
        <v>3338</v>
      </c>
      <c r="L3457" s="13">
        <v>44386</v>
      </c>
      <c r="N3457" s="12">
        <v>8000</v>
      </c>
      <c r="Q3457" s="12">
        <f t="shared" si="1077"/>
        <v>8000</v>
      </c>
      <c r="R3457" s="12">
        <v>5</v>
      </c>
      <c r="S3457" s="12">
        <v>6892.2739726027394</v>
      </c>
      <c r="T3457" s="49">
        <f t="shared" si="1066"/>
        <v>44378</v>
      </c>
      <c r="U3457" s="70">
        <f t="shared" si="1067"/>
        <v>1.1666666666666667</v>
      </c>
      <c r="AC3457" s="78"/>
      <c r="AJ3457" s="87" t="s">
        <v>10416</v>
      </c>
      <c r="AK3457">
        <f>MATCH(AJ3457,'Cat-4'!$A:$A,0)</f>
        <v>711</v>
      </c>
      <c r="AL3457">
        <f>MATCH(T3457,'Cat-4'!$1:$1,0)</f>
        <v>115</v>
      </c>
      <c r="AM3457">
        <f>INDEX('Cat-4'!$1:$1048576,Working!AK3457,Working!AL3457)</f>
        <v>118.7</v>
      </c>
      <c r="AN3457">
        <f>MATCH($AN$2,'Cat-4'!$1:$1,0)</f>
        <v>127</v>
      </c>
      <c r="AO3457">
        <f>INDEX('Cat-4'!$1:$1048576,Working!AK3457,Working!AN3457)</f>
        <v>130.1</v>
      </c>
      <c r="AP3457" s="103">
        <f t="shared" si="1076"/>
        <v>1.0960404380791913</v>
      </c>
      <c r="AQ3457" s="111">
        <f t="shared" si="1075"/>
        <v>9.604043807919127E-2</v>
      </c>
      <c r="AR3457" s="69">
        <f>INDEX(ELSV!$C$4:$G$65,MATCH(AJ3457,ELSV!$C$4:$C$65,0),MATCH(IF(Q3457&gt;2000000,"A",IF(Q3457&gt;1000000,"B",IF(Q3457&gt;100000,"C","D"))),ELSV!$C$4:$G$4,0))</f>
        <v>8</v>
      </c>
      <c r="AS3457" s="124">
        <f>INDEX(ELSV!$I$4:$M$65,MATCH(AJ3457,ELSV!$M$4:$M$65,0),MATCH(IF(Q3457&gt;2000000,"A",IF(Q3457&gt;1000000,"B",IF(Q3457&gt;100000,"C","D"))),ELSV!$I$4:$M$4,0))</f>
        <v>0.95</v>
      </c>
      <c r="AT3457" s="113">
        <f t="shared" si="1068"/>
        <v>1.0960404380791913</v>
      </c>
      <c r="AU3457" s="114">
        <f t="shared" si="1069"/>
        <v>8768.3235046335303</v>
      </c>
      <c r="AV3457" s="114">
        <f t="shared" si="1070"/>
        <v>1214.778152204437</v>
      </c>
      <c r="AW3457" s="114">
        <f t="shared" si="1071"/>
        <v>7553.5453524290933</v>
      </c>
      <c r="AX3457" s="125">
        <v>0.1</v>
      </c>
      <c r="AY3457" s="114">
        <f t="shared" si="1072"/>
        <v>6798.1908171861842</v>
      </c>
      <c r="AZ3457" s="114">
        <f t="shared" si="1073"/>
        <v>5778.4621946082561</v>
      </c>
      <c r="BA3457" s="114">
        <f t="shared" si="1074"/>
        <v>5098.6431128896384</v>
      </c>
    </row>
    <row r="3458" spans="1:53" hidden="1">
      <c r="A3458" t="s">
        <v>3557</v>
      </c>
      <c r="B3458" t="s">
        <v>7291</v>
      </c>
      <c r="D3458" t="s">
        <v>1256</v>
      </c>
      <c r="G3458" t="s">
        <v>3407</v>
      </c>
      <c r="I3458" t="s">
        <v>3408</v>
      </c>
      <c r="L3458" s="13">
        <v>44032</v>
      </c>
      <c r="N3458" s="12">
        <v>10000</v>
      </c>
      <c r="Q3458" s="12">
        <f t="shared" si="1077"/>
        <v>10000</v>
      </c>
      <c r="R3458" s="12">
        <v>5</v>
      </c>
      <c r="S3458" s="12">
        <v>0</v>
      </c>
      <c r="T3458" s="49">
        <f t="shared" si="1066"/>
        <v>44013</v>
      </c>
      <c r="U3458" s="70">
        <f t="shared" si="1067"/>
        <v>2.1666666666666665</v>
      </c>
      <c r="AC3458" s="78"/>
      <c r="AJ3458" s="96" t="s">
        <v>10724</v>
      </c>
      <c r="AK3458">
        <f>MATCH(AJ3458,'Cat-4'!$A:$A,0)</f>
        <v>747</v>
      </c>
      <c r="AL3458">
        <f>MATCH(T3458,'Cat-4'!$1:$1,0)</f>
        <v>103</v>
      </c>
      <c r="AM3458">
        <f>INDEX('Cat-4'!$1:$1048576,Working!AK3458,Working!AL3458)</f>
        <v>130.19999999999999</v>
      </c>
      <c r="AN3458">
        <f>MATCH($AN$2,'Cat-4'!$1:$1,0)</f>
        <v>127</v>
      </c>
      <c r="AO3458">
        <f>INDEX('Cat-4'!$1:$1048576,Working!AK3458,Working!AN3458)</f>
        <v>130.19999999999999</v>
      </c>
      <c r="AP3458" s="103">
        <f t="shared" si="1076"/>
        <v>1</v>
      </c>
      <c r="AQ3458" s="111">
        <f t="shared" si="1075"/>
        <v>0</v>
      </c>
      <c r="AR3458" s="69">
        <f>INDEX(ELSV!$C$4:$G$65,MATCH(AJ3458,ELSV!$C$4:$C$65,0),MATCH(IF(Q3458&gt;2000000,"A",IF(Q3458&gt;1000000,"B",IF(Q3458&gt;100000,"C","D"))),ELSV!$C$4:$G$4,0))</f>
        <v>8</v>
      </c>
      <c r="AS3458" s="124">
        <f>INDEX(ELSV!$I$4:$M$65,MATCH(AJ3458,ELSV!$M$4:$M$65,0),MATCH(IF(Q3458&gt;2000000,"A",IF(Q3458&gt;1000000,"B",IF(Q3458&gt;100000,"C","D"))),ELSV!$I$4:$M$4,0))</f>
        <v>0.95</v>
      </c>
      <c r="AT3458" s="113">
        <f t="shared" si="1068"/>
        <v>1</v>
      </c>
      <c r="AU3458" s="114">
        <f t="shared" si="1069"/>
        <v>10000</v>
      </c>
      <c r="AV3458" s="114">
        <f t="shared" si="1070"/>
        <v>2572.9166666666665</v>
      </c>
      <c r="AW3458" s="114">
        <f t="shared" si="1071"/>
        <v>7427.0833333333339</v>
      </c>
      <c r="AX3458" s="125">
        <v>0.1</v>
      </c>
      <c r="AY3458" s="114">
        <f t="shared" si="1072"/>
        <v>6684.3750000000009</v>
      </c>
      <c r="AZ3458" s="114">
        <f t="shared" si="1073"/>
        <v>5681.7187500000009</v>
      </c>
      <c r="BA3458" s="114">
        <f t="shared" si="1074"/>
        <v>5013.2812500000009</v>
      </c>
    </row>
    <row r="3459" spans="1:53" hidden="1">
      <c r="A3459" t="s">
        <v>3557</v>
      </c>
      <c r="B3459" t="s">
        <v>7291</v>
      </c>
      <c r="D3459" t="s">
        <v>1256</v>
      </c>
      <c r="G3459" t="s">
        <v>3409</v>
      </c>
      <c r="I3459" t="s">
        <v>3410</v>
      </c>
      <c r="L3459" s="13">
        <v>44080</v>
      </c>
      <c r="N3459" s="12">
        <v>5000</v>
      </c>
      <c r="Q3459" s="12">
        <f t="shared" si="1077"/>
        <v>5000</v>
      </c>
      <c r="R3459" s="12">
        <v>5</v>
      </c>
      <c r="S3459" s="12">
        <v>0</v>
      </c>
      <c r="T3459" s="49">
        <f t="shared" si="1066"/>
        <v>44075</v>
      </c>
      <c r="U3459" s="70">
        <f t="shared" si="1067"/>
        <v>2</v>
      </c>
      <c r="AJ3459" s="87" t="s">
        <v>10300</v>
      </c>
      <c r="AK3459">
        <f>MATCH(AJ3459,'Cat-4'!$A:$A,0)</f>
        <v>649</v>
      </c>
      <c r="AL3459">
        <f>MATCH(T3459,'Cat-4'!$1:$1,0)</f>
        <v>105</v>
      </c>
      <c r="AM3459">
        <f>INDEX('Cat-4'!$1:$1048576,Working!AK3459,Working!AL3459)</f>
        <v>114.7</v>
      </c>
      <c r="AN3459">
        <f>MATCH($AN$2,'Cat-4'!$1:$1,0)</f>
        <v>127</v>
      </c>
      <c r="AO3459">
        <f>INDEX('Cat-4'!$1:$1048576,Working!AK3459,Working!AN3459)</f>
        <v>129.30000000000001</v>
      </c>
      <c r="AP3459" s="103">
        <f t="shared" si="1076"/>
        <v>1.1272885789014822</v>
      </c>
      <c r="AQ3459" s="111">
        <f t="shared" si="1075"/>
        <v>0.12728857890148215</v>
      </c>
      <c r="AR3459" s="69">
        <f>INDEX(ELSV!$C$4:$G$65,MATCH(AJ3459,ELSV!$C$4:$C$65,0),MATCH(IF(Q3459&gt;2000000,"A",IF(Q3459&gt;1000000,"B",IF(Q3459&gt;100000,"C","D"))),ELSV!$C$4:$G$4,0))</f>
        <v>4</v>
      </c>
      <c r="AS3459" s="124">
        <f>INDEX(ELSV!$I$4:$M$65,MATCH(AJ3459,ELSV!$M$4:$M$65,0),MATCH(IF(Q3459&gt;2000000,"A",IF(Q3459&gt;1000000,"B",IF(Q3459&gt;100000,"C","D"))),ELSV!$I$4:$M$4,0))</f>
        <v>1</v>
      </c>
      <c r="AT3459" s="113">
        <f t="shared" si="1068"/>
        <v>1.1272885789014822</v>
      </c>
      <c r="AU3459" s="114">
        <f t="shared" si="1069"/>
        <v>5636.4428945074105</v>
      </c>
      <c r="AV3459" s="114">
        <f t="shared" si="1070"/>
        <v>2818.2214472537053</v>
      </c>
      <c r="AW3459" s="114">
        <f t="shared" si="1071"/>
        <v>2818.2214472537053</v>
      </c>
      <c r="AX3459" s="125">
        <v>0.1</v>
      </c>
      <c r="AY3459" s="114">
        <f t="shared" si="1072"/>
        <v>2536.3993025283348</v>
      </c>
      <c r="AZ3459" s="114">
        <f t="shared" si="1073"/>
        <v>2155.9394071490847</v>
      </c>
      <c r="BA3459" s="114">
        <f t="shared" si="1074"/>
        <v>1902.2994768962512</v>
      </c>
    </row>
    <row r="3460" spans="1:53" hidden="1">
      <c r="A3460" t="s">
        <v>3557</v>
      </c>
      <c r="B3460" t="s">
        <v>7291</v>
      </c>
      <c r="D3460" t="s">
        <v>1256</v>
      </c>
      <c r="G3460" t="s">
        <v>3411</v>
      </c>
      <c r="I3460" t="s">
        <v>3329</v>
      </c>
      <c r="L3460" s="13">
        <v>44459</v>
      </c>
      <c r="N3460" s="12">
        <v>8051</v>
      </c>
      <c r="Q3460" s="12">
        <f t="shared" si="1077"/>
        <v>8051</v>
      </c>
      <c r="R3460" s="12">
        <v>5</v>
      </c>
      <c r="S3460" s="12">
        <v>7242.1502191780819</v>
      </c>
      <c r="T3460" s="49">
        <f t="shared" si="1066"/>
        <v>44440</v>
      </c>
      <c r="U3460" s="70">
        <f t="shared" si="1067"/>
        <v>1</v>
      </c>
      <c r="AJ3460" s="87" t="s">
        <v>10505</v>
      </c>
      <c r="AK3460">
        <f>MATCH(AJ3460,'Cat-4'!$A:$A,0)</f>
        <v>757</v>
      </c>
      <c r="AL3460">
        <f>MATCH(T3460,'Cat-4'!$1:$1,0)</f>
        <v>117</v>
      </c>
      <c r="AM3460">
        <f>INDEX('Cat-4'!$1:$1048576,Working!AK3460,Working!AL3460)</f>
        <v>130</v>
      </c>
      <c r="AN3460">
        <f>MATCH($AN$2,'Cat-4'!$1:$1,0)</f>
        <v>127</v>
      </c>
      <c r="AO3460">
        <f>INDEX('Cat-4'!$1:$1048576,Working!AK3460,Working!AN3460)</f>
        <v>138.30000000000001</v>
      </c>
      <c r="AP3460" s="103">
        <f t="shared" si="1076"/>
        <v>1.0638461538461539</v>
      </c>
      <c r="AQ3460" s="111">
        <f t="shared" si="1075"/>
        <v>6.3846153846153886E-2</v>
      </c>
      <c r="AR3460" s="69">
        <f>INDEX(ELSV!$C$4:$G$65,MATCH(AJ3460,ELSV!$C$4:$C$65,0),MATCH(IF(Q3460&gt;2000000,"A",IF(Q3460&gt;1000000,"B",IF(Q3460&gt;100000,"C","D"))),ELSV!$C$4:$G$4,0))</f>
        <v>5</v>
      </c>
      <c r="AS3460" s="124">
        <f>INDEX(ELSV!$I$4:$M$65,MATCH(AJ3460,ELSV!$M$4:$M$65,0),MATCH(IF(Q3460&gt;2000000,"A",IF(Q3460&gt;1000000,"B",IF(Q3460&gt;100000,"C","D"))),ELSV!$I$4:$M$4,0))</f>
        <v>0.95</v>
      </c>
      <c r="AT3460" s="113">
        <f t="shared" si="1068"/>
        <v>1.0638461538461539</v>
      </c>
      <c r="AU3460" s="114">
        <f t="shared" si="1069"/>
        <v>8565.0253846153846</v>
      </c>
      <c r="AV3460" s="114">
        <f t="shared" si="1070"/>
        <v>1627.3548230769231</v>
      </c>
      <c r="AW3460" s="114">
        <f t="shared" si="1071"/>
        <v>6937.6705615384617</v>
      </c>
      <c r="AX3460" s="125">
        <v>0.1</v>
      </c>
      <c r="AY3460" s="114">
        <f t="shared" si="1072"/>
        <v>6243.9035053846155</v>
      </c>
      <c r="AZ3460" s="114">
        <f t="shared" si="1073"/>
        <v>5307.3179795769229</v>
      </c>
      <c r="BA3460" s="114">
        <f t="shared" si="1074"/>
        <v>4682.9276290384614</v>
      </c>
    </row>
    <row r="3461" spans="1:53" hidden="1">
      <c r="A3461" t="s">
        <v>3557</v>
      </c>
      <c r="B3461" t="s">
        <v>7291</v>
      </c>
      <c r="D3461" t="s">
        <v>1256</v>
      </c>
      <c r="G3461" t="s">
        <v>3411</v>
      </c>
      <c r="I3461" t="s">
        <v>3329</v>
      </c>
      <c r="L3461" s="13">
        <v>44447</v>
      </c>
      <c r="N3461" s="12">
        <v>550000</v>
      </c>
      <c r="Q3461" s="12">
        <f t="shared" si="1077"/>
        <v>550000</v>
      </c>
      <c r="R3461" s="12">
        <v>5</v>
      </c>
      <c r="S3461" s="12">
        <v>491308.21917808219</v>
      </c>
      <c r="T3461" s="49">
        <f t="shared" si="1066"/>
        <v>44440</v>
      </c>
      <c r="U3461" s="70">
        <f t="shared" si="1067"/>
        <v>1</v>
      </c>
      <c r="AJ3461" s="87" t="s">
        <v>10505</v>
      </c>
      <c r="AK3461">
        <f>MATCH(AJ3461,'Cat-4'!$A:$A,0)</f>
        <v>757</v>
      </c>
      <c r="AL3461">
        <f>MATCH(T3461,'Cat-4'!$1:$1,0)</f>
        <v>117</v>
      </c>
      <c r="AM3461">
        <f>INDEX('Cat-4'!$1:$1048576,Working!AK3461,Working!AL3461)</f>
        <v>130</v>
      </c>
      <c r="AN3461">
        <f>MATCH($AN$2,'Cat-4'!$1:$1,0)</f>
        <v>127</v>
      </c>
      <c r="AO3461">
        <f>INDEX('Cat-4'!$1:$1048576,Working!AK3461,Working!AN3461)</f>
        <v>138.30000000000001</v>
      </c>
      <c r="AP3461" s="103">
        <f t="shared" si="1076"/>
        <v>1.0638461538461539</v>
      </c>
      <c r="AQ3461" s="111">
        <f t="shared" si="1075"/>
        <v>6.3846153846153886E-2</v>
      </c>
      <c r="AR3461" s="69">
        <f>INDEX(ELSV!$C$4:$G$65,MATCH(AJ3461,ELSV!$C$4:$C$65,0),MATCH(IF(Q3461&gt;2000000,"A",IF(Q3461&gt;1000000,"B",IF(Q3461&gt;100000,"C","D"))),ELSV!$C$4:$G$4,0))</f>
        <v>5</v>
      </c>
      <c r="AS3461" s="124">
        <f>INDEX(ELSV!$I$4:$M$65,MATCH(AJ3461,ELSV!$M$4:$M$65,0),MATCH(IF(Q3461&gt;2000000,"A",IF(Q3461&gt;1000000,"B",IF(Q3461&gt;100000,"C","D"))),ELSV!$I$4:$M$4,0))</f>
        <v>0.95</v>
      </c>
      <c r="AT3461" s="113">
        <f t="shared" si="1068"/>
        <v>1.0638461538461539</v>
      </c>
      <c r="AU3461" s="114">
        <f t="shared" si="1069"/>
        <v>585115.38461538462</v>
      </c>
      <c r="AV3461" s="114">
        <f t="shared" si="1070"/>
        <v>111171.92307692308</v>
      </c>
      <c r="AW3461" s="114">
        <f t="shared" si="1071"/>
        <v>473943.46153846156</v>
      </c>
      <c r="AX3461" s="125">
        <v>0.1</v>
      </c>
      <c r="AY3461" s="114">
        <f t="shared" si="1072"/>
        <v>426549.11538461543</v>
      </c>
      <c r="AZ3461" s="114">
        <f t="shared" si="1073"/>
        <v>362566.74807692313</v>
      </c>
      <c r="BA3461" s="114">
        <f t="shared" si="1074"/>
        <v>319911.83653846156</v>
      </c>
    </row>
    <row r="3462" spans="1:53" hidden="1">
      <c r="A3462" t="s">
        <v>3557</v>
      </c>
      <c r="B3462" t="s">
        <v>7291</v>
      </c>
      <c r="D3462" t="s">
        <v>1256</v>
      </c>
      <c r="G3462" t="s">
        <v>3412</v>
      </c>
      <c r="I3462" t="s">
        <v>163</v>
      </c>
      <c r="L3462" s="13">
        <v>44512</v>
      </c>
      <c r="N3462" s="12">
        <v>51803.34</v>
      </c>
      <c r="Q3462" s="12">
        <f t="shared" si="1077"/>
        <v>51803.34</v>
      </c>
      <c r="R3462" s="12">
        <v>5</v>
      </c>
      <c r="S3462" s="12">
        <v>48028.082893150684</v>
      </c>
      <c r="T3462" s="49">
        <f t="shared" si="1066"/>
        <v>44501</v>
      </c>
      <c r="U3462" s="70">
        <f t="shared" si="1067"/>
        <v>0.83333333333333337</v>
      </c>
      <c r="AC3462" s="78"/>
      <c r="AJ3462" s="87" t="s">
        <v>204</v>
      </c>
      <c r="AK3462">
        <f>MATCH(AJ3462,'Cat-4'!$A:$A,0)</f>
        <v>653</v>
      </c>
      <c r="AL3462">
        <f>MATCH(T3462,'Cat-4'!$1:$1,0)</f>
        <v>119</v>
      </c>
      <c r="AM3462">
        <f>INDEX('Cat-4'!$1:$1048576,Working!AK3462,Working!AL3462)</f>
        <v>119.6</v>
      </c>
      <c r="AN3462">
        <f>MATCH($AN$2,'Cat-4'!$1:$1,0)</f>
        <v>127</v>
      </c>
      <c r="AO3462">
        <f>INDEX('Cat-4'!$1:$1048576,Working!AK3462,Working!AN3462)</f>
        <v>122.2</v>
      </c>
      <c r="AP3462" s="103">
        <f t="shared" si="1076"/>
        <v>1.0217391304347827</v>
      </c>
      <c r="AQ3462" s="111">
        <f t="shared" si="1075"/>
        <v>2.1739130434782705E-2</v>
      </c>
      <c r="AR3462" s="69">
        <f>INDEX(ELSV!$C$4:$G$65,MATCH(AJ3462,ELSV!$C$4:$C$65,0),MATCH(IF(Q3462&gt;2000000,"A",IF(Q3462&gt;1000000,"B",IF(Q3462&gt;100000,"C","D"))),ELSV!$C$4:$G$4,0))</f>
        <v>8</v>
      </c>
      <c r="AS3462" s="124">
        <f>INDEX(ELSV!$I$4:$M$65,MATCH(AJ3462,ELSV!$M$4:$M$65,0),MATCH(IF(Q3462&gt;2000000,"A",IF(Q3462&gt;1000000,"B",IF(Q3462&gt;100000,"C","D"))),ELSV!$I$4:$M$4,0))</f>
        <v>0.95</v>
      </c>
      <c r="AT3462" s="113">
        <f t="shared" si="1068"/>
        <v>1.0217391304347827</v>
      </c>
      <c r="AU3462" s="114">
        <f t="shared" si="1069"/>
        <v>52929.499565217389</v>
      </c>
      <c r="AV3462" s="114">
        <f t="shared" si="1070"/>
        <v>5237.8150611413039</v>
      </c>
      <c r="AW3462" s="114">
        <f t="shared" si="1071"/>
        <v>47691.684504076082</v>
      </c>
      <c r="AX3462" s="125">
        <v>0.1</v>
      </c>
      <c r="AY3462" s="114">
        <f t="shared" si="1072"/>
        <v>42922.516053668478</v>
      </c>
      <c r="AZ3462" s="114">
        <f t="shared" si="1073"/>
        <v>36484.138645618208</v>
      </c>
      <c r="BA3462" s="114">
        <f t="shared" si="1074"/>
        <v>32191.887040251357</v>
      </c>
    </row>
    <row r="3463" spans="1:53" hidden="1">
      <c r="A3463" t="s">
        <v>3557</v>
      </c>
      <c r="B3463" t="s">
        <v>7291</v>
      </c>
      <c r="D3463" t="s">
        <v>1256</v>
      </c>
      <c r="G3463" t="s">
        <v>3272</v>
      </c>
      <c r="I3463" t="s">
        <v>3413</v>
      </c>
      <c r="L3463" s="13">
        <v>44516</v>
      </c>
      <c r="N3463" s="12">
        <v>10169</v>
      </c>
      <c r="Q3463" s="12">
        <f t="shared" si="1077"/>
        <v>10169</v>
      </c>
      <c r="R3463" s="12">
        <v>5</v>
      </c>
      <c r="S3463" s="12">
        <v>9449.0905205479448</v>
      </c>
      <c r="T3463" s="49">
        <f t="shared" ref="T3463:T3526" si="1078">DATE(YEAR(L3463),MONTH(L3463),DAY(1))</f>
        <v>44501</v>
      </c>
      <c r="U3463" s="70">
        <f t="shared" ref="U3463:U3526" si="1079">YEARFRAC(T3463,$U$2)</f>
        <v>0.83333333333333337</v>
      </c>
      <c r="AJ3463" s="87" t="s">
        <v>10300</v>
      </c>
      <c r="AK3463">
        <f>MATCH(AJ3463,'Cat-4'!$A:$A,0)</f>
        <v>649</v>
      </c>
      <c r="AL3463">
        <f>MATCH(T3463,'Cat-4'!$1:$1,0)</f>
        <v>119</v>
      </c>
      <c r="AM3463">
        <f>INDEX('Cat-4'!$1:$1048576,Working!AK3463,Working!AL3463)</f>
        <v>121.1</v>
      </c>
      <c r="AN3463">
        <f>MATCH($AN$2,'Cat-4'!$1:$1,0)</f>
        <v>127</v>
      </c>
      <c r="AO3463">
        <f>INDEX('Cat-4'!$1:$1048576,Working!AK3463,Working!AN3463)</f>
        <v>129.30000000000001</v>
      </c>
      <c r="AP3463" s="103">
        <f t="shared" si="1076"/>
        <v>1.0677126341866228</v>
      </c>
      <c r="AQ3463" s="111">
        <f t="shared" si="1075"/>
        <v>6.7712634186622767E-2</v>
      </c>
      <c r="AR3463" s="69">
        <f>INDEX(ELSV!$C$4:$G$65,MATCH(AJ3463,ELSV!$C$4:$C$65,0),MATCH(IF(Q3463&gt;2000000,"A",IF(Q3463&gt;1000000,"B",IF(Q3463&gt;100000,"C","D"))),ELSV!$C$4:$G$4,0))</f>
        <v>4</v>
      </c>
      <c r="AS3463" s="124">
        <f>INDEX(ELSV!$I$4:$M$65,MATCH(AJ3463,ELSV!$M$4:$M$65,0),MATCH(IF(Q3463&gt;2000000,"A",IF(Q3463&gt;1000000,"B",IF(Q3463&gt;100000,"C","D"))),ELSV!$I$4:$M$4,0))</f>
        <v>1</v>
      </c>
      <c r="AT3463" s="113">
        <f t="shared" si="1068"/>
        <v>1.0677126341866228</v>
      </c>
      <c r="AU3463" s="114">
        <f t="shared" si="1069"/>
        <v>10857.569777043767</v>
      </c>
      <c r="AV3463" s="114">
        <f t="shared" si="1070"/>
        <v>2261.9937035507851</v>
      </c>
      <c r="AW3463" s="114">
        <f t="shared" si="1071"/>
        <v>8595.5760734929827</v>
      </c>
      <c r="AX3463" s="125">
        <v>0.1</v>
      </c>
      <c r="AY3463" s="114">
        <f t="shared" si="1072"/>
        <v>7736.0184661436842</v>
      </c>
      <c r="AZ3463" s="114">
        <f t="shared" si="1073"/>
        <v>6575.6156962221312</v>
      </c>
      <c r="BA3463" s="114">
        <f t="shared" si="1074"/>
        <v>5802.0138496077634</v>
      </c>
    </row>
    <row r="3464" spans="1:53" hidden="1">
      <c r="A3464" t="s">
        <v>3557</v>
      </c>
      <c r="B3464" t="s">
        <v>7291</v>
      </c>
      <c r="D3464" t="s">
        <v>1256</v>
      </c>
      <c r="G3464" t="s">
        <v>3392</v>
      </c>
      <c r="I3464" t="s">
        <v>3414</v>
      </c>
      <c r="L3464" s="13">
        <v>44523</v>
      </c>
      <c r="N3464" s="12">
        <v>56698.33</v>
      </c>
      <c r="Q3464" s="12">
        <f t="shared" si="1077"/>
        <v>56698.33</v>
      </c>
      <c r="R3464" s="12">
        <v>5</v>
      </c>
      <c r="S3464" s="12">
        <v>52890.998306027395</v>
      </c>
      <c r="T3464" s="49">
        <f t="shared" si="1078"/>
        <v>44501</v>
      </c>
      <c r="U3464" s="70">
        <f t="shared" si="1079"/>
        <v>0.83333333333333337</v>
      </c>
      <c r="AC3464" s="78"/>
      <c r="AJ3464" s="87" t="s">
        <v>10418</v>
      </c>
      <c r="AK3464">
        <f>MATCH(AJ3464,'Cat-4'!$A:$A,0)</f>
        <v>712</v>
      </c>
      <c r="AL3464">
        <f>MATCH(T3464,'Cat-4'!$1:$1,0)</f>
        <v>119</v>
      </c>
      <c r="AM3464">
        <f>INDEX('Cat-4'!$1:$1048576,Working!AK3464,Working!AL3464)</f>
        <v>106.8</v>
      </c>
      <c r="AN3464">
        <f>MATCH($AN$2,'Cat-4'!$1:$1,0)</f>
        <v>127</v>
      </c>
      <c r="AO3464">
        <f>INDEX('Cat-4'!$1:$1048576,Working!AK3464,Working!AN3464)</f>
        <v>106.8</v>
      </c>
      <c r="AP3464" s="103">
        <f t="shared" si="1076"/>
        <v>1</v>
      </c>
      <c r="AQ3464" s="111">
        <f t="shared" si="1075"/>
        <v>0</v>
      </c>
      <c r="AR3464" s="69">
        <f>INDEX(ELSV!$C$4:$G$65,MATCH(AJ3464,ELSV!$C$4:$C$65,0),MATCH(IF(Q3464&gt;2000000,"A",IF(Q3464&gt;1000000,"B",IF(Q3464&gt;100000,"C","D"))),ELSV!$C$4:$G$4,0))</f>
        <v>5</v>
      </c>
      <c r="AS3464" s="124">
        <f>INDEX(ELSV!$I$4:$M$65,MATCH(AJ3464,ELSV!$M$4:$M$65,0),MATCH(IF(Q3464&gt;2000000,"A",IF(Q3464&gt;1000000,"B",IF(Q3464&gt;100000,"C","D"))),ELSV!$I$4:$M$4,0))</f>
        <v>0.95</v>
      </c>
      <c r="AT3464" s="113">
        <f t="shared" si="1068"/>
        <v>1</v>
      </c>
      <c r="AU3464" s="114">
        <f t="shared" si="1069"/>
        <v>56698.33</v>
      </c>
      <c r="AV3464" s="114">
        <f t="shared" si="1070"/>
        <v>8977.2355833333349</v>
      </c>
      <c r="AW3464" s="114">
        <f t="shared" si="1071"/>
        <v>47721.094416666667</v>
      </c>
      <c r="AX3464" s="125">
        <v>0.1</v>
      </c>
      <c r="AY3464" s="114">
        <f t="shared" si="1072"/>
        <v>42948.984974999999</v>
      </c>
      <c r="AZ3464" s="114">
        <f t="shared" si="1073"/>
        <v>36506.637228749998</v>
      </c>
      <c r="BA3464" s="114">
        <f t="shared" si="1074"/>
        <v>32211.73873125</v>
      </c>
    </row>
    <row r="3465" spans="1:53" hidden="1">
      <c r="A3465" t="s">
        <v>3557</v>
      </c>
      <c r="B3465" t="s">
        <v>7291</v>
      </c>
      <c r="D3465" t="s">
        <v>1256</v>
      </c>
      <c r="G3465" t="s">
        <v>3272</v>
      </c>
      <c r="I3465" t="s">
        <v>3415</v>
      </c>
      <c r="L3465" s="13">
        <v>44528</v>
      </c>
      <c r="N3465" s="12">
        <v>12711.02</v>
      </c>
      <c r="Q3465" s="12">
        <f t="shared" si="1077"/>
        <v>12711.02</v>
      </c>
      <c r="R3465" s="12">
        <v>5</v>
      </c>
      <c r="S3465" s="12">
        <v>11890.549777534246</v>
      </c>
      <c r="T3465" s="49">
        <f t="shared" si="1078"/>
        <v>44501</v>
      </c>
      <c r="U3465" s="70">
        <f t="shared" si="1079"/>
        <v>0.83333333333333337</v>
      </c>
      <c r="AJ3465" s="87" t="s">
        <v>10300</v>
      </c>
      <c r="AK3465">
        <f>MATCH(AJ3465,'Cat-4'!$A:$A,0)</f>
        <v>649</v>
      </c>
      <c r="AL3465">
        <f>MATCH(T3465,'Cat-4'!$1:$1,0)</f>
        <v>119</v>
      </c>
      <c r="AM3465">
        <f>INDEX('Cat-4'!$1:$1048576,Working!AK3465,Working!AL3465)</f>
        <v>121.1</v>
      </c>
      <c r="AN3465">
        <f>MATCH($AN$2,'Cat-4'!$1:$1,0)</f>
        <v>127</v>
      </c>
      <c r="AO3465">
        <f>INDEX('Cat-4'!$1:$1048576,Working!AK3465,Working!AN3465)</f>
        <v>129.30000000000001</v>
      </c>
      <c r="AP3465" s="103">
        <f t="shared" si="1076"/>
        <v>1.0677126341866228</v>
      </c>
      <c r="AQ3465" s="111">
        <f t="shared" si="1075"/>
        <v>6.7712634186622767E-2</v>
      </c>
      <c r="AR3465" s="69">
        <f>INDEX(ELSV!$C$4:$G$65,MATCH(AJ3465,ELSV!$C$4:$C$65,0),MATCH(IF(Q3465&gt;2000000,"A",IF(Q3465&gt;1000000,"B",IF(Q3465&gt;100000,"C","D"))),ELSV!$C$4:$G$4,0))</f>
        <v>4</v>
      </c>
      <c r="AS3465" s="124">
        <f>INDEX(ELSV!$I$4:$M$65,MATCH(AJ3465,ELSV!$M$4:$M$65,0),MATCH(IF(Q3465&gt;2000000,"A",IF(Q3465&gt;1000000,"B",IF(Q3465&gt;100000,"C","D"))),ELSV!$I$4:$M$4,0))</f>
        <v>1</v>
      </c>
      <c r="AT3465" s="113">
        <f t="shared" ref="AT3465:AT3528" si="1080">1+AQ3465</f>
        <v>1.0677126341866228</v>
      </c>
      <c r="AU3465" s="114">
        <f t="shared" ref="AU3465:AU3528" si="1081">AT3465*Q3465</f>
        <v>13571.716647398845</v>
      </c>
      <c r="AV3465" s="114">
        <f t="shared" ref="AV3465:AV3528" si="1082">AU3465*(AS3465/AR3465)*(IF(U3465&gt;AR3465,AR3465,U3465))</f>
        <v>2827.4409682080927</v>
      </c>
      <c r="AW3465" s="114">
        <f t="shared" ref="AW3465:AW3528" si="1083">AU3465-AV3465</f>
        <v>10744.275679190752</v>
      </c>
      <c r="AX3465" s="125">
        <v>0.1</v>
      </c>
      <c r="AY3465" s="114">
        <f t="shared" ref="AY3465:AY3528" si="1084">IF(AW3465*(1-AX3465)&gt;AU3465*(1-AS3465),AW3465*(1-AX3465),AU3465*(1-AS3465))</f>
        <v>9669.8481112716781</v>
      </c>
      <c r="AZ3465" s="114">
        <f t="shared" ref="AZ3465:AZ3528" si="1085">IF(AY3465*0.85&gt;AU3465*(1-AS3465),AY3465*0.85,AU3465*(1-AS3465))</f>
        <v>8219.3708945809267</v>
      </c>
      <c r="BA3465" s="114">
        <f t="shared" ref="BA3465:BA3528" si="1086">IF(AY3465*0.75&gt;AU3465*(1-AS3465),AY3465*0.75,AU3465*(1-AS3465))</f>
        <v>7252.3860834537591</v>
      </c>
    </row>
    <row r="3466" spans="1:53" hidden="1">
      <c r="A3466" t="s">
        <v>3557</v>
      </c>
      <c r="B3466" t="s">
        <v>7291</v>
      </c>
      <c r="D3466" t="s">
        <v>1256</v>
      </c>
      <c r="G3466" t="s">
        <v>3416</v>
      </c>
      <c r="I3466" t="s">
        <v>3417</v>
      </c>
      <c r="L3466" s="13">
        <v>44537</v>
      </c>
      <c r="N3466" s="12">
        <v>30000</v>
      </c>
      <c r="Q3466" s="12">
        <f t="shared" si="1077"/>
        <v>30000</v>
      </c>
      <c r="R3466" s="12">
        <v>5</v>
      </c>
      <c r="S3466" s="12">
        <v>28204.109589041094</v>
      </c>
      <c r="T3466" s="49">
        <f t="shared" si="1078"/>
        <v>44531</v>
      </c>
      <c r="U3466" s="70">
        <f t="shared" si="1079"/>
        <v>0.75</v>
      </c>
      <c r="AC3466" s="78"/>
      <c r="AJ3466" s="96" t="s">
        <v>10724</v>
      </c>
      <c r="AK3466">
        <f>MATCH(AJ3466,'Cat-4'!$A:$A,0)</f>
        <v>747</v>
      </c>
      <c r="AL3466">
        <f>MATCH(T3466,'Cat-4'!$1:$1,0)</f>
        <v>120</v>
      </c>
      <c r="AM3466">
        <f>INDEX('Cat-4'!$1:$1048576,Working!AK3466,Working!AL3466)</f>
        <v>130.19999999999999</v>
      </c>
      <c r="AN3466">
        <f>MATCH($AN$2,'Cat-4'!$1:$1,0)</f>
        <v>127</v>
      </c>
      <c r="AO3466">
        <f>INDEX('Cat-4'!$1:$1048576,Working!AK3466,Working!AN3466)</f>
        <v>130.19999999999999</v>
      </c>
      <c r="AP3466" s="103">
        <f t="shared" si="1076"/>
        <v>1</v>
      </c>
      <c r="AQ3466" s="111">
        <f t="shared" si="1075"/>
        <v>0</v>
      </c>
      <c r="AR3466" s="69">
        <f>INDEX(ELSV!$C$4:$G$65,MATCH(AJ3466,ELSV!$C$4:$C$65,0),MATCH(IF(Q3466&gt;2000000,"A",IF(Q3466&gt;1000000,"B",IF(Q3466&gt;100000,"C","D"))),ELSV!$C$4:$G$4,0))</f>
        <v>8</v>
      </c>
      <c r="AS3466" s="124">
        <f>INDEX(ELSV!$I$4:$M$65,MATCH(AJ3466,ELSV!$M$4:$M$65,0),MATCH(IF(Q3466&gt;2000000,"A",IF(Q3466&gt;1000000,"B",IF(Q3466&gt;100000,"C","D"))),ELSV!$I$4:$M$4,0))</f>
        <v>0.95</v>
      </c>
      <c r="AT3466" s="113">
        <f t="shared" si="1080"/>
        <v>1</v>
      </c>
      <c r="AU3466" s="114">
        <f t="shared" si="1081"/>
        <v>30000</v>
      </c>
      <c r="AV3466" s="114">
        <f t="shared" si="1082"/>
        <v>2671.875</v>
      </c>
      <c r="AW3466" s="114">
        <f t="shared" si="1083"/>
        <v>27328.125</v>
      </c>
      <c r="AX3466" s="125">
        <v>0.1</v>
      </c>
      <c r="AY3466" s="114">
        <f t="shared" si="1084"/>
        <v>24595.3125</v>
      </c>
      <c r="AZ3466" s="114">
        <f t="shared" si="1085"/>
        <v>20906.015625</v>
      </c>
      <c r="BA3466" s="114">
        <f t="shared" si="1086"/>
        <v>18446.484375</v>
      </c>
    </row>
    <row r="3467" spans="1:53" hidden="1">
      <c r="A3467" t="s">
        <v>3557</v>
      </c>
      <c r="B3467" t="s">
        <v>7291</v>
      </c>
      <c r="D3467" t="s">
        <v>1256</v>
      </c>
      <c r="G3467" t="s">
        <v>3364</v>
      </c>
      <c r="I3467" t="s">
        <v>3338</v>
      </c>
      <c r="L3467" s="13">
        <v>44562</v>
      </c>
      <c r="N3467" s="12">
        <v>7950</v>
      </c>
      <c r="Q3467" s="12">
        <f t="shared" si="1077"/>
        <v>7950</v>
      </c>
      <c r="R3467" s="12">
        <v>5</v>
      </c>
      <c r="S3467" s="12">
        <v>7577.5479452054797</v>
      </c>
      <c r="T3467" s="49">
        <f t="shared" si="1078"/>
        <v>44562</v>
      </c>
      <c r="U3467" s="70">
        <f t="shared" si="1079"/>
        <v>0.66666666666666663</v>
      </c>
      <c r="AC3467" s="78"/>
      <c r="AJ3467" s="87" t="s">
        <v>10418</v>
      </c>
      <c r="AK3467">
        <f>MATCH(AJ3467,'Cat-4'!$A:$A,0)</f>
        <v>712</v>
      </c>
      <c r="AL3467">
        <f>MATCH(T3467,'Cat-4'!$1:$1,0)</f>
        <v>121</v>
      </c>
      <c r="AM3467">
        <f>INDEX('Cat-4'!$1:$1048576,Working!AK3467,Working!AL3467)</f>
        <v>106.8</v>
      </c>
      <c r="AN3467">
        <f>MATCH($AN$2,'Cat-4'!$1:$1,0)</f>
        <v>127</v>
      </c>
      <c r="AO3467">
        <f>INDEX('Cat-4'!$1:$1048576,Working!AK3467,Working!AN3467)</f>
        <v>106.8</v>
      </c>
      <c r="AP3467" s="103">
        <f t="shared" si="1076"/>
        <v>1</v>
      </c>
      <c r="AQ3467" s="111">
        <f t="shared" si="1075"/>
        <v>0</v>
      </c>
      <c r="AR3467" s="69">
        <f>INDEX(ELSV!$C$4:$G$65,MATCH(AJ3467,ELSV!$C$4:$C$65,0),MATCH(IF(Q3467&gt;2000000,"A",IF(Q3467&gt;1000000,"B",IF(Q3467&gt;100000,"C","D"))),ELSV!$C$4:$G$4,0))</f>
        <v>5</v>
      </c>
      <c r="AS3467" s="124">
        <f>INDEX(ELSV!$I$4:$M$65,MATCH(AJ3467,ELSV!$M$4:$M$65,0),MATCH(IF(Q3467&gt;2000000,"A",IF(Q3467&gt;1000000,"B",IF(Q3467&gt;100000,"C","D"))),ELSV!$I$4:$M$4,0))</f>
        <v>0.95</v>
      </c>
      <c r="AT3467" s="113">
        <f t="shared" si="1080"/>
        <v>1</v>
      </c>
      <c r="AU3467" s="114">
        <f t="shared" si="1081"/>
        <v>7950</v>
      </c>
      <c r="AV3467" s="114">
        <f t="shared" si="1082"/>
        <v>1007</v>
      </c>
      <c r="AW3467" s="114">
        <f t="shared" si="1083"/>
        <v>6943</v>
      </c>
      <c r="AX3467" s="125">
        <v>0.1</v>
      </c>
      <c r="AY3467" s="114">
        <f t="shared" si="1084"/>
        <v>6248.7</v>
      </c>
      <c r="AZ3467" s="114">
        <f t="shared" si="1085"/>
        <v>5311.3949999999995</v>
      </c>
      <c r="BA3467" s="114">
        <f t="shared" si="1086"/>
        <v>4686.5249999999996</v>
      </c>
    </row>
    <row r="3468" spans="1:53" hidden="1">
      <c r="A3468" t="s">
        <v>3557</v>
      </c>
      <c r="B3468" t="s">
        <v>7291</v>
      </c>
      <c r="D3468" t="s">
        <v>1256</v>
      </c>
      <c r="G3468" t="s">
        <v>3418</v>
      </c>
      <c r="I3468" t="s">
        <v>3414</v>
      </c>
      <c r="L3468" s="13">
        <v>44646</v>
      </c>
      <c r="N3468" s="12">
        <v>65271</v>
      </c>
      <c r="Q3468" s="12">
        <f t="shared" si="1077"/>
        <v>65271</v>
      </c>
      <c r="R3468" s="12">
        <v>5</v>
      </c>
      <c r="S3468" s="12">
        <v>65067.139890410959</v>
      </c>
      <c r="T3468" s="49">
        <f t="shared" si="1078"/>
        <v>44621</v>
      </c>
      <c r="U3468" s="70">
        <f t="shared" si="1079"/>
        <v>0.5</v>
      </c>
      <c r="AC3468" s="78"/>
      <c r="AJ3468" s="87" t="s">
        <v>204</v>
      </c>
      <c r="AK3468">
        <f>MATCH(AJ3468,'Cat-4'!$A:$A,0)</f>
        <v>653</v>
      </c>
      <c r="AL3468">
        <f>MATCH(T3468,'Cat-4'!$1:$1,0)</f>
        <v>123</v>
      </c>
      <c r="AM3468">
        <f>INDEX('Cat-4'!$1:$1048576,Working!AK3468,Working!AL3468)</f>
        <v>119.4</v>
      </c>
      <c r="AN3468">
        <f>MATCH($AN$2,'Cat-4'!$1:$1,0)</f>
        <v>127</v>
      </c>
      <c r="AO3468">
        <f>INDEX('Cat-4'!$1:$1048576,Working!AK3468,Working!AN3468)</f>
        <v>122.2</v>
      </c>
      <c r="AP3468" s="103">
        <f t="shared" si="1076"/>
        <v>1.0234505862646566</v>
      </c>
      <c r="AQ3468" s="111">
        <f t="shared" si="1075"/>
        <v>2.345058626465657E-2</v>
      </c>
      <c r="AR3468" s="69">
        <f>INDEX(ELSV!$C$4:$G$65,MATCH(AJ3468,ELSV!$C$4:$C$65,0),MATCH(IF(Q3468&gt;2000000,"A",IF(Q3468&gt;1000000,"B",IF(Q3468&gt;100000,"C","D"))),ELSV!$C$4:$G$4,0))</f>
        <v>8</v>
      </c>
      <c r="AS3468" s="124">
        <f>INDEX(ELSV!$I$4:$M$65,MATCH(AJ3468,ELSV!$M$4:$M$65,0),MATCH(IF(Q3468&gt;2000000,"A",IF(Q3468&gt;1000000,"B",IF(Q3468&gt;100000,"C","D"))),ELSV!$I$4:$M$4,0))</f>
        <v>0.95</v>
      </c>
      <c r="AT3468" s="113">
        <f t="shared" si="1080"/>
        <v>1.0234505862646566</v>
      </c>
      <c r="AU3468" s="114">
        <f t="shared" si="1081"/>
        <v>66801.643216080396</v>
      </c>
      <c r="AV3468" s="114">
        <f t="shared" si="1082"/>
        <v>3966.3475659547735</v>
      </c>
      <c r="AW3468" s="114">
        <f t="shared" si="1083"/>
        <v>62835.295650125619</v>
      </c>
      <c r="AX3468" s="125">
        <v>0.1</v>
      </c>
      <c r="AY3468" s="114">
        <f t="shared" si="1084"/>
        <v>56551.766085113057</v>
      </c>
      <c r="AZ3468" s="114">
        <f t="shared" si="1085"/>
        <v>48069.001172346099</v>
      </c>
      <c r="BA3468" s="114">
        <f t="shared" si="1086"/>
        <v>42413.824563834794</v>
      </c>
    </row>
    <row r="3469" spans="1:53" hidden="1">
      <c r="A3469" t="s">
        <v>3557</v>
      </c>
      <c r="B3469" t="s">
        <v>7291</v>
      </c>
      <c r="D3469" t="s">
        <v>366</v>
      </c>
      <c r="E3469" t="s">
        <v>2468</v>
      </c>
      <c r="F3469" t="s">
        <v>254</v>
      </c>
      <c r="G3469" t="s">
        <v>254</v>
      </c>
      <c r="I3469" t="s">
        <v>2</v>
      </c>
      <c r="L3469" s="13">
        <v>38807</v>
      </c>
      <c r="N3469" s="12">
        <v>708488</v>
      </c>
      <c r="Q3469" s="12">
        <f>N3469</f>
        <v>708488</v>
      </c>
      <c r="R3469" s="12">
        <v>-5.0109589041095894</v>
      </c>
      <c r="S3469" s="12">
        <v>32151.949999999953</v>
      </c>
      <c r="T3469" s="49">
        <f t="shared" si="1078"/>
        <v>38777</v>
      </c>
      <c r="U3469" s="70">
        <f t="shared" si="1079"/>
        <v>16.5</v>
      </c>
      <c r="AC3469" s="78" t="s">
        <v>366</v>
      </c>
      <c r="AD3469">
        <f>MATCH(AC3469,'CAT-3'!$A:$A,0)</f>
        <v>628</v>
      </c>
      <c r="AE3469">
        <f>MATCH(T3469,'CAT-3'!$1:$1,0)</f>
        <v>18</v>
      </c>
      <c r="AF3469">
        <f>INDEX('CAT-3'!$1:$1048576,Working!AD3469,Working!AE3469)</f>
        <v>104.4</v>
      </c>
      <c r="AG3469">
        <f>MATCH($AG$2,'CAT-3'!$1:$1,0)</f>
        <v>90</v>
      </c>
      <c r="AH3469">
        <f>INDEX('CAT-3'!$1:$1048576,Working!AD3469,Working!AG3469)</f>
        <v>138.4</v>
      </c>
      <c r="AI3469" s="103">
        <f t="shared" ref="AI3469:AI3501" si="1087">AH3469/AF3469</f>
        <v>1.3256704980842913</v>
      </c>
      <c r="AJ3469" s="87" t="s">
        <v>10671</v>
      </c>
      <c r="AK3469">
        <f>MATCH(AJ3469,'Cat-4'!$A:$A,0)</f>
        <v>844</v>
      </c>
      <c r="AL3469">
        <f>MATCH($AL$2,'Cat-4'!$1:$1,0)</f>
        <v>4</v>
      </c>
      <c r="AM3469">
        <f>INDEX('Cat-4'!$1:$1048576,Working!AK3469,Working!AL3469)</f>
        <v>103.9</v>
      </c>
      <c r="AN3469">
        <f>MATCH($AN$2,'Cat-4'!$1:$1,0)</f>
        <v>127</v>
      </c>
      <c r="AO3469">
        <f>INDEX('Cat-4'!$1:$1048576,Working!AK3469,Working!AN3469)</f>
        <v>157.69999999999999</v>
      </c>
      <c r="AP3469" s="103">
        <f t="shared" ref="AP3469:AP3532" si="1088">AO3469/AM3469</f>
        <v>1.517805582290664</v>
      </c>
      <c r="AQ3469" s="112">
        <f t="shared" ref="AQ3469:AQ3501" si="1089">(AI3469*AP3469)-1</f>
        <v>1.0121100822703823</v>
      </c>
      <c r="AR3469" s="69">
        <f>INDEX(ELSV!$C$4:$G$65,MATCH(AJ3469,ELSV!$C$4:$C$65,0),MATCH(IF(Q3469&gt;2000000,"A",IF(Q3469&gt;1000000,"B",IF(Q3469&gt;100000,"C","D"))),ELSV!$C$4:$G$4,0))</f>
        <v>8</v>
      </c>
      <c r="AS3469" s="124">
        <f>INDEX(ELSV!$I$4:$M$65,MATCH(AJ3469,ELSV!$M$4:$M$65,0),MATCH(IF(Q3469&gt;2000000,"A",IF(Q3469&gt;1000000,"B",IF(Q3469&gt;100000,"C","D"))),ELSV!$I$4:$M$4,0))</f>
        <v>0.95</v>
      </c>
      <c r="AT3469" s="113">
        <f t="shared" si="1080"/>
        <v>2.0121100822703823</v>
      </c>
      <c r="AU3469" s="114">
        <f t="shared" si="1081"/>
        <v>1425555.8479675786</v>
      </c>
      <c r="AV3469" s="114">
        <f t="shared" si="1082"/>
        <v>1354278.0555691996</v>
      </c>
      <c r="AW3469" s="114">
        <f t="shared" si="1083"/>
        <v>71277.792398378951</v>
      </c>
      <c r="AX3469" s="125">
        <v>0.1</v>
      </c>
      <c r="AY3469" s="114">
        <f t="shared" si="1084"/>
        <v>71277.792398378995</v>
      </c>
      <c r="AZ3469" s="114">
        <f t="shared" si="1085"/>
        <v>71277.792398378995</v>
      </c>
      <c r="BA3469" s="114">
        <f t="shared" si="1086"/>
        <v>71277.792398378995</v>
      </c>
    </row>
    <row r="3470" spans="1:53" hidden="1">
      <c r="A3470" t="s">
        <v>3557</v>
      </c>
      <c r="B3470" t="s">
        <v>7291</v>
      </c>
      <c r="D3470" t="s">
        <v>366</v>
      </c>
      <c r="G3470"/>
      <c r="I3470" t="s">
        <v>2</v>
      </c>
      <c r="L3470" s="13">
        <v>38718</v>
      </c>
      <c r="N3470" s="12">
        <v>374110</v>
      </c>
      <c r="Q3470" s="12">
        <f t="shared" ref="Q3470:Q3533" si="1090">N3470</f>
        <v>374110</v>
      </c>
      <c r="R3470" s="12">
        <v>-5.2547945205479447</v>
      </c>
      <c r="S3470" s="12">
        <v>17379.25</v>
      </c>
      <c r="T3470" s="49">
        <f t="shared" si="1078"/>
        <v>38718</v>
      </c>
      <c r="U3470" s="70">
        <f t="shared" si="1079"/>
        <v>16.666666666666668</v>
      </c>
      <c r="AC3470" s="78" t="s">
        <v>366</v>
      </c>
      <c r="AD3470">
        <f>MATCH(AC3470,'CAT-3'!$A:$A,0)</f>
        <v>628</v>
      </c>
      <c r="AE3470">
        <f>MATCH(T3470,'CAT-3'!$1:$1,0)</f>
        <v>16</v>
      </c>
      <c r="AF3470">
        <f>INDEX('CAT-3'!$1:$1048576,Working!AD3470,Working!AE3470)</f>
        <v>104.6</v>
      </c>
      <c r="AG3470">
        <f>MATCH($AG$2,'CAT-3'!$1:$1,0)</f>
        <v>90</v>
      </c>
      <c r="AH3470">
        <f>INDEX('CAT-3'!$1:$1048576,Working!AD3470,Working!AG3470)</f>
        <v>138.4</v>
      </c>
      <c r="AI3470" s="103">
        <f t="shared" si="1087"/>
        <v>1.3231357552581262</v>
      </c>
      <c r="AJ3470" s="87" t="s">
        <v>10671</v>
      </c>
      <c r="AK3470">
        <f>MATCH(AJ3470,'Cat-4'!$A:$A,0)</f>
        <v>844</v>
      </c>
      <c r="AL3470">
        <f>MATCH($AL$2,'Cat-4'!$1:$1,0)</f>
        <v>4</v>
      </c>
      <c r="AM3470">
        <f>INDEX('Cat-4'!$1:$1048576,Working!AK3470,Working!AL3470)</f>
        <v>103.9</v>
      </c>
      <c r="AN3470">
        <f>MATCH($AN$2,'Cat-4'!$1:$1,0)</f>
        <v>127</v>
      </c>
      <c r="AO3470">
        <f>INDEX('Cat-4'!$1:$1048576,Working!AK3470,Working!AN3470)</f>
        <v>157.69999999999999</v>
      </c>
      <c r="AP3470" s="103">
        <f t="shared" si="1088"/>
        <v>1.517805582290664</v>
      </c>
      <c r="AQ3470" s="112">
        <f t="shared" si="1089"/>
        <v>1.0082628354591576</v>
      </c>
      <c r="AR3470" s="69">
        <f>INDEX(ELSV!$C$4:$G$65,MATCH(AJ3470,ELSV!$C$4:$C$65,0),MATCH(IF(Q3470&gt;2000000,"A",IF(Q3470&gt;1000000,"B",IF(Q3470&gt;100000,"C","D"))),ELSV!$C$4:$G$4,0))</f>
        <v>8</v>
      </c>
      <c r="AS3470" s="124">
        <f>INDEX(ELSV!$I$4:$M$65,MATCH(AJ3470,ELSV!$M$4:$M$65,0),MATCH(IF(Q3470&gt;2000000,"A",IF(Q3470&gt;1000000,"B",IF(Q3470&gt;100000,"C","D"))),ELSV!$I$4:$M$4,0))</f>
        <v>0.95</v>
      </c>
      <c r="AT3470" s="113">
        <f t="shared" si="1080"/>
        <v>2.0082628354591576</v>
      </c>
      <c r="AU3470" s="114">
        <f t="shared" si="1081"/>
        <v>751311.20937362546</v>
      </c>
      <c r="AV3470" s="114">
        <f t="shared" si="1082"/>
        <v>713745.64890494419</v>
      </c>
      <c r="AW3470" s="114">
        <f t="shared" si="1083"/>
        <v>37565.560468681273</v>
      </c>
      <c r="AX3470" s="125">
        <v>0.1</v>
      </c>
      <c r="AY3470" s="114">
        <f t="shared" si="1084"/>
        <v>37565.560468681309</v>
      </c>
      <c r="AZ3470" s="114">
        <f t="shared" si="1085"/>
        <v>37565.560468681309</v>
      </c>
      <c r="BA3470" s="114">
        <f t="shared" si="1086"/>
        <v>37565.560468681309</v>
      </c>
    </row>
    <row r="3471" spans="1:53" hidden="1">
      <c r="A3471" t="s">
        <v>3557</v>
      </c>
      <c r="B3471" t="s">
        <v>7291</v>
      </c>
      <c r="D3471" t="s">
        <v>366</v>
      </c>
      <c r="G3471"/>
      <c r="I3471" t="s">
        <v>2</v>
      </c>
      <c r="L3471" s="13">
        <v>38822</v>
      </c>
      <c r="N3471" s="12">
        <v>8175</v>
      </c>
      <c r="Q3471" s="12">
        <f t="shared" si="1090"/>
        <v>8175</v>
      </c>
      <c r="R3471" s="12">
        <v>-4.9698630136986299</v>
      </c>
      <c r="S3471" s="12">
        <v>408.75</v>
      </c>
      <c r="T3471" s="49">
        <f t="shared" si="1078"/>
        <v>38808</v>
      </c>
      <c r="U3471" s="70">
        <f t="shared" si="1079"/>
        <v>16.416666666666668</v>
      </c>
      <c r="AC3471" s="78" t="s">
        <v>366</v>
      </c>
      <c r="AD3471">
        <f>MATCH(AC3471,'CAT-3'!$A:$A,0)</f>
        <v>628</v>
      </c>
      <c r="AE3471">
        <f>MATCH(T3471,'CAT-3'!$1:$1,0)</f>
        <v>19</v>
      </c>
      <c r="AF3471">
        <f>INDEX('CAT-3'!$1:$1048576,Working!AD3471,Working!AE3471)</f>
        <v>106.9</v>
      </c>
      <c r="AG3471">
        <f>MATCH($AG$2,'CAT-3'!$1:$1,0)</f>
        <v>90</v>
      </c>
      <c r="AH3471">
        <f>INDEX('CAT-3'!$1:$1048576,Working!AD3471,Working!AG3471)</f>
        <v>138.4</v>
      </c>
      <c r="AI3471" s="103">
        <f t="shared" si="1087"/>
        <v>1.29466791393826</v>
      </c>
      <c r="AJ3471" s="87" t="s">
        <v>10671</v>
      </c>
      <c r="AK3471">
        <f>MATCH(AJ3471,'Cat-4'!$A:$A,0)</f>
        <v>844</v>
      </c>
      <c r="AL3471">
        <f>MATCH($AL$2,'Cat-4'!$1:$1,0)</f>
        <v>4</v>
      </c>
      <c r="AM3471">
        <f>INDEX('Cat-4'!$1:$1048576,Working!AK3471,Working!AL3471)</f>
        <v>103.9</v>
      </c>
      <c r="AN3471">
        <f>MATCH($AN$2,'Cat-4'!$1:$1,0)</f>
        <v>127</v>
      </c>
      <c r="AO3471">
        <f>INDEX('Cat-4'!$1:$1048576,Working!AK3471,Working!AN3471)</f>
        <v>157.69999999999999</v>
      </c>
      <c r="AP3471" s="103">
        <f t="shared" si="1088"/>
        <v>1.517805582290664</v>
      </c>
      <c r="AQ3471" s="112">
        <f t="shared" si="1089"/>
        <v>0.96505418698809997</v>
      </c>
      <c r="AR3471" s="69">
        <f>INDEX(ELSV!$C$4:$G$65,MATCH(AJ3471,ELSV!$C$4:$C$65,0),MATCH(IF(Q3471&gt;2000000,"A",IF(Q3471&gt;1000000,"B",IF(Q3471&gt;100000,"C","D"))),ELSV!$C$4:$G$4,0))</f>
        <v>5</v>
      </c>
      <c r="AS3471" s="124">
        <f>INDEX(ELSV!$I$4:$M$65,MATCH(AJ3471,ELSV!$M$4:$M$65,0),MATCH(IF(Q3471&gt;2000000,"A",IF(Q3471&gt;1000000,"B",IF(Q3471&gt;100000,"C","D"))),ELSV!$I$4:$M$4,0))</f>
        <v>0.95</v>
      </c>
      <c r="AT3471" s="113">
        <f t="shared" si="1080"/>
        <v>1.9650541869881</v>
      </c>
      <c r="AU3471" s="114">
        <f t="shared" si="1081"/>
        <v>16064.317978627718</v>
      </c>
      <c r="AV3471" s="114">
        <f t="shared" si="1082"/>
        <v>15261.102079696331</v>
      </c>
      <c r="AW3471" s="114">
        <f t="shared" si="1083"/>
        <v>803.21589893138662</v>
      </c>
      <c r="AX3471" s="125">
        <v>0.1</v>
      </c>
      <c r="AY3471" s="114">
        <f t="shared" si="1084"/>
        <v>803.21589893138662</v>
      </c>
      <c r="AZ3471" s="114">
        <f t="shared" si="1085"/>
        <v>803.21589893138662</v>
      </c>
      <c r="BA3471" s="114">
        <f t="shared" si="1086"/>
        <v>803.21589893138662</v>
      </c>
    </row>
    <row r="3472" spans="1:53" hidden="1">
      <c r="A3472" t="s">
        <v>3557</v>
      </c>
      <c r="B3472" t="s">
        <v>7291</v>
      </c>
      <c r="D3472" t="s">
        <v>366</v>
      </c>
      <c r="G3472"/>
      <c r="I3472" t="s">
        <v>2</v>
      </c>
      <c r="L3472" s="13">
        <v>38852</v>
      </c>
      <c r="N3472" s="12">
        <v>25020</v>
      </c>
      <c r="Q3472" s="12">
        <f t="shared" si="1090"/>
        <v>25020</v>
      </c>
      <c r="R3472" s="12">
        <v>-4.8876712328767127</v>
      </c>
      <c r="S3472" s="12">
        <v>1251</v>
      </c>
      <c r="T3472" s="49">
        <f t="shared" si="1078"/>
        <v>38838</v>
      </c>
      <c r="U3472" s="70">
        <f t="shared" si="1079"/>
        <v>16.333333333333332</v>
      </c>
      <c r="AC3472" s="78" t="s">
        <v>366</v>
      </c>
      <c r="AD3472">
        <f>MATCH(AC3472,'CAT-3'!$A:$A,0)</f>
        <v>628</v>
      </c>
      <c r="AE3472">
        <f>MATCH(T3472,'CAT-3'!$1:$1,0)</f>
        <v>20</v>
      </c>
      <c r="AF3472">
        <f>INDEX('CAT-3'!$1:$1048576,Working!AD3472,Working!AE3472)</f>
        <v>106.9</v>
      </c>
      <c r="AG3472">
        <f>MATCH($AG$2,'CAT-3'!$1:$1,0)</f>
        <v>90</v>
      </c>
      <c r="AH3472">
        <f>INDEX('CAT-3'!$1:$1048576,Working!AD3472,Working!AG3472)</f>
        <v>138.4</v>
      </c>
      <c r="AI3472" s="103">
        <f t="shared" si="1087"/>
        <v>1.29466791393826</v>
      </c>
      <c r="AJ3472" s="87" t="s">
        <v>10671</v>
      </c>
      <c r="AK3472">
        <f>MATCH(AJ3472,'Cat-4'!$A:$A,0)</f>
        <v>844</v>
      </c>
      <c r="AL3472">
        <f>MATCH($AL$2,'Cat-4'!$1:$1,0)</f>
        <v>4</v>
      </c>
      <c r="AM3472">
        <f>INDEX('Cat-4'!$1:$1048576,Working!AK3472,Working!AL3472)</f>
        <v>103.9</v>
      </c>
      <c r="AN3472">
        <f>MATCH($AN$2,'Cat-4'!$1:$1,0)</f>
        <v>127</v>
      </c>
      <c r="AO3472">
        <f>INDEX('Cat-4'!$1:$1048576,Working!AK3472,Working!AN3472)</f>
        <v>157.69999999999999</v>
      </c>
      <c r="AP3472" s="103">
        <f t="shared" si="1088"/>
        <v>1.517805582290664</v>
      </c>
      <c r="AQ3472" s="112">
        <f t="shared" si="1089"/>
        <v>0.96505418698809997</v>
      </c>
      <c r="AR3472" s="69">
        <f>INDEX(ELSV!$C$4:$G$65,MATCH(AJ3472,ELSV!$C$4:$C$65,0),MATCH(IF(Q3472&gt;2000000,"A",IF(Q3472&gt;1000000,"B",IF(Q3472&gt;100000,"C","D"))),ELSV!$C$4:$G$4,0))</f>
        <v>5</v>
      </c>
      <c r="AS3472" s="124">
        <f>INDEX(ELSV!$I$4:$M$65,MATCH(AJ3472,ELSV!$M$4:$M$65,0),MATCH(IF(Q3472&gt;2000000,"A",IF(Q3472&gt;1000000,"B",IF(Q3472&gt;100000,"C","D"))),ELSV!$I$4:$M$4,0))</f>
        <v>0.95</v>
      </c>
      <c r="AT3472" s="113">
        <f t="shared" si="1080"/>
        <v>1.9650541869881</v>
      </c>
      <c r="AU3472" s="114">
        <f t="shared" si="1081"/>
        <v>49165.655758442263</v>
      </c>
      <c r="AV3472" s="114">
        <f t="shared" si="1082"/>
        <v>46707.372970520148</v>
      </c>
      <c r="AW3472" s="114">
        <f t="shared" si="1083"/>
        <v>2458.2827879221149</v>
      </c>
      <c r="AX3472" s="125">
        <v>0.1</v>
      </c>
      <c r="AY3472" s="114">
        <f t="shared" si="1084"/>
        <v>2458.2827879221154</v>
      </c>
      <c r="AZ3472" s="114">
        <f t="shared" si="1085"/>
        <v>2458.2827879221154</v>
      </c>
      <c r="BA3472" s="114">
        <f t="shared" si="1086"/>
        <v>2458.2827879221154</v>
      </c>
    </row>
    <row r="3473" spans="1:53" hidden="1">
      <c r="A3473" t="s">
        <v>3557</v>
      </c>
      <c r="B3473" t="s">
        <v>7291</v>
      </c>
      <c r="D3473" t="s">
        <v>366</v>
      </c>
      <c r="G3473"/>
      <c r="I3473" t="s">
        <v>2</v>
      </c>
      <c r="L3473" s="13">
        <v>38870</v>
      </c>
      <c r="N3473" s="12">
        <v>77450</v>
      </c>
      <c r="Q3473" s="12">
        <f t="shared" si="1090"/>
        <v>77450</v>
      </c>
      <c r="R3473" s="12">
        <v>-4.838356164383562</v>
      </c>
      <c r="S3473" s="12">
        <v>3872.5</v>
      </c>
      <c r="T3473" s="49">
        <f t="shared" si="1078"/>
        <v>38869</v>
      </c>
      <c r="U3473" s="70">
        <f t="shared" si="1079"/>
        <v>16.25</v>
      </c>
      <c r="AC3473" s="78" t="s">
        <v>366</v>
      </c>
      <c r="AD3473">
        <f>MATCH(AC3473,'CAT-3'!$A:$A,0)</f>
        <v>628</v>
      </c>
      <c r="AE3473">
        <f>MATCH(T3473,'CAT-3'!$1:$1,0)</f>
        <v>21</v>
      </c>
      <c r="AF3473">
        <f>INDEX('CAT-3'!$1:$1048576,Working!AD3473,Working!AE3473)</f>
        <v>106.9</v>
      </c>
      <c r="AG3473">
        <f>MATCH($AG$2,'CAT-3'!$1:$1,0)</f>
        <v>90</v>
      </c>
      <c r="AH3473">
        <f>INDEX('CAT-3'!$1:$1048576,Working!AD3473,Working!AG3473)</f>
        <v>138.4</v>
      </c>
      <c r="AI3473" s="103">
        <f t="shared" si="1087"/>
        <v>1.29466791393826</v>
      </c>
      <c r="AJ3473" s="87" t="s">
        <v>10671</v>
      </c>
      <c r="AK3473">
        <f>MATCH(AJ3473,'Cat-4'!$A:$A,0)</f>
        <v>844</v>
      </c>
      <c r="AL3473">
        <f>MATCH($AL$2,'Cat-4'!$1:$1,0)</f>
        <v>4</v>
      </c>
      <c r="AM3473">
        <f>INDEX('Cat-4'!$1:$1048576,Working!AK3473,Working!AL3473)</f>
        <v>103.9</v>
      </c>
      <c r="AN3473">
        <f>MATCH($AN$2,'Cat-4'!$1:$1,0)</f>
        <v>127</v>
      </c>
      <c r="AO3473">
        <f>INDEX('Cat-4'!$1:$1048576,Working!AK3473,Working!AN3473)</f>
        <v>157.69999999999999</v>
      </c>
      <c r="AP3473" s="103">
        <f t="shared" si="1088"/>
        <v>1.517805582290664</v>
      </c>
      <c r="AQ3473" s="112">
        <f t="shared" si="1089"/>
        <v>0.96505418698809997</v>
      </c>
      <c r="AR3473" s="69">
        <f>INDEX(ELSV!$C$4:$G$65,MATCH(AJ3473,ELSV!$C$4:$C$65,0),MATCH(IF(Q3473&gt;2000000,"A",IF(Q3473&gt;1000000,"B",IF(Q3473&gt;100000,"C","D"))),ELSV!$C$4:$G$4,0))</f>
        <v>5</v>
      </c>
      <c r="AS3473" s="124">
        <f>INDEX(ELSV!$I$4:$M$65,MATCH(AJ3473,ELSV!$M$4:$M$65,0),MATCH(IF(Q3473&gt;2000000,"A",IF(Q3473&gt;1000000,"B",IF(Q3473&gt;100000,"C","D"))),ELSV!$I$4:$M$4,0))</f>
        <v>0.95</v>
      </c>
      <c r="AT3473" s="113">
        <f t="shared" si="1080"/>
        <v>1.9650541869881</v>
      </c>
      <c r="AU3473" s="114">
        <f t="shared" si="1081"/>
        <v>152193.44678222833</v>
      </c>
      <c r="AV3473" s="114">
        <f t="shared" si="1082"/>
        <v>144583.77444311691</v>
      </c>
      <c r="AW3473" s="114">
        <f t="shared" si="1083"/>
        <v>7609.672339111421</v>
      </c>
      <c r="AX3473" s="125">
        <v>0.1</v>
      </c>
      <c r="AY3473" s="114">
        <f t="shared" si="1084"/>
        <v>7609.6723391114238</v>
      </c>
      <c r="AZ3473" s="114">
        <f t="shared" si="1085"/>
        <v>7609.6723391114238</v>
      </c>
      <c r="BA3473" s="114">
        <f t="shared" si="1086"/>
        <v>7609.6723391114238</v>
      </c>
    </row>
    <row r="3474" spans="1:53" hidden="1">
      <c r="A3474" t="s">
        <v>3557</v>
      </c>
      <c r="B3474" t="s">
        <v>7291</v>
      </c>
      <c r="D3474" t="s">
        <v>366</v>
      </c>
      <c r="G3474"/>
      <c r="I3474" t="s">
        <v>2</v>
      </c>
      <c r="L3474" s="13">
        <v>38898</v>
      </c>
      <c r="N3474" s="12">
        <v>18700</v>
      </c>
      <c r="Q3474" s="12">
        <f t="shared" si="1090"/>
        <v>18700</v>
      </c>
      <c r="R3474" s="12">
        <v>-4.7616438356164377</v>
      </c>
      <c r="S3474" s="12">
        <v>935</v>
      </c>
      <c r="T3474" s="49">
        <f t="shared" si="1078"/>
        <v>38869</v>
      </c>
      <c r="U3474" s="70">
        <f t="shared" si="1079"/>
        <v>16.25</v>
      </c>
      <c r="AC3474" s="78" t="s">
        <v>366</v>
      </c>
      <c r="AD3474">
        <f>MATCH(AC3474,'CAT-3'!$A:$A,0)</f>
        <v>628</v>
      </c>
      <c r="AE3474">
        <f>MATCH(T3474,'CAT-3'!$1:$1,0)</f>
        <v>21</v>
      </c>
      <c r="AF3474">
        <f>INDEX('CAT-3'!$1:$1048576,Working!AD3474,Working!AE3474)</f>
        <v>106.9</v>
      </c>
      <c r="AG3474">
        <f>MATCH($AG$2,'CAT-3'!$1:$1,0)</f>
        <v>90</v>
      </c>
      <c r="AH3474">
        <f>INDEX('CAT-3'!$1:$1048576,Working!AD3474,Working!AG3474)</f>
        <v>138.4</v>
      </c>
      <c r="AI3474" s="103">
        <f t="shared" si="1087"/>
        <v>1.29466791393826</v>
      </c>
      <c r="AJ3474" s="87" t="s">
        <v>10671</v>
      </c>
      <c r="AK3474">
        <f>MATCH(AJ3474,'Cat-4'!$A:$A,0)</f>
        <v>844</v>
      </c>
      <c r="AL3474">
        <f>MATCH($AL$2,'Cat-4'!$1:$1,0)</f>
        <v>4</v>
      </c>
      <c r="AM3474">
        <f>INDEX('Cat-4'!$1:$1048576,Working!AK3474,Working!AL3474)</f>
        <v>103.9</v>
      </c>
      <c r="AN3474">
        <f>MATCH($AN$2,'Cat-4'!$1:$1,0)</f>
        <v>127</v>
      </c>
      <c r="AO3474">
        <f>INDEX('Cat-4'!$1:$1048576,Working!AK3474,Working!AN3474)</f>
        <v>157.69999999999999</v>
      </c>
      <c r="AP3474" s="103">
        <f t="shared" si="1088"/>
        <v>1.517805582290664</v>
      </c>
      <c r="AQ3474" s="112">
        <f t="shared" si="1089"/>
        <v>0.96505418698809997</v>
      </c>
      <c r="AR3474" s="69">
        <f>INDEX(ELSV!$C$4:$G$65,MATCH(AJ3474,ELSV!$C$4:$C$65,0),MATCH(IF(Q3474&gt;2000000,"A",IF(Q3474&gt;1000000,"B",IF(Q3474&gt;100000,"C","D"))),ELSV!$C$4:$G$4,0))</f>
        <v>5</v>
      </c>
      <c r="AS3474" s="124">
        <f>INDEX(ELSV!$I$4:$M$65,MATCH(AJ3474,ELSV!$M$4:$M$65,0),MATCH(IF(Q3474&gt;2000000,"A",IF(Q3474&gt;1000000,"B",IF(Q3474&gt;100000,"C","D"))),ELSV!$I$4:$M$4,0))</f>
        <v>0.95</v>
      </c>
      <c r="AT3474" s="113">
        <f t="shared" si="1080"/>
        <v>1.9650541869881</v>
      </c>
      <c r="AU3474" s="114">
        <f t="shared" si="1081"/>
        <v>36746.513296677469</v>
      </c>
      <c r="AV3474" s="114">
        <f t="shared" si="1082"/>
        <v>34909.187631843597</v>
      </c>
      <c r="AW3474" s="114">
        <f t="shared" si="1083"/>
        <v>1837.325664833872</v>
      </c>
      <c r="AX3474" s="125">
        <v>0.1</v>
      </c>
      <c r="AY3474" s="114">
        <f t="shared" si="1084"/>
        <v>1837.3256648338752</v>
      </c>
      <c r="AZ3474" s="114">
        <f t="shared" si="1085"/>
        <v>1837.3256648338752</v>
      </c>
      <c r="BA3474" s="114">
        <f t="shared" si="1086"/>
        <v>1837.3256648338752</v>
      </c>
    </row>
    <row r="3475" spans="1:53" hidden="1">
      <c r="A3475" t="s">
        <v>3557</v>
      </c>
      <c r="B3475" t="s">
        <v>7291</v>
      </c>
      <c r="D3475" t="s">
        <v>366</v>
      </c>
      <c r="G3475"/>
      <c r="I3475" t="s">
        <v>2</v>
      </c>
      <c r="L3475" s="13">
        <v>38929</v>
      </c>
      <c r="N3475" s="12">
        <v>6550</v>
      </c>
      <c r="Q3475" s="12">
        <f t="shared" si="1090"/>
        <v>6550</v>
      </c>
      <c r="R3475" s="12">
        <v>-4.6767123287671239</v>
      </c>
      <c r="S3475" s="12">
        <v>327.5</v>
      </c>
      <c r="T3475" s="49">
        <f t="shared" si="1078"/>
        <v>38899</v>
      </c>
      <c r="U3475" s="70">
        <f t="shared" si="1079"/>
        <v>16.166666666666668</v>
      </c>
      <c r="AC3475" s="78" t="s">
        <v>366</v>
      </c>
      <c r="AD3475">
        <f>MATCH(AC3475,'CAT-3'!$A:$A,0)</f>
        <v>628</v>
      </c>
      <c r="AE3475">
        <f>MATCH(T3475,'CAT-3'!$1:$1,0)</f>
        <v>22</v>
      </c>
      <c r="AF3475">
        <f>INDEX('CAT-3'!$1:$1048576,Working!AD3475,Working!AE3475)</f>
        <v>107.2</v>
      </c>
      <c r="AG3475">
        <f>MATCH($AG$2,'CAT-3'!$1:$1,0)</f>
        <v>90</v>
      </c>
      <c r="AH3475">
        <f>INDEX('CAT-3'!$1:$1048576,Working!AD3475,Working!AG3475)</f>
        <v>138.4</v>
      </c>
      <c r="AI3475" s="103">
        <f t="shared" si="1087"/>
        <v>1.291044776119403</v>
      </c>
      <c r="AJ3475" s="87" t="s">
        <v>10671</v>
      </c>
      <c r="AK3475">
        <f>MATCH(AJ3475,'Cat-4'!$A:$A,0)</f>
        <v>844</v>
      </c>
      <c r="AL3475">
        <f>MATCH($AL$2,'Cat-4'!$1:$1,0)</f>
        <v>4</v>
      </c>
      <c r="AM3475">
        <f>INDEX('Cat-4'!$1:$1048576,Working!AK3475,Working!AL3475)</f>
        <v>103.9</v>
      </c>
      <c r="AN3475">
        <f>MATCH($AN$2,'Cat-4'!$1:$1,0)</f>
        <v>127</v>
      </c>
      <c r="AO3475">
        <f>INDEX('Cat-4'!$1:$1048576,Working!AK3475,Working!AN3475)</f>
        <v>157.69999999999999</v>
      </c>
      <c r="AP3475" s="103">
        <f t="shared" si="1088"/>
        <v>1.517805582290664</v>
      </c>
      <c r="AQ3475" s="112">
        <f t="shared" si="1089"/>
        <v>0.95955496818123054</v>
      </c>
      <c r="AR3475" s="69">
        <f>INDEX(ELSV!$C$4:$G$65,MATCH(AJ3475,ELSV!$C$4:$C$65,0),MATCH(IF(Q3475&gt;2000000,"A",IF(Q3475&gt;1000000,"B",IF(Q3475&gt;100000,"C","D"))),ELSV!$C$4:$G$4,0))</f>
        <v>5</v>
      </c>
      <c r="AS3475" s="124">
        <f>INDEX(ELSV!$I$4:$M$65,MATCH(AJ3475,ELSV!$M$4:$M$65,0),MATCH(IF(Q3475&gt;2000000,"A",IF(Q3475&gt;1000000,"B",IF(Q3475&gt;100000,"C","D"))),ELSV!$I$4:$M$4,0))</f>
        <v>0.95</v>
      </c>
      <c r="AT3475" s="113">
        <f t="shared" si="1080"/>
        <v>1.9595549681812305</v>
      </c>
      <c r="AU3475" s="114">
        <f t="shared" si="1081"/>
        <v>12835.085041587061</v>
      </c>
      <c r="AV3475" s="114">
        <f t="shared" si="1082"/>
        <v>12193.330789507709</v>
      </c>
      <c r="AW3475" s="114">
        <f t="shared" si="1083"/>
        <v>641.75425207935223</v>
      </c>
      <c r="AX3475" s="125">
        <v>0.1</v>
      </c>
      <c r="AY3475" s="114">
        <f t="shared" si="1084"/>
        <v>641.75425207935359</v>
      </c>
      <c r="AZ3475" s="114">
        <f t="shared" si="1085"/>
        <v>641.75425207935359</v>
      </c>
      <c r="BA3475" s="114">
        <f t="shared" si="1086"/>
        <v>641.75425207935359</v>
      </c>
    </row>
    <row r="3476" spans="1:53" hidden="1">
      <c r="A3476" t="s">
        <v>3557</v>
      </c>
      <c r="B3476" t="s">
        <v>7291</v>
      </c>
      <c r="D3476" t="s">
        <v>366</v>
      </c>
      <c r="G3476"/>
      <c r="I3476" t="s">
        <v>2</v>
      </c>
      <c r="L3476" s="13">
        <v>38937</v>
      </c>
      <c r="N3476" s="12">
        <v>26930</v>
      </c>
      <c r="Q3476" s="12">
        <f t="shared" si="1090"/>
        <v>26930</v>
      </c>
      <c r="R3476" s="12">
        <v>-4.6547945205479451</v>
      </c>
      <c r="S3476" s="12">
        <v>690</v>
      </c>
      <c r="T3476" s="49">
        <f t="shared" si="1078"/>
        <v>38930</v>
      </c>
      <c r="U3476" s="70">
        <f t="shared" si="1079"/>
        <v>16.083333333333332</v>
      </c>
      <c r="AC3476" s="78" t="s">
        <v>366</v>
      </c>
      <c r="AD3476">
        <f>MATCH(AC3476,'CAT-3'!$A:$A,0)</f>
        <v>628</v>
      </c>
      <c r="AE3476">
        <f>MATCH(T3476,'CAT-3'!$1:$1,0)</f>
        <v>23</v>
      </c>
      <c r="AF3476">
        <f>INDEX('CAT-3'!$1:$1048576,Working!AD3476,Working!AE3476)</f>
        <v>107.2</v>
      </c>
      <c r="AG3476">
        <f>MATCH($AG$2,'CAT-3'!$1:$1,0)</f>
        <v>90</v>
      </c>
      <c r="AH3476">
        <f>INDEX('CAT-3'!$1:$1048576,Working!AD3476,Working!AG3476)</f>
        <v>138.4</v>
      </c>
      <c r="AI3476" s="103">
        <f t="shared" si="1087"/>
        <v>1.291044776119403</v>
      </c>
      <c r="AJ3476" s="87" t="s">
        <v>10671</v>
      </c>
      <c r="AK3476">
        <f>MATCH(AJ3476,'Cat-4'!$A:$A,0)</f>
        <v>844</v>
      </c>
      <c r="AL3476">
        <f>MATCH($AL$2,'Cat-4'!$1:$1,0)</f>
        <v>4</v>
      </c>
      <c r="AM3476">
        <f>INDEX('Cat-4'!$1:$1048576,Working!AK3476,Working!AL3476)</f>
        <v>103.9</v>
      </c>
      <c r="AN3476">
        <f>MATCH($AN$2,'Cat-4'!$1:$1,0)</f>
        <v>127</v>
      </c>
      <c r="AO3476">
        <f>INDEX('Cat-4'!$1:$1048576,Working!AK3476,Working!AN3476)</f>
        <v>157.69999999999999</v>
      </c>
      <c r="AP3476" s="103">
        <f t="shared" si="1088"/>
        <v>1.517805582290664</v>
      </c>
      <c r="AQ3476" s="112">
        <f t="shared" si="1089"/>
        <v>0.95955496818123054</v>
      </c>
      <c r="AR3476" s="69">
        <f>INDEX(ELSV!$C$4:$G$65,MATCH(AJ3476,ELSV!$C$4:$C$65,0),MATCH(IF(Q3476&gt;2000000,"A",IF(Q3476&gt;1000000,"B",IF(Q3476&gt;100000,"C","D"))),ELSV!$C$4:$G$4,0))</f>
        <v>5</v>
      </c>
      <c r="AS3476" s="124">
        <f>INDEX(ELSV!$I$4:$M$65,MATCH(AJ3476,ELSV!$M$4:$M$65,0),MATCH(IF(Q3476&gt;2000000,"A",IF(Q3476&gt;1000000,"B",IF(Q3476&gt;100000,"C","D"))),ELSV!$I$4:$M$4,0))</f>
        <v>0.95</v>
      </c>
      <c r="AT3476" s="113">
        <f t="shared" si="1080"/>
        <v>1.9595549681812305</v>
      </c>
      <c r="AU3476" s="114">
        <f t="shared" si="1081"/>
        <v>52770.81529312054</v>
      </c>
      <c r="AV3476" s="114">
        <f t="shared" si="1082"/>
        <v>50132.274528464513</v>
      </c>
      <c r="AW3476" s="114">
        <f t="shared" si="1083"/>
        <v>2638.540764656027</v>
      </c>
      <c r="AX3476" s="125">
        <v>0.1</v>
      </c>
      <c r="AY3476" s="114">
        <f t="shared" si="1084"/>
        <v>2638.5407646560293</v>
      </c>
      <c r="AZ3476" s="114">
        <f t="shared" si="1085"/>
        <v>2638.5407646560293</v>
      </c>
      <c r="BA3476" s="114">
        <f t="shared" si="1086"/>
        <v>2638.5407646560293</v>
      </c>
    </row>
    <row r="3477" spans="1:53" hidden="1">
      <c r="A3477" t="s">
        <v>3557</v>
      </c>
      <c r="B3477" t="s">
        <v>7291</v>
      </c>
      <c r="D3477" t="s">
        <v>366</v>
      </c>
      <c r="G3477"/>
      <c r="I3477" t="s">
        <v>2</v>
      </c>
      <c r="L3477" s="13">
        <v>38990</v>
      </c>
      <c r="N3477" s="12">
        <v>158438</v>
      </c>
      <c r="Q3477" s="12">
        <f t="shared" si="1090"/>
        <v>158438</v>
      </c>
      <c r="R3477" s="12">
        <v>-4.5095890410958912</v>
      </c>
      <c r="S3477" s="12">
        <v>0</v>
      </c>
      <c r="T3477" s="49">
        <f t="shared" si="1078"/>
        <v>38961</v>
      </c>
      <c r="U3477" s="70">
        <f t="shared" si="1079"/>
        <v>16</v>
      </c>
      <c r="AC3477" s="78" t="s">
        <v>366</v>
      </c>
      <c r="AD3477">
        <f>MATCH(AC3477,'CAT-3'!$A:$A,0)</f>
        <v>628</v>
      </c>
      <c r="AE3477">
        <f>MATCH(T3477,'CAT-3'!$1:$1,0)</f>
        <v>24</v>
      </c>
      <c r="AF3477">
        <f>INDEX('CAT-3'!$1:$1048576,Working!AD3477,Working!AE3477)</f>
        <v>107.2</v>
      </c>
      <c r="AG3477">
        <f>MATCH($AG$2,'CAT-3'!$1:$1,0)</f>
        <v>90</v>
      </c>
      <c r="AH3477">
        <f>INDEX('CAT-3'!$1:$1048576,Working!AD3477,Working!AG3477)</f>
        <v>138.4</v>
      </c>
      <c r="AI3477" s="103">
        <f t="shared" si="1087"/>
        <v>1.291044776119403</v>
      </c>
      <c r="AJ3477" s="87" t="s">
        <v>10671</v>
      </c>
      <c r="AK3477">
        <f>MATCH(AJ3477,'Cat-4'!$A:$A,0)</f>
        <v>844</v>
      </c>
      <c r="AL3477">
        <f>MATCH($AL$2,'Cat-4'!$1:$1,0)</f>
        <v>4</v>
      </c>
      <c r="AM3477">
        <f>INDEX('Cat-4'!$1:$1048576,Working!AK3477,Working!AL3477)</f>
        <v>103.9</v>
      </c>
      <c r="AN3477">
        <f>MATCH($AN$2,'Cat-4'!$1:$1,0)</f>
        <v>127</v>
      </c>
      <c r="AO3477">
        <f>INDEX('Cat-4'!$1:$1048576,Working!AK3477,Working!AN3477)</f>
        <v>157.69999999999999</v>
      </c>
      <c r="AP3477" s="103">
        <f t="shared" si="1088"/>
        <v>1.517805582290664</v>
      </c>
      <c r="AQ3477" s="112">
        <f t="shared" si="1089"/>
        <v>0.95955496818123054</v>
      </c>
      <c r="AR3477" s="69">
        <f>INDEX(ELSV!$C$4:$G$65,MATCH(AJ3477,ELSV!$C$4:$C$65,0),MATCH(IF(Q3477&gt;2000000,"A",IF(Q3477&gt;1000000,"B",IF(Q3477&gt;100000,"C","D"))),ELSV!$C$4:$G$4,0))</f>
        <v>8</v>
      </c>
      <c r="AS3477" s="124">
        <f>INDEX(ELSV!$I$4:$M$65,MATCH(AJ3477,ELSV!$M$4:$M$65,0),MATCH(IF(Q3477&gt;2000000,"A",IF(Q3477&gt;1000000,"B",IF(Q3477&gt;100000,"C","D"))),ELSV!$I$4:$M$4,0))</f>
        <v>0.95</v>
      </c>
      <c r="AT3477" s="113">
        <f t="shared" si="1080"/>
        <v>1.9595549681812305</v>
      </c>
      <c r="AU3477" s="114">
        <f t="shared" si="1081"/>
        <v>310467.97004869778</v>
      </c>
      <c r="AV3477" s="114">
        <f t="shared" si="1082"/>
        <v>294944.57154626289</v>
      </c>
      <c r="AW3477" s="114">
        <f t="shared" si="1083"/>
        <v>15523.398502434895</v>
      </c>
      <c r="AX3477" s="125">
        <v>0.1</v>
      </c>
      <c r="AY3477" s="114">
        <f t="shared" si="1084"/>
        <v>15523.398502434902</v>
      </c>
      <c r="AZ3477" s="114">
        <f t="shared" si="1085"/>
        <v>15523.398502434902</v>
      </c>
      <c r="BA3477" s="114">
        <f t="shared" si="1086"/>
        <v>15523.398502434902</v>
      </c>
    </row>
    <row r="3478" spans="1:53" hidden="1">
      <c r="A3478" t="s">
        <v>3557</v>
      </c>
      <c r="B3478" t="s">
        <v>7291</v>
      </c>
      <c r="D3478" t="s">
        <v>366</v>
      </c>
      <c r="E3478" t="s">
        <v>29</v>
      </c>
      <c r="F3478" t="s">
        <v>254</v>
      </c>
      <c r="G3478" t="s">
        <v>254</v>
      </c>
      <c r="I3478" t="s">
        <v>2</v>
      </c>
      <c r="L3478" s="13">
        <v>38993</v>
      </c>
      <c r="N3478" s="12">
        <v>17932</v>
      </c>
      <c r="Q3478" s="12">
        <f t="shared" si="1090"/>
        <v>17932</v>
      </c>
      <c r="R3478" s="12">
        <v>-4.5013698630136982</v>
      </c>
      <c r="S3478" s="12">
        <v>0</v>
      </c>
      <c r="T3478" s="49">
        <f t="shared" si="1078"/>
        <v>38991</v>
      </c>
      <c r="U3478" s="70">
        <f t="shared" si="1079"/>
        <v>15.916666666666666</v>
      </c>
      <c r="AC3478" s="78" t="s">
        <v>366</v>
      </c>
      <c r="AD3478">
        <f>MATCH(AC3478,'CAT-3'!$A:$A,0)</f>
        <v>628</v>
      </c>
      <c r="AE3478">
        <f>MATCH(T3478,'CAT-3'!$1:$1,0)</f>
        <v>25</v>
      </c>
      <c r="AF3478">
        <f>INDEX('CAT-3'!$1:$1048576,Working!AD3478,Working!AE3478)</f>
        <v>107.2</v>
      </c>
      <c r="AG3478">
        <f>MATCH($AG$2,'CAT-3'!$1:$1,0)</f>
        <v>90</v>
      </c>
      <c r="AH3478">
        <f>INDEX('CAT-3'!$1:$1048576,Working!AD3478,Working!AG3478)</f>
        <v>138.4</v>
      </c>
      <c r="AI3478" s="103">
        <f t="shared" si="1087"/>
        <v>1.291044776119403</v>
      </c>
      <c r="AJ3478" s="87" t="s">
        <v>10671</v>
      </c>
      <c r="AK3478">
        <f>MATCH(AJ3478,'Cat-4'!$A:$A,0)</f>
        <v>844</v>
      </c>
      <c r="AL3478">
        <f>MATCH($AL$2,'Cat-4'!$1:$1,0)</f>
        <v>4</v>
      </c>
      <c r="AM3478">
        <f>INDEX('Cat-4'!$1:$1048576,Working!AK3478,Working!AL3478)</f>
        <v>103.9</v>
      </c>
      <c r="AN3478">
        <f>MATCH($AN$2,'Cat-4'!$1:$1,0)</f>
        <v>127</v>
      </c>
      <c r="AO3478">
        <f>INDEX('Cat-4'!$1:$1048576,Working!AK3478,Working!AN3478)</f>
        <v>157.69999999999999</v>
      </c>
      <c r="AP3478" s="103">
        <f t="shared" si="1088"/>
        <v>1.517805582290664</v>
      </c>
      <c r="AQ3478" s="112">
        <f t="shared" si="1089"/>
        <v>0.95955496818123054</v>
      </c>
      <c r="AR3478" s="69">
        <f>INDEX(ELSV!$C$4:$G$65,MATCH(AJ3478,ELSV!$C$4:$C$65,0),MATCH(IF(Q3478&gt;2000000,"A",IF(Q3478&gt;1000000,"B",IF(Q3478&gt;100000,"C","D"))),ELSV!$C$4:$G$4,0))</f>
        <v>5</v>
      </c>
      <c r="AS3478" s="124">
        <f>INDEX(ELSV!$I$4:$M$65,MATCH(AJ3478,ELSV!$M$4:$M$65,0),MATCH(IF(Q3478&gt;2000000,"A",IF(Q3478&gt;1000000,"B",IF(Q3478&gt;100000,"C","D"))),ELSV!$I$4:$M$4,0))</f>
        <v>0.95</v>
      </c>
      <c r="AT3478" s="113">
        <f t="shared" si="1080"/>
        <v>1.9595549681812305</v>
      </c>
      <c r="AU3478" s="114">
        <f t="shared" si="1081"/>
        <v>35138.739689425827</v>
      </c>
      <c r="AV3478" s="114">
        <f t="shared" si="1082"/>
        <v>33381.802704954534</v>
      </c>
      <c r="AW3478" s="114">
        <f t="shared" si="1083"/>
        <v>1756.9369844712928</v>
      </c>
      <c r="AX3478" s="125">
        <v>0.1</v>
      </c>
      <c r="AY3478" s="114">
        <f t="shared" si="1084"/>
        <v>1756.9369844712928</v>
      </c>
      <c r="AZ3478" s="114">
        <f t="shared" si="1085"/>
        <v>1756.9369844712928</v>
      </c>
      <c r="BA3478" s="114">
        <f t="shared" si="1086"/>
        <v>1756.9369844712928</v>
      </c>
    </row>
    <row r="3479" spans="1:53" hidden="1">
      <c r="A3479" t="s">
        <v>3557</v>
      </c>
      <c r="B3479" t="s">
        <v>7291</v>
      </c>
      <c r="D3479" t="s">
        <v>366</v>
      </c>
      <c r="G3479"/>
      <c r="I3479" t="s">
        <v>2</v>
      </c>
      <c r="L3479" s="13">
        <v>39025</v>
      </c>
      <c r="N3479" s="12">
        <v>5300</v>
      </c>
      <c r="Q3479" s="12">
        <f t="shared" si="1090"/>
        <v>5300</v>
      </c>
      <c r="R3479" s="12">
        <v>-4.4136986301369863</v>
      </c>
      <c r="S3479" s="12">
        <v>0</v>
      </c>
      <c r="T3479" s="49">
        <f t="shared" si="1078"/>
        <v>39022</v>
      </c>
      <c r="U3479" s="70">
        <f t="shared" si="1079"/>
        <v>15.833333333333334</v>
      </c>
      <c r="AC3479" s="78" t="s">
        <v>366</v>
      </c>
      <c r="AD3479">
        <f>MATCH(AC3479,'CAT-3'!$A:$A,0)</f>
        <v>628</v>
      </c>
      <c r="AE3479">
        <f>MATCH(T3479,'CAT-3'!$1:$1,0)</f>
        <v>26</v>
      </c>
      <c r="AF3479">
        <f>INDEX('CAT-3'!$1:$1048576,Working!AD3479,Working!AE3479)</f>
        <v>107.2</v>
      </c>
      <c r="AG3479">
        <f>MATCH($AG$2,'CAT-3'!$1:$1,0)</f>
        <v>90</v>
      </c>
      <c r="AH3479">
        <f>INDEX('CAT-3'!$1:$1048576,Working!AD3479,Working!AG3479)</f>
        <v>138.4</v>
      </c>
      <c r="AI3479" s="103">
        <f t="shared" si="1087"/>
        <v>1.291044776119403</v>
      </c>
      <c r="AJ3479" s="87" t="s">
        <v>10671</v>
      </c>
      <c r="AK3479">
        <f>MATCH(AJ3479,'Cat-4'!$A:$A,0)</f>
        <v>844</v>
      </c>
      <c r="AL3479">
        <f>MATCH($AL$2,'Cat-4'!$1:$1,0)</f>
        <v>4</v>
      </c>
      <c r="AM3479">
        <f>INDEX('Cat-4'!$1:$1048576,Working!AK3479,Working!AL3479)</f>
        <v>103.9</v>
      </c>
      <c r="AN3479">
        <f>MATCH($AN$2,'Cat-4'!$1:$1,0)</f>
        <v>127</v>
      </c>
      <c r="AO3479">
        <f>INDEX('Cat-4'!$1:$1048576,Working!AK3479,Working!AN3479)</f>
        <v>157.69999999999999</v>
      </c>
      <c r="AP3479" s="103">
        <f t="shared" si="1088"/>
        <v>1.517805582290664</v>
      </c>
      <c r="AQ3479" s="112">
        <f t="shared" si="1089"/>
        <v>0.95955496818123054</v>
      </c>
      <c r="AR3479" s="69">
        <f>INDEX(ELSV!$C$4:$G$65,MATCH(AJ3479,ELSV!$C$4:$C$65,0),MATCH(IF(Q3479&gt;2000000,"A",IF(Q3479&gt;1000000,"B",IF(Q3479&gt;100000,"C","D"))),ELSV!$C$4:$G$4,0))</f>
        <v>5</v>
      </c>
      <c r="AS3479" s="124">
        <f>INDEX(ELSV!$I$4:$M$65,MATCH(AJ3479,ELSV!$M$4:$M$65,0),MATCH(IF(Q3479&gt;2000000,"A",IF(Q3479&gt;1000000,"B",IF(Q3479&gt;100000,"C","D"))),ELSV!$I$4:$M$4,0))</f>
        <v>0.95</v>
      </c>
      <c r="AT3479" s="113">
        <f t="shared" si="1080"/>
        <v>1.9595549681812305</v>
      </c>
      <c r="AU3479" s="114">
        <f t="shared" si="1081"/>
        <v>10385.641331360523</v>
      </c>
      <c r="AV3479" s="114">
        <f t="shared" si="1082"/>
        <v>9866.3592647924961</v>
      </c>
      <c r="AW3479" s="114">
        <f t="shared" si="1083"/>
        <v>519.28206656802649</v>
      </c>
      <c r="AX3479" s="125">
        <v>0.1</v>
      </c>
      <c r="AY3479" s="114">
        <f t="shared" si="1084"/>
        <v>519.28206656802661</v>
      </c>
      <c r="AZ3479" s="114">
        <f t="shared" si="1085"/>
        <v>519.28206656802661</v>
      </c>
      <c r="BA3479" s="114">
        <f t="shared" si="1086"/>
        <v>519.28206656802661</v>
      </c>
    </row>
    <row r="3480" spans="1:53" hidden="1">
      <c r="A3480" t="s">
        <v>3557</v>
      </c>
      <c r="B3480" t="s">
        <v>7291</v>
      </c>
      <c r="D3480" t="s">
        <v>366</v>
      </c>
      <c r="G3480"/>
      <c r="I3480" t="s">
        <v>2</v>
      </c>
      <c r="L3480" s="13">
        <v>39052</v>
      </c>
      <c r="N3480" s="12">
        <v>8800</v>
      </c>
      <c r="Q3480" s="12">
        <f t="shared" si="1090"/>
        <v>8800</v>
      </c>
      <c r="R3480" s="12">
        <v>-4.3397260273972602</v>
      </c>
      <c r="S3480" s="12">
        <v>0</v>
      </c>
      <c r="T3480" s="49">
        <f t="shared" si="1078"/>
        <v>39052</v>
      </c>
      <c r="U3480" s="70">
        <f t="shared" si="1079"/>
        <v>15.75</v>
      </c>
      <c r="AC3480" s="78" t="s">
        <v>366</v>
      </c>
      <c r="AD3480">
        <f>MATCH(AC3480,'CAT-3'!$A:$A,0)</f>
        <v>628</v>
      </c>
      <c r="AE3480">
        <f>MATCH(T3480,'CAT-3'!$1:$1,0)</f>
        <v>27</v>
      </c>
      <c r="AF3480">
        <f>INDEX('CAT-3'!$1:$1048576,Working!AD3480,Working!AE3480)</f>
        <v>107.2</v>
      </c>
      <c r="AG3480">
        <f>MATCH($AG$2,'CAT-3'!$1:$1,0)</f>
        <v>90</v>
      </c>
      <c r="AH3480">
        <f>INDEX('CAT-3'!$1:$1048576,Working!AD3480,Working!AG3480)</f>
        <v>138.4</v>
      </c>
      <c r="AI3480" s="103">
        <f t="shared" si="1087"/>
        <v>1.291044776119403</v>
      </c>
      <c r="AJ3480" s="87" t="s">
        <v>10671</v>
      </c>
      <c r="AK3480">
        <f>MATCH(AJ3480,'Cat-4'!$A:$A,0)</f>
        <v>844</v>
      </c>
      <c r="AL3480">
        <f>MATCH($AL$2,'Cat-4'!$1:$1,0)</f>
        <v>4</v>
      </c>
      <c r="AM3480">
        <f>INDEX('Cat-4'!$1:$1048576,Working!AK3480,Working!AL3480)</f>
        <v>103.9</v>
      </c>
      <c r="AN3480">
        <f>MATCH($AN$2,'Cat-4'!$1:$1,0)</f>
        <v>127</v>
      </c>
      <c r="AO3480">
        <f>INDEX('Cat-4'!$1:$1048576,Working!AK3480,Working!AN3480)</f>
        <v>157.69999999999999</v>
      </c>
      <c r="AP3480" s="103">
        <f t="shared" si="1088"/>
        <v>1.517805582290664</v>
      </c>
      <c r="AQ3480" s="112">
        <f t="shared" si="1089"/>
        <v>0.95955496818123054</v>
      </c>
      <c r="AR3480" s="69">
        <f>INDEX(ELSV!$C$4:$G$65,MATCH(AJ3480,ELSV!$C$4:$C$65,0),MATCH(IF(Q3480&gt;2000000,"A",IF(Q3480&gt;1000000,"B",IF(Q3480&gt;100000,"C","D"))),ELSV!$C$4:$G$4,0))</f>
        <v>5</v>
      </c>
      <c r="AS3480" s="124">
        <f>INDEX(ELSV!$I$4:$M$65,MATCH(AJ3480,ELSV!$M$4:$M$65,0),MATCH(IF(Q3480&gt;2000000,"A",IF(Q3480&gt;1000000,"B",IF(Q3480&gt;100000,"C","D"))),ELSV!$I$4:$M$4,0))</f>
        <v>0.95</v>
      </c>
      <c r="AT3480" s="113">
        <f t="shared" si="1080"/>
        <v>1.9595549681812305</v>
      </c>
      <c r="AU3480" s="114">
        <f t="shared" si="1081"/>
        <v>17244.083719994829</v>
      </c>
      <c r="AV3480" s="114">
        <f t="shared" si="1082"/>
        <v>16381.879533995088</v>
      </c>
      <c r="AW3480" s="114">
        <f t="shared" si="1083"/>
        <v>862.20418599974073</v>
      </c>
      <c r="AX3480" s="125">
        <v>0.1</v>
      </c>
      <c r="AY3480" s="114">
        <f t="shared" si="1084"/>
        <v>862.20418599974221</v>
      </c>
      <c r="AZ3480" s="114">
        <f t="shared" si="1085"/>
        <v>862.20418599974221</v>
      </c>
      <c r="BA3480" s="114">
        <f t="shared" si="1086"/>
        <v>862.20418599974221</v>
      </c>
    </row>
    <row r="3481" spans="1:53" hidden="1">
      <c r="A3481" t="s">
        <v>3557</v>
      </c>
      <c r="B3481" t="s">
        <v>7291</v>
      </c>
      <c r="D3481" t="s">
        <v>366</v>
      </c>
      <c r="G3481"/>
      <c r="I3481" t="s">
        <v>2</v>
      </c>
      <c r="L3481" s="13">
        <v>39036</v>
      </c>
      <c r="N3481" s="12">
        <v>4075</v>
      </c>
      <c r="Q3481" s="12">
        <f t="shared" si="1090"/>
        <v>4075</v>
      </c>
      <c r="R3481" s="12">
        <v>-4.3835616438356162</v>
      </c>
      <c r="S3481" s="12">
        <v>0</v>
      </c>
      <c r="T3481" s="49">
        <f t="shared" si="1078"/>
        <v>39022</v>
      </c>
      <c r="U3481" s="70">
        <f t="shared" si="1079"/>
        <v>15.833333333333334</v>
      </c>
      <c r="AC3481" s="78" t="s">
        <v>366</v>
      </c>
      <c r="AD3481">
        <f>MATCH(AC3481,'CAT-3'!$A:$A,0)</f>
        <v>628</v>
      </c>
      <c r="AE3481">
        <f>MATCH(T3481,'CAT-3'!$1:$1,0)</f>
        <v>26</v>
      </c>
      <c r="AF3481">
        <f>INDEX('CAT-3'!$1:$1048576,Working!AD3481,Working!AE3481)</f>
        <v>107.2</v>
      </c>
      <c r="AG3481">
        <f>MATCH($AG$2,'CAT-3'!$1:$1,0)</f>
        <v>90</v>
      </c>
      <c r="AH3481">
        <f>INDEX('CAT-3'!$1:$1048576,Working!AD3481,Working!AG3481)</f>
        <v>138.4</v>
      </c>
      <c r="AI3481" s="103">
        <f t="shared" si="1087"/>
        <v>1.291044776119403</v>
      </c>
      <c r="AJ3481" s="87" t="s">
        <v>10671</v>
      </c>
      <c r="AK3481">
        <f>MATCH(AJ3481,'Cat-4'!$A:$A,0)</f>
        <v>844</v>
      </c>
      <c r="AL3481">
        <f>MATCH($AL$2,'Cat-4'!$1:$1,0)</f>
        <v>4</v>
      </c>
      <c r="AM3481">
        <f>INDEX('Cat-4'!$1:$1048576,Working!AK3481,Working!AL3481)</f>
        <v>103.9</v>
      </c>
      <c r="AN3481">
        <f>MATCH($AN$2,'Cat-4'!$1:$1,0)</f>
        <v>127</v>
      </c>
      <c r="AO3481">
        <f>INDEX('Cat-4'!$1:$1048576,Working!AK3481,Working!AN3481)</f>
        <v>157.69999999999999</v>
      </c>
      <c r="AP3481" s="103">
        <f t="shared" si="1088"/>
        <v>1.517805582290664</v>
      </c>
      <c r="AQ3481" s="112">
        <f t="shared" si="1089"/>
        <v>0.95955496818123054</v>
      </c>
      <c r="AR3481" s="69">
        <f>INDEX(ELSV!$C$4:$G$65,MATCH(AJ3481,ELSV!$C$4:$C$65,0),MATCH(IF(Q3481&gt;2000000,"A",IF(Q3481&gt;1000000,"B",IF(Q3481&gt;100000,"C","D"))),ELSV!$C$4:$G$4,0))</f>
        <v>5</v>
      </c>
      <c r="AS3481" s="124">
        <f>INDEX(ELSV!$I$4:$M$65,MATCH(AJ3481,ELSV!$M$4:$M$65,0),MATCH(IF(Q3481&gt;2000000,"A",IF(Q3481&gt;1000000,"B",IF(Q3481&gt;100000,"C","D"))),ELSV!$I$4:$M$4,0))</f>
        <v>0.95</v>
      </c>
      <c r="AT3481" s="113">
        <f t="shared" si="1080"/>
        <v>1.9595549681812305</v>
      </c>
      <c r="AU3481" s="114">
        <f t="shared" si="1081"/>
        <v>7985.1864953385148</v>
      </c>
      <c r="AV3481" s="114">
        <f t="shared" si="1082"/>
        <v>7585.9271705715892</v>
      </c>
      <c r="AW3481" s="114">
        <f t="shared" si="1083"/>
        <v>399.2593247669256</v>
      </c>
      <c r="AX3481" s="125">
        <v>0.1</v>
      </c>
      <c r="AY3481" s="114">
        <f t="shared" si="1084"/>
        <v>399.25932476692611</v>
      </c>
      <c r="AZ3481" s="114">
        <f t="shared" si="1085"/>
        <v>399.25932476692611</v>
      </c>
      <c r="BA3481" s="114">
        <f t="shared" si="1086"/>
        <v>399.25932476692611</v>
      </c>
    </row>
    <row r="3482" spans="1:53" hidden="1">
      <c r="A3482" t="s">
        <v>3557</v>
      </c>
      <c r="B3482" t="s">
        <v>7291</v>
      </c>
      <c r="D3482" t="s">
        <v>366</v>
      </c>
      <c r="G3482"/>
      <c r="I3482" t="s">
        <v>2</v>
      </c>
      <c r="L3482" s="13">
        <v>39057</v>
      </c>
      <c r="N3482" s="12">
        <v>2900</v>
      </c>
      <c r="Q3482" s="12">
        <f t="shared" si="1090"/>
        <v>2900</v>
      </c>
      <c r="R3482" s="12">
        <v>-4.3260273972602743</v>
      </c>
      <c r="S3482" s="12">
        <v>0</v>
      </c>
      <c r="T3482" s="49">
        <f t="shared" si="1078"/>
        <v>39052</v>
      </c>
      <c r="U3482" s="70">
        <f t="shared" si="1079"/>
        <v>15.75</v>
      </c>
      <c r="AC3482" s="78" t="s">
        <v>366</v>
      </c>
      <c r="AD3482">
        <f>MATCH(AC3482,'CAT-3'!$A:$A,0)</f>
        <v>628</v>
      </c>
      <c r="AE3482">
        <f>MATCH(T3482,'CAT-3'!$1:$1,0)</f>
        <v>27</v>
      </c>
      <c r="AF3482">
        <f>INDEX('CAT-3'!$1:$1048576,Working!AD3482,Working!AE3482)</f>
        <v>107.2</v>
      </c>
      <c r="AG3482">
        <f>MATCH($AG$2,'CAT-3'!$1:$1,0)</f>
        <v>90</v>
      </c>
      <c r="AH3482">
        <f>INDEX('CAT-3'!$1:$1048576,Working!AD3482,Working!AG3482)</f>
        <v>138.4</v>
      </c>
      <c r="AI3482" s="103">
        <f t="shared" si="1087"/>
        <v>1.291044776119403</v>
      </c>
      <c r="AJ3482" s="87" t="s">
        <v>10671</v>
      </c>
      <c r="AK3482">
        <f>MATCH(AJ3482,'Cat-4'!$A:$A,0)</f>
        <v>844</v>
      </c>
      <c r="AL3482">
        <f>MATCH($AL$2,'Cat-4'!$1:$1,0)</f>
        <v>4</v>
      </c>
      <c r="AM3482">
        <f>INDEX('Cat-4'!$1:$1048576,Working!AK3482,Working!AL3482)</f>
        <v>103.9</v>
      </c>
      <c r="AN3482">
        <f>MATCH($AN$2,'Cat-4'!$1:$1,0)</f>
        <v>127</v>
      </c>
      <c r="AO3482">
        <f>INDEX('Cat-4'!$1:$1048576,Working!AK3482,Working!AN3482)</f>
        <v>157.69999999999999</v>
      </c>
      <c r="AP3482" s="103">
        <f t="shared" si="1088"/>
        <v>1.517805582290664</v>
      </c>
      <c r="AQ3482" s="112">
        <f t="shared" si="1089"/>
        <v>0.95955496818123054</v>
      </c>
      <c r="AR3482" s="69">
        <f>INDEX(ELSV!$C$4:$G$65,MATCH(AJ3482,ELSV!$C$4:$C$65,0),MATCH(IF(Q3482&gt;2000000,"A",IF(Q3482&gt;1000000,"B",IF(Q3482&gt;100000,"C","D"))),ELSV!$C$4:$G$4,0))</f>
        <v>5</v>
      </c>
      <c r="AS3482" s="124">
        <f>INDEX(ELSV!$I$4:$M$65,MATCH(AJ3482,ELSV!$M$4:$M$65,0),MATCH(IF(Q3482&gt;2000000,"A",IF(Q3482&gt;1000000,"B",IF(Q3482&gt;100000,"C","D"))),ELSV!$I$4:$M$4,0))</f>
        <v>0.95</v>
      </c>
      <c r="AT3482" s="113">
        <f t="shared" si="1080"/>
        <v>1.9595549681812305</v>
      </c>
      <c r="AU3482" s="114">
        <f t="shared" si="1081"/>
        <v>5682.7094077255688</v>
      </c>
      <c r="AV3482" s="114">
        <f t="shared" si="1082"/>
        <v>5398.5739373392898</v>
      </c>
      <c r="AW3482" s="114">
        <f t="shared" si="1083"/>
        <v>284.13547038627894</v>
      </c>
      <c r="AX3482" s="125">
        <v>0.1</v>
      </c>
      <c r="AY3482" s="114">
        <f t="shared" si="1084"/>
        <v>284.13547038627871</v>
      </c>
      <c r="AZ3482" s="114">
        <f t="shared" si="1085"/>
        <v>284.13547038627871</v>
      </c>
      <c r="BA3482" s="114">
        <f t="shared" si="1086"/>
        <v>284.13547038627871</v>
      </c>
    </row>
    <row r="3483" spans="1:53" hidden="1">
      <c r="A3483" t="s">
        <v>3557</v>
      </c>
      <c r="B3483" t="s">
        <v>7291</v>
      </c>
      <c r="D3483" t="s">
        <v>366</v>
      </c>
      <c r="G3483"/>
      <c r="I3483" t="s">
        <v>2</v>
      </c>
      <c r="L3483" s="13">
        <v>39079</v>
      </c>
      <c r="N3483" s="12">
        <v>5750</v>
      </c>
      <c r="Q3483" s="12">
        <f t="shared" si="1090"/>
        <v>5750</v>
      </c>
      <c r="R3483" s="12">
        <v>-4.2657534246575342</v>
      </c>
      <c r="S3483" s="12">
        <v>0</v>
      </c>
      <c r="T3483" s="49">
        <f t="shared" si="1078"/>
        <v>39052</v>
      </c>
      <c r="U3483" s="70">
        <f t="shared" si="1079"/>
        <v>15.75</v>
      </c>
      <c r="AC3483" s="78" t="s">
        <v>366</v>
      </c>
      <c r="AD3483">
        <f>MATCH(AC3483,'CAT-3'!$A:$A,0)</f>
        <v>628</v>
      </c>
      <c r="AE3483">
        <f>MATCH(T3483,'CAT-3'!$1:$1,0)</f>
        <v>27</v>
      </c>
      <c r="AF3483">
        <f>INDEX('CAT-3'!$1:$1048576,Working!AD3483,Working!AE3483)</f>
        <v>107.2</v>
      </c>
      <c r="AG3483">
        <f>MATCH($AG$2,'CAT-3'!$1:$1,0)</f>
        <v>90</v>
      </c>
      <c r="AH3483">
        <f>INDEX('CAT-3'!$1:$1048576,Working!AD3483,Working!AG3483)</f>
        <v>138.4</v>
      </c>
      <c r="AI3483" s="103">
        <f t="shared" si="1087"/>
        <v>1.291044776119403</v>
      </c>
      <c r="AJ3483" s="87" t="s">
        <v>10671</v>
      </c>
      <c r="AK3483">
        <f>MATCH(AJ3483,'Cat-4'!$A:$A,0)</f>
        <v>844</v>
      </c>
      <c r="AL3483">
        <f>MATCH($AL$2,'Cat-4'!$1:$1,0)</f>
        <v>4</v>
      </c>
      <c r="AM3483">
        <f>INDEX('Cat-4'!$1:$1048576,Working!AK3483,Working!AL3483)</f>
        <v>103.9</v>
      </c>
      <c r="AN3483">
        <f>MATCH($AN$2,'Cat-4'!$1:$1,0)</f>
        <v>127</v>
      </c>
      <c r="AO3483">
        <f>INDEX('Cat-4'!$1:$1048576,Working!AK3483,Working!AN3483)</f>
        <v>157.69999999999999</v>
      </c>
      <c r="AP3483" s="103">
        <f t="shared" si="1088"/>
        <v>1.517805582290664</v>
      </c>
      <c r="AQ3483" s="112">
        <f t="shared" si="1089"/>
        <v>0.95955496818123054</v>
      </c>
      <c r="AR3483" s="69">
        <f>INDEX(ELSV!$C$4:$G$65,MATCH(AJ3483,ELSV!$C$4:$C$65,0),MATCH(IF(Q3483&gt;2000000,"A",IF(Q3483&gt;1000000,"B",IF(Q3483&gt;100000,"C","D"))),ELSV!$C$4:$G$4,0))</f>
        <v>5</v>
      </c>
      <c r="AS3483" s="124">
        <f>INDEX(ELSV!$I$4:$M$65,MATCH(AJ3483,ELSV!$M$4:$M$65,0),MATCH(IF(Q3483&gt;2000000,"A",IF(Q3483&gt;1000000,"B",IF(Q3483&gt;100000,"C","D"))),ELSV!$I$4:$M$4,0))</f>
        <v>0.95</v>
      </c>
      <c r="AT3483" s="113">
        <f t="shared" si="1080"/>
        <v>1.9595549681812305</v>
      </c>
      <c r="AU3483" s="114">
        <f t="shared" si="1081"/>
        <v>11267.441067042075</v>
      </c>
      <c r="AV3483" s="114">
        <f t="shared" si="1082"/>
        <v>10704.06901368997</v>
      </c>
      <c r="AW3483" s="114">
        <f t="shared" si="1083"/>
        <v>563.37205335210456</v>
      </c>
      <c r="AX3483" s="125">
        <v>0.1</v>
      </c>
      <c r="AY3483" s="114">
        <f t="shared" si="1084"/>
        <v>563.37205335210422</v>
      </c>
      <c r="AZ3483" s="114">
        <f t="shared" si="1085"/>
        <v>563.37205335210422</v>
      </c>
      <c r="BA3483" s="114">
        <f t="shared" si="1086"/>
        <v>563.37205335210422</v>
      </c>
    </row>
    <row r="3484" spans="1:53" hidden="1">
      <c r="A3484" t="s">
        <v>3557</v>
      </c>
      <c r="B3484" t="s">
        <v>7291</v>
      </c>
      <c r="D3484" t="s">
        <v>366</v>
      </c>
      <c r="G3484"/>
      <c r="I3484" t="s">
        <v>2</v>
      </c>
      <c r="L3484" s="13">
        <v>39351</v>
      </c>
      <c r="N3484" s="12">
        <v>23760</v>
      </c>
      <c r="Q3484" s="12">
        <f t="shared" si="1090"/>
        <v>23760</v>
      </c>
      <c r="R3484" s="12">
        <v>-3.5205479452054789</v>
      </c>
      <c r="S3484" s="12">
        <v>1188</v>
      </c>
      <c r="T3484" s="49">
        <f t="shared" si="1078"/>
        <v>39326</v>
      </c>
      <c r="U3484" s="70">
        <f t="shared" si="1079"/>
        <v>15</v>
      </c>
      <c r="AC3484" s="78" t="s">
        <v>366</v>
      </c>
      <c r="AD3484">
        <f>MATCH(AC3484,'CAT-3'!$A:$A,0)</f>
        <v>628</v>
      </c>
      <c r="AE3484">
        <f>MATCH(T3484,'CAT-3'!$1:$1,0)</f>
        <v>36</v>
      </c>
      <c r="AF3484">
        <f>INDEX('CAT-3'!$1:$1048576,Working!AD3484,Working!AE3484)</f>
        <v>112.3</v>
      </c>
      <c r="AG3484">
        <f>MATCH($AG$2,'CAT-3'!$1:$1,0)</f>
        <v>90</v>
      </c>
      <c r="AH3484">
        <f>INDEX('CAT-3'!$1:$1048576,Working!AD3484,Working!AG3484)</f>
        <v>138.4</v>
      </c>
      <c r="AI3484" s="103">
        <f t="shared" si="1087"/>
        <v>1.232413178984862</v>
      </c>
      <c r="AJ3484" s="87" t="s">
        <v>10671</v>
      </c>
      <c r="AK3484">
        <f>MATCH(AJ3484,'Cat-4'!$A:$A,0)</f>
        <v>844</v>
      </c>
      <c r="AL3484">
        <f>MATCH($AL$2,'Cat-4'!$1:$1,0)</f>
        <v>4</v>
      </c>
      <c r="AM3484">
        <f>INDEX('Cat-4'!$1:$1048576,Working!AK3484,Working!AL3484)</f>
        <v>103.9</v>
      </c>
      <c r="AN3484">
        <f>MATCH($AN$2,'Cat-4'!$1:$1,0)</f>
        <v>127</v>
      </c>
      <c r="AO3484">
        <f>INDEX('Cat-4'!$1:$1048576,Working!AK3484,Working!AN3484)</f>
        <v>157.69999999999999</v>
      </c>
      <c r="AP3484" s="103">
        <f t="shared" si="1088"/>
        <v>1.517805582290664</v>
      </c>
      <c r="AQ3484" s="112">
        <f t="shared" si="1089"/>
        <v>0.87056360275180689</v>
      </c>
      <c r="AR3484" s="69">
        <f>INDEX(ELSV!$C$4:$G$65,MATCH(AJ3484,ELSV!$C$4:$C$65,0),MATCH(IF(Q3484&gt;2000000,"A",IF(Q3484&gt;1000000,"B",IF(Q3484&gt;100000,"C","D"))),ELSV!$C$4:$G$4,0))</f>
        <v>5</v>
      </c>
      <c r="AS3484" s="124">
        <f>INDEX(ELSV!$I$4:$M$65,MATCH(AJ3484,ELSV!$M$4:$M$65,0),MATCH(IF(Q3484&gt;2000000,"A",IF(Q3484&gt;1000000,"B",IF(Q3484&gt;100000,"C","D"))),ELSV!$I$4:$M$4,0))</f>
        <v>0.95</v>
      </c>
      <c r="AT3484" s="113">
        <f t="shared" si="1080"/>
        <v>1.8705636027518069</v>
      </c>
      <c r="AU3484" s="114">
        <f t="shared" si="1081"/>
        <v>44444.591201382929</v>
      </c>
      <c r="AV3484" s="114">
        <f t="shared" si="1082"/>
        <v>42222.361641313779</v>
      </c>
      <c r="AW3484" s="114">
        <f t="shared" si="1083"/>
        <v>2222.2295600691505</v>
      </c>
      <c r="AX3484" s="125">
        <v>0.1</v>
      </c>
      <c r="AY3484" s="114">
        <f t="shared" si="1084"/>
        <v>2222.2295600691486</v>
      </c>
      <c r="AZ3484" s="114">
        <f t="shared" si="1085"/>
        <v>2222.2295600691486</v>
      </c>
      <c r="BA3484" s="114">
        <f t="shared" si="1086"/>
        <v>2222.2295600691486</v>
      </c>
    </row>
    <row r="3485" spans="1:53" hidden="1">
      <c r="A3485" t="s">
        <v>3557</v>
      </c>
      <c r="B3485" t="s">
        <v>7291</v>
      </c>
      <c r="D3485" t="s">
        <v>366</v>
      </c>
      <c r="G3485"/>
      <c r="I3485" t="s">
        <v>2</v>
      </c>
      <c r="L3485" s="13">
        <v>39303</v>
      </c>
      <c r="N3485" s="12">
        <v>3500</v>
      </c>
      <c r="Q3485" s="12">
        <f t="shared" si="1090"/>
        <v>3500</v>
      </c>
      <c r="R3485" s="12">
        <v>-3.6520547945205486</v>
      </c>
      <c r="S3485" s="12">
        <v>175</v>
      </c>
      <c r="T3485" s="49">
        <f t="shared" si="1078"/>
        <v>39295</v>
      </c>
      <c r="U3485" s="70">
        <f t="shared" si="1079"/>
        <v>15.083333333333334</v>
      </c>
      <c r="AC3485" s="78" t="s">
        <v>366</v>
      </c>
      <c r="AD3485">
        <f>MATCH(AC3485,'CAT-3'!$A:$A,0)</f>
        <v>628</v>
      </c>
      <c r="AE3485">
        <f>MATCH(T3485,'CAT-3'!$1:$1,0)</f>
        <v>35</v>
      </c>
      <c r="AF3485">
        <f>INDEX('CAT-3'!$1:$1048576,Working!AD3485,Working!AE3485)</f>
        <v>112.3</v>
      </c>
      <c r="AG3485">
        <f>MATCH($AG$2,'CAT-3'!$1:$1,0)</f>
        <v>90</v>
      </c>
      <c r="AH3485">
        <f>INDEX('CAT-3'!$1:$1048576,Working!AD3485,Working!AG3485)</f>
        <v>138.4</v>
      </c>
      <c r="AI3485" s="103">
        <f t="shared" si="1087"/>
        <v>1.232413178984862</v>
      </c>
      <c r="AJ3485" s="87" t="s">
        <v>10671</v>
      </c>
      <c r="AK3485">
        <f>MATCH(AJ3485,'Cat-4'!$A:$A,0)</f>
        <v>844</v>
      </c>
      <c r="AL3485">
        <f>MATCH($AL$2,'Cat-4'!$1:$1,0)</f>
        <v>4</v>
      </c>
      <c r="AM3485">
        <f>INDEX('Cat-4'!$1:$1048576,Working!AK3485,Working!AL3485)</f>
        <v>103.9</v>
      </c>
      <c r="AN3485">
        <f>MATCH($AN$2,'Cat-4'!$1:$1,0)</f>
        <v>127</v>
      </c>
      <c r="AO3485">
        <f>INDEX('Cat-4'!$1:$1048576,Working!AK3485,Working!AN3485)</f>
        <v>157.69999999999999</v>
      </c>
      <c r="AP3485" s="103">
        <f t="shared" si="1088"/>
        <v>1.517805582290664</v>
      </c>
      <c r="AQ3485" s="112">
        <f t="shared" si="1089"/>
        <v>0.87056360275180689</v>
      </c>
      <c r="AR3485" s="69">
        <f>INDEX(ELSV!$C$4:$G$65,MATCH(AJ3485,ELSV!$C$4:$C$65,0),MATCH(IF(Q3485&gt;2000000,"A",IF(Q3485&gt;1000000,"B",IF(Q3485&gt;100000,"C","D"))),ELSV!$C$4:$G$4,0))</f>
        <v>5</v>
      </c>
      <c r="AS3485" s="124">
        <f>INDEX(ELSV!$I$4:$M$65,MATCH(AJ3485,ELSV!$M$4:$M$65,0),MATCH(IF(Q3485&gt;2000000,"A",IF(Q3485&gt;1000000,"B",IF(Q3485&gt;100000,"C","D"))),ELSV!$I$4:$M$4,0))</f>
        <v>0.95</v>
      </c>
      <c r="AT3485" s="113">
        <f t="shared" si="1080"/>
        <v>1.8705636027518069</v>
      </c>
      <c r="AU3485" s="114">
        <f t="shared" si="1081"/>
        <v>6546.9726096313243</v>
      </c>
      <c r="AV3485" s="114">
        <f t="shared" si="1082"/>
        <v>6219.6239791497574</v>
      </c>
      <c r="AW3485" s="114">
        <f t="shared" si="1083"/>
        <v>327.34863048156694</v>
      </c>
      <c r="AX3485" s="125">
        <v>0.1</v>
      </c>
      <c r="AY3485" s="114">
        <f t="shared" si="1084"/>
        <v>327.34863048156649</v>
      </c>
      <c r="AZ3485" s="114">
        <f t="shared" si="1085"/>
        <v>327.34863048156649</v>
      </c>
      <c r="BA3485" s="114">
        <f t="shared" si="1086"/>
        <v>327.34863048156649</v>
      </c>
    </row>
    <row r="3486" spans="1:53" hidden="1">
      <c r="A3486" t="s">
        <v>3557</v>
      </c>
      <c r="B3486" t="s">
        <v>7291</v>
      </c>
      <c r="D3486" t="s">
        <v>366</v>
      </c>
      <c r="E3486" t="s">
        <v>26</v>
      </c>
      <c r="F3486" t="s">
        <v>254</v>
      </c>
      <c r="G3486" t="s">
        <v>254</v>
      </c>
      <c r="I3486" t="s">
        <v>2</v>
      </c>
      <c r="L3486" s="13">
        <v>39489</v>
      </c>
      <c r="N3486" s="12">
        <v>54000</v>
      </c>
      <c r="Q3486" s="12">
        <f t="shared" si="1090"/>
        <v>54000</v>
      </c>
      <c r="R3486" s="12">
        <v>-3.1424657534246574</v>
      </c>
      <c r="S3486" s="12">
        <v>0</v>
      </c>
      <c r="T3486" s="49">
        <f t="shared" si="1078"/>
        <v>39479</v>
      </c>
      <c r="U3486" s="70">
        <f t="shared" si="1079"/>
        <v>14.583333333333334</v>
      </c>
      <c r="AC3486" s="78" t="s">
        <v>366</v>
      </c>
      <c r="AD3486">
        <f>MATCH(AC3486,'CAT-3'!$A:$A,0)</f>
        <v>628</v>
      </c>
      <c r="AE3486">
        <f>MATCH(T3486,'CAT-3'!$1:$1,0)</f>
        <v>41</v>
      </c>
      <c r="AF3486">
        <f>INDEX('CAT-3'!$1:$1048576,Working!AD3486,Working!AE3486)</f>
        <v>116.6</v>
      </c>
      <c r="AG3486">
        <f>MATCH($AG$2,'CAT-3'!$1:$1,0)</f>
        <v>90</v>
      </c>
      <c r="AH3486">
        <f>INDEX('CAT-3'!$1:$1048576,Working!AD3486,Working!AG3486)</f>
        <v>138.4</v>
      </c>
      <c r="AI3486" s="103">
        <f t="shared" si="1087"/>
        <v>1.1869639794168096</v>
      </c>
      <c r="AJ3486" s="87" t="s">
        <v>10671</v>
      </c>
      <c r="AK3486">
        <f>MATCH(AJ3486,'Cat-4'!$A:$A,0)</f>
        <v>844</v>
      </c>
      <c r="AL3486">
        <f>MATCH($AL$2,'Cat-4'!$1:$1,0)</f>
        <v>4</v>
      </c>
      <c r="AM3486">
        <f>INDEX('Cat-4'!$1:$1048576,Working!AK3486,Working!AL3486)</f>
        <v>103.9</v>
      </c>
      <c r="AN3486">
        <f>MATCH($AN$2,'Cat-4'!$1:$1,0)</f>
        <v>127</v>
      </c>
      <c r="AO3486">
        <f>INDEX('Cat-4'!$1:$1048576,Working!AK3486,Working!AN3486)</f>
        <v>157.69999999999999</v>
      </c>
      <c r="AP3486" s="103">
        <f t="shared" si="1088"/>
        <v>1.517805582290664</v>
      </c>
      <c r="AQ3486" s="112">
        <f t="shared" si="1089"/>
        <v>0.80158055393677441</v>
      </c>
      <c r="AR3486" s="69">
        <f>INDEX(ELSV!$C$4:$G$65,MATCH(AJ3486,ELSV!$C$4:$C$65,0),MATCH(IF(Q3486&gt;2000000,"A",IF(Q3486&gt;1000000,"B",IF(Q3486&gt;100000,"C","D"))),ELSV!$C$4:$G$4,0))</f>
        <v>5</v>
      </c>
      <c r="AS3486" s="124">
        <f>INDEX(ELSV!$I$4:$M$65,MATCH(AJ3486,ELSV!$M$4:$M$65,0),MATCH(IF(Q3486&gt;2000000,"A",IF(Q3486&gt;1000000,"B",IF(Q3486&gt;100000,"C","D"))),ELSV!$I$4:$M$4,0))</f>
        <v>0.95</v>
      </c>
      <c r="AT3486" s="113">
        <f t="shared" si="1080"/>
        <v>1.8015805539367744</v>
      </c>
      <c r="AU3486" s="114">
        <f t="shared" si="1081"/>
        <v>97285.349912585822</v>
      </c>
      <c r="AV3486" s="114">
        <f t="shared" si="1082"/>
        <v>92421.082416956517</v>
      </c>
      <c r="AW3486" s="114">
        <f t="shared" si="1083"/>
        <v>4864.2674956293049</v>
      </c>
      <c r="AX3486" s="125">
        <v>0.1</v>
      </c>
      <c r="AY3486" s="114">
        <f t="shared" si="1084"/>
        <v>4864.2674956292958</v>
      </c>
      <c r="AZ3486" s="114">
        <f t="shared" si="1085"/>
        <v>4864.2674956292958</v>
      </c>
      <c r="BA3486" s="114">
        <f t="shared" si="1086"/>
        <v>4864.2674956292958</v>
      </c>
    </row>
    <row r="3487" spans="1:53" hidden="1">
      <c r="A3487" t="s">
        <v>3557</v>
      </c>
      <c r="B3487" t="s">
        <v>7291</v>
      </c>
      <c r="D3487" t="s">
        <v>366</v>
      </c>
      <c r="G3487"/>
      <c r="I3487" t="s">
        <v>2</v>
      </c>
      <c r="L3487" s="13">
        <v>39521</v>
      </c>
      <c r="N3487" s="12">
        <v>11900</v>
      </c>
      <c r="Q3487" s="12">
        <f t="shared" si="1090"/>
        <v>11900</v>
      </c>
      <c r="R3487" s="12">
        <v>-3.0547945205479454</v>
      </c>
      <c r="S3487" s="12">
        <v>0</v>
      </c>
      <c r="T3487" s="49">
        <f t="shared" si="1078"/>
        <v>39508</v>
      </c>
      <c r="U3487" s="70">
        <f t="shared" si="1079"/>
        <v>14.5</v>
      </c>
      <c r="AC3487" s="78" t="s">
        <v>366</v>
      </c>
      <c r="AD3487">
        <f>MATCH(AC3487,'CAT-3'!$A:$A,0)</f>
        <v>628</v>
      </c>
      <c r="AE3487">
        <f>MATCH(T3487,'CAT-3'!$1:$1,0)</f>
        <v>42</v>
      </c>
      <c r="AF3487">
        <f>INDEX('CAT-3'!$1:$1048576,Working!AD3487,Working!AE3487)</f>
        <v>118.3</v>
      </c>
      <c r="AG3487">
        <f>MATCH($AG$2,'CAT-3'!$1:$1,0)</f>
        <v>90</v>
      </c>
      <c r="AH3487">
        <f>INDEX('CAT-3'!$1:$1048576,Working!AD3487,Working!AG3487)</f>
        <v>138.4</v>
      </c>
      <c r="AI3487" s="103">
        <f t="shared" si="1087"/>
        <v>1.1699070160608622</v>
      </c>
      <c r="AJ3487" s="87" t="s">
        <v>10671</v>
      </c>
      <c r="AK3487">
        <f>MATCH(AJ3487,'Cat-4'!$A:$A,0)</f>
        <v>844</v>
      </c>
      <c r="AL3487">
        <f>MATCH($AL$2,'Cat-4'!$1:$1,0)</f>
        <v>4</v>
      </c>
      <c r="AM3487">
        <f>INDEX('Cat-4'!$1:$1048576,Working!AK3487,Working!AL3487)</f>
        <v>103.9</v>
      </c>
      <c r="AN3487">
        <f>MATCH($AN$2,'Cat-4'!$1:$1,0)</f>
        <v>127</v>
      </c>
      <c r="AO3487">
        <f>INDEX('Cat-4'!$1:$1048576,Working!AK3487,Working!AN3487)</f>
        <v>157.69999999999999</v>
      </c>
      <c r="AP3487" s="103">
        <f t="shared" si="1088"/>
        <v>1.517805582290664</v>
      </c>
      <c r="AQ3487" s="112">
        <f t="shared" si="1089"/>
        <v>0.77569139973819023</v>
      </c>
      <c r="AR3487" s="69">
        <f>INDEX(ELSV!$C$4:$G$65,MATCH(AJ3487,ELSV!$C$4:$C$65,0),MATCH(IF(Q3487&gt;2000000,"A",IF(Q3487&gt;1000000,"B",IF(Q3487&gt;100000,"C","D"))),ELSV!$C$4:$G$4,0))</f>
        <v>5</v>
      </c>
      <c r="AS3487" s="124">
        <f>INDEX(ELSV!$I$4:$M$65,MATCH(AJ3487,ELSV!$M$4:$M$65,0),MATCH(IF(Q3487&gt;2000000,"A",IF(Q3487&gt;1000000,"B",IF(Q3487&gt;100000,"C","D"))),ELSV!$I$4:$M$4,0))</f>
        <v>0.95</v>
      </c>
      <c r="AT3487" s="113">
        <f t="shared" si="1080"/>
        <v>1.7756913997381902</v>
      </c>
      <c r="AU3487" s="114">
        <f t="shared" si="1081"/>
        <v>21130.727656884465</v>
      </c>
      <c r="AV3487" s="114">
        <f t="shared" si="1082"/>
        <v>20074.191274040244</v>
      </c>
      <c r="AW3487" s="114">
        <f t="shared" si="1083"/>
        <v>1056.5363828442205</v>
      </c>
      <c r="AX3487" s="125">
        <v>0.1</v>
      </c>
      <c r="AY3487" s="114">
        <f t="shared" si="1084"/>
        <v>1056.5363828442241</v>
      </c>
      <c r="AZ3487" s="114">
        <f t="shared" si="1085"/>
        <v>1056.5363828442241</v>
      </c>
      <c r="BA3487" s="114">
        <f t="shared" si="1086"/>
        <v>1056.5363828442241</v>
      </c>
    </row>
    <row r="3488" spans="1:53" hidden="1">
      <c r="A3488" t="s">
        <v>3557</v>
      </c>
      <c r="B3488" t="s">
        <v>7291</v>
      </c>
      <c r="D3488" t="s">
        <v>366</v>
      </c>
      <c r="G3488"/>
      <c r="I3488" t="s">
        <v>2</v>
      </c>
      <c r="L3488" s="13">
        <v>39517</v>
      </c>
      <c r="N3488" s="12">
        <v>5950</v>
      </c>
      <c r="Q3488" s="12">
        <f t="shared" si="1090"/>
        <v>5950</v>
      </c>
      <c r="R3488" s="12">
        <v>-3.0657534246575349</v>
      </c>
      <c r="S3488" s="12">
        <v>0</v>
      </c>
      <c r="T3488" s="49">
        <f t="shared" si="1078"/>
        <v>39508</v>
      </c>
      <c r="U3488" s="70">
        <f t="shared" si="1079"/>
        <v>14.5</v>
      </c>
      <c r="AC3488" s="78" t="s">
        <v>366</v>
      </c>
      <c r="AD3488">
        <f>MATCH(AC3488,'CAT-3'!$A:$A,0)</f>
        <v>628</v>
      </c>
      <c r="AE3488">
        <f>MATCH(T3488,'CAT-3'!$1:$1,0)</f>
        <v>42</v>
      </c>
      <c r="AF3488">
        <f>INDEX('CAT-3'!$1:$1048576,Working!AD3488,Working!AE3488)</f>
        <v>118.3</v>
      </c>
      <c r="AG3488">
        <f>MATCH($AG$2,'CAT-3'!$1:$1,0)</f>
        <v>90</v>
      </c>
      <c r="AH3488">
        <f>INDEX('CAT-3'!$1:$1048576,Working!AD3488,Working!AG3488)</f>
        <v>138.4</v>
      </c>
      <c r="AI3488" s="103">
        <f t="shared" si="1087"/>
        <v>1.1699070160608622</v>
      </c>
      <c r="AJ3488" s="87" t="s">
        <v>10671</v>
      </c>
      <c r="AK3488">
        <f>MATCH(AJ3488,'Cat-4'!$A:$A,0)</f>
        <v>844</v>
      </c>
      <c r="AL3488">
        <f>MATCH($AL$2,'Cat-4'!$1:$1,0)</f>
        <v>4</v>
      </c>
      <c r="AM3488">
        <f>INDEX('Cat-4'!$1:$1048576,Working!AK3488,Working!AL3488)</f>
        <v>103.9</v>
      </c>
      <c r="AN3488">
        <f>MATCH($AN$2,'Cat-4'!$1:$1,0)</f>
        <v>127</v>
      </c>
      <c r="AO3488">
        <f>INDEX('Cat-4'!$1:$1048576,Working!AK3488,Working!AN3488)</f>
        <v>157.69999999999999</v>
      </c>
      <c r="AP3488" s="103">
        <f t="shared" si="1088"/>
        <v>1.517805582290664</v>
      </c>
      <c r="AQ3488" s="112">
        <f t="shared" si="1089"/>
        <v>0.77569139973819023</v>
      </c>
      <c r="AR3488" s="69">
        <f>INDEX(ELSV!$C$4:$G$65,MATCH(AJ3488,ELSV!$C$4:$C$65,0),MATCH(IF(Q3488&gt;2000000,"A",IF(Q3488&gt;1000000,"B",IF(Q3488&gt;100000,"C","D"))),ELSV!$C$4:$G$4,0))</f>
        <v>5</v>
      </c>
      <c r="AS3488" s="124">
        <f>INDEX(ELSV!$I$4:$M$65,MATCH(AJ3488,ELSV!$M$4:$M$65,0),MATCH(IF(Q3488&gt;2000000,"A",IF(Q3488&gt;1000000,"B",IF(Q3488&gt;100000,"C","D"))),ELSV!$I$4:$M$4,0))</f>
        <v>0.95</v>
      </c>
      <c r="AT3488" s="113">
        <f t="shared" si="1080"/>
        <v>1.7756913997381902</v>
      </c>
      <c r="AU3488" s="114">
        <f t="shared" si="1081"/>
        <v>10565.363828442232</v>
      </c>
      <c r="AV3488" s="114">
        <f t="shared" si="1082"/>
        <v>10037.095637020122</v>
      </c>
      <c r="AW3488" s="114">
        <f t="shared" si="1083"/>
        <v>528.26819142211025</v>
      </c>
      <c r="AX3488" s="125">
        <v>0.1</v>
      </c>
      <c r="AY3488" s="114">
        <f t="shared" si="1084"/>
        <v>528.26819142211207</v>
      </c>
      <c r="AZ3488" s="114">
        <f t="shared" si="1085"/>
        <v>528.26819142211207</v>
      </c>
      <c r="BA3488" s="114">
        <f t="shared" si="1086"/>
        <v>528.26819142211207</v>
      </c>
    </row>
    <row r="3489" spans="1:53" hidden="1">
      <c r="A3489" t="s">
        <v>3557</v>
      </c>
      <c r="B3489" t="s">
        <v>7291</v>
      </c>
      <c r="D3489" t="s">
        <v>366</v>
      </c>
      <c r="G3489"/>
      <c r="I3489" t="s">
        <v>2</v>
      </c>
      <c r="L3489" s="13">
        <v>39794</v>
      </c>
      <c r="N3489" s="12">
        <v>7875</v>
      </c>
      <c r="Q3489" s="12">
        <f t="shared" si="1090"/>
        <v>7875</v>
      </c>
      <c r="R3489" s="12">
        <v>-2.3068493150684937</v>
      </c>
      <c r="S3489" s="12">
        <v>0</v>
      </c>
      <c r="T3489" s="49">
        <f t="shared" si="1078"/>
        <v>39783</v>
      </c>
      <c r="U3489" s="70">
        <f t="shared" si="1079"/>
        <v>13.75</v>
      </c>
      <c r="AC3489" s="78" t="s">
        <v>366</v>
      </c>
      <c r="AD3489">
        <f>MATCH(AC3489,'CAT-3'!$A:$A,0)</f>
        <v>628</v>
      </c>
      <c r="AE3489">
        <f>MATCH(T3489,'CAT-3'!$1:$1,0)</f>
        <v>51</v>
      </c>
      <c r="AF3489">
        <f>INDEX('CAT-3'!$1:$1048576,Working!AD3489,Working!AE3489)</f>
        <v>119.8</v>
      </c>
      <c r="AG3489">
        <f>MATCH($AG$2,'CAT-3'!$1:$1,0)</f>
        <v>90</v>
      </c>
      <c r="AH3489">
        <f>INDEX('CAT-3'!$1:$1048576,Working!AD3489,Working!AG3489)</f>
        <v>138.4</v>
      </c>
      <c r="AI3489" s="103">
        <f t="shared" si="1087"/>
        <v>1.1552587646076795</v>
      </c>
      <c r="AJ3489" s="87" t="s">
        <v>10671</v>
      </c>
      <c r="AK3489">
        <f>MATCH(AJ3489,'Cat-4'!$A:$A,0)</f>
        <v>844</v>
      </c>
      <c r="AL3489">
        <f>MATCH($AL$2,'Cat-4'!$1:$1,0)</f>
        <v>4</v>
      </c>
      <c r="AM3489">
        <f>INDEX('Cat-4'!$1:$1048576,Working!AK3489,Working!AL3489)</f>
        <v>103.9</v>
      </c>
      <c r="AN3489">
        <f>MATCH($AN$2,'Cat-4'!$1:$1,0)</f>
        <v>127</v>
      </c>
      <c r="AO3489">
        <f>INDEX('Cat-4'!$1:$1048576,Working!AK3489,Working!AN3489)</f>
        <v>157.69999999999999</v>
      </c>
      <c r="AP3489" s="103">
        <f t="shared" si="1088"/>
        <v>1.517805582290664</v>
      </c>
      <c r="AQ3489" s="112">
        <f t="shared" si="1089"/>
        <v>0.75345820191175217</v>
      </c>
      <c r="AR3489" s="69">
        <f>INDEX(ELSV!$C$4:$G$65,MATCH(AJ3489,ELSV!$C$4:$C$65,0),MATCH(IF(Q3489&gt;2000000,"A",IF(Q3489&gt;1000000,"B",IF(Q3489&gt;100000,"C","D"))),ELSV!$C$4:$G$4,0))</f>
        <v>5</v>
      </c>
      <c r="AS3489" s="124">
        <f>INDEX(ELSV!$I$4:$M$65,MATCH(AJ3489,ELSV!$M$4:$M$65,0),MATCH(IF(Q3489&gt;2000000,"A",IF(Q3489&gt;1000000,"B",IF(Q3489&gt;100000,"C","D"))),ELSV!$I$4:$M$4,0))</f>
        <v>0.95</v>
      </c>
      <c r="AT3489" s="113">
        <f t="shared" si="1080"/>
        <v>1.7534582019117522</v>
      </c>
      <c r="AU3489" s="114">
        <f t="shared" si="1081"/>
        <v>13808.483340055049</v>
      </c>
      <c r="AV3489" s="114">
        <f t="shared" si="1082"/>
        <v>13118.059173052297</v>
      </c>
      <c r="AW3489" s="114">
        <f t="shared" si="1083"/>
        <v>690.42416700275135</v>
      </c>
      <c r="AX3489" s="125">
        <v>0.1</v>
      </c>
      <c r="AY3489" s="114">
        <f t="shared" si="1084"/>
        <v>690.42416700275305</v>
      </c>
      <c r="AZ3489" s="114">
        <f t="shared" si="1085"/>
        <v>690.42416700275305</v>
      </c>
      <c r="BA3489" s="114">
        <f t="shared" si="1086"/>
        <v>690.42416700275305</v>
      </c>
    </row>
    <row r="3490" spans="1:53" hidden="1">
      <c r="A3490" t="s">
        <v>3557</v>
      </c>
      <c r="B3490" t="s">
        <v>7291</v>
      </c>
      <c r="D3490" t="s">
        <v>366</v>
      </c>
      <c r="G3490"/>
      <c r="I3490" t="s">
        <v>2</v>
      </c>
      <c r="L3490" s="13">
        <v>39795</v>
      </c>
      <c r="N3490" s="12">
        <v>4237</v>
      </c>
      <c r="Q3490" s="12">
        <f t="shared" si="1090"/>
        <v>4237</v>
      </c>
      <c r="R3490" s="12">
        <v>-2.3041095890410954</v>
      </c>
      <c r="S3490" s="12">
        <v>0</v>
      </c>
      <c r="T3490" s="49">
        <f t="shared" si="1078"/>
        <v>39783</v>
      </c>
      <c r="U3490" s="70">
        <f t="shared" si="1079"/>
        <v>13.75</v>
      </c>
      <c r="AC3490" s="78" t="s">
        <v>366</v>
      </c>
      <c r="AD3490">
        <f>MATCH(AC3490,'CAT-3'!$A:$A,0)</f>
        <v>628</v>
      </c>
      <c r="AE3490">
        <f>MATCH(T3490,'CAT-3'!$1:$1,0)</f>
        <v>51</v>
      </c>
      <c r="AF3490">
        <f>INDEX('CAT-3'!$1:$1048576,Working!AD3490,Working!AE3490)</f>
        <v>119.8</v>
      </c>
      <c r="AG3490">
        <f>MATCH($AG$2,'CAT-3'!$1:$1,0)</f>
        <v>90</v>
      </c>
      <c r="AH3490">
        <f>INDEX('CAT-3'!$1:$1048576,Working!AD3490,Working!AG3490)</f>
        <v>138.4</v>
      </c>
      <c r="AI3490" s="103">
        <f t="shared" si="1087"/>
        <v>1.1552587646076795</v>
      </c>
      <c r="AJ3490" s="87" t="s">
        <v>10671</v>
      </c>
      <c r="AK3490">
        <f>MATCH(AJ3490,'Cat-4'!$A:$A,0)</f>
        <v>844</v>
      </c>
      <c r="AL3490">
        <f>MATCH($AL$2,'Cat-4'!$1:$1,0)</f>
        <v>4</v>
      </c>
      <c r="AM3490">
        <f>INDEX('Cat-4'!$1:$1048576,Working!AK3490,Working!AL3490)</f>
        <v>103.9</v>
      </c>
      <c r="AN3490">
        <f>MATCH($AN$2,'Cat-4'!$1:$1,0)</f>
        <v>127</v>
      </c>
      <c r="AO3490">
        <f>INDEX('Cat-4'!$1:$1048576,Working!AK3490,Working!AN3490)</f>
        <v>157.69999999999999</v>
      </c>
      <c r="AP3490" s="103">
        <f t="shared" si="1088"/>
        <v>1.517805582290664</v>
      </c>
      <c r="AQ3490" s="112">
        <f t="shared" si="1089"/>
        <v>0.75345820191175217</v>
      </c>
      <c r="AR3490" s="69">
        <f>INDEX(ELSV!$C$4:$G$65,MATCH(AJ3490,ELSV!$C$4:$C$65,0),MATCH(IF(Q3490&gt;2000000,"A",IF(Q3490&gt;1000000,"B",IF(Q3490&gt;100000,"C","D"))),ELSV!$C$4:$G$4,0))</f>
        <v>5</v>
      </c>
      <c r="AS3490" s="124">
        <f>INDEX(ELSV!$I$4:$M$65,MATCH(AJ3490,ELSV!$M$4:$M$65,0),MATCH(IF(Q3490&gt;2000000,"A",IF(Q3490&gt;1000000,"B",IF(Q3490&gt;100000,"C","D"))),ELSV!$I$4:$M$4,0))</f>
        <v>0.95</v>
      </c>
      <c r="AT3490" s="113">
        <f t="shared" si="1080"/>
        <v>1.7534582019117522</v>
      </c>
      <c r="AU3490" s="114">
        <f t="shared" si="1081"/>
        <v>7429.4024015000941</v>
      </c>
      <c r="AV3490" s="114">
        <f t="shared" si="1082"/>
        <v>7057.93228142509</v>
      </c>
      <c r="AW3490" s="114">
        <f t="shared" si="1083"/>
        <v>371.47012007500416</v>
      </c>
      <c r="AX3490" s="125">
        <v>0.1</v>
      </c>
      <c r="AY3490" s="114">
        <f t="shared" si="1084"/>
        <v>371.47012007500501</v>
      </c>
      <c r="AZ3490" s="114">
        <f t="shared" si="1085"/>
        <v>371.47012007500501</v>
      </c>
      <c r="BA3490" s="114">
        <f t="shared" si="1086"/>
        <v>371.47012007500501</v>
      </c>
    </row>
    <row r="3491" spans="1:53" hidden="1">
      <c r="A3491" t="s">
        <v>3557</v>
      </c>
      <c r="B3491" t="s">
        <v>7291</v>
      </c>
      <c r="D3491" t="s">
        <v>366</v>
      </c>
      <c r="G3491"/>
      <c r="I3491" t="s">
        <v>2</v>
      </c>
      <c r="L3491" s="13">
        <v>39773</v>
      </c>
      <c r="N3491" s="12">
        <v>4038</v>
      </c>
      <c r="Q3491" s="12">
        <f t="shared" si="1090"/>
        <v>4038</v>
      </c>
      <c r="R3491" s="12">
        <v>-2.3643835616438356</v>
      </c>
      <c r="S3491" s="12">
        <v>0</v>
      </c>
      <c r="T3491" s="49">
        <f t="shared" si="1078"/>
        <v>39753</v>
      </c>
      <c r="U3491" s="70">
        <f t="shared" si="1079"/>
        <v>13.833333333333334</v>
      </c>
      <c r="AC3491" s="78" t="s">
        <v>366</v>
      </c>
      <c r="AD3491">
        <f>MATCH(AC3491,'CAT-3'!$A:$A,0)</f>
        <v>628</v>
      </c>
      <c r="AE3491">
        <f>MATCH(T3491,'CAT-3'!$1:$1,0)</f>
        <v>50</v>
      </c>
      <c r="AF3491">
        <f>INDEX('CAT-3'!$1:$1048576,Working!AD3491,Working!AE3491)</f>
        <v>120.9</v>
      </c>
      <c r="AG3491">
        <f>MATCH($AG$2,'CAT-3'!$1:$1,0)</f>
        <v>90</v>
      </c>
      <c r="AH3491">
        <f>INDEX('CAT-3'!$1:$1048576,Working!AD3491,Working!AG3491)</f>
        <v>138.4</v>
      </c>
      <c r="AI3491" s="103">
        <f t="shared" si="1087"/>
        <v>1.1447477253928866</v>
      </c>
      <c r="AJ3491" s="87" t="s">
        <v>10671</v>
      </c>
      <c r="AK3491">
        <f>MATCH(AJ3491,'Cat-4'!$A:$A,0)</f>
        <v>844</v>
      </c>
      <c r="AL3491">
        <f>MATCH($AL$2,'Cat-4'!$1:$1,0)</f>
        <v>4</v>
      </c>
      <c r="AM3491">
        <f>INDEX('Cat-4'!$1:$1048576,Working!AK3491,Working!AL3491)</f>
        <v>103.9</v>
      </c>
      <c r="AN3491">
        <f>MATCH($AN$2,'Cat-4'!$1:$1,0)</f>
        <v>127</v>
      </c>
      <c r="AO3491">
        <f>INDEX('Cat-4'!$1:$1048576,Working!AK3491,Working!AN3491)</f>
        <v>157.69999999999999</v>
      </c>
      <c r="AP3491" s="103">
        <f t="shared" si="1088"/>
        <v>1.517805582290664</v>
      </c>
      <c r="AQ3491" s="112">
        <f t="shared" si="1089"/>
        <v>0.73750448791586343</v>
      </c>
      <c r="AR3491" s="69">
        <f>INDEX(ELSV!$C$4:$G$65,MATCH(AJ3491,ELSV!$C$4:$C$65,0),MATCH(IF(Q3491&gt;2000000,"A",IF(Q3491&gt;1000000,"B",IF(Q3491&gt;100000,"C","D"))),ELSV!$C$4:$G$4,0))</f>
        <v>5</v>
      </c>
      <c r="AS3491" s="124">
        <f>INDEX(ELSV!$I$4:$M$65,MATCH(AJ3491,ELSV!$M$4:$M$65,0),MATCH(IF(Q3491&gt;2000000,"A",IF(Q3491&gt;1000000,"B",IF(Q3491&gt;100000,"C","D"))),ELSV!$I$4:$M$4,0))</f>
        <v>0.95</v>
      </c>
      <c r="AT3491" s="113">
        <f t="shared" si="1080"/>
        <v>1.7375044879158634</v>
      </c>
      <c r="AU3491" s="114">
        <f t="shared" si="1081"/>
        <v>7016.0431222042562</v>
      </c>
      <c r="AV3491" s="114">
        <f t="shared" si="1082"/>
        <v>6665.240966094043</v>
      </c>
      <c r="AW3491" s="114">
        <f t="shared" si="1083"/>
        <v>350.80215611021322</v>
      </c>
      <c r="AX3491" s="125">
        <v>0.1</v>
      </c>
      <c r="AY3491" s="114">
        <f t="shared" si="1084"/>
        <v>350.8021561102131</v>
      </c>
      <c r="AZ3491" s="114">
        <f t="shared" si="1085"/>
        <v>350.8021561102131</v>
      </c>
      <c r="BA3491" s="114">
        <f t="shared" si="1086"/>
        <v>350.8021561102131</v>
      </c>
    </row>
    <row r="3492" spans="1:53" hidden="1">
      <c r="A3492" t="s">
        <v>3557</v>
      </c>
      <c r="B3492" t="s">
        <v>7291</v>
      </c>
      <c r="D3492" t="s">
        <v>366</v>
      </c>
      <c r="E3492" t="s">
        <v>36</v>
      </c>
      <c r="F3492" t="s">
        <v>254</v>
      </c>
      <c r="G3492" t="s">
        <v>254</v>
      </c>
      <c r="I3492" t="s">
        <v>2</v>
      </c>
      <c r="L3492" s="13">
        <v>40250</v>
      </c>
      <c r="N3492" s="12">
        <v>1021</v>
      </c>
      <c r="Q3492" s="12">
        <f t="shared" si="1090"/>
        <v>1021</v>
      </c>
      <c r="R3492" s="12">
        <v>-1.0575342465753419</v>
      </c>
      <c r="S3492" s="12">
        <v>0</v>
      </c>
      <c r="T3492" s="49">
        <f t="shared" si="1078"/>
        <v>40238</v>
      </c>
      <c r="U3492" s="70">
        <f t="shared" si="1079"/>
        <v>12.5</v>
      </c>
      <c r="AC3492" s="78" t="s">
        <v>366</v>
      </c>
      <c r="AD3492">
        <f>MATCH(AC3492,'CAT-3'!$A:$A,0)</f>
        <v>628</v>
      </c>
      <c r="AE3492">
        <f>MATCH(T3492,'CAT-3'!$1:$1,0)</f>
        <v>66</v>
      </c>
      <c r="AF3492">
        <f>INDEX('CAT-3'!$1:$1048576,Working!AD3492,Working!AE3492)</f>
        <v>126.4</v>
      </c>
      <c r="AG3492">
        <f>MATCH($AG$2,'CAT-3'!$1:$1,0)</f>
        <v>90</v>
      </c>
      <c r="AH3492">
        <f>INDEX('CAT-3'!$1:$1048576,Working!AD3492,Working!AG3492)</f>
        <v>138.4</v>
      </c>
      <c r="AI3492" s="103">
        <f t="shared" si="1087"/>
        <v>1.0949367088607596</v>
      </c>
      <c r="AJ3492" s="87" t="s">
        <v>10671</v>
      </c>
      <c r="AK3492">
        <f>MATCH(AJ3492,'Cat-4'!$A:$A,0)</f>
        <v>844</v>
      </c>
      <c r="AL3492">
        <f>MATCH($AL$2,'Cat-4'!$1:$1,0)</f>
        <v>4</v>
      </c>
      <c r="AM3492">
        <f>INDEX('Cat-4'!$1:$1048576,Working!AK3492,Working!AL3492)</f>
        <v>103.9</v>
      </c>
      <c r="AN3492">
        <f>MATCH($AN$2,'Cat-4'!$1:$1,0)</f>
        <v>127</v>
      </c>
      <c r="AO3492">
        <f>INDEX('Cat-4'!$1:$1048576,Working!AK3492,Working!AN3492)</f>
        <v>157.69999999999999</v>
      </c>
      <c r="AP3492" s="103">
        <f t="shared" si="1088"/>
        <v>1.517805582290664</v>
      </c>
      <c r="AQ3492" s="112">
        <f t="shared" si="1089"/>
        <v>0.6619010489638284</v>
      </c>
      <c r="AR3492" s="69">
        <f>INDEX(ELSV!$C$4:$G$65,MATCH(AJ3492,ELSV!$C$4:$C$65,0),MATCH(IF(Q3492&gt;2000000,"A",IF(Q3492&gt;1000000,"B",IF(Q3492&gt;100000,"C","D"))),ELSV!$C$4:$G$4,0))</f>
        <v>5</v>
      </c>
      <c r="AS3492" s="124">
        <f>INDEX(ELSV!$I$4:$M$65,MATCH(AJ3492,ELSV!$M$4:$M$65,0),MATCH(IF(Q3492&gt;2000000,"A",IF(Q3492&gt;1000000,"B",IF(Q3492&gt;100000,"C","D"))),ELSV!$I$4:$M$4,0))</f>
        <v>0.95</v>
      </c>
      <c r="AT3492" s="113">
        <f t="shared" si="1080"/>
        <v>1.6619010489638284</v>
      </c>
      <c r="AU3492" s="114">
        <f t="shared" si="1081"/>
        <v>1696.8009709920689</v>
      </c>
      <c r="AV3492" s="114">
        <f t="shared" si="1082"/>
        <v>1611.9609224424655</v>
      </c>
      <c r="AW3492" s="114">
        <f t="shared" si="1083"/>
        <v>84.840048549603353</v>
      </c>
      <c r="AX3492" s="125">
        <v>0.1</v>
      </c>
      <c r="AY3492" s="114">
        <f t="shared" si="1084"/>
        <v>84.840048549603523</v>
      </c>
      <c r="AZ3492" s="114">
        <f t="shared" si="1085"/>
        <v>84.840048549603523</v>
      </c>
      <c r="BA3492" s="114">
        <f t="shared" si="1086"/>
        <v>84.840048549603523</v>
      </c>
    </row>
    <row r="3493" spans="1:53" hidden="1">
      <c r="A3493" t="s">
        <v>3557</v>
      </c>
      <c r="B3493" t="s">
        <v>7291</v>
      </c>
      <c r="D3493" t="s">
        <v>366</v>
      </c>
      <c r="G3493"/>
      <c r="I3493" t="s">
        <v>2</v>
      </c>
      <c r="L3493" s="13">
        <v>40262</v>
      </c>
      <c r="N3493" s="12">
        <v>35904</v>
      </c>
      <c r="Q3493" s="12">
        <f t="shared" si="1090"/>
        <v>35904</v>
      </c>
      <c r="R3493" s="12">
        <v>-1.0246575342465754</v>
      </c>
      <c r="S3493" s="12">
        <v>0</v>
      </c>
      <c r="T3493" s="49">
        <f t="shared" si="1078"/>
        <v>40238</v>
      </c>
      <c r="U3493" s="70">
        <f t="shared" si="1079"/>
        <v>12.5</v>
      </c>
      <c r="AC3493" s="78" t="s">
        <v>366</v>
      </c>
      <c r="AD3493">
        <f>MATCH(AC3493,'CAT-3'!$A:$A,0)</f>
        <v>628</v>
      </c>
      <c r="AE3493">
        <f>MATCH(T3493,'CAT-3'!$1:$1,0)</f>
        <v>66</v>
      </c>
      <c r="AF3493">
        <f>INDEX('CAT-3'!$1:$1048576,Working!AD3493,Working!AE3493)</f>
        <v>126.4</v>
      </c>
      <c r="AG3493">
        <f>MATCH($AG$2,'CAT-3'!$1:$1,0)</f>
        <v>90</v>
      </c>
      <c r="AH3493">
        <f>INDEX('CAT-3'!$1:$1048576,Working!AD3493,Working!AG3493)</f>
        <v>138.4</v>
      </c>
      <c r="AI3493" s="103">
        <f t="shared" si="1087"/>
        <v>1.0949367088607596</v>
      </c>
      <c r="AJ3493" s="87" t="s">
        <v>10671</v>
      </c>
      <c r="AK3493">
        <f>MATCH(AJ3493,'Cat-4'!$A:$A,0)</f>
        <v>844</v>
      </c>
      <c r="AL3493">
        <f>MATCH($AL$2,'Cat-4'!$1:$1,0)</f>
        <v>4</v>
      </c>
      <c r="AM3493">
        <f>INDEX('Cat-4'!$1:$1048576,Working!AK3493,Working!AL3493)</f>
        <v>103.9</v>
      </c>
      <c r="AN3493">
        <f>MATCH($AN$2,'Cat-4'!$1:$1,0)</f>
        <v>127</v>
      </c>
      <c r="AO3493">
        <f>INDEX('Cat-4'!$1:$1048576,Working!AK3493,Working!AN3493)</f>
        <v>157.69999999999999</v>
      </c>
      <c r="AP3493" s="103">
        <f t="shared" si="1088"/>
        <v>1.517805582290664</v>
      </c>
      <c r="AQ3493" s="112">
        <f t="shared" si="1089"/>
        <v>0.6619010489638284</v>
      </c>
      <c r="AR3493" s="69">
        <f>INDEX(ELSV!$C$4:$G$65,MATCH(AJ3493,ELSV!$C$4:$C$65,0),MATCH(IF(Q3493&gt;2000000,"A",IF(Q3493&gt;1000000,"B",IF(Q3493&gt;100000,"C","D"))),ELSV!$C$4:$G$4,0))</f>
        <v>5</v>
      </c>
      <c r="AS3493" s="124">
        <f>INDEX(ELSV!$I$4:$M$65,MATCH(AJ3493,ELSV!$M$4:$M$65,0),MATCH(IF(Q3493&gt;2000000,"A",IF(Q3493&gt;1000000,"B",IF(Q3493&gt;100000,"C","D"))),ELSV!$I$4:$M$4,0))</f>
        <v>0.95</v>
      </c>
      <c r="AT3493" s="113">
        <f t="shared" si="1080"/>
        <v>1.6619010489638284</v>
      </c>
      <c r="AU3493" s="114">
        <f t="shared" si="1081"/>
        <v>59668.895261997292</v>
      </c>
      <c r="AV3493" s="114">
        <f t="shared" si="1082"/>
        <v>56685.450498897422</v>
      </c>
      <c r="AW3493" s="114">
        <f t="shared" si="1083"/>
        <v>2983.4447630998693</v>
      </c>
      <c r="AX3493" s="125">
        <v>0.1</v>
      </c>
      <c r="AY3493" s="114">
        <f t="shared" si="1084"/>
        <v>2983.444763099867</v>
      </c>
      <c r="AZ3493" s="114">
        <f t="shared" si="1085"/>
        <v>2983.444763099867</v>
      </c>
      <c r="BA3493" s="114">
        <f t="shared" si="1086"/>
        <v>2983.444763099867</v>
      </c>
    </row>
    <row r="3494" spans="1:53" hidden="1">
      <c r="A3494" t="s">
        <v>3557</v>
      </c>
      <c r="B3494" t="s">
        <v>7291</v>
      </c>
      <c r="D3494" t="s">
        <v>366</v>
      </c>
      <c r="E3494" t="s">
        <v>37</v>
      </c>
      <c r="F3494" t="s">
        <v>254</v>
      </c>
      <c r="G3494" t="s">
        <v>254</v>
      </c>
      <c r="I3494" t="s">
        <v>2</v>
      </c>
      <c r="L3494" s="13">
        <v>40555</v>
      </c>
      <c r="N3494" s="12">
        <v>5400</v>
      </c>
      <c r="Q3494" s="12">
        <f t="shared" si="1090"/>
        <v>5400</v>
      </c>
      <c r="R3494" s="12">
        <v>-0.22191780821917817</v>
      </c>
      <c r="S3494" s="12">
        <v>270</v>
      </c>
      <c r="T3494" s="49">
        <f t="shared" si="1078"/>
        <v>40544</v>
      </c>
      <c r="U3494" s="70">
        <f t="shared" si="1079"/>
        <v>11.666666666666666</v>
      </c>
      <c r="AC3494" s="78" t="s">
        <v>366</v>
      </c>
      <c r="AD3494">
        <f>MATCH(AC3494,'CAT-3'!$A:$A,0)</f>
        <v>628</v>
      </c>
      <c r="AE3494">
        <f>MATCH(T3494,'CAT-3'!$1:$1,0)</f>
        <v>76</v>
      </c>
      <c r="AF3494">
        <f>INDEX('CAT-3'!$1:$1048576,Working!AD3494,Working!AE3494)</f>
        <v>130.6</v>
      </c>
      <c r="AG3494">
        <f>MATCH($AG$2,'CAT-3'!$1:$1,0)</f>
        <v>90</v>
      </c>
      <c r="AH3494">
        <f>INDEX('CAT-3'!$1:$1048576,Working!AD3494,Working!AG3494)</f>
        <v>138.4</v>
      </c>
      <c r="AI3494" s="103">
        <f t="shared" si="1087"/>
        <v>1.0597243491577337</v>
      </c>
      <c r="AJ3494" s="87" t="s">
        <v>10671</v>
      </c>
      <c r="AK3494">
        <f>MATCH(AJ3494,'Cat-4'!$A:$A,0)</f>
        <v>844</v>
      </c>
      <c r="AL3494">
        <f>MATCH($AL$2,'Cat-4'!$1:$1,0)</f>
        <v>4</v>
      </c>
      <c r="AM3494">
        <f>INDEX('Cat-4'!$1:$1048576,Working!AK3494,Working!AL3494)</f>
        <v>103.9</v>
      </c>
      <c r="AN3494">
        <f>MATCH($AN$2,'Cat-4'!$1:$1,0)</f>
        <v>127</v>
      </c>
      <c r="AO3494">
        <f>INDEX('Cat-4'!$1:$1048576,Working!AK3494,Working!AN3494)</f>
        <v>157.69999999999999</v>
      </c>
      <c r="AP3494" s="103">
        <f t="shared" si="1088"/>
        <v>1.517805582290664</v>
      </c>
      <c r="AQ3494" s="112">
        <f t="shared" si="1089"/>
        <v>0.60845553284094889</v>
      </c>
      <c r="AR3494" s="69">
        <f>INDEX(ELSV!$C$4:$G$65,MATCH(AJ3494,ELSV!$C$4:$C$65,0),MATCH(IF(Q3494&gt;2000000,"A",IF(Q3494&gt;1000000,"B",IF(Q3494&gt;100000,"C","D"))),ELSV!$C$4:$G$4,0))</f>
        <v>5</v>
      </c>
      <c r="AS3494" s="124">
        <f>INDEX(ELSV!$I$4:$M$65,MATCH(AJ3494,ELSV!$M$4:$M$65,0),MATCH(IF(Q3494&gt;2000000,"A",IF(Q3494&gt;1000000,"B",IF(Q3494&gt;100000,"C","D"))),ELSV!$I$4:$M$4,0))</f>
        <v>0.95</v>
      </c>
      <c r="AT3494" s="113">
        <f t="shared" si="1080"/>
        <v>1.6084555328409489</v>
      </c>
      <c r="AU3494" s="114">
        <f t="shared" si="1081"/>
        <v>8685.6598773411242</v>
      </c>
      <c r="AV3494" s="114">
        <f t="shared" si="1082"/>
        <v>8251.3768834740677</v>
      </c>
      <c r="AW3494" s="114">
        <f t="shared" si="1083"/>
        <v>434.28299386705658</v>
      </c>
      <c r="AX3494" s="125">
        <v>0.1</v>
      </c>
      <c r="AY3494" s="114">
        <f t="shared" si="1084"/>
        <v>434.28299386705658</v>
      </c>
      <c r="AZ3494" s="114">
        <f t="shared" si="1085"/>
        <v>434.28299386705658</v>
      </c>
      <c r="BA3494" s="114">
        <f t="shared" si="1086"/>
        <v>434.28299386705658</v>
      </c>
    </row>
    <row r="3495" spans="1:53" hidden="1">
      <c r="A3495" t="s">
        <v>3557</v>
      </c>
      <c r="B3495" t="s">
        <v>7291</v>
      </c>
      <c r="D3495" t="s">
        <v>366</v>
      </c>
      <c r="E3495" t="s">
        <v>31</v>
      </c>
      <c r="F3495" t="s">
        <v>254</v>
      </c>
      <c r="G3495" t="s">
        <v>254</v>
      </c>
      <c r="I3495" t="s">
        <v>2</v>
      </c>
      <c r="L3495" s="13">
        <v>40660</v>
      </c>
      <c r="N3495" s="12">
        <v>26559</v>
      </c>
      <c r="Q3495" s="12">
        <f t="shared" si="1090"/>
        <v>26559</v>
      </c>
      <c r="R3495" s="12">
        <v>6.5753424657534865E-2</v>
      </c>
      <c r="S3495" s="12">
        <v>0</v>
      </c>
      <c r="T3495" s="49">
        <f t="shared" si="1078"/>
        <v>40634</v>
      </c>
      <c r="U3495" s="70">
        <f t="shared" si="1079"/>
        <v>11.416666666666666</v>
      </c>
      <c r="AC3495" s="78" t="s">
        <v>366</v>
      </c>
      <c r="AD3495">
        <f>MATCH(AC3495,'CAT-3'!$A:$A,0)</f>
        <v>628</v>
      </c>
      <c r="AE3495">
        <f>MATCH(T3495,'CAT-3'!$1:$1,0)</f>
        <v>79</v>
      </c>
      <c r="AF3495">
        <f>INDEX('CAT-3'!$1:$1048576,Working!AD3495,Working!AE3495)</f>
        <v>132.4</v>
      </c>
      <c r="AG3495">
        <f>MATCH($AG$2,'CAT-3'!$1:$1,0)</f>
        <v>90</v>
      </c>
      <c r="AH3495">
        <f>INDEX('CAT-3'!$1:$1048576,Working!AD3495,Working!AG3495)</f>
        <v>138.4</v>
      </c>
      <c r="AI3495" s="103">
        <f t="shared" si="1087"/>
        <v>1.0453172205438066</v>
      </c>
      <c r="AJ3495" s="87" t="s">
        <v>10671</v>
      </c>
      <c r="AK3495">
        <f>MATCH(AJ3495,'Cat-4'!$A:$A,0)</f>
        <v>844</v>
      </c>
      <c r="AL3495">
        <f>MATCH($AL$2,'Cat-4'!$1:$1,0)</f>
        <v>4</v>
      </c>
      <c r="AM3495">
        <f>INDEX('Cat-4'!$1:$1048576,Working!AK3495,Working!AL3495)</f>
        <v>103.9</v>
      </c>
      <c r="AN3495">
        <f>MATCH($AN$2,'Cat-4'!$1:$1,0)</f>
        <v>127</v>
      </c>
      <c r="AO3495">
        <f>INDEX('Cat-4'!$1:$1048576,Working!AK3495,Working!AN3495)</f>
        <v>157.69999999999999</v>
      </c>
      <c r="AP3495" s="103">
        <f t="shared" si="1088"/>
        <v>1.517805582290664</v>
      </c>
      <c r="AQ3495" s="112">
        <f t="shared" si="1089"/>
        <v>0.58658831260595079</v>
      </c>
      <c r="AR3495" s="69">
        <f>INDEX(ELSV!$C$4:$G$65,MATCH(AJ3495,ELSV!$C$4:$C$65,0),MATCH(IF(Q3495&gt;2000000,"A",IF(Q3495&gt;1000000,"B",IF(Q3495&gt;100000,"C","D"))),ELSV!$C$4:$G$4,0))</f>
        <v>5</v>
      </c>
      <c r="AS3495" s="124">
        <f>INDEX(ELSV!$I$4:$M$65,MATCH(AJ3495,ELSV!$M$4:$M$65,0),MATCH(IF(Q3495&gt;2000000,"A",IF(Q3495&gt;1000000,"B",IF(Q3495&gt;100000,"C","D"))),ELSV!$I$4:$M$4,0))</f>
        <v>0.95</v>
      </c>
      <c r="AT3495" s="113">
        <f t="shared" si="1080"/>
        <v>1.5865883126059508</v>
      </c>
      <c r="AU3495" s="114">
        <f t="shared" si="1081"/>
        <v>42138.19899450145</v>
      </c>
      <c r="AV3495" s="114">
        <f t="shared" si="1082"/>
        <v>40031.289044776378</v>
      </c>
      <c r="AW3495" s="114">
        <f t="shared" si="1083"/>
        <v>2106.9099497250718</v>
      </c>
      <c r="AX3495" s="125">
        <v>0.1</v>
      </c>
      <c r="AY3495" s="114">
        <f t="shared" si="1084"/>
        <v>2106.9099497250745</v>
      </c>
      <c r="AZ3495" s="114">
        <f t="shared" si="1085"/>
        <v>2106.9099497250745</v>
      </c>
      <c r="BA3495" s="114">
        <f t="shared" si="1086"/>
        <v>2106.9099497250745</v>
      </c>
    </row>
    <row r="3496" spans="1:53" hidden="1">
      <c r="A3496" t="s">
        <v>3557</v>
      </c>
      <c r="B3496" t="s">
        <v>7291</v>
      </c>
      <c r="D3496" t="s">
        <v>366</v>
      </c>
      <c r="G3496"/>
      <c r="I3496" t="s">
        <v>2</v>
      </c>
      <c r="L3496" s="13">
        <v>40789</v>
      </c>
      <c r="N3496" s="12">
        <v>39572</v>
      </c>
      <c r="Q3496" s="12">
        <f t="shared" si="1090"/>
        <v>39572</v>
      </c>
      <c r="R3496" s="12">
        <v>0.41917808219178099</v>
      </c>
      <c r="S3496" s="12">
        <v>1590.4499999999971</v>
      </c>
      <c r="T3496" s="49">
        <f t="shared" si="1078"/>
        <v>40787</v>
      </c>
      <c r="U3496" s="70">
        <f t="shared" si="1079"/>
        <v>11</v>
      </c>
      <c r="AC3496" s="78" t="s">
        <v>366</v>
      </c>
      <c r="AD3496">
        <f>MATCH(AC3496,'CAT-3'!$A:$A,0)</f>
        <v>628</v>
      </c>
      <c r="AE3496">
        <f>MATCH(T3496,'CAT-3'!$1:$1,0)</f>
        <v>84</v>
      </c>
      <c r="AF3496">
        <f>INDEX('CAT-3'!$1:$1048576,Working!AD3496,Working!AE3496)</f>
        <v>134.9</v>
      </c>
      <c r="AG3496">
        <f>MATCH($AG$2,'CAT-3'!$1:$1,0)</f>
        <v>90</v>
      </c>
      <c r="AH3496">
        <f>INDEX('CAT-3'!$1:$1048576,Working!AD3496,Working!AG3496)</f>
        <v>138.4</v>
      </c>
      <c r="AI3496" s="103">
        <f t="shared" si="1087"/>
        <v>1.0259451445515197</v>
      </c>
      <c r="AJ3496" s="87" t="s">
        <v>10671</v>
      </c>
      <c r="AK3496">
        <f>MATCH(AJ3496,'Cat-4'!$A:$A,0)</f>
        <v>844</v>
      </c>
      <c r="AL3496">
        <f>MATCH($AL$2,'Cat-4'!$1:$1,0)</f>
        <v>4</v>
      </c>
      <c r="AM3496">
        <f>INDEX('Cat-4'!$1:$1048576,Working!AK3496,Working!AL3496)</f>
        <v>103.9</v>
      </c>
      <c r="AN3496">
        <f>MATCH($AN$2,'Cat-4'!$1:$1,0)</f>
        <v>127</v>
      </c>
      <c r="AO3496">
        <f>INDEX('Cat-4'!$1:$1048576,Working!AK3496,Working!AN3496)</f>
        <v>157.69999999999999</v>
      </c>
      <c r="AP3496" s="103">
        <f t="shared" si="1088"/>
        <v>1.517805582290664</v>
      </c>
      <c r="AQ3496" s="112">
        <f t="shared" si="1089"/>
        <v>0.55718526752429876</v>
      </c>
      <c r="AR3496" s="69">
        <f>INDEX(ELSV!$C$4:$G$65,MATCH(AJ3496,ELSV!$C$4:$C$65,0),MATCH(IF(Q3496&gt;2000000,"A",IF(Q3496&gt;1000000,"B",IF(Q3496&gt;100000,"C","D"))),ELSV!$C$4:$G$4,0))</f>
        <v>5</v>
      </c>
      <c r="AS3496" s="124">
        <f>INDEX(ELSV!$I$4:$M$65,MATCH(AJ3496,ELSV!$M$4:$M$65,0),MATCH(IF(Q3496&gt;2000000,"A",IF(Q3496&gt;1000000,"B",IF(Q3496&gt;100000,"C","D"))),ELSV!$I$4:$M$4,0))</f>
        <v>0.95</v>
      </c>
      <c r="AT3496" s="113">
        <f t="shared" si="1080"/>
        <v>1.5571852675242988</v>
      </c>
      <c r="AU3496" s="114">
        <f t="shared" si="1081"/>
        <v>61620.935406471552</v>
      </c>
      <c r="AV3496" s="114">
        <f t="shared" si="1082"/>
        <v>58539.888636147967</v>
      </c>
      <c r="AW3496" s="114">
        <f t="shared" si="1083"/>
        <v>3081.0467703235845</v>
      </c>
      <c r="AX3496" s="125">
        <v>0.1</v>
      </c>
      <c r="AY3496" s="114">
        <f t="shared" si="1084"/>
        <v>3081.0467703235804</v>
      </c>
      <c r="AZ3496" s="114">
        <f t="shared" si="1085"/>
        <v>3081.0467703235804</v>
      </c>
      <c r="BA3496" s="114">
        <f t="shared" si="1086"/>
        <v>3081.0467703235804</v>
      </c>
    </row>
    <row r="3497" spans="1:53" hidden="1">
      <c r="A3497" t="s">
        <v>3557</v>
      </c>
      <c r="B3497" t="s">
        <v>7291</v>
      </c>
      <c r="D3497" t="s">
        <v>366</v>
      </c>
      <c r="G3497"/>
      <c r="I3497" t="s">
        <v>2</v>
      </c>
      <c r="L3497" s="13">
        <v>40806</v>
      </c>
      <c r="N3497" s="12">
        <v>14500</v>
      </c>
      <c r="Q3497" s="12">
        <f t="shared" si="1090"/>
        <v>14500</v>
      </c>
      <c r="R3497" s="12">
        <v>0.46575342465753344</v>
      </c>
      <c r="S3497" s="12">
        <v>725</v>
      </c>
      <c r="T3497" s="49">
        <f t="shared" si="1078"/>
        <v>40787</v>
      </c>
      <c r="U3497" s="70">
        <f t="shared" si="1079"/>
        <v>11</v>
      </c>
      <c r="AC3497" s="78" t="s">
        <v>366</v>
      </c>
      <c r="AD3497">
        <f>MATCH(AC3497,'CAT-3'!$A:$A,0)</f>
        <v>628</v>
      </c>
      <c r="AE3497">
        <f>MATCH(T3497,'CAT-3'!$1:$1,0)</f>
        <v>84</v>
      </c>
      <c r="AF3497">
        <f>INDEX('CAT-3'!$1:$1048576,Working!AD3497,Working!AE3497)</f>
        <v>134.9</v>
      </c>
      <c r="AG3497">
        <f>MATCH($AG$2,'CAT-3'!$1:$1,0)</f>
        <v>90</v>
      </c>
      <c r="AH3497">
        <f>INDEX('CAT-3'!$1:$1048576,Working!AD3497,Working!AG3497)</f>
        <v>138.4</v>
      </c>
      <c r="AI3497" s="103">
        <f t="shared" si="1087"/>
        <v>1.0259451445515197</v>
      </c>
      <c r="AJ3497" s="87" t="s">
        <v>10671</v>
      </c>
      <c r="AK3497">
        <f>MATCH(AJ3497,'Cat-4'!$A:$A,0)</f>
        <v>844</v>
      </c>
      <c r="AL3497">
        <f>MATCH($AL$2,'Cat-4'!$1:$1,0)</f>
        <v>4</v>
      </c>
      <c r="AM3497">
        <f>INDEX('Cat-4'!$1:$1048576,Working!AK3497,Working!AL3497)</f>
        <v>103.9</v>
      </c>
      <c r="AN3497">
        <f>MATCH($AN$2,'Cat-4'!$1:$1,0)</f>
        <v>127</v>
      </c>
      <c r="AO3497">
        <f>INDEX('Cat-4'!$1:$1048576,Working!AK3497,Working!AN3497)</f>
        <v>157.69999999999999</v>
      </c>
      <c r="AP3497" s="103">
        <f t="shared" si="1088"/>
        <v>1.517805582290664</v>
      </c>
      <c r="AQ3497" s="112">
        <f t="shared" si="1089"/>
        <v>0.55718526752429876</v>
      </c>
      <c r="AR3497" s="69">
        <f>INDEX(ELSV!$C$4:$G$65,MATCH(AJ3497,ELSV!$C$4:$C$65,0),MATCH(IF(Q3497&gt;2000000,"A",IF(Q3497&gt;1000000,"B",IF(Q3497&gt;100000,"C","D"))),ELSV!$C$4:$G$4,0))</f>
        <v>5</v>
      </c>
      <c r="AS3497" s="124">
        <f>INDEX(ELSV!$I$4:$M$65,MATCH(AJ3497,ELSV!$M$4:$M$65,0),MATCH(IF(Q3497&gt;2000000,"A",IF(Q3497&gt;1000000,"B",IF(Q3497&gt;100000,"C","D"))),ELSV!$I$4:$M$4,0))</f>
        <v>0.95</v>
      </c>
      <c r="AT3497" s="113">
        <f t="shared" si="1080"/>
        <v>1.5571852675242988</v>
      </c>
      <c r="AU3497" s="114">
        <f t="shared" si="1081"/>
        <v>22579.186379102332</v>
      </c>
      <c r="AV3497" s="114">
        <f t="shared" si="1082"/>
        <v>21450.227060147219</v>
      </c>
      <c r="AW3497" s="114">
        <f t="shared" si="1083"/>
        <v>1128.9593189551124</v>
      </c>
      <c r="AX3497" s="125">
        <v>0.1</v>
      </c>
      <c r="AY3497" s="114">
        <f t="shared" si="1084"/>
        <v>1128.9593189551176</v>
      </c>
      <c r="AZ3497" s="114">
        <f t="shared" si="1085"/>
        <v>1128.9593189551176</v>
      </c>
      <c r="BA3497" s="114">
        <f t="shared" si="1086"/>
        <v>1128.9593189551176</v>
      </c>
    </row>
    <row r="3498" spans="1:53" hidden="1">
      <c r="A3498" t="s">
        <v>3557</v>
      </c>
      <c r="B3498" t="s">
        <v>7291</v>
      </c>
      <c r="D3498" t="s">
        <v>366</v>
      </c>
      <c r="G3498"/>
      <c r="I3498" t="s">
        <v>2</v>
      </c>
      <c r="L3498" s="13">
        <v>40835</v>
      </c>
      <c r="N3498" s="12">
        <v>8513</v>
      </c>
      <c r="Q3498" s="12">
        <f t="shared" si="1090"/>
        <v>8513</v>
      </c>
      <c r="R3498" s="12">
        <v>0.54520547945205422</v>
      </c>
      <c r="S3498" s="12">
        <v>0</v>
      </c>
      <c r="T3498" s="49">
        <f t="shared" si="1078"/>
        <v>40817</v>
      </c>
      <c r="U3498" s="70">
        <f t="shared" si="1079"/>
        <v>10.916666666666666</v>
      </c>
      <c r="AC3498" s="78" t="s">
        <v>366</v>
      </c>
      <c r="AD3498">
        <f>MATCH(AC3498,'CAT-3'!$A:$A,0)</f>
        <v>628</v>
      </c>
      <c r="AE3498">
        <f>MATCH(T3498,'CAT-3'!$1:$1,0)</f>
        <v>85</v>
      </c>
      <c r="AF3498">
        <f>INDEX('CAT-3'!$1:$1048576,Working!AD3498,Working!AE3498)</f>
        <v>135.5</v>
      </c>
      <c r="AG3498">
        <f>MATCH($AG$2,'CAT-3'!$1:$1,0)</f>
        <v>90</v>
      </c>
      <c r="AH3498">
        <f>INDEX('CAT-3'!$1:$1048576,Working!AD3498,Working!AG3498)</f>
        <v>138.4</v>
      </c>
      <c r="AI3498" s="103">
        <f t="shared" si="1087"/>
        <v>1.0214022140221402</v>
      </c>
      <c r="AJ3498" s="87" t="s">
        <v>10671</v>
      </c>
      <c r="AK3498">
        <f>MATCH(AJ3498,'Cat-4'!$A:$A,0)</f>
        <v>844</v>
      </c>
      <c r="AL3498">
        <f>MATCH($AL$2,'Cat-4'!$1:$1,0)</f>
        <v>4</v>
      </c>
      <c r="AM3498">
        <f>INDEX('Cat-4'!$1:$1048576,Working!AK3498,Working!AL3498)</f>
        <v>103.9</v>
      </c>
      <c r="AN3498">
        <f>MATCH($AN$2,'Cat-4'!$1:$1,0)</f>
        <v>127</v>
      </c>
      <c r="AO3498">
        <f>INDEX('Cat-4'!$1:$1048576,Working!AK3498,Working!AN3498)</f>
        <v>157.69999999999999</v>
      </c>
      <c r="AP3498" s="103">
        <f t="shared" si="1088"/>
        <v>1.517805582290664</v>
      </c>
      <c r="AQ3498" s="112">
        <f t="shared" si="1089"/>
        <v>0.55028998220684788</v>
      </c>
      <c r="AR3498" s="69">
        <f>INDEX(ELSV!$C$4:$G$65,MATCH(AJ3498,ELSV!$C$4:$C$65,0),MATCH(IF(Q3498&gt;2000000,"A",IF(Q3498&gt;1000000,"B",IF(Q3498&gt;100000,"C","D"))),ELSV!$C$4:$G$4,0))</f>
        <v>5</v>
      </c>
      <c r="AS3498" s="124">
        <f>INDEX(ELSV!$I$4:$M$65,MATCH(AJ3498,ELSV!$M$4:$M$65,0),MATCH(IF(Q3498&gt;2000000,"A",IF(Q3498&gt;1000000,"B",IF(Q3498&gt;100000,"C","D"))),ELSV!$I$4:$M$4,0))</f>
        <v>0.95</v>
      </c>
      <c r="AT3498" s="113">
        <f t="shared" si="1080"/>
        <v>1.5502899822068479</v>
      </c>
      <c r="AU3498" s="114">
        <f t="shared" si="1081"/>
        <v>13197.618618526896</v>
      </c>
      <c r="AV3498" s="114">
        <f t="shared" si="1082"/>
        <v>12537.737687600551</v>
      </c>
      <c r="AW3498" s="114">
        <f t="shared" si="1083"/>
        <v>659.88093092634517</v>
      </c>
      <c r="AX3498" s="125">
        <v>0.1</v>
      </c>
      <c r="AY3498" s="114">
        <f t="shared" si="1084"/>
        <v>659.8809309263454</v>
      </c>
      <c r="AZ3498" s="114">
        <f t="shared" si="1085"/>
        <v>659.8809309263454</v>
      </c>
      <c r="BA3498" s="114">
        <f t="shared" si="1086"/>
        <v>659.8809309263454</v>
      </c>
    </row>
    <row r="3499" spans="1:53" hidden="1">
      <c r="A3499" t="s">
        <v>3557</v>
      </c>
      <c r="B3499" t="s">
        <v>7291</v>
      </c>
      <c r="D3499" t="s">
        <v>366</v>
      </c>
      <c r="G3499"/>
      <c r="I3499" t="s">
        <v>2</v>
      </c>
      <c r="L3499" s="13">
        <v>40959</v>
      </c>
      <c r="N3499" s="12">
        <v>108625</v>
      </c>
      <c r="Q3499" s="12">
        <f t="shared" si="1090"/>
        <v>108625</v>
      </c>
      <c r="R3499" s="12">
        <v>0.88493150684931443</v>
      </c>
      <c r="S3499" s="12">
        <v>5234.3999999999942</v>
      </c>
      <c r="T3499" s="49">
        <f t="shared" si="1078"/>
        <v>40940</v>
      </c>
      <c r="U3499" s="70">
        <f t="shared" si="1079"/>
        <v>10.583333333333334</v>
      </c>
      <c r="AC3499" s="78" t="s">
        <v>366</v>
      </c>
      <c r="AD3499">
        <f>MATCH(AC3499,'CAT-3'!$A:$A,0)</f>
        <v>628</v>
      </c>
      <c r="AE3499">
        <f>MATCH(T3499,'CAT-3'!$1:$1,0)</f>
        <v>89</v>
      </c>
      <c r="AF3499">
        <f>INDEX('CAT-3'!$1:$1048576,Working!AD3499,Working!AE3499)</f>
        <v>138.30000000000001</v>
      </c>
      <c r="AG3499">
        <f>MATCH($AG$2,'CAT-3'!$1:$1,0)</f>
        <v>90</v>
      </c>
      <c r="AH3499">
        <f>INDEX('CAT-3'!$1:$1048576,Working!AD3499,Working!AG3499)</f>
        <v>138.4</v>
      </c>
      <c r="AI3499" s="103">
        <f t="shared" si="1087"/>
        <v>1.0007230657989876</v>
      </c>
      <c r="AJ3499" s="87" t="s">
        <v>10671</v>
      </c>
      <c r="AK3499">
        <f>MATCH(AJ3499,'Cat-4'!$A:$A,0)</f>
        <v>844</v>
      </c>
      <c r="AL3499">
        <f>MATCH($AL$2,'Cat-4'!$1:$1,0)</f>
        <v>4</v>
      </c>
      <c r="AM3499">
        <f>INDEX('Cat-4'!$1:$1048576,Working!AK3499,Working!AL3499)</f>
        <v>103.9</v>
      </c>
      <c r="AN3499">
        <f>MATCH($AN$2,'Cat-4'!$1:$1,0)</f>
        <v>127</v>
      </c>
      <c r="AO3499">
        <f>INDEX('Cat-4'!$1:$1048576,Working!AK3499,Working!AN3499)</f>
        <v>157.69999999999999</v>
      </c>
      <c r="AP3499" s="103">
        <f t="shared" si="1088"/>
        <v>1.517805582290664</v>
      </c>
      <c r="AQ3499" s="112">
        <f t="shared" si="1089"/>
        <v>0.51890305559673089</v>
      </c>
      <c r="AR3499" s="69">
        <f>INDEX(ELSV!$C$4:$G$65,MATCH(AJ3499,ELSV!$C$4:$C$65,0),MATCH(IF(Q3499&gt;2000000,"A",IF(Q3499&gt;1000000,"B",IF(Q3499&gt;100000,"C","D"))),ELSV!$C$4:$G$4,0))</f>
        <v>8</v>
      </c>
      <c r="AS3499" s="124">
        <f>INDEX(ELSV!$I$4:$M$65,MATCH(AJ3499,ELSV!$M$4:$M$65,0),MATCH(IF(Q3499&gt;2000000,"A",IF(Q3499&gt;1000000,"B",IF(Q3499&gt;100000,"C","D"))),ELSV!$I$4:$M$4,0))</f>
        <v>0.95</v>
      </c>
      <c r="AT3499" s="113">
        <f t="shared" si="1080"/>
        <v>1.5189030555967309</v>
      </c>
      <c r="AU3499" s="114">
        <f t="shared" si="1081"/>
        <v>164990.8444141949</v>
      </c>
      <c r="AV3499" s="114">
        <f t="shared" si="1082"/>
        <v>156741.30219348514</v>
      </c>
      <c r="AW3499" s="114">
        <f t="shared" si="1083"/>
        <v>8249.5422207097581</v>
      </c>
      <c r="AX3499" s="125">
        <v>0.1</v>
      </c>
      <c r="AY3499" s="114">
        <f t="shared" si="1084"/>
        <v>8249.5422207097527</v>
      </c>
      <c r="AZ3499" s="114">
        <f t="shared" si="1085"/>
        <v>8249.5422207097527</v>
      </c>
      <c r="BA3499" s="114">
        <f t="shared" si="1086"/>
        <v>8249.5422207097527</v>
      </c>
    </row>
    <row r="3500" spans="1:53" hidden="1">
      <c r="A3500" t="s">
        <v>3557</v>
      </c>
      <c r="B3500" t="s">
        <v>7291</v>
      </c>
      <c r="D3500" t="s">
        <v>366</v>
      </c>
      <c r="G3500"/>
      <c r="I3500" t="s">
        <v>2</v>
      </c>
      <c r="L3500" s="13">
        <v>40954</v>
      </c>
      <c r="N3500" s="12">
        <v>114528</v>
      </c>
      <c r="Q3500" s="12">
        <f t="shared" si="1090"/>
        <v>114528</v>
      </c>
      <c r="R3500" s="12">
        <v>0.87123287671232852</v>
      </c>
      <c r="S3500" s="12">
        <v>5726.3999999999942</v>
      </c>
      <c r="T3500" s="49">
        <f t="shared" si="1078"/>
        <v>40940</v>
      </c>
      <c r="U3500" s="70">
        <f t="shared" si="1079"/>
        <v>10.583333333333334</v>
      </c>
      <c r="AC3500" s="78" t="s">
        <v>366</v>
      </c>
      <c r="AD3500">
        <f>MATCH(AC3500,'CAT-3'!$A:$A,0)</f>
        <v>628</v>
      </c>
      <c r="AE3500">
        <f>MATCH(T3500,'CAT-3'!$1:$1,0)</f>
        <v>89</v>
      </c>
      <c r="AF3500">
        <f>INDEX('CAT-3'!$1:$1048576,Working!AD3500,Working!AE3500)</f>
        <v>138.30000000000001</v>
      </c>
      <c r="AG3500">
        <f>MATCH($AG$2,'CAT-3'!$1:$1,0)</f>
        <v>90</v>
      </c>
      <c r="AH3500">
        <f>INDEX('CAT-3'!$1:$1048576,Working!AD3500,Working!AG3500)</f>
        <v>138.4</v>
      </c>
      <c r="AI3500" s="103">
        <f t="shared" si="1087"/>
        <v>1.0007230657989876</v>
      </c>
      <c r="AJ3500" s="87" t="s">
        <v>10671</v>
      </c>
      <c r="AK3500">
        <f>MATCH(AJ3500,'Cat-4'!$A:$A,0)</f>
        <v>844</v>
      </c>
      <c r="AL3500">
        <f>MATCH($AL$2,'Cat-4'!$1:$1,0)</f>
        <v>4</v>
      </c>
      <c r="AM3500">
        <f>INDEX('Cat-4'!$1:$1048576,Working!AK3500,Working!AL3500)</f>
        <v>103.9</v>
      </c>
      <c r="AN3500">
        <f>MATCH($AN$2,'Cat-4'!$1:$1,0)</f>
        <v>127</v>
      </c>
      <c r="AO3500">
        <f>INDEX('Cat-4'!$1:$1048576,Working!AK3500,Working!AN3500)</f>
        <v>157.69999999999999</v>
      </c>
      <c r="AP3500" s="103">
        <f t="shared" si="1088"/>
        <v>1.517805582290664</v>
      </c>
      <c r="AQ3500" s="112">
        <f t="shared" si="1089"/>
        <v>0.51890305559673089</v>
      </c>
      <c r="AR3500" s="69">
        <f>INDEX(ELSV!$C$4:$G$65,MATCH(AJ3500,ELSV!$C$4:$C$65,0),MATCH(IF(Q3500&gt;2000000,"A",IF(Q3500&gt;1000000,"B",IF(Q3500&gt;100000,"C","D"))),ELSV!$C$4:$G$4,0))</f>
        <v>8</v>
      </c>
      <c r="AS3500" s="124">
        <f>INDEX(ELSV!$I$4:$M$65,MATCH(AJ3500,ELSV!$M$4:$M$65,0),MATCH(IF(Q3500&gt;2000000,"A",IF(Q3500&gt;1000000,"B",IF(Q3500&gt;100000,"C","D"))),ELSV!$I$4:$M$4,0))</f>
        <v>0.95</v>
      </c>
      <c r="AT3500" s="113">
        <f t="shared" si="1080"/>
        <v>1.5189030555967309</v>
      </c>
      <c r="AU3500" s="114">
        <f t="shared" si="1081"/>
        <v>173956.92915138238</v>
      </c>
      <c r="AV3500" s="114">
        <f t="shared" si="1082"/>
        <v>165259.08269381325</v>
      </c>
      <c r="AW3500" s="114">
        <f t="shared" si="1083"/>
        <v>8697.8464575691323</v>
      </c>
      <c r="AX3500" s="125">
        <v>0.1</v>
      </c>
      <c r="AY3500" s="114">
        <f t="shared" si="1084"/>
        <v>8697.8464575691269</v>
      </c>
      <c r="AZ3500" s="114">
        <f t="shared" si="1085"/>
        <v>8697.8464575691269</v>
      </c>
      <c r="BA3500" s="114">
        <f t="shared" si="1086"/>
        <v>8697.8464575691269</v>
      </c>
    </row>
    <row r="3501" spans="1:53" hidden="1">
      <c r="A3501" t="s">
        <v>3557</v>
      </c>
      <c r="B3501" t="s">
        <v>7291</v>
      </c>
      <c r="D3501" t="s">
        <v>366</v>
      </c>
      <c r="G3501"/>
      <c r="I3501" t="s">
        <v>2</v>
      </c>
      <c r="L3501" s="13">
        <v>40986</v>
      </c>
      <c r="N3501" s="12">
        <v>14755</v>
      </c>
      <c r="Q3501" s="12">
        <f t="shared" si="1090"/>
        <v>14755</v>
      </c>
      <c r="R3501" s="12">
        <v>0.95890410958904049</v>
      </c>
      <c r="S3501" s="12">
        <v>0</v>
      </c>
      <c r="T3501" s="49">
        <f t="shared" si="1078"/>
        <v>40969</v>
      </c>
      <c r="U3501" s="70">
        <f t="shared" si="1079"/>
        <v>10.5</v>
      </c>
      <c r="AC3501" s="78" t="s">
        <v>366</v>
      </c>
      <c r="AD3501">
        <f>MATCH(AC3501,'CAT-3'!$A:$A,0)</f>
        <v>628</v>
      </c>
      <c r="AE3501">
        <f>MATCH(T3501,'CAT-3'!$1:$1,0)</f>
        <v>90</v>
      </c>
      <c r="AF3501">
        <f>INDEX('CAT-3'!$1:$1048576,Working!AD3501,Working!AE3501)</f>
        <v>138.4</v>
      </c>
      <c r="AG3501">
        <f>MATCH($AG$2,'CAT-3'!$1:$1,0)</f>
        <v>90</v>
      </c>
      <c r="AH3501">
        <f>INDEX('CAT-3'!$1:$1048576,Working!AD3501,Working!AG3501)</f>
        <v>138.4</v>
      </c>
      <c r="AI3501" s="103">
        <f t="shared" si="1087"/>
        <v>1</v>
      </c>
      <c r="AJ3501" s="87" t="s">
        <v>10671</v>
      </c>
      <c r="AK3501">
        <f>MATCH(AJ3501,'Cat-4'!$A:$A,0)</f>
        <v>844</v>
      </c>
      <c r="AL3501">
        <f>MATCH($AL$2,'Cat-4'!$1:$1,0)</f>
        <v>4</v>
      </c>
      <c r="AM3501">
        <f>INDEX('Cat-4'!$1:$1048576,Working!AK3501,Working!AL3501)</f>
        <v>103.9</v>
      </c>
      <c r="AN3501">
        <f>MATCH($AN$2,'Cat-4'!$1:$1,0)</f>
        <v>127</v>
      </c>
      <c r="AO3501">
        <f>INDEX('Cat-4'!$1:$1048576,Working!AK3501,Working!AN3501)</f>
        <v>157.69999999999999</v>
      </c>
      <c r="AP3501" s="103">
        <f t="shared" si="1088"/>
        <v>1.517805582290664</v>
      </c>
      <c r="AQ3501" s="112">
        <f t="shared" si="1089"/>
        <v>0.51780558229066398</v>
      </c>
      <c r="AR3501" s="69">
        <f>INDEX(ELSV!$C$4:$G$65,MATCH(AJ3501,ELSV!$C$4:$C$65,0),MATCH(IF(Q3501&gt;2000000,"A",IF(Q3501&gt;1000000,"B",IF(Q3501&gt;100000,"C","D"))),ELSV!$C$4:$G$4,0))</f>
        <v>5</v>
      </c>
      <c r="AS3501" s="124">
        <f>INDEX(ELSV!$I$4:$M$65,MATCH(AJ3501,ELSV!$M$4:$M$65,0),MATCH(IF(Q3501&gt;2000000,"A",IF(Q3501&gt;1000000,"B",IF(Q3501&gt;100000,"C","D"))),ELSV!$I$4:$M$4,0))</f>
        <v>0.95</v>
      </c>
      <c r="AT3501" s="113">
        <f t="shared" si="1080"/>
        <v>1.517805582290664</v>
      </c>
      <c r="AU3501" s="114">
        <f t="shared" si="1081"/>
        <v>22395.221366698748</v>
      </c>
      <c r="AV3501" s="114">
        <f t="shared" si="1082"/>
        <v>21275.460298363811</v>
      </c>
      <c r="AW3501" s="114">
        <f t="shared" si="1083"/>
        <v>1119.7610683349376</v>
      </c>
      <c r="AX3501" s="125">
        <v>0.1</v>
      </c>
      <c r="AY3501" s="114">
        <f t="shared" si="1084"/>
        <v>1119.7610683349385</v>
      </c>
      <c r="AZ3501" s="114">
        <f t="shared" si="1085"/>
        <v>1119.7610683349385</v>
      </c>
      <c r="BA3501" s="114">
        <f t="shared" si="1086"/>
        <v>1119.7610683349385</v>
      </c>
    </row>
    <row r="3502" spans="1:53" hidden="1">
      <c r="A3502" t="s">
        <v>3557</v>
      </c>
      <c r="B3502" t="s">
        <v>7291</v>
      </c>
      <c r="D3502" t="s">
        <v>366</v>
      </c>
      <c r="E3502" t="s">
        <v>33</v>
      </c>
      <c r="F3502" t="s">
        <v>254</v>
      </c>
      <c r="G3502" t="s">
        <v>254</v>
      </c>
      <c r="I3502" t="s">
        <v>2</v>
      </c>
      <c r="L3502" s="13">
        <v>41398</v>
      </c>
      <c r="N3502" s="12">
        <v>7638</v>
      </c>
      <c r="Q3502" s="12">
        <f t="shared" si="1090"/>
        <v>7638</v>
      </c>
      <c r="R3502" s="12">
        <v>2.087671232876712</v>
      </c>
      <c r="S3502" s="12">
        <v>0</v>
      </c>
      <c r="T3502" s="49">
        <f t="shared" si="1078"/>
        <v>41395</v>
      </c>
      <c r="U3502" s="70">
        <f t="shared" si="1079"/>
        <v>9.3333333333333339</v>
      </c>
      <c r="AC3502" s="78"/>
      <c r="AJ3502" s="87" t="s">
        <v>10671</v>
      </c>
      <c r="AK3502">
        <f>MATCH(AJ3502,'Cat-4'!$A:$A,0)</f>
        <v>844</v>
      </c>
      <c r="AL3502">
        <f>MATCH(T3502,'Cat-4'!$1:$1,0)</f>
        <v>17</v>
      </c>
      <c r="AM3502">
        <f>INDEX('Cat-4'!$1:$1048576,Working!AK3502,Working!AL3502)</f>
        <v>108.9</v>
      </c>
      <c r="AN3502">
        <f>MATCH($AN$2,'Cat-4'!$1:$1,0)</f>
        <v>127</v>
      </c>
      <c r="AO3502">
        <f>INDEX('Cat-4'!$1:$1048576,Working!AK3502,Working!AN3502)</f>
        <v>157.69999999999999</v>
      </c>
      <c r="AP3502" s="103">
        <f t="shared" si="1088"/>
        <v>1.4481175390266297</v>
      </c>
      <c r="AQ3502" s="111">
        <f t="shared" ref="AQ3502:AQ3565" si="1091">AP3502-1</f>
        <v>0.44811753902662965</v>
      </c>
      <c r="AR3502" s="69">
        <f>INDEX(ELSV!$C$4:$G$65,MATCH(AJ3502,ELSV!$C$4:$C$65,0),MATCH(IF(Q3502&gt;2000000,"A",IF(Q3502&gt;1000000,"B",IF(Q3502&gt;100000,"C","D"))),ELSV!$C$4:$G$4,0))</f>
        <v>5</v>
      </c>
      <c r="AS3502" s="124">
        <f>INDEX(ELSV!$I$4:$M$65,MATCH(AJ3502,ELSV!$M$4:$M$65,0),MATCH(IF(Q3502&gt;2000000,"A",IF(Q3502&gt;1000000,"B",IF(Q3502&gt;100000,"C","D"))),ELSV!$I$4:$M$4,0))</f>
        <v>0.95</v>
      </c>
      <c r="AT3502" s="113">
        <f t="shared" si="1080"/>
        <v>1.4481175390266297</v>
      </c>
      <c r="AU3502" s="114">
        <f t="shared" si="1081"/>
        <v>11060.721763085397</v>
      </c>
      <c r="AV3502" s="114">
        <f t="shared" si="1082"/>
        <v>10507.685674931128</v>
      </c>
      <c r="AW3502" s="114">
        <f t="shared" si="1083"/>
        <v>553.03608815426924</v>
      </c>
      <c r="AX3502" s="125">
        <v>0.1</v>
      </c>
      <c r="AY3502" s="114">
        <f t="shared" si="1084"/>
        <v>553.03608815427037</v>
      </c>
      <c r="AZ3502" s="114">
        <f t="shared" si="1085"/>
        <v>553.03608815427037</v>
      </c>
      <c r="BA3502" s="114">
        <f t="shared" si="1086"/>
        <v>553.03608815427037</v>
      </c>
    </row>
    <row r="3503" spans="1:53" hidden="1">
      <c r="A3503" t="s">
        <v>3557</v>
      </c>
      <c r="B3503" t="s">
        <v>7291</v>
      </c>
      <c r="D3503" t="s">
        <v>366</v>
      </c>
      <c r="G3503"/>
      <c r="I3503" t="s">
        <v>2</v>
      </c>
      <c r="L3503" s="13">
        <v>41437</v>
      </c>
      <c r="N3503" s="12">
        <v>6042</v>
      </c>
      <c r="Q3503" s="12">
        <f t="shared" si="1090"/>
        <v>6042</v>
      </c>
      <c r="R3503" s="12">
        <v>2.1945205479452055</v>
      </c>
      <c r="S3503" s="12">
        <v>0</v>
      </c>
      <c r="T3503" s="49">
        <f t="shared" si="1078"/>
        <v>41426</v>
      </c>
      <c r="U3503" s="70">
        <f t="shared" si="1079"/>
        <v>9.25</v>
      </c>
      <c r="AC3503" s="78"/>
      <c r="AJ3503" s="87" t="s">
        <v>10671</v>
      </c>
      <c r="AK3503">
        <f>MATCH(AJ3503,'Cat-4'!$A:$A,0)</f>
        <v>844</v>
      </c>
      <c r="AL3503">
        <f>MATCH(T3503,'Cat-4'!$1:$1,0)</f>
        <v>18</v>
      </c>
      <c r="AM3503">
        <f>INDEX('Cat-4'!$1:$1048576,Working!AK3503,Working!AL3503)</f>
        <v>106.3</v>
      </c>
      <c r="AN3503">
        <f>MATCH($AN$2,'Cat-4'!$1:$1,0)</f>
        <v>127</v>
      </c>
      <c r="AO3503">
        <f>INDEX('Cat-4'!$1:$1048576,Working!AK3503,Working!AN3503)</f>
        <v>157.69999999999999</v>
      </c>
      <c r="AP3503" s="103">
        <f t="shared" si="1088"/>
        <v>1.4835371589840074</v>
      </c>
      <c r="AQ3503" s="111">
        <f t="shared" si="1091"/>
        <v>0.4835371589840074</v>
      </c>
      <c r="AR3503" s="69">
        <f>INDEX(ELSV!$C$4:$G$65,MATCH(AJ3503,ELSV!$C$4:$C$65,0),MATCH(IF(Q3503&gt;2000000,"A",IF(Q3503&gt;1000000,"B",IF(Q3503&gt;100000,"C","D"))),ELSV!$C$4:$G$4,0))</f>
        <v>5</v>
      </c>
      <c r="AS3503" s="124">
        <f>INDEX(ELSV!$I$4:$M$65,MATCH(AJ3503,ELSV!$M$4:$M$65,0),MATCH(IF(Q3503&gt;2000000,"A",IF(Q3503&gt;1000000,"B",IF(Q3503&gt;100000,"C","D"))),ELSV!$I$4:$M$4,0))</f>
        <v>0.95</v>
      </c>
      <c r="AT3503" s="113">
        <f t="shared" si="1080"/>
        <v>1.4835371589840074</v>
      </c>
      <c r="AU3503" s="114">
        <f t="shared" si="1081"/>
        <v>8963.5315145813729</v>
      </c>
      <c r="AV3503" s="114">
        <f t="shared" si="1082"/>
        <v>8515.3549388523043</v>
      </c>
      <c r="AW3503" s="114">
        <f t="shared" si="1083"/>
        <v>448.17657572906865</v>
      </c>
      <c r="AX3503" s="125">
        <v>0.1</v>
      </c>
      <c r="AY3503" s="114">
        <f t="shared" si="1084"/>
        <v>448.17657572906904</v>
      </c>
      <c r="AZ3503" s="114">
        <f t="shared" si="1085"/>
        <v>448.17657572906904</v>
      </c>
      <c r="BA3503" s="114">
        <f t="shared" si="1086"/>
        <v>448.17657572906904</v>
      </c>
    </row>
    <row r="3504" spans="1:53" hidden="1">
      <c r="A3504" t="s">
        <v>3557</v>
      </c>
      <c r="B3504" t="s">
        <v>7291</v>
      </c>
      <c r="D3504" t="s">
        <v>366</v>
      </c>
      <c r="G3504"/>
      <c r="I3504" t="s">
        <v>2</v>
      </c>
      <c r="L3504" s="13">
        <v>41625</v>
      </c>
      <c r="N3504" s="12">
        <v>29070</v>
      </c>
      <c r="Q3504" s="12">
        <f t="shared" si="1090"/>
        <v>29070</v>
      </c>
      <c r="R3504" s="12">
        <v>2.7095890410958905</v>
      </c>
      <c r="S3504" s="12">
        <v>4792.8250873859579</v>
      </c>
      <c r="T3504" s="49">
        <f t="shared" si="1078"/>
        <v>41609</v>
      </c>
      <c r="U3504" s="70">
        <f t="shared" si="1079"/>
        <v>8.75</v>
      </c>
      <c r="AC3504" s="78"/>
      <c r="AJ3504" s="87" t="s">
        <v>10671</v>
      </c>
      <c r="AK3504">
        <f>MATCH(AJ3504,'Cat-4'!$A:$A,0)</f>
        <v>844</v>
      </c>
      <c r="AL3504">
        <f>MATCH(T3504,'Cat-4'!$1:$1,0)</f>
        <v>24</v>
      </c>
      <c r="AM3504">
        <f>INDEX('Cat-4'!$1:$1048576,Working!AK3504,Working!AL3504)</f>
        <v>113.6</v>
      </c>
      <c r="AN3504">
        <f>MATCH($AN$2,'Cat-4'!$1:$1,0)</f>
        <v>127</v>
      </c>
      <c r="AO3504">
        <f>INDEX('Cat-4'!$1:$1048576,Working!AK3504,Working!AN3504)</f>
        <v>157.69999999999999</v>
      </c>
      <c r="AP3504" s="103">
        <f t="shared" si="1088"/>
        <v>1.3882042253521127</v>
      </c>
      <c r="AQ3504" s="111">
        <f t="shared" si="1091"/>
        <v>0.38820422535211274</v>
      </c>
      <c r="AR3504" s="69">
        <f>INDEX(ELSV!$C$4:$G$65,MATCH(AJ3504,ELSV!$C$4:$C$65,0),MATCH(IF(Q3504&gt;2000000,"A",IF(Q3504&gt;1000000,"B",IF(Q3504&gt;100000,"C","D"))),ELSV!$C$4:$G$4,0))</f>
        <v>5</v>
      </c>
      <c r="AS3504" s="124">
        <f>INDEX(ELSV!$I$4:$M$65,MATCH(AJ3504,ELSV!$M$4:$M$65,0),MATCH(IF(Q3504&gt;2000000,"A",IF(Q3504&gt;1000000,"B",IF(Q3504&gt;100000,"C","D"))),ELSV!$I$4:$M$4,0))</f>
        <v>0.95</v>
      </c>
      <c r="AT3504" s="113">
        <f t="shared" si="1080"/>
        <v>1.3882042253521127</v>
      </c>
      <c r="AU3504" s="114">
        <f t="shared" si="1081"/>
        <v>40355.096830985916</v>
      </c>
      <c r="AV3504" s="114">
        <f t="shared" si="1082"/>
        <v>38337.341989436623</v>
      </c>
      <c r="AW3504" s="114">
        <f t="shared" si="1083"/>
        <v>2017.7548415492929</v>
      </c>
      <c r="AX3504" s="125">
        <v>0.1</v>
      </c>
      <c r="AY3504" s="114">
        <f t="shared" si="1084"/>
        <v>2017.7548415492977</v>
      </c>
      <c r="AZ3504" s="114">
        <f t="shared" si="1085"/>
        <v>2017.7548415492977</v>
      </c>
      <c r="BA3504" s="114">
        <f t="shared" si="1086"/>
        <v>2017.7548415492977</v>
      </c>
    </row>
    <row r="3505" spans="1:53" hidden="1">
      <c r="A3505" t="s">
        <v>3557</v>
      </c>
      <c r="B3505" t="s">
        <v>7291</v>
      </c>
      <c r="D3505" t="s">
        <v>366</v>
      </c>
      <c r="G3505"/>
      <c r="I3505" t="s">
        <v>2</v>
      </c>
      <c r="L3505" s="13">
        <v>41658</v>
      </c>
      <c r="N3505" s="12">
        <v>31500</v>
      </c>
      <c r="Q3505" s="12">
        <f t="shared" si="1090"/>
        <v>31500</v>
      </c>
      <c r="R3505" s="12">
        <v>2.8</v>
      </c>
      <c r="S3505" s="12">
        <v>2517.6238598601049</v>
      </c>
      <c r="T3505" s="49">
        <f t="shared" si="1078"/>
        <v>41640</v>
      </c>
      <c r="U3505" s="70">
        <f t="shared" si="1079"/>
        <v>8.6666666666666661</v>
      </c>
      <c r="AC3505" s="78"/>
      <c r="AJ3505" s="87" t="s">
        <v>10671</v>
      </c>
      <c r="AK3505">
        <f>MATCH(AJ3505,'Cat-4'!$A:$A,0)</f>
        <v>844</v>
      </c>
      <c r="AL3505">
        <f>MATCH(T3505,'Cat-4'!$1:$1,0)</f>
        <v>25</v>
      </c>
      <c r="AM3505">
        <f>INDEX('Cat-4'!$1:$1048576,Working!AK3505,Working!AL3505)</f>
        <v>115.4</v>
      </c>
      <c r="AN3505">
        <f>MATCH($AN$2,'Cat-4'!$1:$1,0)</f>
        <v>127</v>
      </c>
      <c r="AO3505">
        <f>INDEX('Cat-4'!$1:$1048576,Working!AK3505,Working!AN3505)</f>
        <v>157.69999999999999</v>
      </c>
      <c r="AP3505" s="103">
        <f t="shared" si="1088"/>
        <v>1.3665511265164643</v>
      </c>
      <c r="AQ3505" s="111">
        <f t="shared" si="1091"/>
        <v>0.36655112651646427</v>
      </c>
      <c r="AR3505" s="69">
        <f>INDEX(ELSV!$C$4:$G$65,MATCH(AJ3505,ELSV!$C$4:$C$65,0),MATCH(IF(Q3505&gt;2000000,"A",IF(Q3505&gt;1000000,"B",IF(Q3505&gt;100000,"C","D"))),ELSV!$C$4:$G$4,0))</f>
        <v>5</v>
      </c>
      <c r="AS3505" s="124">
        <f>INDEX(ELSV!$I$4:$M$65,MATCH(AJ3505,ELSV!$M$4:$M$65,0),MATCH(IF(Q3505&gt;2000000,"A",IF(Q3505&gt;1000000,"B",IF(Q3505&gt;100000,"C","D"))),ELSV!$I$4:$M$4,0))</f>
        <v>0.95</v>
      </c>
      <c r="AT3505" s="113">
        <f t="shared" si="1080"/>
        <v>1.3665511265164643</v>
      </c>
      <c r="AU3505" s="114">
        <f t="shared" si="1081"/>
        <v>43046.360485268626</v>
      </c>
      <c r="AV3505" s="114">
        <f t="shared" si="1082"/>
        <v>40894.0424610052</v>
      </c>
      <c r="AW3505" s="114">
        <f t="shared" si="1083"/>
        <v>2152.3180242634262</v>
      </c>
      <c r="AX3505" s="125">
        <v>0.1</v>
      </c>
      <c r="AY3505" s="114">
        <f t="shared" si="1084"/>
        <v>2152.318024263433</v>
      </c>
      <c r="AZ3505" s="114">
        <f t="shared" si="1085"/>
        <v>2152.318024263433</v>
      </c>
      <c r="BA3505" s="114">
        <f t="shared" si="1086"/>
        <v>2152.318024263433</v>
      </c>
    </row>
    <row r="3506" spans="1:53" hidden="1">
      <c r="A3506" t="s">
        <v>3557</v>
      </c>
      <c r="B3506" t="s">
        <v>7291</v>
      </c>
      <c r="D3506" t="s">
        <v>366</v>
      </c>
      <c r="E3506" t="s">
        <v>38</v>
      </c>
      <c r="F3506" t="s">
        <v>254</v>
      </c>
      <c r="G3506" t="s">
        <v>254</v>
      </c>
      <c r="I3506" t="s">
        <v>2</v>
      </c>
      <c r="L3506" s="13">
        <v>41958</v>
      </c>
      <c r="N3506" s="12">
        <v>58975</v>
      </c>
      <c r="Q3506" s="12">
        <f t="shared" si="1090"/>
        <v>58975</v>
      </c>
      <c r="R3506" s="12">
        <v>3.6219178082191785</v>
      </c>
      <c r="S3506" s="12">
        <v>17646.292990408772</v>
      </c>
      <c r="T3506" s="49">
        <f t="shared" si="1078"/>
        <v>41944</v>
      </c>
      <c r="U3506" s="70">
        <f t="shared" si="1079"/>
        <v>7.833333333333333</v>
      </c>
      <c r="AC3506" s="78"/>
      <c r="AJ3506" s="87" t="s">
        <v>10671</v>
      </c>
      <c r="AK3506">
        <f>MATCH(AJ3506,'Cat-4'!$A:$A,0)</f>
        <v>844</v>
      </c>
      <c r="AL3506">
        <f>MATCH(T3506,'Cat-4'!$1:$1,0)</f>
        <v>35</v>
      </c>
      <c r="AM3506">
        <f>INDEX('Cat-4'!$1:$1048576,Working!AK3506,Working!AL3506)</f>
        <v>116</v>
      </c>
      <c r="AN3506">
        <f>MATCH($AN$2,'Cat-4'!$1:$1,0)</f>
        <v>127</v>
      </c>
      <c r="AO3506">
        <f>INDEX('Cat-4'!$1:$1048576,Working!AK3506,Working!AN3506)</f>
        <v>157.69999999999999</v>
      </c>
      <c r="AP3506" s="103">
        <f t="shared" si="1088"/>
        <v>1.3594827586206895</v>
      </c>
      <c r="AQ3506" s="111">
        <f t="shared" si="1091"/>
        <v>0.35948275862068946</v>
      </c>
      <c r="AR3506" s="69">
        <f>INDEX(ELSV!$C$4:$G$65,MATCH(AJ3506,ELSV!$C$4:$C$65,0),MATCH(IF(Q3506&gt;2000000,"A",IF(Q3506&gt;1000000,"B",IF(Q3506&gt;100000,"C","D"))),ELSV!$C$4:$G$4,0))</f>
        <v>5</v>
      </c>
      <c r="AS3506" s="124">
        <f>INDEX(ELSV!$I$4:$M$65,MATCH(AJ3506,ELSV!$M$4:$M$65,0),MATCH(IF(Q3506&gt;2000000,"A",IF(Q3506&gt;1000000,"B",IF(Q3506&gt;100000,"C","D"))),ELSV!$I$4:$M$4,0))</f>
        <v>0.95</v>
      </c>
      <c r="AT3506" s="113">
        <f t="shared" si="1080"/>
        <v>1.3594827586206895</v>
      </c>
      <c r="AU3506" s="114">
        <f t="shared" si="1081"/>
        <v>80175.495689655159</v>
      </c>
      <c r="AV3506" s="114">
        <f t="shared" si="1082"/>
        <v>76166.720905172406</v>
      </c>
      <c r="AW3506" s="114">
        <f t="shared" si="1083"/>
        <v>4008.7747844827536</v>
      </c>
      <c r="AX3506" s="125">
        <v>0.1</v>
      </c>
      <c r="AY3506" s="114">
        <f t="shared" si="1084"/>
        <v>4008.7747844827613</v>
      </c>
      <c r="AZ3506" s="114">
        <f t="shared" si="1085"/>
        <v>4008.7747844827613</v>
      </c>
      <c r="BA3506" s="114">
        <f t="shared" si="1086"/>
        <v>4008.7747844827613</v>
      </c>
    </row>
    <row r="3507" spans="1:53" hidden="1">
      <c r="A3507" t="s">
        <v>3557</v>
      </c>
      <c r="B3507" t="s">
        <v>7291</v>
      </c>
      <c r="D3507" t="s">
        <v>366</v>
      </c>
      <c r="G3507"/>
      <c r="I3507" t="s">
        <v>2</v>
      </c>
      <c r="L3507" s="13">
        <v>41991</v>
      </c>
      <c r="N3507" s="12">
        <v>4754</v>
      </c>
      <c r="Q3507" s="12">
        <f t="shared" si="1090"/>
        <v>4754</v>
      </c>
      <c r="R3507" s="12">
        <v>3.7123287671232879</v>
      </c>
      <c r="S3507" s="12">
        <v>0</v>
      </c>
      <c r="T3507" s="49">
        <f t="shared" si="1078"/>
        <v>41974</v>
      </c>
      <c r="U3507" s="70">
        <f t="shared" si="1079"/>
        <v>7.75</v>
      </c>
      <c r="AC3507" s="78"/>
      <c r="AJ3507" s="87" t="s">
        <v>10671</v>
      </c>
      <c r="AK3507">
        <f>MATCH(AJ3507,'Cat-4'!$A:$A,0)</f>
        <v>844</v>
      </c>
      <c r="AL3507">
        <f>MATCH(T3507,'Cat-4'!$1:$1,0)</f>
        <v>36</v>
      </c>
      <c r="AM3507">
        <f>INDEX('Cat-4'!$1:$1048576,Working!AK3507,Working!AL3507)</f>
        <v>116.4</v>
      </c>
      <c r="AN3507">
        <f>MATCH($AN$2,'Cat-4'!$1:$1,0)</f>
        <v>127</v>
      </c>
      <c r="AO3507">
        <f>INDEX('Cat-4'!$1:$1048576,Working!AK3507,Working!AN3507)</f>
        <v>157.69999999999999</v>
      </c>
      <c r="AP3507" s="103">
        <f t="shared" si="1088"/>
        <v>1.3548109965635737</v>
      </c>
      <c r="AQ3507" s="111">
        <f t="shared" si="1091"/>
        <v>0.35481099656357373</v>
      </c>
      <c r="AR3507" s="69">
        <f>INDEX(ELSV!$C$4:$G$65,MATCH(AJ3507,ELSV!$C$4:$C$65,0),MATCH(IF(Q3507&gt;2000000,"A",IF(Q3507&gt;1000000,"B",IF(Q3507&gt;100000,"C","D"))),ELSV!$C$4:$G$4,0))</f>
        <v>5</v>
      </c>
      <c r="AS3507" s="124">
        <f>INDEX(ELSV!$I$4:$M$65,MATCH(AJ3507,ELSV!$M$4:$M$65,0),MATCH(IF(Q3507&gt;2000000,"A",IF(Q3507&gt;1000000,"B",IF(Q3507&gt;100000,"C","D"))),ELSV!$I$4:$M$4,0))</f>
        <v>0.95</v>
      </c>
      <c r="AT3507" s="113">
        <f t="shared" si="1080"/>
        <v>1.3548109965635737</v>
      </c>
      <c r="AU3507" s="114">
        <f t="shared" si="1081"/>
        <v>6440.7714776632292</v>
      </c>
      <c r="AV3507" s="114">
        <f t="shared" si="1082"/>
        <v>6118.7329037800682</v>
      </c>
      <c r="AW3507" s="114">
        <f t="shared" si="1083"/>
        <v>322.03857388316101</v>
      </c>
      <c r="AX3507" s="125">
        <v>0.1</v>
      </c>
      <c r="AY3507" s="114">
        <f t="shared" si="1084"/>
        <v>322.03857388316175</v>
      </c>
      <c r="AZ3507" s="114">
        <f t="shared" si="1085"/>
        <v>322.03857388316175</v>
      </c>
      <c r="BA3507" s="114">
        <f t="shared" si="1086"/>
        <v>322.03857388316175</v>
      </c>
    </row>
    <row r="3508" spans="1:53" hidden="1">
      <c r="A3508" t="s">
        <v>3557</v>
      </c>
      <c r="B3508" t="s">
        <v>7291</v>
      </c>
      <c r="D3508" t="s">
        <v>366</v>
      </c>
      <c r="E3508" t="s">
        <v>39</v>
      </c>
      <c r="F3508" t="s">
        <v>254</v>
      </c>
      <c r="G3508" t="s">
        <v>3419</v>
      </c>
      <c r="I3508" t="s">
        <v>3420</v>
      </c>
      <c r="J3508">
        <v>1073</v>
      </c>
      <c r="K3508" t="s">
        <v>3421</v>
      </c>
      <c r="L3508" s="13">
        <v>42216</v>
      </c>
      <c r="N3508" s="12">
        <v>58500</v>
      </c>
      <c r="Q3508" s="12">
        <f t="shared" si="1090"/>
        <v>58500</v>
      </c>
      <c r="R3508" s="12">
        <v>4.3287671232876717</v>
      </c>
      <c r="S3508" s="12">
        <v>21437.757510940166</v>
      </c>
      <c r="T3508" s="49">
        <f t="shared" si="1078"/>
        <v>42186</v>
      </c>
      <c r="U3508" s="70">
        <f t="shared" si="1079"/>
        <v>7.166666666666667</v>
      </c>
      <c r="AC3508" s="78"/>
      <c r="AJ3508" s="87" t="s">
        <v>10671</v>
      </c>
      <c r="AK3508">
        <f>MATCH(AJ3508,'Cat-4'!$A:$A,0)</f>
        <v>844</v>
      </c>
      <c r="AL3508">
        <f>MATCH(T3508,'Cat-4'!$1:$1,0)</f>
        <v>43</v>
      </c>
      <c r="AM3508">
        <f>INDEX('Cat-4'!$1:$1048576,Working!AK3508,Working!AL3508)</f>
        <v>112</v>
      </c>
      <c r="AN3508">
        <f>MATCH($AN$2,'Cat-4'!$1:$1,0)</f>
        <v>127</v>
      </c>
      <c r="AO3508">
        <f>INDEX('Cat-4'!$1:$1048576,Working!AK3508,Working!AN3508)</f>
        <v>157.69999999999999</v>
      </c>
      <c r="AP3508" s="103">
        <f t="shared" si="1088"/>
        <v>1.4080357142857143</v>
      </c>
      <c r="AQ3508" s="111">
        <f t="shared" si="1091"/>
        <v>0.40803571428571428</v>
      </c>
      <c r="AR3508" s="69">
        <f>INDEX(ELSV!$C$4:$G$65,MATCH(AJ3508,ELSV!$C$4:$C$65,0),MATCH(IF(Q3508&gt;2000000,"A",IF(Q3508&gt;1000000,"B",IF(Q3508&gt;100000,"C","D"))),ELSV!$C$4:$G$4,0))</f>
        <v>5</v>
      </c>
      <c r="AS3508" s="124">
        <f>INDEX(ELSV!$I$4:$M$65,MATCH(AJ3508,ELSV!$M$4:$M$65,0),MATCH(IF(Q3508&gt;2000000,"A",IF(Q3508&gt;1000000,"B",IF(Q3508&gt;100000,"C","D"))),ELSV!$I$4:$M$4,0))</f>
        <v>0.95</v>
      </c>
      <c r="AT3508" s="113">
        <f t="shared" si="1080"/>
        <v>1.4080357142857143</v>
      </c>
      <c r="AU3508" s="114">
        <f t="shared" si="1081"/>
        <v>82370.08928571429</v>
      </c>
      <c r="AV3508" s="114">
        <f t="shared" si="1082"/>
        <v>78251.58482142858</v>
      </c>
      <c r="AW3508" s="114">
        <f t="shared" si="1083"/>
        <v>4118.5044642857101</v>
      </c>
      <c r="AX3508" s="125">
        <v>0.1</v>
      </c>
      <c r="AY3508" s="114">
        <f t="shared" si="1084"/>
        <v>4118.5044642857183</v>
      </c>
      <c r="AZ3508" s="114">
        <f t="shared" si="1085"/>
        <v>4118.5044642857183</v>
      </c>
      <c r="BA3508" s="114">
        <f t="shared" si="1086"/>
        <v>4118.5044642857183</v>
      </c>
    </row>
    <row r="3509" spans="1:53" hidden="1">
      <c r="A3509" t="s">
        <v>3557</v>
      </c>
      <c r="B3509" t="s">
        <v>7291</v>
      </c>
      <c r="D3509" t="s">
        <v>366</v>
      </c>
      <c r="G3509" t="s">
        <v>366</v>
      </c>
      <c r="I3509" t="s">
        <v>3422</v>
      </c>
      <c r="J3509">
        <v>1501</v>
      </c>
      <c r="K3509" t="s">
        <v>3423</v>
      </c>
      <c r="L3509" s="13">
        <v>42387</v>
      </c>
      <c r="N3509" s="12">
        <v>6297.5</v>
      </c>
      <c r="Q3509" s="12">
        <f t="shared" si="1090"/>
        <v>6297.5</v>
      </c>
      <c r="R3509" s="12">
        <v>4.7972602739726025</v>
      </c>
      <c r="S3509" s="12">
        <v>0</v>
      </c>
      <c r="T3509" s="49">
        <f t="shared" si="1078"/>
        <v>42370</v>
      </c>
      <c r="U3509" s="70">
        <f t="shared" si="1079"/>
        <v>6.666666666666667</v>
      </c>
      <c r="AC3509" s="78"/>
      <c r="AJ3509" s="87" t="s">
        <v>10671</v>
      </c>
      <c r="AK3509">
        <f>MATCH(AJ3509,'Cat-4'!$A:$A,0)</f>
        <v>844</v>
      </c>
      <c r="AL3509">
        <f>MATCH(T3509,'Cat-4'!$1:$1,0)</f>
        <v>49</v>
      </c>
      <c r="AM3509">
        <f>INDEX('Cat-4'!$1:$1048576,Working!AK3509,Working!AL3509)</f>
        <v>113.4</v>
      </c>
      <c r="AN3509">
        <f>MATCH($AN$2,'Cat-4'!$1:$1,0)</f>
        <v>127</v>
      </c>
      <c r="AO3509">
        <f>INDEX('Cat-4'!$1:$1048576,Working!AK3509,Working!AN3509)</f>
        <v>157.69999999999999</v>
      </c>
      <c r="AP3509" s="103">
        <f t="shared" si="1088"/>
        <v>1.3906525573192239</v>
      </c>
      <c r="AQ3509" s="111">
        <f t="shared" si="1091"/>
        <v>0.39065255731922388</v>
      </c>
      <c r="AR3509" s="69">
        <f>INDEX(ELSV!$C$4:$G$65,MATCH(AJ3509,ELSV!$C$4:$C$65,0),MATCH(IF(Q3509&gt;2000000,"A",IF(Q3509&gt;1000000,"B",IF(Q3509&gt;100000,"C","D"))),ELSV!$C$4:$G$4,0))</f>
        <v>5</v>
      </c>
      <c r="AS3509" s="124">
        <f>INDEX(ELSV!$I$4:$M$65,MATCH(AJ3509,ELSV!$M$4:$M$65,0),MATCH(IF(Q3509&gt;2000000,"A",IF(Q3509&gt;1000000,"B",IF(Q3509&gt;100000,"C","D"))),ELSV!$I$4:$M$4,0))</f>
        <v>0.95</v>
      </c>
      <c r="AT3509" s="113">
        <f t="shared" si="1080"/>
        <v>1.3906525573192239</v>
      </c>
      <c r="AU3509" s="114">
        <f t="shared" si="1081"/>
        <v>8757.6344797178117</v>
      </c>
      <c r="AV3509" s="114">
        <f t="shared" si="1082"/>
        <v>8319.7527557319208</v>
      </c>
      <c r="AW3509" s="114">
        <f t="shared" si="1083"/>
        <v>437.88172398589086</v>
      </c>
      <c r="AX3509" s="125">
        <v>0.1</v>
      </c>
      <c r="AY3509" s="114">
        <f t="shared" si="1084"/>
        <v>437.88172398589097</v>
      </c>
      <c r="AZ3509" s="114">
        <f t="shared" si="1085"/>
        <v>437.88172398589097</v>
      </c>
      <c r="BA3509" s="114">
        <f t="shared" si="1086"/>
        <v>437.88172398589097</v>
      </c>
    </row>
    <row r="3510" spans="1:53" hidden="1">
      <c r="A3510" t="s">
        <v>3557</v>
      </c>
      <c r="B3510" t="s">
        <v>7291</v>
      </c>
      <c r="D3510" t="s">
        <v>366</v>
      </c>
      <c r="G3510" t="s">
        <v>366</v>
      </c>
      <c r="I3510" t="s">
        <v>3422</v>
      </c>
      <c r="J3510">
        <v>476</v>
      </c>
      <c r="K3510" t="s">
        <v>3424</v>
      </c>
      <c r="L3510" s="13">
        <v>42417</v>
      </c>
      <c r="N3510" s="12">
        <v>2175.5</v>
      </c>
      <c r="Q3510" s="12">
        <f t="shared" si="1090"/>
        <v>2175.5</v>
      </c>
      <c r="R3510" s="12">
        <v>4.8794520547945206</v>
      </c>
      <c r="S3510" s="12">
        <v>0</v>
      </c>
      <c r="T3510" s="49">
        <f t="shared" si="1078"/>
        <v>42401</v>
      </c>
      <c r="U3510" s="70">
        <f t="shared" si="1079"/>
        <v>6.583333333333333</v>
      </c>
      <c r="AC3510" s="78"/>
      <c r="AJ3510" s="87" t="s">
        <v>10671</v>
      </c>
      <c r="AK3510">
        <f>MATCH(AJ3510,'Cat-4'!$A:$A,0)</f>
        <v>844</v>
      </c>
      <c r="AL3510">
        <f>MATCH(T3510,'Cat-4'!$1:$1,0)</f>
        <v>50</v>
      </c>
      <c r="AM3510">
        <f>INDEX('Cat-4'!$1:$1048576,Working!AK3510,Working!AL3510)</f>
        <v>113</v>
      </c>
      <c r="AN3510">
        <f>MATCH($AN$2,'Cat-4'!$1:$1,0)</f>
        <v>127</v>
      </c>
      <c r="AO3510">
        <f>INDEX('Cat-4'!$1:$1048576,Working!AK3510,Working!AN3510)</f>
        <v>157.69999999999999</v>
      </c>
      <c r="AP3510" s="103">
        <f t="shared" si="1088"/>
        <v>1.3955752212389378</v>
      </c>
      <c r="AQ3510" s="111">
        <f t="shared" si="1091"/>
        <v>0.39557522123893785</v>
      </c>
      <c r="AR3510" s="69">
        <f>INDEX(ELSV!$C$4:$G$65,MATCH(AJ3510,ELSV!$C$4:$C$65,0),MATCH(IF(Q3510&gt;2000000,"A",IF(Q3510&gt;1000000,"B",IF(Q3510&gt;100000,"C","D"))),ELSV!$C$4:$G$4,0))</f>
        <v>5</v>
      </c>
      <c r="AS3510" s="124">
        <f>INDEX(ELSV!$I$4:$M$65,MATCH(AJ3510,ELSV!$M$4:$M$65,0),MATCH(IF(Q3510&gt;2000000,"A",IF(Q3510&gt;1000000,"B",IF(Q3510&gt;100000,"C","D"))),ELSV!$I$4:$M$4,0))</f>
        <v>0.95</v>
      </c>
      <c r="AT3510" s="113">
        <f t="shared" si="1080"/>
        <v>1.3955752212389378</v>
      </c>
      <c r="AU3510" s="114">
        <f t="shared" si="1081"/>
        <v>3036.0738938053091</v>
      </c>
      <c r="AV3510" s="114">
        <f t="shared" si="1082"/>
        <v>2884.2701991150439</v>
      </c>
      <c r="AW3510" s="114">
        <f t="shared" si="1083"/>
        <v>151.80369469026527</v>
      </c>
      <c r="AX3510" s="125">
        <v>0.1</v>
      </c>
      <c r="AY3510" s="114">
        <f t="shared" si="1084"/>
        <v>151.80369469026559</v>
      </c>
      <c r="AZ3510" s="114">
        <f t="shared" si="1085"/>
        <v>151.80369469026559</v>
      </c>
      <c r="BA3510" s="114">
        <f t="shared" si="1086"/>
        <v>151.80369469026559</v>
      </c>
    </row>
    <row r="3511" spans="1:53" hidden="1">
      <c r="A3511" t="s">
        <v>3557</v>
      </c>
      <c r="B3511" t="s">
        <v>7291</v>
      </c>
      <c r="D3511" t="s">
        <v>366</v>
      </c>
      <c r="G3511" t="s">
        <v>3425</v>
      </c>
      <c r="I3511" t="s">
        <v>3426</v>
      </c>
      <c r="J3511">
        <v>1948</v>
      </c>
      <c r="K3511" t="s">
        <v>3427</v>
      </c>
      <c r="L3511" s="13">
        <v>42460</v>
      </c>
      <c r="N3511" s="12">
        <v>6500</v>
      </c>
      <c r="Q3511" s="12">
        <f t="shared" si="1090"/>
        <v>6500</v>
      </c>
      <c r="R3511" s="12">
        <v>4.9972602739726026</v>
      </c>
      <c r="S3511" s="12">
        <v>2793.761106201649</v>
      </c>
      <c r="T3511" s="49">
        <f t="shared" si="1078"/>
        <v>42430</v>
      </c>
      <c r="U3511" s="70">
        <f t="shared" si="1079"/>
        <v>6.5</v>
      </c>
      <c r="AC3511" s="78"/>
      <c r="AJ3511" s="87" t="s">
        <v>10420</v>
      </c>
      <c r="AK3511">
        <f>MATCH(AJ3511,'Cat-4'!$A:$A,0)</f>
        <v>713</v>
      </c>
      <c r="AL3511">
        <f>MATCH(T3511,'Cat-4'!$1:$1,0)</f>
        <v>51</v>
      </c>
      <c r="AM3511">
        <f>INDEX('Cat-4'!$1:$1048576,Working!AK3511,Working!AL3511)</f>
        <v>108.7</v>
      </c>
      <c r="AN3511">
        <f>MATCH($AN$2,'Cat-4'!$1:$1,0)</f>
        <v>127</v>
      </c>
      <c r="AO3511">
        <f>INDEX('Cat-4'!$1:$1048576,Working!AK3511,Working!AN3511)</f>
        <v>149.6</v>
      </c>
      <c r="AP3511" s="103">
        <f t="shared" si="1088"/>
        <v>1.3762649494020238</v>
      </c>
      <c r="AQ3511" s="111">
        <f t="shared" si="1091"/>
        <v>0.37626494940202382</v>
      </c>
      <c r="AR3511" s="69">
        <f>INDEX(ELSV!$C$4:$G$65,MATCH(AJ3511,ELSV!$C$4:$C$65,0),MATCH(IF(Q3511&gt;2000000,"A",IF(Q3511&gt;1000000,"B",IF(Q3511&gt;100000,"C","D"))),ELSV!$C$4:$G$4,0))</f>
        <v>8</v>
      </c>
      <c r="AS3511" s="124">
        <f>INDEX(ELSV!$I$4:$M$65,MATCH(AJ3511,ELSV!$M$4:$M$65,0),MATCH(IF(Q3511&gt;2000000,"A",IF(Q3511&gt;1000000,"B",IF(Q3511&gt;100000,"C","D"))),ELSV!$I$4:$M$4,0))</f>
        <v>1</v>
      </c>
      <c r="AT3511" s="113">
        <f t="shared" si="1080"/>
        <v>1.3762649494020238</v>
      </c>
      <c r="AU3511" s="114">
        <f t="shared" si="1081"/>
        <v>8945.7221711131551</v>
      </c>
      <c r="AV3511" s="114">
        <f t="shared" si="1082"/>
        <v>7268.3992640294382</v>
      </c>
      <c r="AW3511" s="114">
        <f t="shared" si="1083"/>
        <v>1677.3229070837169</v>
      </c>
      <c r="AX3511" s="125">
        <v>0.1</v>
      </c>
      <c r="AY3511" s="114">
        <f t="shared" si="1084"/>
        <v>1509.5906163753452</v>
      </c>
      <c r="AZ3511" s="114">
        <f t="shared" si="1085"/>
        <v>1283.1520239190434</v>
      </c>
      <c r="BA3511" s="114">
        <f t="shared" si="1086"/>
        <v>1132.1929622815089</v>
      </c>
    </row>
    <row r="3512" spans="1:53" hidden="1">
      <c r="A3512" t="s">
        <v>3557</v>
      </c>
      <c r="B3512" t="s">
        <v>7291</v>
      </c>
      <c r="D3512" t="s">
        <v>366</v>
      </c>
      <c r="G3512" t="s">
        <v>3428</v>
      </c>
      <c r="I3512" t="s">
        <v>3429</v>
      </c>
      <c r="J3512">
        <v>1949</v>
      </c>
      <c r="K3512" t="s">
        <v>3427</v>
      </c>
      <c r="L3512" s="13">
        <v>42460</v>
      </c>
      <c r="N3512" s="12">
        <v>5600</v>
      </c>
      <c r="Q3512" s="12">
        <f t="shared" si="1090"/>
        <v>5600</v>
      </c>
      <c r="R3512" s="12">
        <v>4.9972602739726026</v>
      </c>
      <c r="S3512" s="12">
        <v>2406.9326453429594</v>
      </c>
      <c r="T3512" s="49">
        <f t="shared" si="1078"/>
        <v>42430</v>
      </c>
      <c r="U3512" s="70">
        <f t="shared" si="1079"/>
        <v>6.5</v>
      </c>
      <c r="AC3512" s="78"/>
      <c r="AJ3512" s="87" t="s">
        <v>10671</v>
      </c>
      <c r="AK3512">
        <f>MATCH(AJ3512,'Cat-4'!$A:$A,0)</f>
        <v>844</v>
      </c>
      <c r="AL3512">
        <f>MATCH(T3512,'Cat-4'!$1:$1,0)</f>
        <v>51</v>
      </c>
      <c r="AM3512">
        <f>INDEX('Cat-4'!$1:$1048576,Working!AK3512,Working!AL3512)</f>
        <v>114.6</v>
      </c>
      <c r="AN3512">
        <f>MATCH($AN$2,'Cat-4'!$1:$1,0)</f>
        <v>127</v>
      </c>
      <c r="AO3512">
        <f>INDEX('Cat-4'!$1:$1048576,Working!AK3512,Working!AN3512)</f>
        <v>157.69999999999999</v>
      </c>
      <c r="AP3512" s="103">
        <f t="shared" si="1088"/>
        <v>1.3760907504363002</v>
      </c>
      <c r="AQ3512" s="111">
        <f t="shared" si="1091"/>
        <v>0.37609075043630025</v>
      </c>
      <c r="AR3512" s="69">
        <f>INDEX(ELSV!$C$4:$G$65,MATCH(AJ3512,ELSV!$C$4:$C$65,0),MATCH(IF(Q3512&gt;2000000,"A",IF(Q3512&gt;1000000,"B",IF(Q3512&gt;100000,"C","D"))),ELSV!$C$4:$G$4,0))</f>
        <v>5</v>
      </c>
      <c r="AS3512" s="124">
        <f>INDEX(ELSV!$I$4:$M$65,MATCH(AJ3512,ELSV!$M$4:$M$65,0),MATCH(IF(Q3512&gt;2000000,"A",IF(Q3512&gt;1000000,"B",IF(Q3512&gt;100000,"C","D"))),ELSV!$I$4:$M$4,0))</f>
        <v>0.95</v>
      </c>
      <c r="AT3512" s="113">
        <f t="shared" si="1080"/>
        <v>1.3760907504363002</v>
      </c>
      <c r="AU3512" s="114">
        <f t="shared" si="1081"/>
        <v>7706.1082024432817</v>
      </c>
      <c r="AV3512" s="114">
        <f t="shared" si="1082"/>
        <v>7320.8027923211184</v>
      </c>
      <c r="AW3512" s="114">
        <f t="shared" si="1083"/>
        <v>385.30541012216327</v>
      </c>
      <c r="AX3512" s="125">
        <v>0.1</v>
      </c>
      <c r="AY3512" s="114">
        <f t="shared" si="1084"/>
        <v>385.3054101221644</v>
      </c>
      <c r="AZ3512" s="114">
        <f t="shared" si="1085"/>
        <v>385.3054101221644</v>
      </c>
      <c r="BA3512" s="114">
        <f t="shared" si="1086"/>
        <v>385.3054101221644</v>
      </c>
    </row>
    <row r="3513" spans="1:53" hidden="1">
      <c r="A3513" t="s">
        <v>3557</v>
      </c>
      <c r="B3513" t="s">
        <v>7291</v>
      </c>
      <c r="D3513" t="s">
        <v>366</v>
      </c>
      <c r="G3513" t="s">
        <v>3430</v>
      </c>
      <c r="I3513" t="s">
        <v>3431</v>
      </c>
      <c r="J3513">
        <v>1858</v>
      </c>
      <c r="K3513" t="s">
        <v>3432</v>
      </c>
      <c r="L3513" s="13">
        <v>42442</v>
      </c>
      <c r="N3513" s="12">
        <v>5725</v>
      </c>
      <c r="Q3513" s="12">
        <f t="shared" si="1090"/>
        <v>5725</v>
      </c>
      <c r="R3513" s="12">
        <v>4.9479452054794519</v>
      </c>
      <c r="S3513" s="12">
        <v>2433.8669762445616</v>
      </c>
      <c r="T3513" s="49">
        <f t="shared" si="1078"/>
        <v>42430</v>
      </c>
      <c r="U3513" s="70">
        <f t="shared" si="1079"/>
        <v>6.5</v>
      </c>
      <c r="AC3513" s="78"/>
      <c r="AJ3513" s="87" t="s">
        <v>10679</v>
      </c>
      <c r="AK3513">
        <f>MATCH(AJ3513,'Cat-4'!$A:$A,0)</f>
        <v>848</v>
      </c>
      <c r="AL3513">
        <f>MATCH(T3513,'Cat-4'!$1:$1,0)</f>
        <v>51</v>
      </c>
      <c r="AM3513">
        <f>INDEX('Cat-4'!$1:$1048576,Working!AK3513,Working!AL3513)</f>
        <v>106.7</v>
      </c>
      <c r="AN3513">
        <f>MATCH($AN$2,'Cat-4'!$1:$1,0)</f>
        <v>127</v>
      </c>
      <c r="AO3513">
        <f>INDEX('Cat-4'!$1:$1048576,Working!AK3513,Working!AN3513)</f>
        <v>136.69999999999999</v>
      </c>
      <c r="AP3513" s="103">
        <f t="shared" si="1088"/>
        <v>1.2811621368322399</v>
      </c>
      <c r="AQ3513" s="111">
        <f t="shared" si="1091"/>
        <v>0.2811621368322399</v>
      </c>
      <c r="AR3513" s="69">
        <f>INDEX(ELSV!$C$4:$G$65,MATCH(AJ3513,ELSV!$C$4:$C$65,0),MATCH(IF(Q3513&gt;2000000,"A",IF(Q3513&gt;1000000,"B",IF(Q3513&gt;100000,"C","D"))),ELSV!$C$4:$G$4,0))</f>
        <v>8</v>
      </c>
      <c r="AS3513" s="124">
        <f>INDEX(ELSV!$I$4:$M$65,MATCH(AJ3513,ELSV!$M$4:$M$65,0),MATCH(IF(Q3513&gt;2000000,"A",IF(Q3513&gt;1000000,"B",IF(Q3513&gt;100000,"C","D"))),ELSV!$I$4:$M$4,0))</f>
        <v>0.95</v>
      </c>
      <c r="AT3513" s="113">
        <f t="shared" si="1080"/>
        <v>1.2811621368322399</v>
      </c>
      <c r="AU3513" s="114">
        <f t="shared" si="1081"/>
        <v>7334.6532333645737</v>
      </c>
      <c r="AV3513" s="114">
        <f t="shared" si="1082"/>
        <v>5661.4354645032799</v>
      </c>
      <c r="AW3513" s="114">
        <f t="shared" si="1083"/>
        <v>1673.2177688612937</v>
      </c>
      <c r="AX3513" s="125">
        <v>0.1</v>
      </c>
      <c r="AY3513" s="114">
        <f t="shared" si="1084"/>
        <v>1505.8959919751644</v>
      </c>
      <c r="AZ3513" s="114">
        <f t="shared" si="1085"/>
        <v>1280.0115931788898</v>
      </c>
      <c r="BA3513" s="114">
        <f t="shared" si="1086"/>
        <v>1129.4219939813734</v>
      </c>
    </row>
    <row r="3514" spans="1:53" hidden="1">
      <c r="A3514" t="s">
        <v>3557</v>
      </c>
      <c r="B3514" t="s">
        <v>7291</v>
      </c>
      <c r="D3514" t="s">
        <v>366</v>
      </c>
      <c r="E3514" t="s">
        <v>51</v>
      </c>
      <c r="F3514" t="s">
        <v>254</v>
      </c>
      <c r="G3514" t="s">
        <v>3433</v>
      </c>
      <c r="I3514" t="s">
        <v>3167</v>
      </c>
      <c r="L3514" s="13">
        <v>42500</v>
      </c>
      <c r="N3514" s="12">
        <v>7400</v>
      </c>
      <c r="Q3514" s="12">
        <f t="shared" si="1090"/>
        <v>7400</v>
      </c>
      <c r="R3514" s="12">
        <v>5.1068493150684926</v>
      </c>
      <c r="S3514" s="12">
        <v>0</v>
      </c>
      <c r="T3514" s="49">
        <f t="shared" si="1078"/>
        <v>42491</v>
      </c>
      <c r="U3514" s="70">
        <f t="shared" si="1079"/>
        <v>6.333333333333333</v>
      </c>
      <c r="AC3514" s="78"/>
      <c r="AJ3514" s="87" t="s">
        <v>10671</v>
      </c>
      <c r="AK3514">
        <f>MATCH(AJ3514,'Cat-4'!$A:$A,0)</f>
        <v>844</v>
      </c>
      <c r="AL3514">
        <f>MATCH(T3514,'Cat-4'!$1:$1,0)</f>
        <v>53</v>
      </c>
      <c r="AM3514">
        <f>INDEX('Cat-4'!$1:$1048576,Working!AK3514,Working!AL3514)</f>
        <v>114.4</v>
      </c>
      <c r="AN3514">
        <f>MATCH($AN$2,'Cat-4'!$1:$1,0)</f>
        <v>127</v>
      </c>
      <c r="AO3514">
        <f>INDEX('Cat-4'!$1:$1048576,Working!AK3514,Working!AN3514)</f>
        <v>157.69999999999999</v>
      </c>
      <c r="AP3514" s="103">
        <f t="shared" si="1088"/>
        <v>1.3784965034965033</v>
      </c>
      <c r="AQ3514" s="111">
        <f t="shared" si="1091"/>
        <v>0.37849650349650332</v>
      </c>
      <c r="AR3514" s="69">
        <f>INDEX(ELSV!$C$4:$G$65,MATCH(AJ3514,ELSV!$C$4:$C$65,0),MATCH(IF(Q3514&gt;2000000,"A",IF(Q3514&gt;1000000,"B",IF(Q3514&gt;100000,"C","D"))),ELSV!$C$4:$G$4,0))</f>
        <v>5</v>
      </c>
      <c r="AS3514" s="124">
        <f>INDEX(ELSV!$I$4:$M$65,MATCH(AJ3514,ELSV!$M$4:$M$65,0),MATCH(IF(Q3514&gt;2000000,"A",IF(Q3514&gt;1000000,"B",IF(Q3514&gt;100000,"C","D"))),ELSV!$I$4:$M$4,0))</f>
        <v>0.95</v>
      </c>
      <c r="AT3514" s="113">
        <f t="shared" si="1080"/>
        <v>1.3784965034965033</v>
      </c>
      <c r="AU3514" s="114">
        <f t="shared" si="1081"/>
        <v>10200.874125874125</v>
      </c>
      <c r="AV3514" s="114">
        <f t="shared" si="1082"/>
        <v>9690.8304195804176</v>
      </c>
      <c r="AW3514" s="114">
        <f t="shared" si="1083"/>
        <v>510.04370629370715</v>
      </c>
      <c r="AX3514" s="125">
        <v>0.1</v>
      </c>
      <c r="AY3514" s="114">
        <f t="shared" si="1084"/>
        <v>510.04370629370669</v>
      </c>
      <c r="AZ3514" s="114">
        <f t="shared" si="1085"/>
        <v>510.04370629370669</v>
      </c>
      <c r="BA3514" s="114">
        <f t="shared" si="1086"/>
        <v>510.04370629370669</v>
      </c>
    </row>
    <row r="3515" spans="1:53" hidden="1">
      <c r="A3515" t="s">
        <v>3557</v>
      </c>
      <c r="B3515" t="s">
        <v>7291</v>
      </c>
      <c r="D3515" t="s">
        <v>366</v>
      </c>
      <c r="G3515" t="s">
        <v>3434</v>
      </c>
      <c r="I3515" t="s">
        <v>3435</v>
      </c>
      <c r="L3515" s="13">
        <v>42548</v>
      </c>
      <c r="N3515" s="12">
        <v>63888.01</v>
      </c>
      <c r="Q3515" s="12">
        <f t="shared" si="1090"/>
        <v>63888.01</v>
      </c>
      <c r="R3515" s="12">
        <v>5.2383561643835614</v>
      </c>
      <c r="S3515" s="12">
        <v>28929.811267138568</v>
      </c>
      <c r="T3515" s="49">
        <f t="shared" si="1078"/>
        <v>42522</v>
      </c>
      <c r="U3515" s="70">
        <f t="shared" si="1079"/>
        <v>6.25</v>
      </c>
      <c r="AC3515" s="78"/>
      <c r="AJ3515" s="87" t="s">
        <v>10671</v>
      </c>
      <c r="AK3515">
        <f>MATCH(AJ3515,'Cat-4'!$A:$A,0)</f>
        <v>844</v>
      </c>
      <c r="AL3515">
        <f>MATCH(T3515,'Cat-4'!$1:$1,0)</f>
        <v>54</v>
      </c>
      <c r="AM3515">
        <f>INDEX('Cat-4'!$1:$1048576,Working!AK3515,Working!AL3515)</f>
        <v>112.5</v>
      </c>
      <c r="AN3515">
        <f>MATCH($AN$2,'Cat-4'!$1:$1,0)</f>
        <v>127</v>
      </c>
      <c r="AO3515">
        <f>INDEX('Cat-4'!$1:$1048576,Working!AK3515,Working!AN3515)</f>
        <v>157.69999999999999</v>
      </c>
      <c r="AP3515" s="103">
        <f t="shared" si="1088"/>
        <v>1.4017777777777776</v>
      </c>
      <c r="AQ3515" s="111">
        <f t="shared" si="1091"/>
        <v>0.40177777777777757</v>
      </c>
      <c r="AR3515" s="69">
        <f>INDEX(ELSV!$C$4:$G$65,MATCH(AJ3515,ELSV!$C$4:$C$65,0),MATCH(IF(Q3515&gt;2000000,"A",IF(Q3515&gt;1000000,"B",IF(Q3515&gt;100000,"C","D"))),ELSV!$C$4:$G$4,0))</f>
        <v>5</v>
      </c>
      <c r="AS3515" s="124">
        <f>INDEX(ELSV!$I$4:$M$65,MATCH(AJ3515,ELSV!$M$4:$M$65,0),MATCH(IF(Q3515&gt;2000000,"A",IF(Q3515&gt;1000000,"B",IF(Q3515&gt;100000,"C","D"))),ELSV!$I$4:$M$4,0))</f>
        <v>0.95</v>
      </c>
      <c r="AT3515" s="113">
        <f t="shared" si="1080"/>
        <v>1.4017777777777776</v>
      </c>
      <c r="AU3515" s="114">
        <f t="shared" si="1081"/>
        <v>89556.79268444443</v>
      </c>
      <c r="AV3515" s="114">
        <f t="shared" si="1082"/>
        <v>85078.953050222204</v>
      </c>
      <c r="AW3515" s="114">
        <f t="shared" si="1083"/>
        <v>4477.8396342222259</v>
      </c>
      <c r="AX3515" s="125">
        <v>0.1</v>
      </c>
      <c r="AY3515" s="114">
        <f t="shared" si="1084"/>
        <v>4477.8396342222259</v>
      </c>
      <c r="AZ3515" s="114">
        <f t="shared" si="1085"/>
        <v>4477.8396342222259</v>
      </c>
      <c r="BA3515" s="114">
        <f t="shared" si="1086"/>
        <v>4477.8396342222259</v>
      </c>
    </row>
    <row r="3516" spans="1:53" hidden="1">
      <c r="A3516" t="s">
        <v>3557</v>
      </c>
      <c r="B3516" t="s">
        <v>7291</v>
      </c>
      <c r="D3516" t="s">
        <v>366</v>
      </c>
      <c r="G3516" t="s">
        <v>2150</v>
      </c>
      <c r="I3516" t="s">
        <v>3436</v>
      </c>
      <c r="L3516" s="13">
        <v>42557</v>
      </c>
      <c r="N3516" s="12">
        <v>57846.5</v>
      </c>
      <c r="Q3516" s="12">
        <f t="shared" si="1090"/>
        <v>57846.5</v>
      </c>
      <c r="R3516" s="12">
        <v>5.2630136986301368</v>
      </c>
      <c r="S3516" s="12">
        <v>19729.742950610627</v>
      </c>
      <c r="T3516" s="49">
        <f t="shared" si="1078"/>
        <v>42552</v>
      </c>
      <c r="U3516" s="70">
        <f t="shared" si="1079"/>
        <v>6.166666666666667</v>
      </c>
      <c r="AC3516" s="78"/>
      <c r="AJ3516" s="87" t="s">
        <v>10671</v>
      </c>
      <c r="AK3516">
        <f>MATCH(AJ3516,'Cat-4'!$A:$A,0)</f>
        <v>844</v>
      </c>
      <c r="AL3516">
        <f>MATCH(T3516,'Cat-4'!$1:$1,0)</f>
        <v>55</v>
      </c>
      <c r="AM3516">
        <f>INDEX('Cat-4'!$1:$1048576,Working!AK3516,Working!AL3516)</f>
        <v>112.9</v>
      </c>
      <c r="AN3516">
        <f>MATCH($AN$2,'Cat-4'!$1:$1,0)</f>
        <v>127</v>
      </c>
      <c r="AO3516">
        <f>INDEX('Cat-4'!$1:$1048576,Working!AK3516,Working!AN3516)</f>
        <v>157.69999999999999</v>
      </c>
      <c r="AP3516" s="103">
        <f t="shared" si="1088"/>
        <v>1.3968113374667845</v>
      </c>
      <c r="AQ3516" s="111">
        <f t="shared" si="1091"/>
        <v>0.39681133746678454</v>
      </c>
      <c r="AR3516" s="69">
        <f>INDEX(ELSV!$C$4:$G$65,MATCH(AJ3516,ELSV!$C$4:$C$65,0),MATCH(IF(Q3516&gt;2000000,"A",IF(Q3516&gt;1000000,"B",IF(Q3516&gt;100000,"C","D"))),ELSV!$C$4:$G$4,0))</f>
        <v>5</v>
      </c>
      <c r="AS3516" s="124">
        <f>INDEX(ELSV!$I$4:$M$65,MATCH(AJ3516,ELSV!$M$4:$M$65,0),MATCH(IF(Q3516&gt;2000000,"A",IF(Q3516&gt;1000000,"B",IF(Q3516&gt;100000,"C","D"))),ELSV!$I$4:$M$4,0))</f>
        <v>0.95</v>
      </c>
      <c r="AT3516" s="113">
        <f t="shared" si="1080"/>
        <v>1.3968113374667845</v>
      </c>
      <c r="AU3516" s="114">
        <f t="shared" si="1081"/>
        <v>80800.647032772351</v>
      </c>
      <c r="AV3516" s="114">
        <f t="shared" si="1082"/>
        <v>76760.614681133738</v>
      </c>
      <c r="AW3516" s="114">
        <f t="shared" si="1083"/>
        <v>4040.0323516386125</v>
      </c>
      <c r="AX3516" s="125">
        <v>0.1</v>
      </c>
      <c r="AY3516" s="114">
        <f t="shared" si="1084"/>
        <v>4040.0323516386211</v>
      </c>
      <c r="AZ3516" s="114">
        <f t="shared" si="1085"/>
        <v>4040.0323516386211</v>
      </c>
      <c r="BA3516" s="114">
        <f t="shared" si="1086"/>
        <v>4040.0323516386211</v>
      </c>
    </row>
    <row r="3517" spans="1:53" hidden="1">
      <c r="A3517" t="s">
        <v>3557</v>
      </c>
      <c r="B3517" t="s">
        <v>7291</v>
      </c>
      <c r="D3517" t="s">
        <v>366</v>
      </c>
      <c r="G3517" t="s">
        <v>303</v>
      </c>
      <c r="I3517" t="s">
        <v>3437</v>
      </c>
      <c r="L3517" s="13">
        <v>42625</v>
      </c>
      <c r="N3517" s="12">
        <v>6984.5</v>
      </c>
      <c r="Q3517" s="12">
        <f t="shared" si="1090"/>
        <v>6984.5</v>
      </c>
      <c r="R3517" s="12">
        <v>5.4493150684931511</v>
      </c>
      <c r="S3517" s="12">
        <v>3302.7220429813433</v>
      </c>
      <c r="T3517" s="49">
        <f t="shared" si="1078"/>
        <v>42614</v>
      </c>
      <c r="U3517" s="70">
        <f t="shared" si="1079"/>
        <v>6</v>
      </c>
      <c r="AC3517" s="78"/>
      <c r="AJ3517" s="87" t="s">
        <v>10671</v>
      </c>
      <c r="AK3517">
        <f>MATCH(AJ3517,'Cat-4'!$A:$A,0)</f>
        <v>844</v>
      </c>
      <c r="AL3517">
        <f>MATCH(T3517,'Cat-4'!$1:$1,0)</f>
        <v>57</v>
      </c>
      <c r="AM3517">
        <f>INDEX('Cat-4'!$1:$1048576,Working!AK3517,Working!AL3517)</f>
        <v>112.9</v>
      </c>
      <c r="AN3517">
        <f>MATCH($AN$2,'Cat-4'!$1:$1,0)</f>
        <v>127</v>
      </c>
      <c r="AO3517">
        <f>INDEX('Cat-4'!$1:$1048576,Working!AK3517,Working!AN3517)</f>
        <v>157.69999999999999</v>
      </c>
      <c r="AP3517" s="103">
        <f t="shared" si="1088"/>
        <v>1.3968113374667845</v>
      </c>
      <c r="AQ3517" s="111">
        <f t="shared" si="1091"/>
        <v>0.39681133746678454</v>
      </c>
      <c r="AR3517" s="69">
        <f>INDEX(ELSV!$C$4:$G$65,MATCH(AJ3517,ELSV!$C$4:$C$65,0),MATCH(IF(Q3517&gt;2000000,"A",IF(Q3517&gt;1000000,"B",IF(Q3517&gt;100000,"C","D"))),ELSV!$C$4:$G$4,0))</f>
        <v>5</v>
      </c>
      <c r="AS3517" s="124">
        <f>INDEX(ELSV!$I$4:$M$65,MATCH(AJ3517,ELSV!$M$4:$M$65,0),MATCH(IF(Q3517&gt;2000000,"A",IF(Q3517&gt;1000000,"B",IF(Q3517&gt;100000,"C","D"))),ELSV!$I$4:$M$4,0))</f>
        <v>0.95</v>
      </c>
      <c r="AT3517" s="113">
        <f t="shared" si="1080"/>
        <v>1.3968113374667845</v>
      </c>
      <c r="AU3517" s="114">
        <f t="shared" si="1081"/>
        <v>9756.0287865367573</v>
      </c>
      <c r="AV3517" s="114">
        <f t="shared" si="1082"/>
        <v>9268.2273472099205</v>
      </c>
      <c r="AW3517" s="114">
        <f t="shared" si="1083"/>
        <v>487.80143932683677</v>
      </c>
      <c r="AX3517" s="125">
        <v>0.1</v>
      </c>
      <c r="AY3517" s="114">
        <f t="shared" si="1084"/>
        <v>487.80143932683831</v>
      </c>
      <c r="AZ3517" s="114">
        <f t="shared" si="1085"/>
        <v>487.80143932683831</v>
      </c>
      <c r="BA3517" s="114">
        <f t="shared" si="1086"/>
        <v>487.80143932683831</v>
      </c>
    </row>
    <row r="3518" spans="1:53" hidden="1">
      <c r="A3518" t="s">
        <v>3557</v>
      </c>
      <c r="B3518" t="s">
        <v>7291</v>
      </c>
      <c r="D3518" t="s">
        <v>366</v>
      </c>
      <c r="G3518" t="s">
        <v>3438</v>
      </c>
      <c r="I3518" t="s">
        <v>3437</v>
      </c>
      <c r="L3518" s="13">
        <v>42629</v>
      </c>
      <c r="N3518" s="12">
        <v>27480</v>
      </c>
      <c r="Q3518" s="12">
        <f t="shared" si="1090"/>
        <v>27480</v>
      </c>
      <c r="R3518" s="12">
        <v>5.4602739726027396</v>
      </c>
      <c r="S3518" s="12">
        <v>8094.3097763370388</v>
      </c>
      <c r="T3518" s="49">
        <f t="shared" si="1078"/>
        <v>42614</v>
      </c>
      <c r="U3518" s="70">
        <f t="shared" si="1079"/>
        <v>6</v>
      </c>
      <c r="AC3518" s="78"/>
      <c r="AJ3518" s="87" t="s">
        <v>10679</v>
      </c>
      <c r="AK3518">
        <f>MATCH(AJ3518,'Cat-4'!$A:$A,0)</f>
        <v>848</v>
      </c>
      <c r="AL3518">
        <f>MATCH(T3518,'Cat-4'!$1:$1,0)</f>
        <v>57</v>
      </c>
      <c r="AM3518">
        <f>INDEX('Cat-4'!$1:$1048576,Working!AK3518,Working!AL3518)</f>
        <v>107.1</v>
      </c>
      <c r="AN3518">
        <f>MATCH($AN$2,'Cat-4'!$1:$1,0)</f>
        <v>127</v>
      </c>
      <c r="AO3518">
        <f>INDEX('Cat-4'!$1:$1048576,Working!AK3518,Working!AN3518)</f>
        <v>136.69999999999999</v>
      </c>
      <c r="AP3518" s="103">
        <f t="shared" si="1088"/>
        <v>1.276377217553688</v>
      </c>
      <c r="AQ3518" s="111">
        <f t="shared" si="1091"/>
        <v>0.27637721755368805</v>
      </c>
      <c r="AR3518" s="69">
        <f>INDEX(ELSV!$C$4:$G$65,MATCH(AJ3518,ELSV!$C$4:$C$65,0),MATCH(IF(Q3518&gt;2000000,"A",IF(Q3518&gt;1000000,"B",IF(Q3518&gt;100000,"C","D"))),ELSV!$C$4:$G$4,0))</f>
        <v>8</v>
      </c>
      <c r="AS3518" s="124">
        <f>INDEX(ELSV!$I$4:$M$65,MATCH(AJ3518,ELSV!$M$4:$M$65,0),MATCH(IF(Q3518&gt;2000000,"A",IF(Q3518&gt;1000000,"B",IF(Q3518&gt;100000,"C","D"))),ELSV!$I$4:$M$4,0))</f>
        <v>0.95</v>
      </c>
      <c r="AT3518" s="113">
        <f t="shared" si="1080"/>
        <v>1.276377217553688</v>
      </c>
      <c r="AU3518" s="114">
        <f t="shared" si="1081"/>
        <v>35074.845938375351</v>
      </c>
      <c r="AV3518" s="114">
        <f t="shared" si="1082"/>
        <v>24990.827731092439</v>
      </c>
      <c r="AW3518" s="114">
        <f t="shared" si="1083"/>
        <v>10084.018207282912</v>
      </c>
      <c r="AX3518" s="125">
        <v>0.1</v>
      </c>
      <c r="AY3518" s="114">
        <f t="shared" si="1084"/>
        <v>9075.6163865546205</v>
      </c>
      <c r="AZ3518" s="114">
        <f t="shared" si="1085"/>
        <v>7714.2739285714269</v>
      </c>
      <c r="BA3518" s="114">
        <f t="shared" si="1086"/>
        <v>6806.7122899159658</v>
      </c>
    </row>
    <row r="3519" spans="1:53" hidden="1">
      <c r="A3519" t="s">
        <v>3557</v>
      </c>
      <c r="B3519" t="s">
        <v>7291</v>
      </c>
      <c r="D3519" t="s">
        <v>366</v>
      </c>
      <c r="G3519" t="s">
        <v>3439</v>
      </c>
      <c r="I3519" t="s">
        <v>3437</v>
      </c>
      <c r="L3519" s="13">
        <v>42629</v>
      </c>
      <c r="N3519" s="12">
        <v>5725</v>
      </c>
      <c r="Q3519" s="12">
        <f t="shared" si="1090"/>
        <v>5725</v>
      </c>
      <c r="R3519" s="12">
        <v>5.4602739726027396</v>
      </c>
      <c r="S3519" s="12">
        <v>2713.1102733916596</v>
      </c>
      <c r="T3519" s="49">
        <f t="shared" si="1078"/>
        <v>42614</v>
      </c>
      <c r="U3519" s="70">
        <f t="shared" si="1079"/>
        <v>6</v>
      </c>
      <c r="AC3519" s="78"/>
      <c r="AJ3519" s="87" t="s">
        <v>10679</v>
      </c>
      <c r="AK3519">
        <f>MATCH(AJ3519,'Cat-4'!$A:$A,0)</f>
        <v>848</v>
      </c>
      <c r="AL3519">
        <f>MATCH(T3519,'Cat-4'!$1:$1,0)</f>
        <v>57</v>
      </c>
      <c r="AM3519">
        <f>INDEX('Cat-4'!$1:$1048576,Working!AK3519,Working!AL3519)</f>
        <v>107.1</v>
      </c>
      <c r="AN3519">
        <f>MATCH($AN$2,'Cat-4'!$1:$1,0)</f>
        <v>127</v>
      </c>
      <c r="AO3519">
        <f>INDEX('Cat-4'!$1:$1048576,Working!AK3519,Working!AN3519)</f>
        <v>136.69999999999999</v>
      </c>
      <c r="AP3519" s="103">
        <f t="shared" si="1088"/>
        <v>1.276377217553688</v>
      </c>
      <c r="AQ3519" s="111">
        <f t="shared" si="1091"/>
        <v>0.27637721755368805</v>
      </c>
      <c r="AR3519" s="69">
        <f>INDEX(ELSV!$C$4:$G$65,MATCH(AJ3519,ELSV!$C$4:$C$65,0),MATCH(IF(Q3519&gt;2000000,"A",IF(Q3519&gt;1000000,"B",IF(Q3519&gt;100000,"C","D"))),ELSV!$C$4:$G$4,0))</f>
        <v>8</v>
      </c>
      <c r="AS3519" s="124">
        <f>INDEX(ELSV!$I$4:$M$65,MATCH(AJ3519,ELSV!$M$4:$M$65,0),MATCH(IF(Q3519&gt;2000000,"A",IF(Q3519&gt;1000000,"B",IF(Q3519&gt;100000,"C","D"))),ELSV!$I$4:$M$4,0))</f>
        <v>0.95</v>
      </c>
      <c r="AT3519" s="113">
        <f t="shared" si="1080"/>
        <v>1.276377217553688</v>
      </c>
      <c r="AU3519" s="114">
        <f t="shared" si="1081"/>
        <v>7307.2595704948644</v>
      </c>
      <c r="AV3519" s="114">
        <f t="shared" si="1082"/>
        <v>5206.4224439775899</v>
      </c>
      <c r="AW3519" s="114">
        <f t="shared" si="1083"/>
        <v>2100.8371265172746</v>
      </c>
      <c r="AX3519" s="125">
        <v>0.1</v>
      </c>
      <c r="AY3519" s="114">
        <f t="shared" si="1084"/>
        <v>1890.7534138655471</v>
      </c>
      <c r="AZ3519" s="114">
        <f t="shared" si="1085"/>
        <v>1607.1404017857151</v>
      </c>
      <c r="BA3519" s="114">
        <f t="shared" si="1086"/>
        <v>1418.0650603991603</v>
      </c>
    </row>
    <row r="3520" spans="1:53" hidden="1">
      <c r="A3520" t="s">
        <v>3557</v>
      </c>
      <c r="B3520" t="s">
        <v>7291</v>
      </c>
      <c r="D3520" t="s">
        <v>366</v>
      </c>
      <c r="G3520" t="s">
        <v>3440</v>
      </c>
      <c r="I3520" t="s">
        <v>3437</v>
      </c>
      <c r="L3520" s="13">
        <v>42630</v>
      </c>
      <c r="N3520" s="12">
        <v>17346.75</v>
      </c>
      <c r="Q3520" s="12">
        <f t="shared" si="1090"/>
        <v>17346.75</v>
      </c>
      <c r="R3520" s="12">
        <v>5.463013698630137</v>
      </c>
      <c r="S3520" s="12">
        <v>3934.037032132841</v>
      </c>
      <c r="T3520" s="49">
        <f t="shared" si="1078"/>
        <v>42614</v>
      </c>
      <c r="U3520" s="70">
        <f t="shared" si="1079"/>
        <v>6</v>
      </c>
      <c r="AC3520" s="78"/>
      <c r="AJ3520" s="87" t="s">
        <v>10679</v>
      </c>
      <c r="AK3520">
        <f>MATCH(AJ3520,'Cat-4'!$A:$A,0)</f>
        <v>848</v>
      </c>
      <c r="AL3520">
        <f>MATCH(T3520,'Cat-4'!$1:$1,0)</f>
        <v>57</v>
      </c>
      <c r="AM3520">
        <f>INDEX('Cat-4'!$1:$1048576,Working!AK3520,Working!AL3520)</f>
        <v>107.1</v>
      </c>
      <c r="AN3520">
        <f>MATCH($AN$2,'Cat-4'!$1:$1,0)</f>
        <v>127</v>
      </c>
      <c r="AO3520">
        <f>INDEX('Cat-4'!$1:$1048576,Working!AK3520,Working!AN3520)</f>
        <v>136.69999999999999</v>
      </c>
      <c r="AP3520" s="103">
        <f t="shared" si="1088"/>
        <v>1.276377217553688</v>
      </c>
      <c r="AQ3520" s="111">
        <f t="shared" si="1091"/>
        <v>0.27637721755368805</v>
      </c>
      <c r="AR3520" s="69">
        <f>INDEX(ELSV!$C$4:$G$65,MATCH(AJ3520,ELSV!$C$4:$C$65,0),MATCH(IF(Q3520&gt;2000000,"A",IF(Q3520&gt;1000000,"B",IF(Q3520&gt;100000,"C","D"))),ELSV!$C$4:$G$4,0))</f>
        <v>8</v>
      </c>
      <c r="AS3520" s="124">
        <f>INDEX(ELSV!$I$4:$M$65,MATCH(AJ3520,ELSV!$M$4:$M$65,0),MATCH(IF(Q3520&gt;2000000,"A",IF(Q3520&gt;1000000,"B",IF(Q3520&gt;100000,"C","D"))),ELSV!$I$4:$M$4,0))</f>
        <v>0.95</v>
      </c>
      <c r="AT3520" s="113">
        <f t="shared" si="1080"/>
        <v>1.276377217553688</v>
      </c>
      <c r="AU3520" s="114">
        <f t="shared" si="1081"/>
        <v>22140.996498599437</v>
      </c>
      <c r="AV3520" s="114">
        <f t="shared" si="1082"/>
        <v>15775.460005252098</v>
      </c>
      <c r="AW3520" s="114">
        <f t="shared" si="1083"/>
        <v>6365.5364933473393</v>
      </c>
      <c r="AX3520" s="125">
        <v>0.1</v>
      </c>
      <c r="AY3520" s="114">
        <f t="shared" si="1084"/>
        <v>5728.9828440126057</v>
      </c>
      <c r="AZ3520" s="114">
        <f t="shared" si="1085"/>
        <v>4869.6354174107146</v>
      </c>
      <c r="BA3520" s="114">
        <f t="shared" si="1086"/>
        <v>4296.7371330094538</v>
      </c>
    </row>
    <row r="3521" spans="1:53" hidden="1">
      <c r="A3521" t="s">
        <v>3557</v>
      </c>
      <c r="B3521" t="s">
        <v>7291</v>
      </c>
      <c r="D3521" t="s">
        <v>366</v>
      </c>
      <c r="G3521" t="s">
        <v>3441</v>
      </c>
      <c r="I3521" t="s">
        <v>3436</v>
      </c>
      <c r="L3521" s="13">
        <v>42637</v>
      </c>
      <c r="N3521" s="12">
        <v>32070</v>
      </c>
      <c r="Q3521" s="12">
        <f t="shared" si="1090"/>
        <v>32070</v>
      </c>
      <c r="R3521" s="12">
        <v>5.4821917808219176</v>
      </c>
      <c r="S3521" s="12">
        <v>0</v>
      </c>
      <c r="T3521" s="49">
        <f t="shared" si="1078"/>
        <v>42614</v>
      </c>
      <c r="U3521" s="70">
        <f t="shared" si="1079"/>
        <v>6</v>
      </c>
      <c r="AC3521" s="78"/>
      <c r="AJ3521" s="87" t="s">
        <v>10671</v>
      </c>
      <c r="AK3521">
        <f>MATCH(AJ3521,'Cat-4'!$A:$A,0)</f>
        <v>844</v>
      </c>
      <c r="AL3521">
        <f>MATCH(T3521,'Cat-4'!$1:$1,0)</f>
        <v>57</v>
      </c>
      <c r="AM3521">
        <f>INDEX('Cat-4'!$1:$1048576,Working!AK3521,Working!AL3521)</f>
        <v>112.9</v>
      </c>
      <c r="AN3521">
        <f>MATCH($AN$2,'Cat-4'!$1:$1,0)</f>
        <v>127</v>
      </c>
      <c r="AO3521">
        <f>INDEX('Cat-4'!$1:$1048576,Working!AK3521,Working!AN3521)</f>
        <v>157.69999999999999</v>
      </c>
      <c r="AP3521" s="103">
        <f t="shared" si="1088"/>
        <v>1.3968113374667845</v>
      </c>
      <c r="AQ3521" s="111">
        <f t="shared" si="1091"/>
        <v>0.39681133746678454</v>
      </c>
      <c r="AR3521" s="69">
        <f>INDEX(ELSV!$C$4:$G$65,MATCH(AJ3521,ELSV!$C$4:$C$65,0),MATCH(IF(Q3521&gt;2000000,"A",IF(Q3521&gt;1000000,"B",IF(Q3521&gt;100000,"C","D"))),ELSV!$C$4:$G$4,0))</f>
        <v>5</v>
      </c>
      <c r="AS3521" s="124">
        <f>INDEX(ELSV!$I$4:$M$65,MATCH(AJ3521,ELSV!$M$4:$M$65,0),MATCH(IF(Q3521&gt;2000000,"A",IF(Q3521&gt;1000000,"B",IF(Q3521&gt;100000,"C","D"))),ELSV!$I$4:$M$4,0))</f>
        <v>0.95</v>
      </c>
      <c r="AT3521" s="113">
        <f t="shared" si="1080"/>
        <v>1.3968113374667845</v>
      </c>
      <c r="AU3521" s="114">
        <f t="shared" si="1081"/>
        <v>44795.739592559781</v>
      </c>
      <c r="AV3521" s="114">
        <f t="shared" si="1082"/>
        <v>42555.952612931796</v>
      </c>
      <c r="AW3521" s="114">
        <f t="shared" si="1083"/>
        <v>2239.7869796279847</v>
      </c>
      <c r="AX3521" s="125">
        <v>0.1</v>
      </c>
      <c r="AY3521" s="114">
        <f t="shared" si="1084"/>
        <v>2239.7869796279911</v>
      </c>
      <c r="AZ3521" s="114">
        <f t="shared" si="1085"/>
        <v>2239.7869796279911</v>
      </c>
      <c r="BA3521" s="114">
        <f t="shared" si="1086"/>
        <v>2239.7869796279911</v>
      </c>
    </row>
    <row r="3522" spans="1:53" hidden="1">
      <c r="A3522" t="s">
        <v>3557</v>
      </c>
      <c r="B3522" t="s">
        <v>7291</v>
      </c>
      <c r="D3522" t="s">
        <v>366</v>
      </c>
      <c r="G3522" t="s">
        <v>3442</v>
      </c>
      <c r="I3522" t="s">
        <v>2538</v>
      </c>
      <c r="L3522" s="13">
        <v>42648</v>
      </c>
      <c r="N3522" s="12">
        <v>22900</v>
      </c>
      <c r="Q3522" s="12">
        <f t="shared" si="1090"/>
        <v>22900</v>
      </c>
      <c r="R3522" s="12">
        <v>5.5123287671232877</v>
      </c>
      <c r="S3522" s="12">
        <v>0</v>
      </c>
      <c r="T3522" s="49">
        <f t="shared" si="1078"/>
        <v>42644</v>
      </c>
      <c r="U3522" s="70">
        <f t="shared" si="1079"/>
        <v>5.916666666666667</v>
      </c>
      <c r="AC3522" s="78"/>
      <c r="AJ3522" s="87" t="s">
        <v>10671</v>
      </c>
      <c r="AK3522">
        <f>MATCH(AJ3522,'Cat-4'!$A:$A,0)</f>
        <v>844</v>
      </c>
      <c r="AL3522">
        <f>MATCH(T3522,'Cat-4'!$1:$1,0)</f>
        <v>58</v>
      </c>
      <c r="AM3522">
        <f>INDEX('Cat-4'!$1:$1048576,Working!AK3522,Working!AL3522)</f>
        <v>114.9</v>
      </c>
      <c r="AN3522">
        <f>MATCH($AN$2,'Cat-4'!$1:$1,0)</f>
        <v>127</v>
      </c>
      <c r="AO3522">
        <f>INDEX('Cat-4'!$1:$1048576,Working!AK3522,Working!AN3522)</f>
        <v>157.69999999999999</v>
      </c>
      <c r="AP3522" s="103">
        <f t="shared" si="1088"/>
        <v>1.3724978241949519</v>
      </c>
      <c r="AQ3522" s="111">
        <f t="shared" si="1091"/>
        <v>0.37249782419495192</v>
      </c>
      <c r="AR3522" s="69">
        <f>INDEX(ELSV!$C$4:$G$65,MATCH(AJ3522,ELSV!$C$4:$C$65,0),MATCH(IF(Q3522&gt;2000000,"A",IF(Q3522&gt;1000000,"B",IF(Q3522&gt;100000,"C","D"))),ELSV!$C$4:$G$4,0))</f>
        <v>5</v>
      </c>
      <c r="AS3522" s="124">
        <f>INDEX(ELSV!$I$4:$M$65,MATCH(AJ3522,ELSV!$M$4:$M$65,0),MATCH(IF(Q3522&gt;2000000,"A",IF(Q3522&gt;1000000,"B",IF(Q3522&gt;100000,"C","D"))),ELSV!$I$4:$M$4,0))</f>
        <v>0.95</v>
      </c>
      <c r="AT3522" s="113">
        <f t="shared" si="1080"/>
        <v>1.3724978241949519</v>
      </c>
      <c r="AU3522" s="114">
        <f t="shared" si="1081"/>
        <v>31430.200174064397</v>
      </c>
      <c r="AV3522" s="114">
        <f t="shared" si="1082"/>
        <v>29858.690165361179</v>
      </c>
      <c r="AW3522" s="114">
        <f t="shared" si="1083"/>
        <v>1571.5100087032188</v>
      </c>
      <c r="AX3522" s="125">
        <v>0.1</v>
      </c>
      <c r="AY3522" s="114">
        <f t="shared" si="1084"/>
        <v>1571.5100087032213</v>
      </c>
      <c r="AZ3522" s="114">
        <f t="shared" si="1085"/>
        <v>1571.5100087032213</v>
      </c>
      <c r="BA3522" s="114">
        <f t="shared" si="1086"/>
        <v>1571.5100087032213</v>
      </c>
    </row>
    <row r="3523" spans="1:53" hidden="1">
      <c r="A3523" t="s">
        <v>3557</v>
      </c>
      <c r="B3523" t="s">
        <v>7291</v>
      </c>
      <c r="D3523" t="s">
        <v>366</v>
      </c>
      <c r="G3523" t="s">
        <v>3443</v>
      </c>
      <c r="I3523" t="s">
        <v>2538</v>
      </c>
      <c r="L3523" s="13">
        <v>42648</v>
      </c>
      <c r="N3523" s="12">
        <v>6870</v>
      </c>
      <c r="Q3523" s="12">
        <f t="shared" si="1090"/>
        <v>6870</v>
      </c>
      <c r="R3523" s="12">
        <v>5.5123287671232877</v>
      </c>
      <c r="S3523" s="12">
        <v>3289.7103144864309</v>
      </c>
      <c r="T3523" s="49">
        <f t="shared" si="1078"/>
        <v>42644</v>
      </c>
      <c r="U3523" s="70">
        <f t="shared" si="1079"/>
        <v>5.916666666666667</v>
      </c>
      <c r="AC3523" s="78"/>
      <c r="AJ3523" s="87" t="s">
        <v>10671</v>
      </c>
      <c r="AK3523">
        <f>MATCH(AJ3523,'Cat-4'!$A:$A,0)</f>
        <v>844</v>
      </c>
      <c r="AL3523">
        <f>MATCH(T3523,'Cat-4'!$1:$1,0)</f>
        <v>58</v>
      </c>
      <c r="AM3523">
        <f>INDEX('Cat-4'!$1:$1048576,Working!AK3523,Working!AL3523)</f>
        <v>114.9</v>
      </c>
      <c r="AN3523">
        <f>MATCH($AN$2,'Cat-4'!$1:$1,0)</f>
        <v>127</v>
      </c>
      <c r="AO3523">
        <f>INDEX('Cat-4'!$1:$1048576,Working!AK3523,Working!AN3523)</f>
        <v>157.69999999999999</v>
      </c>
      <c r="AP3523" s="103">
        <f t="shared" si="1088"/>
        <v>1.3724978241949519</v>
      </c>
      <c r="AQ3523" s="111">
        <f t="shared" si="1091"/>
        <v>0.37249782419495192</v>
      </c>
      <c r="AR3523" s="69">
        <f>INDEX(ELSV!$C$4:$G$65,MATCH(AJ3523,ELSV!$C$4:$C$65,0),MATCH(IF(Q3523&gt;2000000,"A",IF(Q3523&gt;1000000,"B",IF(Q3523&gt;100000,"C","D"))),ELSV!$C$4:$G$4,0))</f>
        <v>5</v>
      </c>
      <c r="AS3523" s="124">
        <f>INDEX(ELSV!$I$4:$M$65,MATCH(AJ3523,ELSV!$M$4:$M$65,0),MATCH(IF(Q3523&gt;2000000,"A",IF(Q3523&gt;1000000,"B",IF(Q3523&gt;100000,"C","D"))),ELSV!$I$4:$M$4,0))</f>
        <v>0.95</v>
      </c>
      <c r="AT3523" s="113">
        <f t="shared" si="1080"/>
        <v>1.3724978241949519</v>
      </c>
      <c r="AU3523" s="114">
        <f t="shared" si="1081"/>
        <v>9429.0600522193199</v>
      </c>
      <c r="AV3523" s="114">
        <f t="shared" si="1082"/>
        <v>8957.6070496083539</v>
      </c>
      <c r="AW3523" s="114">
        <f t="shared" si="1083"/>
        <v>471.453002610966</v>
      </c>
      <c r="AX3523" s="125">
        <v>0.1</v>
      </c>
      <c r="AY3523" s="114">
        <f t="shared" si="1084"/>
        <v>471.45300261096639</v>
      </c>
      <c r="AZ3523" s="114">
        <f t="shared" si="1085"/>
        <v>471.45300261096639</v>
      </c>
      <c r="BA3523" s="114">
        <f t="shared" si="1086"/>
        <v>471.45300261096639</v>
      </c>
    </row>
    <row r="3524" spans="1:53" hidden="1">
      <c r="A3524" t="s">
        <v>3557</v>
      </c>
      <c r="B3524" t="s">
        <v>7291</v>
      </c>
      <c r="D3524" t="s">
        <v>366</v>
      </c>
      <c r="G3524" t="s">
        <v>3444</v>
      </c>
      <c r="I3524" t="s">
        <v>3437</v>
      </c>
      <c r="L3524" s="13">
        <v>42676</v>
      </c>
      <c r="N3524" s="12">
        <v>11908</v>
      </c>
      <c r="Q3524" s="12">
        <f t="shared" si="1090"/>
        <v>11908</v>
      </c>
      <c r="R3524" s="12">
        <v>5.5890410958904111</v>
      </c>
      <c r="S3524" s="12">
        <v>5788.9572158459832</v>
      </c>
      <c r="T3524" s="49">
        <f t="shared" si="1078"/>
        <v>42675</v>
      </c>
      <c r="U3524" s="70">
        <f t="shared" si="1079"/>
        <v>5.833333333333333</v>
      </c>
      <c r="AC3524" s="78"/>
      <c r="AJ3524" s="87" t="s">
        <v>10671</v>
      </c>
      <c r="AK3524">
        <f>MATCH(AJ3524,'Cat-4'!$A:$A,0)</f>
        <v>844</v>
      </c>
      <c r="AL3524">
        <f>MATCH(T3524,'Cat-4'!$1:$1,0)</f>
        <v>59</v>
      </c>
      <c r="AM3524">
        <f>INDEX('Cat-4'!$1:$1048576,Working!AK3524,Working!AL3524)</f>
        <v>115.5</v>
      </c>
      <c r="AN3524">
        <f>MATCH($AN$2,'Cat-4'!$1:$1,0)</f>
        <v>127</v>
      </c>
      <c r="AO3524">
        <f>INDEX('Cat-4'!$1:$1048576,Working!AK3524,Working!AN3524)</f>
        <v>157.69999999999999</v>
      </c>
      <c r="AP3524" s="103">
        <f t="shared" si="1088"/>
        <v>1.3653679653679653</v>
      </c>
      <c r="AQ3524" s="111">
        <f t="shared" si="1091"/>
        <v>0.36536796536796534</v>
      </c>
      <c r="AR3524" s="69">
        <f>INDEX(ELSV!$C$4:$G$65,MATCH(AJ3524,ELSV!$C$4:$C$65,0),MATCH(IF(Q3524&gt;2000000,"A",IF(Q3524&gt;1000000,"B",IF(Q3524&gt;100000,"C","D"))),ELSV!$C$4:$G$4,0))</f>
        <v>5</v>
      </c>
      <c r="AS3524" s="124">
        <f>INDEX(ELSV!$I$4:$M$65,MATCH(AJ3524,ELSV!$M$4:$M$65,0),MATCH(IF(Q3524&gt;2000000,"A",IF(Q3524&gt;1000000,"B",IF(Q3524&gt;100000,"C","D"))),ELSV!$I$4:$M$4,0))</f>
        <v>0.95</v>
      </c>
      <c r="AT3524" s="113">
        <f t="shared" si="1080"/>
        <v>1.3653679653679653</v>
      </c>
      <c r="AU3524" s="114">
        <f t="shared" si="1081"/>
        <v>16258.801731601732</v>
      </c>
      <c r="AV3524" s="114">
        <f t="shared" si="1082"/>
        <v>15445.861645021647</v>
      </c>
      <c r="AW3524" s="114">
        <f t="shared" si="1083"/>
        <v>812.94008658008534</v>
      </c>
      <c r="AX3524" s="125">
        <v>0.1</v>
      </c>
      <c r="AY3524" s="114">
        <f t="shared" si="1084"/>
        <v>812.94008658008738</v>
      </c>
      <c r="AZ3524" s="114">
        <f t="shared" si="1085"/>
        <v>812.94008658008738</v>
      </c>
      <c r="BA3524" s="114">
        <f t="shared" si="1086"/>
        <v>812.94008658008738</v>
      </c>
    </row>
    <row r="3525" spans="1:53" hidden="1">
      <c r="A3525" t="s">
        <v>3557</v>
      </c>
      <c r="B3525" t="s">
        <v>7291</v>
      </c>
      <c r="D3525" t="s">
        <v>366</v>
      </c>
      <c r="G3525" t="s">
        <v>3445</v>
      </c>
      <c r="I3525" t="s">
        <v>3437</v>
      </c>
      <c r="L3525" s="13">
        <v>42695</v>
      </c>
      <c r="N3525" s="12">
        <v>13740</v>
      </c>
      <c r="Q3525" s="12">
        <f t="shared" si="1090"/>
        <v>13740</v>
      </c>
      <c r="R3525" s="12">
        <v>5.6410958904109592</v>
      </c>
      <c r="S3525" s="12">
        <v>6747.5216499389662</v>
      </c>
      <c r="T3525" s="49">
        <f t="shared" si="1078"/>
        <v>42675</v>
      </c>
      <c r="U3525" s="70">
        <f t="shared" si="1079"/>
        <v>5.833333333333333</v>
      </c>
      <c r="AC3525" s="78"/>
      <c r="AJ3525" s="87" t="s">
        <v>10671</v>
      </c>
      <c r="AK3525">
        <f>MATCH(AJ3525,'Cat-4'!$A:$A,0)</f>
        <v>844</v>
      </c>
      <c r="AL3525">
        <f>MATCH(T3525,'Cat-4'!$1:$1,0)</f>
        <v>59</v>
      </c>
      <c r="AM3525">
        <f>INDEX('Cat-4'!$1:$1048576,Working!AK3525,Working!AL3525)</f>
        <v>115.5</v>
      </c>
      <c r="AN3525">
        <f>MATCH($AN$2,'Cat-4'!$1:$1,0)</f>
        <v>127</v>
      </c>
      <c r="AO3525">
        <f>INDEX('Cat-4'!$1:$1048576,Working!AK3525,Working!AN3525)</f>
        <v>157.69999999999999</v>
      </c>
      <c r="AP3525" s="103">
        <f t="shared" si="1088"/>
        <v>1.3653679653679653</v>
      </c>
      <c r="AQ3525" s="111">
        <f t="shared" si="1091"/>
        <v>0.36536796536796534</v>
      </c>
      <c r="AR3525" s="69">
        <f>INDEX(ELSV!$C$4:$G$65,MATCH(AJ3525,ELSV!$C$4:$C$65,0),MATCH(IF(Q3525&gt;2000000,"A",IF(Q3525&gt;1000000,"B",IF(Q3525&gt;100000,"C","D"))),ELSV!$C$4:$G$4,0))</f>
        <v>5</v>
      </c>
      <c r="AS3525" s="124">
        <f>INDEX(ELSV!$I$4:$M$65,MATCH(AJ3525,ELSV!$M$4:$M$65,0),MATCH(IF(Q3525&gt;2000000,"A",IF(Q3525&gt;1000000,"B",IF(Q3525&gt;100000,"C","D"))),ELSV!$I$4:$M$4,0))</f>
        <v>0.95</v>
      </c>
      <c r="AT3525" s="113">
        <f t="shared" si="1080"/>
        <v>1.3653679653679653</v>
      </c>
      <c r="AU3525" s="114">
        <f t="shared" si="1081"/>
        <v>18760.155844155845</v>
      </c>
      <c r="AV3525" s="114">
        <f t="shared" si="1082"/>
        <v>17822.148051948054</v>
      </c>
      <c r="AW3525" s="114">
        <f t="shared" si="1083"/>
        <v>938.00779220779077</v>
      </c>
      <c r="AX3525" s="125">
        <v>0.1</v>
      </c>
      <c r="AY3525" s="114">
        <f t="shared" si="1084"/>
        <v>938.00779220779305</v>
      </c>
      <c r="AZ3525" s="114">
        <f t="shared" si="1085"/>
        <v>938.00779220779305</v>
      </c>
      <c r="BA3525" s="114">
        <f t="shared" si="1086"/>
        <v>938.00779220779305</v>
      </c>
    </row>
    <row r="3526" spans="1:53" hidden="1">
      <c r="A3526" t="s">
        <v>3557</v>
      </c>
      <c r="B3526" t="s">
        <v>7291</v>
      </c>
      <c r="D3526" t="s">
        <v>366</v>
      </c>
      <c r="G3526" t="s">
        <v>3446</v>
      </c>
      <c r="I3526" t="s">
        <v>3437</v>
      </c>
      <c r="L3526" s="13">
        <v>42695</v>
      </c>
      <c r="N3526" s="12">
        <v>7557</v>
      </c>
      <c r="Q3526" s="12">
        <f t="shared" si="1090"/>
        <v>7557</v>
      </c>
      <c r="R3526" s="12">
        <v>5.6410958904109592</v>
      </c>
      <c r="S3526" s="12">
        <v>0</v>
      </c>
      <c r="T3526" s="49">
        <f t="shared" si="1078"/>
        <v>42675</v>
      </c>
      <c r="U3526" s="70">
        <f t="shared" si="1079"/>
        <v>5.833333333333333</v>
      </c>
      <c r="AC3526" s="78"/>
      <c r="AJ3526" s="87" t="s">
        <v>10671</v>
      </c>
      <c r="AK3526">
        <f>MATCH(AJ3526,'Cat-4'!$A:$A,0)</f>
        <v>844</v>
      </c>
      <c r="AL3526">
        <f>MATCH(T3526,'Cat-4'!$1:$1,0)</f>
        <v>59</v>
      </c>
      <c r="AM3526">
        <f>INDEX('Cat-4'!$1:$1048576,Working!AK3526,Working!AL3526)</f>
        <v>115.5</v>
      </c>
      <c r="AN3526">
        <f>MATCH($AN$2,'Cat-4'!$1:$1,0)</f>
        <v>127</v>
      </c>
      <c r="AO3526">
        <f>INDEX('Cat-4'!$1:$1048576,Working!AK3526,Working!AN3526)</f>
        <v>157.69999999999999</v>
      </c>
      <c r="AP3526" s="103">
        <f t="shared" si="1088"/>
        <v>1.3653679653679653</v>
      </c>
      <c r="AQ3526" s="111">
        <f t="shared" si="1091"/>
        <v>0.36536796536796534</v>
      </c>
      <c r="AR3526" s="69">
        <f>INDEX(ELSV!$C$4:$G$65,MATCH(AJ3526,ELSV!$C$4:$C$65,0),MATCH(IF(Q3526&gt;2000000,"A",IF(Q3526&gt;1000000,"B",IF(Q3526&gt;100000,"C","D"))),ELSV!$C$4:$G$4,0))</f>
        <v>5</v>
      </c>
      <c r="AS3526" s="124">
        <f>INDEX(ELSV!$I$4:$M$65,MATCH(AJ3526,ELSV!$M$4:$M$65,0),MATCH(IF(Q3526&gt;2000000,"A",IF(Q3526&gt;1000000,"B",IF(Q3526&gt;100000,"C","D"))),ELSV!$I$4:$M$4,0))</f>
        <v>0.95</v>
      </c>
      <c r="AT3526" s="113">
        <f t="shared" si="1080"/>
        <v>1.3653679653679653</v>
      </c>
      <c r="AU3526" s="114">
        <f t="shared" si="1081"/>
        <v>10318.085714285715</v>
      </c>
      <c r="AV3526" s="114">
        <f t="shared" si="1082"/>
        <v>9802.1814285714281</v>
      </c>
      <c r="AW3526" s="114">
        <f t="shared" si="1083"/>
        <v>515.90428571428674</v>
      </c>
      <c r="AX3526" s="125">
        <v>0.1</v>
      </c>
      <c r="AY3526" s="114">
        <f t="shared" si="1084"/>
        <v>515.90428571428617</v>
      </c>
      <c r="AZ3526" s="114">
        <f t="shared" si="1085"/>
        <v>515.90428571428617</v>
      </c>
      <c r="BA3526" s="114">
        <f t="shared" si="1086"/>
        <v>515.90428571428617</v>
      </c>
    </row>
    <row r="3527" spans="1:53" hidden="1">
      <c r="A3527" t="s">
        <v>3557</v>
      </c>
      <c r="B3527" t="s">
        <v>7291</v>
      </c>
      <c r="D3527" t="s">
        <v>366</v>
      </c>
      <c r="G3527" t="s">
        <v>3443</v>
      </c>
      <c r="I3527" t="s">
        <v>3437</v>
      </c>
      <c r="L3527" s="13">
        <v>42697</v>
      </c>
      <c r="N3527" s="12">
        <v>6870</v>
      </c>
      <c r="Q3527" s="12">
        <f t="shared" si="1090"/>
        <v>6870</v>
      </c>
      <c r="R3527" s="12">
        <v>5.6465753424657539</v>
      </c>
      <c r="S3527" s="12">
        <v>3377.3374332855255</v>
      </c>
      <c r="T3527" s="49">
        <f t="shared" ref="T3527:T3590" si="1092">DATE(YEAR(L3527),MONTH(L3527),DAY(1))</f>
        <v>42675</v>
      </c>
      <c r="U3527" s="70">
        <f t="shared" ref="U3527:U3590" si="1093">YEARFRAC(T3527,$U$2)</f>
        <v>5.833333333333333</v>
      </c>
      <c r="AC3527" s="78"/>
      <c r="AJ3527" s="87" t="s">
        <v>10671</v>
      </c>
      <c r="AK3527">
        <f>MATCH(AJ3527,'Cat-4'!$A:$A,0)</f>
        <v>844</v>
      </c>
      <c r="AL3527">
        <f>MATCH(T3527,'Cat-4'!$1:$1,0)</f>
        <v>59</v>
      </c>
      <c r="AM3527">
        <f>INDEX('Cat-4'!$1:$1048576,Working!AK3527,Working!AL3527)</f>
        <v>115.5</v>
      </c>
      <c r="AN3527">
        <f>MATCH($AN$2,'Cat-4'!$1:$1,0)</f>
        <v>127</v>
      </c>
      <c r="AO3527">
        <f>INDEX('Cat-4'!$1:$1048576,Working!AK3527,Working!AN3527)</f>
        <v>157.69999999999999</v>
      </c>
      <c r="AP3527" s="103">
        <f t="shared" si="1088"/>
        <v>1.3653679653679653</v>
      </c>
      <c r="AQ3527" s="111">
        <f t="shared" si="1091"/>
        <v>0.36536796536796534</v>
      </c>
      <c r="AR3527" s="69">
        <f>INDEX(ELSV!$C$4:$G$65,MATCH(AJ3527,ELSV!$C$4:$C$65,0),MATCH(IF(Q3527&gt;2000000,"A",IF(Q3527&gt;1000000,"B",IF(Q3527&gt;100000,"C","D"))),ELSV!$C$4:$G$4,0))</f>
        <v>5</v>
      </c>
      <c r="AS3527" s="124">
        <f>INDEX(ELSV!$I$4:$M$65,MATCH(AJ3527,ELSV!$M$4:$M$65,0),MATCH(IF(Q3527&gt;2000000,"A",IF(Q3527&gt;1000000,"B",IF(Q3527&gt;100000,"C","D"))),ELSV!$I$4:$M$4,0))</f>
        <v>0.95</v>
      </c>
      <c r="AT3527" s="113">
        <f t="shared" si="1080"/>
        <v>1.3653679653679653</v>
      </c>
      <c r="AU3527" s="114">
        <f t="shared" si="1081"/>
        <v>9380.0779220779223</v>
      </c>
      <c r="AV3527" s="114">
        <f t="shared" si="1082"/>
        <v>8911.0740259740269</v>
      </c>
      <c r="AW3527" s="114">
        <f t="shared" si="1083"/>
        <v>469.00389610389539</v>
      </c>
      <c r="AX3527" s="125">
        <v>0.1</v>
      </c>
      <c r="AY3527" s="114">
        <f t="shared" si="1084"/>
        <v>469.00389610389652</v>
      </c>
      <c r="AZ3527" s="114">
        <f t="shared" si="1085"/>
        <v>469.00389610389652</v>
      </c>
      <c r="BA3527" s="114">
        <f t="shared" si="1086"/>
        <v>469.00389610389652</v>
      </c>
    </row>
    <row r="3528" spans="1:53" hidden="1">
      <c r="A3528" t="s">
        <v>3557</v>
      </c>
      <c r="B3528" t="s">
        <v>7291</v>
      </c>
      <c r="D3528" t="s">
        <v>366</v>
      </c>
      <c r="G3528" t="s">
        <v>3447</v>
      </c>
      <c r="I3528" t="s">
        <v>3437</v>
      </c>
      <c r="L3528" s="13">
        <v>42713</v>
      </c>
      <c r="N3528" s="12">
        <v>2519</v>
      </c>
      <c r="Q3528" s="12">
        <f t="shared" si="1090"/>
        <v>2519</v>
      </c>
      <c r="R3528" s="12">
        <v>5.6904109589041099</v>
      </c>
      <c r="S3528" s="12">
        <v>0</v>
      </c>
      <c r="T3528" s="49">
        <f t="shared" si="1092"/>
        <v>42705</v>
      </c>
      <c r="U3528" s="70">
        <f t="shared" si="1093"/>
        <v>5.75</v>
      </c>
      <c r="AC3528" s="78"/>
      <c r="AJ3528" s="87" t="s">
        <v>10671</v>
      </c>
      <c r="AK3528">
        <f>MATCH(AJ3528,'Cat-4'!$A:$A,0)</f>
        <v>844</v>
      </c>
      <c r="AL3528">
        <f>MATCH(T3528,'Cat-4'!$1:$1,0)</f>
        <v>60</v>
      </c>
      <c r="AM3528">
        <f>INDEX('Cat-4'!$1:$1048576,Working!AK3528,Working!AL3528)</f>
        <v>113.6</v>
      </c>
      <c r="AN3528">
        <f>MATCH($AN$2,'Cat-4'!$1:$1,0)</f>
        <v>127</v>
      </c>
      <c r="AO3528">
        <f>INDEX('Cat-4'!$1:$1048576,Working!AK3528,Working!AN3528)</f>
        <v>157.69999999999999</v>
      </c>
      <c r="AP3528" s="103">
        <f t="shared" si="1088"/>
        <v>1.3882042253521127</v>
      </c>
      <c r="AQ3528" s="111">
        <f t="shared" si="1091"/>
        <v>0.38820422535211274</v>
      </c>
      <c r="AR3528" s="69">
        <f>INDEX(ELSV!$C$4:$G$65,MATCH(AJ3528,ELSV!$C$4:$C$65,0),MATCH(IF(Q3528&gt;2000000,"A",IF(Q3528&gt;1000000,"B",IF(Q3528&gt;100000,"C","D"))),ELSV!$C$4:$G$4,0))</f>
        <v>5</v>
      </c>
      <c r="AS3528" s="124">
        <f>INDEX(ELSV!$I$4:$M$65,MATCH(AJ3528,ELSV!$M$4:$M$65,0),MATCH(IF(Q3528&gt;2000000,"A",IF(Q3528&gt;1000000,"B",IF(Q3528&gt;100000,"C","D"))),ELSV!$I$4:$M$4,0))</f>
        <v>0.95</v>
      </c>
      <c r="AT3528" s="113">
        <f t="shared" si="1080"/>
        <v>1.3882042253521127</v>
      </c>
      <c r="AU3528" s="114">
        <f t="shared" si="1081"/>
        <v>3496.886443661972</v>
      </c>
      <c r="AV3528" s="114">
        <f t="shared" si="1082"/>
        <v>3322.0421214788735</v>
      </c>
      <c r="AW3528" s="114">
        <f t="shared" si="1083"/>
        <v>174.84432218309848</v>
      </c>
      <c r="AX3528" s="125">
        <v>0.1</v>
      </c>
      <c r="AY3528" s="114">
        <f t="shared" si="1084"/>
        <v>174.84432218309874</v>
      </c>
      <c r="AZ3528" s="114">
        <f t="shared" si="1085"/>
        <v>174.84432218309874</v>
      </c>
      <c r="BA3528" s="114">
        <f t="shared" si="1086"/>
        <v>174.84432218309874</v>
      </c>
    </row>
    <row r="3529" spans="1:53" hidden="1">
      <c r="A3529" t="s">
        <v>3557</v>
      </c>
      <c r="B3529" t="s">
        <v>7291</v>
      </c>
      <c r="D3529" t="s">
        <v>366</v>
      </c>
      <c r="G3529" t="s">
        <v>3448</v>
      </c>
      <c r="I3529" t="s">
        <v>3437</v>
      </c>
      <c r="L3529" s="13">
        <v>42788</v>
      </c>
      <c r="N3529" s="12">
        <v>7099</v>
      </c>
      <c r="Q3529" s="12">
        <f t="shared" si="1090"/>
        <v>7099</v>
      </c>
      <c r="R3529" s="12">
        <v>5.8958904109589039</v>
      </c>
      <c r="S3529" s="12">
        <v>3658.0747775183545</v>
      </c>
      <c r="T3529" s="49">
        <f t="shared" si="1092"/>
        <v>42767</v>
      </c>
      <c r="U3529" s="70">
        <f t="shared" si="1093"/>
        <v>5.583333333333333</v>
      </c>
      <c r="AC3529" s="78"/>
      <c r="AJ3529" s="87" t="s">
        <v>10671</v>
      </c>
      <c r="AK3529">
        <f>MATCH(AJ3529,'Cat-4'!$A:$A,0)</f>
        <v>844</v>
      </c>
      <c r="AL3529">
        <f>MATCH(T3529,'Cat-4'!$1:$1,0)</f>
        <v>62</v>
      </c>
      <c r="AM3529">
        <f>INDEX('Cat-4'!$1:$1048576,Working!AK3529,Working!AL3529)</f>
        <v>115.9</v>
      </c>
      <c r="AN3529">
        <f>MATCH($AN$2,'Cat-4'!$1:$1,0)</f>
        <v>127</v>
      </c>
      <c r="AO3529">
        <f>INDEX('Cat-4'!$1:$1048576,Working!AK3529,Working!AN3529)</f>
        <v>157.69999999999999</v>
      </c>
      <c r="AP3529" s="103">
        <f t="shared" si="1088"/>
        <v>1.3606557377049178</v>
      </c>
      <c r="AQ3529" s="111">
        <f t="shared" si="1091"/>
        <v>0.36065573770491777</v>
      </c>
      <c r="AR3529" s="69">
        <f>INDEX(ELSV!$C$4:$G$65,MATCH(AJ3529,ELSV!$C$4:$C$65,0),MATCH(IF(Q3529&gt;2000000,"A",IF(Q3529&gt;1000000,"B",IF(Q3529&gt;100000,"C","D"))),ELSV!$C$4:$G$4,0))</f>
        <v>5</v>
      </c>
      <c r="AS3529" s="124">
        <f>INDEX(ELSV!$I$4:$M$65,MATCH(AJ3529,ELSV!$M$4:$M$65,0),MATCH(IF(Q3529&gt;2000000,"A",IF(Q3529&gt;1000000,"B",IF(Q3529&gt;100000,"C","D"))),ELSV!$I$4:$M$4,0))</f>
        <v>0.95</v>
      </c>
      <c r="AT3529" s="113">
        <f t="shared" ref="AT3529:AT3592" si="1094">1+AQ3529</f>
        <v>1.3606557377049178</v>
      </c>
      <c r="AU3529" s="114">
        <f t="shared" ref="AU3529:AU3592" si="1095">AT3529*Q3529</f>
        <v>9659.2950819672114</v>
      </c>
      <c r="AV3529" s="114">
        <f t="shared" ref="AV3529:AV3592" si="1096">AU3529*(AS3529/AR3529)*(IF(U3529&gt;AR3529,AR3529,U3529))</f>
        <v>9176.3303278688509</v>
      </c>
      <c r="AW3529" s="114">
        <f t="shared" ref="AW3529:AW3592" si="1097">AU3529-AV3529</f>
        <v>482.96475409836057</v>
      </c>
      <c r="AX3529" s="125">
        <v>0.1</v>
      </c>
      <c r="AY3529" s="114">
        <f t="shared" ref="AY3529:AY3592" si="1098">IF(AW3529*(1-AX3529)&gt;AU3529*(1-AS3529),AW3529*(1-AX3529),AU3529*(1-AS3529))</f>
        <v>482.96475409836103</v>
      </c>
      <c r="AZ3529" s="114">
        <f t="shared" ref="AZ3529:AZ3592" si="1099">IF(AY3529*0.85&gt;AU3529*(1-AS3529),AY3529*0.85,AU3529*(1-AS3529))</f>
        <v>482.96475409836103</v>
      </c>
      <c r="BA3529" s="114">
        <f t="shared" ref="BA3529:BA3592" si="1100">IF(AY3529*0.75&gt;AU3529*(1-AS3529),AY3529*0.75,AU3529*(1-AS3529))</f>
        <v>482.96475409836103</v>
      </c>
    </row>
    <row r="3530" spans="1:53" hidden="1">
      <c r="A3530" t="s">
        <v>3557</v>
      </c>
      <c r="B3530" t="s">
        <v>7291</v>
      </c>
      <c r="D3530" t="s">
        <v>366</v>
      </c>
      <c r="G3530" t="s">
        <v>3449</v>
      </c>
      <c r="I3530" t="s">
        <v>3437</v>
      </c>
      <c r="L3530" s="13">
        <v>42788</v>
      </c>
      <c r="N3530" s="12">
        <v>14198</v>
      </c>
      <c r="Q3530" s="12">
        <f t="shared" si="1090"/>
        <v>14198</v>
      </c>
      <c r="R3530" s="12">
        <v>5.8958904109589039</v>
      </c>
      <c r="S3530" s="12">
        <v>7316.149555036709</v>
      </c>
      <c r="T3530" s="49">
        <f t="shared" si="1092"/>
        <v>42767</v>
      </c>
      <c r="U3530" s="70">
        <f t="shared" si="1093"/>
        <v>5.583333333333333</v>
      </c>
      <c r="AC3530" s="78"/>
      <c r="AJ3530" s="87" t="s">
        <v>10671</v>
      </c>
      <c r="AK3530">
        <f>MATCH(AJ3530,'Cat-4'!$A:$A,0)</f>
        <v>844</v>
      </c>
      <c r="AL3530">
        <f>MATCH(T3530,'Cat-4'!$1:$1,0)</f>
        <v>62</v>
      </c>
      <c r="AM3530">
        <f>INDEX('Cat-4'!$1:$1048576,Working!AK3530,Working!AL3530)</f>
        <v>115.9</v>
      </c>
      <c r="AN3530">
        <f>MATCH($AN$2,'Cat-4'!$1:$1,0)</f>
        <v>127</v>
      </c>
      <c r="AO3530">
        <f>INDEX('Cat-4'!$1:$1048576,Working!AK3530,Working!AN3530)</f>
        <v>157.69999999999999</v>
      </c>
      <c r="AP3530" s="103">
        <f t="shared" si="1088"/>
        <v>1.3606557377049178</v>
      </c>
      <c r="AQ3530" s="111">
        <f t="shared" si="1091"/>
        <v>0.36065573770491777</v>
      </c>
      <c r="AR3530" s="69">
        <f>INDEX(ELSV!$C$4:$G$65,MATCH(AJ3530,ELSV!$C$4:$C$65,0),MATCH(IF(Q3530&gt;2000000,"A",IF(Q3530&gt;1000000,"B",IF(Q3530&gt;100000,"C","D"))),ELSV!$C$4:$G$4,0))</f>
        <v>5</v>
      </c>
      <c r="AS3530" s="124">
        <f>INDEX(ELSV!$I$4:$M$65,MATCH(AJ3530,ELSV!$M$4:$M$65,0),MATCH(IF(Q3530&gt;2000000,"A",IF(Q3530&gt;1000000,"B",IF(Q3530&gt;100000,"C","D"))),ELSV!$I$4:$M$4,0))</f>
        <v>0.95</v>
      </c>
      <c r="AT3530" s="113">
        <f t="shared" si="1094"/>
        <v>1.3606557377049178</v>
      </c>
      <c r="AU3530" s="114">
        <f t="shared" si="1095"/>
        <v>19318.590163934423</v>
      </c>
      <c r="AV3530" s="114">
        <f t="shared" si="1096"/>
        <v>18352.660655737702</v>
      </c>
      <c r="AW3530" s="114">
        <f t="shared" si="1097"/>
        <v>965.92950819672114</v>
      </c>
      <c r="AX3530" s="125">
        <v>0.1</v>
      </c>
      <c r="AY3530" s="114">
        <f t="shared" si="1098"/>
        <v>965.92950819672205</v>
      </c>
      <c r="AZ3530" s="114">
        <f t="shared" si="1099"/>
        <v>965.92950819672205</v>
      </c>
      <c r="BA3530" s="114">
        <f t="shared" si="1100"/>
        <v>965.92950819672205</v>
      </c>
    </row>
    <row r="3531" spans="1:53" hidden="1">
      <c r="A3531" t="s">
        <v>3557</v>
      </c>
      <c r="B3531" t="s">
        <v>7291</v>
      </c>
      <c r="D3531" t="s">
        <v>366</v>
      </c>
      <c r="G3531" t="s">
        <v>3450</v>
      </c>
      <c r="I3531" t="s">
        <v>3437</v>
      </c>
      <c r="L3531" s="13">
        <v>42788</v>
      </c>
      <c r="N3531" s="12">
        <v>9274.5</v>
      </c>
      <c r="Q3531" s="12">
        <f t="shared" si="1090"/>
        <v>9274.5</v>
      </c>
      <c r="R3531" s="12">
        <v>5.8958904109589039</v>
      </c>
      <c r="S3531" s="12">
        <v>0</v>
      </c>
      <c r="T3531" s="49">
        <f t="shared" si="1092"/>
        <v>42767</v>
      </c>
      <c r="U3531" s="70">
        <f t="shared" si="1093"/>
        <v>5.583333333333333</v>
      </c>
      <c r="AC3531" s="78"/>
      <c r="AJ3531" s="87" t="s">
        <v>10671</v>
      </c>
      <c r="AK3531">
        <f>MATCH(AJ3531,'Cat-4'!$A:$A,0)</f>
        <v>844</v>
      </c>
      <c r="AL3531">
        <f>MATCH(T3531,'Cat-4'!$1:$1,0)</f>
        <v>62</v>
      </c>
      <c r="AM3531">
        <f>INDEX('Cat-4'!$1:$1048576,Working!AK3531,Working!AL3531)</f>
        <v>115.9</v>
      </c>
      <c r="AN3531">
        <f>MATCH($AN$2,'Cat-4'!$1:$1,0)</f>
        <v>127</v>
      </c>
      <c r="AO3531">
        <f>INDEX('Cat-4'!$1:$1048576,Working!AK3531,Working!AN3531)</f>
        <v>157.69999999999999</v>
      </c>
      <c r="AP3531" s="103">
        <f t="shared" si="1088"/>
        <v>1.3606557377049178</v>
      </c>
      <c r="AQ3531" s="111">
        <f t="shared" si="1091"/>
        <v>0.36065573770491777</v>
      </c>
      <c r="AR3531" s="69">
        <f>INDEX(ELSV!$C$4:$G$65,MATCH(AJ3531,ELSV!$C$4:$C$65,0),MATCH(IF(Q3531&gt;2000000,"A",IF(Q3531&gt;1000000,"B",IF(Q3531&gt;100000,"C","D"))),ELSV!$C$4:$G$4,0))</f>
        <v>5</v>
      </c>
      <c r="AS3531" s="124">
        <f>INDEX(ELSV!$I$4:$M$65,MATCH(AJ3531,ELSV!$M$4:$M$65,0),MATCH(IF(Q3531&gt;2000000,"A",IF(Q3531&gt;1000000,"B",IF(Q3531&gt;100000,"C","D"))),ELSV!$I$4:$M$4,0))</f>
        <v>0.95</v>
      </c>
      <c r="AT3531" s="113">
        <f t="shared" si="1094"/>
        <v>1.3606557377049178</v>
      </c>
      <c r="AU3531" s="114">
        <f t="shared" si="1095"/>
        <v>12619.40163934426</v>
      </c>
      <c r="AV3531" s="114">
        <f t="shared" si="1096"/>
        <v>11988.431557377045</v>
      </c>
      <c r="AW3531" s="114">
        <f t="shared" si="1097"/>
        <v>630.97008196721436</v>
      </c>
      <c r="AX3531" s="125">
        <v>0.1</v>
      </c>
      <c r="AY3531" s="114">
        <f t="shared" si="1098"/>
        <v>630.97008196721356</v>
      </c>
      <c r="AZ3531" s="114">
        <f t="shared" si="1099"/>
        <v>630.97008196721356</v>
      </c>
      <c r="BA3531" s="114">
        <f t="shared" si="1100"/>
        <v>630.97008196721356</v>
      </c>
    </row>
    <row r="3532" spans="1:53" hidden="1">
      <c r="A3532" t="s">
        <v>3557</v>
      </c>
      <c r="B3532" t="s">
        <v>7291</v>
      </c>
      <c r="D3532" t="s">
        <v>366</v>
      </c>
      <c r="G3532" t="s">
        <v>3443</v>
      </c>
      <c r="I3532" t="s">
        <v>3437</v>
      </c>
      <c r="L3532" s="13">
        <v>42788</v>
      </c>
      <c r="N3532" s="12">
        <v>6984.5</v>
      </c>
      <c r="Q3532" s="12">
        <f t="shared" si="1090"/>
        <v>6984.5</v>
      </c>
      <c r="R3532" s="12">
        <v>5.8958904109589039</v>
      </c>
      <c r="S3532" s="12">
        <v>3599.0735714293487</v>
      </c>
      <c r="T3532" s="49">
        <f t="shared" si="1092"/>
        <v>42767</v>
      </c>
      <c r="U3532" s="70">
        <f t="shared" si="1093"/>
        <v>5.583333333333333</v>
      </c>
      <c r="AC3532" s="78"/>
      <c r="AJ3532" s="87" t="s">
        <v>10671</v>
      </c>
      <c r="AK3532">
        <f>MATCH(AJ3532,'Cat-4'!$A:$A,0)</f>
        <v>844</v>
      </c>
      <c r="AL3532">
        <f>MATCH(T3532,'Cat-4'!$1:$1,0)</f>
        <v>62</v>
      </c>
      <c r="AM3532">
        <f>INDEX('Cat-4'!$1:$1048576,Working!AK3532,Working!AL3532)</f>
        <v>115.9</v>
      </c>
      <c r="AN3532">
        <f>MATCH($AN$2,'Cat-4'!$1:$1,0)</f>
        <v>127</v>
      </c>
      <c r="AO3532">
        <f>INDEX('Cat-4'!$1:$1048576,Working!AK3532,Working!AN3532)</f>
        <v>157.69999999999999</v>
      </c>
      <c r="AP3532" s="103">
        <f t="shared" si="1088"/>
        <v>1.3606557377049178</v>
      </c>
      <c r="AQ3532" s="111">
        <f t="shared" si="1091"/>
        <v>0.36065573770491777</v>
      </c>
      <c r="AR3532" s="69">
        <f>INDEX(ELSV!$C$4:$G$65,MATCH(AJ3532,ELSV!$C$4:$C$65,0),MATCH(IF(Q3532&gt;2000000,"A",IF(Q3532&gt;1000000,"B",IF(Q3532&gt;100000,"C","D"))),ELSV!$C$4:$G$4,0))</f>
        <v>5</v>
      </c>
      <c r="AS3532" s="124">
        <f>INDEX(ELSV!$I$4:$M$65,MATCH(AJ3532,ELSV!$M$4:$M$65,0),MATCH(IF(Q3532&gt;2000000,"A",IF(Q3532&gt;1000000,"B",IF(Q3532&gt;100000,"C","D"))),ELSV!$I$4:$M$4,0))</f>
        <v>0.95</v>
      </c>
      <c r="AT3532" s="113">
        <f t="shared" si="1094"/>
        <v>1.3606557377049178</v>
      </c>
      <c r="AU3532" s="114">
        <f t="shared" si="1095"/>
        <v>9503.4999999999982</v>
      </c>
      <c r="AV3532" s="114">
        <f t="shared" si="1096"/>
        <v>9028.3249999999989</v>
      </c>
      <c r="AW3532" s="114">
        <f t="shared" si="1097"/>
        <v>475.17499999999927</v>
      </c>
      <c r="AX3532" s="125">
        <v>0.1</v>
      </c>
      <c r="AY3532" s="114">
        <f t="shared" si="1098"/>
        <v>475.17500000000035</v>
      </c>
      <c r="AZ3532" s="114">
        <f t="shared" si="1099"/>
        <v>475.17500000000035</v>
      </c>
      <c r="BA3532" s="114">
        <f t="shared" si="1100"/>
        <v>475.17500000000035</v>
      </c>
    </row>
    <row r="3533" spans="1:53" hidden="1">
      <c r="A3533" t="s">
        <v>3557</v>
      </c>
      <c r="B3533" t="s">
        <v>7291</v>
      </c>
      <c r="D3533" t="s">
        <v>366</v>
      </c>
      <c r="G3533" t="s">
        <v>3451</v>
      </c>
      <c r="I3533" t="s">
        <v>3437</v>
      </c>
      <c r="L3533" s="13">
        <v>42794</v>
      </c>
      <c r="N3533" s="12">
        <v>14083.5</v>
      </c>
      <c r="Q3533" s="12">
        <f t="shared" si="1090"/>
        <v>14083.5</v>
      </c>
      <c r="R3533" s="12">
        <v>5.912328767123288</v>
      </c>
      <c r="S3533" s="12">
        <v>7279.1442881273106</v>
      </c>
      <c r="T3533" s="49">
        <f t="shared" si="1092"/>
        <v>42767</v>
      </c>
      <c r="U3533" s="70">
        <f t="shared" si="1093"/>
        <v>5.583333333333333</v>
      </c>
      <c r="AC3533" s="78"/>
      <c r="AJ3533" s="87" t="s">
        <v>10671</v>
      </c>
      <c r="AK3533">
        <f>MATCH(AJ3533,'Cat-4'!$A:$A,0)</f>
        <v>844</v>
      </c>
      <c r="AL3533">
        <f>MATCH(T3533,'Cat-4'!$1:$1,0)</f>
        <v>62</v>
      </c>
      <c r="AM3533">
        <f>INDEX('Cat-4'!$1:$1048576,Working!AK3533,Working!AL3533)</f>
        <v>115.9</v>
      </c>
      <c r="AN3533">
        <f>MATCH($AN$2,'Cat-4'!$1:$1,0)</f>
        <v>127</v>
      </c>
      <c r="AO3533">
        <f>INDEX('Cat-4'!$1:$1048576,Working!AK3533,Working!AN3533)</f>
        <v>157.69999999999999</v>
      </c>
      <c r="AP3533" s="103">
        <f t="shared" ref="AP3533:AP3596" si="1101">AO3533/AM3533</f>
        <v>1.3606557377049178</v>
      </c>
      <c r="AQ3533" s="111">
        <f t="shared" si="1091"/>
        <v>0.36065573770491777</v>
      </c>
      <c r="AR3533" s="69">
        <f>INDEX(ELSV!$C$4:$G$65,MATCH(AJ3533,ELSV!$C$4:$C$65,0),MATCH(IF(Q3533&gt;2000000,"A",IF(Q3533&gt;1000000,"B",IF(Q3533&gt;100000,"C","D"))),ELSV!$C$4:$G$4,0))</f>
        <v>5</v>
      </c>
      <c r="AS3533" s="124">
        <f>INDEX(ELSV!$I$4:$M$65,MATCH(AJ3533,ELSV!$M$4:$M$65,0),MATCH(IF(Q3533&gt;2000000,"A",IF(Q3533&gt;1000000,"B",IF(Q3533&gt;100000,"C","D"))),ELSV!$I$4:$M$4,0))</f>
        <v>0.95</v>
      </c>
      <c r="AT3533" s="113">
        <f t="shared" si="1094"/>
        <v>1.3606557377049178</v>
      </c>
      <c r="AU3533" s="114">
        <f t="shared" si="1095"/>
        <v>19162.795081967208</v>
      </c>
      <c r="AV3533" s="114">
        <f t="shared" si="1096"/>
        <v>18204.655327868848</v>
      </c>
      <c r="AW3533" s="114">
        <f t="shared" si="1097"/>
        <v>958.13975409835984</v>
      </c>
      <c r="AX3533" s="125">
        <v>0.1</v>
      </c>
      <c r="AY3533" s="114">
        <f t="shared" si="1098"/>
        <v>958.13975409836121</v>
      </c>
      <c r="AZ3533" s="114">
        <f t="shared" si="1099"/>
        <v>958.13975409836121</v>
      </c>
      <c r="BA3533" s="114">
        <f t="shared" si="1100"/>
        <v>958.13975409836121</v>
      </c>
    </row>
    <row r="3534" spans="1:53" hidden="1">
      <c r="A3534" t="s">
        <v>3557</v>
      </c>
      <c r="B3534" t="s">
        <v>7291</v>
      </c>
      <c r="D3534" t="s">
        <v>366</v>
      </c>
      <c r="G3534" t="s">
        <v>3452</v>
      </c>
      <c r="I3534" t="s">
        <v>3344</v>
      </c>
      <c r="L3534" s="13">
        <v>42799</v>
      </c>
      <c r="N3534" s="12">
        <v>6297.5</v>
      </c>
      <c r="Q3534" s="12">
        <f t="shared" ref="Q3534:Q3597" si="1102">N3534</f>
        <v>6297.5</v>
      </c>
      <c r="R3534" s="12">
        <v>5.9260273972602739</v>
      </c>
      <c r="S3534" s="12">
        <v>3263.0982321560168</v>
      </c>
      <c r="T3534" s="49">
        <f t="shared" si="1092"/>
        <v>42795</v>
      </c>
      <c r="U3534" s="70">
        <f t="shared" si="1093"/>
        <v>5.5</v>
      </c>
      <c r="AC3534" s="78"/>
      <c r="AJ3534" s="87" t="s">
        <v>10679</v>
      </c>
      <c r="AK3534">
        <f>MATCH(AJ3534,'Cat-4'!$A:$A,0)</f>
        <v>848</v>
      </c>
      <c r="AL3534">
        <f>MATCH(T3534,'Cat-4'!$1:$1,0)</f>
        <v>63</v>
      </c>
      <c r="AM3534">
        <f>INDEX('Cat-4'!$1:$1048576,Working!AK3534,Working!AL3534)</f>
        <v>105.7</v>
      </c>
      <c r="AN3534">
        <f>MATCH($AN$2,'Cat-4'!$1:$1,0)</f>
        <v>127</v>
      </c>
      <c r="AO3534">
        <f>INDEX('Cat-4'!$1:$1048576,Working!AK3534,Working!AN3534)</f>
        <v>136.69999999999999</v>
      </c>
      <c r="AP3534" s="103">
        <f t="shared" si="1101"/>
        <v>1.2932828760643329</v>
      </c>
      <c r="AQ3534" s="111">
        <f t="shared" si="1091"/>
        <v>0.2932828760643329</v>
      </c>
      <c r="AR3534" s="69">
        <f>INDEX(ELSV!$C$4:$G$65,MATCH(AJ3534,ELSV!$C$4:$C$65,0),MATCH(IF(Q3534&gt;2000000,"A",IF(Q3534&gt;1000000,"B",IF(Q3534&gt;100000,"C","D"))),ELSV!$C$4:$G$4,0))</f>
        <v>8</v>
      </c>
      <c r="AS3534" s="124">
        <f>INDEX(ELSV!$I$4:$M$65,MATCH(AJ3534,ELSV!$M$4:$M$65,0),MATCH(IF(Q3534&gt;2000000,"A",IF(Q3534&gt;1000000,"B",IF(Q3534&gt;100000,"C","D"))),ELSV!$I$4:$M$4,0))</f>
        <v>0.95</v>
      </c>
      <c r="AT3534" s="113">
        <f t="shared" si="1094"/>
        <v>1.2932828760643329</v>
      </c>
      <c r="AU3534" s="114">
        <f t="shared" si="1095"/>
        <v>8144.4489120151366</v>
      </c>
      <c r="AV3534" s="114">
        <f t="shared" si="1096"/>
        <v>5319.3431956598861</v>
      </c>
      <c r="AW3534" s="114">
        <f t="shared" si="1097"/>
        <v>2825.1057163552505</v>
      </c>
      <c r="AX3534" s="125">
        <v>0.1</v>
      </c>
      <c r="AY3534" s="114">
        <f t="shared" si="1098"/>
        <v>2542.5951447197253</v>
      </c>
      <c r="AZ3534" s="114">
        <f t="shared" si="1099"/>
        <v>2161.2058730117665</v>
      </c>
      <c r="BA3534" s="114">
        <f t="shared" si="1100"/>
        <v>1906.9463585397939</v>
      </c>
    </row>
    <row r="3535" spans="1:53" hidden="1">
      <c r="A3535" t="s">
        <v>3557</v>
      </c>
      <c r="B3535" t="s">
        <v>7291</v>
      </c>
      <c r="D3535" t="s">
        <v>366</v>
      </c>
      <c r="G3535" t="s">
        <v>3452</v>
      </c>
      <c r="I3535" t="s">
        <v>3344</v>
      </c>
      <c r="L3535" s="13">
        <v>42799</v>
      </c>
      <c r="N3535" s="12">
        <v>6297.5</v>
      </c>
      <c r="Q3535" s="12">
        <f t="shared" si="1102"/>
        <v>6297.5</v>
      </c>
      <c r="R3535" s="12">
        <v>5.9260273972602739</v>
      </c>
      <c r="S3535" s="12">
        <v>3263.0982321560168</v>
      </c>
      <c r="T3535" s="49">
        <f t="shared" si="1092"/>
        <v>42795</v>
      </c>
      <c r="U3535" s="70">
        <f t="shared" si="1093"/>
        <v>5.5</v>
      </c>
      <c r="AC3535" s="78"/>
      <c r="AJ3535" s="87" t="s">
        <v>10679</v>
      </c>
      <c r="AK3535">
        <f>MATCH(AJ3535,'Cat-4'!$A:$A,0)</f>
        <v>848</v>
      </c>
      <c r="AL3535">
        <f>MATCH(T3535,'Cat-4'!$1:$1,0)</f>
        <v>63</v>
      </c>
      <c r="AM3535">
        <f>INDEX('Cat-4'!$1:$1048576,Working!AK3535,Working!AL3535)</f>
        <v>105.7</v>
      </c>
      <c r="AN3535">
        <f>MATCH($AN$2,'Cat-4'!$1:$1,0)</f>
        <v>127</v>
      </c>
      <c r="AO3535">
        <f>INDEX('Cat-4'!$1:$1048576,Working!AK3535,Working!AN3535)</f>
        <v>136.69999999999999</v>
      </c>
      <c r="AP3535" s="103">
        <f t="shared" si="1101"/>
        <v>1.2932828760643329</v>
      </c>
      <c r="AQ3535" s="111">
        <f t="shared" si="1091"/>
        <v>0.2932828760643329</v>
      </c>
      <c r="AR3535" s="69">
        <f>INDEX(ELSV!$C$4:$G$65,MATCH(AJ3535,ELSV!$C$4:$C$65,0),MATCH(IF(Q3535&gt;2000000,"A",IF(Q3535&gt;1000000,"B",IF(Q3535&gt;100000,"C","D"))),ELSV!$C$4:$G$4,0))</f>
        <v>8</v>
      </c>
      <c r="AS3535" s="124">
        <f>INDEX(ELSV!$I$4:$M$65,MATCH(AJ3535,ELSV!$M$4:$M$65,0),MATCH(IF(Q3535&gt;2000000,"A",IF(Q3535&gt;1000000,"B",IF(Q3535&gt;100000,"C","D"))),ELSV!$I$4:$M$4,0))</f>
        <v>0.95</v>
      </c>
      <c r="AT3535" s="113">
        <f t="shared" si="1094"/>
        <v>1.2932828760643329</v>
      </c>
      <c r="AU3535" s="114">
        <f t="shared" si="1095"/>
        <v>8144.4489120151366</v>
      </c>
      <c r="AV3535" s="114">
        <f t="shared" si="1096"/>
        <v>5319.3431956598861</v>
      </c>
      <c r="AW3535" s="114">
        <f t="shared" si="1097"/>
        <v>2825.1057163552505</v>
      </c>
      <c r="AX3535" s="125">
        <v>0.1</v>
      </c>
      <c r="AY3535" s="114">
        <f t="shared" si="1098"/>
        <v>2542.5951447197253</v>
      </c>
      <c r="AZ3535" s="114">
        <f t="shared" si="1099"/>
        <v>2161.2058730117665</v>
      </c>
      <c r="BA3535" s="114">
        <f t="shared" si="1100"/>
        <v>1906.9463585397939</v>
      </c>
    </row>
    <row r="3536" spans="1:53" hidden="1">
      <c r="A3536" t="s">
        <v>3557</v>
      </c>
      <c r="B3536" t="s">
        <v>7291</v>
      </c>
      <c r="D3536" t="s">
        <v>366</v>
      </c>
      <c r="G3536" t="s">
        <v>3453</v>
      </c>
      <c r="I3536" t="s">
        <v>3437</v>
      </c>
      <c r="L3536" s="13">
        <v>42805</v>
      </c>
      <c r="N3536" s="12">
        <v>6183</v>
      </c>
      <c r="Q3536" s="12">
        <f t="shared" si="1102"/>
        <v>6183</v>
      </c>
      <c r="R3536" s="12">
        <v>5.9424657534246581</v>
      </c>
      <c r="S3536" s="12">
        <v>0</v>
      </c>
      <c r="T3536" s="49">
        <f t="shared" si="1092"/>
        <v>42795</v>
      </c>
      <c r="U3536" s="70">
        <f t="shared" si="1093"/>
        <v>5.5</v>
      </c>
      <c r="AC3536" s="78"/>
      <c r="AJ3536" s="87" t="s">
        <v>10671</v>
      </c>
      <c r="AK3536">
        <f>MATCH(AJ3536,'Cat-4'!$A:$A,0)</f>
        <v>844</v>
      </c>
      <c r="AL3536">
        <f>MATCH(T3536,'Cat-4'!$1:$1,0)</f>
        <v>63</v>
      </c>
      <c r="AM3536">
        <f>INDEX('Cat-4'!$1:$1048576,Working!AK3536,Working!AL3536)</f>
        <v>116.5</v>
      </c>
      <c r="AN3536">
        <f>MATCH($AN$2,'Cat-4'!$1:$1,0)</f>
        <v>127</v>
      </c>
      <c r="AO3536">
        <f>INDEX('Cat-4'!$1:$1048576,Working!AK3536,Working!AN3536)</f>
        <v>157.69999999999999</v>
      </c>
      <c r="AP3536" s="103">
        <f t="shared" si="1101"/>
        <v>1.3536480686695278</v>
      </c>
      <c r="AQ3536" s="111">
        <f t="shared" si="1091"/>
        <v>0.3536480686695278</v>
      </c>
      <c r="AR3536" s="69">
        <f>INDEX(ELSV!$C$4:$G$65,MATCH(AJ3536,ELSV!$C$4:$C$65,0),MATCH(IF(Q3536&gt;2000000,"A",IF(Q3536&gt;1000000,"B",IF(Q3536&gt;100000,"C","D"))),ELSV!$C$4:$G$4,0))</f>
        <v>5</v>
      </c>
      <c r="AS3536" s="124">
        <f>INDEX(ELSV!$I$4:$M$65,MATCH(AJ3536,ELSV!$M$4:$M$65,0),MATCH(IF(Q3536&gt;2000000,"A",IF(Q3536&gt;1000000,"B",IF(Q3536&gt;100000,"C","D"))),ELSV!$I$4:$M$4,0))</f>
        <v>0.95</v>
      </c>
      <c r="AT3536" s="113">
        <f t="shared" si="1094"/>
        <v>1.3536480686695278</v>
      </c>
      <c r="AU3536" s="114">
        <f t="shared" si="1095"/>
        <v>8369.6060085836907</v>
      </c>
      <c r="AV3536" s="114">
        <f t="shared" si="1096"/>
        <v>7951.1257081545064</v>
      </c>
      <c r="AW3536" s="114">
        <f t="shared" si="1097"/>
        <v>418.48030042918435</v>
      </c>
      <c r="AX3536" s="125">
        <v>0.1</v>
      </c>
      <c r="AY3536" s="114">
        <f t="shared" si="1098"/>
        <v>418.48030042918492</v>
      </c>
      <c r="AZ3536" s="114">
        <f t="shared" si="1099"/>
        <v>418.48030042918492</v>
      </c>
      <c r="BA3536" s="114">
        <f t="shared" si="1100"/>
        <v>418.48030042918492</v>
      </c>
    </row>
    <row r="3537" spans="1:53" hidden="1">
      <c r="A3537" t="s">
        <v>3557</v>
      </c>
      <c r="B3537" t="s">
        <v>7291</v>
      </c>
      <c r="D3537" t="s">
        <v>366</v>
      </c>
      <c r="G3537" t="s">
        <v>3448</v>
      </c>
      <c r="I3537" t="s">
        <v>3437</v>
      </c>
      <c r="L3537" s="13">
        <v>42805</v>
      </c>
      <c r="N3537" s="12">
        <v>10305</v>
      </c>
      <c r="Q3537" s="12">
        <f t="shared" si="1102"/>
        <v>10305</v>
      </c>
      <c r="R3537" s="12">
        <v>5.9424657534246581</v>
      </c>
      <c r="S3537" s="12">
        <v>5355.7098625812241</v>
      </c>
      <c r="T3537" s="49">
        <f t="shared" si="1092"/>
        <v>42795</v>
      </c>
      <c r="U3537" s="70">
        <f t="shared" si="1093"/>
        <v>5.5</v>
      </c>
      <c r="AC3537" s="78"/>
      <c r="AJ3537" s="87" t="s">
        <v>10671</v>
      </c>
      <c r="AK3537">
        <f>MATCH(AJ3537,'Cat-4'!$A:$A,0)</f>
        <v>844</v>
      </c>
      <c r="AL3537">
        <f>MATCH(T3537,'Cat-4'!$1:$1,0)</f>
        <v>63</v>
      </c>
      <c r="AM3537">
        <f>INDEX('Cat-4'!$1:$1048576,Working!AK3537,Working!AL3537)</f>
        <v>116.5</v>
      </c>
      <c r="AN3537">
        <f>MATCH($AN$2,'Cat-4'!$1:$1,0)</f>
        <v>127</v>
      </c>
      <c r="AO3537">
        <f>INDEX('Cat-4'!$1:$1048576,Working!AK3537,Working!AN3537)</f>
        <v>157.69999999999999</v>
      </c>
      <c r="AP3537" s="103">
        <f t="shared" si="1101"/>
        <v>1.3536480686695278</v>
      </c>
      <c r="AQ3537" s="111">
        <f t="shared" si="1091"/>
        <v>0.3536480686695278</v>
      </c>
      <c r="AR3537" s="69">
        <f>INDEX(ELSV!$C$4:$G$65,MATCH(AJ3537,ELSV!$C$4:$C$65,0),MATCH(IF(Q3537&gt;2000000,"A",IF(Q3537&gt;1000000,"B",IF(Q3537&gt;100000,"C","D"))),ELSV!$C$4:$G$4,0))</f>
        <v>5</v>
      </c>
      <c r="AS3537" s="124">
        <f>INDEX(ELSV!$I$4:$M$65,MATCH(AJ3537,ELSV!$M$4:$M$65,0),MATCH(IF(Q3537&gt;2000000,"A",IF(Q3537&gt;1000000,"B",IF(Q3537&gt;100000,"C","D"))),ELSV!$I$4:$M$4,0))</f>
        <v>0.95</v>
      </c>
      <c r="AT3537" s="113">
        <f t="shared" si="1094"/>
        <v>1.3536480686695278</v>
      </c>
      <c r="AU3537" s="114">
        <f t="shared" si="1095"/>
        <v>13949.343347639484</v>
      </c>
      <c r="AV3537" s="114">
        <f t="shared" si="1096"/>
        <v>13251.87618025751</v>
      </c>
      <c r="AW3537" s="114">
        <f t="shared" si="1097"/>
        <v>697.46716738197392</v>
      </c>
      <c r="AX3537" s="125">
        <v>0.1</v>
      </c>
      <c r="AY3537" s="114">
        <f t="shared" si="1098"/>
        <v>697.46716738197483</v>
      </c>
      <c r="AZ3537" s="114">
        <f t="shared" si="1099"/>
        <v>697.46716738197483</v>
      </c>
      <c r="BA3537" s="114">
        <f t="shared" si="1100"/>
        <v>697.46716738197483</v>
      </c>
    </row>
    <row r="3538" spans="1:53" hidden="1">
      <c r="A3538" t="s">
        <v>3557</v>
      </c>
      <c r="B3538" t="s">
        <v>7291</v>
      </c>
      <c r="D3538" t="s">
        <v>366</v>
      </c>
      <c r="G3538" t="s">
        <v>3452</v>
      </c>
      <c r="I3538" t="s">
        <v>3344</v>
      </c>
      <c r="L3538" s="13">
        <v>42805</v>
      </c>
      <c r="N3538" s="12">
        <v>6297.5</v>
      </c>
      <c r="Q3538" s="12">
        <f t="shared" si="1102"/>
        <v>6297.5</v>
      </c>
      <c r="R3538" s="12">
        <v>5.9424657534246581</v>
      </c>
      <c r="S3538" s="12">
        <v>3272.9338049107482</v>
      </c>
      <c r="T3538" s="49">
        <f t="shared" si="1092"/>
        <v>42795</v>
      </c>
      <c r="U3538" s="70">
        <f t="shared" si="1093"/>
        <v>5.5</v>
      </c>
      <c r="AC3538" s="78"/>
      <c r="AJ3538" s="87" t="s">
        <v>10679</v>
      </c>
      <c r="AK3538">
        <f>MATCH(AJ3538,'Cat-4'!$A:$A,0)</f>
        <v>848</v>
      </c>
      <c r="AL3538">
        <f>MATCH(T3538,'Cat-4'!$1:$1,0)</f>
        <v>63</v>
      </c>
      <c r="AM3538">
        <f>INDEX('Cat-4'!$1:$1048576,Working!AK3538,Working!AL3538)</f>
        <v>105.7</v>
      </c>
      <c r="AN3538">
        <f>MATCH($AN$2,'Cat-4'!$1:$1,0)</f>
        <v>127</v>
      </c>
      <c r="AO3538">
        <f>INDEX('Cat-4'!$1:$1048576,Working!AK3538,Working!AN3538)</f>
        <v>136.69999999999999</v>
      </c>
      <c r="AP3538" s="103">
        <f t="shared" si="1101"/>
        <v>1.2932828760643329</v>
      </c>
      <c r="AQ3538" s="111">
        <f t="shared" si="1091"/>
        <v>0.2932828760643329</v>
      </c>
      <c r="AR3538" s="69">
        <f>INDEX(ELSV!$C$4:$G$65,MATCH(AJ3538,ELSV!$C$4:$C$65,0),MATCH(IF(Q3538&gt;2000000,"A",IF(Q3538&gt;1000000,"B",IF(Q3538&gt;100000,"C","D"))),ELSV!$C$4:$G$4,0))</f>
        <v>8</v>
      </c>
      <c r="AS3538" s="124">
        <f>INDEX(ELSV!$I$4:$M$65,MATCH(AJ3538,ELSV!$M$4:$M$65,0),MATCH(IF(Q3538&gt;2000000,"A",IF(Q3538&gt;1000000,"B",IF(Q3538&gt;100000,"C","D"))),ELSV!$I$4:$M$4,0))</f>
        <v>0.95</v>
      </c>
      <c r="AT3538" s="113">
        <f t="shared" si="1094"/>
        <v>1.2932828760643329</v>
      </c>
      <c r="AU3538" s="114">
        <f t="shared" si="1095"/>
        <v>8144.4489120151366</v>
      </c>
      <c r="AV3538" s="114">
        <f t="shared" si="1096"/>
        <v>5319.3431956598861</v>
      </c>
      <c r="AW3538" s="114">
        <f t="shared" si="1097"/>
        <v>2825.1057163552505</v>
      </c>
      <c r="AX3538" s="125">
        <v>0.1</v>
      </c>
      <c r="AY3538" s="114">
        <f t="shared" si="1098"/>
        <v>2542.5951447197253</v>
      </c>
      <c r="AZ3538" s="114">
        <f t="shared" si="1099"/>
        <v>2161.2058730117665</v>
      </c>
      <c r="BA3538" s="114">
        <f t="shared" si="1100"/>
        <v>1906.9463585397939</v>
      </c>
    </row>
    <row r="3539" spans="1:53" hidden="1">
      <c r="A3539" t="s">
        <v>3557</v>
      </c>
      <c r="B3539" t="s">
        <v>7291</v>
      </c>
      <c r="D3539" t="s">
        <v>366</v>
      </c>
      <c r="E3539" t="s">
        <v>64</v>
      </c>
      <c r="F3539" t="s">
        <v>254</v>
      </c>
      <c r="G3539" t="s">
        <v>3454</v>
      </c>
      <c r="I3539" t="s">
        <v>3455</v>
      </c>
      <c r="L3539" s="13">
        <v>42830</v>
      </c>
      <c r="N3539" s="12">
        <v>7442.5</v>
      </c>
      <c r="Q3539" s="12">
        <f t="shared" si="1102"/>
        <v>7442.5</v>
      </c>
      <c r="R3539" s="12">
        <v>6.0109589041095894</v>
      </c>
      <c r="S3539" s="12">
        <v>3916.4453563035649</v>
      </c>
      <c r="T3539" s="49">
        <f t="shared" si="1092"/>
        <v>42826</v>
      </c>
      <c r="U3539" s="70">
        <f t="shared" si="1093"/>
        <v>5.416666666666667</v>
      </c>
      <c r="AC3539" s="78"/>
      <c r="AJ3539" s="87" t="s">
        <v>10671</v>
      </c>
      <c r="AK3539">
        <f>MATCH(AJ3539,'Cat-4'!$A:$A,0)</f>
        <v>844</v>
      </c>
      <c r="AL3539">
        <f>MATCH(T3539,'Cat-4'!$1:$1,0)</f>
        <v>64</v>
      </c>
      <c r="AM3539">
        <f>INDEX('Cat-4'!$1:$1048576,Working!AK3539,Working!AL3539)</f>
        <v>114</v>
      </c>
      <c r="AN3539">
        <f>MATCH($AN$2,'Cat-4'!$1:$1,0)</f>
        <v>127</v>
      </c>
      <c r="AO3539">
        <f>INDEX('Cat-4'!$1:$1048576,Working!AK3539,Working!AN3539)</f>
        <v>157.69999999999999</v>
      </c>
      <c r="AP3539" s="103">
        <f t="shared" si="1101"/>
        <v>1.3833333333333333</v>
      </c>
      <c r="AQ3539" s="111">
        <f t="shared" si="1091"/>
        <v>0.3833333333333333</v>
      </c>
      <c r="AR3539" s="69">
        <f>INDEX(ELSV!$C$4:$G$65,MATCH(AJ3539,ELSV!$C$4:$C$65,0),MATCH(IF(Q3539&gt;2000000,"A",IF(Q3539&gt;1000000,"B",IF(Q3539&gt;100000,"C","D"))),ELSV!$C$4:$G$4,0))</f>
        <v>5</v>
      </c>
      <c r="AS3539" s="124">
        <f>INDEX(ELSV!$I$4:$M$65,MATCH(AJ3539,ELSV!$M$4:$M$65,0),MATCH(IF(Q3539&gt;2000000,"A",IF(Q3539&gt;1000000,"B",IF(Q3539&gt;100000,"C","D"))),ELSV!$I$4:$M$4,0))</f>
        <v>0.95</v>
      </c>
      <c r="AT3539" s="113">
        <f t="shared" si="1094"/>
        <v>1.3833333333333333</v>
      </c>
      <c r="AU3539" s="114">
        <f t="shared" si="1095"/>
        <v>10295.458333333334</v>
      </c>
      <c r="AV3539" s="114">
        <f t="shared" si="1096"/>
        <v>9780.6854166666672</v>
      </c>
      <c r="AW3539" s="114">
        <f t="shared" si="1097"/>
        <v>514.77291666666679</v>
      </c>
      <c r="AX3539" s="125">
        <v>0.1</v>
      </c>
      <c r="AY3539" s="114">
        <f t="shared" si="1098"/>
        <v>514.77291666666713</v>
      </c>
      <c r="AZ3539" s="114">
        <f t="shared" si="1099"/>
        <v>514.77291666666713</v>
      </c>
      <c r="BA3539" s="114">
        <f t="shared" si="1100"/>
        <v>514.77291666666713</v>
      </c>
    </row>
    <row r="3540" spans="1:53" hidden="1">
      <c r="A3540" t="s">
        <v>3557</v>
      </c>
      <c r="B3540" t="s">
        <v>7291</v>
      </c>
      <c r="D3540" t="s">
        <v>366</v>
      </c>
      <c r="G3540" t="s">
        <v>3456</v>
      </c>
      <c r="I3540" t="s">
        <v>3457</v>
      </c>
      <c r="L3540" s="13">
        <v>42965</v>
      </c>
      <c r="N3540" s="12">
        <v>6500</v>
      </c>
      <c r="Q3540" s="12">
        <f t="shared" si="1102"/>
        <v>6500</v>
      </c>
      <c r="R3540" s="12">
        <v>6.3808219178082197</v>
      </c>
      <c r="S3540" s="12">
        <v>3648.8908889363479</v>
      </c>
      <c r="T3540" s="49">
        <f t="shared" si="1092"/>
        <v>42948</v>
      </c>
      <c r="U3540" s="70">
        <f t="shared" si="1093"/>
        <v>5.083333333333333</v>
      </c>
      <c r="AC3540" s="78"/>
      <c r="AJ3540" s="87" t="s">
        <v>10679</v>
      </c>
      <c r="AK3540">
        <f>MATCH(AJ3540,'Cat-4'!$A:$A,0)</f>
        <v>848</v>
      </c>
      <c r="AL3540">
        <f>MATCH(T3540,'Cat-4'!$1:$1,0)</f>
        <v>68</v>
      </c>
      <c r="AM3540">
        <f>INDEX('Cat-4'!$1:$1048576,Working!AK3540,Working!AL3540)</f>
        <v>110.9</v>
      </c>
      <c r="AN3540">
        <f>MATCH($AN$2,'Cat-4'!$1:$1,0)</f>
        <v>127</v>
      </c>
      <c r="AO3540">
        <f>INDEX('Cat-4'!$1:$1048576,Working!AK3540,Working!AN3540)</f>
        <v>136.69999999999999</v>
      </c>
      <c r="AP3540" s="103">
        <f t="shared" si="1101"/>
        <v>1.2326420198376915</v>
      </c>
      <c r="AQ3540" s="111">
        <f t="shared" si="1091"/>
        <v>0.2326420198376915</v>
      </c>
      <c r="AR3540" s="69">
        <f>INDEX(ELSV!$C$4:$G$65,MATCH(AJ3540,ELSV!$C$4:$C$65,0),MATCH(IF(Q3540&gt;2000000,"A",IF(Q3540&gt;1000000,"B",IF(Q3540&gt;100000,"C","D"))),ELSV!$C$4:$G$4,0))</f>
        <v>8</v>
      </c>
      <c r="AS3540" s="124">
        <f>INDEX(ELSV!$I$4:$M$65,MATCH(AJ3540,ELSV!$M$4:$M$65,0),MATCH(IF(Q3540&gt;2000000,"A",IF(Q3540&gt;1000000,"B",IF(Q3540&gt;100000,"C","D"))),ELSV!$I$4:$M$4,0))</f>
        <v>0.95</v>
      </c>
      <c r="AT3540" s="113">
        <f t="shared" si="1094"/>
        <v>1.2326420198376915</v>
      </c>
      <c r="AU3540" s="114">
        <f t="shared" si="1095"/>
        <v>8012.1731289449945</v>
      </c>
      <c r="AV3540" s="114">
        <f t="shared" si="1096"/>
        <v>4836.514925232942</v>
      </c>
      <c r="AW3540" s="114">
        <f t="shared" si="1097"/>
        <v>3175.6582037120525</v>
      </c>
      <c r="AX3540" s="125">
        <v>0.1</v>
      </c>
      <c r="AY3540" s="114">
        <f t="shared" si="1098"/>
        <v>2858.0923833408474</v>
      </c>
      <c r="AZ3540" s="114">
        <f t="shared" si="1099"/>
        <v>2429.3785258397202</v>
      </c>
      <c r="BA3540" s="114">
        <f t="shared" si="1100"/>
        <v>2143.5692875056357</v>
      </c>
    </row>
    <row r="3541" spans="1:53" hidden="1">
      <c r="A3541" t="s">
        <v>3557</v>
      </c>
      <c r="B3541" t="s">
        <v>7291</v>
      </c>
      <c r="D3541" t="s">
        <v>366</v>
      </c>
      <c r="G3541" t="s">
        <v>3458</v>
      </c>
      <c r="I3541" t="s">
        <v>3457</v>
      </c>
      <c r="L3541" s="13">
        <v>42965</v>
      </c>
      <c r="N3541" s="12">
        <v>12000</v>
      </c>
      <c r="Q3541" s="12">
        <f t="shared" si="1102"/>
        <v>12000</v>
      </c>
      <c r="R3541" s="12">
        <v>6.3808219178082197</v>
      </c>
      <c r="S3541" s="12">
        <v>6736.4139488055653</v>
      </c>
      <c r="T3541" s="49">
        <f t="shared" si="1092"/>
        <v>42948</v>
      </c>
      <c r="U3541" s="70">
        <f t="shared" si="1093"/>
        <v>5.083333333333333</v>
      </c>
      <c r="AC3541" s="78"/>
      <c r="AJ3541" s="87" t="s">
        <v>10671</v>
      </c>
      <c r="AK3541">
        <f>MATCH(AJ3541,'Cat-4'!$A:$A,0)</f>
        <v>844</v>
      </c>
      <c r="AL3541">
        <f>MATCH(T3541,'Cat-4'!$1:$1,0)</f>
        <v>68</v>
      </c>
      <c r="AM3541">
        <f>INDEX('Cat-4'!$1:$1048576,Working!AK3541,Working!AL3541)</f>
        <v>120.3</v>
      </c>
      <c r="AN3541">
        <f>MATCH($AN$2,'Cat-4'!$1:$1,0)</f>
        <v>127</v>
      </c>
      <c r="AO3541">
        <f>INDEX('Cat-4'!$1:$1048576,Working!AK3541,Working!AN3541)</f>
        <v>157.69999999999999</v>
      </c>
      <c r="AP3541" s="103">
        <f t="shared" si="1101"/>
        <v>1.310889443059019</v>
      </c>
      <c r="AQ3541" s="111">
        <f t="shared" si="1091"/>
        <v>0.310889443059019</v>
      </c>
      <c r="AR3541" s="69">
        <f>INDEX(ELSV!$C$4:$G$65,MATCH(AJ3541,ELSV!$C$4:$C$65,0),MATCH(IF(Q3541&gt;2000000,"A",IF(Q3541&gt;1000000,"B",IF(Q3541&gt;100000,"C","D"))),ELSV!$C$4:$G$4,0))</f>
        <v>5</v>
      </c>
      <c r="AS3541" s="124">
        <f>INDEX(ELSV!$I$4:$M$65,MATCH(AJ3541,ELSV!$M$4:$M$65,0),MATCH(IF(Q3541&gt;2000000,"A",IF(Q3541&gt;1000000,"B",IF(Q3541&gt;100000,"C","D"))),ELSV!$I$4:$M$4,0))</f>
        <v>0.95</v>
      </c>
      <c r="AT3541" s="113">
        <f t="shared" si="1094"/>
        <v>1.310889443059019</v>
      </c>
      <c r="AU3541" s="114">
        <f t="shared" si="1095"/>
        <v>15730.673316708228</v>
      </c>
      <c r="AV3541" s="114">
        <f t="shared" si="1096"/>
        <v>14944.139650872818</v>
      </c>
      <c r="AW3541" s="114">
        <f t="shared" si="1097"/>
        <v>786.53366583540992</v>
      </c>
      <c r="AX3541" s="125">
        <v>0.1</v>
      </c>
      <c r="AY3541" s="114">
        <f t="shared" si="1098"/>
        <v>786.53366583541208</v>
      </c>
      <c r="AZ3541" s="114">
        <f t="shared" si="1099"/>
        <v>786.53366583541208</v>
      </c>
      <c r="BA3541" s="114">
        <f t="shared" si="1100"/>
        <v>786.53366583541208</v>
      </c>
    </row>
    <row r="3542" spans="1:53" hidden="1">
      <c r="A3542" t="s">
        <v>3557</v>
      </c>
      <c r="B3542" t="s">
        <v>7291</v>
      </c>
      <c r="D3542" t="s">
        <v>366</v>
      </c>
      <c r="G3542" t="s">
        <v>3459</v>
      </c>
      <c r="I3542" t="s">
        <v>3308</v>
      </c>
      <c r="L3542" s="13">
        <v>43050</v>
      </c>
      <c r="N3542" s="12">
        <v>19474</v>
      </c>
      <c r="Q3542" s="12">
        <f t="shared" si="1102"/>
        <v>19474</v>
      </c>
      <c r="R3542" s="12">
        <v>6.6136986301369864</v>
      </c>
      <c r="S3542" s="12">
        <v>11362.948016286533</v>
      </c>
      <c r="T3542" s="49">
        <f t="shared" si="1092"/>
        <v>43040</v>
      </c>
      <c r="U3542" s="70">
        <f t="shared" si="1093"/>
        <v>4.833333333333333</v>
      </c>
      <c r="AC3542" s="78"/>
      <c r="AJ3542" s="87" t="s">
        <v>10418</v>
      </c>
      <c r="AK3542">
        <f>MATCH(AJ3542,'Cat-4'!$A:$A,0)</f>
        <v>712</v>
      </c>
      <c r="AL3542">
        <f>MATCH(T3542,'Cat-4'!$1:$1,0)</f>
        <v>71</v>
      </c>
      <c r="AM3542">
        <f>INDEX('Cat-4'!$1:$1048576,Working!AK3542,Working!AL3542)</f>
        <v>101.9</v>
      </c>
      <c r="AN3542">
        <f>MATCH($AN$2,'Cat-4'!$1:$1,0)</f>
        <v>127</v>
      </c>
      <c r="AO3542">
        <f>INDEX('Cat-4'!$1:$1048576,Working!AK3542,Working!AN3542)</f>
        <v>106.8</v>
      </c>
      <c r="AP3542" s="103">
        <f t="shared" si="1101"/>
        <v>1.0480863591756624</v>
      </c>
      <c r="AQ3542" s="111">
        <f t="shared" si="1091"/>
        <v>4.8086359175662396E-2</v>
      </c>
      <c r="AR3542" s="69">
        <f>INDEX(ELSV!$C$4:$G$65,MATCH(AJ3542,ELSV!$C$4:$C$65,0),MATCH(IF(Q3542&gt;2000000,"A",IF(Q3542&gt;1000000,"B",IF(Q3542&gt;100000,"C","D"))),ELSV!$C$4:$G$4,0))</f>
        <v>5</v>
      </c>
      <c r="AS3542" s="124">
        <f>INDEX(ELSV!$I$4:$M$65,MATCH(AJ3542,ELSV!$M$4:$M$65,0),MATCH(IF(Q3542&gt;2000000,"A",IF(Q3542&gt;1000000,"B",IF(Q3542&gt;100000,"C","D"))),ELSV!$I$4:$M$4,0))</f>
        <v>0.95</v>
      </c>
      <c r="AT3542" s="113">
        <f t="shared" si="1094"/>
        <v>1.0480863591756624</v>
      </c>
      <c r="AU3542" s="114">
        <f t="shared" si="1095"/>
        <v>20410.433758586849</v>
      </c>
      <c r="AV3542" s="114">
        <f t="shared" si="1096"/>
        <v>18743.581668302253</v>
      </c>
      <c r="AW3542" s="114">
        <f t="shared" si="1097"/>
        <v>1666.8520902845958</v>
      </c>
      <c r="AX3542" s="125">
        <v>0.1</v>
      </c>
      <c r="AY3542" s="114">
        <f t="shared" si="1098"/>
        <v>1500.1668812561363</v>
      </c>
      <c r="AZ3542" s="114">
        <f t="shared" si="1099"/>
        <v>1275.1418490677158</v>
      </c>
      <c r="BA3542" s="114">
        <f t="shared" si="1100"/>
        <v>1125.1251609421022</v>
      </c>
    </row>
    <row r="3543" spans="1:53" hidden="1">
      <c r="A3543" t="s">
        <v>3557</v>
      </c>
      <c r="B3543" t="s">
        <v>7291</v>
      </c>
      <c r="D3543" t="s">
        <v>366</v>
      </c>
      <c r="G3543" t="s">
        <v>3460</v>
      </c>
      <c r="I3543" t="s">
        <v>3461</v>
      </c>
      <c r="L3543" s="13">
        <v>43064</v>
      </c>
      <c r="N3543" s="12">
        <v>12343.74</v>
      </c>
      <c r="Q3543" s="12">
        <f t="shared" si="1102"/>
        <v>12343.74</v>
      </c>
      <c r="R3543" s="12">
        <v>6.6520547945205486</v>
      </c>
      <c r="S3543" s="12">
        <v>7247.4720547274255</v>
      </c>
      <c r="T3543" s="49">
        <f t="shared" si="1092"/>
        <v>43040</v>
      </c>
      <c r="U3543" s="70">
        <f t="shared" si="1093"/>
        <v>4.833333333333333</v>
      </c>
      <c r="AC3543" s="78"/>
      <c r="AJ3543" s="87" t="s">
        <v>10671</v>
      </c>
      <c r="AK3543">
        <f>MATCH(AJ3543,'Cat-4'!$A:$A,0)</f>
        <v>844</v>
      </c>
      <c r="AL3543">
        <f>MATCH(T3543,'Cat-4'!$1:$1,0)</f>
        <v>71</v>
      </c>
      <c r="AM3543">
        <f>INDEX('Cat-4'!$1:$1048576,Working!AK3543,Working!AL3543)</f>
        <v>121</v>
      </c>
      <c r="AN3543">
        <f>MATCH($AN$2,'Cat-4'!$1:$1,0)</f>
        <v>127</v>
      </c>
      <c r="AO3543">
        <f>INDEX('Cat-4'!$1:$1048576,Working!AK3543,Working!AN3543)</f>
        <v>157.69999999999999</v>
      </c>
      <c r="AP3543" s="103">
        <f t="shared" si="1101"/>
        <v>1.3033057851239669</v>
      </c>
      <c r="AQ3543" s="111">
        <f t="shared" si="1091"/>
        <v>0.30330578512396689</v>
      </c>
      <c r="AR3543" s="69">
        <f>INDEX(ELSV!$C$4:$G$65,MATCH(AJ3543,ELSV!$C$4:$C$65,0),MATCH(IF(Q3543&gt;2000000,"A",IF(Q3543&gt;1000000,"B",IF(Q3543&gt;100000,"C","D"))),ELSV!$C$4:$G$4,0))</f>
        <v>5</v>
      </c>
      <c r="AS3543" s="124">
        <f>INDEX(ELSV!$I$4:$M$65,MATCH(AJ3543,ELSV!$M$4:$M$65,0),MATCH(IF(Q3543&gt;2000000,"A",IF(Q3543&gt;1000000,"B",IF(Q3543&gt;100000,"C","D"))),ELSV!$I$4:$M$4,0))</f>
        <v>0.95</v>
      </c>
      <c r="AT3543" s="113">
        <f t="shared" si="1094"/>
        <v>1.3033057851239669</v>
      </c>
      <c r="AU3543" s="114">
        <f t="shared" si="1095"/>
        <v>16087.667752066114</v>
      </c>
      <c r="AV3543" s="114">
        <f t="shared" si="1096"/>
        <v>14773.841552314048</v>
      </c>
      <c r="AW3543" s="114">
        <f t="shared" si="1097"/>
        <v>1313.8261997520658</v>
      </c>
      <c r="AX3543" s="125">
        <v>0.1</v>
      </c>
      <c r="AY3543" s="114">
        <f t="shared" si="1098"/>
        <v>1182.4435797768592</v>
      </c>
      <c r="AZ3543" s="114">
        <f t="shared" si="1099"/>
        <v>1005.0770428103303</v>
      </c>
      <c r="BA3543" s="114">
        <f t="shared" si="1100"/>
        <v>886.83268483264442</v>
      </c>
    </row>
    <row r="3544" spans="1:53" hidden="1">
      <c r="A3544" t="s">
        <v>3557</v>
      </c>
      <c r="B3544" t="s">
        <v>7291</v>
      </c>
      <c r="D3544" t="s">
        <v>366</v>
      </c>
      <c r="G3544" t="s">
        <v>3462</v>
      </c>
      <c r="I3544" t="s">
        <v>3457</v>
      </c>
      <c r="L3544" s="13">
        <v>43083</v>
      </c>
      <c r="N3544" s="12">
        <v>7000</v>
      </c>
      <c r="Q3544" s="12">
        <f t="shared" si="1102"/>
        <v>7000</v>
      </c>
      <c r="R3544" s="12">
        <v>6.7041095890410958</v>
      </c>
      <c r="S3544" s="12">
        <v>4144.5818215475747</v>
      </c>
      <c r="T3544" s="49">
        <f t="shared" si="1092"/>
        <v>43070</v>
      </c>
      <c r="U3544" s="70">
        <f t="shared" si="1093"/>
        <v>4.75</v>
      </c>
      <c r="AC3544" s="78"/>
      <c r="AJ3544" s="87" t="s">
        <v>10671</v>
      </c>
      <c r="AK3544">
        <f>MATCH(AJ3544,'Cat-4'!$A:$A,0)</f>
        <v>844</v>
      </c>
      <c r="AL3544">
        <f>MATCH(T3544,'Cat-4'!$1:$1,0)</f>
        <v>72</v>
      </c>
      <c r="AM3544">
        <f>INDEX('Cat-4'!$1:$1048576,Working!AK3544,Working!AL3544)</f>
        <v>120.6</v>
      </c>
      <c r="AN3544">
        <f>MATCH($AN$2,'Cat-4'!$1:$1,0)</f>
        <v>127</v>
      </c>
      <c r="AO3544">
        <f>INDEX('Cat-4'!$1:$1048576,Working!AK3544,Working!AN3544)</f>
        <v>157.69999999999999</v>
      </c>
      <c r="AP3544" s="103">
        <f t="shared" si="1101"/>
        <v>1.3076285240464345</v>
      </c>
      <c r="AQ3544" s="111">
        <f t="shared" si="1091"/>
        <v>0.30762852404643448</v>
      </c>
      <c r="AR3544" s="69">
        <f>INDEX(ELSV!$C$4:$G$65,MATCH(AJ3544,ELSV!$C$4:$C$65,0),MATCH(IF(Q3544&gt;2000000,"A",IF(Q3544&gt;1000000,"B",IF(Q3544&gt;100000,"C","D"))),ELSV!$C$4:$G$4,0))</f>
        <v>5</v>
      </c>
      <c r="AS3544" s="124">
        <f>INDEX(ELSV!$I$4:$M$65,MATCH(AJ3544,ELSV!$M$4:$M$65,0),MATCH(IF(Q3544&gt;2000000,"A",IF(Q3544&gt;1000000,"B",IF(Q3544&gt;100000,"C","D"))),ELSV!$I$4:$M$4,0))</f>
        <v>0.95</v>
      </c>
      <c r="AT3544" s="113">
        <f t="shared" si="1094"/>
        <v>1.3076285240464345</v>
      </c>
      <c r="AU3544" s="114">
        <f t="shared" si="1095"/>
        <v>9153.3996683250407</v>
      </c>
      <c r="AV3544" s="114">
        <f t="shared" si="1096"/>
        <v>8260.9432006633488</v>
      </c>
      <c r="AW3544" s="114">
        <f t="shared" si="1097"/>
        <v>892.45646766169193</v>
      </c>
      <c r="AX3544" s="125">
        <v>0.1</v>
      </c>
      <c r="AY3544" s="114">
        <f t="shared" si="1098"/>
        <v>803.21082089552272</v>
      </c>
      <c r="AZ3544" s="114">
        <f t="shared" si="1099"/>
        <v>682.72919776119431</v>
      </c>
      <c r="BA3544" s="114">
        <f t="shared" si="1100"/>
        <v>602.40811567164201</v>
      </c>
    </row>
    <row r="3545" spans="1:53" hidden="1">
      <c r="A3545" t="s">
        <v>3557</v>
      </c>
      <c r="B3545" t="s">
        <v>7291</v>
      </c>
      <c r="D3545" t="s">
        <v>366</v>
      </c>
      <c r="G3545" t="s">
        <v>3458</v>
      </c>
      <c r="I3545" t="s">
        <v>3457</v>
      </c>
      <c r="L3545" s="13">
        <v>43083</v>
      </c>
      <c r="N3545" s="12">
        <v>6500</v>
      </c>
      <c r="Q3545" s="12">
        <f t="shared" si="1102"/>
        <v>6500</v>
      </c>
      <c r="R3545" s="12">
        <v>6.7041095890410958</v>
      </c>
      <c r="S3545" s="12">
        <v>3848.5402628656052</v>
      </c>
      <c r="T3545" s="49">
        <f t="shared" si="1092"/>
        <v>43070</v>
      </c>
      <c r="U3545" s="70">
        <f t="shared" si="1093"/>
        <v>4.75</v>
      </c>
      <c r="AC3545" s="78"/>
      <c r="AJ3545" s="87" t="s">
        <v>10671</v>
      </c>
      <c r="AK3545">
        <f>MATCH(AJ3545,'Cat-4'!$A:$A,0)</f>
        <v>844</v>
      </c>
      <c r="AL3545">
        <f>MATCH(T3545,'Cat-4'!$1:$1,0)</f>
        <v>72</v>
      </c>
      <c r="AM3545">
        <f>INDEX('Cat-4'!$1:$1048576,Working!AK3545,Working!AL3545)</f>
        <v>120.6</v>
      </c>
      <c r="AN3545">
        <f>MATCH($AN$2,'Cat-4'!$1:$1,0)</f>
        <v>127</v>
      </c>
      <c r="AO3545">
        <f>INDEX('Cat-4'!$1:$1048576,Working!AK3545,Working!AN3545)</f>
        <v>157.69999999999999</v>
      </c>
      <c r="AP3545" s="103">
        <f t="shared" si="1101"/>
        <v>1.3076285240464345</v>
      </c>
      <c r="AQ3545" s="111">
        <f t="shared" si="1091"/>
        <v>0.30762852404643448</v>
      </c>
      <c r="AR3545" s="69">
        <f>INDEX(ELSV!$C$4:$G$65,MATCH(AJ3545,ELSV!$C$4:$C$65,0),MATCH(IF(Q3545&gt;2000000,"A",IF(Q3545&gt;1000000,"B",IF(Q3545&gt;100000,"C","D"))),ELSV!$C$4:$G$4,0))</f>
        <v>5</v>
      </c>
      <c r="AS3545" s="124">
        <f>INDEX(ELSV!$I$4:$M$65,MATCH(AJ3545,ELSV!$M$4:$M$65,0),MATCH(IF(Q3545&gt;2000000,"A",IF(Q3545&gt;1000000,"B",IF(Q3545&gt;100000,"C","D"))),ELSV!$I$4:$M$4,0))</f>
        <v>0.95</v>
      </c>
      <c r="AT3545" s="113">
        <f t="shared" si="1094"/>
        <v>1.3076285240464345</v>
      </c>
      <c r="AU3545" s="114">
        <f t="shared" si="1095"/>
        <v>8499.5854063018232</v>
      </c>
      <c r="AV3545" s="114">
        <f t="shared" si="1096"/>
        <v>7670.8758291873964</v>
      </c>
      <c r="AW3545" s="114">
        <f t="shared" si="1097"/>
        <v>828.70957711442679</v>
      </c>
      <c r="AX3545" s="125">
        <v>0.1</v>
      </c>
      <c r="AY3545" s="114">
        <f t="shared" si="1098"/>
        <v>745.83861940298414</v>
      </c>
      <c r="AZ3545" s="114">
        <f t="shared" si="1099"/>
        <v>633.96282649253646</v>
      </c>
      <c r="BA3545" s="114">
        <f t="shared" si="1100"/>
        <v>559.37896455223813</v>
      </c>
    </row>
    <row r="3546" spans="1:53" hidden="1">
      <c r="A3546" t="s">
        <v>3557</v>
      </c>
      <c r="B3546" t="s">
        <v>7291</v>
      </c>
      <c r="D3546" t="s">
        <v>366</v>
      </c>
      <c r="G3546" t="s">
        <v>3463</v>
      </c>
      <c r="I3546" t="s">
        <v>3457</v>
      </c>
      <c r="L3546" s="13">
        <v>43083</v>
      </c>
      <c r="N3546" s="12">
        <v>5200</v>
      </c>
      <c r="Q3546" s="12">
        <f t="shared" si="1102"/>
        <v>5200</v>
      </c>
      <c r="R3546" s="12">
        <v>6.7041095890410958</v>
      </c>
      <c r="S3546" s="12">
        <v>0</v>
      </c>
      <c r="T3546" s="49">
        <f t="shared" si="1092"/>
        <v>43070</v>
      </c>
      <c r="U3546" s="70">
        <f t="shared" si="1093"/>
        <v>4.75</v>
      </c>
      <c r="AC3546" s="78"/>
      <c r="AJ3546" s="87" t="s">
        <v>10671</v>
      </c>
      <c r="AK3546">
        <f>MATCH(AJ3546,'Cat-4'!$A:$A,0)</f>
        <v>844</v>
      </c>
      <c r="AL3546">
        <f>MATCH(T3546,'Cat-4'!$1:$1,0)</f>
        <v>72</v>
      </c>
      <c r="AM3546">
        <f>INDEX('Cat-4'!$1:$1048576,Working!AK3546,Working!AL3546)</f>
        <v>120.6</v>
      </c>
      <c r="AN3546">
        <f>MATCH($AN$2,'Cat-4'!$1:$1,0)</f>
        <v>127</v>
      </c>
      <c r="AO3546">
        <f>INDEX('Cat-4'!$1:$1048576,Working!AK3546,Working!AN3546)</f>
        <v>157.69999999999999</v>
      </c>
      <c r="AP3546" s="103">
        <f t="shared" si="1101"/>
        <v>1.3076285240464345</v>
      </c>
      <c r="AQ3546" s="111">
        <f t="shared" si="1091"/>
        <v>0.30762852404643448</v>
      </c>
      <c r="AR3546" s="69">
        <f>INDEX(ELSV!$C$4:$G$65,MATCH(AJ3546,ELSV!$C$4:$C$65,0),MATCH(IF(Q3546&gt;2000000,"A",IF(Q3546&gt;1000000,"B",IF(Q3546&gt;100000,"C","D"))),ELSV!$C$4:$G$4,0))</f>
        <v>5</v>
      </c>
      <c r="AS3546" s="124">
        <f>INDEX(ELSV!$I$4:$M$65,MATCH(AJ3546,ELSV!$M$4:$M$65,0),MATCH(IF(Q3546&gt;2000000,"A",IF(Q3546&gt;1000000,"B",IF(Q3546&gt;100000,"C","D"))),ELSV!$I$4:$M$4,0))</f>
        <v>0.95</v>
      </c>
      <c r="AT3546" s="113">
        <f t="shared" si="1094"/>
        <v>1.3076285240464345</v>
      </c>
      <c r="AU3546" s="114">
        <f t="shared" si="1095"/>
        <v>6799.668325041459</v>
      </c>
      <c r="AV3546" s="114">
        <f t="shared" si="1096"/>
        <v>6136.7006633499168</v>
      </c>
      <c r="AW3546" s="114">
        <f t="shared" si="1097"/>
        <v>662.96766169154216</v>
      </c>
      <c r="AX3546" s="125">
        <v>0.1</v>
      </c>
      <c r="AY3546" s="114">
        <f t="shared" si="1098"/>
        <v>596.67089552238792</v>
      </c>
      <c r="AZ3546" s="114">
        <f t="shared" si="1099"/>
        <v>507.17026119402971</v>
      </c>
      <c r="BA3546" s="114">
        <f t="shared" si="1100"/>
        <v>447.50317164179091</v>
      </c>
    </row>
    <row r="3547" spans="1:53" hidden="1">
      <c r="A3547" t="s">
        <v>3557</v>
      </c>
      <c r="B3547" t="s">
        <v>7291</v>
      </c>
      <c r="D3547" t="s">
        <v>366</v>
      </c>
      <c r="G3547" t="s">
        <v>3464</v>
      </c>
      <c r="I3547" t="s">
        <v>3457</v>
      </c>
      <c r="L3547" s="13">
        <v>43099</v>
      </c>
      <c r="N3547" s="12">
        <v>35400</v>
      </c>
      <c r="Q3547" s="12">
        <f t="shared" si="1102"/>
        <v>35400</v>
      </c>
      <c r="R3547" s="12">
        <v>6.7479452054794518</v>
      </c>
      <c r="S3547" s="12">
        <v>0</v>
      </c>
      <c r="T3547" s="49">
        <f t="shared" si="1092"/>
        <v>43070</v>
      </c>
      <c r="U3547" s="70">
        <f t="shared" si="1093"/>
        <v>4.75</v>
      </c>
      <c r="AC3547" s="78"/>
      <c r="AJ3547" s="87" t="s">
        <v>10671</v>
      </c>
      <c r="AK3547">
        <f>MATCH(AJ3547,'Cat-4'!$A:$A,0)</f>
        <v>844</v>
      </c>
      <c r="AL3547">
        <f>MATCH(T3547,'Cat-4'!$1:$1,0)</f>
        <v>72</v>
      </c>
      <c r="AM3547">
        <f>INDEX('Cat-4'!$1:$1048576,Working!AK3547,Working!AL3547)</f>
        <v>120.6</v>
      </c>
      <c r="AN3547">
        <f>MATCH($AN$2,'Cat-4'!$1:$1,0)</f>
        <v>127</v>
      </c>
      <c r="AO3547">
        <f>INDEX('Cat-4'!$1:$1048576,Working!AK3547,Working!AN3547)</f>
        <v>157.69999999999999</v>
      </c>
      <c r="AP3547" s="103">
        <f t="shared" si="1101"/>
        <v>1.3076285240464345</v>
      </c>
      <c r="AQ3547" s="111">
        <f t="shared" si="1091"/>
        <v>0.30762852404643448</v>
      </c>
      <c r="AR3547" s="69">
        <f>INDEX(ELSV!$C$4:$G$65,MATCH(AJ3547,ELSV!$C$4:$C$65,0),MATCH(IF(Q3547&gt;2000000,"A",IF(Q3547&gt;1000000,"B",IF(Q3547&gt;100000,"C","D"))),ELSV!$C$4:$G$4,0))</f>
        <v>5</v>
      </c>
      <c r="AS3547" s="124">
        <f>INDEX(ELSV!$I$4:$M$65,MATCH(AJ3547,ELSV!$M$4:$M$65,0),MATCH(IF(Q3547&gt;2000000,"A",IF(Q3547&gt;1000000,"B",IF(Q3547&gt;100000,"C","D"))),ELSV!$I$4:$M$4,0))</f>
        <v>0.95</v>
      </c>
      <c r="AT3547" s="113">
        <f t="shared" si="1094"/>
        <v>1.3076285240464345</v>
      </c>
      <c r="AU3547" s="114">
        <f t="shared" si="1095"/>
        <v>46290.04975124378</v>
      </c>
      <c r="AV3547" s="114">
        <f t="shared" si="1096"/>
        <v>41776.769900497515</v>
      </c>
      <c r="AW3547" s="114">
        <f t="shared" si="1097"/>
        <v>4513.2798507462649</v>
      </c>
      <c r="AX3547" s="125">
        <v>0.1</v>
      </c>
      <c r="AY3547" s="114">
        <f t="shared" si="1098"/>
        <v>4061.9518656716386</v>
      </c>
      <c r="AZ3547" s="114">
        <f t="shared" si="1099"/>
        <v>3452.6590858208929</v>
      </c>
      <c r="BA3547" s="114">
        <f t="shared" si="1100"/>
        <v>3046.4638992537289</v>
      </c>
    </row>
    <row r="3548" spans="1:53" hidden="1">
      <c r="A3548" t="s">
        <v>3557</v>
      </c>
      <c r="B3548" t="s">
        <v>7291</v>
      </c>
      <c r="D3548" t="s">
        <v>366</v>
      </c>
      <c r="G3548" t="s">
        <v>3462</v>
      </c>
      <c r="I3548" t="s">
        <v>3465</v>
      </c>
      <c r="L3548" s="13">
        <v>43114</v>
      </c>
      <c r="N3548" s="12">
        <v>7000</v>
      </c>
      <c r="Q3548" s="12">
        <f t="shared" si="1102"/>
        <v>7000</v>
      </c>
      <c r="R3548" s="12">
        <v>6.7890410958904113</v>
      </c>
      <c r="S3548" s="12">
        <v>4201.0664308876885</v>
      </c>
      <c r="T3548" s="49">
        <f t="shared" si="1092"/>
        <v>43101</v>
      </c>
      <c r="U3548" s="70">
        <f t="shared" si="1093"/>
        <v>4.666666666666667</v>
      </c>
      <c r="AC3548" s="78"/>
      <c r="AJ3548" s="87" t="s">
        <v>10671</v>
      </c>
      <c r="AK3548">
        <f>MATCH(AJ3548,'Cat-4'!$A:$A,0)</f>
        <v>844</v>
      </c>
      <c r="AL3548">
        <f>MATCH(T3548,'Cat-4'!$1:$1,0)</f>
        <v>73</v>
      </c>
      <c r="AM3548">
        <f>INDEX('Cat-4'!$1:$1048576,Working!AK3548,Working!AL3548)</f>
        <v>120.2</v>
      </c>
      <c r="AN3548">
        <f>MATCH($AN$2,'Cat-4'!$1:$1,0)</f>
        <v>127</v>
      </c>
      <c r="AO3548">
        <f>INDEX('Cat-4'!$1:$1048576,Working!AK3548,Working!AN3548)</f>
        <v>157.69999999999999</v>
      </c>
      <c r="AP3548" s="103">
        <f t="shared" si="1101"/>
        <v>1.3119800332778702</v>
      </c>
      <c r="AQ3548" s="111">
        <f t="shared" si="1091"/>
        <v>0.31198003327787016</v>
      </c>
      <c r="AR3548" s="69">
        <f>INDEX(ELSV!$C$4:$G$65,MATCH(AJ3548,ELSV!$C$4:$C$65,0),MATCH(IF(Q3548&gt;2000000,"A",IF(Q3548&gt;1000000,"B",IF(Q3548&gt;100000,"C","D"))),ELSV!$C$4:$G$4,0))</f>
        <v>5</v>
      </c>
      <c r="AS3548" s="124">
        <f>INDEX(ELSV!$I$4:$M$65,MATCH(AJ3548,ELSV!$M$4:$M$65,0),MATCH(IF(Q3548&gt;2000000,"A",IF(Q3548&gt;1000000,"B",IF(Q3548&gt;100000,"C","D"))),ELSV!$I$4:$M$4,0))</f>
        <v>0.95</v>
      </c>
      <c r="AT3548" s="113">
        <f t="shared" si="1094"/>
        <v>1.3119800332778702</v>
      </c>
      <c r="AU3548" s="114">
        <f t="shared" si="1095"/>
        <v>9183.8602329450914</v>
      </c>
      <c r="AV3548" s="114">
        <f t="shared" si="1096"/>
        <v>8143.0227398779816</v>
      </c>
      <c r="AW3548" s="114">
        <f t="shared" si="1097"/>
        <v>1040.8374930671098</v>
      </c>
      <c r="AX3548" s="125">
        <v>0.1</v>
      </c>
      <c r="AY3548" s="114">
        <f t="shared" si="1098"/>
        <v>936.75374376039883</v>
      </c>
      <c r="AZ3548" s="114">
        <f t="shared" si="1099"/>
        <v>796.24068219633898</v>
      </c>
      <c r="BA3548" s="114">
        <f t="shared" si="1100"/>
        <v>702.56530782029915</v>
      </c>
    </row>
    <row r="3549" spans="1:53" hidden="1">
      <c r="A3549" t="s">
        <v>3557</v>
      </c>
      <c r="B3549" t="s">
        <v>7291</v>
      </c>
      <c r="D3549" t="s">
        <v>366</v>
      </c>
      <c r="G3549" t="s">
        <v>3462</v>
      </c>
      <c r="I3549" t="s">
        <v>3465</v>
      </c>
      <c r="L3549" s="13">
        <v>43114</v>
      </c>
      <c r="N3549" s="12">
        <v>7000</v>
      </c>
      <c r="Q3549" s="12">
        <f t="shared" si="1102"/>
        <v>7000</v>
      </c>
      <c r="R3549" s="12">
        <v>6.7890410958904113</v>
      </c>
      <c r="S3549" s="12">
        <v>4201.0664308876885</v>
      </c>
      <c r="T3549" s="49">
        <f t="shared" si="1092"/>
        <v>43101</v>
      </c>
      <c r="U3549" s="70">
        <f t="shared" si="1093"/>
        <v>4.666666666666667</v>
      </c>
      <c r="AC3549" s="78"/>
      <c r="AJ3549" s="87" t="s">
        <v>10671</v>
      </c>
      <c r="AK3549">
        <f>MATCH(AJ3549,'Cat-4'!$A:$A,0)</f>
        <v>844</v>
      </c>
      <c r="AL3549">
        <f>MATCH(T3549,'Cat-4'!$1:$1,0)</f>
        <v>73</v>
      </c>
      <c r="AM3549">
        <f>INDEX('Cat-4'!$1:$1048576,Working!AK3549,Working!AL3549)</f>
        <v>120.2</v>
      </c>
      <c r="AN3549">
        <f>MATCH($AN$2,'Cat-4'!$1:$1,0)</f>
        <v>127</v>
      </c>
      <c r="AO3549">
        <f>INDEX('Cat-4'!$1:$1048576,Working!AK3549,Working!AN3549)</f>
        <v>157.69999999999999</v>
      </c>
      <c r="AP3549" s="103">
        <f t="shared" si="1101"/>
        <v>1.3119800332778702</v>
      </c>
      <c r="AQ3549" s="111">
        <f t="shared" si="1091"/>
        <v>0.31198003327787016</v>
      </c>
      <c r="AR3549" s="69">
        <f>INDEX(ELSV!$C$4:$G$65,MATCH(AJ3549,ELSV!$C$4:$C$65,0),MATCH(IF(Q3549&gt;2000000,"A",IF(Q3549&gt;1000000,"B",IF(Q3549&gt;100000,"C","D"))),ELSV!$C$4:$G$4,0))</f>
        <v>5</v>
      </c>
      <c r="AS3549" s="124">
        <f>INDEX(ELSV!$I$4:$M$65,MATCH(AJ3549,ELSV!$M$4:$M$65,0),MATCH(IF(Q3549&gt;2000000,"A",IF(Q3549&gt;1000000,"B",IF(Q3549&gt;100000,"C","D"))),ELSV!$I$4:$M$4,0))</f>
        <v>0.95</v>
      </c>
      <c r="AT3549" s="113">
        <f t="shared" si="1094"/>
        <v>1.3119800332778702</v>
      </c>
      <c r="AU3549" s="114">
        <f t="shared" si="1095"/>
        <v>9183.8602329450914</v>
      </c>
      <c r="AV3549" s="114">
        <f t="shared" si="1096"/>
        <v>8143.0227398779816</v>
      </c>
      <c r="AW3549" s="114">
        <f t="shared" si="1097"/>
        <v>1040.8374930671098</v>
      </c>
      <c r="AX3549" s="125">
        <v>0.1</v>
      </c>
      <c r="AY3549" s="114">
        <f t="shared" si="1098"/>
        <v>936.75374376039883</v>
      </c>
      <c r="AZ3549" s="114">
        <f t="shared" si="1099"/>
        <v>796.24068219633898</v>
      </c>
      <c r="BA3549" s="114">
        <f t="shared" si="1100"/>
        <v>702.56530782029915</v>
      </c>
    </row>
    <row r="3550" spans="1:53" hidden="1">
      <c r="A3550" t="s">
        <v>3557</v>
      </c>
      <c r="B3550" t="s">
        <v>7291</v>
      </c>
      <c r="D3550" t="s">
        <v>366</v>
      </c>
      <c r="G3550" t="s">
        <v>3466</v>
      </c>
      <c r="I3550" t="s">
        <v>3465</v>
      </c>
      <c r="L3550" s="13">
        <v>43119</v>
      </c>
      <c r="N3550" s="12">
        <v>9900</v>
      </c>
      <c r="Q3550" s="12">
        <f t="shared" si="1102"/>
        <v>9900</v>
      </c>
      <c r="R3550" s="12">
        <v>6.8027397260273972</v>
      </c>
      <c r="S3550" s="12">
        <v>0</v>
      </c>
      <c r="T3550" s="49">
        <f t="shared" si="1092"/>
        <v>43101</v>
      </c>
      <c r="U3550" s="70">
        <f t="shared" si="1093"/>
        <v>4.666666666666667</v>
      </c>
      <c r="AC3550" s="78"/>
      <c r="AJ3550" s="87" t="s">
        <v>10671</v>
      </c>
      <c r="AK3550">
        <f>MATCH(AJ3550,'Cat-4'!$A:$A,0)</f>
        <v>844</v>
      </c>
      <c r="AL3550">
        <f>MATCH(T3550,'Cat-4'!$1:$1,0)</f>
        <v>73</v>
      </c>
      <c r="AM3550">
        <f>INDEX('Cat-4'!$1:$1048576,Working!AK3550,Working!AL3550)</f>
        <v>120.2</v>
      </c>
      <c r="AN3550">
        <f>MATCH($AN$2,'Cat-4'!$1:$1,0)</f>
        <v>127</v>
      </c>
      <c r="AO3550">
        <f>INDEX('Cat-4'!$1:$1048576,Working!AK3550,Working!AN3550)</f>
        <v>157.69999999999999</v>
      </c>
      <c r="AP3550" s="103">
        <f t="shared" si="1101"/>
        <v>1.3119800332778702</v>
      </c>
      <c r="AQ3550" s="111">
        <f t="shared" si="1091"/>
        <v>0.31198003327787016</v>
      </c>
      <c r="AR3550" s="69">
        <f>INDEX(ELSV!$C$4:$G$65,MATCH(AJ3550,ELSV!$C$4:$C$65,0),MATCH(IF(Q3550&gt;2000000,"A",IF(Q3550&gt;1000000,"B",IF(Q3550&gt;100000,"C","D"))),ELSV!$C$4:$G$4,0))</f>
        <v>5</v>
      </c>
      <c r="AS3550" s="124">
        <f>INDEX(ELSV!$I$4:$M$65,MATCH(AJ3550,ELSV!$M$4:$M$65,0),MATCH(IF(Q3550&gt;2000000,"A",IF(Q3550&gt;1000000,"B",IF(Q3550&gt;100000,"C","D"))),ELSV!$I$4:$M$4,0))</f>
        <v>0.95</v>
      </c>
      <c r="AT3550" s="113">
        <f t="shared" si="1094"/>
        <v>1.3119800332778702</v>
      </c>
      <c r="AU3550" s="114">
        <f t="shared" si="1095"/>
        <v>12988.602329450914</v>
      </c>
      <c r="AV3550" s="114">
        <f t="shared" si="1096"/>
        <v>11516.560732113145</v>
      </c>
      <c r="AW3550" s="114">
        <f t="shared" si="1097"/>
        <v>1472.0415973377694</v>
      </c>
      <c r="AX3550" s="125">
        <v>0.1</v>
      </c>
      <c r="AY3550" s="114">
        <f t="shared" si="1098"/>
        <v>1324.8374376039926</v>
      </c>
      <c r="AZ3550" s="114">
        <f t="shared" si="1099"/>
        <v>1126.1118219633936</v>
      </c>
      <c r="BA3550" s="114">
        <f t="shared" si="1100"/>
        <v>993.6280782029944</v>
      </c>
    </row>
    <row r="3551" spans="1:53" hidden="1">
      <c r="A3551" t="s">
        <v>3557</v>
      </c>
      <c r="B3551" t="s">
        <v>7291</v>
      </c>
      <c r="D3551" t="s">
        <v>366</v>
      </c>
      <c r="G3551" t="s">
        <v>3467</v>
      </c>
      <c r="I3551" t="s">
        <v>3465</v>
      </c>
      <c r="L3551" s="13">
        <v>43178</v>
      </c>
      <c r="N3551" s="12">
        <v>7000</v>
      </c>
      <c r="Q3551" s="12">
        <f t="shared" si="1102"/>
        <v>7000</v>
      </c>
      <c r="R3551" s="12">
        <v>6.9643835616438352</v>
      </c>
      <c r="S3551" s="12">
        <v>0</v>
      </c>
      <c r="T3551" s="49">
        <f t="shared" si="1092"/>
        <v>43160</v>
      </c>
      <c r="U3551" s="70">
        <f t="shared" si="1093"/>
        <v>4.5</v>
      </c>
      <c r="AC3551" s="78"/>
      <c r="AJ3551" s="87" t="s">
        <v>10671</v>
      </c>
      <c r="AK3551">
        <f>MATCH(AJ3551,'Cat-4'!$A:$A,0)</f>
        <v>844</v>
      </c>
      <c r="AL3551">
        <f>MATCH(T3551,'Cat-4'!$1:$1,0)</f>
        <v>75</v>
      </c>
      <c r="AM3551">
        <f>INDEX('Cat-4'!$1:$1048576,Working!AK3551,Working!AL3551)</f>
        <v>124.6</v>
      </c>
      <c r="AN3551">
        <f>MATCH($AN$2,'Cat-4'!$1:$1,0)</f>
        <v>127</v>
      </c>
      <c r="AO3551">
        <f>INDEX('Cat-4'!$1:$1048576,Working!AK3551,Working!AN3551)</f>
        <v>157.69999999999999</v>
      </c>
      <c r="AP3551" s="103">
        <f t="shared" si="1101"/>
        <v>1.2656500802568218</v>
      </c>
      <c r="AQ3551" s="111">
        <f t="shared" si="1091"/>
        <v>0.2656500802568218</v>
      </c>
      <c r="AR3551" s="69">
        <f>INDEX(ELSV!$C$4:$G$65,MATCH(AJ3551,ELSV!$C$4:$C$65,0),MATCH(IF(Q3551&gt;2000000,"A",IF(Q3551&gt;1000000,"B",IF(Q3551&gt;100000,"C","D"))),ELSV!$C$4:$G$4,0))</f>
        <v>5</v>
      </c>
      <c r="AS3551" s="124">
        <f>INDEX(ELSV!$I$4:$M$65,MATCH(AJ3551,ELSV!$M$4:$M$65,0),MATCH(IF(Q3551&gt;2000000,"A",IF(Q3551&gt;1000000,"B",IF(Q3551&gt;100000,"C","D"))),ELSV!$I$4:$M$4,0))</f>
        <v>0.95</v>
      </c>
      <c r="AT3551" s="113">
        <f t="shared" si="1094"/>
        <v>1.2656500802568218</v>
      </c>
      <c r="AU3551" s="114">
        <f t="shared" si="1095"/>
        <v>8859.5505617977524</v>
      </c>
      <c r="AV3551" s="114">
        <f t="shared" si="1096"/>
        <v>7574.9157303370785</v>
      </c>
      <c r="AW3551" s="114">
        <f t="shared" si="1097"/>
        <v>1284.6348314606739</v>
      </c>
      <c r="AX3551" s="125">
        <v>0.1</v>
      </c>
      <c r="AY3551" s="114">
        <f t="shared" si="1098"/>
        <v>1156.1713483146066</v>
      </c>
      <c r="AZ3551" s="114">
        <f t="shared" si="1099"/>
        <v>982.74564606741558</v>
      </c>
      <c r="BA3551" s="114">
        <f t="shared" si="1100"/>
        <v>867.12851123595487</v>
      </c>
    </row>
    <row r="3552" spans="1:53" hidden="1">
      <c r="A3552" t="s">
        <v>3557</v>
      </c>
      <c r="B3552" t="s">
        <v>7291</v>
      </c>
      <c r="D3552" t="s">
        <v>366</v>
      </c>
      <c r="E3552" t="s">
        <v>90</v>
      </c>
      <c r="F3552" t="s">
        <v>254</v>
      </c>
      <c r="G3552" t="s">
        <v>3468</v>
      </c>
      <c r="I3552" t="s">
        <v>3469</v>
      </c>
      <c r="L3552" s="13">
        <v>43250</v>
      </c>
      <c r="N3552" s="12">
        <v>15000</v>
      </c>
      <c r="Q3552" s="12">
        <f t="shared" si="1102"/>
        <v>15000</v>
      </c>
      <c r="R3552" s="12">
        <v>7.161643835616438</v>
      </c>
      <c r="S3552" s="12">
        <v>9533.2898784643185</v>
      </c>
      <c r="T3552" s="49">
        <f t="shared" si="1092"/>
        <v>43221</v>
      </c>
      <c r="U3552" s="70">
        <f t="shared" si="1093"/>
        <v>4.333333333333333</v>
      </c>
      <c r="AC3552" s="78"/>
      <c r="AJ3552" s="87" t="s">
        <v>10679</v>
      </c>
      <c r="AK3552">
        <f>MATCH(AJ3552,'Cat-4'!$A:$A,0)</f>
        <v>848</v>
      </c>
      <c r="AL3552">
        <f>MATCH(T3552,'Cat-4'!$1:$1,0)</f>
        <v>77</v>
      </c>
      <c r="AM3552">
        <f>INDEX('Cat-4'!$1:$1048576,Working!AK3552,Working!AL3552)</f>
        <v>116.8</v>
      </c>
      <c r="AN3552">
        <f>MATCH($AN$2,'Cat-4'!$1:$1,0)</f>
        <v>127</v>
      </c>
      <c r="AO3552">
        <f>INDEX('Cat-4'!$1:$1048576,Working!AK3552,Working!AN3552)</f>
        <v>136.69999999999999</v>
      </c>
      <c r="AP3552" s="103">
        <f t="shared" si="1101"/>
        <v>1.1703767123287669</v>
      </c>
      <c r="AQ3552" s="111">
        <f t="shared" si="1091"/>
        <v>0.17037671232876694</v>
      </c>
      <c r="AR3552" s="69">
        <f>INDEX(ELSV!$C$4:$G$65,MATCH(AJ3552,ELSV!$C$4:$C$65,0),MATCH(IF(Q3552&gt;2000000,"A",IF(Q3552&gt;1000000,"B",IF(Q3552&gt;100000,"C","D"))),ELSV!$C$4:$G$4,0))</f>
        <v>8</v>
      </c>
      <c r="AS3552" s="124">
        <f>INDEX(ELSV!$I$4:$M$65,MATCH(AJ3552,ELSV!$M$4:$M$65,0),MATCH(IF(Q3552&gt;2000000,"A",IF(Q3552&gt;1000000,"B",IF(Q3552&gt;100000,"C","D"))),ELSV!$I$4:$M$4,0))</f>
        <v>0.95</v>
      </c>
      <c r="AT3552" s="113">
        <f t="shared" si="1094"/>
        <v>1.1703767123287669</v>
      </c>
      <c r="AU3552" s="114">
        <f t="shared" si="1095"/>
        <v>17555.650684931505</v>
      </c>
      <c r="AV3552" s="114">
        <f t="shared" si="1096"/>
        <v>9033.8452482876692</v>
      </c>
      <c r="AW3552" s="114">
        <f t="shared" si="1097"/>
        <v>8521.8054366438355</v>
      </c>
      <c r="AX3552" s="125">
        <v>0.1</v>
      </c>
      <c r="AY3552" s="114">
        <f t="shared" si="1098"/>
        <v>7669.6248929794519</v>
      </c>
      <c r="AZ3552" s="114">
        <f t="shared" si="1099"/>
        <v>6519.1811590325342</v>
      </c>
      <c r="BA3552" s="114">
        <f t="shared" si="1100"/>
        <v>5752.2186697345887</v>
      </c>
    </row>
    <row r="3553" spans="1:53" hidden="1">
      <c r="A3553" t="s">
        <v>3557</v>
      </c>
      <c r="B3553" t="s">
        <v>7291</v>
      </c>
      <c r="D3553" t="s">
        <v>366</v>
      </c>
      <c r="G3553" t="s">
        <v>3470</v>
      </c>
      <c r="I3553" t="s">
        <v>3469</v>
      </c>
      <c r="L3553" s="13">
        <v>43279</v>
      </c>
      <c r="N3553" s="12">
        <v>21000</v>
      </c>
      <c r="Q3553" s="12">
        <f t="shared" si="1102"/>
        <v>21000</v>
      </c>
      <c r="R3553" s="12">
        <v>7.2410958904109588</v>
      </c>
      <c r="S3553" s="12">
        <v>0</v>
      </c>
      <c r="T3553" s="49">
        <f t="shared" si="1092"/>
        <v>43252</v>
      </c>
      <c r="U3553" s="70">
        <f t="shared" si="1093"/>
        <v>4.25</v>
      </c>
      <c r="AC3553" s="78"/>
      <c r="AJ3553" s="87" t="s">
        <v>10671</v>
      </c>
      <c r="AK3553">
        <f>MATCH(AJ3553,'Cat-4'!$A:$A,0)</f>
        <v>844</v>
      </c>
      <c r="AL3553">
        <f>MATCH(T3553,'Cat-4'!$1:$1,0)</f>
        <v>78</v>
      </c>
      <c r="AM3553">
        <f>INDEX('Cat-4'!$1:$1048576,Working!AK3553,Working!AL3553)</f>
        <v>124.6</v>
      </c>
      <c r="AN3553">
        <f>MATCH($AN$2,'Cat-4'!$1:$1,0)</f>
        <v>127</v>
      </c>
      <c r="AO3553">
        <f>INDEX('Cat-4'!$1:$1048576,Working!AK3553,Working!AN3553)</f>
        <v>157.69999999999999</v>
      </c>
      <c r="AP3553" s="103">
        <f t="shared" si="1101"/>
        <v>1.2656500802568218</v>
      </c>
      <c r="AQ3553" s="111">
        <f t="shared" si="1091"/>
        <v>0.2656500802568218</v>
      </c>
      <c r="AR3553" s="69">
        <f>INDEX(ELSV!$C$4:$G$65,MATCH(AJ3553,ELSV!$C$4:$C$65,0),MATCH(IF(Q3553&gt;2000000,"A",IF(Q3553&gt;1000000,"B",IF(Q3553&gt;100000,"C","D"))),ELSV!$C$4:$G$4,0))</f>
        <v>5</v>
      </c>
      <c r="AS3553" s="124">
        <f>INDEX(ELSV!$I$4:$M$65,MATCH(AJ3553,ELSV!$M$4:$M$65,0),MATCH(IF(Q3553&gt;2000000,"A",IF(Q3553&gt;1000000,"B",IF(Q3553&gt;100000,"C","D"))),ELSV!$I$4:$M$4,0))</f>
        <v>0.95</v>
      </c>
      <c r="AT3553" s="113">
        <f t="shared" si="1094"/>
        <v>1.2656500802568218</v>
      </c>
      <c r="AU3553" s="114">
        <f t="shared" si="1095"/>
        <v>26578.651685393259</v>
      </c>
      <c r="AV3553" s="114">
        <f t="shared" si="1096"/>
        <v>21462.261235955059</v>
      </c>
      <c r="AW3553" s="114">
        <f t="shared" si="1097"/>
        <v>5116.3904494382004</v>
      </c>
      <c r="AX3553" s="125">
        <v>0.1</v>
      </c>
      <c r="AY3553" s="114">
        <f t="shared" si="1098"/>
        <v>4604.7514044943809</v>
      </c>
      <c r="AZ3553" s="114">
        <f t="shared" si="1099"/>
        <v>3914.0386938202237</v>
      </c>
      <c r="BA3553" s="114">
        <f t="shared" si="1100"/>
        <v>3453.5635533707855</v>
      </c>
    </row>
    <row r="3554" spans="1:53" hidden="1">
      <c r="A3554" t="s">
        <v>3557</v>
      </c>
      <c r="B3554" t="s">
        <v>7291</v>
      </c>
      <c r="D3554" t="s">
        <v>366</v>
      </c>
      <c r="G3554" t="s">
        <v>3471</v>
      </c>
      <c r="I3554" t="s">
        <v>3469</v>
      </c>
      <c r="L3554" s="13">
        <v>43279</v>
      </c>
      <c r="N3554" s="12">
        <v>24000</v>
      </c>
      <c r="Q3554" s="12">
        <f t="shared" si="1102"/>
        <v>24000</v>
      </c>
      <c r="R3554" s="12">
        <v>7.2410958904109588</v>
      </c>
      <c r="S3554" s="12">
        <v>15434.429248032644</v>
      </c>
      <c r="T3554" s="49">
        <f t="shared" si="1092"/>
        <v>43252</v>
      </c>
      <c r="U3554" s="70">
        <f t="shared" si="1093"/>
        <v>4.25</v>
      </c>
      <c r="AC3554" s="78"/>
      <c r="AJ3554" s="87" t="s">
        <v>10671</v>
      </c>
      <c r="AK3554">
        <f>MATCH(AJ3554,'Cat-4'!$A:$A,0)</f>
        <v>844</v>
      </c>
      <c r="AL3554">
        <f>MATCH(T3554,'Cat-4'!$1:$1,0)</f>
        <v>78</v>
      </c>
      <c r="AM3554">
        <f>INDEX('Cat-4'!$1:$1048576,Working!AK3554,Working!AL3554)</f>
        <v>124.6</v>
      </c>
      <c r="AN3554">
        <f>MATCH($AN$2,'Cat-4'!$1:$1,0)</f>
        <v>127</v>
      </c>
      <c r="AO3554">
        <f>INDEX('Cat-4'!$1:$1048576,Working!AK3554,Working!AN3554)</f>
        <v>157.69999999999999</v>
      </c>
      <c r="AP3554" s="103">
        <f t="shared" si="1101"/>
        <v>1.2656500802568218</v>
      </c>
      <c r="AQ3554" s="111">
        <f t="shared" si="1091"/>
        <v>0.2656500802568218</v>
      </c>
      <c r="AR3554" s="69">
        <f>INDEX(ELSV!$C$4:$G$65,MATCH(AJ3554,ELSV!$C$4:$C$65,0),MATCH(IF(Q3554&gt;2000000,"A",IF(Q3554&gt;1000000,"B",IF(Q3554&gt;100000,"C","D"))),ELSV!$C$4:$G$4,0))</f>
        <v>5</v>
      </c>
      <c r="AS3554" s="124">
        <f>INDEX(ELSV!$I$4:$M$65,MATCH(AJ3554,ELSV!$M$4:$M$65,0),MATCH(IF(Q3554&gt;2000000,"A",IF(Q3554&gt;1000000,"B",IF(Q3554&gt;100000,"C","D"))),ELSV!$I$4:$M$4,0))</f>
        <v>0.95</v>
      </c>
      <c r="AT3554" s="113">
        <f t="shared" si="1094"/>
        <v>1.2656500802568218</v>
      </c>
      <c r="AU3554" s="114">
        <f t="shared" si="1095"/>
        <v>30375.601926163723</v>
      </c>
      <c r="AV3554" s="114">
        <f t="shared" si="1096"/>
        <v>24528.298555377209</v>
      </c>
      <c r="AW3554" s="114">
        <f t="shared" si="1097"/>
        <v>5847.3033707865143</v>
      </c>
      <c r="AX3554" s="125">
        <v>0.1</v>
      </c>
      <c r="AY3554" s="114">
        <f t="shared" si="1098"/>
        <v>5262.573033707863</v>
      </c>
      <c r="AZ3554" s="114">
        <f t="shared" si="1099"/>
        <v>4473.1870786516838</v>
      </c>
      <c r="BA3554" s="114">
        <f t="shared" si="1100"/>
        <v>3946.929775280897</v>
      </c>
    </row>
    <row r="3555" spans="1:53" hidden="1">
      <c r="A3555" t="s">
        <v>3557</v>
      </c>
      <c r="B3555" t="s">
        <v>7291</v>
      </c>
      <c r="D3555" t="s">
        <v>366</v>
      </c>
      <c r="G3555" t="s">
        <v>3472</v>
      </c>
      <c r="I3555" t="s">
        <v>3469</v>
      </c>
      <c r="L3555" s="13">
        <v>43279</v>
      </c>
      <c r="N3555" s="12">
        <v>37040</v>
      </c>
      <c r="Q3555" s="12">
        <f t="shared" si="1102"/>
        <v>37040</v>
      </c>
      <c r="R3555" s="12">
        <v>7.2410958904109588</v>
      </c>
      <c r="S3555" s="12">
        <v>23820.469139463712</v>
      </c>
      <c r="T3555" s="49">
        <f t="shared" si="1092"/>
        <v>43252</v>
      </c>
      <c r="U3555" s="70">
        <f t="shared" si="1093"/>
        <v>4.25</v>
      </c>
      <c r="AC3555" s="78"/>
      <c r="AJ3555" s="87" t="s">
        <v>10671</v>
      </c>
      <c r="AK3555">
        <f>MATCH(AJ3555,'Cat-4'!$A:$A,0)</f>
        <v>844</v>
      </c>
      <c r="AL3555">
        <f>MATCH(T3555,'Cat-4'!$1:$1,0)</f>
        <v>78</v>
      </c>
      <c r="AM3555">
        <f>INDEX('Cat-4'!$1:$1048576,Working!AK3555,Working!AL3555)</f>
        <v>124.6</v>
      </c>
      <c r="AN3555">
        <f>MATCH($AN$2,'Cat-4'!$1:$1,0)</f>
        <v>127</v>
      </c>
      <c r="AO3555">
        <f>INDEX('Cat-4'!$1:$1048576,Working!AK3555,Working!AN3555)</f>
        <v>157.69999999999999</v>
      </c>
      <c r="AP3555" s="103">
        <f t="shared" si="1101"/>
        <v>1.2656500802568218</v>
      </c>
      <c r="AQ3555" s="111">
        <f t="shared" si="1091"/>
        <v>0.2656500802568218</v>
      </c>
      <c r="AR3555" s="69">
        <f>INDEX(ELSV!$C$4:$G$65,MATCH(AJ3555,ELSV!$C$4:$C$65,0),MATCH(IF(Q3555&gt;2000000,"A",IF(Q3555&gt;1000000,"B",IF(Q3555&gt;100000,"C","D"))),ELSV!$C$4:$G$4,0))</f>
        <v>5</v>
      </c>
      <c r="AS3555" s="124">
        <f>INDEX(ELSV!$I$4:$M$65,MATCH(AJ3555,ELSV!$M$4:$M$65,0),MATCH(IF(Q3555&gt;2000000,"A",IF(Q3555&gt;1000000,"B",IF(Q3555&gt;100000,"C","D"))),ELSV!$I$4:$M$4,0))</f>
        <v>0.95</v>
      </c>
      <c r="AT3555" s="113">
        <f t="shared" si="1094"/>
        <v>1.2656500802568218</v>
      </c>
      <c r="AU3555" s="114">
        <f t="shared" si="1095"/>
        <v>46879.678972712682</v>
      </c>
      <c r="AV3555" s="114">
        <f t="shared" si="1096"/>
        <v>37855.340770465489</v>
      </c>
      <c r="AW3555" s="114">
        <f t="shared" si="1097"/>
        <v>9024.3382022471924</v>
      </c>
      <c r="AX3555" s="125">
        <v>0.1</v>
      </c>
      <c r="AY3555" s="114">
        <f t="shared" si="1098"/>
        <v>8121.9043820224733</v>
      </c>
      <c r="AZ3555" s="114">
        <f t="shared" si="1099"/>
        <v>6903.6187247191019</v>
      </c>
      <c r="BA3555" s="114">
        <f t="shared" si="1100"/>
        <v>6091.4282865168552</v>
      </c>
    </row>
    <row r="3556" spans="1:53" hidden="1">
      <c r="A3556" t="s">
        <v>3557</v>
      </c>
      <c r="B3556" t="s">
        <v>7291</v>
      </c>
      <c r="D3556" t="s">
        <v>366</v>
      </c>
      <c r="G3556" t="s">
        <v>3473</v>
      </c>
      <c r="I3556" t="s">
        <v>3469</v>
      </c>
      <c r="L3556" s="13">
        <v>43279</v>
      </c>
      <c r="N3556" s="12">
        <v>25000</v>
      </c>
      <c r="Q3556" s="12">
        <f t="shared" si="1102"/>
        <v>25000</v>
      </c>
      <c r="R3556" s="12">
        <v>7.2410958904109588</v>
      </c>
      <c r="S3556" s="12">
        <v>16077.530466700671</v>
      </c>
      <c r="T3556" s="49">
        <f t="shared" si="1092"/>
        <v>43252</v>
      </c>
      <c r="U3556" s="70">
        <f t="shared" si="1093"/>
        <v>4.25</v>
      </c>
      <c r="AC3556" s="78"/>
      <c r="AJ3556" s="87" t="s">
        <v>10671</v>
      </c>
      <c r="AK3556">
        <f>MATCH(AJ3556,'Cat-4'!$A:$A,0)</f>
        <v>844</v>
      </c>
      <c r="AL3556">
        <f>MATCH(T3556,'Cat-4'!$1:$1,0)</f>
        <v>78</v>
      </c>
      <c r="AM3556">
        <f>INDEX('Cat-4'!$1:$1048576,Working!AK3556,Working!AL3556)</f>
        <v>124.6</v>
      </c>
      <c r="AN3556">
        <f>MATCH($AN$2,'Cat-4'!$1:$1,0)</f>
        <v>127</v>
      </c>
      <c r="AO3556">
        <f>INDEX('Cat-4'!$1:$1048576,Working!AK3556,Working!AN3556)</f>
        <v>157.69999999999999</v>
      </c>
      <c r="AP3556" s="103">
        <f t="shared" si="1101"/>
        <v>1.2656500802568218</v>
      </c>
      <c r="AQ3556" s="111">
        <f t="shared" si="1091"/>
        <v>0.2656500802568218</v>
      </c>
      <c r="AR3556" s="69">
        <f>INDEX(ELSV!$C$4:$G$65,MATCH(AJ3556,ELSV!$C$4:$C$65,0),MATCH(IF(Q3556&gt;2000000,"A",IF(Q3556&gt;1000000,"B",IF(Q3556&gt;100000,"C","D"))),ELSV!$C$4:$G$4,0))</f>
        <v>5</v>
      </c>
      <c r="AS3556" s="124">
        <f>INDEX(ELSV!$I$4:$M$65,MATCH(AJ3556,ELSV!$M$4:$M$65,0),MATCH(IF(Q3556&gt;2000000,"A",IF(Q3556&gt;1000000,"B",IF(Q3556&gt;100000,"C","D"))),ELSV!$I$4:$M$4,0))</f>
        <v>0.95</v>
      </c>
      <c r="AT3556" s="113">
        <f t="shared" si="1094"/>
        <v>1.2656500802568218</v>
      </c>
      <c r="AU3556" s="114">
        <f t="shared" si="1095"/>
        <v>31641.252006420546</v>
      </c>
      <c r="AV3556" s="114">
        <f t="shared" si="1096"/>
        <v>25550.310995184591</v>
      </c>
      <c r="AW3556" s="114">
        <f t="shared" si="1097"/>
        <v>6090.9410112359546</v>
      </c>
      <c r="AX3556" s="125">
        <v>0.1</v>
      </c>
      <c r="AY3556" s="114">
        <f t="shared" si="1098"/>
        <v>5481.8469101123592</v>
      </c>
      <c r="AZ3556" s="114">
        <f t="shared" si="1099"/>
        <v>4659.5698735955048</v>
      </c>
      <c r="BA3556" s="114">
        <f t="shared" si="1100"/>
        <v>4111.3851825842694</v>
      </c>
    </row>
    <row r="3557" spans="1:53" hidden="1">
      <c r="A3557" t="s">
        <v>3557</v>
      </c>
      <c r="B3557" t="s">
        <v>7291</v>
      </c>
      <c r="D3557" t="s">
        <v>366</v>
      </c>
      <c r="G3557" t="s">
        <v>3474</v>
      </c>
      <c r="I3557" t="s">
        <v>3469</v>
      </c>
      <c r="L3557" s="13">
        <v>43279</v>
      </c>
      <c r="N3557" s="12">
        <v>9260</v>
      </c>
      <c r="Q3557" s="12">
        <f t="shared" si="1102"/>
        <v>9260</v>
      </c>
      <c r="R3557" s="12">
        <v>7.2410958904109588</v>
      </c>
      <c r="S3557" s="12">
        <v>5955.117284865928</v>
      </c>
      <c r="T3557" s="49">
        <f t="shared" si="1092"/>
        <v>43252</v>
      </c>
      <c r="U3557" s="70">
        <f t="shared" si="1093"/>
        <v>4.25</v>
      </c>
      <c r="AC3557" s="78"/>
      <c r="AJ3557" s="87" t="s">
        <v>10679</v>
      </c>
      <c r="AK3557">
        <f>MATCH(AJ3557,'Cat-4'!$A:$A,0)</f>
        <v>848</v>
      </c>
      <c r="AL3557">
        <f>MATCH(T3557,'Cat-4'!$1:$1,0)</f>
        <v>78</v>
      </c>
      <c r="AM3557">
        <f>INDEX('Cat-4'!$1:$1048576,Working!AK3557,Working!AL3557)</f>
        <v>116.7</v>
      </c>
      <c r="AN3557">
        <f>MATCH($AN$2,'Cat-4'!$1:$1,0)</f>
        <v>127</v>
      </c>
      <c r="AO3557">
        <f>INDEX('Cat-4'!$1:$1048576,Working!AK3557,Working!AN3557)</f>
        <v>136.69999999999999</v>
      </c>
      <c r="AP3557" s="103">
        <f t="shared" si="1101"/>
        <v>1.1713796058269064</v>
      </c>
      <c r="AQ3557" s="111">
        <f t="shared" si="1091"/>
        <v>0.17137960582690637</v>
      </c>
      <c r="AR3557" s="69">
        <f>INDEX(ELSV!$C$4:$G$65,MATCH(AJ3557,ELSV!$C$4:$C$65,0),MATCH(IF(Q3557&gt;2000000,"A",IF(Q3557&gt;1000000,"B",IF(Q3557&gt;100000,"C","D"))),ELSV!$C$4:$G$4,0))</f>
        <v>8</v>
      </c>
      <c r="AS3557" s="124">
        <f>INDEX(ELSV!$I$4:$M$65,MATCH(AJ3557,ELSV!$M$4:$M$65,0),MATCH(IF(Q3557&gt;2000000,"A",IF(Q3557&gt;1000000,"B",IF(Q3557&gt;100000,"C","D"))),ELSV!$I$4:$M$4,0))</f>
        <v>0.95</v>
      </c>
      <c r="AT3557" s="113">
        <f t="shared" si="1094"/>
        <v>1.1713796058269064</v>
      </c>
      <c r="AU3557" s="114">
        <f t="shared" si="1095"/>
        <v>10846.975149957152</v>
      </c>
      <c r="AV3557" s="114">
        <f t="shared" si="1096"/>
        <v>5474.3327709939995</v>
      </c>
      <c r="AW3557" s="114">
        <f t="shared" si="1097"/>
        <v>5372.6423789631526</v>
      </c>
      <c r="AX3557" s="125">
        <v>0.1</v>
      </c>
      <c r="AY3557" s="114">
        <f t="shared" si="1098"/>
        <v>4835.3781410668371</v>
      </c>
      <c r="AZ3557" s="114">
        <f t="shared" si="1099"/>
        <v>4110.0714199068116</v>
      </c>
      <c r="BA3557" s="114">
        <f t="shared" si="1100"/>
        <v>3626.5336058001276</v>
      </c>
    </row>
    <row r="3558" spans="1:53" hidden="1">
      <c r="A3558" t="s">
        <v>3557</v>
      </c>
      <c r="B3558" t="s">
        <v>7291</v>
      </c>
      <c r="D3558" t="s">
        <v>366</v>
      </c>
      <c r="G3558" t="s">
        <v>3475</v>
      </c>
      <c r="I3558" t="s">
        <v>3457</v>
      </c>
      <c r="L3558" s="13">
        <v>43291</v>
      </c>
      <c r="N3558" s="12">
        <v>5500</v>
      </c>
      <c r="Q3558" s="12">
        <f t="shared" si="1102"/>
        <v>5500</v>
      </c>
      <c r="R3558" s="12">
        <v>7.2739726027397253</v>
      </c>
      <c r="S3558" s="12">
        <v>3554.2361652907557</v>
      </c>
      <c r="T3558" s="49">
        <f t="shared" si="1092"/>
        <v>43282</v>
      </c>
      <c r="U3558" s="70">
        <f t="shared" si="1093"/>
        <v>4.166666666666667</v>
      </c>
      <c r="AC3558" s="78"/>
      <c r="AJ3558" s="87" t="s">
        <v>10416</v>
      </c>
      <c r="AK3558">
        <f>MATCH(AJ3558,'Cat-4'!$A:$A,0)</f>
        <v>711</v>
      </c>
      <c r="AL3558">
        <f>MATCH(T3558,'Cat-4'!$1:$1,0)</f>
        <v>79</v>
      </c>
      <c r="AM3558">
        <f>INDEX('Cat-4'!$1:$1048576,Working!AK3558,Working!AL3558)</f>
        <v>118.2</v>
      </c>
      <c r="AN3558">
        <f>MATCH($AN$2,'Cat-4'!$1:$1,0)</f>
        <v>127</v>
      </c>
      <c r="AO3558">
        <f>INDEX('Cat-4'!$1:$1048576,Working!AK3558,Working!AN3558)</f>
        <v>130.1</v>
      </c>
      <c r="AP3558" s="103">
        <f t="shared" si="1101"/>
        <v>1.1006768189509306</v>
      </c>
      <c r="AQ3558" s="111">
        <f t="shared" si="1091"/>
        <v>0.10067681895093061</v>
      </c>
      <c r="AR3558" s="69">
        <f>INDEX(ELSV!$C$4:$G$65,MATCH(AJ3558,ELSV!$C$4:$C$65,0),MATCH(IF(Q3558&gt;2000000,"A",IF(Q3558&gt;1000000,"B",IF(Q3558&gt;100000,"C","D"))),ELSV!$C$4:$G$4,0))</f>
        <v>8</v>
      </c>
      <c r="AS3558" s="124">
        <f>INDEX(ELSV!$I$4:$M$65,MATCH(AJ3558,ELSV!$M$4:$M$65,0),MATCH(IF(Q3558&gt;2000000,"A",IF(Q3558&gt;1000000,"B",IF(Q3558&gt;100000,"C","D"))),ELSV!$I$4:$M$4,0))</f>
        <v>0.95</v>
      </c>
      <c r="AT3558" s="113">
        <f t="shared" si="1094"/>
        <v>1.1006768189509306</v>
      </c>
      <c r="AU3558" s="114">
        <f t="shared" si="1095"/>
        <v>6053.7225042301179</v>
      </c>
      <c r="AV3558" s="114">
        <f t="shared" si="1096"/>
        <v>2995.3314474055273</v>
      </c>
      <c r="AW3558" s="114">
        <f t="shared" si="1097"/>
        <v>3058.3910568245906</v>
      </c>
      <c r="AX3558" s="125">
        <v>0.1</v>
      </c>
      <c r="AY3558" s="114">
        <f t="shared" si="1098"/>
        <v>2752.5519511421317</v>
      </c>
      <c r="AZ3558" s="114">
        <f t="shared" si="1099"/>
        <v>2339.6691584708119</v>
      </c>
      <c r="BA3558" s="114">
        <f t="shared" si="1100"/>
        <v>2064.4139633565987</v>
      </c>
    </row>
    <row r="3559" spans="1:53" hidden="1">
      <c r="A3559" t="s">
        <v>3557</v>
      </c>
      <c r="B3559" t="s">
        <v>7291</v>
      </c>
      <c r="D3559" t="s">
        <v>366</v>
      </c>
      <c r="G3559" t="s">
        <v>3476</v>
      </c>
      <c r="I3559" t="s">
        <v>3457</v>
      </c>
      <c r="L3559" s="13">
        <v>43291</v>
      </c>
      <c r="N3559" s="12">
        <v>6600</v>
      </c>
      <c r="Q3559" s="12">
        <f t="shared" si="1102"/>
        <v>6600</v>
      </c>
      <c r="R3559" s="12">
        <v>7.2739726027397253</v>
      </c>
      <c r="S3559" s="12">
        <v>0</v>
      </c>
      <c r="T3559" s="49">
        <f t="shared" si="1092"/>
        <v>43282</v>
      </c>
      <c r="U3559" s="70">
        <f t="shared" si="1093"/>
        <v>4.166666666666667</v>
      </c>
      <c r="AC3559" s="78"/>
      <c r="AJ3559" s="87" t="s">
        <v>10671</v>
      </c>
      <c r="AK3559">
        <f>MATCH(AJ3559,'Cat-4'!$A:$A,0)</f>
        <v>844</v>
      </c>
      <c r="AL3559">
        <f>MATCH(T3559,'Cat-4'!$1:$1,0)</f>
        <v>79</v>
      </c>
      <c r="AM3559">
        <f>INDEX('Cat-4'!$1:$1048576,Working!AK3559,Working!AL3559)</f>
        <v>125.3</v>
      </c>
      <c r="AN3559">
        <f>MATCH($AN$2,'Cat-4'!$1:$1,0)</f>
        <v>127</v>
      </c>
      <c r="AO3559">
        <f>INDEX('Cat-4'!$1:$1048576,Working!AK3559,Working!AN3559)</f>
        <v>157.69999999999999</v>
      </c>
      <c r="AP3559" s="103">
        <f t="shared" si="1101"/>
        <v>1.2585794094173981</v>
      </c>
      <c r="AQ3559" s="111">
        <f t="shared" si="1091"/>
        <v>0.2585794094173981</v>
      </c>
      <c r="AR3559" s="69">
        <f>INDEX(ELSV!$C$4:$G$65,MATCH(AJ3559,ELSV!$C$4:$C$65,0),MATCH(IF(Q3559&gt;2000000,"A",IF(Q3559&gt;1000000,"B",IF(Q3559&gt;100000,"C","D"))),ELSV!$C$4:$G$4,0))</f>
        <v>5</v>
      </c>
      <c r="AS3559" s="124">
        <f>INDEX(ELSV!$I$4:$M$65,MATCH(AJ3559,ELSV!$M$4:$M$65,0),MATCH(IF(Q3559&gt;2000000,"A",IF(Q3559&gt;1000000,"B",IF(Q3559&gt;100000,"C","D"))),ELSV!$I$4:$M$4,0))</f>
        <v>0.95</v>
      </c>
      <c r="AT3559" s="113">
        <f t="shared" si="1094"/>
        <v>1.2585794094173981</v>
      </c>
      <c r="AU3559" s="114">
        <f t="shared" si="1095"/>
        <v>8306.6241021548267</v>
      </c>
      <c r="AV3559" s="114">
        <f t="shared" si="1096"/>
        <v>6576.0774142059045</v>
      </c>
      <c r="AW3559" s="114">
        <f t="shared" si="1097"/>
        <v>1730.5466879489222</v>
      </c>
      <c r="AX3559" s="125">
        <v>0.1</v>
      </c>
      <c r="AY3559" s="114">
        <f t="shared" si="1098"/>
        <v>1557.49201915403</v>
      </c>
      <c r="AZ3559" s="114">
        <f t="shared" si="1099"/>
        <v>1323.8682162809255</v>
      </c>
      <c r="BA3559" s="114">
        <f t="shared" si="1100"/>
        <v>1168.1190143655226</v>
      </c>
    </row>
    <row r="3560" spans="1:53" hidden="1">
      <c r="A3560" t="s">
        <v>3557</v>
      </c>
      <c r="B3560" t="s">
        <v>7291</v>
      </c>
      <c r="D3560" t="s">
        <v>366</v>
      </c>
      <c r="G3560" t="s">
        <v>3477</v>
      </c>
      <c r="I3560" t="s">
        <v>3457</v>
      </c>
      <c r="L3560" s="13">
        <v>43306</v>
      </c>
      <c r="N3560" s="12">
        <v>15000</v>
      </c>
      <c r="Q3560" s="12">
        <f t="shared" si="1102"/>
        <v>15000</v>
      </c>
      <c r="R3560" s="12">
        <v>7.3150684931506849</v>
      </c>
      <c r="S3560" s="12">
        <v>0</v>
      </c>
      <c r="T3560" s="49">
        <f t="shared" si="1092"/>
        <v>43282</v>
      </c>
      <c r="U3560" s="70">
        <f t="shared" si="1093"/>
        <v>4.166666666666667</v>
      </c>
      <c r="AC3560" s="78"/>
      <c r="AJ3560" s="87" t="s">
        <v>10671</v>
      </c>
      <c r="AK3560">
        <f>MATCH(AJ3560,'Cat-4'!$A:$A,0)</f>
        <v>844</v>
      </c>
      <c r="AL3560">
        <f>MATCH(T3560,'Cat-4'!$1:$1,0)</f>
        <v>79</v>
      </c>
      <c r="AM3560">
        <f>INDEX('Cat-4'!$1:$1048576,Working!AK3560,Working!AL3560)</f>
        <v>125.3</v>
      </c>
      <c r="AN3560">
        <f>MATCH($AN$2,'Cat-4'!$1:$1,0)</f>
        <v>127</v>
      </c>
      <c r="AO3560">
        <f>INDEX('Cat-4'!$1:$1048576,Working!AK3560,Working!AN3560)</f>
        <v>157.69999999999999</v>
      </c>
      <c r="AP3560" s="103">
        <f t="shared" si="1101"/>
        <v>1.2585794094173981</v>
      </c>
      <c r="AQ3560" s="111">
        <f t="shared" si="1091"/>
        <v>0.2585794094173981</v>
      </c>
      <c r="AR3560" s="69">
        <f>INDEX(ELSV!$C$4:$G$65,MATCH(AJ3560,ELSV!$C$4:$C$65,0),MATCH(IF(Q3560&gt;2000000,"A",IF(Q3560&gt;1000000,"B",IF(Q3560&gt;100000,"C","D"))),ELSV!$C$4:$G$4,0))</f>
        <v>5</v>
      </c>
      <c r="AS3560" s="124">
        <f>INDEX(ELSV!$I$4:$M$65,MATCH(AJ3560,ELSV!$M$4:$M$65,0),MATCH(IF(Q3560&gt;2000000,"A",IF(Q3560&gt;1000000,"B",IF(Q3560&gt;100000,"C","D"))),ELSV!$I$4:$M$4,0))</f>
        <v>0.95</v>
      </c>
      <c r="AT3560" s="113">
        <f t="shared" si="1094"/>
        <v>1.2585794094173981</v>
      </c>
      <c r="AU3560" s="114">
        <f t="shared" si="1095"/>
        <v>18878.69114126097</v>
      </c>
      <c r="AV3560" s="114">
        <f t="shared" si="1096"/>
        <v>14945.630486831602</v>
      </c>
      <c r="AW3560" s="114">
        <f t="shared" si="1097"/>
        <v>3933.0606544293678</v>
      </c>
      <c r="AX3560" s="125">
        <v>0.1</v>
      </c>
      <c r="AY3560" s="114">
        <f t="shared" si="1098"/>
        <v>3539.7545889864309</v>
      </c>
      <c r="AZ3560" s="114">
        <f t="shared" si="1099"/>
        <v>3008.7914006384663</v>
      </c>
      <c r="BA3560" s="114">
        <f t="shared" si="1100"/>
        <v>2654.8159417398233</v>
      </c>
    </row>
    <row r="3561" spans="1:53" hidden="1">
      <c r="A3561" t="s">
        <v>3557</v>
      </c>
      <c r="B3561" t="s">
        <v>7291</v>
      </c>
      <c r="D3561" t="s">
        <v>366</v>
      </c>
      <c r="G3561" t="s">
        <v>3477</v>
      </c>
      <c r="I3561" t="s">
        <v>3457</v>
      </c>
      <c r="L3561" s="13">
        <v>43339</v>
      </c>
      <c r="N3561" s="12">
        <v>15000</v>
      </c>
      <c r="Q3561" s="12">
        <f t="shared" si="1102"/>
        <v>15000</v>
      </c>
      <c r="R3561" s="12">
        <v>7.4054794520547951</v>
      </c>
      <c r="S3561" s="12">
        <v>0</v>
      </c>
      <c r="T3561" s="49">
        <f t="shared" si="1092"/>
        <v>43313</v>
      </c>
      <c r="U3561" s="70">
        <f t="shared" si="1093"/>
        <v>4.083333333333333</v>
      </c>
      <c r="AC3561" s="78"/>
      <c r="AJ3561" s="87" t="s">
        <v>10671</v>
      </c>
      <c r="AK3561">
        <f>MATCH(AJ3561,'Cat-4'!$A:$A,0)</f>
        <v>844</v>
      </c>
      <c r="AL3561">
        <f>MATCH(T3561,'Cat-4'!$1:$1,0)</f>
        <v>80</v>
      </c>
      <c r="AM3561">
        <f>INDEX('Cat-4'!$1:$1048576,Working!AK3561,Working!AL3561)</f>
        <v>125.3</v>
      </c>
      <c r="AN3561">
        <f>MATCH($AN$2,'Cat-4'!$1:$1,0)</f>
        <v>127</v>
      </c>
      <c r="AO3561">
        <f>INDEX('Cat-4'!$1:$1048576,Working!AK3561,Working!AN3561)</f>
        <v>157.69999999999999</v>
      </c>
      <c r="AP3561" s="103">
        <f t="shared" si="1101"/>
        <v>1.2585794094173981</v>
      </c>
      <c r="AQ3561" s="111">
        <f t="shared" si="1091"/>
        <v>0.2585794094173981</v>
      </c>
      <c r="AR3561" s="69">
        <f>INDEX(ELSV!$C$4:$G$65,MATCH(AJ3561,ELSV!$C$4:$C$65,0),MATCH(IF(Q3561&gt;2000000,"A",IF(Q3561&gt;1000000,"B",IF(Q3561&gt;100000,"C","D"))),ELSV!$C$4:$G$4,0))</f>
        <v>5</v>
      </c>
      <c r="AS3561" s="124">
        <f>INDEX(ELSV!$I$4:$M$65,MATCH(AJ3561,ELSV!$M$4:$M$65,0),MATCH(IF(Q3561&gt;2000000,"A",IF(Q3561&gt;1000000,"B",IF(Q3561&gt;100000,"C","D"))),ELSV!$I$4:$M$4,0))</f>
        <v>0.95</v>
      </c>
      <c r="AT3561" s="113">
        <f t="shared" si="1094"/>
        <v>1.2585794094173981</v>
      </c>
      <c r="AU3561" s="114">
        <f t="shared" si="1095"/>
        <v>18878.69114126097</v>
      </c>
      <c r="AV3561" s="114">
        <f t="shared" si="1096"/>
        <v>14646.717877094969</v>
      </c>
      <c r="AW3561" s="114">
        <f t="shared" si="1097"/>
        <v>4231.9732641660012</v>
      </c>
      <c r="AX3561" s="125">
        <v>0.1</v>
      </c>
      <c r="AY3561" s="114">
        <f t="shared" si="1098"/>
        <v>3808.7759377494012</v>
      </c>
      <c r="AZ3561" s="114">
        <f t="shared" si="1099"/>
        <v>3237.4595470869908</v>
      </c>
      <c r="BA3561" s="114">
        <f t="shared" si="1100"/>
        <v>2856.5819533120512</v>
      </c>
    </row>
    <row r="3562" spans="1:53" hidden="1">
      <c r="A3562" t="s">
        <v>3557</v>
      </c>
      <c r="B3562" t="s">
        <v>7291</v>
      </c>
      <c r="D3562" t="s">
        <v>366</v>
      </c>
      <c r="G3562" t="s">
        <v>3478</v>
      </c>
      <c r="I3562" t="s">
        <v>3457</v>
      </c>
      <c r="L3562" s="13">
        <v>43347</v>
      </c>
      <c r="N3562" s="12">
        <v>9700</v>
      </c>
      <c r="Q3562" s="12">
        <f t="shared" si="1102"/>
        <v>9700</v>
      </c>
      <c r="R3562" s="12">
        <v>7.4273972602739722</v>
      </c>
      <c r="S3562" s="12">
        <v>6409.7720781302887</v>
      </c>
      <c r="T3562" s="49">
        <f t="shared" si="1092"/>
        <v>43344</v>
      </c>
      <c r="U3562" s="70">
        <f t="shared" si="1093"/>
        <v>4</v>
      </c>
      <c r="AC3562" s="78"/>
      <c r="AJ3562" s="87" t="s">
        <v>10671</v>
      </c>
      <c r="AK3562">
        <f>MATCH(AJ3562,'Cat-4'!$A:$A,0)</f>
        <v>844</v>
      </c>
      <c r="AL3562">
        <f>MATCH(T3562,'Cat-4'!$1:$1,0)</f>
        <v>81</v>
      </c>
      <c r="AM3562">
        <f>INDEX('Cat-4'!$1:$1048576,Working!AK3562,Working!AL3562)</f>
        <v>127.5</v>
      </c>
      <c r="AN3562">
        <f>MATCH($AN$2,'Cat-4'!$1:$1,0)</f>
        <v>127</v>
      </c>
      <c r="AO3562">
        <f>INDEX('Cat-4'!$1:$1048576,Working!AK3562,Working!AN3562)</f>
        <v>157.69999999999999</v>
      </c>
      <c r="AP3562" s="103">
        <f t="shared" si="1101"/>
        <v>1.2368627450980392</v>
      </c>
      <c r="AQ3562" s="111">
        <f t="shared" si="1091"/>
        <v>0.23686274509803917</v>
      </c>
      <c r="AR3562" s="69">
        <f>INDEX(ELSV!$C$4:$G$65,MATCH(AJ3562,ELSV!$C$4:$C$65,0),MATCH(IF(Q3562&gt;2000000,"A",IF(Q3562&gt;1000000,"B",IF(Q3562&gt;100000,"C","D"))),ELSV!$C$4:$G$4,0))</f>
        <v>5</v>
      </c>
      <c r="AS3562" s="124">
        <f>INDEX(ELSV!$I$4:$M$65,MATCH(AJ3562,ELSV!$M$4:$M$65,0),MATCH(IF(Q3562&gt;2000000,"A",IF(Q3562&gt;1000000,"B",IF(Q3562&gt;100000,"C","D"))),ELSV!$I$4:$M$4,0))</f>
        <v>0.95</v>
      </c>
      <c r="AT3562" s="113">
        <f t="shared" si="1094"/>
        <v>1.2368627450980392</v>
      </c>
      <c r="AU3562" s="114">
        <f t="shared" si="1095"/>
        <v>11997.568627450981</v>
      </c>
      <c r="AV3562" s="114">
        <f t="shared" si="1096"/>
        <v>9118.152156862745</v>
      </c>
      <c r="AW3562" s="114">
        <f t="shared" si="1097"/>
        <v>2879.4164705882358</v>
      </c>
      <c r="AX3562" s="125">
        <v>0.1</v>
      </c>
      <c r="AY3562" s="114">
        <f t="shared" si="1098"/>
        <v>2591.4748235294123</v>
      </c>
      <c r="AZ3562" s="114">
        <f t="shared" si="1099"/>
        <v>2202.7536000000005</v>
      </c>
      <c r="BA3562" s="114">
        <f t="shared" si="1100"/>
        <v>1943.6061176470594</v>
      </c>
    </row>
    <row r="3563" spans="1:53" hidden="1">
      <c r="A3563" t="s">
        <v>3557</v>
      </c>
      <c r="B3563" t="s">
        <v>7291</v>
      </c>
      <c r="D3563" t="s">
        <v>366</v>
      </c>
      <c r="G3563" t="s">
        <v>3479</v>
      </c>
      <c r="I3563" t="s">
        <v>3457</v>
      </c>
      <c r="L3563" s="13">
        <v>43347</v>
      </c>
      <c r="N3563" s="12">
        <v>2400</v>
      </c>
      <c r="Q3563" s="12">
        <f t="shared" si="1102"/>
        <v>2400</v>
      </c>
      <c r="R3563" s="12">
        <v>7.4273972602739722</v>
      </c>
      <c r="S3563" s="12">
        <v>0</v>
      </c>
      <c r="T3563" s="49">
        <f t="shared" si="1092"/>
        <v>43344</v>
      </c>
      <c r="U3563" s="70">
        <f t="shared" si="1093"/>
        <v>4</v>
      </c>
      <c r="AC3563" s="78"/>
      <c r="AJ3563" s="87" t="s">
        <v>10671</v>
      </c>
      <c r="AK3563">
        <f>MATCH(AJ3563,'Cat-4'!$A:$A,0)</f>
        <v>844</v>
      </c>
      <c r="AL3563">
        <f>MATCH(T3563,'Cat-4'!$1:$1,0)</f>
        <v>81</v>
      </c>
      <c r="AM3563">
        <f>INDEX('Cat-4'!$1:$1048576,Working!AK3563,Working!AL3563)</f>
        <v>127.5</v>
      </c>
      <c r="AN3563">
        <f>MATCH($AN$2,'Cat-4'!$1:$1,0)</f>
        <v>127</v>
      </c>
      <c r="AO3563">
        <f>INDEX('Cat-4'!$1:$1048576,Working!AK3563,Working!AN3563)</f>
        <v>157.69999999999999</v>
      </c>
      <c r="AP3563" s="103">
        <f t="shared" si="1101"/>
        <v>1.2368627450980392</v>
      </c>
      <c r="AQ3563" s="111">
        <f t="shared" si="1091"/>
        <v>0.23686274509803917</v>
      </c>
      <c r="AR3563" s="69">
        <f>INDEX(ELSV!$C$4:$G$65,MATCH(AJ3563,ELSV!$C$4:$C$65,0),MATCH(IF(Q3563&gt;2000000,"A",IF(Q3563&gt;1000000,"B",IF(Q3563&gt;100000,"C","D"))),ELSV!$C$4:$G$4,0))</f>
        <v>5</v>
      </c>
      <c r="AS3563" s="124">
        <f>INDEX(ELSV!$I$4:$M$65,MATCH(AJ3563,ELSV!$M$4:$M$65,0),MATCH(IF(Q3563&gt;2000000,"A",IF(Q3563&gt;1000000,"B",IF(Q3563&gt;100000,"C","D"))),ELSV!$I$4:$M$4,0))</f>
        <v>0.95</v>
      </c>
      <c r="AT3563" s="113">
        <f t="shared" si="1094"/>
        <v>1.2368627450980392</v>
      </c>
      <c r="AU3563" s="114">
        <f t="shared" si="1095"/>
        <v>2968.4705882352941</v>
      </c>
      <c r="AV3563" s="114">
        <f t="shared" si="1096"/>
        <v>2256.0376470588235</v>
      </c>
      <c r="AW3563" s="114">
        <f t="shared" si="1097"/>
        <v>712.43294117647065</v>
      </c>
      <c r="AX3563" s="125">
        <v>0.1</v>
      </c>
      <c r="AY3563" s="114">
        <f t="shared" si="1098"/>
        <v>641.18964705882365</v>
      </c>
      <c r="AZ3563" s="114">
        <f t="shared" si="1099"/>
        <v>545.01120000000014</v>
      </c>
      <c r="BA3563" s="114">
        <f t="shared" si="1100"/>
        <v>480.89223529411777</v>
      </c>
    </row>
    <row r="3564" spans="1:53" hidden="1">
      <c r="A3564" t="s">
        <v>3557</v>
      </c>
      <c r="B3564" t="s">
        <v>7291</v>
      </c>
      <c r="D3564" t="s">
        <v>366</v>
      </c>
      <c r="G3564" t="s">
        <v>3480</v>
      </c>
      <c r="I3564" t="s">
        <v>3457</v>
      </c>
      <c r="L3564" s="13">
        <v>43347</v>
      </c>
      <c r="N3564" s="12">
        <v>14800</v>
      </c>
      <c r="Q3564" s="12">
        <f t="shared" si="1102"/>
        <v>14800</v>
      </c>
      <c r="R3564" s="12">
        <v>7.4273972602739722</v>
      </c>
      <c r="S3564" s="12">
        <v>9779.8584284874505</v>
      </c>
      <c r="T3564" s="49">
        <f t="shared" si="1092"/>
        <v>43344</v>
      </c>
      <c r="U3564" s="70">
        <f t="shared" si="1093"/>
        <v>4</v>
      </c>
      <c r="AC3564" s="78"/>
      <c r="AJ3564" s="87" t="s">
        <v>10679</v>
      </c>
      <c r="AK3564">
        <f>MATCH(AJ3564,'Cat-4'!$A:$A,0)</f>
        <v>848</v>
      </c>
      <c r="AL3564">
        <f>MATCH(T3564,'Cat-4'!$1:$1,0)</f>
        <v>81</v>
      </c>
      <c r="AM3564">
        <f>INDEX('Cat-4'!$1:$1048576,Working!AK3564,Working!AL3564)</f>
        <v>117.6</v>
      </c>
      <c r="AN3564">
        <f>MATCH($AN$2,'Cat-4'!$1:$1,0)</f>
        <v>127</v>
      </c>
      <c r="AO3564">
        <f>INDEX('Cat-4'!$1:$1048576,Working!AK3564,Working!AN3564)</f>
        <v>136.69999999999999</v>
      </c>
      <c r="AP3564" s="103">
        <f t="shared" si="1101"/>
        <v>1.1624149659863945</v>
      </c>
      <c r="AQ3564" s="111">
        <f t="shared" si="1091"/>
        <v>0.16241496598639449</v>
      </c>
      <c r="AR3564" s="69">
        <f>INDEX(ELSV!$C$4:$G$65,MATCH(AJ3564,ELSV!$C$4:$C$65,0),MATCH(IF(Q3564&gt;2000000,"A",IF(Q3564&gt;1000000,"B",IF(Q3564&gt;100000,"C","D"))),ELSV!$C$4:$G$4,0))</f>
        <v>8</v>
      </c>
      <c r="AS3564" s="124">
        <f>INDEX(ELSV!$I$4:$M$65,MATCH(AJ3564,ELSV!$M$4:$M$65,0),MATCH(IF(Q3564&gt;2000000,"A",IF(Q3564&gt;1000000,"B",IF(Q3564&gt;100000,"C","D"))),ELSV!$I$4:$M$4,0))</f>
        <v>0.95</v>
      </c>
      <c r="AT3564" s="113">
        <f t="shared" si="1094"/>
        <v>1.1624149659863945</v>
      </c>
      <c r="AU3564" s="114">
        <f t="shared" si="1095"/>
        <v>17203.741496598639</v>
      </c>
      <c r="AV3564" s="114">
        <f t="shared" si="1096"/>
        <v>8171.7772108843528</v>
      </c>
      <c r="AW3564" s="114">
        <f t="shared" si="1097"/>
        <v>9031.9642857142862</v>
      </c>
      <c r="AX3564" s="125">
        <v>0.1</v>
      </c>
      <c r="AY3564" s="114">
        <f t="shared" si="1098"/>
        <v>8128.7678571428578</v>
      </c>
      <c r="AZ3564" s="114">
        <f t="shared" si="1099"/>
        <v>6909.4526785714288</v>
      </c>
      <c r="BA3564" s="114">
        <f t="shared" si="1100"/>
        <v>6096.5758928571431</v>
      </c>
    </row>
    <row r="3565" spans="1:53" hidden="1">
      <c r="A3565" t="s">
        <v>3557</v>
      </c>
      <c r="B3565" t="s">
        <v>7291</v>
      </c>
      <c r="D3565" t="s">
        <v>366</v>
      </c>
      <c r="G3565" t="s">
        <v>3481</v>
      </c>
      <c r="I3565" t="s">
        <v>3457</v>
      </c>
      <c r="L3565" s="13">
        <v>43347</v>
      </c>
      <c r="N3565" s="12">
        <v>12700</v>
      </c>
      <c r="Q3565" s="12">
        <f t="shared" si="1102"/>
        <v>12700</v>
      </c>
      <c r="R3565" s="12">
        <v>7.4273972602739722</v>
      </c>
      <c r="S3565" s="12">
        <v>8392.1758136345015</v>
      </c>
      <c r="T3565" s="49">
        <f t="shared" si="1092"/>
        <v>43344</v>
      </c>
      <c r="U3565" s="70">
        <f t="shared" si="1093"/>
        <v>4</v>
      </c>
      <c r="AC3565" s="78"/>
      <c r="AJ3565" s="87" t="s">
        <v>10671</v>
      </c>
      <c r="AK3565">
        <f>MATCH(AJ3565,'Cat-4'!$A:$A,0)</f>
        <v>844</v>
      </c>
      <c r="AL3565">
        <f>MATCH(T3565,'Cat-4'!$1:$1,0)</f>
        <v>81</v>
      </c>
      <c r="AM3565">
        <f>INDEX('Cat-4'!$1:$1048576,Working!AK3565,Working!AL3565)</f>
        <v>127.5</v>
      </c>
      <c r="AN3565">
        <f>MATCH($AN$2,'Cat-4'!$1:$1,0)</f>
        <v>127</v>
      </c>
      <c r="AO3565">
        <f>INDEX('Cat-4'!$1:$1048576,Working!AK3565,Working!AN3565)</f>
        <v>157.69999999999999</v>
      </c>
      <c r="AP3565" s="103">
        <f t="shared" si="1101"/>
        <v>1.2368627450980392</v>
      </c>
      <c r="AQ3565" s="111">
        <f t="shared" si="1091"/>
        <v>0.23686274509803917</v>
      </c>
      <c r="AR3565" s="69">
        <f>INDEX(ELSV!$C$4:$G$65,MATCH(AJ3565,ELSV!$C$4:$C$65,0),MATCH(IF(Q3565&gt;2000000,"A",IF(Q3565&gt;1000000,"B",IF(Q3565&gt;100000,"C","D"))),ELSV!$C$4:$G$4,0))</f>
        <v>5</v>
      </c>
      <c r="AS3565" s="124">
        <f>INDEX(ELSV!$I$4:$M$65,MATCH(AJ3565,ELSV!$M$4:$M$65,0),MATCH(IF(Q3565&gt;2000000,"A",IF(Q3565&gt;1000000,"B",IF(Q3565&gt;100000,"C","D"))),ELSV!$I$4:$M$4,0))</f>
        <v>0.95</v>
      </c>
      <c r="AT3565" s="113">
        <f t="shared" si="1094"/>
        <v>1.2368627450980392</v>
      </c>
      <c r="AU3565" s="114">
        <f t="shared" si="1095"/>
        <v>15708.156862745098</v>
      </c>
      <c r="AV3565" s="114">
        <f t="shared" si="1096"/>
        <v>11938.199215686274</v>
      </c>
      <c r="AW3565" s="114">
        <f t="shared" si="1097"/>
        <v>3769.9576470588236</v>
      </c>
      <c r="AX3565" s="125">
        <v>0.1</v>
      </c>
      <c r="AY3565" s="114">
        <f t="shared" si="1098"/>
        <v>3392.9618823529413</v>
      </c>
      <c r="AZ3565" s="114">
        <f t="shared" si="1099"/>
        <v>2884.0176000000001</v>
      </c>
      <c r="BA3565" s="114">
        <f t="shared" si="1100"/>
        <v>2544.7214117647059</v>
      </c>
    </row>
    <row r="3566" spans="1:53" hidden="1">
      <c r="A3566" t="s">
        <v>3557</v>
      </c>
      <c r="B3566" t="s">
        <v>7291</v>
      </c>
      <c r="D3566" t="s">
        <v>366</v>
      </c>
      <c r="G3566" t="s">
        <v>3482</v>
      </c>
      <c r="I3566" t="s">
        <v>3457</v>
      </c>
      <c r="L3566" s="13">
        <v>43347</v>
      </c>
      <c r="N3566" s="12">
        <v>2400</v>
      </c>
      <c r="Q3566" s="12">
        <f t="shared" si="1102"/>
        <v>2400</v>
      </c>
      <c r="R3566" s="12">
        <v>7.4273972602739722</v>
      </c>
      <c r="S3566" s="12">
        <v>0</v>
      </c>
      <c r="T3566" s="49">
        <f t="shared" si="1092"/>
        <v>43344</v>
      </c>
      <c r="U3566" s="70">
        <f t="shared" si="1093"/>
        <v>4</v>
      </c>
      <c r="AC3566" s="78"/>
      <c r="AJ3566" s="87" t="s">
        <v>10292</v>
      </c>
      <c r="AK3566">
        <f>MATCH(AJ3566,'Cat-4'!$A:$A,0)</f>
        <v>645</v>
      </c>
      <c r="AL3566">
        <f>MATCH(T3566,'Cat-4'!$1:$1,0)</f>
        <v>81</v>
      </c>
      <c r="AM3566">
        <f>INDEX('Cat-4'!$1:$1048576,Working!AK3566,Working!AL3566)</f>
        <v>115.6</v>
      </c>
      <c r="AN3566">
        <f>MATCH($AN$2,'Cat-4'!$1:$1,0)</f>
        <v>127</v>
      </c>
      <c r="AO3566">
        <f>INDEX('Cat-4'!$1:$1048576,Working!AK3566,Working!AN3566)</f>
        <v>115.6</v>
      </c>
      <c r="AP3566" s="103">
        <f t="shared" si="1101"/>
        <v>1</v>
      </c>
      <c r="AQ3566" s="111">
        <f t="shared" ref="AQ3566:AQ3622" si="1103">AP3566-1</f>
        <v>0</v>
      </c>
      <c r="AR3566" s="69">
        <f>INDEX(ELSV!$C$4:$G$65,MATCH(AJ3566,ELSV!$C$4:$C$65,0),MATCH(IF(Q3566&gt;2000000,"A",IF(Q3566&gt;1000000,"B",IF(Q3566&gt;100000,"C","D"))),ELSV!$C$4:$G$4,0))</f>
        <v>5</v>
      </c>
      <c r="AS3566" s="124">
        <f>INDEX(ELSV!$I$4:$M$65,MATCH(AJ3566,ELSV!$M$4:$M$65,0),MATCH(IF(Q3566&gt;2000000,"A",IF(Q3566&gt;1000000,"B",IF(Q3566&gt;100000,"C","D"))),ELSV!$I$4:$M$4,0))</f>
        <v>0.98</v>
      </c>
      <c r="AT3566" s="113">
        <f t="shared" si="1094"/>
        <v>1</v>
      </c>
      <c r="AU3566" s="114">
        <f t="shared" si="1095"/>
        <v>2400</v>
      </c>
      <c r="AV3566" s="114">
        <f t="shared" si="1096"/>
        <v>1881.6000000000001</v>
      </c>
      <c r="AW3566" s="114">
        <f t="shared" si="1097"/>
        <v>518.39999999999986</v>
      </c>
      <c r="AX3566" s="125">
        <v>0.1</v>
      </c>
      <c r="AY3566" s="114">
        <f t="shared" si="1098"/>
        <v>466.55999999999989</v>
      </c>
      <c r="AZ3566" s="114">
        <f t="shared" si="1099"/>
        <v>396.57599999999991</v>
      </c>
      <c r="BA3566" s="114">
        <f t="shared" si="1100"/>
        <v>349.9199999999999</v>
      </c>
    </row>
    <row r="3567" spans="1:53" hidden="1">
      <c r="A3567" t="s">
        <v>3557</v>
      </c>
      <c r="B3567" t="s">
        <v>7291</v>
      </c>
      <c r="D3567" t="s">
        <v>366</v>
      </c>
      <c r="G3567" t="s">
        <v>3483</v>
      </c>
      <c r="I3567" t="s">
        <v>3457</v>
      </c>
      <c r="L3567" s="13">
        <v>43359</v>
      </c>
      <c r="N3567" s="12">
        <v>7300</v>
      </c>
      <c r="Q3567" s="12">
        <f t="shared" si="1102"/>
        <v>7300</v>
      </c>
      <c r="R3567" s="12">
        <v>7.4602739726027405</v>
      </c>
      <c r="S3567" s="12">
        <v>4846.6508419689126</v>
      </c>
      <c r="T3567" s="49">
        <f t="shared" si="1092"/>
        <v>43344</v>
      </c>
      <c r="U3567" s="70">
        <f t="shared" si="1093"/>
        <v>4</v>
      </c>
      <c r="AC3567" s="78"/>
      <c r="AJ3567" s="87" t="s">
        <v>10679</v>
      </c>
      <c r="AK3567">
        <f>MATCH(AJ3567,'Cat-4'!$A:$A,0)</f>
        <v>848</v>
      </c>
      <c r="AL3567">
        <f>MATCH(T3567,'Cat-4'!$1:$1,0)</f>
        <v>81</v>
      </c>
      <c r="AM3567">
        <f>INDEX('Cat-4'!$1:$1048576,Working!AK3567,Working!AL3567)</f>
        <v>117.6</v>
      </c>
      <c r="AN3567">
        <f>MATCH($AN$2,'Cat-4'!$1:$1,0)</f>
        <v>127</v>
      </c>
      <c r="AO3567">
        <f>INDEX('Cat-4'!$1:$1048576,Working!AK3567,Working!AN3567)</f>
        <v>136.69999999999999</v>
      </c>
      <c r="AP3567" s="103">
        <f t="shared" si="1101"/>
        <v>1.1624149659863945</v>
      </c>
      <c r="AQ3567" s="111">
        <f t="shared" si="1103"/>
        <v>0.16241496598639449</v>
      </c>
      <c r="AR3567" s="69">
        <f>INDEX(ELSV!$C$4:$G$65,MATCH(AJ3567,ELSV!$C$4:$C$65,0),MATCH(IF(Q3567&gt;2000000,"A",IF(Q3567&gt;1000000,"B",IF(Q3567&gt;100000,"C","D"))),ELSV!$C$4:$G$4,0))</f>
        <v>8</v>
      </c>
      <c r="AS3567" s="124">
        <f>INDEX(ELSV!$I$4:$M$65,MATCH(AJ3567,ELSV!$M$4:$M$65,0),MATCH(IF(Q3567&gt;2000000,"A",IF(Q3567&gt;1000000,"B",IF(Q3567&gt;100000,"C","D"))),ELSV!$I$4:$M$4,0))</f>
        <v>0.95</v>
      </c>
      <c r="AT3567" s="113">
        <f t="shared" si="1094"/>
        <v>1.1624149659863945</v>
      </c>
      <c r="AU3567" s="114">
        <f t="shared" si="1095"/>
        <v>8485.6292517006805</v>
      </c>
      <c r="AV3567" s="114">
        <f t="shared" si="1096"/>
        <v>4030.6738945578231</v>
      </c>
      <c r="AW3567" s="114">
        <f t="shared" si="1097"/>
        <v>4454.9553571428569</v>
      </c>
      <c r="AX3567" s="125">
        <v>0.1</v>
      </c>
      <c r="AY3567" s="114">
        <f t="shared" si="1098"/>
        <v>4009.4598214285711</v>
      </c>
      <c r="AZ3567" s="114">
        <f t="shared" si="1099"/>
        <v>3408.0408482142852</v>
      </c>
      <c r="BA3567" s="114">
        <f t="shared" si="1100"/>
        <v>3007.0948660714284</v>
      </c>
    </row>
    <row r="3568" spans="1:53" hidden="1">
      <c r="A3568" t="s">
        <v>3557</v>
      </c>
      <c r="B3568" t="s">
        <v>7291</v>
      </c>
      <c r="D3568" t="s">
        <v>366</v>
      </c>
      <c r="G3568" t="s">
        <v>3483</v>
      </c>
      <c r="I3568" t="s">
        <v>3457</v>
      </c>
      <c r="L3568" s="13">
        <v>43359</v>
      </c>
      <c r="N3568" s="12">
        <v>7300</v>
      </c>
      <c r="Q3568" s="12">
        <f t="shared" si="1102"/>
        <v>7300</v>
      </c>
      <c r="R3568" s="12">
        <v>7.4602739726027405</v>
      </c>
      <c r="S3568" s="12">
        <v>4846.6508419689126</v>
      </c>
      <c r="T3568" s="49">
        <f t="shared" si="1092"/>
        <v>43344</v>
      </c>
      <c r="U3568" s="70">
        <f t="shared" si="1093"/>
        <v>4</v>
      </c>
      <c r="AC3568" s="78"/>
      <c r="AJ3568" s="87" t="s">
        <v>10679</v>
      </c>
      <c r="AK3568">
        <f>MATCH(AJ3568,'Cat-4'!$A:$A,0)</f>
        <v>848</v>
      </c>
      <c r="AL3568">
        <f>MATCH(T3568,'Cat-4'!$1:$1,0)</f>
        <v>81</v>
      </c>
      <c r="AM3568">
        <f>INDEX('Cat-4'!$1:$1048576,Working!AK3568,Working!AL3568)</f>
        <v>117.6</v>
      </c>
      <c r="AN3568">
        <f>MATCH($AN$2,'Cat-4'!$1:$1,0)</f>
        <v>127</v>
      </c>
      <c r="AO3568">
        <f>INDEX('Cat-4'!$1:$1048576,Working!AK3568,Working!AN3568)</f>
        <v>136.69999999999999</v>
      </c>
      <c r="AP3568" s="103">
        <f t="shared" si="1101"/>
        <v>1.1624149659863945</v>
      </c>
      <c r="AQ3568" s="111">
        <f t="shared" si="1103"/>
        <v>0.16241496598639449</v>
      </c>
      <c r="AR3568" s="69">
        <f>INDEX(ELSV!$C$4:$G$65,MATCH(AJ3568,ELSV!$C$4:$C$65,0),MATCH(IF(Q3568&gt;2000000,"A",IF(Q3568&gt;1000000,"B",IF(Q3568&gt;100000,"C","D"))),ELSV!$C$4:$G$4,0))</f>
        <v>8</v>
      </c>
      <c r="AS3568" s="124">
        <f>INDEX(ELSV!$I$4:$M$65,MATCH(AJ3568,ELSV!$M$4:$M$65,0),MATCH(IF(Q3568&gt;2000000,"A",IF(Q3568&gt;1000000,"B",IF(Q3568&gt;100000,"C","D"))),ELSV!$I$4:$M$4,0))</f>
        <v>0.95</v>
      </c>
      <c r="AT3568" s="113">
        <f t="shared" si="1094"/>
        <v>1.1624149659863945</v>
      </c>
      <c r="AU3568" s="114">
        <f t="shared" si="1095"/>
        <v>8485.6292517006805</v>
      </c>
      <c r="AV3568" s="114">
        <f t="shared" si="1096"/>
        <v>4030.6738945578231</v>
      </c>
      <c r="AW3568" s="114">
        <f t="shared" si="1097"/>
        <v>4454.9553571428569</v>
      </c>
      <c r="AX3568" s="125">
        <v>0.1</v>
      </c>
      <c r="AY3568" s="114">
        <f t="shared" si="1098"/>
        <v>4009.4598214285711</v>
      </c>
      <c r="AZ3568" s="114">
        <f t="shared" si="1099"/>
        <v>3408.0408482142852</v>
      </c>
      <c r="BA3568" s="114">
        <f t="shared" si="1100"/>
        <v>3007.0948660714284</v>
      </c>
    </row>
    <row r="3569" spans="1:53" hidden="1">
      <c r="A3569" t="s">
        <v>3557</v>
      </c>
      <c r="B3569" t="s">
        <v>7291</v>
      </c>
      <c r="D3569" t="s">
        <v>366</v>
      </c>
      <c r="G3569" t="s">
        <v>3484</v>
      </c>
      <c r="I3569" t="s">
        <v>3457</v>
      </c>
      <c r="L3569" s="13">
        <v>43359</v>
      </c>
      <c r="N3569" s="12">
        <v>12400</v>
      </c>
      <c r="Q3569" s="12">
        <f t="shared" si="1102"/>
        <v>12400</v>
      </c>
      <c r="R3569" s="12">
        <v>7.4602739726027405</v>
      </c>
      <c r="S3569" s="12">
        <v>0</v>
      </c>
      <c r="T3569" s="49">
        <f t="shared" si="1092"/>
        <v>43344</v>
      </c>
      <c r="U3569" s="70">
        <f t="shared" si="1093"/>
        <v>4</v>
      </c>
      <c r="AC3569" s="78"/>
      <c r="AJ3569" s="87" t="s">
        <v>10671</v>
      </c>
      <c r="AK3569">
        <f>MATCH(AJ3569,'Cat-4'!$A:$A,0)</f>
        <v>844</v>
      </c>
      <c r="AL3569">
        <f>MATCH(T3569,'Cat-4'!$1:$1,0)</f>
        <v>81</v>
      </c>
      <c r="AM3569">
        <f>INDEX('Cat-4'!$1:$1048576,Working!AK3569,Working!AL3569)</f>
        <v>127.5</v>
      </c>
      <c r="AN3569">
        <f>MATCH($AN$2,'Cat-4'!$1:$1,0)</f>
        <v>127</v>
      </c>
      <c r="AO3569">
        <f>INDEX('Cat-4'!$1:$1048576,Working!AK3569,Working!AN3569)</f>
        <v>157.69999999999999</v>
      </c>
      <c r="AP3569" s="103">
        <f t="shared" si="1101"/>
        <v>1.2368627450980392</v>
      </c>
      <c r="AQ3569" s="111">
        <f t="shared" si="1103"/>
        <v>0.23686274509803917</v>
      </c>
      <c r="AR3569" s="69">
        <f>INDEX(ELSV!$C$4:$G$65,MATCH(AJ3569,ELSV!$C$4:$C$65,0),MATCH(IF(Q3569&gt;2000000,"A",IF(Q3569&gt;1000000,"B",IF(Q3569&gt;100000,"C","D"))),ELSV!$C$4:$G$4,0))</f>
        <v>5</v>
      </c>
      <c r="AS3569" s="124">
        <f>INDEX(ELSV!$I$4:$M$65,MATCH(AJ3569,ELSV!$M$4:$M$65,0),MATCH(IF(Q3569&gt;2000000,"A",IF(Q3569&gt;1000000,"B",IF(Q3569&gt;100000,"C","D"))),ELSV!$I$4:$M$4,0))</f>
        <v>0.95</v>
      </c>
      <c r="AT3569" s="113">
        <f t="shared" si="1094"/>
        <v>1.2368627450980392</v>
      </c>
      <c r="AU3569" s="114">
        <f t="shared" si="1095"/>
        <v>15337.098039215685</v>
      </c>
      <c r="AV3569" s="114">
        <f t="shared" si="1096"/>
        <v>11656.194509803921</v>
      </c>
      <c r="AW3569" s="114">
        <f t="shared" si="1097"/>
        <v>3680.9035294117639</v>
      </c>
      <c r="AX3569" s="125">
        <v>0.1</v>
      </c>
      <c r="AY3569" s="114">
        <f t="shared" si="1098"/>
        <v>3312.8131764705877</v>
      </c>
      <c r="AZ3569" s="114">
        <f t="shared" si="1099"/>
        <v>2815.8911999999996</v>
      </c>
      <c r="BA3569" s="114">
        <f t="shared" si="1100"/>
        <v>2484.609882352941</v>
      </c>
    </row>
    <row r="3570" spans="1:53" hidden="1">
      <c r="A3570" t="s">
        <v>3557</v>
      </c>
      <c r="B3570" t="s">
        <v>7291</v>
      </c>
      <c r="D3570" t="s">
        <v>366</v>
      </c>
      <c r="G3570" t="s">
        <v>3485</v>
      </c>
      <c r="I3570" t="s">
        <v>3344</v>
      </c>
      <c r="L3570" s="13">
        <v>43416</v>
      </c>
      <c r="N3570" s="12">
        <v>8800</v>
      </c>
      <c r="Q3570" s="12">
        <f t="shared" si="1102"/>
        <v>8800</v>
      </c>
      <c r="R3570" s="12">
        <v>7.6164383561643838</v>
      </c>
      <c r="S3570" s="12">
        <v>5973.101239192456</v>
      </c>
      <c r="T3570" s="49">
        <f t="shared" si="1092"/>
        <v>43405</v>
      </c>
      <c r="U3570" s="70">
        <f t="shared" si="1093"/>
        <v>3.8333333333333335</v>
      </c>
      <c r="AC3570" s="78"/>
      <c r="AJ3570" s="87" t="s">
        <v>10679</v>
      </c>
      <c r="AK3570">
        <f>MATCH(AJ3570,'Cat-4'!$A:$A,0)</f>
        <v>848</v>
      </c>
      <c r="AL3570">
        <f>MATCH(T3570,'Cat-4'!$1:$1,0)</f>
        <v>83</v>
      </c>
      <c r="AM3570">
        <f>INDEX('Cat-4'!$1:$1048576,Working!AK3570,Working!AL3570)</f>
        <v>119.8</v>
      </c>
      <c r="AN3570">
        <f>MATCH($AN$2,'Cat-4'!$1:$1,0)</f>
        <v>127</v>
      </c>
      <c r="AO3570">
        <f>INDEX('Cat-4'!$1:$1048576,Working!AK3570,Working!AN3570)</f>
        <v>136.69999999999999</v>
      </c>
      <c r="AP3570" s="103">
        <f t="shared" si="1101"/>
        <v>1.1410684474123538</v>
      </c>
      <c r="AQ3570" s="111">
        <f t="shared" si="1103"/>
        <v>0.1410684474123538</v>
      </c>
      <c r="AR3570" s="69">
        <f>INDEX(ELSV!$C$4:$G$65,MATCH(AJ3570,ELSV!$C$4:$C$65,0),MATCH(IF(Q3570&gt;2000000,"A",IF(Q3570&gt;1000000,"B",IF(Q3570&gt;100000,"C","D"))),ELSV!$C$4:$G$4,0))</f>
        <v>8</v>
      </c>
      <c r="AS3570" s="124">
        <f>INDEX(ELSV!$I$4:$M$65,MATCH(AJ3570,ELSV!$M$4:$M$65,0),MATCH(IF(Q3570&gt;2000000,"A",IF(Q3570&gt;1000000,"B",IF(Q3570&gt;100000,"C","D"))),ELSV!$I$4:$M$4,0))</f>
        <v>0.95</v>
      </c>
      <c r="AT3570" s="113">
        <f t="shared" si="1094"/>
        <v>1.1410684474123538</v>
      </c>
      <c r="AU3570" s="114">
        <f t="shared" si="1095"/>
        <v>10041.402337228714</v>
      </c>
      <c r="AV3570" s="114">
        <f t="shared" si="1096"/>
        <v>4570.930022259321</v>
      </c>
      <c r="AW3570" s="114">
        <f t="shared" si="1097"/>
        <v>5470.4723149693928</v>
      </c>
      <c r="AX3570" s="125">
        <v>0.1</v>
      </c>
      <c r="AY3570" s="114">
        <f t="shared" si="1098"/>
        <v>4923.4250834724535</v>
      </c>
      <c r="AZ3570" s="114">
        <f t="shared" si="1099"/>
        <v>4184.9113209515854</v>
      </c>
      <c r="BA3570" s="114">
        <f t="shared" si="1100"/>
        <v>3692.5688126043401</v>
      </c>
    </row>
    <row r="3571" spans="1:53" hidden="1">
      <c r="A3571" t="s">
        <v>3557</v>
      </c>
      <c r="B3571" t="s">
        <v>7291</v>
      </c>
      <c r="D3571" t="s">
        <v>366</v>
      </c>
      <c r="G3571" t="s">
        <v>3486</v>
      </c>
      <c r="I3571" t="s">
        <v>3487</v>
      </c>
      <c r="L3571" s="13">
        <v>43427</v>
      </c>
      <c r="N3571" s="12">
        <v>12500</v>
      </c>
      <c r="Q3571" s="12">
        <f t="shared" si="1102"/>
        <v>12500</v>
      </c>
      <c r="R3571" s="12">
        <v>7.6465753424657539</v>
      </c>
      <c r="S3571" s="12">
        <v>8520.3091089813715</v>
      </c>
      <c r="T3571" s="49">
        <f t="shared" si="1092"/>
        <v>43405</v>
      </c>
      <c r="U3571" s="70">
        <f t="shared" si="1093"/>
        <v>3.8333333333333335</v>
      </c>
      <c r="AC3571" s="78"/>
      <c r="AJ3571" s="87" t="s">
        <v>10671</v>
      </c>
      <c r="AK3571">
        <f>MATCH(AJ3571,'Cat-4'!$A:$A,0)</f>
        <v>844</v>
      </c>
      <c r="AL3571">
        <f>MATCH(T3571,'Cat-4'!$1:$1,0)</f>
        <v>83</v>
      </c>
      <c r="AM3571">
        <f>INDEX('Cat-4'!$1:$1048576,Working!AK3571,Working!AL3571)</f>
        <v>127.4</v>
      </c>
      <c r="AN3571">
        <f>MATCH($AN$2,'Cat-4'!$1:$1,0)</f>
        <v>127</v>
      </c>
      <c r="AO3571">
        <f>INDEX('Cat-4'!$1:$1048576,Working!AK3571,Working!AN3571)</f>
        <v>157.69999999999999</v>
      </c>
      <c r="AP3571" s="103">
        <f t="shared" si="1101"/>
        <v>1.2378335949764521</v>
      </c>
      <c r="AQ3571" s="111">
        <f t="shared" si="1103"/>
        <v>0.23783359497645207</v>
      </c>
      <c r="AR3571" s="69">
        <f>INDEX(ELSV!$C$4:$G$65,MATCH(AJ3571,ELSV!$C$4:$C$65,0),MATCH(IF(Q3571&gt;2000000,"A",IF(Q3571&gt;1000000,"B",IF(Q3571&gt;100000,"C","D"))),ELSV!$C$4:$G$4,0))</f>
        <v>5</v>
      </c>
      <c r="AS3571" s="124">
        <f>INDEX(ELSV!$I$4:$M$65,MATCH(AJ3571,ELSV!$M$4:$M$65,0),MATCH(IF(Q3571&gt;2000000,"A",IF(Q3571&gt;1000000,"B",IF(Q3571&gt;100000,"C","D"))),ELSV!$I$4:$M$4,0))</f>
        <v>0.95</v>
      </c>
      <c r="AT3571" s="113">
        <f t="shared" si="1094"/>
        <v>1.2378335949764521</v>
      </c>
      <c r="AU3571" s="114">
        <f t="shared" si="1095"/>
        <v>15472.91993720565</v>
      </c>
      <c r="AV3571" s="114">
        <f t="shared" si="1096"/>
        <v>11269.443354264782</v>
      </c>
      <c r="AW3571" s="114">
        <f t="shared" si="1097"/>
        <v>4203.476582940868</v>
      </c>
      <c r="AX3571" s="125">
        <v>0.1</v>
      </c>
      <c r="AY3571" s="114">
        <f t="shared" si="1098"/>
        <v>3783.1289246467813</v>
      </c>
      <c r="AZ3571" s="114">
        <f t="shared" si="1099"/>
        <v>3215.6595859497643</v>
      </c>
      <c r="BA3571" s="114">
        <f t="shared" si="1100"/>
        <v>2837.3466934850858</v>
      </c>
    </row>
    <row r="3572" spans="1:53" hidden="1">
      <c r="A3572" t="s">
        <v>3557</v>
      </c>
      <c r="B3572" t="s">
        <v>7291</v>
      </c>
      <c r="D3572" t="s">
        <v>366</v>
      </c>
      <c r="G3572" t="s">
        <v>3488</v>
      </c>
      <c r="I3572" t="s">
        <v>3457</v>
      </c>
      <c r="L3572" s="13">
        <v>43436</v>
      </c>
      <c r="N3572" s="12">
        <v>3800</v>
      </c>
      <c r="Q3572" s="12">
        <f t="shared" si="1102"/>
        <v>3800</v>
      </c>
      <c r="R3572" s="12">
        <v>7.6712328767123292</v>
      </c>
      <c r="S3572" s="12">
        <v>0</v>
      </c>
      <c r="T3572" s="49">
        <f t="shared" si="1092"/>
        <v>43435</v>
      </c>
      <c r="U3572" s="70">
        <f t="shared" si="1093"/>
        <v>3.75</v>
      </c>
      <c r="AC3572" s="78"/>
      <c r="AJ3572" s="87" t="s">
        <v>10671</v>
      </c>
      <c r="AK3572">
        <f>MATCH(AJ3572,'Cat-4'!$A:$A,0)</f>
        <v>844</v>
      </c>
      <c r="AL3572">
        <f>MATCH(T3572,'Cat-4'!$1:$1,0)</f>
        <v>84</v>
      </c>
      <c r="AM3572">
        <f>INDEX('Cat-4'!$1:$1048576,Working!AK3572,Working!AL3572)</f>
        <v>129.69999999999999</v>
      </c>
      <c r="AN3572">
        <f>MATCH($AN$2,'Cat-4'!$1:$1,0)</f>
        <v>127</v>
      </c>
      <c r="AO3572">
        <f>INDEX('Cat-4'!$1:$1048576,Working!AK3572,Working!AN3572)</f>
        <v>157.69999999999999</v>
      </c>
      <c r="AP3572" s="103">
        <f t="shared" si="1101"/>
        <v>1.2158828064764842</v>
      </c>
      <c r="AQ3572" s="111">
        <f t="shared" si="1103"/>
        <v>0.21588280647648417</v>
      </c>
      <c r="AR3572" s="69">
        <f>INDEX(ELSV!$C$4:$G$65,MATCH(AJ3572,ELSV!$C$4:$C$65,0),MATCH(IF(Q3572&gt;2000000,"A",IF(Q3572&gt;1000000,"B",IF(Q3572&gt;100000,"C","D"))),ELSV!$C$4:$G$4,0))</f>
        <v>5</v>
      </c>
      <c r="AS3572" s="124">
        <f>INDEX(ELSV!$I$4:$M$65,MATCH(AJ3572,ELSV!$M$4:$M$65,0),MATCH(IF(Q3572&gt;2000000,"A",IF(Q3572&gt;1000000,"B",IF(Q3572&gt;100000,"C","D"))),ELSV!$I$4:$M$4,0))</f>
        <v>0.95</v>
      </c>
      <c r="AT3572" s="113">
        <f t="shared" si="1094"/>
        <v>1.2158828064764842</v>
      </c>
      <c r="AU3572" s="114">
        <f t="shared" si="1095"/>
        <v>4620.3546646106397</v>
      </c>
      <c r="AV3572" s="114">
        <f t="shared" si="1096"/>
        <v>3292.0026985350805</v>
      </c>
      <c r="AW3572" s="114">
        <f t="shared" si="1097"/>
        <v>1328.3519660755592</v>
      </c>
      <c r="AX3572" s="125">
        <v>0.1</v>
      </c>
      <c r="AY3572" s="114">
        <f t="shared" si="1098"/>
        <v>1195.5167694680033</v>
      </c>
      <c r="AZ3572" s="114">
        <f t="shared" si="1099"/>
        <v>1016.1892540478028</v>
      </c>
      <c r="BA3572" s="114">
        <f t="shared" si="1100"/>
        <v>896.63757710100253</v>
      </c>
    </row>
    <row r="3573" spans="1:53" hidden="1">
      <c r="A3573" t="s">
        <v>3557</v>
      </c>
      <c r="B3573" t="s">
        <v>7291</v>
      </c>
      <c r="D3573" t="s">
        <v>366</v>
      </c>
      <c r="G3573" t="s">
        <v>3458</v>
      </c>
      <c r="I3573" t="s">
        <v>3457</v>
      </c>
      <c r="L3573" s="13">
        <v>43436</v>
      </c>
      <c r="N3573" s="12">
        <v>10000</v>
      </c>
      <c r="Q3573" s="12">
        <f t="shared" si="1102"/>
        <v>10000</v>
      </c>
      <c r="R3573" s="12">
        <v>7.6712328767123292</v>
      </c>
      <c r="S3573" s="12">
        <v>6839.6736566469735</v>
      </c>
      <c r="T3573" s="49">
        <f t="shared" si="1092"/>
        <v>43435</v>
      </c>
      <c r="U3573" s="70">
        <f t="shared" si="1093"/>
        <v>3.75</v>
      </c>
      <c r="AC3573" s="78"/>
      <c r="AJ3573" s="87" t="s">
        <v>10671</v>
      </c>
      <c r="AK3573">
        <f>MATCH(AJ3573,'Cat-4'!$A:$A,0)</f>
        <v>844</v>
      </c>
      <c r="AL3573">
        <f>MATCH(T3573,'Cat-4'!$1:$1,0)</f>
        <v>84</v>
      </c>
      <c r="AM3573">
        <f>INDEX('Cat-4'!$1:$1048576,Working!AK3573,Working!AL3573)</f>
        <v>129.69999999999999</v>
      </c>
      <c r="AN3573">
        <f>MATCH($AN$2,'Cat-4'!$1:$1,0)</f>
        <v>127</v>
      </c>
      <c r="AO3573">
        <f>INDEX('Cat-4'!$1:$1048576,Working!AK3573,Working!AN3573)</f>
        <v>157.69999999999999</v>
      </c>
      <c r="AP3573" s="103">
        <f t="shared" si="1101"/>
        <v>1.2158828064764842</v>
      </c>
      <c r="AQ3573" s="111">
        <f t="shared" si="1103"/>
        <v>0.21588280647648417</v>
      </c>
      <c r="AR3573" s="69">
        <f>INDEX(ELSV!$C$4:$G$65,MATCH(AJ3573,ELSV!$C$4:$C$65,0),MATCH(IF(Q3573&gt;2000000,"A",IF(Q3573&gt;1000000,"B",IF(Q3573&gt;100000,"C","D"))),ELSV!$C$4:$G$4,0))</f>
        <v>5</v>
      </c>
      <c r="AS3573" s="124">
        <f>INDEX(ELSV!$I$4:$M$65,MATCH(AJ3573,ELSV!$M$4:$M$65,0),MATCH(IF(Q3573&gt;2000000,"A",IF(Q3573&gt;1000000,"B",IF(Q3573&gt;100000,"C","D"))),ELSV!$I$4:$M$4,0))</f>
        <v>0.95</v>
      </c>
      <c r="AT3573" s="113">
        <f t="shared" si="1094"/>
        <v>1.2158828064764842</v>
      </c>
      <c r="AU3573" s="114">
        <f t="shared" si="1095"/>
        <v>12158.828064764843</v>
      </c>
      <c r="AV3573" s="114">
        <f t="shared" si="1096"/>
        <v>8663.1649961449511</v>
      </c>
      <c r="AW3573" s="114">
        <f t="shared" si="1097"/>
        <v>3495.6630686198914</v>
      </c>
      <c r="AX3573" s="125">
        <v>0.1</v>
      </c>
      <c r="AY3573" s="114">
        <f t="shared" si="1098"/>
        <v>3146.0967617579022</v>
      </c>
      <c r="AZ3573" s="114">
        <f t="shared" si="1099"/>
        <v>2674.1822474942169</v>
      </c>
      <c r="BA3573" s="114">
        <f t="shared" si="1100"/>
        <v>2359.5725713184265</v>
      </c>
    </row>
    <row r="3574" spans="1:53" hidden="1">
      <c r="A3574" t="s">
        <v>3557</v>
      </c>
      <c r="B3574" t="s">
        <v>7291</v>
      </c>
      <c r="D3574" t="s">
        <v>366</v>
      </c>
      <c r="G3574" t="s">
        <v>3489</v>
      </c>
      <c r="I3574" t="s">
        <v>3457</v>
      </c>
      <c r="L3574" s="13">
        <v>43436</v>
      </c>
      <c r="N3574" s="12">
        <v>12000</v>
      </c>
      <c r="Q3574" s="12">
        <f t="shared" si="1102"/>
        <v>12000</v>
      </c>
      <c r="R3574" s="12">
        <v>7.6712328767123292</v>
      </c>
      <c r="S3574" s="12">
        <v>8207.6083879763682</v>
      </c>
      <c r="T3574" s="49">
        <f t="shared" si="1092"/>
        <v>43435</v>
      </c>
      <c r="U3574" s="70">
        <f t="shared" si="1093"/>
        <v>3.75</v>
      </c>
      <c r="AC3574" s="78"/>
      <c r="AJ3574" s="87" t="s">
        <v>10671</v>
      </c>
      <c r="AK3574">
        <f>MATCH(AJ3574,'Cat-4'!$A:$A,0)</f>
        <v>844</v>
      </c>
      <c r="AL3574">
        <f>MATCH(T3574,'Cat-4'!$1:$1,0)</f>
        <v>84</v>
      </c>
      <c r="AM3574">
        <f>INDEX('Cat-4'!$1:$1048576,Working!AK3574,Working!AL3574)</f>
        <v>129.69999999999999</v>
      </c>
      <c r="AN3574">
        <f>MATCH($AN$2,'Cat-4'!$1:$1,0)</f>
        <v>127</v>
      </c>
      <c r="AO3574">
        <f>INDEX('Cat-4'!$1:$1048576,Working!AK3574,Working!AN3574)</f>
        <v>157.69999999999999</v>
      </c>
      <c r="AP3574" s="103">
        <f t="shared" si="1101"/>
        <v>1.2158828064764842</v>
      </c>
      <c r="AQ3574" s="111">
        <f t="shared" si="1103"/>
        <v>0.21588280647648417</v>
      </c>
      <c r="AR3574" s="69">
        <f>INDEX(ELSV!$C$4:$G$65,MATCH(AJ3574,ELSV!$C$4:$C$65,0),MATCH(IF(Q3574&gt;2000000,"A",IF(Q3574&gt;1000000,"B",IF(Q3574&gt;100000,"C","D"))),ELSV!$C$4:$G$4,0))</f>
        <v>5</v>
      </c>
      <c r="AS3574" s="124">
        <f>INDEX(ELSV!$I$4:$M$65,MATCH(AJ3574,ELSV!$M$4:$M$65,0),MATCH(IF(Q3574&gt;2000000,"A",IF(Q3574&gt;1000000,"B",IF(Q3574&gt;100000,"C","D"))),ELSV!$I$4:$M$4,0))</f>
        <v>0.95</v>
      </c>
      <c r="AT3574" s="113">
        <f t="shared" si="1094"/>
        <v>1.2158828064764842</v>
      </c>
      <c r="AU3574" s="114">
        <f t="shared" si="1095"/>
        <v>14590.59367771781</v>
      </c>
      <c r="AV3574" s="114">
        <f t="shared" si="1096"/>
        <v>10395.79799537394</v>
      </c>
      <c r="AW3574" s="114">
        <f t="shared" si="1097"/>
        <v>4194.7956823438708</v>
      </c>
      <c r="AX3574" s="125">
        <v>0.1</v>
      </c>
      <c r="AY3574" s="114">
        <f t="shared" si="1098"/>
        <v>3775.3161141094838</v>
      </c>
      <c r="AZ3574" s="114">
        <f t="shared" si="1099"/>
        <v>3209.018696993061</v>
      </c>
      <c r="BA3574" s="114">
        <f t="shared" si="1100"/>
        <v>2831.4870855821127</v>
      </c>
    </row>
    <row r="3575" spans="1:53" hidden="1">
      <c r="A3575" t="s">
        <v>3557</v>
      </c>
      <c r="B3575" t="s">
        <v>7291</v>
      </c>
      <c r="D3575" t="s">
        <v>366</v>
      </c>
      <c r="G3575" t="s">
        <v>3490</v>
      </c>
      <c r="I3575" t="s">
        <v>3457</v>
      </c>
      <c r="L3575" s="13">
        <v>43453</v>
      </c>
      <c r="N3575" s="12">
        <v>8800</v>
      </c>
      <c r="Q3575" s="12">
        <f t="shared" si="1102"/>
        <v>8800</v>
      </c>
      <c r="R3575" s="12">
        <v>7.7178082191780817</v>
      </c>
      <c r="S3575" s="12">
        <v>6057.8526265035343</v>
      </c>
      <c r="T3575" s="49">
        <f t="shared" si="1092"/>
        <v>43435</v>
      </c>
      <c r="U3575" s="70">
        <f t="shared" si="1093"/>
        <v>3.75</v>
      </c>
      <c r="AC3575" s="78"/>
      <c r="AJ3575" s="87" t="s">
        <v>10679</v>
      </c>
      <c r="AK3575">
        <f>MATCH(AJ3575,'Cat-4'!$A:$A,0)</f>
        <v>848</v>
      </c>
      <c r="AL3575">
        <f>MATCH(T3575,'Cat-4'!$1:$1,0)</f>
        <v>84</v>
      </c>
      <c r="AM3575">
        <f>INDEX('Cat-4'!$1:$1048576,Working!AK3575,Working!AL3575)</f>
        <v>120.1</v>
      </c>
      <c r="AN3575">
        <f>MATCH($AN$2,'Cat-4'!$1:$1,0)</f>
        <v>127</v>
      </c>
      <c r="AO3575">
        <f>INDEX('Cat-4'!$1:$1048576,Working!AK3575,Working!AN3575)</f>
        <v>136.69999999999999</v>
      </c>
      <c r="AP3575" s="103">
        <f t="shared" si="1101"/>
        <v>1.1382181515403831</v>
      </c>
      <c r="AQ3575" s="111">
        <f t="shared" si="1103"/>
        <v>0.13821815154038308</v>
      </c>
      <c r="AR3575" s="69">
        <f>INDEX(ELSV!$C$4:$G$65,MATCH(AJ3575,ELSV!$C$4:$C$65,0),MATCH(IF(Q3575&gt;2000000,"A",IF(Q3575&gt;1000000,"B",IF(Q3575&gt;100000,"C","D"))),ELSV!$C$4:$G$4,0))</f>
        <v>8</v>
      </c>
      <c r="AS3575" s="124">
        <f>INDEX(ELSV!$I$4:$M$65,MATCH(AJ3575,ELSV!$M$4:$M$65,0),MATCH(IF(Q3575&gt;2000000,"A",IF(Q3575&gt;1000000,"B",IF(Q3575&gt;100000,"C","D"))),ELSV!$I$4:$M$4,0))</f>
        <v>0.95</v>
      </c>
      <c r="AT3575" s="113">
        <f t="shared" si="1094"/>
        <v>1.1382181515403831</v>
      </c>
      <c r="AU3575" s="114">
        <f t="shared" si="1095"/>
        <v>10016.31973355537</v>
      </c>
      <c r="AV3575" s="114">
        <f t="shared" si="1096"/>
        <v>4460.3923813488755</v>
      </c>
      <c r="AW3575" s="114">
        <f t="shared" si="1097"/>
        <v>5555.927352206495</v>
      </c>
      <c r="AX3575" s="125">
        <v>0.1</v>
      </c>
      <c r="AY3575" s="114">
        <f t="shared" si="1098"/>
        <v>5000.334616985846</v>
      </c>
      <c r="AZ3575" s="114">
        <f t="shared" si="1099"/>
        <v>4250.2844244379694</v>
      </c>
      <c r="BA3575" s="114">
        <f t="shared" si="1100"/>
        <v>3750.2509627393847</v>
      </c>
    </row>
    <row r="3576" spans="1:53" hidden="1">
      <c r="A3576" t="s">
        <v>3557</v>
      </c>
      <c r="B3576" t="s">
        <v>7291</v>
      </c>
      <c r="D3576" t="s">
        <v>366</v>
      </c>
      <c r="G3576" t="s">
        <v>3489</v>
      </c>
      <c r="I3576" t="s">
        <v>3457</v>
      </c>
      <c r="L3576" s="13">
        <v>43453</v>
      </c>
      <c r="N3576" s="12">
        <v>4500</v>
      </c>
      <c r="Q3576" s="12">
        <f t="shared" si="1102"/>
        <v>4500</v>
      </c>
      <c r="R3576" s="12">
        <v>7.7178082191780817</v>
      </c>
      <c r="S3576" s="12">
        <v>0</v>
      </c>
      <c r="T3576" s="49">
        <f t="shared" si="1092"/>
        <v>43435</v>
      </c>
      <c r="U3576" s="70">
        <f t="shared" si="1093"/>
        <v>3.75</v>
      </c>
      <c r="AC3576" s="78"/>
      <c r="AJ3576" s="87" t="s">
        <v>10671</v>
      </c>
      <c r="AK3576">
        <f>MATCH(AJ3576,'Cat-4'!$A:$A,0)</f>
        <v>844</v>
      </c>
      <c r="AL3576">
        <f>MATCH(T3576,'Cat-4'!$1:$1,0)</f>
        <v>84</v>
      </c>
      <c r="AM3576">
        <f>INDEX('Cat-4'!$1:$1048576,Working!AK3576,Working!AL3576)</f>
        <v>129.69999999999999</v>
      </c>
      <c r="AN3576">
        <f>MATCH($AN$2,'Cat-4'!$1:$1,0)</f>
        <v>127</v>
      </c>
      <c r="AO3576">
        <f>INDEX('Cat-4'!$1:$1048576,Working!AK3576,Working!AN3576)</f>
        <v>157.69999999999999</v>
      </c>
      <c r="AP3576" s="103">
        <f t="shared" si="1101"/>
        <v>1.2158828064764842</v>
      </c>
      <c r="AQ3576" s="111">
        <f t="shared" si="1103"/>
        <v>0.21588280647648417</v>
      </c>
      <c r="AR3576" s="69">
        <f>INDEX(ELSV!$C$4:$G$65,MATCH(AJ3576,ELSV!$C$4:$C$65,0),MATCH(IF(Q3576&gt;2000000,"A",IF(Q3576&gt;1000000,"B",IF(Q3576&gt;100000,"C","D"))),ELSV!$C$4:$G$4,0))</f>
        <v>5</v>
      </c>
      <c r="AS3576" s="124">
        <f>INDEX(ELSV!$I$4:$M$65,MATCH(AJ3576,ELSV!$M$4:$M$65,0),MATCH(IF(Q3576&gt;2000000,"A",IF(Q3576&gt;1000000,"B",IF(Q3576&gt;100000,"C","D"))),ELSV!$I$4:$M$4,0))</f>
        <v>0.95</v>
      </c>
      <c r="AT3576" s="113">
        <f t="shared" si="1094"/>
        <v>1.2158828064764842</v>
      </c>
      <c r="AU3576" s="114">
        <f t="shared" si="1095"/>
        <v>5471.4726291441784</v>
      </c>
      <c r="AV3576" s="114">
        <f t="shared" si="1096"/>
        <v>3898.4242482652271</v>
      </c>
      <c r="AW3576" s="114">
        <f t="shared" si="1097"/>
        <v>1573.0483808789513</v>
      </c>
      <c r="AX3576" s="125">
        <v>0.1</v>
      </c>
      <c r="AY3576" s="114">
        <f t="shared" si="1098"/>
        <v>1415.7435427910561</v>
      </c>
      <c r="AZ3576" s="114">
        <f t="shared" si="1099"/>
        <v>1203.3820113723978</v>
      </c>
      <c r="BA3576" s="114">
        <f t="shared" si="1100"/>
        <v>1061.8076570932922</v>
      </c>
    </row>
    <row r="3577" spans="1:53" hidden="1">
      <c r="A3577" t="s">
        <v>3557</v>
      </c>
      <c r="B3577" t="s">
        <v>7291</v>
      </c>
      <c r="D3577" t="s">
        <v>366</v>
      </c>
      <c r="G3577" t="s">
        <v>3490</v>
      </c>
      <c r="I3577" t="s">
        <v>3457</v>
      </c>
      <c r="L3577" s="13">
        <v>43453</v>
      </c>
      <c r="N3577" s="12">
        <v>8300</v>
      </c>
      <c r="Q3577" s="12">
        <f t="shared" si="1102"/>
        <v>8300</v>
      </c>
      <c r="R3577" s="12">
        <v>7.7178082191780817</v>
      </c>
      <c r="S3577" s="12">
        <v>5713.6564545431065</v>
      </c>
      <c r="T3577" s="49">
        <f t="shared" si="1092"/>
        <v>43435</v>
      </c>
      <c r="U3577" s="70">
        <f t="shared" si="1093"/>
        <v>3.75</v>
      </c>
      <c r="AC3577" s="78"/>
      <c r="AJ3577" s="87" t="s">
        <v>10679</v>
      </c>
      <c r="AK3577">
        <f>MATCH(AJ3577,'Cat-4'!$A:$A,0)</f>
        <v>848</v>
      </c>
      <c r="AL3577">
        <f>MATCH(T3577,'Cat-4'!$1:$1,0)</f>
        <v>84</v>
      </c>
      <c r="AM3577">
        <f>INDEX('Cat-4'!$1:$1048576,Working!AK3577,Working!AL3577)</f>
        <v>120.1</v>
      </c>
      <c r="AN3577">
        <f>MATCH($AN$2,'Cat-4'!$1:$1,0)</f>
        <v>127</v>
      </c>
      <c r="AO3577">
        <f>INDEX('Cat-4'!$1:$1048576,Working!AK3577,Working!AN3577)</f>
        <v>136.69999999999999</v>
      </c>
      <c r="AP3577" s="103">
        <f t="shared" si="1101"/>
        <v>1.1382181515403831</v>
      </c>
      <c r="AQ3577" s="111">
        <f t="shared" si="1103"/>
        <v>0.13821815154038308</v>
      </c>
      <c r="AR3577" s="69">
        <f>INDEX(ELSV!$C$4:$G$65,MATCH(AJ3577,ELSV!$C$4:$C$65,0),MATCH(IF(Q3577&gt;2000000,"A",IF(Q3577&gt;1000000,"B",IF(Q3577&gt;100000,"C","D"))),ELSV!$C$4:$G$4,0))</f>
        <v>8</v>
      </c>
      <c r="AS3577" s="124">
        <f>INDEX(ELSV!$I$4:$M$65,MATCH(AJ3577,ELSV!$M$4:$M$65,0),MATCH(IF(Q3577&gt;2000000,"A",IF(Q3577&gt;1000000,"B",IF(Q3577&gt;100000,"C","D"))),ELSV!$I$4:$M$4,0))</f>
        <v>0.95</v>
      </c>
      <c r="AT3577" s="113">
        <f t="shared" si="1094"/>
        <v>1.1382181515403831</v>
      </c>
      <c r="AU3577" s="114">
        <f t="shared" si="1095"/>
        <v>9447.2106577851791</v>
      </c>
      <c r="AV3577" s="114">
        <f t="shared" si="1096"/>
        <v>4206.9609960449625</v>
      </c>
      <c r="AW3577" s="114">
        <f t="shared" si="1097"/>
        <v>5240.2496617402167</v>
      </c>
      <c r="AX3577" s="125">
        <v>0.1</v>
      </c>
      <c r="AY3577" s="114">
        <f t="shared" si="1098"/>
        <v>4716.2246955661949</v>
      </c>
      <c r="AZ3577" s="114">
        <f t="shared" si="1099"/>
        <v>4008.7909912312657</v>
      </c>
      <c r="BA3577" s="114">
        <f t="shared" si="1100"/>
        <v>3537.1685216746464</v>
      </c>
    </row>
    <row r="3578" spans="1:53" hidden="1">
      <c r="A3578" t="s">
        <v>3557</v>
      </c>
      <c r="B3578" t="s">
        <v>7291</v>
      </c>
      <c r="D3578" t="s">
        <v>366</v>
      </c>
      <c r="G3578" t="s">
        <v>3490</v>
      </c>
      <c r="I3578" t="s">
        <v>3457</v>
      </c>
      <c r="L3578" s="13">
        <v>43458</v>
      </c>
      <c r="N3578" s="12">
        <v>8300</v>
      </c>
      <c r="Q3578" s="12">
        <f t="shared" si="1102"/>
        <v>8300</v>
      </c>
      <c r="R3578" s="12">
        <v>7.7315068493150676</v>
      </c>
      <c r="S3578" s="12">
        <v>5724.458601940245</v>
      </c>
      <c r="T3578" s="49">
        <f t="shared" si="1092"/>
        <v>43435</v>
      </c>
      <c r="U3578" s="70">
        <f t="shared" si="1093"/>
        <v>3.75</v>
      </c>
      <c r="AC3578" s="78"/>
      <c r="AJ3578" s="87" t="s">
        <v>10679</v>
      </c>
      <c r="AK3578">
        <f>MATCH(AJ3578,'Cat-4'!$A:$A,0)</f>
        <v>848</v>
      </c>
      <c r="AL3578">
        <f>MATCH(T3578,'Cat-4'!$1:$1,0)</f>
        <v>84</v>
      </c>
      <c r="AM3578">
        <f>INDEX('Cat-4'!$1:$1048576,Working!AK3578,Working!AL3578)</f>
        <v>120.1</v>
      </c>
      <c r="AN3578">
        <f>MATCH($AN$2,'Cat-4'!$1:$1,0)</f>
        <v>127</v>
      </c>
      <c r="AO3578">
        <f>INDEX('Cat-4'!$1:$1048576,Working!AK3578,Working!AN3578)</f>
        <v>136.69999999999999</v>
      </c>
      <c r="AP3578" s="103">
        <f t="shared" si="1101"/>
        <v>1.1382181515403831</v>
      </c>
      <c r="AQ3578" s="111">
        <f t="shared" si="1103"/>
        <v>0.13821815154038308</v>
      </c>
      <c r="AR3578" s="69">
        <f>INDEX(ELSV!$C$4:$G$65,MATCH(AJ3578,ELSV!$C$4:$C$65,0),MATCH(IF(Q3578&gt;2000000,"A",IF(Q3578&gt;1000000,"B",IF(Q3578&gt;100000,"C","D"))),ELSV!$C$4:$G$4,0))</f>
        <v>8</v>
      </c>
      <c r="AS3578" s="124">
        <f>INDEX(ELSV!$I$4:$M$65,MATCH(AJ3578,ELSV!$M$4:$M$65,0),MATCH(IF(Q3578&gt;2000000,"A",IF(Q3578&gt;1000000,"B",IF(Q3578&gt;100000,"C","D"))),ELSV!$I$4:$M$4,0))</f>
        <v>0.95</v>
      </c>
      <c r="AT3578" s="113">
        <f t="shared" si="1094"/>
        <v>1.1382181515403831</v>
      </c>
      <c r="AU3578" s="114">
        <f t="shared" si="1095"/>
        <v>9447.2106577851791</v>
      </c>
      <c r="AV3578" s="114">
        <f t="shared" si="1096"/>
        <v>4206.9609960449625</v>
      </c>
      <c r="AW3578" s="114">
        <f t="shared" si="1097"/>
        <v>5240.2496617402167</v>
      </c>
      <c r="AX3578" s="125">
        <v>0.1</v>
      </c>
      <c r="AY3578" s="114">
        <f t="shared" si="1098"/>
        <v>4716.2246955661949</v>
      </c>
      <c r="AZ3578" s="114">
        <f t="shared" si="1099"/>
        <v>4008.7909912312657</v>
      </c>
      <c r="BA3578" s="114">
        <f t="shared" si="1100"/>
        <v>3537.1685216746464</v>
      </c>
    </row>
    <row r="3579" spans="1:53" hidden="1">
      <c r="A3579" t="s">
        <v>3557</v>
      </c>
      <c r="B3579" t="s">
        <v>7291</v>
      </c>
      <c r="D3579" t="s">
        <v>366</v>
      </c>
      <c r="G3579" t="s">
        <v>3491</v>
      </c>
      <c r="I3579" t="s">
        <v>3457</v>
      </c>
      <c r="L3579" s="13">
        <v>43458</v>
      </c>
      <c r="N3579" s="12">
        <v>10500</v>
      </c>
      <c r="Q3579" s="12">
        <f t="shared" si="1102"/>
        <v>10500</v>
      </c>
      <c r="R3579" s="12">
        <v>7.7315068493150676</v>
      </c>
      <c r="S3579" s="12">
        <v>0</v>
      </c>
      <c r="T3579" s="49">
        <f t="shared" si="1092"/>
        <v>43435</v>
      </c>
      <c r="U3579" s="70">
        <f t="shared" si="1093"/>
        <v>3.75</v>
      </c>
      <c r="AC3579" s="78"/>
      <c r="AJ3579" s="87" t="s">
        <v>10671</v>
      </c>
      <c r="AK3579">
        <f>MATCH(AJ3579,'Cat-4'!$A:$A,0)</f>
        <v>844</v>
      </c>
      <c r="AL3579">
        <f>MATCH(T3579,'Cat-4'!$1:$1,0)</f>
        <v>84</v>
      </c>
      <c r="AM3579">
        <f>INDEX('Cat-4'!$1:$1048576,Working!AK3579,Working!AL3579)</f>
        <v>129.69999999999999</v>
      </c>
      <c r="AN3579">
        <f>MATCH($AN$2,'Cat-4'!$1:$1,0)</f>
        <v>127</v>
      </c>
      <c r="AO3579">
        <f>INDEX('Cat-4'!$1:$1048576,Working!AK3579,Working!AN3579)</f>
        <v>157.69999999999999</v>
      </c>
      <c r="AP3579" s="103">
        <f t="shared" si="1101"/>
        <v>1.2158828064764842</v>
      </c>
      <c r="AQ3579" s="111">
        <f t="shared" si="1103"/>
        <v>0.21588280647648417</v>
      </c>
      <c r="AR3579" s="69">
        <f>INDEX(ELSV!$C$4:$G$65,MATCH(AJ3579,ELSV!$C$4:$C$65,0),MATCH(IF(Q3579&gt;2000000,"A",IF(Q3579&gt;1000000,"B",IF(Q3579&gt;100000,"C","D"))),ELSV!$C$4:$G$4,0))</f>
        <v>5</v>
      </c>
      <c r="AS3579" s="124">
        <f>INDEX(ELSV!$I$4:$M$65,MATCH(AJ3579,ELSV!$M$4:$M$65,0),MATCH(IF(Q3579&gt;2000000,"A",IF(Q3579&gt;1000000,"B",IF(Q3579&gt;100000,"C","D"))),ELSV!$I$4:$M$4,0))</f>
        <v>0.95</v>
      </c>
      <c r="AT3579" s="113">
        <f t="shared" si="1094"/>
        <v>1.2158828064764842</v>
      </c>
      <c r="AU3579" s="114">
        <f t="shared" si="1095"/>
        <v>12766.769468003084</v>
      </c>
      <c r="AV3579" s="114">
        <f t="shared" si="1096"/>
        <v>9096.3232459521969</v>
      </c>
      <c r="AW3579" s="114">
        <f t="shared" si="1097"/>
        <v>3670.4462220508867</v>
      </c>
      <c r="AX3579" s="125">
        <v>0.1</v>
      </c>
      <c r="AY3579" s="114">
        <f t="shared" si="1098"/>
        <v>3303.401599845798</v>
      </c>
      <c r="AZ3579" s="114">
        <f t="shared" si="1099"/>
        <v>2807.8913598689282</v>
      </c>
      <c r="BA3579" s="114">
        <f t="shared" si="1100"/>
        <v>2477.5511998843485</v>
      </c>
    </row>
    <row r="3580" spans="1:53" hidden="1">
      <c r="A3580" t="s">
        <v>3557</v>
      </c>
      <c r="B3580" t="s">
        <v>7291</v>
      </c>
      <c r="D3580" t="s">
        <v>366</v>
      </c>
      <c r="G3580" t="s">
        <v>3492</v>
      </c>
      <c r="I3580" t="s">
        <v>3457</v>
      </c>
      <c r="L3580" s="13">
        <v>43460</v>
      </c>
      <c r="N3580" s="12">
        <v>10000</v>
      </c>
      <c r="Q3580" s="12">
        <f t="shared" si="1102"/>
        <v>10000</v>
      </c>
      <c r="R3580" s="12">
        <v>7.7369863013698623</v>
      </c>
      <c r="S3580" s="12">
        <v>0</v>
      </c>
      <c r="T3580" s="49">
        <f t="shared" si="1092"/>
        <v>43435</v>
      </c>
      <c r="U3580" s="70">
        <f t="shared" si="1093"/>
        <v>3.75</v>
      </c>
      <c r="AC3580" s="78"/>
      <c r="AJ3580" s="87" t="s">
        <v>10671</v>
      </c>
      <c r="AK3580">
        <f>MATCH(AJ3580,'Cat-4'!$A:$A,0)</f>
        <v>844</v>
      </c>
      <c r="AL3580">
        <f>MATCH(T3580,'Cat-4'!$1:$1,0)</f>
        <v>84</v>
      </c>
      <c r="AM3580">
        <f>INDEX('Cat-4'!$1:$1048576,Working!AK3580,Working!AL3580)</f>
        <v>129.69999999999999</v>
      </c>
      <c r="AN3580">
        <f>MATCH($AN$2,'Cat-4'!$1:$1,0)</f>
        <v>127</v>
      </c>
      <c r="AO3580">
        <f>INDEX('Cat-4'!$1:$1048576,Working!AK3580,Working!AN3580)</f>
        <v>157.69999999999999</v>
      </c>
      <c r="AP3580" s="103">
        <f t="shared" si="1101"/>
        <v>1.2158828064764842</v>
      </c>
      <c r="AQ3580" s="111">
        <f t="shared" si="1103"/>
        <v>0.21588280647648417</v>
      </c>
      <c r="AR3580" s="69">
        <f>INDEX(ELSV!$C$4:$G$65,MATCH(AJ3580,ELSV!$C$4:$C$65,0),MATCH(IF(Q3580&gt;2000000,"A",IF(Q3580&gt;1000000,"B",IF(Q3580&gt;100000,"C","D"))),ELSV!$C$4:$G$4,0))</f>
        <v>5</v>
      </c>
      <c r="AS3580" s="124">
        <f>INDEX(ELSV!$I$4:$M$65,MATCH(AJ3580,ELSV!$M$4:$M$65,0),MATCH(IF(Q3580&gt;2000000,"A",IF(Q3580&gt;1000000,"B",IF(Q3580&gt;100000,"C","D"))),ELSV!$I$4:$M$4,0))</f>
        <v>0.95</v>
      </c>
      <c r="AT3580" s="113">
        <f t="shared" si="1094"/>
        <v>1.2158828064764842</v>
      </c>
      <c r="AU3580" s="114">
        <f t="shared" si="1095"/>
        <v>12158.828064764843</v>
      </c>
      <c r="AV3580" s="114">
        <f t="shared" si="1096"/>
        <v>8663.1649961449511</v>
      </c>
      <c r="AW3580" s="114">
        <f t="shared" si="1097"/>
        <v>3495.6630686198914</v>
      </c>
      <c r="AX3580" s="125">
        <v>0.1</v>
      </c>
      <c r="AY3580" s="114">
        <f t="shared" si="1098"/>
        <v>3146.0967617579022</v>
      </c>
      <c r="AZ3580" s="114">
        <f t="shared" si="1099"/>
        <v>2674.1822474942169</v>
      </c>
      <c r="BA3580" s="114">
        <f t="shared" si="1100"/>
        <v>2359.5725713184265</v>
      </c>
    </row>
    <row r="3581" spans="1:53" hidden="1">
      <c r="A3581" t="s">
        <v>3557</v>
      </c>
      <c r="B3581" t="s">
        <v>7291</v>
      </c>
      <c r="D3581" t="s">
        <v>366</v>
      </c>
      <c r="G3581" t="s">
        <v>3493</v>
      </c>
      <c r="I3581" t="s">
        <v>3465</v>
      </c>
      <c r="L3581" s="13">
        <v>43466</v>
      </c>
      <c r="N3581" s="12">
        <v>12200</v>
      </c>
      <c r="Q3581" s="12">
        <f t="shared" si="1102"/>
        <v>12200</v>
      </c>
      <c r="R3581" s="12">
        <v>7.7534246575342465</v>
      </c>
      <c r="S3581" s="12">
        <v>0</v>
      </c>
      <c r="T3581" s="49">
        <f t="shared" si="1092"/>
        <v>43466</v>
      </c>
      <c r="U3581" s="70">
        <f t="shared" si="1093"/>
        <v>3.6666666666666665</v>
      </c>
      <c r="AC3581" s="78"/>
      <c r="AJ3581" s="87" t="s">
        <v>10671</v>
      </c>
      <c r="AK3581">
        <f>MATCH(AJ3581,'Cat-4'!$A:$A,0)</f>
        <v>844</v>
      </c>
      <c r="AL3581">
        <f>MATCH(T3581,'Cat-4'!$1:$1,0)</f>
        <v>85</v>
      </c>
      <c r="AM3581">
        <f>INDEX('Cat-4'!$1:$1048576,Working!AK3581,Working!AL3581)</f>
        <v>130.9</v>
      </c>
      <c r="AN3581">
        <f>MATCH($AN$2,'Cat-4'!$1:$1,0)</f>
        <v>127</v>
      </c>
      <c r="AO3581">
        <f>INDEX('Cat-4'!$1:$1048576,Working!AK3581,Working!AN3581)</f>
        <v>157.69999999999999</v>
      </c>
      <c r="AP3581" s="103">
        <f t="shared" si="1101"/>
        <v>1.2047364400305576</v>
      </c>
      <c r="AQ3581" s="111">
        <f t="shared" si="1103"/>
        <v>0.20473644003055758</v>
      </c>
      <c r="AR3581" s="69">
        <f>INDEX(ELSV!$C$4:$G$65,MATCH(AJ3581,ELSV!$C$4:$C$65,0),MATCH(IF(Q3581&gt;2000000,"A",IF(Q3581&gt;1000000,"B",IF(Q3581&gt;100000,"C","D"))),ELSV!$C$4:$G$4,0))</f>
        <v>5</v>
      </c>
      <c r="AS3581" s="124">
        <f>INDEX(ELSV!$I$4:$M$65,MATCH(AJ3581,ELSV!$M$4:$M$65,0),MATCH(IF(Q3581&gt;2000000,"A",IF(Q3581&gt;1000000,"B",IF(Q3581&gt;100000,"C","D"))),ELSV!$I$4:$M$4,0))</f>
        <v>0.95</v>
      </c>
      <c r="AT3581" s="113">
        <f t="shared" si="1094"/>
        <v>1.2047364400305576</v>
      </c>
      <c r="AU3581" s="114">
        <f t="shared" si="1095"/>
        <v>14697.784568372803</v>
      </c>
      <c r="AV3581" s="114">
        <f t="shared" si="1096"/>
        <v>10239.456582633053</v>
      </c>
      <c r="AW3581" s="114">
        <f t="shared" si="1097"/>
        <v>4458.3279857397501</v>
      </c>
      <c r="AX3581" s="125">
        <v>0.1</v>
      </c>
      <c r="AY3581" s="114">
        <f t="shared" si="1098"/>
        <v>4012.4951871657754</v>
      </c>
      <c r="AZ3581" s="114">
        <f t="shared" si="1099"/>
        <v>3410.6209090909092</v>
      </c>
      <c r="BA3581" s="114">
        <f t="shared" si="1100"/>
        <v>3009.3713903743314</v>
      </c>
    </row>
    <row r="3582" spans="1:53" hidden="1">
      <c r="A3582" t="s">
        <v>3557</v>
      </c>
      <c r="B3582" t="s">
        <v>7291</v>
      </c>
      <c r="D3582" t="s">
        <v>366</v>
      </c>
      <c r="G3582" t="s">
        <v>3462</v>
      </c>
      <c r="I3582" t="s">
        <v>3465</v>
      </c>
      <c r="L3582" s="13">
        <v>43512</v>
      </c>
      <c r="N3582" s="12">
        <v>4500</v>
      </c>
      <c r="Q3582" s="12">
        <f t="shared" si="1102"/>
        <v>4500</v>
      </c>
      <c r="R3582" s="12">
        <v>7.8794520547945197</v>
      </c>
      <c r="S3582" s="12">
        <v>0</v>
      </c>
      <c r="T3582" s="49">
        <f t="shared" si="1092"/>
        <v>43497</v>
      </c>
      <c r="U3582" s="70">
        <f t="shared" si="1093"/>
        <v>3.5833333333333335</v>
      </c>
      <c r="AC3582" s="78"/>
      <c r="AJ3582" s="87" t="s">
        <v>10671</v>
      </c>
      <c r="AK3582">
        <f>MATCH(AJ3582,'Cat-4'!$A:$A,0)</f>
        <v>844</v>
      </c>
      <c r="AL3582">
        <f>MATCH(T3582,'Cat-4'!$1:$1,0)</f>
        <v>86</v>
      </c>
      <c r="AM3582">
        <f>INDEX('Cat-4'!$1:$1048576,Working!AK3582,Working!AL3582)</f>
        <v>128.69999999999999</v>
      </c>
      <c r="AN3582">
        <f>MATCH($AN$2,'Cat-4'!$1:$1,0)</f>
        <v>127</v>
      </c>
      <c r="AO3582">
        <f>INDEX('Cat-4'!$1:$1048576,Working!AK3582,Working!AN3582)</f>
        <v>157.69999999999999</v>
      </c>
      <c r="AP3582" s="103">
        <f t="shared" si="1101"/>
        <v>1.2253302253302254</v>
      </c>
      <c r="AQ3582" s="111">
        <f t="shared" si="1103"/>
        <v>0.2253302253302254</v>
      </c>
      <c r="AR3582" s="69">
        <f>INDEX(ELSV!$C$4:$G$65,MATCH(AJ3582,ELSV!$C$4:$C$65,0),MATCH(IF(Q3582&gt;2000000,"A",IF(Q3582&gt;1000000,"B",IF(Q3582&gt;100000,"C","D"))),ELSV!$C$4:$G$4,0))</f>
        <v>5</v>
      </c>
      <c r="AS3582" s="124">
        <f>INDEX(ELSV!$I$4:$M$65,MATCH(AJ3582,ELSV!$M$4:$M$65,0),MATCH(IF(Q3582&gt;2000000,"A",IF(Q3582&gt;1000000,"B",IF(Q3582&gt;100000,"C","D"))),ELSV!$I$4:$M$4,0))</f>
        <v>0.95</v>
      </c>
      <c r="AT3582" s="113">
        <f t="shared" si="1094"/>
        <v>1.2253302253302254</v>
      </c>
      <c r="AU3582" s="114">
        <f t="shared" si="1095"/>
        <v>5513.9860139860139</v>
      </c>
      <c r="AV3582" s="114">
        <f t="shared" si="1096"/>
        <v>3754.1054778554781</v>
      </c>
      <c r="AW3582" s="114">
        <f t="shared" si="1097"/>
        <v>1759.8805361305358</v>
      </c>
      <c r="AX3582" s="125">
        <v>0.1</v>
      </c>
      <c r="AY3582" s="114">
        <f t="shared" si="1098"/>
        <v>1583.8924825174822</v>
      </c>
      <c r="AZ3582" s="114">
        <f t="shared" si="1099"/>
        <v>1346.3086101398599</v>
      </c>
      <c r="BA3582" s="114">
        <f t="shared" si="1100"/>
        <v>1187.9193618881118</v>
      </c>
    </row>
    <row r="3583" spans="1:53" hidden="1">
      <c r="A3583" t="s">
        <v>3557</v>
      </c>
      <c r="B3583" t="s">
        <v>7291</v>
      </c>
      <c r="D3583" t="s">
        <v>366</v>
      </c>
      <c r="G3583" t="s">
        <v>3466</v>
      </c>
      <c r="I3583" t="s">
        <v>3465</v>
      </c>
      <c r="L3583" s="13">
        <v>43516</v>
      </c>
      <c r="N3583" s="12">
        <v>16800</v>
      </c>
      <c r="Q3583" s="12">
        <f t="shared" si="1102"/>
        <v>16800</v>
      </c>
      <c r="R3583" s="12">
        <v>7.8904109589041092</v>
      </c>
      <c r="S3583" s="12">
        <v>0</v>
      </c>
      <c r="T3583" s="49">
        <f t="shared" si="1092"/>
        <v>43497</v>
      </c>
      <c r="U3583" s="70">
        <f t="shared" si="1093"/>
        <v>3.5833333333333335</v>
      </c>
      <c r="AC3583" s="78"/>
      <c r="AJ3583" s="87" t="s">
        <v>10671</v>
      </c>
      <c r="AK3583">
        <f>MATCH(AJ3583,'Cat-4'!$A:$A,0)</f>
        <v>844</v>
      </c>
      <c r="AL3583">
        <f>MATCH(T3583,'Cat-4'!$1:$1,0)</f>
        <v>86</v>
      </c>
      <c r="AM3583">
        <f>INDEX('Cat-4'!$1:$1048576,Working!AK3583,Working!AL3583)</f>
        <v>128.69999999999999</v>
      </c>
      <c r="AN3583">
        <f>MATCH($AN$2,'Cat-4'!$1:$1,0)</f>
        <v>127</v>
      </c>
      <c r="AO3583">
        <f>INDEX('Cat-4'!$1:$1048576,Working!AK3583,Working!AN3583)</f>
        <v>157.69999999999999</v>
      </c>
      <c r="AP3583" s="103">
        <f t="shared" si="1101"/>
        <v>1.2253302253302254</v>
      </c>
      <c r="AQ3583" s="111">
        <f t="shared" si="1103"/>
        <v>0.2253302253302254</v>
      </c>
      <c r="AR3583" s="69">
        <f>INDEX(ELSV!$C$4:$G$65,MATCH(AJ3583,ELSV!$C$4:$C$65,0),MATCH(IF(Q3583&gt;2000000,"A",IF(Q3583&gt;1000000,"B",IF(Q3583&gt;100000,"C","D"))),ELSV!$C$4:$G$4,0))</f>
        <v>5</v>
      </c>
      <c r="AS3583" s="124">
        <f>INDEX(ELSV!$I$4:$M$65,MATCH(AJ3583,ELSV!$M$4:$M$65,0),MATCH(IF(Q3583&gt;2000000,"A",IF(Q3583&gt;1000000,"B",IF(Q3583&gt;100000,"C","D"))),ELSV!$I$4:$M$4,0))</f>
        <v>0.95</v>
      </c>
      <c r="AT3583" s="113">
        <f t="shared" si="1094"/>
        <v>1.2253302253302254</v>
      </c>
      <c r="AU3583" s="114">
        <f t="shared" si="1095"/>
        <v>20585.547785547787</v>
      </c>
      <c r="AV3583" s="114">
        <f t="shared" si="1096"/>
        <v>14015.327117327121</v>
      </c>
      <c r="AW3583" s="114">
        <f t="shared" si="1097"/>
        <v>6570.220668220667</v>
      </c>
      <c r="AX3583" s="125">
        <v>0.1</v>
      </c>
      <c r="AY3583" s="114">
        <f t="shared" si="1098"/>
        <v>5913.1986013986007</v>
      </c>
      <c r="AZ3583" s="114">
        <f t="shared" si="1099"/>
        <v>5026.2188111888108</v>
      </c>
      <c r="BA3583" s="114">
        <f t="shared" si="1100"/>
        <v>4434.89895104895</v>
      </c>
    </row>
    <row r="3584" spans="1:53" hidden="1">
      <c r="A3584" t="s">
        <v>3557</v>
      </c>
      <c r="B3584" t="s">
        <v>7291</v>
      </c>
      <c r="D3584" t="s">
        <v>366</v>
      </c>
      <c r="G3584" t="s">
        <v>3462</v>
      </c>
      <c r="I3584" t="s">
        <v>3465</v>
      </c>
      <c r="L3584" s="13">
        <v>43533</v>
      </c>
      <c r="N3584" s="12">
        <v>4500</v>
      </c>
      <c r="Q3584" s="12">
        <f t="shared" si="1102"/>
        <v>4500</v>
      </c>
      <c r="R3584" s="12">
        <v>7.9369863013698634</v>
      </c>
      <c r="S3584" s="12">
        <v>0</v>
      </c>
      <c r="T3584" s="49">
        <f t="shared" si="1092"/>
        <v>43525</v>
      </c>
      <c r="U3584" s="70">
        <f t="shared" si="1093"/>
        <v>3.5</v>
      </c>
      <c r="AC3584" s="78"/>
      <c r="AJ3584" s="87" t="s">
        <v>10671</v>
      </c>
      <c r="AK3584">
        <f>MATCH(AJ3584,'Cat-4'!$A:$A,0)</f>
        <v>844</v>
      </c>
      <c r="AL3584">
        <f>MATCH(T3584,'Cat-4'!$1:$1,0)</f>
        <v>87</v>
      </c>
      <c r="AM3584">
        <f>INDEX('Cat-4'!$1:$1048576,Working!AK3584,Working!AL3584)</f>
        <v>129.5</v>
      </c>
      <c r="AN3584">
        <f>MATCH($AN$2,'Cat-4'!$1:$1,0)</f>
        <v>127</v>
      </c>
      <c r="AO3584">
        <f>INDEX('Cat-4'!$1:$1048576,Working!AK3584,Working!AN3584)</f>
        <v>157.69999999999999</v>
      </c>
      <c r="AP3584" s="103">
        <f t="shared" si="1101"/>
        <v>1.2177606177606177</v>
      </c>
      <c r="AQ3584" s="111">
        <f t="shared" si="1103"/>
        <v>0.21776061776061773</v>
      </c>
      <c r="AR3584" s="69">
        <f>INDEX(ELSV!$C$4:$G$65,MATCH(AJ3584,ELSV!$C$4:$C$65,0),MATCH(IF(Q3584&gt;2000000,"A",IF(Q3584&gt;1000000,"B",IF(Q3584&gt;100000,"C","D"))),ELSV!$C$4:$G$4,0))</f>
        <v>5</v>
      </c>
      <c r="AS3584" s="124">
        <f>INDEX(ELSV!$I$4:$M$65,MATCH(AJ3584,ELSV!$M$4:$M$65,0),MATCH(IF(Q3584&gt;2000000,"A",IF(Q3584&gt;1000000,"B",IF(Q3584&gt;100000,"C","D"))),ELSV!$I$4:$M$4,0))</f>
        <v>0.95</v>
      </c>
      <c r="AT3584" s="113">
        <f t="shared" si="1094"/>
        <v>1.2177606177606177</v>
      </c>
      <c r="AU3584" s="114">
        <f t="shared" si="1095"/>
        <v>5479.9227799227801</v>
      </c>
      <c r="AV3584" s="114">
        <f t="shared" si="1096"/>
        <v>3644.1486486486488</v>
      </c>
      <c r="AW3584" s="114">
        <f t="shared" si="1097"/>
        <v>1835.7741312741314</v>
      </c>
      <c r="AX3584" s="125">
        <v>0.1</v>
      </c>
      <c r="AY3584" s="114">
        <f t="shared" si="1098"/>
        <v>1652.1967181467182</v>
      </c>
      <c r="AZ3584" s="114">
        <f t="shared" si="1099"/>
        <v>1404.3672104247105</v>
      </c>
      <c r="BA3584" s="114">
        <f t="shared" si="1100"/>
        <v>1239.1475386100387</v>
      </c>
    </row>
    <row r="3585" spans="1:53" hidden="1">
      <c r="A3585" t="s">
        <v>3557</v>
      </c>
      <c r="B3585" t="s">
        <v>7291</v>
      </c>
      <c r="D3585" t="s">
        <v>366</v>
      </c>
      <c r="G3585" t="s">
        <v>3494</v>
      </c>
      <c r="I3585" t="s">
        <v>3465</v>
      </c>
      <c r="L3585" s="13">
        <v>43533</v>
      </c>
      <c r="N3585" s="12">
        <v>7300</v>
      </c>
      <c r="Q3585" s="12">
        <f t="shared" si="1102"/>
        <v>7300</v>
      </c>
      <c r="R3585" s="12">
        <v>7.9369863013698634</v>
      </c>
      <c r="S3585" s="12">
        <v>5177.274800735745</v>
      </c>
      <c r="T3585" s="49">
        <f t="shared" si="1092"/>
        <v>43525</v>
      </c>
      <c r="U3585" s="70">
        <f t="shared" si="1093"/>
        <v>3.5</v>
      </c>
      <c r="AC3585" s="78"/>
      <c r="AJ3585" s="87" t="s">
        <v>10679</v>
      </c>
      <c r="AK3585">
        <f>MATCH(AJ3585,'Cat-4'!$A:$A,0)</f>
        <v>848</v>
      </c>
      <c r="AL3585">
        <f>MATCH(T3585,'Cat-4'!$1:$1,0)</f>
        <v>87</v>
      </c>
      <c r="AM3585">
        <f>INDEX('Cat-4'!$1:$1048576,Working!AK3585,Working!AL3585)</f>
        <v>119.9</v>
      </c>
      <c r="AN3585">
        <f>MATCH($AN$2,'Cat-4'!$1:$1,0)</f>
        <v>127</v>
      </c>
      <c r="AO3585">
        <f>INDEX('Cat-4'!$1:$1048576,Working!AK3585,Working!AN3585)</f>
        <v>136.69999999999999</v>
      </c>
      <c r="AP3585" s="103">
        <f t="shared" si="1101"/>
        <v>1.1401167639699747</v>
      </c>
      <c r="AQ3585" s="111">
        <f t="shared" si="1103"/>
        <v>0.14011676396997474</v>
      </c>
      <c r="AR3585" s="69">
        <f>INDEX(ELSV!$C$4:$G$65,MATCH(AJ3585,ELSV!$C$4:$C$65,0),MATCH(IF(Q3585&gt;2000000,"A",IF(Q3585&gt;1000000,"B",IF(Q3585&gt;100000,"C","D"))),ELSV!$C$4:$G$4,0))</f>
        <v>8</v>
      </c>
      <c r="AS3585" s="124">
        <f>INDEX(ELSV!$I$4:$M$65,MATCH(AJ3585,ELSV!$M$4:$M$65,0),MATCH(IF(Q3585&gt;2000000,"A",IF(Q3585&gt;1000000,"B",IF(Q3585&gt;100000,"C","D"))),ELSV!$I$4:$M$4,0))</f>
        <v>0.95</v>
      </c>
      <c r="AT3585" s="113">
        <f t="shared" si="1094"/>
        <v>1.1401167639699747</v>
      </c>
      <c r="AU3585" s="114">
        <f t="shared" si="1095"/>
        <v>8322.8523769808162</v>
      </c>
      <c r="AV3585" s="114">
        <f t="shared" si="1096"/>
        <v>3459.1855191826517</v>
      </c>
      <c r="AW3585" s="114">
        <f t="shared" si="1097"/>
        <v>4863.6668577981645</v>
      </c>
      <c r="AX3585" s="125">
        <v>0.1</v>
      </c>
      <c r="AY3585" s="114">
        <f t="shared" si="1098"/>
        <v>4377.3001720183483</v>
      </c>
      <c r="AZ3585" s="114">
        <f t="shared" si="1099"/>
        <v>3720.705146215596</v>
      </c>
      <c r="BA3585" s="114">
        <f t="shared" si="1100"/>
        <v>3282.975129013761</v>
      </c>
    </row>
    <row r="3586" spans="1:53" hidden="1">
      <c r="A3586" t="s">
        <v>3557</v>
      </c>
      <c r="B3586" t="s">
        <v>7291</v>
      </c>
      <c r="D3586" t="s">
        <v>366</v>
      </c>
      <c r="G3586" t="s">
        <v>3467</v>
      </c>
      <c r="I3586" t="s">
        <v>3465</v>
      </c>
      <c r="L3586" s="13">
        <v>43553</v>
      </c>
      <c r="N3586" s="12">
        <v>11500</v>
      </c>
      <c r="Q3586" s="12">
        <f t="shared" si="1102"/>
        <v>11500</v>
      </c>
      <c r="R3586" s="12">
        <v>7.9917808219178088</v>
      </c>
      <c r="S3586" s="12">
        <v>8215.8479460402523</v>
      </c>
      <c r="T3586" s="49">
        <f t="shared" si="1092"/>
        <v>43525</v>
      </c>
      <c r="U3586" s="70">
        <f t="shared" si="1093"/>
        <v>3.5</v>
      </c>
      <c r="AC3586" s="78"/>
      <c r="AJ3586" s="87" t="s">
        <v>10671</v>
      </c>
      <c r="AK3586">
        <f>MATCH(AJ3586,'Cat-4'!$A:$A,0)</f>
        <v>844</v>
      </c>
      <c r="AL3586">
        <f>MATCH(T3586,'Cat-4'!$1:$1,0)</f>
        <v>87</v>
      </c>
      <c r="AM3586">
        <f>INDEX('Cat-4'!$1:$1048576,Working!AK3586,Working!AL3586)</f>
        <v>129.5</v>
      </c>
      <c r="AN3586">
        <f>MATCH($AN$2,'Cat-4'!$1:$1,0)</f>
        <v>127</v>
      </c>
      <c r="AO3586">
        <f>INDEX('Cat-4'!$1:$1048576,Working!AK3586,Working!AN3586)</f>
        <v>157.69999999999999</v>
      </c>
      <c r="AP3586" s="103">
        <f t="shared" si="1101"/>
        <v>1.2177606177606177</v>
      </c>
      <c r="AQ3586" s="111">
        <f t="shared" si="1103"/>
        <v>0.21776061776061773</v>
      </c>
      <c r="AR3586" s="69">
        <f>INDEX(ELSV!$C$4:$G$65,MATCH(AJ3586,ELSV!$C$4:$C$65,0),MATCH(IF(Q3586&gt;2000000,"A",IF(Q3586&gt;1000000,"B",IF(Q3586&gt;100000,"C","D"))),ELSV!$C$4:$G$4,0))</f>
        <v>5</v>
      </c>
      <c r="AS3586" s="124">
        <f>INDEX(ELSV!$I$4:$M$65,MATCH(AJ3586,ELSV!$M$4:$M$65,0),MATCH(IF(Q3586&gt;2000000,"A",IF(Q3586&gt;1000000,"B",IF(Q3586&gt;100000,"C","D"))),ELSV!$I$4:$M$4,0))</f>
        <v>0.95</v>
      </c>
      <c r="AT3586" s="113">
        <f t="shared" si="1094"/>
        <v>1.2177606177606177</v>
      </c>
      <c r="AU3586" s="114">
        <f t="shared" si="1095"/>
        <v>14004.247104247104</v>
      </c>
      <c r="AV3586" s="114">
        <f t="shared" si="1096"/>
        <v>9312.8243243243251</v>
      </c>
      <c r="AW3586" s="114">
        <f t="shared" si="1097"/>
        <v>4691.4227799227792</v>
      </c>
      <c r="AX3586" s="125">
        <v>0.1</v>
      </c>
      <c r="AY3586" s="114">
        <f t="shared" si="1098"/>
        <v>4222.2805019305015</v>
      </c>
      <c r="AZ3586" s="114">
        <f t="shared" si="1099"/>
        <v>3588.9384266409261</v>
      </c>
      <c r="BA3586" s="114">
        <f t="shared" si="1100"/>
        <v>3166.7103764478761</v>
      </c>
    </row>
    <row r="3587" spans="1:53" hidden="1">
      <c r="A3587" t="s">
        <v>3557</v>
      </c>
      <c r="B3587" t="s">
        <v>7291</v>
      </c>
      <c r="D3587" t="s">
        <v>366</v>
      </c>
      <c r="E3587" t="s">
        <v>110</v>
      </c>
      <c r="F3587" t="s">
        <v>3</v>
      </c>
      <c r="G3587" t="s">
        <v>3495</v>
      </c>
      <c r="I3587" t="s">
        <v>3469</v>
      </c>
      <c r="L3587" s="13">
        <v>43590</v>
      </c>
      <c r="N3587" s="12">
        <v>19000</v>
      </c>
      <c r="Q3587" s="12">
        <f t="shared" si="1102"/>
        <v>19000</v>
      </c>
      <c r="R3587" s="12">
        <v>8.0931506849315067</v>
      </c>
      <c r="S3587" s="12">
        <v>13756.625625435274</v>
      </c>
      <c r="T3587" s="49">
        <f t="shared" si="1092"/>
        <v>43586</v>
      </c>
      <c r="U3587" s="70">
        <f t="shared" si="1093"/>
        <v>3.3333333333333335</v>
      </c>
      <c r="AC3587" s="78"/>
      <c r="AJ3587" s="87" t="s">
        <v>10679</v>
      </c>
      <c r="AK3587">
        <f>MATCH(AJ3587,'Cat-4'!$A:$A,0)</f>
        <v>848</v>
      </c>
      <c r="AL3587">
        <f>MATCH(T3587,'Cat-4'!$1:$1,0)</f>
        <v>89</v>
      </c>
      <c r="AM3587">
        <f>INDEX('Cat-4'!$1:$1048576,Working!AK3587,Working!AL3587)</f>
        <v>119.3</v>
      </c>
      <c r="AN3587">
        <f>MATCH($AN$2,'Cat-4'!$1:$1,0)</f>
        <v>127</v>
      </c>
      <c r="AO3587">
        <f>INDEX('Cat-4'!$1:$1048576,Working!AK3587,Working!AN3587)</f>
        <v>136.69999999999999</v>
      </c>
      <c r="AP3587" s="103">
        <f t="shared" si="1101"/>
        <v>1.145850796311819</v>
      </c>
      <c r="AQ3587" s="111">
        <f t="shared" si="1103"/>
        <v>0.14585079631181896</v>
      </c>
      <c r="AR3587" s="69">
        <f>INDEX(ELSV!$C$4:$G$65,MATCH(AJ3587,ELSV!$C$4:$C$65,0),MATCH(IF(Q3587&gt;2000000,"A",IF(Q3587&gt;1000000,"B",IF(Q3587&gt;100000,"C","D"))),ELSV!$C$4:$G$4,0))</f>
        <v>8</v>
      </c>
      <c r="AS3587" s="124">
        <f>INDEX(ELSV!$I$4:$M$65,MATCH(AJ3587,ELSV!$M$4:$M$65,0),MATCH(IF(Q3587&gt;2000000,"A",IF(Q3587&gt;1000000,"B",IF(Q3587&gt;100000,"C","D"))),ELSV!$I$4:$M$4,0))</f>
        <v>0.95</v>
      </c>
      <c r="AT3587" s="113">
        <f t="shared" si="1094"/>
        <v>1.145850796311819</v>
      </c>
      <c r="AU3587" s="114">
        <f t="shared" si="1095"/>
        <v>21771.16512992456</v>
      </c>
      <c r="AV3587" s="114">
        <f t="shared" si="1096"/>
        <v>8617.7528639284719</v>
      </c>
      <c r="AW3587" s="114">
        <f t="shared" si="1097"/>
        <v>13153.412265996089</v>
      </c>
      <c r="AX3587" s="125">
        <v>0.1</v>
      </c>
      <c r="AY3587" s="114">
        <f t="shared" si="1098"/>
        <v>11838.07103939648</v>
      </c>
      <c r="AZ3587" s="114">
        <f t="shared" si="1099"/>
        <v>10062.360383487008</v>
      </c>
      <c r="BA3587" s="114">
        <f t="shared" si="1100"/>
        <v>8878.5532795473591</v>
      </c>
    </row>
    <row r="3588" spans="1:53" hidden="1">
      <c r="A3588" t="s">
        <v>3557</v>
      </c>
      <c r="B3588" t="s">
        <v>7291</v>
      </c>
      <c r="D3588" t="s">
        <v>366</v>
      </c>
      <c r="G3588" t="s">
        <v>3496</v>
      </c>
      <c r="I3588" t="s">
        <v>3469</v>
      </c>
      <c r="L3588" s="13">
        <v>43718</v>
      </c>
      <c r="N3588" s="12">
        <v>19000</v>
      </c>
      <c r="Q3588" s="12">
        <f t="shared" si="1102"/>
        <v>19000</v>
      </c>
      <c r="R3588" s="12">
        <v>8.4438356164383563</v>
      </c>
      <c r="S3588" s="12">
        <v>14388.285247645454</v>
      </c>
      <c r="T3588" s="49">
        <f t="shared" si="1092"/>
        <v>43709</v>
      </c>
      <c r="U3588" s="70">
        <f t="shared" si="1093"/>
        <v>3</v>
      </c>
      <c r="AC3588" s="78"/>
      <c r="AJ3588" s="87" t="s">
        <v>10679</v>
      </c>
      <c r="AK3588">
        <f>MATCH(AJ3588,'Cat-4'!$A:$A,0)</f>
        <v>848</v>
      </c>
      <c r="AL3588">
        <f>MATCH(T3588,'Cat-4'!$1:$1,0)</f>
        <v>93</v>
      </c>
      <c r="AM3588">
        <f>INDEX('Cat-4'!$1:$1048576,Working!AK3588,Working!AL3588)</f>
        <v>118.4</v>
      </c>
      <c r="AN3588">
        <f>MATCH($AN$2,'Cat-4'!$1:$1,0)</f>
        <v>127</v>
      </c>
      <c r="AO3588">
        <f>INDEX('Cat-4'!$1:$1048576,Working!AK3588,Working!AN3588)</f>
        <v>136.69999999999999</v>
      </c>
      <c r="AP3588" s="103">
        <f t="shared" si="1101"/>
        <v>1.1545608108108107</v>
      </c>
      <c r="AQ3588" s="111">
        <f t="shared" si="1103"/>
        <v>0.15456081081081074</v>
      </c>
      <c r="AR3588" s="69">
        <f>INDEX(ELSV!$C$4:$G$65,MATCH(AJ3588,ELSV!$C$4:$C$65,0),MATCH(IF(Q3588&gt;2000000,"A",IF(Q3588&gt;1000000,"B",IF(Q3588&gt;100000,"C","D"))),ELSV!$C$4:$G$4,0))</f>
        <v>8</v>
      </c>
      <c r="AS3588" s="124">
        <f>INDEX(ELSV!$I$4:$M$65,MATCH(AJ3588,ELSV!$M$4:$M$65,0),MATCH(IF(Q3588&gt;2000000,"A",IF(Q3588&gt;1000000,"B",IF(Q3588&gt;100000,"C","D"))),ELSV!$I$4:$M$4,0))</f>
        <v>0.95</v>
      </c>
      <c r="AT3588" s="113">
        <f t="shared" si="1094"/>
        <v>1.1545608108108107</v>
      </c>
      <c r="AU3588" s="114">
        <f t="shared" si="1095"/>
        <v>21936.655405405403</v>
      </c>
      <c r="AV3588" s="114">
        <f t="shared" si="1096"/>
        <v>7814.9334881756749</v>
      </c>
      <c r="AW3588" s="114">
        <f t="shared" si="1097"/>
        <v>14121.721917229728</v>
      </c>
      <c r="AX3588" s="125">
        <v>0.1</v>
      </c>
      <c r="AY3588" s="114">
        <f t="shared" si="1098"/>
        <v>12709.549725506755</v>
      </c>
      <c r="AZ3588" s="114">
        <f t="shared" si="1099"/>
        <v>10803.117266680742</v>
      </c>
      <c r="BA3588" s="114">
        <f t="shared" si="1100"/>
        <v>9532.1622941300666</v>
      </c>
    </row>
    <row r="3589" spans="1:53" hidden="1">
      <c r="A3589" t="s">
        <v>3557</v>
      </c>
      <c r="B3589" t="s">
        <v>7291</v>
      </c>
      <c r="D3589" t="s">
        <v>366</v>
      </c>
      <c r="G3589" t="s">
        <v>3485</v>
      </c>
      <c r="I3589" t="s">
        <v>3497</v>
      </c>
      <c r="L3589" s="13">
        <v>43761</v>
      </c>
      <c r="N3589" s="12">
        <v>20170.48</v>
      </c>
      <c r="Q3589" s="12">
        <f t="shared" si="1102"/>
        <v>20170.48</v>
      </c>
      <c r="R3589" s="12">
        <v>8.5616438356164384</v>
      </c>
      <c r="S3589" s="12">
        <v>15499.927616891353</v>
      </c>
      <c r="T3589" s="49">
        <f t="shared" si="1092"/>
        <v>43739</v>
      </c>
      <c r="U3589" s="70">
        <f t="shared" si="1093"/>
        <v>2.9166666666666665</v>
      </c>
      <c r="AC3589" s="78"/>
      <c r="AJ3589" s="87" t="s">
        <v>10679</v>
      </c>
      <c r="AK3589">
        <f>MATCH(AJ3589,'Cat-4'!$A:$A,0)</f>
        <v>848</v>
      </c>
      <c r="AL3589">
        <f>MATCH(T3589,'Cat-4'!$1:$1,0)</f>
        <v>94</v>
      </c>
      <c r="AM3589">
        <f>INDEX('Cat-4'!$1:$1048576,Working!AK3589,Working!AL3589)</f>
        <v>118.7</v>
      </c>
      <c r="AN3589">
        <f>MATCH($AN$2,'Cat-4'!$1:$1,0)</f>
        <v>127</v>
      </c>
      <c r="AO3589">
        <f>INDEX('Cat-4'!$1:$1048576,Working!AK3589,Working!AN3589)</f>
        <v>136.69999999999999</v>
      </c>
      <c r="AP3589" s="103">
        <f t="shared" si="1101"/>
        <v>1.1516427969671439</v>
      </c>
      <c r="AQ3589" s="111">
        <f t="shared" si="1103"/>
        <v>0.15164279696714389</v>
      </c>
      <c r="AR3589" s="69">
        <f>INDEX(ELSV!$C$4:$G$65,MATCH(AJ3589,ELSV!$C$4:$C$65,0),MATCH(IF(Q3589&gt;2000000,"A",IF(Q3589&gt;1000000,"B",IF(Q3589&gt;100000,"C","D"))),ELSV!$C$4:$G$4,0))</f>
        <v>8</v>
      </c>
      <c r="AS3589" s="124">
        <f>INDEX(ELSV!$I$4:$M$65,MATCH(AJ3589,ELSV!$M$4:$M$65,0),MATCH(IF(Q3589&gt;2000000,"A",IF(Q3589&gt;1000000,"B",IF(Q3589&gt;100000,"C","D"))),ELSV!$I$4:$M$4,0))</f>
        <v>0.95</v>
      </c>
      <c r="AT3589" s="113">
        <f t="shared" si="1094"/>
        <v>1.1516427969671439</v>
      </c>
      <c r="AU3589" s="114">
        <f t="shared" si="1095"/>
        <v>23229.188003369836</v>
      </c>
      <c r="AV3589" s="114">
        <f t="shared" si="1096"/>
        <v>8045.526053250489</v>
      </c>
      <c r="AW3589" s="114">
        <f t="shared" si="1097"/>
        <v>15183.661950119347</v>
      </c>
      <c r="AX3589" s="125">
        <v>0.1</v>
      </c>
      <c r="AY3589" s="114">
        <f t="shared" si="1098"/>
        <v>13665.295755107412</v>
      </c>
      <c r="AZ3589" s="114">
        <f t="shared" si="1099"/>
        <v>11615.501391841301</v>
      </c>
      <c r="BA3589" s="114">
        <f t="shared" si="1100"/>
        <v>10248.971816330559</v>
      </c>
    </row>
    <row r="3590" spans="1:53" hidden="1">
      <c r="A3590" t="s">
        <v>3557</v>
      </c>
      <c r="B3590" t="s">
        <v>7291</v>
      </c>
      <c r="D3590" t="s">
        <v>366</v>
      </c>
      <c r="G3590" t="s">
        <v>3498</v>
      </c>
      <c r="I3590" t="s">
        <v>3497</v>
      </c>
      <c r="L3590" s="13">
        <v>43761</v>
      </c>
      <c r="N3590" s="12">
        <v>18644</v>
      </c>
      <c r="Q3590" s="12">
        <f t="shared" si="1102"/>
        <v>18644</v>
      </c>
      <c r="R3590" s="12">
        <v>8.5616438356164384</v>
      </c>
      <c r="S3590" s="12">
        <v>14326.909944102588</v>
      </c>
      <c r="T3590" s="49">
        <f t="shared" si="1092"/>
        <v>43739</v>
      </c>
      <c r="U3590" s="70">
        <f t="shared" si="1093"/>
        <v>2.9166666666666665</v>
      </c>
      <c r="AC3590" s="78"/>
      <c r="AJ3590" s="87" t="s">
        <v>10679</v>
      </c>
      <c r="AK3590">
        <f>MATCH(AJ3590,'Cat-4'!$A:$A,0)</f>
        <v>848</v>
      </c>
      <c r="AL3590">
        <f>MATCH(T3590,'Cat-4'!$1:$1,0)</f>
        <v>94</v>
      </c>
      <c r="AM3590">
        <f>INDEX('Cat-4'!$1:$1048576,Working!AK3590,Working!AL3590)</f>
        <v>118.7</v>
      </c>
      <c r="AN3590">
        <f>MATCH($AN$2,'Cat-4'!$1:$1,0)</f>
        <v>127</v>
      </c>
      <c r="AO3590">
        <f>INDEX('Cat-4'!$1:$1048576,Working!AK3590,Working!AN3590)</f>
        <v>136.69999999999999</v>
      </c>
      <c r="AP3590" s="103">
        <f t="shared" si="1101"/>
        <v>1.1516427969671439</v>
      </c>
      <c r="AQ3590" s="111">
        <f t="shared" si="1103"/>
        <v>0.15164279696714389</v>
      </c>
      <c r="AR3590" s="69">
        <f>INDEX(ELSV!$C$4:$G$65,MATCH(AJ3590,ELSV!$C$4:$C$65,0),MATCH(IF(Q3590&gt;2000000,"A",IF(Q3590&gt;1000000,"B",IF(Q3590&gt;100000,"C","D"))),ELSV!$C$4:$G$4,0))</f>
        <v>8</v>
      </c>
      <c r="AS3590" s="124">
        <f>INDEX(ELSV!$I$4:$M$65,MATCH(AJ3590,ELSV!$M$4:$M$65,0),MATCH(IF(Q3590&gt;2000000,"A",IF(Q3590&gt;1000000,"B",IF(Q3590&gt;100000,"C","D"))),ELSV!$I$4:$M$4,0))</f>
        <v>0.95</v>
      </c>
      <c r="AT3590" s="113">
        <f t="shared" si="1094"/>
        <v>1.1516427969671439</v>
      </c>
      <c r="AU3590" s="114">
        <f t="shared" si="1095"/>
        <v>21471.22830665543</v>
      </c>
      <c r="AV3590" s="114">
        <f t="shared" si="1096"/>
        <v>7436.6493874613852</v>
      </c>
      <c r="AW3590" s="114">
        <f t="shared" si="1097"/>
        <v>14034.578919194046</v>
      </c>
      <c r="AX3590" s="125">
        <v>0.1</v>
      </c>
      <c r="AY3590" s="114">
        <f t="shared" si="1098"/>
        <v>12631.121027274641</v>
      </c>
      <c r="AZ3590" s="114">
        <f t="shared" si="1099"/>
        <v>10736.452873183445</v>
      </c>
      <c r="BA3590" s="114">
        <f t="shared" si="1100"/>
        <v>9473.3407704559813</v>
      </c>
    </row>
    <row r="3591" spans="1:53" hidden="1">
      <c r="A3591" t="s">
        <v>3557</v>
      </c>
      <c r="B3591" t="s">
        <v>7291</v>
      </c>
      <c r="D3591" t="s">
        <v>366</v>
      </c>
      <c r="G3591" t="s">
        <v>3499</v>
      </c>
      <c r="I3591" t="s">
        <v>3344</v>
      </c>
      <c r="L3591" s="13">
        <v>43780</v>
      </c>
      <c r="N3591" s="12">
        <v>9650</v>
      </c>
      <c r="Q3591" s="12">
        <f t="shared" si="1102"/>
        <v>9650</v>
      </c>
      <c r="R3591" s="12">
        <v>8.6136986301369856</v>
      </c>
      <c r="S3591" s="12">
        <v>7463.124523473597</v>
      </c>
      <c r="T3591" s="49">
        <f t="shared" ref="T3591:T3654" si="1104">DATE(YEAR(L3591),MONTH(L3591),DAY(1))</f>
        <v>43770</v>
      </c>
      <c r="U3591" s="70">
        <f t="shared" ref="U3591:U3654" si="1105">YEARFRAC(T3591,$U$2)</f>
        <v>2.8333333333333335</v>
      </c>
      <c r="AC3591" s="78"/>
      <c r="AJ3591" s="87" t="s">
        <v>10679</v>
      </c>
      <c r="AK3591">
        <f>MATCH(AJ3591,'Cat-4'!$A:$A,0)</f>
        <v>848</v>
      </c>
      <c r="AL3591">
        <f>MATCH(T3591,'Cat-4'!$1:$1,0)</f>
        <v>95</v>
      </c>
      <c r="AM3591">
        <f>INDEX('Cat-4'!$1:$1048576,Working!AK3591,Working!AL3591)</f>
        <v>119.7</v>
      </c>
      <c r="AN3591">
        <f>MATCH($AN$2,'Cat-4'!$1:$1,0)</f>
        <v>127</v>
      </c>
      <c r="AO3591">
        <f>INDEX('Cat-4'!$1:$1048576,Working!AK3591,Working!AN3591)</f>
        <v>136.69999999999999</v>
      </c>
      <c r="AP3591" s="103">
        <f t="shared" si="1101"/>
        <v>1.1420217209690893</v>
      </c>
      <c r="AQ3591" s="111">
        <f t="shared" si="1103"/>
        <v>0.14202172096908927</v>
      </c>
      <c r="AR3591" s="69">
        <f>INDEX(ELSV!$C$4:$G$65,MATCH(AJ3591,ELSV!$C$4:$C$65,0),MATCH(IF(Q3591&gt;2000000,"A",IF(Q3591&gt;1000000,"B",IF(Q3591&gt;100000,"C","D"))),ELSV!$C$4:$G$4,0))</f>
        <v>8</v>
      </c>
      <c r="AS3591" s="124">
        <f>INDEX(ELSV!$I$4:$M$65,MATCH(AJ3591,ELSV!$M$4:$M$65,0),MATCH(IF(Q3591&gt;2000000,"A",IF(Q3591&gt;1000000,"B",IF(Q3591&gt;100000,"C","D"))),ELSV!$I$4:$M$4,0))</f>
        <v>0.95</v>
      </c>
      <c r="AT3591" s="113">
        <f t="shared" si="1094"/>
        <v>1.1420217209690893</v>
      </c>
      <c r="AU3591" s="114">
        <f t="shared" si="1095"/>
        <v>11020.509607351711</v>
      </c>
      <c r="AV3591" s="114">
        <f t="shared" si="1096"/>
        <v>3707.9422949735444</v>
      </c>
      <c r="AW3591" s="114">
        <f t="shared" si="1097"/>
        <v>7312.5673123781662</v>
      </c>
      <c r="AX3591" s="125">
        <v>0.1</v>
      </c>
      <c r="AY3591" s="114">
        <f t="shared" si="1098"/>
        <v>6581.3105811403493</v>
      </c>
      <c r="AZ3591" s="114">
        <f t="shared" si="1099"/>
        <v>5594.1139939692966</v>
      </c>
      <c r="BA3591" s="114">
        <f t="shared" si="1100"/>
        <v>4935.9829358552615</v>
      </c>
    </row>
    <row r="3592" spans="1:53" hidden="1">
      <c r="A3592" t="s">
        <v>3557</v>
      </c>
      <c r="B3592" t="s">
        <v>7291</v>
      </c>
      <c r="D3592" t="s">
        <v>366</v>
      </c>
      <c r="G3592" t="s">
        <v>3500</v>
      </c>
      <c r="I3592" t="s">
        <v>3344</v>
      </c>
      <c r="L3592" s="13">
        <v>43780</v>
      </c>
      <c r="N3592" s="12">
        <v>7950</v>
      </c>
      <c r="Q3592" s="12">
        <f t="shared" si="1102"/>
        <v>7950</v>
      </c>
      <c r="R3592" s="12">
        <v>8.6136986301369856</v>
      </c>
      <c r="S3592" s="12">
        <v>6148.3771980948286</v>
      </c>
      <c r="T3592" s="49">
        <f t="shared" si="1104"/>
        <v>43770</v>
      </c>
      <c r="U3592" s="70">
        <f t="shared" si="1105"/>
        <v>2.8333333333333335</v>
      </c>
      <c r="AC3592" s="78"/>
      <c r="AJ3592" s="87" t="s">
        <v>10679</v>
      </c>
      <c r="AK3592">
        <f>MATCH(AJ3592,'Cat-4'!$A:$A,0)</f>
        <v>848</v>
      </c>
      <c r="AL3592">
        <f>MATCH(T3592,'Cat-4'!$1:$1,0)</f>
        <v>95</v>
      </c>
      <c r="AM3592">
        <f>INDEX('Cat-4'!$1:$1048576,Working!AK3592,Working!AL3592)</f>
        <v>119.7</v>
      </c>
      <c r="AN3592">
        <f>MATCH($AN$2,'Cat-4'!$1:$1,0)</f>
        <v>127</v>
      </c>
      <c r="AO3592">
        <f>INDEX('Cat-4'!$1:$1048576,Working!AK3592,Working!AN3592)</f>
        <v>136.69999999999999</v>
      </c>
      <c r="AP3592" s="103">
        <f t="shared" si="1101"/>
        <v>1.1420217209690893</v>
      </c>
      <c r="AQ3592" s="111">
        <f t="shared" si="1103"/>
        <v>0.14202172096908927</v>
      </c>
      <c r="AR3592" s="69">
        <f>INDEX(ELSV!$C$4:$G$65,MATCH(AJ3592,ELSV!$C$4:$C$65,0),MATCH(IF(Q3592&gt;2000000,"A",IF(Q3592&gt;1000000,"B",IF(Q3592&gt;100000,"C","D"))),ELSV!$C$4:$G$4,0))</f>
        <v>8</v>
      </c>
      <c r="AS3592" s="124">
        <f>INDEX(ELSV!$I$4:$M$65,MATCH(AJ3592,ELSV!$M$4:$M$65,0),MATCH(IF(Q3592&gt;2000000,"A",IF(Q3592&gt;1000000,"B",IF(Q3592&gt;100000,"C","D"))),ELSV!$I$4:$M$4,0))</f>
        <v>0.95</v>
      </c>
      <c r="AT3592" s="113">
        <f t="shared" si="1094"/>
        <v>1.1420217209690893</v>
      </c>
      <c r="AU3592" s="114">
        <f t="shared" si="1095"/>
        <v>9079.0726817042596</v>
      </c>
      <c r="AV3592" s="114">
        <f t="shared" si="1096"/>
        <v>3054.7296626984121</v>
      </c>
      <c r="AW3592" s="114">
        <f t="shared" si="1097"/>
        <v>6024.343019005848</v>
      </c>
      <c r="AX3592" s="125">
        <v>0.1</v>
      </c>
      <c r="AY3592" s="114">
        <f t="shared" si="1098"/>
        <v>5421.9087171052633</v>
      </c>
      <c r="AZ3592" s="114">
        <f t="shared" si="1099"/>
        <v>4608.6224095394737</v>
      </c>
      <c r="BA3592" s="114">
        <f t="shared" si="1100"/>
        <v>4066.4315378289475</v>
      </c>
    </row>
    <row r="3593" spans="1:53" hidden="1">
      <c r="A3593" t="s">
        <v>3557</v>
      </c>
      <c r="B3593" t="s">
        <v>7291</v>
      </c>
      <c r="D3593" t="s">
        <v>366</v>
      </c>
      <c r="G3593" t="s">
        <v>3501</v>
      </c>
      <c r="I3593" t="s">
        <v>3344</v>
      </c>
      <c r="L3593" s="13">
        <v>43780</v>
      </c>
      <c r="N3593" s="12">
        <v>11600</v>
      </c>
      <c r="Q3593" s="12">
        <f t="shared" si="1102"/>
        <v>11600</v>
      </c>
      <c r="R3593" s="12">
        <v>8.6136986301369856</v>
      </c>
      <c r="S3593" s="12">
        <v>0</v>
      </c>
      <c r="T3593" s="49">
        <f t="shared" si="1104"/>
        <v>43770</v>
      </c>
      <c r="U3593" s="70">
        <f t="shared" si="1105"/>
        <v>2.8333333333333335</v>
      </c>
      <c r="AC3593" s="78"/>
      <c r="AJ3593" s="87" t="s">
        <v>10671</v>
      </c>
      <c r="AK3593">
        <f>MATCH(AJ3593,'Cat-4'!$A:$A,0)</f>
        <v>844</v>
      </c>
      <c r="AL3593">
        <f>MATCH(T3593,'Cat-4'!$1:$1,0)</f>
        <v>95</v>
      </c>
      <c r="AM3593">
        <f>INDEX('Cat-4'!$1:$1048576,Working!AK3593,Working!AL3593)</f>
        <v>129.19999999999999</v>
      </c>
      <c r="AN3593">
        <f>MATCH($AN$2,'Cat-4'!$1:$1,0)</f>
        <v>127</v>
      </c>
      <c r="AO3593">
        <f>INDEX('Cat-4'!$1:$1048576,Working!AK3593,Working!AN3593)</f>
        <v>157.69999999999999</v>
      </c>
      <c r="AP3593" s="103">
        <f t="shared" si="1101"/>
        <v>1.2205882352941178</v>
      </c>
      <c r="AQ3593" s="111">
        <f t="shared" si="1103"/>
        <v>0.22058823529411775</v>
      </c>
      <c r="AR3593" s="69">
        <f>INDEX(ELSV!$C$4:$G$65,MATCH(AJ3593,ELSV!$C$4:$C$65,0),MATCH(IF(Q3593&gt;2000000,"A",IF(Q3593&gt;1000000,"B",IF(Q3593&gt;100000,"C","D"))),ELSV!$C$4:$G$4,0))</f>
        <v>5</v>
      </c>
      <c r="AS3593" s="124">
        <f>INDEX(ELSV!$I$4:$M$65,MATCH(AJ3593,ELSV!$M$4:$M$65,0),MATCH(IF(Q3593&gt;2000000,"A",IF(Q3593&gt;1000000,"B",IF(Q3593&gt;100000,"C","D"))),ELSV!$I$4:$M$4,0))</f>
        <v>0.95</v>
      </c>
      <c r="AT3593" s="113">
        <f t="shared" ref="AT3593:AT3649" si="1106">1+AQ3593</f>
        <v>1.2205882352941178</v>
      </c>
      <c r="AU3593" s="114">
        <f t="shared" ref="AU3593:AU3649" si="1107">AT3593*Q3593</f>
        <v>14158.823529411766</v>
      </c>
      <c r="AV3593" s="114">
        <f t="shared" ref="AV3593:AV3649" si="1108">AU3593*(AS3593/AR3593)*(IF(U3593&gt;AR3593,AR3593,U3593))</f>
        <v>7622.1666666666679</v>
      </c>
      <c r="AW3593" s="114">
        <f t="shared" ref="AW3593:AW3649" si="1109">AU3593-AV3593</f>
        <v>6536.6568627450979</v>
      </c>
      <c r="AX3593" s="125">
        <v>0.1</v>
      </c>
      <c r="AY3593" s="114">
        <f t="shared" ref="AY3593:AY3649" si="1110">IF(AW3593*(1-AX3593)&gt;AU3593*(1-AS3593),AW3593*(1-AX3593),AU3593*(1-AS3593))</f>
        <v>5882.9911764705885</v>
      </c>
      <c r="AZ3593" s="114">
        <f t="shared" ref="AZ3593:AZ3649" si="1111">IF(AY3593*0.85&gt;AU3593*(1-AS3593),AY3593*0.85,AU3593*(1-AS3593))</f>
        <v>5000.5425000000005</v>
      </c>
      <c r="BA3593" s="114">
        <f t="shared" ref="BA3593:BA3649" si="1112">IF(AY3593*0.75&gt;AU3593*(1-AS3593),AY3593*0.75,AU3593*(1-AS3593))</f>
        <v>4412.2433823529409</v>
      </c>
    </row>
    <row r="3594" spans="1:53" hidden="1">
      <c r="A3594" t="s">
        <v>3557</v>
      </c>
      <c r="B3594" t="s">
        <v>7291</v>
      </c>
      <c r="D3594" t="s">
        <v>366</v>
      </c>
      <c r="G3594" t="s">
        <v>3443</v>
      </c>
      <c r="I3594" t="s">
        <v>3502</v>
      </c>
      <c r="L3594" s="13">
        <v>43787</v>
      </c>
      <c r="N3594" s="12">
        <v>8500</v>
      </c>
      <c r="Q3594" s="12">
        <f t="shared" si="1102"/>
        <v>8500</v>
      </c>
      <c r="R3594" s="12">
        <v>8.632876712328768</v>
      </c>
      <c r="S3594" s="12">
        <v>6589.1897539429428</v>
      </c>
      <c r="T3594" s="49">
        <f t="shared" si="1104"/>
        <v>43770</v>
      </c>
      <c r="U3594" s="70">
        <f t="shared" si="1105"/>
        <v>2.8333333333333335</v>
      </c>
      <c r="AC3594" s="78"/>
      <c r="AJ3594" s="87" t="s">
        <v>10671</v>
      </c>
      <c r="AK3594">
        <f>MATCH(AJ3594,'Cat-4'!$A:$A,0)</f>
        <v>844</v>
      </c>
      <c r="AL3594">
        <f>MATCH(T3594,'Cat-4'!$1:$1,0)</f>
        <v>95</v>
      </c>
      <c r="AM3594">
        <f>INDEX('Cat-4'!$1:$1048576,Working!AK3594,Working!AL3594)</f>
        <v>129.19999999999999</v>
      </c>
      <c r="AN3594">
        <f>MATCH($AN$2,'Cat-4'!$1:$1,0)</f>
        <v>127</v>
      </c>
      <c r="AO3594">
        <f>INDEX('Cat-4'!$1:$1048576,Working!AK3594,Working!AN3594)</f>
        <v>157.69999999999999</v>
      </c>
      <c r="AP3594" s="103">
        <f t="shared" si="1101"/>
        <v>1.2205882352941178</v>
      </c>
      <c r="AQ3594" s="111">
        <f t="shared" si="1103"/>
        <v>0.22058823529411775</v>
      </c>
      <c r="AR3594" s="69">
        <f>INDEX(ELSV!$C$4:$G$65,MATCH(AJ3594,ELSV!$C$4:$C$65,0),MATCH(IF(Q3594&gt;2000000,"A",IF(Q3594&gt;1000000,"B",IF(Q3594&gt;100000,"C","D"))),ELSV!$C$4:$G$4,0))</f>
        <v>5</v>
      </c>
      <c r="AS3594" s="124">
        <f>INDEX(ELSV!$I$4:$M$65,MATCH(AJ3594,ELSV!$M$4:$M$65,0),MATCH(IF(Q3594&gt;2000000,"A",IF(Q3594&gt;1000000,"B",IF(Q3594&gt;100000,"C","D"))),ELSV!$I$4:$M$4,0))</f>
        <v>0.95</v>
      </c>
      <c r="AT3594" s="113">
        <f t="shared" si="1106"/>
        <v>1.2205882352941178</v>
      </c>
      <c r="AU3594" s="114">
        <f t="shared" si="1107"/>
        <v>10375</v>
      </c>
      <c r="AV3594" s="114">
        <f t="shared" si="1108"/>
        <v>5585.2083333333339</v>
      </c>
      <c r="AW3594" s="114">
        <f t="shared" si="1109"/>
        <v>4789.7916666666661</v>
      </c>
      <c r="AX3594" s="125">
        <v>0.1</v>
      </c>
      <c r="AY3594" s="114">
        <f t="shared" si="1110"/>
        <v>4310.8125</v>
      </c>
      <c r="AZ3594" s="114">
        <f t="shared" si="1111"/>
        <v>3664.1906249999997</v>
      </c>
      <c r="BA3594" s="114">
        <f t="shared" si="1112"/>
        <v>3233.109375</v>
      </c>
    </row>
    <row r="3595" spans="1:53" hidden="1">
      <c r="A3595" t="s">
        <v>3557</v>
      </c>
      <c r="B3595" t="s">
        <v>7291</v>
      </c>
      <c r="D3595" t="s">
        <v>366</v>
      </c>
      <c r="G3595" t="s">
        <v>3503</v>
      </c>
      <c r="I3595" t="s">
        <v>3502</v>
      </c>
      <c r="L3595" s="13">
        <v>43787</v>
      </c>
      <c r="N3595" s="12">
        <v>10300</v>
      </c>
      <c r="Q3595" s="12">
        <f t="shared" si="1102"/>
        <v>10300</v>
      </c>
      <c r="R3595" s="12">
        <v>8.632876712328768</v>
      </c>
      <c r="S3595" s="12">
        <v>7984.5475841896841</v>
      </c>
      <c r="T3595" s="49">
        <f t="shared" si="1104"/>
        <v>43770</v>
      </c>
      <c r="U3595" s="70">
        <f t="shared" si="1105"/>
        <v>2.8333333333333335</v>
      </c>
      <c r="AC3595" s="78"/>
      <c r="AJ3595" s="87" t="s">
        <v>10671</v>
      </c>
      <c r="AK3595">
        <f>MATCH(AJ3595,'Cat-4'!$A:$A,0)</f>
        <v>844</v>
      </c>
      <c r="AL3595">
        <f>MATCH(T3595,'Cat-4'!$1:$1,0)</f>
        <v>95</v>
      </c>
      <c r="AM3595">
        <f>INDEX('Cat-4'!$1:$1048576,Working!AK3595,Working!AL3595)</f>
        <v>129.19999999999999</v>
      </c>
      <c r="AN3595">
        <f>MATCH($AN$2,'Cat-4'!$1:$1,0)</f>
        <v>127</v>
      </c>
      <c r="AO3595">
        <f>INDEX('Cat-4'!$1:$1048576,Working!AK3595,Working!AN3595)</f>
        <v>157.69999999999999</v>
      </c>
      <c r="AP3595" s="103">
        <f t="shared" si="1101"/>
        <v>1.2205882352941178</v>
      </c>
      <c r="AQ3595" s="111">
        <f t="shared" si="1103"/>
        <v>0.22058823529411775</v>
      </c>
      <c r="AR3595" s="69">
        <f>INDEX(ELSV!$C$4:$G$65,MATCH(AJ3595,ELSV!$C$4:$C$65,0),MATCH(IF(Q3595&gt;2000000,"A",IF(Q3595&gt;1000000,"B",IF(Q3595&gt;100000,"C","D"))),ELSV!$C$4:$G$4,0))</f>
        <v>5</v>
      </c>
      <c r="AS3595" s="124">
        <f>INDEX(ELSV!$I$4:$M$65,MATCH(AJ3595,ELSV!$M$4:$M$65,0),MATCH(IF(Q3595&gt;2000000,"A",IF(Q3595&gt;1000000,"B",IF(Q3595&gt;100000,"C","D"))),ELSV!$I$4:$M$4,0))</f>
        <v>0.95</v>
      </c>
      <c r="AT3595" s="113">
        <f t="shared" si="1106"/>
        <v>1.2205882352941178</v>
      </c>
      <c r="AU3595" s="114">
        <f t="shared" si="1107"/>
        <v>12572.058823529413</v>
      </c>
      <c r="AV3595" s="114">
        <f t="shared" si="1108"/>
        <v>6767.9583333333339</v>
      </c>
      <c r="AW3595" s="114">
        <f t="shared" si="1109"/>
        <v>5804.1004901960787</v>
      </c>
      <c r="AX3595" s="125">
        <v>0.1</v>
      </c>
      <c r="AY3595" s="114">
        <f t="shared" si="1110"/>
        <v>5223.6904411764708</v>
      </c>
      <c r="AZ3595" s="114">
        <f t="shared" si="1111"/>
        <v>4440.1368750000001</v>
      </c>
      <c r="BA3595" s="114">
        <f t="shared" si="1112"/>
        <v>3917.7678308823533</v>
      </c>
    </row>
    <row r="3596" spans="1:53" hidden="1">
      <c r="A3596" t="s">
        <v>3557</v>
      </c>
      <c r="B3596" t="s">
        <v>7291</v>
      </c>
      <c r="D3596" t="s">
        <v>366</v>
      </c>
      <c r="G3596" t="s">
        <v>3504</v>
      </c>
      <c r="I3596" t="s">
        <v>3502</v>
      </c>
      <c r="L3596" s="13">
        <v>43787</v>
      </c>
      <c r="N3596" s="12">
        <v>1600</v>
      </c>
      <c r="Q3596" s="12">
        <f t="shared" si="1102"/>
        <v>1600</v>
      </c>
      <c r="R3596" s="12">
        <v>8.632876712328768</v>
      </c>
      <c r="S3596" s="12">
        <v>0</v>
      </c>
      <c r="T3596" s="49">
        <f t="shared" si="1104"/>
        <v>43770</v>
      </c>
      <c r="U3596" s="70">
        <f t="shared" si="1105"/>
        <v>2.8333333333333335</v>
      </c>
      <c r="AC3596" s="78"/>
      <c r="AJ3596" s="87" t="s">
        <v>10671</v>
      </c>
      <c r="AK3596">
        <f>MATCH(AJ3596,'Cat-4'!$A:$A,0)</f>
        <v>844</v>
      </c>
      <c r="AL3596">
        <f>MATCH(T3596,'Cat-4'!$1:$1,0)</f>
        <v>95</v>
      </c>
      <c r="AM3596">
        <f>INDEX('Cat-4'!$1:$1048576,Working!AK3596,Working!AL3596)</f>
        <v>129.19999999999999</v>
      </c>
      <c r="AN3596">
        <f>MATCH($AN$2,'Cat-4'!$1:$1,0)</f>
        <v>127</v>
      </c>
      <c r="AO3596">
        <f>INDEX('Cat-4'!$1:$1048576,Working!AK3596,Working!AN3596)</f>
        <v>157.69999999999999</v>
      </c>
      <c r="AP3596" s="103">
        <f t="shared" si="1101"/>
        <v>1.2205882352941178</v>
      </c>
      <c r="AQ3596" s="111">
        <f t="shared" si="1103"/>
        <v>0.22058823529411775</v>
      </c>
      <c r="AR3596" s="69">
        <f>INDEX(ELSV!$C$4:$G$65,MATCH(AJ3596,ELSV!$C$4:$C$65,0),MATCH(IF(Q3596&gt;2000000,"A",IF(Q3596&gt;1000000,"B",IF(Q3596&gt;100000,"C","D"))),ELSV!$C$4:$G$4,0))</f>
        <v>5</v>
      </c>
      <c r="AS3596" s="124">
        <f>INDEX(ELSV!$I$4:$M$65,MATCH(AJ3596,ELSV!$M$4:$M$65,0),MATCH(IF(Q3596&gt;2000000,"A",IF(Q3596&gt;1000000,"B",IF(Q3596&gt;100000,"C","D"))),ELSV!$I$4:$M$4,0))</f>
        <v>0.95</v>
      </c>
      <c r="AT3596" s="113">
        <f t="shared" si="1106"/>
        <v>1.2205882352941178</v>
      </c>
      <c r="AU3596" s="114">
        <f t="shared" si="1107"/>
        <v>1952.9411764705883</v>
      </c>
      <c r="AV3596" s="114">
        <f t="shared" si="1108"/>
        <v>1051.3333333333335</v>
      </c>
      <c r="AW3596" s="114">
        <f t="shared" si="1109"/>
        <v>901.6078431372548</v>
      </c>
      <c r="AX3596" s="125">
        <v>0.1</v>
      </c>
      <c r="AY3596" s="114">
        <f t="shared" si="1110"/>
        <v>811.44705882352935</v>
      </c>
      <c r="AZ3596" s="114">
        <f t="shared" si="1111"/>
        <v>689.7299999999999</v>
      </c>
      <c r="BA3596" s="114">
        <f t="shared" si="1112"/>
        <v>608.58529411764698</v>
      </c>
    </row>
    <row r="3597" spans="1:53" hidden="1">
      <c r="A3597" t="s">
        <v>3557</v>
      </c>
      <c r="B3597" t="s">
        <v>7291</v>
      </c>
      <c r="D3597" t="s">
        <v>366</v>
      </c>
      <c r="G3597" t="s">
        <v>3505</v>
      </c>
      <c r="I3597" t="s">
        <v>3502</v>
      </c>
      <c r="L3597" s="13">
        <v>43787</v>
      </c>
      <c r="N3597" s="12">
        <v>3100</v>
      </c>
      <c r="Q3597" s="12">
        <f t="shared" si="1102"/>
        <v>3100</v>
      </c>
      <c r="R3597" s="12">
        <v>8.632876712328768</v>
      </c>
      <c r="S3597" s="12">
        <v>0</v>
      </c>
      <c r="T3597" s="49">
        <f t="shared" si="1104"/>
        <v>43770</v>
      </c>
      <c r="U3597" s="70">
        <f t="shared" si="1105"/>
        <v>2.8333333333333335</v>
      </c>
      <c r="AC3597" s="78"/>
      <c r="AJ3597" s="87" t="s">
        <v>10671</v>
      </c>
      <c r="AK3597">
        <f>MATCH(AJ3597,'Cat-4'!$A:$A,0)</f>
        <v>844</v>
      </c>
      <c r="AL3597">
        <f>MATCH(T3597,'Cat-4'!$1:$1,0)</f>
        <v>95</v>
      </c>
      <c r="AM3597">
        <f>INDEX('Cat-4'!$1:$1048576,Working!AK3597,Working!AL3597)</f>
        <v>129.19999999999999</v>
      </c>
      <c r="AN3597">
        <f>MATCH($AN$2,'Cat-4'!$1:$1,0)</f>
        <v>127</v>
      </c>
      <c r="AO3597">
        <f>INDEX('Cat-4'!$1:$1048576,Working!AK3597,Working!AN3597)</f>
        <v>157.69999999999999</v>
      </c>
      <c r="AP3597" s="103">
        <f t="shared" ref="AP3597:AP3622" si="1113">AO3597/AM3597</f>
        <v>1.2205882352941178</v>
      </c>
      <c r="AQ3597" s="111">
        <f t="shared" si="1103"/>
        <v>0.22058823529411775</v>
      </c>
      <c r="AR3597" s="69">
        <f>INDEX(ELSV!$C$4:$G$65,MATCH(AJ3597,ELSV!$C$4:$C$65,0),MATCH(IF(Q3597&gt;2000000,"A",IF(Q3597&gt;1000000,"B",IF(Q3597&gt;100000,"C","D"))),ELSV!$C$4:$G$4,0))</f>
        <v>5</v>
      </c>
      <c r="AS3597" s="124">
        <f>INDEX(ELSV!$I$4:$M$65,MATCH(AJ3597,ELSV!$M$4:$M$65,0),MATCH(IF(Q3597&gt;2000000,"A",IF(Q3597&gt;1000000,"B",IF(Q3597&gt;100000,"C","D"))),ELSV!$I$4:$M$4,0))</f>
        <v>0.95</v>
      </c>
      <c r="AT3597" s="113">
        <f t="shared" si="1106"/>
        <v>1.2205882352941178</v>
      </c>
      <c r="AU3597" s="114">
        <f t="shared" si="1107"/>
        <v>3783.8235294117649</v>
      </c>
      <c r="AV3597" s="114">
        <f t="shared" si="1108"/>
        <v>2036.9583333333337</v>
      </c>
      <c r="AW3597" s="114">
        <f t="shared" si="1109"/>
        <v>1746.8651960784312</v>
      </c>
      <c r="AX3597" s="125">
        <v>0.1</v>
      </c>
      <c r="AY3597" s="114">
        <f t="shared" si="1110"/>
        <v>1572.178676470588</v>
      </c>
      <c r="AZ3597" s="114">
        <f t="shared" si="1111"/>
        <v>1336.3518749999998</v>
      </c>
      <c r="BA3597" s="114">
        <f t="shared" si="1112"/>
        <v>1179.1340073529409</v>
      </c>
    </row>
    <row r="3598" spans="1:53" hidden="1">
      <c r="A3598" t="s">
        <v>3557</v>
      </c>
      <c r="B3598" t="s">
        <v>7291</v>
      </c>
      <c r="D3598" t="s">
        <v>366</v>
      </c>
      <c r="G3598" t="s">
        <v>3500</v>
      </c>
      <c r="I3598" t="s">
        <v>3344</v>
      </c>
      <c r="L3598" s="13">
        <v>43803</v>
      </c>
      <c r="N3598" s="12">
        <v>7800</v>
      </c>
      <c r="Q3598" s="12">
        <f t="shared" ref="Q3598:Q3622" si="1114">N3598</f>
        <v>7800</v>
      </c>
      <c r="R3598" s="12">
        <v>8.6767123287671239</v>
      </c>
      <c r="S3598" s="12">
        <v>6078.963082264263</v>
      </c>
      <c r="T3598" s="49">
        <f t="shared" si="1104"/>
        <v>43800</v>
      </c>
      <c r="U3598" s="70">
        <f t="shared" si="1105"/>
        <v>2.75</v>
      </c>
      <c r="AC3598" s="78"/>
      <c r="AJ3598" s="87" t="s">
        <v>10679</v>
      </c>
      <c r="AK3598">
        <f>MATCH(AJ3598,'Cat-4'!$A:$A,0)</f>
        <v>848</v>
      </c>
      <c r="AL3598">
        <f>MATCH(T3598,'Cat-4'!$1:$1,0)</f>
        <v>96</v>
      </c>
      <c r="AM3598">
        <f>INDEX('Cat-4'!$1:$1048576,Working!AK3598,Working!AL3598)</f>
        <v>119.8</v>
      </c>
      <c r="AN3598">
        <f>MATCH($AN$2,'Cat-4'!$1:$1,0)</f>
        <v>127</v>
      </c>
      <c r="AO3598">
        <f>INDEX('Cat-4'!$1:$1048576,Working!AK3598,Working!AN3598)</f>
        <v>136.69999999999999</v>
      </c>
      <c r="AP3598" s="103">
        <f t="shared" si="1113"/>
        <v>1.1410684474123538</v>
      </c>
      <c r="AQ3598" s="111">
        <f t="shared" si="1103"/>
        <v>0.1410684474123538</v>
      </c>
      <c r="AR3598" s="69">
        <f>INDEX(ELSV!$C$4:$G$65,MATCH(AJ3598,ELSV!$C$4:$C$65,0),MATCH(IF(Q3598&gt;2000000,"A",IF(Q3598&gt;1000000,"B",IF(Q3598&gt;100000,"C","D"))),ELSV!$C$4:$G$4,0))</f>
        <v>8</v>
      </c>
      <c r="AS3598" s="124">
        <f>INDEX(ELSV!$I$4:$M$65,MATCH(AJ3598,ELSV!$M$4:$M$65,0),MATCH(IF(Q3598&gt;2000000,"A",IF(Q3598&gt;1000000,"B",IF(Q3598&gt;100000,"C","D"))),ELSV!$I$4:$M$4,0))</f>
        <v>0.95</v>
      </c>
      <c r="AT3598" s="113">
        <f t="shared" si="1106"/>
        <v>1.1410684474123538</v>
      </c>
      <c r="AU3598" s="114">
        <f t="shared" si="1107"/>
        <v>8900.3338898163602</v>
      </c>
      <c r="AV3598" s="114">
        <f t="shared" si="1108"/>
        <v>2906.5152858931551</v>
      </c>
      <c r="AW3598" s="114">
        <f t="shared" si="1109"/>
        <v>5993.818603923205</v>
      </c>
      <c r="AX3598" s="125">
        <v>0.1</v>
      </c>
      <c r="AY3598" s="114">
        <f t="shared" si="1110"/>
        <v>5394.436743530885</v>
      </c>
      <c r="AZ3598" s="114">
        <f t="shared" si="1111"/>
        <v>4585.2712320012524</v>
      </c>
      <c r="BA3598" s="114">
        <f t="shared" si="1112"/>
        <v>4045.8275576481637</v>
      </c>
    </row>
    <row r="3599" spans="1:53" hidden="1">
      <c r="A3599" t="s">
        <v>3557</v>
      </c>
      <c r="B3599" t="s">
        <v>7291</v>
      </c>
      <c r="D3599" t="s">
        <v>366</v>
      </c>
      <c r="G3599" t="s">
        <v>3506</v>
      </c>
      <c r="I3599" t="s">
        <v>3507</v>
      </c>
      <c r="L3599" s="13">
        <v>43886</v>
      </c>
      <c r="N3599" s="12">
        <v>12000</v>
      </c>
      <c r="Q3599" s="12">
        <f t="shared" si="1114"/>
        <v>12000</v>
      </c>
      <c r="R3599" s="12">
        <v>8.9041095890410951</v>
      </c>
      <c r="S3599" s="12">
        <v>9523.9212751966988</v>
      </c>
      <c r="T3599" s="49">
        <f t="shared" si="1104"/>
        <v>43862</v>
      </c>
      <c r="U3599" s="70">
        <f t="shared" si="1105"/>
        <v>2.5833333333333335</v>
      </c>
      <c r="AC3599" s="78"/>
      <c r="AJ3599" s="87" t="s">
        <v>10679</v>
      </c>
      <c r="AK3599">
        <f>MATCH(AJ3599,'Cat-4'!$A:$A,0)</f>
        <v>848</v>
      </c>
      <c r="AL3599">
        <f>MATCH(T3599,'Cat-4'!$1:$1,0)</f>
        <v>98</v>
      </c>
      <c r="AM3599">
        <f>INDEX('Cat-4'!$1:$1048576,Working!AK3599,Working!AL3599)</f>
        <v>119.7</v>
      </c>
      <c r="AN3599">
        <f>MATCH($AN$2,'Cat-4'!$1:$1,0)</f>
        <v>127</v>
      </c>
      <c r="AO3599">
        <f>INDEX('Cat-4'!$1:$1048576,Working!AK3599,Working!AN3599)</f>
        <v>136.69999999999999</v>
      </c>
      <c r="AP3599" s="103">
        <f t="shared" si="1113"/>
        <v>1.1420217209690893</v>
      </c>
      <c r="AQ3599" s="111">
        <f t="shared" si="1103"/>
        <v>0.14202172096908927</v>
      </c>
      <c r="AR3599" s="69">
        <f>INDEX(ELSV!$C$4:$G$65,MATCH(AJ3599,ELSV!$C$4:$C$65,0),MATCH(IF(Q3599&gt;2000000,"A",IF(Q3599&gt;1000000,"B",IF(Q3599&gt;100000,"C","D"))),ELSV!$C$4:$G$4,0))</f>
        <v>8</v>
      </c>
      <c r="AS3599" s="124">
        <f>INDEX(ELSV!$I$4:$M$65,MATCH(AJ3599,ELSV!$M$4:$M$65,0),MATCH(IF(Q3599&gt;2000000,"A",IF(Q3599&gt;1000000,"B",IF(Q3599&gt;100000,"C","D"))),ELSV!$I$4:$M$4,0))</f>
        <v>0.95</v>
      </c>
      <c r="AT3599" s="113">
        <f t="shared" si="1106"/>
        <v>1.1420217209690893</v>
      </c>
      <c r="AU3599" s="114">
        <f t="shared" si="1107"/>
        <v>13704.260651629071</v>
      </c>
      <c r="AV3599" s="114">
        <f t="shared" si="1108"/>
        <v>4204.0674603174593</v>
      </c>
      <c r="AW3599" s="114">
        <f t="shared" si="1109"/>
        <v>9500.1931913116114</v>
      </c>
      <c r="AX3599" s="125">
        <v>0.1</v>
      </c>
      <c r="AY3599" s="114">
        <f t="shared" si="1110"/>
        <v>8550.1738721804504</v>
      </c>
      <c r="AZ3599" s="114">
        <f t="shared" si="1111"/>
        <v>7267.6477913533827</v>
      </c>
      <c r="BA3599" s="114">
        <f t="shared" si="1112"/>
        <v>6412.6304041353378</v>
      </c>
    </row>
    <row r="3600" spans="1:53" hidden="1">
      <c r="A3600" t="s">
        <v>3557</v>
      </c>
      <c r="B3600" t="s">
        <v>7291</v>
      </c>
      <c r="D3600" t="s">
        <v>366</v>
      </c>
      <c r="E3600" t="s">
        <v>27</v>
      </c>
      <c r="F3600" t="s">
        <v>3</v>
      </c>
      <c r="G3600" t="s">
        <v>3508</v>
      </c>
      <c r="I3600" t="s">
        <v>3469</v>
      </c>
      <c r="K3600" t="s">
        <v>3375</v>
      </c>
      <c r="L3600" s="13">
        <v>43988</v>
      </c>
      <c r="N3600" s="12">
        <v>9500</v>
      </c>
      <c r="Q3600" s="12">
        <f t="shared" si="1114"/>
        <v>9500</v>
      </c>
      <c r="R3600" s="12">
        <v>9.1835616438356169</v>
      </c>
      <c r="S3600" s="12">
        <v>7860.2610361483894</v>
      </c>
      <c r="T3600" s="49">
        <f t="shared" si="1104"/>
        <v>43983</v>
      </c>
      <c r="U3600" s="70">
        <f t="shared" si="1105"/>
        <v>2.25</v>
      </c>
      <c r="AC3600" s="78"/>
      <c r="AJ3600" s="87" t="s">
        <v>10679</v>
      </c>
      <c r="AK3600">
        <f>MATCH(AJ3600,'Cat-4'!$A:$A,0)</f>
        <v>848</v>
      </c>
      <c r="AL3600">
        <f>MATCH(T3600,'Cat-4'!$1:$1,0)</f>
        <v>102</v>
      </c>
      <c r="AM3600">
        <f>INDEX('Cat-4'!$1:$1048576,Working!AK3600,Working!AL3600)</f>
        <v>119.9</v>
      </c>
      <c r="AN3600">
        <f>MATCH($AN$2,'Cat-4'!$1:$1,0)</f>
        <v>127</v>
      </c>
      <c r="AO3600">
        <f>INDEX('Cat-4'!$1:$1048576,Working!AK3600,Working!AN3600)</f>
        <v>136.69999999999999</v>
      </c>
      <c r="AP3600" s="103">
        <f t="shared" si="1113"/>
        <v>1.1401167639699747</v>
      </c>
      <c r="AQ3600" s="111">
        <f t="shared" si="1103"/>
        <v>0.14011676396997474</v>
      </c>
      <c r="AR3600" s="69">
        <f>INDEX(ELSV!$C$4:$G$65,MATCH(AJ3600,ELSV!$C$4:$C$65,0),MATCH(IF(Q3600&gt;2000000,"A",IF(Q3600&gt;1000000,"B",IF(Q3600&gt;100000,"C","D"))),ELSV!$C$4:$G$4,0))</f>
        <v>8</v>
      </c>
      <c r="AS3600" s="124">
        <f>INDEX(ELSV!$I$4:$M$65,MATCH(AJ3600,ELSV!$M$4:$M$65,0),MATCH(IF(Q3600&gt;2000000,"A",IF(Q3600&gt;1000000,"B",IF(Q3600&gt;100000,"C","D"))),ELSV!$I$4:$M$4,0))</f>
        <v>0.95</v>
      </c>
      <c r="AT3600" s="113">
        <f t="shared" si="1106"/>
        <v>1.1401167639699747</v>
      </c>
      <c r="AU3600" s="114">
        <f t="shared" si="1107"/>
        <v>10831.109257714759</v>
      </c>
      <c r="AV3600" s="114">
        <f t="shared" si="1108"/>
        <v>2893.9370047956618</v>
      </c>
      <c r="AW3600" s="114">
        <f t="shared" si="1109"/>
        <v>7937.1722529190974</v>
      </c>
      <c r="AX3600" s="125">
        <v>0.1</v>
      </c>
      <c r="AY3600" s="114">
        <f t="shared" si="1110"/>
        <v>7143.4550276271875</v>
      </c>
      <c r="AZ3600" s="114">
        <f t="shared" si="1111"/>
        <v>6071.9367734831094</v>
      </c>
      <c r="BA3600" s="114">
        <f t="shared" si="1112"/>
        <v>5357.5912707203906</v>
      </c>
    </row>
    <row r="3601" spans="1:53" hidden="1">
      <c r="A3601" t="s">
        <v>3557</v>
      </c>
      <c r="B3601" t="s">
        <v>7291</v>
      </c>
      <c r="D3601" t="s">
        <v>366</v>
      </c>
      <c r="G3601" t="s">
        <v>3509</v>
      </c>
      <c r="I3601" t="s">
        <v>3431</v>
      </c>
      <c r="K3601" t="s">
        <v>3510</v>
      </c>
      <c r="L3601" s="13">
        <v>44005</v>
      </c>
      <c r="N3601" s="12">
        <v>7000</v>
      </c>
      <c r="Q3601" s="12">
        <f t="shared" si="1114"/>
        <v>7000</v>
      </c>
      <c r="R3601" s="12">
        <v>9.2301369863013694</v>
      </c>
      <c r="S3601" s="12">
        <v>5822.6682529718892</v>
      </c>
      <c r="T3601" s="49">
        <f t="shared" si="1104"/>
        <v>43983</v>
      </c>
      <c r="U3601" s="70">
        <f t="shared" si="1105"/>
        <v>2.25</v>
      </c>
      <c r="AC3601" s="78"/>
      <c r="AJ3601" s="87" t="s">
        <v>10679</v>
      </c>
      <c r="AK3601">
        <f>MATCH(AJ3601,'Cat-4'!$A:$A,0)</f>
        <v>848</v>
      </c>
      <c r="AL3601">
        <f>MATCH(T3601,'Cat-4'!$1:$1,0)</f>
        <v>102</v>
      </c>
      <c r="AM3601">
        <f>INDEX('Cat-4'!$1:$1048576,Working!AK3601,Working!AL3601)</f>
        <v>119.9</v>
      </c>
      <c r="AN3601">
        <f>MATCH($AN$2,'Cat-4'!$1:$1,0)</f>
        <v>127</v>
      </c>
      <c r="AO3601">
        <f>INDEX('Cat-4'!$1:$1048576,Working!AK3601,Working!AN3601)</f>
        <v>136.69999999999999</v>
      </c>
      <c r="AP3601" s="103">
        <f t="shared" si="1113"/>
        <v>1.1401167639699747</v>
      </c>
      <c r="AQ3601" s="111">
        <f t="shared" si="1103"/>
        <v>0.14011676396997474</v>
      </c>
      <c r="AR3601" s="69">
        <f>INDEX(ELSV!$C$4:$G$65,MATCH(AJ3601,ELSV!$C$4:$C$65,0),MATCH(IF(Q3601&gt;2000000,"A",IF(Q3601&gt;1000000,"B",IF(Q3601&gt;100000,"C","D"))),ELSV!$C$4:$G$4,0))</f>
        <v>8</v>
      </c>
      <c r="AS3601" s="124">
        <f>INDEX(ELSV!$I$4:$M$65,MATCH(AJ3601,ELSV!$M$4:$M$65,0),MATCH(IF(Q3601&gt;2000000,"A",IF(Q3601&gt;1000000,"B",IF(Q3601&gt;100000,"C","D"))),ELSV!$I$4:$M$4,0))</f>
        <v>0.95</v>
      </c>
      <c r="AT3601" s="113">
        <f t="shared" si="1106"/>
        <v>1.1401167639699747</v>
      </c>
      <c r="AU3601" s="114">
        <f t="shared" si="1107"/>
        <v>7980.8173477898235</v>
      </c>
      <c r="AV3601" s="114">
        <f t="shared" si="1108"/>
        <v>2132.3746351125933</v>
      </c>
      <c r="AW3601" s="114">
        <f t="shared" si="1109"/>
        <v>5848.4427126772298</v>
      </c>
      <c r="AX3601" s="125">
        <v>0.1</v>
      </c>
      <c r="AY3601" s="114">
        <f t="shared" si="1110"/>
        <v>5263.5984414095074</v>
      </c>
      <c r="AZ3601" s="114">
        <f t="shared" si="1111"/>
        <v>4474.0586751980809</v>
      </c>
      <c r="BA3601" s="114">
        <f t="shared" si="1112"/>
        <v>3947.6988310571305</v>
      </c>
    </row>
    <row r="3602" spans="1:53" hidden="1">
      <c r="A3602" t="s">
        <v>3557</v>
      </c>
      <c r="B3602" t="s">
        <v>7291</v>
      </c>
      <c r="D3602" t="s">
        <v>366</v>
      </c>
      <c r="G3602" t="s">
        <v>3443</v>
      </c>
      <c r="I3602" t="s">
        <v>3344</v>
      </c>
      <c r="K3602" t="s">
        <v>3511</v>
      </c>
      <c r="L3602" s="13">
        <v>44159</v>
      </c>
      <c r="N3602" s="12">
        <v>6000</v>
      </c>
      <c r="Q3602" s="12">
        <f t="shared" si="1114"/>
        <v>6000</v>
      </c>
      <c r="R3602" s="12">
        <v>9.6520547945205486</v>
      </c>
      <c r="S3602" s="12">
        <v>5230.7609479625689</v>
      </c>
      <c r="T3602" s="49">
        <f t="shared" si="1104"/>
        <v>44136</v>
      </c>
      <c r="U3602" s="70">
        <f t="shared" si="1105"/>
        <v>1.8333333333333333</v>
      </c>
      <c r="AC3602" s="78"/>
      <c r="AJ3602" s="87" t="s">
        <v>10671</v>
      </c>
      <c r="AK3602">
        <f>MATCH(AJ3602,'Cat-4'!$A:$A,0)</f>
        <v>844</v>
      </c>
      <c r="AL3602">
        <f>MATCH(T3602,'Cat-4'!$1:$1,0)</f>
        <v>107</v>
      </c>
      <c r="AM3602">
        <f>INDEX('Cat-4'!$1:$1048576,Working!AK3602,Working!AL3602)</f>
        <v>133.6</v>
      </c>
      <c r="AN3602">
        <f>MATCH($AN$2,'Cat-4'!$1:$1,0)</f>
        <v>127</v>
      </c>
      <c r="AO3602">
        <f>INDEX('Cat-4'!$1:$1048576,Working!AK3602,Working!AN3602)</f>
        <v>157.69999999999999</v>
      </c>
      <c r="AP3602" s="103">
        <f t="shared" si="1113"/>
        <v>1.1803892215568863</v>
      </c>
      <c r="AQ3602" s="111">
        <f t="shared" si="1103"/>
        <v>0.1803892215568863</v>
      </c>
      <c r="AR3602" s="69">
        <f>INDEX(ELSV!$C$4:$G$65,MATCH(AJ3602,ELSV!$C$4:$C$65,0),MATCH(IF(Q3602&gt;2000000,"A",IF(Q3602&gt;1000000,"B",IF(Q3602&gt;100000,"C","D"))),ELSV!$C$4:$G$4,0))</f>
        <v>5</v>
      </c>
      <c r="AS3602" s="124">
        <f>INDEX(ELSV!$I$4:$M$65,MATCH(AJ3602,ELSV!$M$4:$M$65,0),MATCH(IF(Q3602&gt;2000000,"A",IF(Q3602&gt;1000000,"B",IF(Q3602&gt;100000,"C","D"))),ELSV!$I$4:$M$4,0))</f>
        <v>0.95</v>
      </c>
      <c r="AT3602" s="113">
        <f t="shared" si="1106"/>
        <v>1.1803892215568863</v>
      </c>
      <c r="AU3602" s="114">
        <f t="shared" si="1107"/>
        <v>7082.3353293413174</v>
      </c>
      <c r="AV3602" s="114">
        <f t="shared" si="1108"/>
        <v>2467.0134730538921</v>
      </c>
      <c r="AW3602" s="114">
        <f t="shared" si="1109"/>
        <v>4615.3218562874254</v>
      </c>
      <c r="AX3602" s="125">
        <v>0.1</v>
      </c>
      <c r="AY3602" s="114">
        <f t="shared" si="1110"/>
        <v>4153.7896706586826</v>
      </c>
      <c r="AZ3602" s="114">
        <f t="shared" si="1111"/>
        <v>3530.7212200598801</v>
      </c>
      <c r="BA3602" s="114">
        <f t="shared" si="1112"/>
        <v>3115.3422529940117</v>
      </c>
    </row>
    <row r="3603" spans="1:53" hidden="1">
      <c r="A3603" t="s">
        <v>3557</v>
      </c>
      <c r="B3603" t="s">
        <v>7291</v>
      </c>
      <c r="D3603" t="s">
        <v>366</v>
      </c>
      <c r="G3603" t="s">
        <v>3512</v>
      </c>
      <c r="I3603" t="s">
        <v>3344</v>
      </c>
      <c r="K3603" t="s">
        <v>3511</v>
      </c>
      <c r="L3603" s="13">
        <v>44159</v>
      </c>
      <c r="N3603" s="12">
        <v>8000</v>
      </c>
      <c r="Q3603" s="12">
        <f t="shared" si="1114"/>
        <v>8000</v>
      </c>
      <c r="R3603" s="12">
        <v>9.6520547945205486</v>
      </c>
      <c r="S3603" s="12">
        <v>6974.3479306167592</v>
      </c>
      <c r="T3603" s="49">
        <f t="shared" si="1104"/>
        <v>44136</v>
      </c>
      <c r="U3603" s="70">
        <f t="shared" si="1105"/>
        <v>1.8333333333333333</v>
      </c>
      <c r="AC3603" s="78"/>
      <c r="AJ3603" s="87" t="s">
        <v>10671</v>
      </c>
      <c r="AK3603">
        <f>MATCH(AJ3603,'Cat-4'!$A:$A,0)</f>
        <v>844</v>
      </c>
      <c r="AL3603">
        <f>MATCH(T3603,'Cat-4'!$1:$1,0)</f>
        <v>107</v>
      </c>
      <c r="AM3603">
        <f>INDEX('Cat-4'!$1:$1048576,Working!AK3603,Working!AL3603)</f>
        <v>133.6</v>
      </c>
      <c r="AN3603">
        <f>MATCH($AN$2,'Cat-4'!$1:$1,0)</f>
        <v>127</v>
      </c>
      <c r="AO3603">
        <f>INDEX('Cat-4'!$1:$1048576,Working!AK3603,Working!AN3603)</f>
        <v>157.69999999999999</v>
      </c>
      <c r="AP3603" s="103">
        <f t="shared" si="1113"/>
        <v>1.1803892215568863</v>
      </c>
      <c r="AQ3603" s="111">
        <f t="shared" si="1103"/>
        <v>0.1803892215568863</v>
      </c>
      <c r="AR3603" s="69">
        <f>INDEX(ELSV!$C$4:$G$65,MATCH(AJ3603,ELSV!$C$4:$C$65,0),MATCH(IF(Q3603&gt;2000000,"A",IF(Q3603&gt;1000000,"B",IF(Q3603&gt;100000,"C","D"))),ELSV!$C$4:$G$4,0))</f>
        <v>5</v>
      </c>
      <c r="AS3603" s="124">
        <f>INDEX(ELSV!$I$4:$M$65,MATCH(AJ3603,ELSV!$M$4:$M$65,0),MATCH(IF(Q3603&gt;2000000,"A",IF(Q3603&gt;1000000,"B",IF(Q3603&gt;100000,"C","D"))),ELSV!$I$4:$M$4,0))</f>
        <v>0.95</v>
      </c>
      <c r="AT3603" s="113">
        <f t="shared" si="1106"/>
        <v>1.1803892215568863</v>
      </c>
      <c r="AU3603" s="114">
        <f t="shared" si="1107"/>
        <v>9443.1137724550899</v>
      </c>
      <c r="AV3603" s="114">
        <f t="shared" si="1108"/>
        <v>3289.3512974051896</v>
      </c>
      <c r="AW3603" s="114">
        <f t="shared" si="1109"/>
        <v>6153.7624750498999</v>
      </c>
      <c r="AX3603" s="125">
        <v>0.1</v>
      </c>
      <c r="AY3603" s="114">
        <f t="shared" si="1110"/>
        <v>5538.3862275449101</v>
      </c>
      <c r="AZ3603" s="114">
        <f t="shared" si="1111"/>
        <v>4707.6282934131732</v>
      </c>
      <c r="BA3603" s="114">
        <f t="shared" si="1112"/>
        <v>4153.7896706586826</v>
      </c>
    </row>
    <row r="3604" spans="1:53" hidden="1">
      <c r="A3604" t="s">
        <v>3557</v>
      </c>
      <c r="B3604" t="s">
        <v>7291</v>
      </c>
      <c r="D3604" t="s">
        <v>366</v>
      </c>
      <c r="G3604" t="s">
        <v>3443</v>
      </c>
      <c r="I3604" t="s">
        <v>3344</v>
      </c>
      <c r="K3604" t="s">
        <v>3511</v>
      </c>
      <c r="L3604" s="13">
        <v>44159</v>
      </c>
      <c r="N3604" s="12">
        <v>16500</v>
      </c>
      <c r="Q3604" s="12">
        <f t="shared" si="1114"/>
        <v>16500</v>
      </c>
      <c r="R3604" s="12">
        <v>9.6520547945205486</v>
      </c>
      <c r="S3604" s="12">
        <v>14384.592606897066</v>
      </c>
      <c r="T3604" s="49">
        <f t="shared" si="1104"/>
        <v>44136</v>
      </c>
      <c r="U3604" s="70">
        <f t="shared" si="1105"/>
        <v>1.8333333333333333</v>
      </c>
      <c r="AC3604" s="78"/>
      <c r="AJ3604" s="87" t="s">
        <v>10671</v>
      </c>
      <c r="AK3604">
        <f>MATCH(AJ3604,'Cat-4'!$A:$A,0)</f>
        <v>844</v>
      </c>
      <c r="AL3604">
        <f>MATCH(T3604,'Cat-4'!$1:$1,0)</f>
        <v>107</v>
      </c>
      <c r="AM3604">
        <f>INDEX('Cat-4'!$1:$1048576,Working!AK3604,Working!AL3604)</f>
        <v>133.6</v>
      </c>
      <c r="AN3604">
        <f>MATCH($AN$2,'Cat-4'!$1:$1,0)</f>
        <v>127</v>
      </c>
      <c r="AO3604">
        <f>INDEX('Cat-4'!$1:$1048576,Working!AK3604,Working!AN3604)</f>
        <v>157.69999999999999</v>
      </c>
      <c r="AP3604" s="103">
        <f t="shared" si="1113"/>
        <v>1.1803892215568863</v>
      </c>
      <c r="AQ3604" s="111">
        <f t="shared" si="1103"/>
        <v>0.1803892215568863</v>
      </c>
      <c r="AR3604" s="69">
        <f>INDEX(ELSV!$C$4:$G$65,MATCH(AJ3604,ELSV!$C$4:$C$65,0),MATCH(IF(Q3604&gt;2000000,"A",IF(Q3604&gt;1000000,"B",IF(Q3604&gt;100000,"C","D"))),ELSV!$C$4:$G$4,0))</f>
        <v>5</v>
      </c>
      <c r="AS3604" s="124">
        <f>INDEX(ELSV!$I$4:$M$65,MATCH(AJ3604,ELSV!$M$4:$M$65,0),MATCH(IF(Q3604&gt;2000000,"A",IF(Q3604&gt;1000000,"B",IF(Q3604&gt;100000,"C","D"))),ELSV!$I$4:$M$4,0))</f>
        <v>0.95</v>
      </c>
      <c r="AT3604" s="113">
        <f t="shared" si="1106"/>
        <v>1.1803892215568863</v>
      </c>
      <c r="AU3604" s="114">
        <f t="shared" si="1107"/>
        <v>19476.422155688622</v>
      </c>
      <c r="AV3604" s="114">
        <f t="shared" si="1108"/>
        <v>6784.2870508982032</v>
      </c>
      <c r="AW3604" s="114">
        <f t="shared" si="1109"/>
        <v>12692.135104790419</v>
      </c>
      <c r="AX3604" s="125">
        <v>0.1</v>
      </c>
      <c r="AY3604" s="114">
        <f t="shared" si="1110"/>
        <v>11422.921594311378</v>
      </c>
      <c r="AZ3604" s="114">
        <f t="shared" si="1111"/>
        <v>9709.4833551646716</v>
      </c>
      <c r="BA3604" s="114">
        <f t="shared" si="1112"/>
        <v>8567.1911957335324</v>
      </c>
    </row>
    <row r="3605" spans="1:53" hidden="1">
      <c r="A3605" t="s">
        <v>3557</v>
      </c>
      <c r="B3605" t="s">
        <v>7291</v>
      </c>
      <c r="D3605" t="s">
        <v>366</v>
      </c>
      <c r="G3605" t="s">
        <v>3512</v>
      </c>
      <c r="I3605" t="s">
        <v>3344</v>
      </c>
      <c r="K3605" t="s">
        <v>3511</v>
      </c>
      <c r="L3605" s="13">
        <v>44159</v>
      </c>
      <c r="N3605" s="12">
        <v>19000</v>
      </c>
      <c r="Q3605" s="12">
        <f t="shared" si="1114"/>
        <v>19000</v>
      </c>
      <c r="R3605" s="12">
        <v>9.6520547945205486</v>
      </c>
      <c r="S3605" s="12">
        <v>16564.076335214802</v>
      </c>
      <c r="T3605" s="49">
        <f t="shared" si="1104"/>
        <v>44136</v>
      </c>
      <c r="U3605" s="70">
        <f t="shared" si="1105"/>
        <v>1.8333333333333333</v>
      </c>
      <c r="AC3605" s="78"/>
      <c r="AJ3605" s="87" t="s">
        <v>10671</v>
      </c>
      <c r="AK3605">
        <f>MATCH(AJ3605,'Cat-4'!$A:$A,0)</f>
        <v>844</v>
      </c>
      <c r="AL3605">
        <f>MATCH(T3605,'Cat-4'!$1:$1,0)</f>
        <v>107</v>
      </c>
      <c r="AM3605">
        <f>INDEX('Cat-4'!$1:$1048576,Working!AK3605,Working!AL3605)</f>
        <v>133.6</v>
      </c>
      <c r="AN3605">
        <f>MATCH($AN$2,'Cat-4'!$1:$1,0)</f>
        <v>127</v>
      </c>
      <c r="AO3605">
        <f>INDEX('Cat-4'!$1:$1048576,Working!AK3605,Working!AN3605)</f>
        <v>157.69999999999999</v>
      </c>
      <c r="AP3605" s="103">
        <f t="shared" si="1113"/>
        <v>1.1803892215568863</v>
      </c>
      <c r="AQ3605" s="111">
        <f t="shared" si="1103"/>
        <v>0.1803892215568863</v>
      </c>
      <c r="AR3605" s="69">
        <f>INDEX(ELSV!$C$4:$G$65,MATCH(AJ3605,ELSV!$C$4:$C$65,0),MATCH(IF(Q3605&gt;2000000,"A",IF(Q3605&gt;1000000,"B",IF(Q3605&gt;100000,"C","D"))),ELSV!$C$4:$G$4,0))</f>
        <v>5</v>
      </c>
      <c r="AS3605" s="124">
        <f>INDEX(ELSV!$I$4:$M$65,MATCH(AJ3605,ELSV!$M$4:$M$65,0),MATCH(IF(Q3605&gt;2000000,"A",IF(Q3605&gt;1000000,"B",IF(Q3605&gt;100000,"C","D"))),ELSV!$I$4:$M$4,0))</f>
        <v>0.95</v>
      </c>
      <c r="AT3605" s="113">
        <f t="shared" si="1106"/>
        <v>1.1803892215568863</v>
      </c>
      <c r="AU3605" s="114">
        <f t="shared" si="1107"/>
        <v>22427.395209580838</v>
      </c>
      <c r="AV3605" s="114">
        <f t="shared" si="1108"/>
        <v>7812.2093313373261</v>
      </c>
      <c r="AW3605" s="114">
        <f t="shared" si="1109"/>
        <v>14615.185878243512</v>
      </c>
      <c r="AX3605" s="125">
        <v>0.1</v>
      </c>
      <c r="AY3605" s="114">
        <f t="shared" si="1110"/>
        <v>13153.667290419162</v>
      </c>
      <c r="AZ3605" s="114">
        <f t="shared" si="1111"/>
        <v>11180.617196856287</v>
      </c>
      <c r="BA3605" s="114">
        <f t="shared" si="1112"/>
        <v>9865.2504678143705</v>
      </c>
    </row>
    <row r="3606" spans="1:53" hidden="1">
      <c r="A3606" t="s">
        <v>3557</v>
      </c>
      <c r="B3606" t="s">
        <v>7291</v>
      </c>
      <c r="D3606" t="s">
        <v>366</v>
      </c>
      <c r="G3606" t="s">
        <v>3513</v>
      </c>
      <c r="I3606" t="s">
        <v>3344</v>
      </c>
      <c r="K3606" t="s">
        <v>3511</v>
      </c>
      <c r="L3606" s="13">
        <v>44159</v>
      </c>
      <c r="N3606" s="12">
        <v>6500</v>
      </c>
      <c r="Q3606" s="12">
        <f t="shared" si="1114"/>
        <v>6500</v>
      </c>
      <c r="R3606" s="12">
        <v>9.6520547945205486</v>
      </c>
      <c r="S3606" s="12">
        <v>5666.6576936261163</v>
      </c>
      <c r="T3606" s="49">
        <f t="shared" si="1104"/>
        <v>44136</v>
      </c>
      <c r="U3606" s="70">
        <f t="shared" si="1105"/>
        <v>1.8333333333333333</v>
      </c>
      <c r="AC3606" s="78"/>
      <c r="AJ3606" s="87" t="s">
        <v>10671</v>
      </c>
      <c r="AK3606">
        <f>MATCH(AJ3606,'Cat-4'!$A:$A,0)</f>
        <v>844</v>
      </c>
      <c r="AL3606">
        <f>MATCH(T3606,'Cat-4'!$1:$1,0)</f>
        <v>107</v>
      </c>
      <c r="AM3606">
        <f>INDEX('Cat-4'!$1:$1048576,Working!AK3606,Working!AL3606)</f>
        <v>133.6</v>
      </c>
      <c r="AN3606">
        <f>MATCH($AN$2,'Cat-4'!$1:$1,0)</f>
        <v>127</v>
      </c>
      <c r="AO3606">
        <f>INDEX('Cat-4'!$1:$1048576,Working!AK3606,Working!AN3606)</f>
        <v>157.69999999999999</v>
      </c>
      <c r="AP3606" s="103">
        <f t="shared" si="1113"/>
        <v>1.1803892215568863</v>
      </c>
      <c r="AQ3606" s="111">
        <f t="shared" si="1103"/>
        <v>0.1803892215568863</v>
      </c>
      <c r="AR3606" s="69">
        <f>INDEX(ELSV!$C$4:$G$65,MATCH(AJ3606,ELSV!$C$4:$C$65,0),MATCH(IF(Q3606&gt;2000000,"A",IF(Q3606&gt;1000000,"B",IF(Q3606&gt;100000,"C","D"))),ELSV!$C$4:$G$4,0))</f>
        <v>5</v>
      </c>
      <c r="AS3606" s="124">
        <f>INDEX(ELSV!$I$4:$M$65,MATCH(AJ3606,ELSV!$M$4:$M$65,0),MATCH(IF(Q3606&gt;2000000,"A",IF(Q3606&gt;1000000,"B",IF(Q3606&gt;100000,"C","D"))),ELSV!$I$4:$M$4,0))</f>
        <v>0.95</v>
      </c>
      <c r="AT3606" s="113">
        <f t="shared" si="1106"/>
        <v>1.1803892215568863</v>
      </c>
      <c r="AU3606" s="114">
        <f t="shared" si="1107"/>
        <v>7672.5299401197608</v>
      </c>
      <c r="AV3606" s="114">
        <f t="shared" si="1108"/>
        <v>2672.5979291417166</v>
      </c>
      <c r="AW3606" s="114">
        <f t="shared" si="1109"/>
        <v>4999.9320109780438</v>
      </c>
      <c r="AX3606" s="125">
        <v>0.1</v>
      </c>
      <c r="AY3606" s="114">
        <f t="shared" si="1110"/>
        <v>4499.9388098802392</v>
      </c>
      <c r="AZ3606" s="114">
        <f t="shared" si="1111"/>
        <v>3824.9479883982031</v>
      </c>
      <c r="BA3606" s="114">
        <f t="shared" si="1112"/>
        <v>3374.9541074101794</v>
      </c>
    </row>
    <row r="3607" spans="1:53" hidden="1">
      <c r="A3607" t="s">
        <v>3557</v>
      </c>
      <c r="B3607" t="s">
        <v>7291</v>
      </c>
      <c r="D3607" t="s">
        <v>366</v>
      </c>
      <c r="G3607" t="s">
        <v>291</v>
      </c>
      <c r="I3607" t="s">
        <v>3344</v>
      </c>
      <c r="K3607" t="s">
        <v>3511</v>
      </c>
      <c r="L3607" s="13">
        <v>44159</v>
      </c>
      <c r="N3607" s="12">
        <v>2800</v>
      </c>
      <c r="Q3607" s="12">
        <f t="shared" si="1114"/>
        <v>2800</v>
      </c>
      <c r="R3607" s="12">
        <v>9.6520547945205486</v>
      </c>
      <c r="S3607" s="12">
        <v>0</v>
      </c>
      <c r="T3607" s="49">
        <f t="shared" si="1104"/>
        <v>44136</v>
      </c>
      <c r="U3607" s="70">
        <f t="shared" si="1105"/>
        <v>1.8333333333333333</v>
      </c>
      <c r="AC3607" s="78"/>
      <c r="AJ3607" s="87" t="s">
        <v>10671</v>
      </c>
      <c r="AK3607">
        <f>MATCH(AJ3607,'Cat-4'!$A:$A,0)</f>
        <v>844</v>
      </c>
      <c r="AL3607">
        <f>MATCH(T3607,'Cat-4'!$1:$1,0)</f>
        <v>107</v>
      </c>
      <c r="AM3607">
        <f>INDEX('Cat-4'!$1:$1048576,Working!AK3607,Working!AL3607)</f>
        <v>133.6</v>
      </c>
      <c r="AN3607">
        <f>MATCH($AN$2,'Cat-4'!$1:$1,0)</f>
        <v>127</v>
      </c>
      <c r="AO3607">
        <f>INDEX('Cat-4'!$1:$1048576,Working!AK3607,Working!AN3607)</f>
        <v>157.69999999999999</v>
      </c>
      <c r="AP3607" s="103">
        <f t="shared" si="1113"/>
        <v>1.1803892215568863</v>
      </c>
      <c r="AQ3607" s="111">
        <f t="shared" si="1103"/>
        <v>0.1803892215568863</v>
      </c>
      <c r="AR3607" s="69">
        <f>INDEX(ELSV!$C$4:$G$65,MATCH(AJ3607,ELSV!$C$4:$C$65,0),MATCH(IF(Q3607&gt;2000000,"A",IF(Q3607&gt;1000000,"B",IF(Q3607&gt;100000,"C","D"))),ELSV!$C$4:$G$4,0))</f>
        <v>5</v>
      </c>
      <c r="AS3607" s="124">
        <f>INDEX(ELSV!$I$4:$M$65,MATCH(AJ3607,ELSV!$M$4:$M$65,0),MATCH(IF(Q3607&gt;2000000,"A",IF(Q3607&gt;1000000,"B",IF(Q3607&gt;100000,"C","D"))),ELSV!$I$4:$M$4,0))</f>
        <v>0.95</v>
      </c>
      <c r="AT3607" s="113">
        <f t="shared" si="1106"/>
        <v>1.1803892215568863</v>
      </c>
      <c r="AU3607" s="114">
        <f t="shared" si="1107"/>
        <v>3305.0898203592815</v>
      </c>
      <c r="AV3607" s="114">
        <f t="shared" si="1108"/>
        <v>1151.2729540918162</v>
      </c>
      <c r="AW3607" s="114">
        <f t="shared" si="1109"/>
        <v>2153.8168662674652</v>
      </c>
      <c r="AX3607" s="125">
        <v>0.1</v>
      </c>
      <c r="AY3607" s="114">
        <f t="shared" si="1110"/>
        <v>1938.4351796407188</v>
      </c>
      <c r="AZ3607" s="114">
        <f t="shared" si="1111"/>
        <v>1647.669902694611</v>
      </c>
      <c r="BA3607" s="114">
        <f t="shared" si="1112"/>
        <v>1453.8263847305391</v>
      </c>
    </row>
    <row r="3608" spans="1:53" hidden="1">
      <c r="A3608" t="s">
        <v>3557</v>
      </c>
      <c r="B3608" t="s">
        <v>7291</v>
      </c>
      <c r="D3608" t="s">
        <v>366</v>
      </c>
      <c r="G3608" t="s">
        <v>3514</v>
      </c>
      <c r="I3608" t="s">
        <v>3344</v>
      </c>
      <c r="K3608" t="s">
        <v>3515</v>
      </c>
      <c r="L3608" s="13">
        <v>44161</v>
      </c>
      <c r="N3608" s="12">
        <v>9500</v>
      </c>
      <c r="Q3608" s="12">
        <f t="shared" si="1114"/>
        <v>9500</v>
      </c>
      <c r="R3608" s="12">
        <v>9.6575342465753433</v>
      </c>
      <c r="S3608" s="12">
        <v>8286.9711661434721</v>
      </c>
      <c r="T3608" s="49">
        <f t="shared" si="1104"/>
        <v>44136</v>
      </c>
      <c r="U3608" s="70">
        <f t="shared" si="1105"/>
        <v>1.8333333333333333</v>
      </c>
      <c r="AC3608" s="78"/>
      <c r="AJ3608" s="87" t="s">
        <v>10679</v>
      </c>
      <c r="AK3608">
        <f>MATCH(AJ3608,'Cat-4'!$A:$A,0)</f>
        <v>848</v>
      </c>
      <c r="AL3608">
        <f>MATCH(T3608,'Cat-4'!$1:$1,0)</f>
        <v>107</v>
      </c>
      <c r="AM3608">
        <f>INDEX('Cat-4'!$1:$1048576,Working!AK3608,Working!AL3608)</f>
        <v>121.4</v>
      </c>
      <c r="AN3608">
        <f>MATCH($AN$2,'Cat-4'!$1:$1,0)</f>
        <v>127</v>
      </c>
      <c r="AO3608">
        <f>INDEX('Cat-4'!$1:$1048576,Working!AK3608,Working!AN3608)</f>
        <v>136.69999999999999</v>
      </c>
      <c r="AP3608" s="103">
        <f t="shared" si="1113"/>
        <v>1.1260296540362438</v>
      </c>
      <c r="AQ3608" s="111">
        <f t="shared" si="1103"/>
        <v>0.12602965403624378</v>
      </c>
      <c r="AR3608" s="69">
        <f>INDEX(ELSV!$C$4:$G$65,MATCH(AJ3608,ELSV!$C$4:$C$65,0),MATCH(IF(Q3608&gt;2000000,"A",IF(Q3608&gt;1000000,"B",IF(Q3608&gt;100000,"C","D"))),ELSV!$C$4:$G$4,0))</f>
        <v>8</v>
      </c>
      <c r="AS3608" s="124">
        <f>INDEX(ELSV!$I$4:$M$65,MATCH(AJ3608,ELSV!$M$4:$M$65,0),MATCH(IF(Q3608&gt;2000000,"A",IF(Q3608&gt;1000000,"B",IF(Q3608&gt;100000,"C","D"))),ELSV!$I$4:$M$4,0))</f>
        <v>0.95</v>
      </c>
      <c r="AT3608" s="113">
        <f t="shared" si="1106"/>
        <v>1.1260296540362438</v>
      </c>
      <c r="AU3608" s="114">
        <f t="shared" si="1107"/>
        <v>10697.281713344315</v>
      </c>
      <c r="AV3608" s="114">
        <f t="shared" si="1108"/>
        <v>2328.8873730093351</v>
      </c>
      <c r="AW3608" s="114">
        <f t="shared" si="1109"/>
        <v>8368.3943403349804</v>
      </c>
      <c r="AX3608" s="125">
        <v>0.1</v>
      </c>
      <c r="AY3608" s="114">
        <f t="shared" si="1110"/>
        <v>7531.5549063014823</v>
      </c>
      <c r="AZ3608" s="114">
        <f t="shared" si="1111"/>
        <v>6401.8216703562603</v>
      </c>
      <c r="BA3608" s="114">
        <f t="shared" si="1112"/>
        <v>5648.6661797261113</v>
      </c>
    </row>
    <row r="3609" spans="1:53" hidden="1">
      <c r="A3609" t="s">
        <v>3557</v>
      </c>
      <c r="B3609" t="s">
        <v>7291</v>
      </c>
      <c r="D3609" t="s">
        <v>366</v>
      </c>
      <c r="G3609" t="s">
        <v>3516</v>
      </c>
      <c r="I3609" t="s">
        <v>3344</v>
      </c>
      <c r="K3609" t="s">
        <v>1739</v>
      </c>
      <c r="L3609" s="13">
        <v>44267</v>
      </c>
      <c r="N3609" s="12">
        <v>3100</v>
      </c>
      <c r="Q3609" s="12">
        <f t="shared" si="1114"/>
        <v>3100</v>
      </c>
      <c r="R3609" s="12">
        <v>9.9479452054794528</v>
      </c>
      <c r="S3609" s="12">
        <v>0</v>
      </c>
      <c r="T3609" s="49">
        <f t="shared" si="1104"/>
        <v>44256</v>
      </c>
      <c r="U3609" s="70">
        <f t="shared" si="1105"/>
        <v>1.5</v>
      </c>
      <c r="AC3609" s="78"/>
      <c r="AJ3609" s="87" t="s">
        <v>10671</v>
      </c>
      <c r="AK3609">
        <f>MATCH(AJ3609,'Cat-4'!$A:$A,0)</f>
        <v>844</v>
      </c>
      <c r="AL3609">
        <f>MATCH(T3609,'Cat-4'!$1:$1,0)</f>
        <v>111</v>
      </c>
      <c r="AM3609">
        <f>INDEX('Cat-4'!$1:$1048576,Working!AK3609,Working!AL3609)</f>
        <v>143.19999999999999</v>
      </c>
      <c r="AN3609">
        <f>MATCH($AN$2,'Cat-4'!$1:$1,0)</f>
        <v>127</v>
      </c>
      <c r="AO3609">
        <f>INDEX('Cat-4'!$1:$1048576,Working!AK3609,Working!AN3609)</f>
        <v>157.69999999999999</v>
      </c>
      <c r="AP3609" s="103">
        <f t="shared" si="1113"/>
        <v>1.1012569832402235</v>
      </c>
      <c r="AQ3609" s="111">
        <f t="shared" si="1103"/>
        <v>0.10125698324022347</v>
      </c>
      <c r="AR3609" s="69">
        <f>INDEX(ELSV!$C$4:$G$65,MATCH(AJ3609,ELSV!$C$4:$C$65,0),MATCH(IF(Q3609&gt;2000000,"A",IF(Q3609&gt;1000000,"B",IF(Q3609&gt;100000,"C","D"))),ELSV!$C$4:$G$4,0))</f>
        <v>5</v>
      </c>
      <c r="AS3609" s="124">
        <f>INDEX(ELSV!$I$4:$M$65,MATCH(AJ3609,ELSV!$M$4:$M$65,0),MATCH(IF(Q3609&gt;2000000,"A",IF(Q3609&gt;1000000,"B",IF(Q3609&gt;100000,"C","D"))),ELSV!$I$4:$M$4,0))</f>
        <v>0.95</v>
      </c>
      <c r="AT3609" s="113">
        <f t="shared" si="1106"/>
        <v>1.1012569832402235</v>
      </c>
      <c r="AU3609" s="114">
        <f t="shared" si="1107"/>
        <v>3413.8966480446929</v>
      </c>
      <c r="AV3609" s="114">
        <f t="shared" si="1108"/>
        <v>972.96054469273759</v>
      </c>
      <c r="AW3609" s="114">
        <f t="shared" si="1109"/>
        <v>2440.9361033519554</v>
      </c>
      <c r="AX3609" s="125">
        <v>0.1</v>
      </c>
      <c r="AY3609" s="114">
        <f t="shared" si="1110"/>
        <v>2196.8424930167598</v>
      </c>
      <c r="AZ3609" s="114">
        <f t="shared" si="1111"/>
        <v>1867.3161190642459</v>
      </c>
      <c r="BA3609" s="114">
        <f t="shared" si="1112"/>
        <v>1647.6318697625697</v>
      </c>
    </row>
    <row r="3610" spans="1:53" hidden="1">
      <c r="A3610" t="s">
        <v>3557</v>
      </c>
      <c r="B3610" t="s">
        <v>7291</v>
      </c>
      <c r="D3610" t="s">
        <v>366</v>
      </c>
      <c r="G3610" t="s">
        <v>3517</v>
      </c>
      <c r="I3610" t="s">
        <v>3344</v>
      </c>
      <c r="K3610" t="s">
        <v>1739</v>
      </c>
      <c r="L3610" s="13">
        <v>44267</v>
      </c>
      <c r="N3610" s="12">
        <v>15900</v>
      </c>
      <c r="Q3610" s="12">
        <f t="shared" si="1114"/>
        <v>15900</v>
      </c>
      <c r="R3610" s="12">
        <v>9.9479452054794528</v>
      </c>
      <c r="S3610" s="12">
        <v>0</v>
      </c>
      <c r="T3610" s="49">
        <f t="shared" si="1104"/>
        <v>44256</v>
      </c>
      <c r="U3610" s="70">
        <f t="shared" si="1105"/>
        <v>1.5</v>
      </c>
      <c r="AC3610" s="78"/>
      <c r="AJ3610" s="87" t="s">
        <v>10671</v>
      </c>
      <c r="AK3610">
        <f>MATCH(AJ3610,'Cat-4'!$A:$A,0)</f>
        <v>844</v>
      </c>
      <c r="AL3610">
        <f>MATCH(T3610,'Cat-4'!$1:$1,0)</f>
        <v>111</v>
      </c>
      <c r="AM3610">
        <f>INDEX('Cat-4'!$1:$1048576,Working!AK3610,Working!AL3610)</f>
        <v>143.19999999999999</v>
      </c>
      <c r="AN3610">
        <f>MATCH($AN$2,'Cat-4'!$1:$1,0)</f>
        <v>127</v>
      </c>
      <c r="AO3610">
        <f>INDEX('Cat-4'!$1:$1048576,Working!AK3610,Working!AN3610)</f>
        <v>157.69999999999999</v>
      </c>
      <c r="AP3610" s="103">
        <f t="shared" si="1113"/>
        <v>1.1012569832402235</v>
      </c>
      <c r="AQ3610" s="111">
        <f t="shared" si="1103"/>
        <v>0.10125698324022347</v>
      </c>
      <c r="AR3610" s="69">
        <f>INDEX(ELSV!$C$4:$G$65,MATCH(AJ3610,ELSV!$C$4:$C$65,0),MATCH(IF(Q3610&gt;2000000,"A",IF(Q3610&gt;1000000,"B",IF(Q3610&gt;100000,"C","D"))),ELSV!$C$4:$G$4,0))</f>
        <v>5</v>
      </c>
      <c r="AS3610" s="124">
        <f>INDEX(ELSV!$I$4:$M$65,MATCH(AJ3610,ELSV!$M$4:$M$65,0),MATCH(IF(Q3610&gt;2000000,"A",IF(Q3610&gt;1000000,"B",IF(Q3610&gt;100000,"C","D"))),ELSV!$I$4:$M$4,0))</f>
        <v>0.95</v>
      </c>
      <c r="AT3610" s="113">
        <f t="shared" si="1106"/>
        <v>1.1012569832402235</v>
      </c>
      <c r="AU3610" s="114">
        <f t="shared" si="1107"/>
        <v>17509.986033519552</v>
      </c>
      <c r="AV3610" s="114">
        <f t="shared" si="1108"/>
        <v>4990.3460195530724</v>
      </c>
      <c r="AW3610" s="114">
        <f t="shared" si="1109"/>
        <v>12519.64001396648</v>
      </c>
      <c r="AX3610" s="125">
        <v>0.1</v>
      </c>
      <c r="AY3610" s="114">
        <f t="shared" si="1110"/>
        <v>11267.676012569833</v>
      </c>
      <c r="AZ3610" s="114">
        <f t="shared" si="1111"/>
        <v>9577.524610684357</v>
      </c>
      <c r="BA3610" s="114">
        <f t="shared" si="1112"/>
        <v>8450.7570094273742</v>
      </c>
    </row>
    <row r="3611" spans="1:53" hidden="1">
      <c r="A3611" t="s">
        <v>3557</v>
      </c>
      <c r="B3611" t="s">
        <v>7291</v>
      </c>
      <c r="D3611" t="s">
        <v>366</v>
      </c>
      <c r="E3611" t="s">
        <v>28</v>
      </c>
      <c r="F3611" t="s">
        <v>3</v>
      </c>
      <c r="G3611" t="s">
        <v>3518</v>
      </c>
      <c r="I3611" t="s">
        <v>3519</v>
      </c>
      <c r="K3611">
        <v>44359</v>
      </c>
      <c r="L3611" s="13">
        <v>44359</v>
      </c>
      <c r="N3611" s="12">
        <v>33200</v>
      </c>
      <c r="Q3611" s="12">
        <f t="shared" si="1114"/>
        <v>33200</v>
      </c>
      <c r="R3611" s="12">
        <v>10</v>
      </c>
      <c r="S3611" s="12">
        <v>30668.15890410959</v>
      </c>
      <c r="T3611" s="49">
        <f t="shared" si="1104"/>
        <v>44348</v>
      </c>
      <c r="U3611" s="70">
        <f t="shared" si="1105"/>
        <v>1.25</v>
      </c>
      <c r="AC3611" s="78"/>
      <c r="AJ3611" s="87" t="s">
        <v>10679</v>
      </c>
      <c r="AK3611">
        <f>MATCH(AJ3611,'Cat-4'!$A:$A,0)</f>
        <v>848</v>
      </c>
      <c r="AL3611">
        <f>MATCH(T3611,'Cat-4'!$1:$1,0)</f>
        <v>114</v>
      </c>
      <c r="AM3611">
        <f>INDEX('Cat-4'!$1:$1048576,Working!AK3611,Working!AL3611)</f>
        <v>133.80000000000001</v>
      </c>
      <c r="AN3611">
        <f>MATCH($AN$2,'Cat-4'!$1:$1,0)</f>
        <v>127</v>
      </c>
      <c r="AO3611">
        <f>INDEX('Cat-4'!$1:$1048576,Working!AK3611,Working!AN3611)</f>
        <v>136.69999999999999</v>
      </c>
      <c r="AP3611" s="103">
        <f t="shared" si="1113"/>
        <v>1.021674140508221</v>
      </c>
      <c r="AQ3611" s="111">
        <f t="shared" si="1103"/>
        <v>2.1674140508221029E-2</v>
      </c>
      <c r="AR3611" s="69">
        <f>INDEX(ELSV!$C$4:$G$65,MATCH(AJ3611,ELSV!$C$4:$C$65,0),MATCH(IF(Q3611&gt;2000000,"A",IF(Q3611&gt;1000000,"B",IF(Q3611&gt;100000,"C","D"))),ELSV!$C$4:$G$4,0))</f>
        <v>8</v>
      </c>
      <c r="AS3611" s="124">
        <f>INDEX(ELSV!$I$4:$M$65,MATCH(AJ3611,ELSV!$M$4:$M$65,0),MATCH(IF(Q3611&gt;2000000,"A",IF(Q3611&gt;1000000,"B",IF(Q3611&gt;100000,"C","D"))),ELSV!$I$4:$M$4,0))</f>
        <v>0.95</v>
      </c>
      <c r="AT3611" s="113">
        <f t="shared" si="1106"/>
        <v>1.021674140508221</v>
      </c>
      <c r="AU3611" s="114">
        <f t="shared" si="1107"/>
        <v>33919.581464872936</v>
      </c>
      <c r="AV3611" s="114">
        <f t="shared" si="1108"/>
        <v>5034.9378736920762</v>
      </c>
      <c r="AW3611" s="114">
        <f t="shared" si="1109"/>
        <v>28884.643591180858</v>
      </c>
      <c r="AX3611" s="125">
        <v>0.1</v>
      </c>
      <c r="AY3611" s="114">
        <f t="shared" si="1110"/>
        <v>25996.179232062772</v>
      </c>
      <c r="AZ3611" s="114">
        <f t="shared" si="1111"/>
        <v>22096.752347253354</v>
      </c>
      <c r="BA3611" s="114">
        <f t="shared" si="1112"/>
        <v>19497.134424047079</v>
      </c>
    </row>
    <row r="3612" spans="1:53" hidden="1">
      <c r="A3612" t="s">
        <v>3557</v>
      </c>
      <c r="B3612" t="s">
        <v>7291</v>
      </c>
      <c r="D3612" t="s">
        <v>366</v>
      </c>
      <c r="G3612" t="s">
        <v>3520</v>
      </c>
      <c r="I3612" t="s">
        <v>3437</v>
      </c>
      <c r="L3612" s="13">
        <v>44510</v>
      </c>
      <c r="N3612" s="12">
        <v>49000</v>
      </c>
      <c r="Q3612" s="12">
        <f t="shared" si="1114"/>
        <v>49000</v>
      </c>
      <c r="R3612" s="12">
        <v>10</v>
      </c>
      <c r="S3612" s="12">
        <v>47189.013698630137</v>
      </c>
      <c r="T3612" s="49">
        <f t="shared" si="1104"/>
        <v>44501</v>
      </c>
      <c r="U3612" s="70">
        <f t="shared" si="1105"/>
        <v>0.83333333333333337</v>
      </c>
      <c r="AC3612" s="78"/>
      <c r="AJ3612" s="87" t="s">
        <v>10671</v>
      </c>
      <c r="AK3612">
        <f>MATCH(AJ3612,'Cat-4'!$A:$A,0)</f>
        <v>844</v>
      </c>
      <c r="AL3612">
        <f>MATCH(T3612,'Cat-4'!$1:$1,0)</f>
        <v>119</v>
      </c>
      <c r="AM3612">
        <f>INDEX('Cat-4'!$1:$1048576,Working!AK3612,Working!AL3612)</f>
        <v>150.4</v>
      </c>
      <c r="AN3612">
        <f>MATCH($AN$2,'Cat-4'!$1:$1,0)</f>
        <v>127</v>
      </c>
      <c r="AO3612">
        <f>INDEX('Cat-4'!$1:$1048576,Working!AK3612,Working!AN3612)</f>
        <v>157.69999999999999</v>
      </c>
      <c r="AP3612" s="103">
        <f t="shared" si="1113"/>
        <v>1.0485372340425532</v>
      </c>
      <c r="AQ3612" s="111">
        <f t="shared" si="1103"/>
        <v>4.8537234042553168E-2</v>
      </c>
      <c r="AR3612" s="69">
        <f>INDEX(ELSV!$C$4:$G$65,MATCH(AJ3612,ELSV!$C$4:$C$65,0),MATCH(IF(Q3612&gt;2000000,"A",IF(Q3612&gt;1000000,"B",IF(Q3612&gt;100000,"C","D"))),ELSV!$C$4:$G$4,0))</f>
        <v>5</v>
      </c>
      <c r="AS3612" s="124">
        <f>INDEX(ELSV!$I$4:$M$65,MATCH(AJ3612,ELSV!$M$4:$M$65,0),MATCH(IF(Q3612&gt;2000000,"A",IF(Q3612&gt;1000000,"B",IF(Q3612&gt;100000,"C","D"))),ELSV!$I$4:$M$4,0))</f>
        <v>0.95</v>
      </c>
      <c r="AT3612" s="113">
        <f t="shared" si="1106"/>
        <v>1.0485372340425532</v>
      </c>
      <c r="AU3612" s="114">
        <f t="shared" si="1107"/>
        <v>51378.324468085106</v>
      </c>
      <c r="AV3612" s="114">
        <f t="shared" si="1108"/>
        <v>8134.9013741134759</v>
      </c>
      <c r="AW3612" s="114">
        <f t="shared" si="1109"/>
        <v>43243.423093971629</v>
      </c>
      <c r="AX3612" s="125">
        <v>0.1</v>
      </c>
      <c r="AY3612" s="114">
        <f t="shared" si="1110"/>
        <v>38919.080784574464</v>
      </c>
      <c r="AZ3612" s="114">
        <f t="shared" si="1111"/>
        <v>33081.218666888293</v>
      </c>
      <c r="BA3612" s="114">
        <f t="shared" si="1112"/>
        <v>29189.310588430846</v>
      </c>
    </row>
    <row r="3613" spans="1:53" hidden="1">
      <c r="A3613" t="s">
        <v>3557</v>
      </c>
      <c r="B3613" t="s">
        <v>7291</v>
      </c>
      <c r="D3613" t="s">
        <v>366</v>
      </c>
      <c r="G3613" t="s">
        <v>3521</v>
      </c>
      <c r="I3613" t="s">
        <v>3437</v>
      </c>
      <c r="L3613" s="13">
        <v>44510</v>
      </c>
      <c r="N3613" s="12">
        <v>45000</v>
      </c>
      <c r="Q3613" s="12">
        <f t="shared" si="1114"/>
        <v>45000</v>
      </c>
      <c r="R3613" s="12">
        <v>10</v>
      </c>
      <c r="S3613" s="12">
        <v>43336.849315068495</v>
      </c>
      <c r="T3613" s="49">
        <f t="shared" si="1104"/>
        <v>44501</v>
      </c>
      <c r="U3613" s="70">
        <f t="shared" si="1105"/>
        <v>0.83333333333333337</v>
      </c>
      <c r="AC3613" s="78"/>
      <c r="AJ3613" s="87" t="s">
        <v>10671</v>
      </c>
      <c r="AK3613">
        <f>MATCH(AJ3613,'Cat-4'!$A:$A,0)</f>
        <v>844</v>
      </c>
      <c r="AL3613">
        <f>MATCH(T3613,'Cat-4'!$1:$1,0)</f>
        <v>119</v>
      </c>
      <c r="AM3613">
        <f>INDEX('Cat-4'!$1:$1048576,Working!AK3613,Working!AL3613)</f>
        <v>150.4</v>
      </c>
      <c r="AN3613">
        <f>MATCH($AN$2,'Cat-4'!$1:$1,0)</f>
        <v>127</v>
      </c>
      <c r="AO3613">
        <f>INDEX('Cat-4'!$1:$1048576,Working!AK3613,Working!AN3613)</f>
        <v>157.69999999999999</v>
      </c>
      <c r="AP3613" s="103">
        <f t="shared" si="1113"/>
        <v>1.0485372340425532</v>
      </c>
      <c r="AQ3613" s="111">
        <f t="shared" si="1103"/>
        <v>4.8537234042553168E-2</v>
      </c>
      <c r="AR3613" s="69">
        <f>INDEX(ELSV!$C$4:$G$65,MATCH(AJ3613,ELSV!$C$4:$C$65,0),MATCH(IF(Q3613&gt;2000000,"A",IF(Q3613&gt;1000000,"B",IF(Q3613&gt;100000,"C","D"))),ELSV!$C$4:$G$4,0))</f>
        <v>5</v>
      </c>
      <c r="AS3613" s="124">
        <f>INDEX(ELSV!$I$4:$M$65,MATCH(AJ3613,ELSV!$M$4:$M$65,0),MATCH(IF(Q3613&gt;2000000,"A",IF(Q3613&gt;1000000,"B",IF(Q3613&gt;100000,"C","D"))),ELSV!$I$4:$M$4,0))</f>
        <v>0.95</v>
      </c>
      <c r="AT3613" s="113">
        <f t="shared" si="1106"/>
        <v>1.0485372340425532</v>
      </c>
      <c r="AU3613" s="114">
        <f t="shared" si="1107"/>
        <v>47184.175531914894</v>
      </c>
      <c r="AV3613" s="114">
        <f t="shared" si="1108"/>
        <v>7470.8277925531911</v>
      </c>
      <c r="AW3613" s="114">
        <f t="shared" si="1109"/>
        <v>39713.347739361707</v>
      </c>
      <c r="AX3613" s="125">
        <v>0.1</v>
      </c>
      <c r="AY3613" s="114">
        <f t="shared" si="1110"/>
        <v>35742.012965425536</v>
      </c>
      <c r="AZ3613" s="114">
        <f t="shared" si="1111"/>
        <v>30380.711020611703</v>
      </c>
      <c r="BA3613" s="114">
        <f t="shared" si="1112"/>
        <v>26806.509724069154</v>
      </c>
    </row>
    <row r="3614" spans="1:53" hidden="1">
      <c r="A3614" t="s">
        <v>3557</v>
      </c>
      <c r="B3614" t="s">
        <v>7291</v>
      </c>
      <c r="D3614" t="s">
        <v>366</v>
      </c>
      <c r="G3614" t="s">
        <v>3522</v>
      </c>
      <c r="I3614" t="s">
        <v>3437</v>
      </c>
      <c r="L3614" s="13">
        <v>44510</v>
      </c>
      <c r="N3614" s="12">
        <v>14500</v>
      </c>
      <c r="Q3614" s="12">
        <f t="shared" si="1114"/>
        <v>14500</v>
      </c>
      <c r="R3614" s="12">
        <v>10</v>
      </c>
      <c r="S3614" s="12">
        <v>13964.095890410959</v>
      </c>
      <c r="T3614" s="49">
        <f t="shared" si="1104"/>
        <v>44501</v>
      </c>
      <c r="U3614" s="70">
        <f t="shared" si="1105"/>
        <v>0.83333333333333337</v>
      </c>
      <c r="AC3614" s="78"/>
      <c r="AJ3614" s="87" t="s">
        <v>10671</v>
      </c>
      <c r="AK3614">
        <f>MATCH(AJ3614,'Cat-4'!$A:$A,0)</f>
        <v>844</v>
      </c>
      <c r="AL3614">
        <f>MATCH(T3614,'Cat-4'!$1:$1,0)</f>
        <v>119</v>
      </c>
      <c r="AM3614">
        <f>INDEX('Cat-4'!$1:$1048576,Working!AK3614,Working!AL3614)</f>
        <v>150.4</v>
      </c>
      <c r="AN3614">
        <f>MATCH($AN$2,'Cat-4'!$1:$1,0)</f>
        <v>127</v>
      </c>
      <c r="AO3614">
        <f>INDEX('Cat-4'!$1:$1048576,Working!AK3614,Working!AN3614)</f>
        <v>157.69999999999999</v>
      </c>
      <c r="AP3614" s="103">
        <f t="shared" si="1113"/>
        <v>1.0485372340425532</v>
      </c>
      <c r="AQ3614" s="111">
        <f t="shared" si="1103"/>
        <v>4.8537234042553168E-2</v>
      </c>
      <c r="AR3614" s="69">
        <f>INDEX(ELSV!$C$4:$G$65,MATCH(AJ3614,ELSV!$C$4:$C$65,0),MATCH(IF(Q3614&gt;2000000,"A",IF(Q3614&gt;1000000,"B",IF(Q3614&gt;100000,"C","D"))),ELSV!$C$4:$G$4,0))</f>
        <v>5</v>
      </c>
      <c r="AS3614" s="124">
        <f>INDEX(ELSV!$I$4:$M$65,MATCH(AJ3614,ELSV!$M$4:$M$65,0),MATCH(IF(Q3614&gt;2000000,"A",IF(Q3614&gt;1000000,"B",IF(Q3614&gt;100000,"C","D"))),ELSV!$I$4:$M$4,0))</f>
        <v>0.95</v>
      </c>
      <c r="AT3614" s="113">
        <f t="shared" si="1106"/>
        <v>1.0485372340425532</v>
      </c>
      <c r="AU3614" s="114">
        <f t="shared" si="1107"/>
        <v>15203.78989361702</v>
      </c>
      <c r="AV3614" s="114">
        <f t="shared" si="1108"/>
        <v>2407.2667331560283</v>
      </c>
      <c r="AW3614" s="114">
        <f t="shared" si="1109"/>
        <v>12796.523160460993</v>
      </c>
      <c r="AX3614" s="125">
        <v>0.1</v>
      </c>
      <c r="AY3614" s="114">
        <f t="shared" si="1110"/>
        <v>11516.870844414894</v>
      </c>
      <c r="AZ3614" s="114">
        <f t="shared" si="1111"/>
        <v>9789.3402177526605</v>
      </c>
      <c r="BA3614" s="114">
        <f t="shared" si="1112"/>
        <v>8637.6531333111707</v>
      </c>
    </row>
    <row r="3615" spans="1:53" hidden="1">
      <c r="A3615" t="s">
        <v>3557</v>
      </c>
      <c r="B3615" t="s">
        <v>7291</v>
      </c>
      <c r="D3615" t="s">
        <v>366</v>
      </c>
      <c r="G3615" t="s">
        <v>3523</v>
      </c>
      <c r="I3615" t="s">
        <v>3437</v>
      </c>
      <c r="L3615" s="13">
        <v>44510</v>
      </c>
      <c r="N3615" s="12">
        <v>9000</v>
      </c>
      <c r="Q3615" s="12">
        <f t="shared" si="1114"/>
        <v>9000</v>
      </c>
      <c r="R3615" s="12">
        <v>10</v>
      </c>
      <c r="S3615" s="12">
        <v>8667.3698630136987</v>
      </c>
      <c r="T3615" s="49">
        <f t="shared" si="1104"/>
        <v>44501</v>
      </c>
      <c r="U3615" s="70">
        <f t="shared" si="1105"/>
        <v>0.83333333333333337</v>
      </c>
      <c r="AC3615" s="78"/>
      <c r="AJ3615" s="87" t="s">
        <v>10671</v>
      </c>
      <c r="AK3615">
        <f>MATCH(AJ3615,'Cat-4'!$A:$A,0)</f>
        <v>844</v>
      </c>
      <c r="AL3615">
        <f>MATCH(T3615,'Cat-4'!$1:$1,0)</f>
        <v>119</v>
      </c>
      <c r="AM3615">
        <f>INDEX('Cat-4'!$1:$1048576,Working!AK3615,Working!AL3615)</f>
        <v>150.4</v>
      </c>
      <c r="AN3615">
        <f>MATCH($AN$2,'Cat-4'!$1:$1,0)</f>
        <v>127</v>
      </c>
      <c r="AO3615">
        <f>INDEX('Cat-4'!$1:$1048576,Working!AK3615,Working!AN3615)</f>
        <v>157.69999999999999</v>
      </c>
      <c r="AP3615" s="103">
        <f t="shared" si="1113"/>
        <v>1.0485372340425532</v>
      </c>
      <c r="AQ3615" s="111">
        <f t="shared" si="1103"/>
        <v>4.8537234042553168E-2</v>
      </c>
      <c r="AR3615" s="69">
        <f>INDEX(ELSV!$C$4:$G$65,MATCH(AJ3615,ELSV!$C$4:$C$65,0),MATCH(IF(Q3615&gt;2000000,"A",IF(Q3615&gt;1000000,"B",IF(Q3615&gt;100000,"C","D"))),ELSV!$C$4:$G$4,0))</f>
        <v>5</v>
      </c>
      <c r="AS3615" s="124">
        <f>INDEX(ELSV!$I$4:$M$65,MATCH(AJ3615,ELSV!$M$4:$M$65,0),MATCH(IF(Q3615&gt;2000000,"A",IF(Q3615&gt;1000000,"B",IF(Q3615&gt;100000,"C","D"))),ELSV!$I$4:$M$4,0))</f>
        <v>0.95</v>
      </c>
      <c r="AT3615" s="113">
        <f t="shared" si="1106"/>
        <v>1.0485372340425532</v>
      </c>
      <c r="AU3615" s="114">
        <f t="shared" si="1107"/>
        <v>9436.8351063829778</v>
      </c>
      <c r="AV3615" s="114">
        <f t="shared" si="1108"/>
        <v>1494.1655585106382</v>
      </c>
      <c r="AW3615" s="114">
        <f t="shared" si="1109"/>
        <v>7942.6695478723395</v>
      </c>
      <c r="AX3615" s="125">
        <v>0.1</v>
      </c>
      <c r="AY3615" s="114">
        <f t="shared" si="1110"/>
        <v>7148.4025930851058</v>
      </c>
      <c r="AZ3615" s="114">
        <f t="shared" si="1111"/>
        <v>6076.1422041223395</v>
      </c>
      <c r="BA3615" s="114">
        <f t="shared" si="1112"/>
        <v>5361.3019448138293</v>
      </c>
    </row>
    <row r="3616" spans="1:53" hidden="1">
      <c r="A3616" t="s">
        <v>3557</v>
      </c>
      <c r="B3616" t="s">
        <v>7291</v>
      </c>
      <c r="D3616" t="s">
        <v>366</v>
      </c>
      <c r="G3616" t="s">
        <v>3524</v>
      </c>
      <c r="I3616" t="s">
        <v>3437</v>
      </c>
      <c r="L3616" s="13">
        <v>44510</v>
      </c>
      <c r="N3616" s="12">
        <v>14000</v>
      </c>
      <c r="Q3616" s="12">
        <f t="shared" si="1114"/>
        <v>14000</v>
      </c>
      <c r="R3616" s="12">
        <v>10</v>
      </c>
      <c r="S3616" s="12">
        <v>13482.575342465754</v>
      </c>
      <c r="T3616" s="49">
        <f t="shared" si="1104"/>
        <v>44501</v>
      </c>
      <c r="U3616" s="70">
        <f t="shared" si="1105"/>
        <v>0.83333333333333337</v>
      </c>
      <c r="AC3616" s="78"/>
      <c r="AJ3616" s="87" t="s">
        <v>10671</v>
      </c>
      <c r="AK3616">
        <f>MATCH(AJ3616,'Cat-4'!$A:$A,0)</f>
        <v>844</v>
      </c>
      <c r="AL3616">
        <f>MATCH(T3616,'Cat-4'!$1:$1,0)</f>
        <v>119</v>
      </c>
      <c r="AM3616">
        <f>INDEX('Cat-4'!$1:$1048576,Working!AK3616,Working!AL3616)</f>
        <v>150.4</v>
      </c>
      <c r="AN3616">
        <f>MATCH($AN$2,'Cat-4'!$1:$1,0)</f>
        <v>127</v>
      </c>
      <c r="AO3616">
        <f>INDEX('Cat-4'!$1:$1048576,Working!AK3616,Working!AN3616)</f>
        <v>157.69999999999999</v>
      </c>
      <c r="AP3616" s="103">
        <f t="shared" si="1113"/>
        <v>1.0485372340425532</v>
      </c>
      <c r="AQ3616" s="111">
        <f t="shared" si="1103"/>
        <v>4.8537234042553168E-2</v>
      </c>
      <c r="AR3616" s="69">
        <f>INDEX(ELSV!$C$4:$G$65,MATCH(AJ3616,ELSV!$C$4:$C$65,0),MATCH(IF(Q3616&gt;2000000,"A",IF(Q3616&gt;1000000,"B",IF(Q3616&gt;100000,"C","D"))),ELSV!$C$4:$G$4,0))</f>
        <v>5</v>
      </c>
      <c r="AS3616" s="124">
        <f>INDEX(ELSV!$I$4:$M$65,MATCH(AJ3616,ELSV!$M$4:$M$65,0),MATCH(IF(Q3616&gt;2000000,"A",IF(Q3616&gt;1000000,"B",IF(Q3616&gt;100000,"C","D"))),ELSV!$I$4:$M$4,0))</f>
        <v>0.95</v>
      </c>
      <c r="AT3616" s="113">
        <f t="shared" si="1106"/>
        <v>1.0485372340425532</v>
      </c>
      <c r="AU3616" s="114">
        <f t="shared" si="1107"/>
        <v>14679.521276595744</v>
      </c>
      <c r="AV3616" s="114">
        <f t="shared" si="1108"/>
        <v>2324.257535460993</v>
      </c>
      <c r="AW3616" s="114">
        <f t="shared" si="1109"/>
        <v>12355.263741134751</v>
      </c>
      <c r="AX3616" s="125">
        <v>0.1</v>
      </c>
      <c r="AY3616" s="114">
        <f t="shared" si="1110"/>
        <v>11119.737367021276</v>
      </c>
      <c r="AZ3616" s="114">
        <f t="shared" si="1111"/>
        <v>9451.7767619680853</v>
      </c>
      <c r="BA3616" s="114">
        <f t="shared" si="1112"/>
        <v>8339.8030252659573</v>
      </c>
    </row>
    <row r="3617" spans="1:53" hidden="1">
      <c r="A3617" t="s">
        <v>3557</v>
      </c>
      <c r="B3617" t="s">
        <v>7291</v>
      </c>
      <c r="D3617" t="s">
        <v>366</v>
      </c>
      <c r="G3617" t="s">
        <v>3525</v>
      </c>
      <c r="I3617" t="s">
        <v>3437</v>
      </c>
      <c r="L3617" s="13">
        <v>44510</v>
      </c>
      <c r="N3617" s="12">
        <v>7500</v>
      </c>
      <c r="Q3617" s="12">
        <f t="shared" si="1114"/>
        <v>7500</v>
      </c>
      <c r="R3617" s="12">
        <v>10</v>
      </c>
      <c r="S3617" s="12">
        <v>7222.8082191780823</v>
      </c>
      <c r="T3617" s="49">
        <f t="shared" si="1104"/>
        <v>44501</v>
      </c>
      <c r="U3617" s="70">
        <f t="shared" si="1105"/>
        <v>0.83333333333333337</v>
      </c>
      <c r="AC3617" s="78"/>
      <c r="AJ3617" s="87" t="s">
        <v>10679</v>
      </c>
      <c r="AK3617">
        <f>MATCH(AJ3617,'Cat-4'!$A:$A,0)</f>
        <v>848</v>
      </c>
      <c r="AL3617">
        <f>MATCH(T3617,'Cat-4'!$1:$1,0)</f>
        <v>119</v>
      </c>
      <c r="AM3617">
        <f>INDEX('Cat-4'!$1:$1048576,Working!AK3617,Working!AL3617)</f>
        <v>139.30000000000001</v>
      </c>
      <c r="AN3617">
        <f>MATCH($AN$2,'Cat-4'!$1:$1,0)</f>
        <v>127</v>
      </c>
      <c r="AO3617">
        <f>INDEX('Cat-4'!$1:$1048576,Working!AK3617,Working!AN3617)</f>
        <v>136.69999999999999</v>
      </c>
      <c r="AP3617" s="103">
        <f t="shared" si="1113"/>
        <v>0.98133524766690583</v>
      </c>
      <c r="AQ3617" s="111">
        <f t="shared" si="1103"/>
        <v>-1.866475233309417E-2</v>
      </c>
      <c r="AR3617" s="69">
        <f>INDEX(ELSV!$C$4:$G$65,MATCH(AJ3617,ELSV!$C$4:$C$65,0),MATCH(IF(Q3617&gt;2000000,"A",IF(Q3617&gt;1000000,"B",IF(Q3617&gt;100000,"C","D"))),ELSV!$C$4:$G$4,0))</f>
        <v>8</v>
      </c>
      <c r="AS3617" s="124">
        <f>INDEX(ELSV!$I$4:$M$65,MATCH(AJ3617,ELSV!$M$4:$M$65,0),MATCH(IF(Q3617&gt;2000000,"A",IF(Q3617&gt;1000000,"B",IF(Q3617&gt;100000,"C","D"))),ELSV!$I$4:$M$4,0))</f>
        <v>0.95</v>
      </c>
      <c r="AT3617" s="113">
        <f t="shared" si="1106"/>
        <v>0.98133524766690583</v>
      </c>
      <c r="AU3617" s="114">
        <f t="shared" si="1107"/>
        <v>7360.0143575017937</v>
      </c>
      <c r="AV3617" s="114">
        <f t="shared" si="1108"/>
        <v>728.33475412778159</v>
      </c>
      <c r="AW3617" s="114">
        <f t="shared" si="1109"/>
        <v>6631.679603374012</v>
      </c>
      <c r="AX3617" s="125">
        <v>0.1</v>
      </c>
      <c r="AY3617" s="114">
        <f t="shared" si="1110"/>
        <v>5968.5116430366106</v>
      </c>
      <c r="AZ3617" s="114">
        <f t="shared" si="1111"/>
        <v>5073.2348965811188</v>
      </c>
      <c r="BA3617" s="114">
        <f t="shared" si="1112"/>
        <v>4476.383732277458</v>
      </c>
    </row>
    <row r="3618" spans="1:53" hidden="1">
      <c r="A3618" t="s">
        <v>3557</v>
      </c>
      <c r="B3618" t="s">
        <v>7291</v>
      </c>
      <c r="D3618" t="s">
        <v>366</v>
      </c>
      <c r="G3618" t="s">
        <v>3526</v>
      </c>
      <c r="I3618" t="s">
        <v>3437</v>
      </c>
      <c r="L3618" s="13">
        <v>44510</v>
      </c>
      <c r="N3618" s="12">
        <v>1200</v>
      </c>
      <c r="Q3618" s="12">
        <f t="shared" si="1114"/>
        <v>1200</v>
      </c>
      <c r="R3618" s="12">
        <v>10</v>
      </c>
      <c r="S3618" s="12">
        <v>0</v>
      </c>
      <c r="T3618" s="49">
        <f t="shared" si="1104"/>
        <v>44501</v>
      </c>
      <c r="U3618" s="70">
        <f t="shared" si="1105"/>
        <v>0.83333333333333337</v>
      </c>
      <c r="AC3618" s="78"/>
      <c r="AJ3618" s="87" t="s">
        <v>10671</v>
      </c>
      <c r="AK3618">
        <f>MATCH(AJ3618,'Cat-4'!$A:$A,0)</f>
        <v>844</v>
      </c>
      <c r="AL3618">
        <f>MATCH(T3618,'Cat-4'!$1:$1,0)</f>
        <v>119</v>
      </c>
      <c r="AM3618">
        <f>INDEX('Cat-4'!$1:$1048576,Working!AK3618,Working!AL3618)</f>
        <v>150.4</v>
      </c>
      <c r="AN3618">
        <f>MATCH($AN$2,'Cat-4'!$1:$1,0)</f>
        <v>127</v>
      </c>
      <c r="AO3618">
        <f>INDEX('Cat-4'!$1:$1048576,Working!AK3618,Working!AN3618)</f>
        <v>157.69999999999999</v>
      </c>
      <c r="AP3618" s="103">
        <f t="shared" si="1113"/>
        <v>1.0485372340425532</v>
      </c>
      <c r="AQ3618" s="111">
        <f t="shared" si="1103"/>
        <v>4.8537234042553168E-2</v>
      </c>
      <c r="AR3618" s="69">
        <f>INDEX(ELSV!$C$4:$G$65,MATCH(AJ3618,ELSV!$C$4:$C$65,0),MATCH(IF(Q3618&gt;2000000,"A",IF(Q3618&gt;1000000,"B",IF(Q3618&gt;100000,"C","D"))),ELSV!$C$4:$G$4,0))</f>
        <v>5</v>
      </c>
      <c r="AS3618" s="124">
        <f>INDEX(ELSV!$I$4:$M$65,MATCH(AJ3618,ELSV!$M$4:$M$65,0),MATCH(IF(Q3618&gt;2000000,"A",IF(Q3618&gt;1000000,"B",IF(Q3618&gt;100000,"C","D"))),ELSV!$I$4:$M$4,0))</f>
        <v>0.95</v>
      </c>
      <c r="AT3618" s="113">
        <f t="shared" si="1106"/>
        <v>1.0485372340425532</v>
      </c>
      <c r="AU3618" s="114">
        <f t="shared" si="1107"/>
        <v>1258.2446808510638</v>
      </c>
      <c r="AV3618" s="114">
        <f t="shared" si="1108"/>
        <v>199.22207446808511</v>
      </c>
      <c r="AW3618" s="114">
        <f t="shared" si="1109"/>
        <v>1059.0226063829787</v>
      </c>
      <c r="AX3618" s="125">
        <v>0.1</v>
      </c>
      <c r="AY3618" s="114">
        <f t="shared" si="1110"/>
        <v>953.12034574468078</v>
      </c>
      <c r="AZ3618" s="114">
        <f t="shared" si="1111"/>
        <v>810.1522938829786</v>
      </c>
      <c r="BA3618" s="114">
        <f t="shared" si="1112"/>
        <v>714.84025930851055</v>
      </c>
    </row>
    <row r="3619" spans="1:53" hidden="1">
      <c r="A3619" t="s">
        <v>3557</v>
      </c>
      <c r="B3619" t="s">
        <v>7291</v>
      </c>
      <c r="D3619" t="s">
        <v>366</v>
      </c>
      <c r="G3619" t="s">
        <v>3527</v>
      </c>
      <c r="I3619" t="s">
        <v>3437</v>
      </c>
      <c r="L3619" s="13">
        <v>44510</v>
      </c>
      <c r="N3619" s="12">
        <v>2480</v>
      </c>
      <c r="Q3619" s="12">
        <f t="shared" si="1114"/>
        <v>2480</v>
      </c>
      <c r="R3619" s="12">
        <v>10</v>
      </c>
      <c r="S3619" s="12">
        <v>0</v>
      </c>
      <c r="T3619" s="49">
        <f t="shared" si="1104"/>
        <v>44501</v>
      </c>
      <c r="U3619" s="70">
        <f t="shared" si="1105"/>
        <v>0.83333333333333337</v>
      </c>
      <c r="AC3619" s="78"/>
      <c r="AJ3619" s="87" t="s">
        <v>10671</v>
      </c>
      <c r="AK3619">
        <f>MATCH(AJ3619,'Cat-4'!$A:$A,0)</f>
        <v>844</v>
      </c>
      <c r="AL3619">
        <f>MATCH(T3619,'Cat-4'!$1:$1,0)</f>
        <v>119</v>
      </c>
      <c r="AM3619">
        <f>INDEX('Cat-4'!$1:$1048576,Working!AK3619,Working!AL3619)</f>
        <v>150.4</v>
      </c>
      <c r="AN3619">
        <f>MATCH($AN$2,'Cat-4'!$1:$1,0)</f>
        <v>127</v>
      </c>
      <c r="AO3619">
        <f>INDEX('Cat-4'!$1:$1048576,Working!AK3619,Working!AN3619)</f>
        <v>157.69999999999999</v>
      </c>
      <c r="AP3619" s="103">
        <f t="shared" si="1113"/>
        <v>1.0485372340425532</v>
      </c>
      <c r="AQ3619" s="111">
        <f t="shared" si="1103"/>
        <v>4.8537234042553168E-2</v>
      </c>
      <c r="AR3619" s="69">
        <f>INDEX(ELSV!$C$4:$G$65,MATCH(AJ3619,ELSV!$C$4:$C$65,0),MATCH(IF(Q3619&gt;2000000,"A",IF(Q3619&gt;1000000,"B",IF(Q3619&gt;100000,"C","D"))),ELSV!$C$4:$G$4,0))</f>
        <v>5</v>
      </c>
      <c r="AS3619" s="124">
        <f>INDEX(ELSV!$I$4:$M$65,MATCH(AJ3619,ELSV!$M$4:$M$65,0),MATCH(IF(Q3619&gt;2000000,"A",IF(Q3619&gt;1000000,"B",IF(Q3619&gt;100000,"C","D"))),ELSV!$I$4:$M$4,0))</f>
        <v>0.95</v>
      </c>
      <c r="AT3619" s="113">
        <f t="shared" si="1106"/>
        <v>1.0485372340425532</v>
      </c>
      <c r="AU3619" s="114">
        <f t="shared" si="1107"/>
        <v>2600.372340425532</v>
      </c>
      <c r="AV3619" s="114">
        <f t="shared" si="1108"/>
        <v>411.72562056737593</v>
      </c>
      <c r="AW3619" s="114">
        <f t="shared" si="1109"/>
        <v>2188.6467198581558</v>
      </c>
      <c r="AX3619" s="125">
        <v>0.1</v>
      </c>
      <c r="AY3619" s="114">
        <f t="shared" si="1110"/>
        <v>1969.7820478723404</v>
      </c>
      <c r="AZ3619" s="114">
        <f t="shared" si="1111"/>
        <v>1674.3147406914893</v>
      </c>
      <c r="BA3619" s="114">
        <f t="shared" si="1112"/>
        <v>1477.3365359042552</v>
      </c>
    </row>
    <row r="3620" spans="1:53" hidden="1">
      <c r="A3620" t="s">
        <v>3557</v>
      </c>
      <c r="B3620" t="s">
        <v>7291</v>
      </c>
      <c r="D3620" t="s">
        <v>366</v>
      </c>
      <c r="G3620" t="s">
        <v>3528</v>
      </c>
      <c r="I3620" t="s">
        <v>3431</v>
      </c>
      <c r="L3620" s="13">
        <v>44570</v>
      </c>
      <c r="N3620" s="12">
        <v>6500</v>
      </c>
      <c r="Q3620" s="12">
        <f t="shared" si="1114"/>
        <v>6500</v>
      </c>
      <c r="R3620" s="12">
        <v>10</v>
      </c>
      <c r="S3620" s="12">
        <v>6361.2739726027394</v>
      </c>
      <c r="T3620" s="49">
        <f t="shared" si="1104"/>
        <v>44562</v>
      </c>
      <c r="U3620" s="70">
        <f t="shared" si="1105"/>
        <v>0.66666666666666663</v>
      </c>
      <c r="AC3620" s="78"/>
      <c r="AJ3620" s="87" t="s">
        <v>10679</v>
      </c>
      <c r="AK3620">
        <f>MATCH(AJ3620,'Cat-4'!$A:$A,0)</f>
        <v>848</v>
      </c>
      <c r="AL3620">
        <f>MATCH(T3620,'Cat-4'!$1:$1,0)</f>
        <v>121</v>
      </c>
      <c r="AM3620">
        <f>INDEX('Cat-4'!$1:$1048576,Working!AK3620,Working!AL3620)</f>
        <v>139.6</v>
      </c>
      <c r="AN3620">
        <f>MATCH($AN$2,'Cat-4'!$1:$1,0)</f>
        <v>127</v>
      </c>
      <c r="AO3620">
        <f>INDEX('Cat-4'!$1:$1048576,Working!AK3620,Working!AN3620)</f>
        <v>136.69999999999999</v>
      </c>
      <c r="AP3620" s="103">
        <f t="shared" si="1113"/>
        <v>0.97922636103151861</v>
      </c>
      <c r="AQ3620" s="111">
        <f t="shared" si="1103"/>
        <v>-2.0773638968481389E-2</v>
      </c>
      <c r="AR3620" s="69">
        <f>INDEX(ELSV!$C$4:$G$65,MATCH(AJ3620,ELSV!$C$4:$C$65,0),MATCH(IF(Q3620&gt;2000000,"A",IF(Q3620&gt;1000000,"B",IF(Q3620&gt;100000,"C","D"))),ELSV!$C$4:$G$4,0))</f>
        <v>8</v>
      </c>
      <c r="AS3620" s="124">
        <f>INDEX(ELSV!$I$4:$M$65,MATCH(AJ3620,ELSV!$M$4:$M$65,0),MATCH(IF(Q3620&gt;2000000,"A",IF(Q3620&gt;1000000,"B",IF(Q3620&gt;100000,"C","D"))),ELSV!$I$4:$M$4,0))</f>
        <v>0.95</v>
      </c>
      <c r="AT3620" s="113">
        <f t="shared" si="1106"/>
        <v>0.97922636103151861</v>
      </c>
      <c r="AU3620" s="114">
        <f t="shared" si="1107"/>
        <v>6364.9713467048714</v>
      </c>
      <c r="AV3620" s="114">
        <f t="shared" si="1108"/>
        <v>503.89356494746892</v>
      </c>
      <c r="AW3620" s="114">
        <f t="shared" si="1109"/>
        <v>5861.0777817574026</v>
      </c>
      <c r="AX3620" s="125">
        <v>0.1</v>
      </c>
      <c r="AY3620" s="114">
        <f t="shared" si="1110"/>
        <v>5274.9700035816622</v>
      </c>
      <c r="AZ3620" s="114">
        <f t="shared" si="1111"/>
        <v>4483.7245030444128</v>
      </c>
      <c r="BA3620" s="114">
        <f t="shared" si="1112"/>
        <v>3956.2275026862467</v>
      </c>
    </row>
    <row r="3621" spans="1:53" hidden="1">
      <c r="A3621" t="s">
        <v>3557</v>
      </c>
      <c r="B3621" t="s">
        <v>7291</v>
      </c>
      <c r="D3621" t="s">
        <v>366</v>
      </c>
      <c r="G3621" t="s">
        <v>3443</v>
      </c>
      <c r="I3621" t="s">
        <v>3344</v>
      </c>
      <c r="L3621" s="13">
        <v>44626</v>
      </c>
      <c r="N3621" s="12">
        <v>10000</v>
      </c>
      <c r="Q3621" s="12">
        <f t="shared" si="1114"/>
        <v>10000</v>
      </c>
      <c r="R3621" s="12">
        <v>10</v>
      </c>
      <c r="S3621" s="12">
        <v>9932.3287671232883</v>
      </c>
      <c r="T3621" s="49">
        <f t="shared" si="1104"/>
        <v>44621</v>
      </c>
      <c r="U3621" s="70">
        <f t="shared" si="1105"/>
        <v>0.5</v>
      </c>
      <c r="AC3621" s="78"/>
      <c r="AJ3621" s="87" t="s">
        <v>10671</v>
      </c>
      <c r="AK3621">
        <f>MATCH(AJ3621,'Cat-4'!$A:$A,0)</f>
        <v>844</v>
      </c>
      <c r="AL3621">
        <f>MATCH(T3621,'Cat-4'!$1:$1,0)</f>
        <v>123</v>
      </c>
      <c r="AM3621">
        <f>INDEX('Cat-4'!$1:$1048576,Working!AK3621,Working!AL3621)</f>
        <v>157.19999999999999</v>
      </c>
      <c r="AN3621">
        <f>MATCH($AN$2,'Cat-4'!$1:$1,0)</f>
        <v>127</v>
      </c>
      <c r="AO3621">
        <f>INDEX('Cat-4'!$1:$1048576,Working!AK3621,Working!AN3621)</f>
        <v>157.69999999999999</v>
      </c>
      <c r="AP3621" s="103">
        <f t="shared" si="1113"/>
        <v>1.0031806615776082</v>
      </c>
      <c r="AQ3621" s="111">
        <f t="shared" si="1103"/>
        <v>3.1806615776082126E-3</v>
      </c>
      <c r="AR3621" s="69">
        <f>INDEX(ELSV!$C$4:$G$65,MATCH(AJ3621,ELSV!$C$4:$C$65,0),MATCH(IF(Q3621&gt;2000000,"A",IF(Q3621&gt;1000000,"B",IF(Q3621&gt;100000,"C","D"))),ELSV!$C$4:$G$4,0))</f>
        <v>5</v>
      </c>
      <c r="AS3621" s="124">
        <f>INDEX(ELSV!$I$4:$M$65,MATCH(AJ3621,ELSV!$M$4:$M$65,0),MATCH(IF(Q3621&gt;2000000,"A",IF(Q3621&gt;1000000,"B",IF(Q3621&gt;100000,"C","D"))),ELSV!$I$4:$M$4,0))</f>
        <v>0.95</v>
      </c>
      <c r="AT3621" s="113">
        <f t="shared" si="1106"/>
        <v>1.0031806615776082</v>
      </c>
      <c r="AU3621" s="114">
        <f t="shared" si="1107"/>
        <v>10031.806615776082</v>
      </c>
      <c r="AV3621" s="114">
        <f t="shared" si="1108"/>
        <v>953.02162849872786</v>
      </c>
      <c r="AW3621" s="114">
        <f t="shared" si="1109"/>
        <v>9078.784987277355</v>
      </c>
      <c r="AX3621" s="125">
        <v>0.1</v>
      </c>
      <c r="AY3621" s="114">
        <f t="shared" si="1110"/>
        <v>8170.90648854962</v>
      </c>
      <c r="AZ3621" s="114">
        <f t="shared" si="1111"/>
        <v>6945.270515267177</v>
      </c>
      <c r="BA3621" s="114">
        <f t="shared" si="1112"/>
        <v>6128.1798664122152</v>
      </c>
    </row>
    <row r="3622" spans="1:53" hidden="1">
      <c r="A3622" t="s">
        <v>3557</v>
      </c>
      <c r="B3622" t="s">
        <v>7291</v>
      </c>
      <c r="D3622" t="s">
        <v>366</v>
      </c>
      <c r="G3622" t="s">
        <v>3529</v>
      </c>
      <c r="I3622" t="s">
        <v>3338</v>
      </c>
      <c r="L3622" s="13">
        <v>44646</v>
      </c>
      <c r="N3622" s="12">
        <v>16900</v>
      </c>
      <c r="Q3622" s="12">
        <f t="shared" si="1114"/>
        <v>16900</v>
      </c>
      <c r="R3622" s="12">
        <v>10</v>
      </c>
      <c r="S3622" s="12">
        <v>16873.608219178081</v>
      </c>
      <c r="T3622" s="49">
        <f t="shared" si="1104"/>
        <v>44621</v>
      </c>
      <c r="U3622" s="70">
        <f t="shared" si="1105"/>
        <v>0.5</v>
      </c>
      <c r="AJ3622" s="87" t="s">
        <v>10424</v>
      </c>
      <c r="AK3622">
        <f>MATCH(AJ3622,'Cat-4'!$A:$A,0)</f>
        <v>715</v>
      </c>
      <c r="AL3622">
        <f>MATCH(T3622,'Cat-4'!$1:$1,0)</f>
        <v>123</v>
      </c>
      <c r="AM3622">
        <f>INDEX('Cat-4'!$1:$1048576,Working!AK3622,Working!AL3622)</f>
        <v>129.80000000000001</v>
      </c>
      <c r="AN3622">
        <f>MATCH($AN$2,'Cat-4'!$1:$1,0)</f>
        <v>127</v>
      </c>
      <c r="AO3622">
        <f>INDEX('Cat-4'!$1:$1048576,Working!AK3622,Working!AN3622)</f>
        <v>132.19999999999999</v>
      </c>
      <c r="AP3622" s="103">
        <f t="shared" si="1113"/>
        <v>1.0184899845916793</v>
      </c>
      <c r="AQ3622" s="111">
        <f t="shared" si="1103"/>
        <v>1.8489984591679276E-2</v>
      </c>
      <c r="AR3622" s="69">
        <f>INDEX(ELSV!$C$4:$G$65,MATCH(AJ3622,ELSV!$C$4:$C$65,0),MATCH(IF(Q3622&gt;2000000,"A",IF(Q3622&gt;1000000,"B",IF(Q3622&gt;100000,"C","D"))),ELSV!$C$4:$G$4,0))</f>
        <v>5</v>
      </c>
      <c r="AS3622" s="124">
        <f>INDEX(ELSV!$I$4:$M$65,MATCH(AJ3622,ELSV!$M$4:$M$65,0),MATCH(IF(Q3622&gt;2000000,"A",IF(Q3622&gt;1000000,"B",IF(Q3622&gt;100000,"C","D"))),ELSV!$I$4:$M$4,0))</f>
        <v>0.95</v>
      </c>
      <c r="AT3622" s="113">
        <f t="shared" si="1106"/>
        <v>1.0184899845916793</v>
      </c>
      <c r="AU3622" s="114">
        <f t="shared" si="1107"/>
        <v>17212.480739599381</v>
      </c>
      <c r="AV3622" s="114">
        <f t="shared" si="1108"/>
        <v>1635.1856702619411</v>
      </c>
      <c r="AW3622" s="114">
        <f t="shared" si="1109"/>
        <v>15577.295069337441</v>
      </c>
      <c r="AX3622" s="125">
        <v>0.1</v>
      </c>
      <c r="AY3622" s="114">
        <f t="shared" si="1110"/>
        <v>14019.565562403697</v>
      </c>
      <c r="AZ3622" s="114">
        <f t="shared" si="1111"/>
        <v>11916.630728043143</v>
      </c>
      <c r="BA3622" s="114">
        <f t="shared" si="1112"/>
        <v>10514.674171802773</v>
      </c>
    </row>
    <row r="3623" spans="1:53" hidden="1">
      <c r="A3623" t="s">
        <v>3557</v>
      </c>
      <c r="B3623" t="s">
        <v>7291</v>
      </c>
      <c r="D3623" t="s">
        <v>6679</v>
      </c>
      <c r="E3623" t="s">
        <v>2468</v>
      </c>
      <c r="F3623" t="s">
        <v>0</v>
      </c>
      <c r="G3623" s="17" t="str">
        <f>F3623</f>
        <v>Vehicle</v>
      </c>
      <c r="I3623" t="s">
        <v>2</v>
      </c>
      <c r="L3623" s="13">
        <v>38718</v>
      </c>
      <c r="N3623" s="12">
        <v>2900000</v>
      </c>
      <c r="O3623" s="12">
        <v>0</v>
      </c>
      <c r="P3623" s="12">
        <v>2900000</v>
      </c>
      <c r="Q3623" s="12">
        <v>2900000</v>
      </c>
      <c r="R3623" s="12">
        <v>-7.2486301369863018</v>
      </c>
      <c r="S3623" s="12">
        <v>145000</v>
      </c>
      <c r="T3623" s="49">
        <f t="shared" si="1104"/>
        <v>38718</v>
      </c>
      <c r="U3623" s="70">
        <f t="shared" si="1105"/>
        <v>16.666666666666668</v>
      </c>
      <c r="AC3623" s="78" t="s">
        <v>9408</v>
      </c>
      <c r="AD3623">
        <f>MATCH(AC3623,'CAT-3'!$A:$A,0)</f>
        <v>764</v>
      </c>
      <c r="AE3623">
        <f>MATCH(T3623,'CAT-3'!$1:$1,0)</f>
        <v>16</v>
      </c>
      <c r="AF3623">
        <f>INDEX('CAT-3'!$1:$1048576,Working!AD3623,Working!AE3623)</f>
        <v>101.6</v>
      </c>
      <c r="AG3623">
        <f>MATCH($AG$2,'CAT-3'!$1:$1,0)</f>
        <v>90</v>
      </c>
      <c r="AH3623">
        <f>INDEX('CAT-3'!$1:$1048576,Working!AD3623,Working!AG3623)</f>
        <v>118.9</v>
      </c>
      <c r="AI3623" s="103">
        <f t="shared" ref="AI3623:AI3629" si="1115">AH3623/AF3623</f>
        <v>1.1702755905511812</v>
      </c>
      <c r="AJ3623" s="87" t="s">
        <v>10591</v>
      </c>
      <c r="AK3623">
        <f>MATCH(AJ3623,'Cat-4'!$A:$A,0)</f>
        <v>803</v>
      </c>
      <c r="AL3623">
        <f>MATCH($AL$2,'Cat-4'!$1:$1,0)</f>
        <v>4</v>
      </c>
      <c r="AM3623">
        <f>INDEX('Cat-4'!$1:$1048576,Working!AK3623,Working!AL3623)</f>
        <v>82.4</v>
      </c>
      <c r="AN3623">
        <f>MATCH($AN$2,'Cat-4'!$1:$1,0)</f>
        <v>127</v>
      </c>
      <c r="AO3623">
        <f>INDEX('Cat-4'!$1:$1048576,Working!AK3623,Working!AN3623)</f>
        <v>116.9</v>
      </c>
      <c r="AP3623" s="103">
        <f t="shared" ref="AP3623:AP3649" si="1116">AO3623/AM3623</f>
        <v>1.4186893203883495</v>
      </c>
      <c r="AQ3623" s="112">
        <f t="shared" ref="AQ3623:AQ3629" si="1117">(AI3623*AP3623)-1</f>
        <v>0.66025748222612979</v>
      </c>
      <c r="AR3623" s="69">
        <f>INDEX(ELSV!$C$4:$G$65,MATCH(AJ3623,ELSV!$C$4:$C$65,0),MATCH(IF(Q3623&gt;2000000,"A",IF(Q3623&gt;1000000,"B",IF(Q3623&gt;100000,"C","D"))),ELSV!$C$4:$G$4,0))</f>
        <v>8</v>
      </c>
      <c r="AS3623" s="124">
        <f>INDEX(ELSV!$I$4:$M$65,MATCH(AJ3623,ELSV!$M$4:$M$65,0),MATCH(IF(Q3623&gt;2000000,"A",IF(Q3623&gt;1000000,"B",IF(Q3623&gt;100000,"C","D"))),ELSV!$I$4:$M$4,0))</f>
        <v>0.9</v>
      </c>
      <c r="AT3623" s="113">
        <f t="shared" si="1106"/>
        <v>1.6602574822261298</v>
      </c>
      <c r="AU3623" s="114">
        <f t="shared" si="1107"/>
        <v>4814746.6984557761</v>
      </c>
      <c r="AV3623" s="114">
        <f t="shared" si="1108"/>
        <v>4333272.0286101988</v>
      </c>
      <c r="AW3623" s="114">
        <f t="shared" si="1109"/>
        <v>481474.66984557733</v>
      </c>
      <c r="AX3623" s="125">
        <v>0.1</v>
      </c>
      <c r="AY3623" s="114">
        <f t="shared" si="1110"/>
        <v>481474.6698455775</v>
      </c>
      <c r="AZ3623" s="114">
        <f t="shared" si="1111"/>
        <v>481474.6698455775</v>
      </c>
      <c r="BA3623" s="114">
        <f t="shared" si="1112"/>
        <v>481474.6698455775</v>
      </c>
    </row>
    <row r="3624" spans="1:53" hidden="1">
      <c r="A3624" t="s">
        <v>3557</v>
      </c>
      <c r="B3624" t="s">
        <v>7291</v>
      </c>
      <c r="D3624" t="s">
        <v>6679</v>
      </c>
      <c r="G3624"/>
      <c r="I3624" t="s">
        <v>2</v>
      </c>
      <c r="L3624" s="13">
        <v>38807</v>
      </c>
      <c r="N3624" s="12">
        <v>19018</v>
      </c>
      <c r="O3624" s="12">
        <v>0</v>
      </c>
      <c r="P3624" s="12">
        <v>19018</v>
      </c>
      <c r="Q3624" s="12">
        <v>19018</v>
      </c>
      <c r="R3624" s="12">
        <v>-7.0047945205479447</v>
      </c>
      <c r="S3624" s="12">
        <v>950.90000000000146</v>
      </c>
      <c r="T3624" s="49">
        <f t="shared" si="1104"/>
        <v>38777</v>
      </c>
      <c r="U3624" s="70">
        <f t="shared" si="1105"/>
        <v>16.5</v>
      </c>
      <c r="AC3624" s="78" t="s">
        <v>9408</v>
      </c>
      <c r="AD3624">
        <f>MATCH(AC3624,'CAT-3'!$A:$A,0)</f>
        <v>764</v>
      </c>
      <c r="AE3624">
        <f>MATCH(T3624,'CAT-3'!$1:$1,0)</f>
        <v>18</v>
      </c>
      <c r="AF3624">
        <f>INDEX('CAT-3'!$1:$1048576,Working!AD3624,Working!AE3624)</f>
        <v>101.6</v>
      </c>
      <c r="AG3624">
        <f>MATCH($AG$2,'CAT-3'!$1:$1,0)</f>
        <v>90</v>
      </c>
      <c r="AH3624">
        <f>INDEX('CAT-3'!$1:$1048576,Working!AD3624,Working!AG3624)</f>
        <v>118.9</v>
      </c>
      <c r="AI3624" s="103">
        <f t="shared" si="1115"/>
        <v>1.1702755905511812</v>
      </c>
      <c r="AJ3624" s="87" t="s">
        <v>10591</v>
      </c>
      <c r="AK3624">
        <f>MATCH(AJ3624,'Cat-4'!$A:$A,0)</f>
        <v>803</v>
      </c>
      <c r="AL3624">
        <f>MATCH($AL$2,'Cat-4'!$1:$1,0)</f>
        <v>4</v>
      </c>
      <c r="AM3624">
        <f>INDEX('Cat-4'!$1:$1048576,Working!AK3624,Working!AL3624)</f>
        <v>82.4</v>
      </c>
      <c r="AN3624">
        <f>MATCH($AN$2,'Cat-4'!$1:$1,0)</f>
        <v>127</v>
      </c>
      <c r="AO3624">
        <f>INDEX('Cat-4'!$1:$1048576,Working!AK3624,Working!AN3624)</f>
        <v>116.9</v>
      </c>
      <c r="AP3624" s="103">
        <f t="shared" si="1116"/>
        <v>1.4186893203883495</v>
      </c>
      <c r="AQ3624" s="112">
        <f t="shared" si="1117"/>
        <v>0.66025748222612979</v>
      </c>
      <c r="AR3624" s="69">
        <f>INDEX(ELSV!$C$4:$G$65,MATCH(AJ3624,ELSV!$C$4:$C$65,0),MATCH(IF(Q3624&gt;2000000,"A",IF(Q3624&gt;1000000,"B",IF(Q3624&gt;100000,"C","D"))),ELSV!$C$4:$G$4,0))</f>
        <v>8</v>
      </c>
      <c r="AS3624" s="124">
        <f>INDEX(ELSV!$I$4:$M$65,MATCH(AJ3624,ELSV!$M$4:$M$65,0),MATCH(IF(Q3624&gt;2000000,"A",IF(Q3624&gt;1000000,"B",IF(Q3624&gt;100000,"C","D"))),ELSV!$I$4:$M$4,0))</f>
        <v>0.95</v>
      </c>
      <c r="AT3624" s="113">
        <f t="shared" si="1106"/>
        <v>1.6602574822261298</v>
      </c>
      <c r="AU3624" s="114">
        <f t="shared" si="1107"/>
        <v>31574.776796976537</v>
      </c>
      <c r="AV3624" s="114">
        <f t="shared" si="1108"/>
        <v>29996.037957127708</v>
      </c>
      <c r="AW3624" s="114">
        <f t="shared" si="1109"/>
        <v>1578.7388398488292</v>
      </c>
      <c r="AX3624" s="125">
        <v>0.1</v>
      </c>
      <c r="AY3624" s="114">
        <f t="shared" si="1110"/>
        <v>1578.7388398488283</v>
      </c>
      <c r="AZ3624" s="114">
        <f t="shared" si="1111"/>
        <v>1578.7388398488283</v>
      </c>
      <c r="BA3624" s="114">
        <f t="shared" si="1112"/>
        <v>1578.7388398488283</v>
      </c>
    </row>
    <row r="3625" spans="1:53" hidden="1">
      <c r="A3625" t="s">
        <v>3557</v>
      </c>
      <c r="B3625" t="s">
        <v>7291</v>
      </c>
      <c r="D3625" t="s">
        <v>6679</v>
      </c>
      <c r="G3625"/>
      <c r="I3625" t="s">
        <v>2</v>
      </c>
      <c r="L3625" s="13">
        <v>38892</v>
      </c>
      <c r="N3625" s="12">
        <v>2068394</v>
      </c>
      <c r="O3625" s="12">
        <v>0</v>
      </c>
      <c r="P3625" s="12">
        <v>2068394</v>
      </c>
      <c r="Q3625" s="12">
        <v>2068394</v>
      </c>
      <c r="R3625" s="12">
        <v>-6.7719178082191789</v>
      </c>
      <c r="S3625" s="12">
        <v>103419.69999999995</v>
      </c>
      <c r="T3625" s="49">
        <f t="shared" si="1104"/>
        <v>38869</v>
      </c>
      <c r="U3625" s="70">
        <f t="shared" si="1105"/>
        <v>16.25</v>
      </c>
      <c r="AC3625" s="78" t="s">
        <v>9408</v>
      </c>
      <c r="AD3625">
        <f>MATCH(AC3625,'CAT-3'!$A:$A,0)</f>
        <v>764</v>
      </c>
      <c r="AE3625">
        <f>MATCH(T3625,'CAT-3'!$1:$1,0)</f>
        <v>21</v>
      </c>
      <c r="AF3625">
        <f>INDEX('CAT-3'!$1:$1048576,Working!AD3625,Working!AE3625)</f>
        <v>102.9</v>
      </c>
      <c r="AG3625">
        <f>MATCH($AG$2,'CAT-3'!$1:$1,0)</f>
        <v>90</v>
      </c>
      <c r="AH3625">
        <f>INDEX('CAT-3'!$1:$1048576,Working!AD3625,Working!AG3625)</f>
        <v>118.9</v>
      </c>
      <c r="AI3625" s="103">
        <f t="shared" si="1115"/>
        <v>1.1554907677356656</v>
      </c>
      <c r="AJ3625" s="87" t="s">
        <v>10591</v>
      </c>
      <c r="AK3625">
        <f>MATCH(AJ3625,'Cat-4'!$A:$A,0)</f>
        <v>803</v>
      </c>
      <c r="AL3625">
        <f>MATCH($AL$2,'Cat-4'!$1:$1,0)</f>
        <v>4</v>
      </c>
      <c r="AM3625">
        <f>INDEX('Cat-4'!$1:$1048576,Working!AK3625,Working!AL3625)</f>
        <v>82.4</v>
      </c>
      <c r="AN3625">
        <f>MATCH($AN$2,'Cat-4'!$1:$1,0)</f>
        <v>127</v>
      </c>
      <c r="AO3625">
        <f>INDEX('Cat-4'!$1:$1048576,Working!AK3625,Working!AN3625)</f>
        <v>116.9</v>
      </c>
      <c r="AP3625" s="103">
        <f t="shared" si="1116"/>
        <v>1.4186893203883495</v>
      </c>
      <c r="AQ3625" s="112">
        <f t="shared" si="1117"/>
        <v>0.63928241199392355</v>
      </c>
      <c r="AR3625" s="69">
        <f>INDEX(ELSV!$C$4:$G$65,MATCH(AJ3625,ELSV!$C$4:$C$65,0),MATCH(IF(Q3625&gt;2000000,"A",IF(Q3625&gt;1000000,"B",IF(Q3625&gt;100000,"C","D"))),ELSV!$C$4:$G$4,0))</f>
        <v>8</v>
      </c>
      <c r="AS3625" s="124">
        <f>INDEX(ELSV!$I$4:$M$65,MATCH(AJ3625,ELSV!$M$4:$M$65,0),MATCH(IF(Q3625&gt;2000000,"A",IF(Q3625&gt;1000000,"B",IF(Q3625&gt;100000,"C","D"))),ELSV!$I$4:$M$4,0))</f>
        <v>0.9</v>
      </c>
      <c r="AT3625" s="113">
        <f t="shared" si="1106"/>
        <v>1.6392824119939235</v>
      </c>
      <c r="AU3625" s="114">
        <f t="shared" si="1107"/>
        <v>3390681.9052737597</v>
      </c>
      <c r="AV3625" s="114">
        <f t="shared" si="1108"/>
        <v>3051613.714746384</v>
      </c>
      <c r="AW3625" s="114">
        <f t="shared" si="1109"/>
        <v>339068.19052737579</v>
      </c>
      <c r="AX3625" s="125">
        <v>0.1</v>
      </c>
      <c r="AY3625" s="114">
        <f t="shared" si="1110"/>
        <v>339068.1905273759</v>
      </c>
      <c r="AZ3625" s="114">
        <f t="shared" si="1111"/>
        <v>339068.1905273759</v>
      </c>
      <c r="BA3625" s="114">
        <f t="shared" si="1112"/>
        <v>339068.1905273759</v>
      </c>
    </row>
    <row r="3626" spans="1:53" hidden="1">
      <c r="A3626" t="s">
        <v>3557</v>
      </c>
      <c r="B3626" t="s">
        <v>7291</v>
      </c>
      <c r="D3626" t="s">
        <v>6679</v>
      </c>
      <c r="G3626"/>
      <c r="I3626" t="s">
        <v>2</v>
      </c>
      <c r="L3626" s="13">
        <v>38895</v>
      </c>
      <c r="N3626" s="12">
        <v>1085477</v>
      </c>
      <c r="O3626" s="12">
        <v>0</v>
      </c>
      <c r="P3626" s="12">
        <v>1085477</v>
      </c>
      <c r="Q3626" s="12">
        <v>1085477</v>
      </c>
      <c r="R3626" s="12">
        <v>-6.7636986301369859</v>
      </c>
      <c r="S3626" s="12">
        <v>54273.849999999977</v>
      </c>
      <c r="T3626" s="49">
        <f t="shared" si="1104"/>
        <v>38869</v>
      </c>
      <c r="U3626" s="70">
        <f t="shared" si="1105"/>
        <v>16.25</v>
      </c>
      <c r="AC3626" s="78" t="s">
        <v>9408</v>
      </c>
      <c r="AD3626">
        <f>MATCH(AC3626,'CAT-3'!$A:$A,0)</f>
        <v>764</v>
      </c>
      <c r="AE3626">
        <f>MATCH(T3626,'CAT-3'!$1:$1,0)</f>
        <v>21</v>
      </c>
      <c r="AF3626">
        <f>INDEX('CAT-3'!$1:$1048576,Working!AD3626,Working!AE3626)</f>
        <v>102.9</v>
      </c>
      <c r="AG3626">
        <f>MATCH($AG$2,'CAT-3'!$1:$1,0)</f>
        <v>90</v>
      </c>
      <c r="AH3626">
        <f>INDEX('CAT-3'!$1:$1048576,Working!AD3626,Working!AG3626)</f>
        <v>118.9</v>
      </c>
      <c r="AI3626" s="103">
        <f t="shared" si="1115"/>
        <v>1.1554907677356656</v>
      </c>
      <c r="AJ3626" s="87" t="s">
        <v>10591</v>
      </c>
      <c r="AK3626">
        <f>MATCH(AJ3626,'Cat-4'!$A:$A,0)</f>
        <v>803</v>
      </c>
      <c r="AL3626">
        <f>MATCH($AL$2,'Cat-4'!$1:$1,0)</f>
        <v>4</v>
      </c>
      <c r="AM3626">
        <f>INDEX('Cat-4'!$1:$1048576,Working!AK3626,Working!AL3626)</f>
        <v>82.4</v>
      </c>
      <c r="AN3626">
        <f>MATCH($AN$2,'Cat-4'!$1:$1,0)</f>
        <v>127</v>
      </c>
      <c r="AO3626">
        <f>INDEX('Cat-4'!$1:$1048576,Working!AK3626,Working!AN3626)</f>
        <v>116.9</v>
      </c>
      <c r="AP3626" s="103">
        <f t="shared" si="1116"/>
        <v>1.4186893203883495</v>
      </c>
      <c r="AQ3626" s="112">
        <f t="shared" si="1117"/>
        <v>0.63928241199392355</v>
      </c>
      <c r="AR3626" s="69">
        <f>INDEX(ELSV!$C$4:$G$65,MATCH(AJ3626,ELSV!$C$4:$C$65,0),MATCH(IF(Q3626&gt;2000000,"A",IF(Q3626&gt;1000000,"B",IF(Q3626&gt;100000,"C","D"))),ELSV!$C$4:$G$4,0))</f>
        <v>8</v>
      </c>
      <c r="AS3626" s="124">
        <f>INDEX(ELSV!$I$4:$M$65,MATCH(AJ3626,ELSV!$M$4:$M$65,0),MATCH(IF(Q3626&gt;2000000,"A",IF(Q3626&gt;1000000,"B",IF(Q3626&gt;100000,"C","D"))),ELSV!$I$4:$M$4,0))</f>
        <v>0.9</v>
      </c>
      <c r="AT3626" s="113">
        <f t="shared" si="1106"/>
        <v>1.6392824119939235</v>
      </c>
      <c r="AU3626" s="114">
        <f t="shared" si="1107"/>
        <v>1779403.3547239283</v>
      </c>
      <c r="AV3626" s="114">
        <f t="shared" si="1108"/>
        <v>1601463.0192515354</v>
      </c>
      <c r="AW3626" s="114">
        <f t="shared" si="1109"/>
        <v>177940.33547239285</v>
      </c>
      <c r="AX3626" s="125">
        <v>0.1</v>
      </c>
      <c r="AY3626" s="114">
        <f t="shared" si="1110"/>
        <v>177940.33547239279</v>
      </c>
      <c r="AZ3626" s="114">
        <f t="shared" si="1111"/>
        <v>177940.33547239279</v>
      </c>
      <c r="BA3626" s="114">
        <f t="shared" si="1112"/>
        <v>177940.33547239279</v>
      </c>
    </row>
    <row r="3627" spans="1:53" hidden="1">
      <c r="A3627" t="s">
        <v>3557</v>
      </c>
      <c r="B3627" t="s">
        <v>7291</v>
      </c>
      <c r="D3627" t="s">
        <v>6679</v>
      </c>
      <c r="E3627" t="s">
        <v>29</v>
      </c>
      <c r="F3627" t="s">
        <v>0</v>
      </c>
      <c r="G3627" s="17" t="str">
        <f>F3627</f>
        <v>Vehicle</v>
      </c>
      <c r="I3627" t="s">
        <v>2</v>
      </c>
      <c r="L3627" s="13">
        <v>39009</v>
      </c>
      <c r="N3627" s="12">
        <v>1128462</v>
      </c>
      <c r="O3627" s="12">
        <v>0</v>
      </c>
      <c r="P3627" s="12">
        <v>1128462</v>
      </c>
      <c r="Q3627" s="12">
        <v>1128462</v>
      </c>
      <c r="R3627" s="12">
        <v>-6.4513698630136993</v>
      </c>
      <c r="S3627" s="12">
        <v>56423.100000000093</v>
      </c>
      <c r="T3627" s="49">
        <f t="shared" si="1104"/>
        <v>38991</v>
      </c>
      <c r="U3627" s="70">
        <f t="shared" si="1105"/>
        <v>15.916666666666666</v>
      </c>
      <c r="AC3627" s="78" t="s">
        <v>9408</v>
      </c>
      <c r="AD3627">
        <f>MATCH(AC3627,'CAT-3'!$A:$A,0)</f>
        <v>764</v>
      </c>
      <c r="AE3627">
        <f>MATCH(T3627,'CAT-3'!$1:$1,0)</f>
        <v>25</v>
      </c>
      <c r="AF3627">
        <f>INDEX('CAT-3'!$1:$1048576,Working!AD3627,Working!AE3627)</f>
        <v>103.4</v>
      </c>
      <c r="AG3627">
        <f>MATCH($AG$2,'CAT-3'!$1:$1,0)</f>
        <v>90</v>
      </c>
      <c r="AH3627">
        <f>INDEX('CAT-3'!$1:$1048576,Working!AD3627,Working!AG3627)</f>
        <v>118.9</v>
      </c>
      <c r="AI3627" s="103">
        <f t="shared" si="1115"/>
        <v>1.1499032882011606</v>
      </c>
      <c r="AJ3627" s="87" t="s">
        <v>10591</v>
      </c>
      <c r="AK3627">
        <f>MATCH(AJ3627,'Cat-4'!$A:$A,0)</f>
        <v>803</v>
      </c>
      <c r="AL3627">
        <f>MATCH($AL$2,'Cat-4'!$1:$1,0)</f>
        <v>4</v>
      </c>
      <c r="AM3627">
        <f>INDEX('Cat-4'!$1:$1048576,Working!AK3627,Working!AL3627)</f>
        <v>82.4</v>
      </c>
      <c r="AN3627">
        <f>MATCH($AN$2,'Cat-4'!$1:$1,0)</f>
        <v>127</v>
      </c>
      <c r="AO3627">
        <f>INDEX('Cat-4'!$1:$1048576,Working!AK3627,Working!AN3627)</f>
        <v>116.9</v>
      </c>
      <c r="AP3627" s="103">
        <f t="shared" si="1116"/>
        <v>1.4186893203883495</v>
      </c>
      <c r="AQ3627" s="112">
        <f t="shared" si="1117"/>
        <v>0.63135551445043303</v>
      </c>
      <c r="AR3627" s="69">
        <f>INDEX(ELSV!$C$4:$G$65,MATCH(AJ3627,ELSV!$C$4:$C$65,0),MATCH(IF(Q3627&gt;2000000,"A",IF(Q3627&gt;1000000,"B",IF(Q3627&gt;100000,"C","D"))),ELSV!$C$4:$G$4,0))</f>
        <v>8</v>
      </c>
      <c r="AS3627" s="124">
        <f>INDEX(ELSV!$I$4:$M$65,MATCH(AJ3627,ELSV!$M$4:$M$65,0),MATCH(IF(Q3627&gt;2000000,"A",IF(Q3627&gt;1000000,"B",IF(Q3627&gt;100000,"C","D"))),ELSV!$I$4:$M$4,0))</f>
        <v>0.9</v>
      </c>
      <c r="AT3627" s="113">
        <f t="shared" si="1106"/>
        <v>1.631355514450433</v>
      </c>
      <c r="AU3627" s="114">
        <f t="shared" si="1107"/>
        <v>1840922.7065477646</v>
      </c>
      <c r="AV3627" s="114">
        <f t="shared" si="1108"/>
        <v>1656830.4358929882</v>
      </c>
      <c r="AW3627" s="114">
        <f t="shared" si="1109"/>
        <v>184092.27065477637</v>
      </c>
      <c r="AX3627" s="125">
        <v>0.1</v>
      </c>
      <c r="AY3627" s="114">
        <f t="shared" si="1110"/>
        <v>184092.27065477642</v>
      </c>
      <c r="AZ3627" s="114">
        <f t="shared" si="1111"/>
        <v>184092.27065477642</v>
      </c>
      <c r="BA3627" s="114">
        <f t="shared" si="1112"/>
        <v>184092.27065477642</v>
      </c>
    </row>
    <row r="3628" spans="1:53" hidden="1">
      <c r="A3628" t="s">
        <v>3557</v>
      </c>
      <c r="B3628" t="s">
        <v>7291</v>
      </c>
      <c r="D3628" t="s">
        <v>6679</v>
      </c>
      <c r="G3628"/>
      <c r="I3628" t="s">
        <v>2</v>
      </c>
      <c r="L3628" s="13">
        <v>39071</v>
      </c>
      <c r="N3628" s="12">
        <v>73500</v>
      </c>
      <c r="O3628" s="12">
        <v>0</v>
      </c>
      <c r="P3628" s="12">
        <v>73500</v>
      </c>
      <c r="Q3628" s="12">
        <v>73500</v>
      </c>
      <c r="R3628" s="12">
        <v>-6.2815068493150683</v>
      </c>
      <c r="S3628" s="12">
        <v>3675</v>
      </c>
      <c r="T3628" s="49">
        <f t="shared" si="1104"/>
        <v>39052</v>
      </c>
      <c r="U3628" s="70">
        <f t="shared" si="1105"/>
        <v>15.75</v>
      </c>
      <c r="AC3628" s="78" t="s">
        <v>9408</v>
      </c>
      <c r="AD3628">
        <f>MATCH(AC3628,'CAT-3'!$A:$A,0)</f>
        <v>764</v>
      </c>
      <c r="AE3628">
        <f>MATCH(T3628,'CAT-3'!$1:$1,0)</f>
        <v>27</v>
      </c>
      <c r="AF3628">
        <f>INDEX('CAT-3'!$1:$1048576,Working!AD3628,Working!AE3628)</f>
        <v>102.6</v>
      </c>
      <c r="AG3628">
        <f>MATCH($AG$2,'CAT-3'!$1:$1,0)</f>
        <v>90</v>
      </c>
      <c r="AH3628">
        <f>INDEX('CAT-3'!$1:$1048576,Working!AD3628,Working!AG3628)</f>
        <v>118.9</v>
      </c>
      <c r="AI3628" s="103">
        <f t="shared" si="1115"/>
        <v>1.158869395711501</v>
      </c>
      <c r="AJ3628" s="87" t="s">
        <v>10591</v>
      </c>
      <c r="AK3628">
        <f>MATCH(AJ3628,'Cat-4'!$A:$A,0)</f>
        <v>803</v>
      </c>
      <c r="AL3628">
        <f>MATCH($AL$2,'Cat-4'!$1:$1,0)</f>
        <v>4</v>
      </c>
      <c r="AM3628">
        <f>INDEX('Cat-4'!$1:$1048576,Working!AK3628,Working!AL3628)</f>
        <v>82.4</v>
      </c>
      <c r="AN3628">
        <f>MATCH($AN$2,'Cat-4'!$1:$1,0)</f>
        <v>127</v>
      </c>
      <c r="AO3628">
        <f>INDEX('Cat-4'!$1:$1048576,Working!AK3628,Working!AN3628)</f>
        <v>116.9</v>
      </c>
      <c r="AP3628" s="103">
        <f t="shared" si="1116"/>
        <v>1.4186893203883495</v>
      </c>
      <c r="AQ3628" s="112">
        <f t="shared" si="1117"/>
        <v>0.64407563542080659</v>
      </c>
      <c r="AR3628" s="69">
        <f>INDEX(ELSV!$C$4:$G$65,MATCH(AJ3628,ELSV!$C$4:$C$65,0),MATCH(IF(Q3628&gt;2000000,"A",IF(Q3628&gt;1000000,"B",IF(Q3628&gt;100000,"C","D"))),ELSV!$C$4:$G$4,0))</f>
        <v>8</v>
      </c>
      <c r="AS3628" s="124">
        <f>INDEX(ELSV!$I$4:$M$65,MATCH(AJ3628,ELSV!$M$4:$M$65,0),MATCH(IF(Q3628&gt;2000000,"A",IF(Q3628&gt;1000000,"B",IF(Q3628&gt;100000,"C","D"))),ELSV!$I$4:$M$4,0))</f>
        <v>0.95</v>
      </c>
      <c r="AT3628" s="113">
        <f t="shared" si="1106"/>
        <v>1.6440756354208066</v>
      </c>
      <c r="AU3628" s="114">
        <f t="shared" si="1107"/>
        <v>120839.55920342928</v>
      </c>
      <c r="AV3628" s="114">
        <f t="shared" si="1108"/>
        <v>114797.58124325781</v>
      </c>
      <c r="AW3628" s="114">
        <f t="shared" si="1109"/>
        <v>6041.977960171469</v>
      </c>
      <c r="AX3628" s="125">
        <v>0.1</v>
      </c>
      <c r="AY3628" s="114">
        <f t="shared" si="1110"/>
        <v>6041.977960171469</v>
      </c>
      <c r="AZ3628" s="114">
        <f t="shared" si="1111"/>
        <v>6041.977960171469</v>
      </c>
      <c r="BA3628" s="114">
        <f t="shared" si="1112"/>
        <v>6041.977960171469</v>
      </c>
    </row>
    <row r="3629" spans="1:53" hidden="1">
      <c r="A3629" t="s">
        <v>3557</v>
      </c>
      <c r="B3629" t="s">
        <v>7291</v>
      </c>
      <c r="D3629" t="s">
        <v>6679</v>
      </c>
      <c r="E3629" t="s">
        <v>31</v>
      </c>
      <c r="F3629" t="s">
        <v>0</v>
      </c>
      <c r="G3629" s="17" t="str">
        <f t="shared" ref="G3629:G3631" si="1118">F3629</f>
        <v>Vehicle</v>
      </c>
      <c r="I3629" t="s">
        <v>2</v>
      </c>
      <c r="L3629" s="13">
        <v>40909</v>
      </c>
      <c r="N3629" s="12">
        <v>940442</v>
      </c>
      <c r="O3629" s="12">
        <v>0</v>
      </c>
      <c r="P3629" s="12">
        <v>940442</v>
      </c>
      <c r="Q3629" s="12">
        <v>940442</v>
      </c>
      <c r="R3629" s="12">
        <v>-1.2493150684931509</v>
      </c>
      <c r="S3629" s="12">
        <v>47022.099999999977</v>
      </c>
      <c r="T3629" s="49">
        <f t="shared" si="1104"/>
        <v>40909</v>
      </c>
      <c r="U3629" s="70">
        <f t="shared" si="1105"/>
        <v>10.666666666666666</v>
      </c>
      <c r="AC3629" s="78" t="s">
        <v>9408</v>
      </c>
      <c r="AD3629">
        <f>MATCH(AC3629,'CAT-3'!$A:$A,0)</f>
        <v>764</v>
      </c>
      <c r="AE3629">
        <f>MATCH(T3629,'CAT-3'!$1:$1,0)</f>
        <v>88</v>
      </c>
      <c r="AF3629">
        <f>INDEX('CAT-3'!$1:$1048576,Working!AD3629,Working!AE3629)</f>
        <v>118.3</v>
      </c>
      <c r="AG3629">
        <f>MATCH($AG$2,'CAT-3'!$1:$1,0)</f>
        <v>90</v>
      </c>
      <c r="AH3629">
        <f>INDEX('CAT-3'!$1:$1048576,Working!AD3629,Working!AG3629)</f>
        <v>118.9</v>
      </c>
      <c r="AI3629" s="103">
        <f t="shared" si="1115"/>
        <v>1.0050718512256975</v>
      </c>
      <c r="AJ3629" s="87" t="s">
        <v>10591</v>
      </c>
      <c r="AK3629">
        <f>MATCH(AJ3629,'Cat-4'!$A:$A,0)</f>
        <v>803</v>
      </c>
      <c r="AL3629">
        <f>MATCH($AL$2,'Cat-4'!$1:$1,0)</f>
        <v>4</v>
      </c>
      <c r="AM3629">
        <f>INDEX('Cat-4'!$1:$1048576,Working!AK3629,Working!AL3629)</f>
        <v>82.4</v>
      </c>
      <c r="AN3629">
        <f>MATCH($AN$2,'Cat-4'!$1:$1,0)</f>
        <v>127</v>
      </c>
      <c r="AO3629">
        <f>INDEX('Cat-4'!$1:$1048576,Working!AK3629,Working!AN3629)</f>
        <v>116.9</v>
      </c>
      <c r="AP3629" s="103">
        <f t="shared" si="1116"/>
        <v>1.4186893203883495</v>
      </c>
      <c r="AQ3629" s="112">
        <f t="shared" si="1117"/>
        <v>0.42588470155684521</v>
      </c>
      <c r="AR3629" s="69">
        <f>INDEX(ELSV!$C$4:$G$65,MATCH(AJ3629,ELSV!$C$4:$C$65,0),MATCH(IF(Q3629&gt;2000000,"A",IF(Q3629&gt;1000000,"B",IF(Q3629&gt;100000,"C","D"))),ELSV!$C$4:$G$4,0))</f>
        <v>8</v>
      </c>
      <c r="AS3629" s="124">
        <f>INDEX(ELSV!$I$4:$M$65,MATCH(AJ3629,ELSV!$M$4:$M$65,0),MATCH(IF(Q3629&gt;2000000,"A",IF(Q3629&gt;1000000,"B",IF(Q3629&gt;100000,"C","D"))),ELSV!$I$4:$M$4,0))</f>
        <v>0.9</v>
      </c>
      <c r="AT3629" s="113">
        <f t="shared" si="1106"/>
        <v>1.4258847015568452</v>
      </c>
      <c r="AU3629" s="114">
        <f t="shared" si="1107"/>
        <v>1340961.8605015227</v>
      </c>
      <c r="AV3629" s="114">
        <f t="shared" si="1108"/>
        <v>1206865.6744513705</v>
      </c>
      <c r="AW3629" s="114">
        <f t="shared" si="1109"/>
        <v>134096.18605015217</v>
      </c>
      <c r="AX3629" s="125">
        <v>0.1</v>
      </c>
      <c r="AY3629" s="114">
        <f t="shared" si="1110"/>
        <v>134096.18605015223</v>
      </c>
      <c r="AZ3629" s="114">
        <f t="shared" si="1111"/>
        <v>134096.18605015223</v>
      </c>
      <c r="BA3629" s="114">
        <f t="shared" si="1112"/>
        <v>134096.18605015223</v>
      </c>
    </row>
    <row r="3630" spans="1:53" hidden="1">
      <c r="A3630" t="s">
        <v>3557</v>
      </c>
      <c r="B3630" t="s">
        <v>7291</v>
      </c>
      <c r="D3630" t="s">
        <v>6679</v>
      </c>
      <c r="E3630" t="s">
        <v>33</v>
      </c>
      <c r="F3630" t="s">
        <v>0</v>
      </c>
      <c r="G3630" s="17" t="str">
        <f t="shared" si="1118"/>
        <v>Vehicle</v>
      </c>
      <c r="I3630" t="s">
        <v>2</v>
      </c>
      <c r="L3630" s="13">
        <v>41765</v>
      </c>
      <c r="N3630" s="12">
        <v>1081906</v>
      </c>
      <c r="O3630" s="12">
        <v>0</v>
      </c>
      <c r="P3630" s="12">
        <v>1081906</v>
      </c>
      <c r="Q3630" s="12">
        <v>1081906</v>
      </c>
      <c r="R3630" s="12">
        <v>1.0931506849315067</v>
      </c>
      <c r="S3630" s="12">
        <v>66125.349326779949</v>
      </c>
      <c r="T3630" s="49">
        <f t="shared" si="1104"/>
        <v>41760</v>
      </c>
      <c r="U3630" s="70">
        <f t="shared" si="1105"/>
        <v>8.3333333333333339</v>
      </c>
      <c r="AC3630" s="78"/>
      <c r="AJ3630" s="87" t="s">
        <v>10591</v>
      </c>
      <c r="AK3630">
        <f>MATCH(AJ3630,'Cat-4'!$A:$A,0)</f>
        <v>803</v>
      </c>
      <c r="AL3630">
        <f>MATCH(T3630,'Cat-4'!$1:$1,0)</f>
        <v>29</v>
      </c>
      <c r="AM3630">
        <f>INDEX('Cat-4'!$1:$1048576,Working!AK3630,Working!AL3630)</f>
        <v>112.3</v>
      </c>
      <c r="AN3630">
        <f>MATCH($AN$2,'Cat-4'!$1:$1,0)</f>
        <v>127</v>
      </c>
      <c r="AO3630">
        <f>INDEX('Cat-4'!$1:$1048576,Working!AK3630,Working!AN3630)</f>
        <v>116.9</v>
      </c>
      <c r="AP3630" s="103">
        <f t="shared" si="1116"/>
        <v>1.0409617097061443</v>
      </c>
      <c r="AQ3630" s="111">
        <f t="shared" ref="AQ3630:AQ3649" si="1119">AP3630-1</f>
        <v>4.0961709706144322E-2</v>
      </c>
      <c r="AR3630" s="69">
        <f>INDEX(ELSV!$C$4:$G$65,MATCH(AJ3630,ELSV!$C$4:$C$65,0),MATCH(IF(Q3630&gt;2000000,"A",IF(Q3630&gt;1000000,"B",IF(Q3630&gt;100000,"C","D"))),ELSV!$C$4:$G$4,0))</f>
        <v>8</v>
      </c>
      <c r="AS3630" s="124">
        <f>INDEX(ELSV!$I$4:$M$65,MATCH(AJ3630,ELSV!$M$4:$M$65,0),MATCH(IF(Q3630&gt;2000000,"A",IF(Q3630&gt;1000000,"B",IF(Q3630&gt;100000,"C","D"))),ELSV!$I$4:$M$4,0))</f>
        <v>0.9</v>
      </c>
      <c r="AT3630" s="113">
        <f t="shared" si="1106"/>
        <v>1.0409617097061443</v>
      </c>
      <c r="AU3630" s="114">
        <f t="shared" si="1107"/>
        <v>1126222.7195013359</v>
      </c>
      <c r="AV3630" s="114">
        <f t="shared" si="1108"/>
        <v>1013600.4475512023</v>
      </c>
      <c r="AW3630" s="114">
        <f t="shared" si="1109"/>
        <v>112622.27195013361</v>
      </c>
      <c r="AX3630" s="125">
        <v>0.1</v>
      </c>
      <c r="AY3630" s="114">
        <f t="shared" si="1110"/>
        <v>112622.27195013357</v>
      </c>
      <c r="AZ3630" s="114">
        <f t="shared" si="1111"/>
        <v>112622.27195013357</v>
      </c>
      <c r="BA3630" s="114">
        <f t="shared" si="1112"/>
        <v>112622.27195013357</v>
      </c>
    </row>
    <row r="3631" spans="1:53" hidden="1">
      <c r="A3631" t="s">
        <v>3557</v>
      </c>
      <c r="B3631" t="s">
        <v>7291</v>
      </c>
      <c r="D3631" t="s">
        <v>6679</v>
      </c>
      <c r="E3631" t="s">
        <v>38</v>
      </c>
      <c r="F3631" t="s">
        <v>0</v>
      </c>
      <c r="G3631" s="17" t="str">
        <f t="shared" si="1118"/>
        <v>Vehicle</v>
      </c>
      <c r="I3631" t="s">
        <v>2</v>
      </c>
      <c r="L3631" s="13">
        <v>41820</v>
      </c>
      <c r="N3631" s="12">
        <v>-1085477</v>
      </c>
      <c r="O3631" s="12">
        <v>0</v>
      </c>
      <c r="P3631" s="12">
        <v>-1085477</v>
      </c>
      <c r="Q3631" s="12">
        <v>-1085477</v>
      </c>
      <c r="R3631" s="12">
        <v>-5.75</v>
      </c>
      <c r="S3631" s="12">
        <v>-54274</v>
      </c>
      <c r="T3631" s="49">
        <f t="shared" si="1104"/>
        <v>41791</v>
      </c>
      <c r="U3631" s="70">
        <f t="shared" si="1105"/>
        <v>8.25</v>
      </c>
      <c r="AC3631" s="78"/>
      <c r="AJ3631" s="87" t="s">
        <v>10591</v>
      </c>
      <c r="AK3631">
        <f>MATCH(AJ3631,'Cat-4'!$A:$A,0)</f>
        <v>803</v>
      </c>
      <c r="AL3631">
        <f>MATCH(T3631,'Cat-4'!$1:$1,0)</f>
        <v>30</v>
      </c>
      <c r="AM3631">
        <f>INDEX('Cat-4'!$1:$1048576,Working!AK3631,Working!AL3631)</f>
        <v>104.6</v>
      </c>
      <c r="AN3631">
        <f>MATCH($AN$2,'Cat-4'!$1:$1,0)</f>
        <v>127</v>
      </c>
      <c r="AO3631">
        <f>INDEX('Cat-4'!$1:$1048576,Working!AK3631,Working!AN3631)</f>
        <v>116.9</v>
      </c>
      <c r="AP3631" s="103">
        <f t="shared" si="1116"/>
        <v>1.1175908221797324</v>
      </c>
      <c r="AQ3631" s="111">
        <f t="shared" si="1119"/>
        <v>0.11759082217973238</v>
      </c>
      <c r="AR3631" s="69">
        <f>INDEX(ELSV!$C$4:$G$65,MATCH(AJ3631,ELSV!$C$4:$C$65,0),MATCH(IF(Q3631&gt;2000000,"A",IF(Q3631&gt;1000000,"B",IF(Q3631&gt;100000,"C","D"))),ELSV!$C$4:$G$4,0))</f>
        <v>8</v>
      </c>
      <c r="AS3631" s="124">
        <f>INDEX(ELSV!$I$4:$M$65,MATCH(AJ3631,ELSV!$M$4:$M$65,0),MATCH(IF(Q3631&gt;2000000,"A",IF(Q3631&gt;1000000,"B",IF(Q3631&gt;100000,"C","D"))),ELSV!$I$4:$M$4,0))</f>
        <v>0.95</v>
      </c>
      <c r="AT3631" s="113">
        <f t="shared" si="1106"/>
        <v>1.1175908221797324</v>
      </c>
      <c r="AU3631" s="114">
        <f t="shared" si="1107"/>
        <v>-1213119.1328871893</v>
      </c>
      <c r="AV3631" s="114">
        <f t="shared" si="1108"/>
        <v>-1152463.1762428298</v>
      </c>
      <c r="AW3631" s="114">
        <f t="shared" si="1109"/>
        <v>-60655.95664435951</v>
      </c>
      <c r="AX3631" s="125">
        <v>0.1</v>
      </c>
      <c r="AY3631" s="114">
        <f t="shared" si="1110"/>
        <v>-54590.360979923564</v>
      </c>
      <c r="AZ3631" s="114">
        <f t="shared" si="1111"/>
        <v>-46401.806832935028</v>
      </c>
      <c r="BA3631" s="114">
        <f t="shared" si="1112"/>
        <v>-40942.770734942671</v>
      </c>
    </row>
    <row r="3632" spans="1:53" hidden="1">
      <c r="A3632" t="s">
        <v>3557</v>
      </c>
      <c r="B3632" t="s">
        <v>7291</v>
      </c>
      <c r="D3632" t="s">
        <v>6679</v>
      </c>
      <c r="E3632" t="s">
        <v>90</v>
      </c>
      <c r="F3632" t="s">
        <v>0</v>
      </c>
      <c r="G3632" t="s">
        <v>3530</v>
      </c>
      <c r="I3632" t="s">
        <v>3531</v>
      </c>
      <c r="L3632" s="13">
        <v>43381</v>
      </c>
      <c r="N3632" s="12">
        <v>596687</v>
      </c>
      <c r="O3632" s="12">
        <v>0</v>
      </c>
      <c r="P3632" s="12">
        <v>596687</v>
      </c>
      <c r="Q3632" s="12">
        <v>596687</v>
      </c>
      <c r="R3632" s="12">
        <v>5.5205479452054789</v>
      </c>
      <c r="S3632" s="12">
        <v>350303.88583738403</v>
      </c>
      <c r="T3632" s="49">
        <f t="shared" si="1104"/>
        <v>43374</v>
      </c>
      <c r="U3632" s="70">
        <f t="shared" si="1105"/>
        <v>3.9166666666666665</v>
      </c>
      <c r="AC3632" s="78"/>
      <c r="AJ3632" s="87" t="s">
        <v>10591</v>
      </c>
      <c r="AK3632">
        <f>MATCH(AJ3632,'Cat-4'!$A:$A,0)</f>
        <v>803</v>
      </c>
      <c r="AL3632">
        <f>MATCH(T3632,'Cat-4'!$1:$1,0)</f>
        <v>82</v>
      </c>
      <c r="AM3632">
        <f>INDEX('Cat-4'!$1:$1048576,Working!AK3632,Working!AL3632)</f>
        <v>112</v>
      </c>
      <c r="AN3632">
        <f>MATCH($AN$2,'Cat-4'!$1:$1,0)</f>
        <v>127</v>
      </c>
      <c r="AO3632">
        <f>INDEX('Cat-4'!$1:$1048576,Working!AK3632,Working!AN3632)</f>
        <v>116.9</v>
      </c>
      <c r="AP3632" s="103">
        <f t="shared" si="1116"/>
        <v>1.04375</v>
      </c>
      <c r="AQ3632" s="111">
        <f t="shared" si="1119"/>
        <v>4.3749999999999956E-2</v>
      </c>
      <c r="AR3632" s="69">
        <f>INDEX(ELSV!$C$4:$G$65,MATCH(AJ3632,ELSV!$C$4:$C$65,0),MATCH(IF(Q3632&gt;2000000,"A",IF(Q3632&gt;1000000,"B",IF(Q3632&gt;100000,"C","D"))),ELSV!$C$4:$G$4,0))</f>
        <v>8</v>
      </c>
      <c r="AS3632" s="124">
        <f>INDEX(ELSV!$I$4:$M$65,MATCH(AJ3632,ELSV!$M$4:$M$65,0),MATCH(IF(Q3632&gt;2000000,"A",IF(Q3632&gt;1000000,"B",IF(Q3632&gt;100000,"C","D"))),ELSV!$I$4:$M$4,0))</f>
        <v>0.9</v>
      </c>
      <c r="AT3632" s="113">
        <f t="shared" si="1106"/>
        <v>1.04375</v>
      </c>
      <c r="AU3632" s="114">
        <f t="shared" si="1107"/>
        <v>622792.05625000002</v>
      </c>
      <c r="AV3632" s="114">
        <f t="shared" si="1108"/>
        <v>274417.74978515628</v>
      </c>
      <c r="AW3632" s="114">
        <f t="shared" si="1109"/>
        <v>348374.30646484374</v>
      </c>
      <c r="AX3632" s="125">
        <v>0.1</v>
      </c>
      <c r="AY3632" s="114">
        <f t="shared" si="1110"/>
        <v>313536.87581835937</v>
      </c>
      <c r="AZ3632" s="114">
        <f t="shared" si="1111"/>
        <v>266506.34444560547</v>
      </c>
      <c r="BA3632" s="114">
        <f t="shared" si="1112"/>
        <v>235152.65686376952</v>
      </c>
    </row>
    <row r="3633" spans="1:53" hidden="1">
      <c r="A3633" t="s">
        <v>3557</v>
      </c>
      <c r="B3633" t="s">
        <v>7291</v>
      </c>
      <c r="D3633" t="s">
        <v>6679</v>
      </c>
      <c r="G3633" t="s">
        <v>3532</v>
      </c>
      <c r="I3633" t="s">
        <v>3533</v>
      </c>
      <c r="L3633" s="13">
        <v>43554</v>
      </c>
      <c r="N3633" s="12">
        <v>349341.29</v>
      </c>
      <c r="P3633" s="12">
        <v>349341.29</v>
      </c>
      <c r="Q3633" s="12">
        <v>349341.29</v>
      </c>
      <c r="R3633" s="12">
        <v>5.9945205479452053</v>
      </c>
      <c r="S3633" s="12">
        <v>224742.3014255242</v>
      </c>
      <c r="T3633" s="49">
        <f t="shared" si="1104"/>
        <v>43525</v>
      </c>
      <c r="U3633" s="70">
        <f t="shared" si="1105"/>
        <v>3.5</v>
      </c>
      <c r="AC3633" s="78"/>
      <c r="AJ3633" s="87" t="s">
        <v>10591</v>
      </c>
      <c r="AK3633">
        <f>MATCH(AJ3633,'Cat-4'!$A:$A,0)</f>
        <v>803</v>
      </c>
      <c r="AL3633">
        <f>MATCH(T3633,'Cat-4'!$1:$1,0)</f>
        <v>87</v>
      </c>
      <c r="AM3633">
        <f>INDEX('Cat-4'!$1:$1048576,Working!AK3633,Working!AL3633)</f>
        <v>109.1</v>
      </c>
      <c r="AN3633">
        <f>MATCH($AN$2,'Cat-4'!$1:$1,0)</f>
        <v>127</v>
      </c>
      <c r="AO3633">
        <f>INDEX('Cat-4'!$1:$1048576,Working!AK3633,Working!AN3633)</f>
        <v>116.9</v>
      </c>
      <c r="AP3633" s="103">
        <f t="shared" si="1116"/>
        <v>1.0714940421631531</v>
      </c>
      <c r="AQ3633" s="111">
        <f t="shared" si="1119"/>
        <v>7.1494042163153138E-2</v>
      </c>
      <c r="AR3633" s="69">
        <f>INDEX(ELSV!$C$4:$G$65,MATCH(AJ3633,ELSV!$C$4:$C$65,0),MATCH(IF(Q3633&gt;2000000,"A",IF(Q3633&gt;1000000,"B",IF(Q3633&gt;100000,"C","D"))),ELSV!$C$4:$G$4,0))</f>
        <v>8</v>
      </c>
      <c r="AS3633" s="124">
        <f>INDEX(ELSV!$I$4:$M$65,MATCH(AJ3633,ELSV!$M$4:$M$65,0),MATCH(IF(Q3633&gt;2000000,"A",IF(Q3633&gt;1000000,"B",IF(Q3633&gt;100000,"C","D"))),ELSV!$I$4:$M$4,0))</f>
        <v>0.9</v>
      </c>
      <c r="AT3633" s="113">
        <f t="shared" si="1106"/>
        <v>1.0714940421631531</v>
      </c>
      <c r="AU3633" s="114">
        <f t="shared" si="1107"/>
        <v>374317.11091659026</v>
      </c>
      <c r="AV3633" s="114">
        <f t="shared" si="1108"/>
        <v>147387.36242340741</v>
      </c>
      <c r="AW3633" s="114">
        <f t="shared" si="1109"/>
        <v>226929.74849318285</v>
      </c>
      <c r="AX3633" s="125">
        <v>0.1</v>
      </c>
      <c r="AY3633" s="114">
        <f t="shared" si="1110"/>
        <v>204236.77364386458</v>
      </c>
      <c r="AZ3633" s="114">
        <f t="shared" si="1111"/>
        <v>173601.25759728489</v>
      </c>
      <c r="BA3633" s="114">
        <f t="shared" si="1112"/>
        <v>153177.58023289844</v>
      </c>
    </row>
    <row r="3634" spans="1:53" hidden="1">
      <c r="A3634" t="s">
        <v>3557</v>
      </c>
      <c r="B3634" t="s">
        <v>7291</v>
      </c>
      <c r="D3634" t="s">
        <v>6679</v>
      </c>
      <c r="E3634" t="s">
        <v>27</v>
      </c>
      <c r="F3634" t="s">
        <v>0</v>
      </c>
      <c r="G3634" t="s">
        <v>3534</v>
      </c>
      <c r="I3634" t="s">
        <v>3535</v>
      </c>
      <c r="K3634">
        <v>43986</v>
      </c>
      <c r="L3634" s="13">
        <v>43986</v>
      </c>
      <c r="N3634" s="12">
        <v>285115.99</v>
      </c>
      <c r="P3634" s="12">
        <v>285115.99</v>
      </c>
      <c r="Q3634" s="12">
        <v>285115.99</v>
      </c>
      <c r="R3634" s="12">
        <v>7.1780821917808222</v>
      </c>
      <c r="S3634" s="12">
        <v>223350.52680360145</v>
      </c>
      <c r="T3634" s="49">
        <f t="shared" si="1104"/>
        <v>43983</v>
      </c>
      <c r="U3634" s="70">
        <f t="shared" si="1105"/>
        <v>2.25</v>
      </c>
      <c r="AC3634" s="78"/>
      <c r="AJ3634" s="87" t="s">
        <v>10591</v>
      </c>
      <c r="AK3634">
        <f>MATCH(AJ3634,'Cat-4'!$A:$A,0)</f>
        <v>803</v>
      </c>
      <c r="AL3634">
        <f>MATCH(T3634,'Cat-4'!$1:$1,0)</f>
        <v>102</v>
      </c>
      <c r="AM3634">
        <f>INDEX('Cat-4'!$1:$1048576,Working!AK3634,Working!AL3634)</f>
        <v>112</v>
      </c>
      <c r="AN3634">
        <f>MATCH($AN$2,'Cat-4'!$1:$1,0)</f>
        <v>127</v>
      </c>
      <c r="AO3634">
        <f>INDEX('Cat-4'!$1:$1048576,Working!AK3634,Working!AN3634)</f>
        <v>116.9</v>
      </c>
      <c r="AP3634" s="103">
        <f t="shared" si="1116"/>
        <v>1.04375</v>
      </c>
      <c r="AQ3634" s="111">
        <f t="shared" si="1119"/>
        <v>4.3749999999999956E-2</v>
      </c>
      <c r="AR3634" s="69">
        <f>INDEX(ELSV!$C$4:$G$65,MATCH(AJ3634,ELSV!$C$4:$C$65,0),MATCH(IF(Q3634&gt;2000000,"A",IF(Q3634&gt;1000000,"B",IF(Q3634&gt;100000,"C","D"))),ELSV!$C$4:$G$4,0))</f>
        <v>8</v>
      </c>
      <c r="AS3634" s="124">
        <f>INDEX(ELSV!$I$4:$M$65,MATCH(AJ3634,ELSV!$M$4:$M$65,0),MATCH(IF(Q3634&gt;2000000,"A",IF(Q3634&gt;1000000,"B",IF(Q3634&gt;100000,"C","D"))),ELSV!$I$4:$M$4,0))</f>
        <v>0.9</v>
      </c>
      <c r="AT3634" s="113">
        <f t="shared" si="1106"/>
        <v>1.04375</v>
      </c>
      <c r="AU3634" s="114">
        <f t="shared" si="1107"/>
        <v>297589.81456249999</v>
      </c>
      <c r="AV3634" s="114">
        <f t="shared" si="1108"/>
        <v>75327.421811132808</v>
      </c>
      <c r="AW3634" s="114">
        <f t="shared" si="1109"/>
        <v>222262.39275136718</v>
      </c>
      <c r="AX3634" s="125">
        <v>0.1</v>
      </c>
      <c r="AY3634" s="114">
        <f t="shared" si="1110"/>
        <v>200036.15347623048</v>
      </c>
      <c r="AZ3634" s="114">
        <f t="shared" si="1111"/>
        <v>170030.73045479591</v>
      </c>
      <c r="BA3634" s="114">
        <f t="shared" si="1112"/>
        <v>150027.11510717287</v>
      </c>
    </row>
    <row r="3635" spans="1:53" hidden="1">
      <c r="A3635" t="s">
        <v>3557</v>
      </c>
      <c r="B3635" t="s">
        <v>7291</v>
      </c>
      <c r="D3635" t="s">
        <v>6679</v>
      </c>
      <c r="G3635" t="s">
        <v>3536</v>
      </c>
      <c r="I3635" t="s">
        <v>1918</v>
      </c>
      <c r="K3635">
        <v>44216</v>
      </c>
      <c r="L3635" s="13">
        <v>44216</v>
      </c>
      <c r="N3635" s="12">
        <v>664565</v>
      </c>
      <c r="P3635" s="12">
        <v>664565</v>
      </c>
      <c r="Q3635" s="12">
        <v>664565</v>
      </c>
      <c r="R3635" s="12">
        <v>4.8082191780821919</v>
      </c>
      <c r="S3635" s="12">
        <v>513861.15430697618</v>
      </c>
      <c r="T3635" s="49">
        <f t="shared" si="1104"/>
        <v>44197</v>
      </c>
      <c r="U3635" s="70">
        <f t="shared" si="1105"/>
        <v>1.6666666666666667</v>
      </c>
      <c r="AC3635" s="78"/>
      <c r="AJ3635" s="87" t="s">
        <v>10591</v>
      </c>
      <c r="AK3635">
        <f>MATCH(AJ3635,'Cat-4'!$A:$A,0)</f>
        <v>803</v>
      </c>
      <c r="AL3635">
        <f>MATCH(T3635,'Cat-4'!$1:$1,0)</f>
        <v>109</v>
      </c>
      <c r="AM3635">
        <f>INDEX('Cat-4'!$1:$1048576,Working!AK3635,Working!AL3635)</f>
        <v>117.8</v>
      </c>
      <c r="AN3635">
        <f>MATCH($AN$2,'Cat-4'!$1:$1,0)</f>
        <v>127</v>
      </c>
      <c r="AO3635">
        <f>INDEX('Cat-4'!$1:$1048576,Working!AK3635,Working!AN3635)</f>
        <v>116.9</v>
      </c>
      <c r="AP3635" s="103">
        <f t="shared" si="1116"/>
        <v>0.99235993208828532</v>
      </c>
      <c r="AQ3635" s="111">
        <f t="shared" si="1119"/>
        <v>-7.6400679117146764E-3</v>
      </c>
      <c r="AR3635" s="69">
        <f>INDEX(ELSV!$C$4:$G$65,MATCH(AJ3635,ELSV!$C$4:$C$65,0),MATCH(IF(Q3635&gt;2000000,"A",IF(Q3635&gt;1000000,"B",IF(Q3635&gt;100000,"C","D"))),ELSV!$C$4:$G$4,0))</f>
        <v>8</v>
      </c>
      <c r="AS3635" s="124">
        <f>INDEX(ELSV!$I$4:$M$65,MATCH(AJ3635,ELSV!$M$4:$M$65,0),MATCH(IF(Q3635&gt;2000000,"A",IF(Q3635&gt;1000000,"B",IF(Q3635&gt;100000,"C","D"))),ELSV!$I$4:$M$4,0))</f>
        <v>0.9</v>
      </c>
      <c r="AT3635" s="113">
        <f t="shared" si="1106"/>
        <v>0.99235993208828532</v>
      </c>
      <c r="AU3635" s="114">
        <f t="shared" si="1107"/>
        <v>659487.67826825136</v>
      </c>
      <c r="AV3635" s="114">
        <f t="shared" si="1108"/>
        <v>123653.93967529714</v>
      </c>
      <c r="AW3635" s="114">
        <f t="shared" si="1109"/>
        <v>535833.73859295424</v>
      </c>
      <c r="AX3635" s="125">
        <v>0.1</v>
      </c>
      <c r="AY3635" s="114">
        <f t="shared" si="1110"/>
        <v>482250.36473365885</v>
      </c>
      <c r="AZ3635" s="114">
        <f t="shared" si="1111"/>
        <v>409912.81002361001</v>
      </c>
      <c r="BA3635" s="114">
        <f t="shared" si="1112"/>
        <v>361687.77355024416</v>
      </c>
    </row>
    <row r="3636" spans="1:53" hidden="1">
      <c r="A3636" t="s">
        <v>3557</v>
      </c>
      <c r="B3636" t="s">
        <v>7291</v>
      </c>
      <c r="D3636" t="s">
        <v>6679</v>
      </c>
      <c r="E3636" t="s">
        <v>28</v>
      </c>
      <c r="F3636" t="s">
        <v>0</v>
      </c>
      <c r="G3636" t="s">
        <v>3537</v>
      </c>
      <c r="I3636" t="s">
        <v>7</v>
      </c>
      <c r="K3636">
        <v>44474</v>
      </c>
      <c r="L3636" s="13">
        <v>44474</v>
      </c>
      <c r="N3636" s="12">
        <v>837561.62</v>
      </c>
      <c r="P3636" s="12">
        <v>837561.62</v>
      </c>
      <c r="Q3636" s="12">
        <v>837561.62</v>
      </c>
      <c r="R3636" s="12">
        <v>8</v>
      </c>
      <c r="S3636" s="12">
        <v>789330.1178071918</v>
      </c>
      <c r="T3636" s="49">
        <f t="shared" si="1104"/>
        <v>44470</v>
      </c>
      <c r="U3636" s="70">
        <f t="shared" si="1105"/>
        <v>0.91666666666666663</v>
      </c>
      <c r="AC3636" s="78"/>
      <c r="AJ3636" s="87" t="s">
        <v>10591</v>
      </c>
      <c r="AK3636">
        <f>MATCH(AJ3636,'Cat-4'!$A:$A,0)</f>
        <v>803</v>
      </c>
      <c r="AL3636">
        <f>MATCH(T3636,'Cat-4'!$1:$1,0)</f>
        <v>118</v>
      </c>
      <c r="AM3636">
        <f>INDEX('Cat-4'!$1:$1048576,Working!AK3636,Working!AL3636)</f>
        <v>114.2</v>
      </c>
      <c r="AN3636">
        <f>MATCH($AN$2,'Cat-4'!$1:$1,0)</f>
        <v>127</v>
      </c>
      <c r="AO3636">
        <f>INDEX('Cat-4'!$1:$1048576,Working!AK3636,Working!AN3636)</f>
        <v>116.9</v>
      </c>
      <c r="AP3636" s="103">
        <f t="shared" si="1116"/>
        <v>1.0236427320490369</v>
      </c>
      <c r="AQ3636" s="111">
        <f t="shared" si="1119"/>
        <v>2.3642732049036885E-2</v>
      </c>
      <c r="AR3636" s="69">
        <f>INDEX(ELSV!$C$4:$G$65,MATCH(AJ3636,ELSV!$C$4:$C$65,0),MATCH(IF(Q3636&gt;2000000,"A",IF(Q3636&gt;1000000,"B",IF(Q3636&gt;100000,"C","D"))),ELSV!$C$4:$G$4,0))</f>
        <v>8</v>
      </c>
      <c r="AS3636" s="124">
        <f>INDEX(ELSV!$I$4:$M$65,MATCH(AJ3636,ELSV!$M$4:$M$65,0),MATCH(IF(Q3636&gt;2000000,"A",IF(Q3636&gt;1000000,"B",IF(Q3636&gt;100000,"C","D"))),ELSV!$I$4:$M$4,0))</f>
        <v>0.9</v>
      </c>
      <c r="AT3636" s="113">
        <f t="shared" si="1106"/>
        <v>1.0236427320490369</v>
      </c>
      <c r="AU3636" s="114">
        <f t="shared" si="1107"/>
        <v>857363.86495621724</v>
      </c>
      <c r="AV3636" s="114">
        <f t="shared" si="1108"/>
        <v>88415.648573609898</v>
      </c>
      <c r="AW3636" s="114">
        <f t="shared" si="1109"/>
        <v>768948.21638260735</v>
      </c>
      <c r="AX3636" s="125">
        <v>0.1</v>
      </c>
      <c r="AY3636" s="114">
        <f t="shared" si="1110"/>
        <v>692053.39474434662</v>
      </c>
      <c r="AZ3636" s="114">
        <f t="shared" si="1111"/>
        <v>588245.38553269464</v>
      </c>
      <c r="BA3636" s="114">
        <f t="shared" si="1112"/>
        <v>519040.04605825996</v>
      </c>
    </row>
    <row r="3637" spans="1:53" hidden="1">
      <c r="A3637" t="s">
        <v>3557</v>
      </c>
      <c r="B3637" t="s">
        <v>7291</v>
      </c>
      <c r="D3637" t="s">
        <v>6679</v>
      </c>
      <c r="G3637" t="s">
        <v>3538</v>
      </c>
      <c r="I3637" t="s">
        <v>7</v>
      </c>
      <c r="K3637">
        <v>44474</v>
      </c>
      <c r="L3637" s="13">
        <v>44474</v>
      </c>
      <c r="N3637" s="12">
        <v>666744.94000000006</v>
      </c>
      <c r="P3637" s="12">
        <v>666744.94000000006</v>
      </c>
      <c r="Q3637" s="12">
        <v>666744.94000000006</v>
      </c>
      <c r="R3637" s="12">
        <v>8</v>
      </c>
      <c r="S3637" s="12">
        <v>628350.02162294532</v>
      </c>
      <c r="T3637" s="49">
        <f t="shared" si="1104"/>
        <v>44470</v>
      </c>
      <c r="U3637" s="70">
        <f t="shared" si="1105"/>
        <v>0.91666666666666663</v>
      </c>
      <c r="AC3637" s="78"/>
      <c r="AJ3637" s="87" t="s">
        <v>10591</v>
      </c>
      <c r="AK3637">
        <f>MATCH(AJ3637,'Cat-4'!$A:$A,0)</f>
        <v>803</v>
      </c>
      <c r="AL3637">
        <f>MATCH(T3637,'Cat-4'!$1:$1,0)</f>
        <v>118</v>
      </c>
      <c r="AM3637">
        <f>INDEX('Cat-4'!$1:$1048576,Working!AK3637,Working!AL3637)</f>
        <v>114.2</v>
      </c>
      <c r="AN3637">
        <f>MATCH($AN$2,'Cat-4'!$1:$1,0)</f>
        <v>127</v>
      </c>
      <c r="AO3637">
        <f>INDEX('Cat-4'!$1:$1048576,Working!AK3637,Working!AN3637)</f>
        <v>116.9</v>
      </c>
      <c r="AP3637" s="103">
        <f t="shared" si="1116"/>
        <v>1.0236427320490369</v>
      </c>
      <c r="AQ3637" s="111">
        <f t="shared" si="1119"/>
        <v>2.3642732049036885E-2</v>
      </c>
      <c r="AR3637" s="69">
        <f>INDEX(ELSV!$C$4:$G$65,MATCH(AJ3637,ELSV!$C$4:$C$65,0),MATCH(IF(Q3637&gt;2000000,"A",IF(Q3637&gt;1000000,"B",IF(Q3637&gt;100000,"C","D"))),ELSV!$C$4:$G$4,0))</f>
        <v>8</v>
      </c>
      <c r="AS3637" s="124">
        <f>INDEX(ELSV!$I$4:$M$65,MATCH(AJ3637,ELSV!$M$4:$M$65,0),MATCH(IF(Q3637&gt;2000000,"A",IF(Q3637&gt;1000000,"B",IF(Q3637&gt;100000,"C","D"))),ELSV!$I$4:$M$4,0))</f>
        <v>0.9</v>
      </c>
      <c r="AT3637" s="113">
        <f t="shared" si="1106"/>
        <v>1.0236427320490369</v>
      </c>
      <c r="AU3637" s="114">
        <f t="shared" si="1107"/>
        <v>682508.61196147127</v>
      </c>
      <c r="AV3637" s="114">
        <f t="shared" si="1108"/>
        <v>70383.70060852672</v>
      </c>
      <c r="AW3637" s="114">
        <f t="shared" si="1109"/>
        <v>612124.91135294456</v>
      </c>
      <c r="AX3637" s="125">
        <v>0.1</v>
      </c>
      <c r="AY3637" s="114">
        <f t="shared" si="1110"/>
        <v>550912.42021765013</v>
      </c>
      <c r="AZ3637" s="114">
        <f t="shared" si="1111"/>
        <v>468275.5571850026</v>
      </c>
      <c r="BA3637" s="114">
        <f t="shared" si="1112"/>
        <v>413184.31516323762</v>
      </c>
    </row>
    <row r="3638" spans="1:53" hidden="1">
      <c r="A3638" t="s">
        <v>3557</v>
      </c>
      <c r="B3638" t="s">
        <v>7291</v>
      </c>
      <c r="D3638" t="s">
        <v>6679</v>
      </c>
      <c r="F3638" t="s">
        <v>3128</v>
      </c>
      <c r="G3638" t="s">
        <v>3539</v>
      </c>
      <c r="L3638" s="13">
        <v>44474</v>
      </c>
      <c r="N3638" s="12">
        <v>-1128462</v>
      </c>
      <c r="P3638" s="12">
        <v>-1128462</v>
      </c>
      <c r="Q3638" s="12">
        <v>-1128462</v>
      </c>
      <c r="S3638" s="12">
        <v>-56423</v>
      </c>
      <c r="T3638" s="49">
        <f t="shared" si="1104"/>
        <v>44470</v>
      </c>
      <c r="U3638" s="70">
        <f t="shared" si="1105"/>
        <v>0.91666666666666663</v>
      </c>
      <c r="AC3638" s="78"/>
      <c r="AJ3638" s="87" t="s">
        <v>10591</v>
      </c>
      <c r="AK3638">
        <f>MATCH(AJ3638,'Cat-4'!$A:$A,0)</f>
        <v>803</v>
      </c>
      <c r="AL3638">
        <f>MATCH(T3638,'Cat-4'!$1:$1,0)</f>
        <v>118</v>
      </c>
      <c r="AM3638">
        <f>INDEX('Cat-4'!$1:$1048576,Working!AK3638,Working!AL3638)</f>
        <v>114.2</v>
      </c>
      <c r="AN3638">
        <f>MATCH($AN$2,'Cat-4'!$1:$1,0)</f>
        <v>127</v>
      </c>
      <c r="AO3638">
        <f>INDEX('Cat-4'!$1:$1048576,Working!AK3638,Working!AN3638)</f>
        <v>116.9</v>
      </c>
      <c r="AP3638" s="103">
        <f t="shared" si="1116"/>
        <v>1.0236427320490369</v>
      </c>
      <c r="AQ3638" s="111">
        <f t="shared" si="1119"/>
        <v>2.3642732049036885E-2</v>
      </c>
      <c r="AR3638" s="69">
        <f>INDEX(ELSV!$C$4:$G$65,MATCH(AJ3638,ELSV!$C$4:$C$65,0),MATCH(IF(Q3638&gt;2000000,"A",IF(Q3638&gt;1000000,"B",IF(Q3638&gt;100000,"C","D"))),ELSV!$C$4:$G$4,0))</f>
        <v>8</v>
      </c>
      <c r="AS3638" s="124">
        <f>INDEX(ELSV!$I$4:$M$65,MATCH(AJ3638,ELSV!$M$4:$M$65,0),MATCH(IF(Q3638&gt;2000000,"A",IF(Q3638&gt;1000000,"B",IF(Q3638&gt;100000,"C","D"))),ELSV!$I$4:$M$4,0))</f>
        <v>0.95</v>
      </c>
      <c r="AT3638" s="113">
        <f t="shared" si="1106"/>
        <v>1.0236427320490369</v>
      </c>
      <c r="AU3638" s="114">
        <f t="shared" si="1107"/>
        <v>-1155141.9246935202</v>
      </c>
      <c r="AV3638" s="114">
        <f t="shared" si="1108"/>
        <v>-125742.01159424256</v>
      </c>
      <c r="AW3638" s="114">
        <f t="shared" si="1109"/>
        <v>-1029399.9130992776</v>
      </c>
      <c r="AX3638" s="125">
        <v>0.1</v>
      </c>
      <c r="AY3638" s="114">
        <f t="shared" si="1110"/>
        <v>-57757.096234676057</v>
      </c>
      <c r="AZ3638" s="114">
        <f t="shared" si="1111"/>
        <v>-49093.531799474644</v>
      </c>
      <c r="BA3638" s="114">
        <f t="shared" si="1112"/>
        <v>-43317.822176007045</v>
      </c>
    </row>
    <row r="3639" spans="1:53" hidden="1">
      <c r="A3639" t="s">
        <v>3557</v>
      </c>
      <c r="B3639" t="s">
        <v>7291</v>
      </c>
      <c r="D3639" t="s">
        <v>6679</v>
      </c>
      <c r="E3639" t="s">
        <v>32</v>
      </c>
      <c r="F3639" t="s">
        <v>2003</v>
      </c>
      <c r="G3639" s="17" t="str">
        <f>F3639</f>
        <v>Tractors</v>
      </c>
      <c r="I3639" t="s">
        <v>2</v>
      </c>
      <c r="L3639" s="13">
        <v>41290</v>
      </c>
      <c r="N3639" s="12">
        <v>320150</v>
      </c>
      <c r="P3639" s="12">
        <v>320150</v>
      </c>
      <c r="Q3639" s="12">
        <v>320150</v>
      </c>
      <c r="R3639" s="12">
        <v>-0.20547945205479401</v>
      </c>
      <c r="S3639" s="12">
        <v>49075.435380003881</v>
      </c>
      <c r="T3639" s="49">
        <f t="shared" si="1104"/>
        <v>41275</v>
      </c>
      <c r="U3639" s="70">
        <f t="shared" si="1105"/>
        <v>9.6666666666666661</v>
      </c>
      <c r="AC3639" s="78"/>
      <c r="AJ3639" s="87" t="s">
        <v>10591</v>
      </c>
      <c r="AK3639">
        <f>MATCH(AJ3639,'Cat-4'!$A:$A,0)</f>
        <v>803</v>
      </c>
      <c r="AL3639">
        <f>MATCH(T3639,'Cat-4'!$1:$1,0)</f>
        <v>13</v>
      </c>
      <c r="AM3639">
        <f>INDEX('Cat-4'!$1:$1048576,Working!AK3639,Working!AL3639)</f>
        <v>114.5</v>
      </c>
      <c r="AN3639">
        <f>MATCH($AN$2,'Cat-4'!$1:$1,0)</f>
        <v>127</v>
      </c>
      <c r="AO3639">
        <f>INDEX('Cat-4'!$1:$1048576,Working!AK3639,Working!AN3639)</f>
        <v>116.9</v>
      </c>
      <c r="AP3639" s="103">
        <f t="shared" si="1116"/>
        <v>1.0209606986899564</v>
      </c>
      <c r="AQ3639" s="111">
        <f t="shared" si="1119"/>
        <v>2.0960698689956425E-2</v>
      </c>
      <c r="AR3639" s="69">
        <f>INDEX(ELSV!$C$4:$G$65,MATCH(AJ3639,ELSV!$C$4:$C$65,0),MATCH(IF(Q3639&gt;2000000,"A",IF(Q3639&gt;1000000,"B",IF(Q3639&gt;100000,"C","D"))),ELSV!$C$4:$G$4,0))</f>
        <v>8</v>
      </c>
      <c r="AS3639" s="124">
        <f>INDEX(ELSV!$I$4:$M$65,MATCH(AJ3639,ELSV!$M$4:$M$65,0),MATCH(IF(Q3639&gt;2000000,"A",IF(Q3639&gt;1000000,"B",IF(Q3639&gt;100000,"C","D"))),ELSV!$I$4:$M$4,0))</f>
        <v>0.9</v>
      </c>
      <c r="AT3639" s="113">
        <f t="shared" si="1106"/>
        <v>1.0209606986899564</v>
      </c>
      <c r="AU3639" s="114">
        <f t="shared" si="1107"/>
        <v>326860.56768558954</v>
      </c>
      <c r="AV3639" s="114">
        <f t="shared" si="1108"/>
        <v>294174.51091703062</v>
      </c>
      <c r="AW3639" s="114">
        <f t="shared" si="1109"/>
        <v>32686.056768558919</v>
      </c>
      <c r="AX3639" s="125">
        <v>0.1</v>
      </c>
      <c r="AY3639" s="114">
        <f t="shared" si="1110"/>
        <v>32686.056768558949</v>
      </c>
      <c r="AZ3639" s="114">
        <f t="shared" si="1111"/>
        <v>32686.056768558949</v>
      </c>
      <c r="BA3639" s="114">
        <f t="shared" si="1112"/>
        <v>32686.056768558949</v>
      </c>
    </row>
    <row r="3640" spans="1:53" hidden="1">
      <c r="A3640" t="s">
        <v>3557</v>
      </c>
      <c r="B3640" t="s">
        <v>7291</v>
      </c>
      <c r="D3640" t="s">
        <v>6679</v>
      </c>
      <c r="G3640"/>
      <c r="I3640" t="s">
        <v>2</v>
      </c>
      <c r="L3640" s="13">
        <v>41362</v>
      </c>
      <c r="N3640" s="12">
        <v>391500</v>
      </c>
      <c r="P3640" s="12">
        <v>391500</v>
      </c>
      <c r="Q3640" s="12">
        <v>391500</v>
      </c>
      <c r="R3640" s="12">
        <v>-1.095890410958944E-2</v>
      </c>
      <c r="S3640" s="12">
        <v>19575</v>
      </c>
      <c r="T3640" s="49">
        <f t="shared" si="1104"/>
        <v>41334</v>
      </c>
      <c r="U3640" s="70">
        <f t="shared" si="1105"/>
        <v>9.5</v>
      </c>
      <c r="AC3640" s="78"/>
      <c r="AJ3640" s="87" t="s">
        <v>10591</v>
      </c>
      <c r="AK3640">
        <f>MATCH(AJ3640,'Cat-4'!$A:$A,0)</f>
        <v>803</v>
      </c>
      <c r="AL3640">
        <f>MATCH(T3640,'Cat-4'!$1:$1,0)</f>
        <v>15</v>
      </c>
      <c r="AM3640">
        <f>INDEX('Cat-4'!$1:$1048576,Working!AK3640,Working!AL3640)</f>
        <v>130.5</v>
      </c>
      <c r="AN3640">
        <f>MATCH($AN$2,'Cat-4'!$1:$1,0)</f>
        <v>127</v>
      </c>
      <c r="AO3640">
        <f>INDEX('Cat-4'!$1:$1048576,Working!AK3640,Working!AN3640)</f>
        <v>116.9</v>
      </c>
      <c r="AP3640" s="103">
        <f t="shared" si="1116"/>
        <v>0.8957854406130269</v>
      </c>
      <c r="AQ3640" s="111">
        <f t="shared" si="1119"/>
        <v>-0.1042145593869731</v>
      </c>
      <c r="AR3640" s="69">
        <f>INDEX(ELSV!$C$4:$G$65,MATCH(AJ3640,ELSV!$C$4:$C$65,0),MATCH(IF(Q3640&gt;2000000,"A",IF(Q3640&gt;1000000,"B",IF(Q3640&gt;100000,"C","D"))),ELSV!$C$4:$G$4,0))</f>
        <v>8</v>
      </c>
      <c r="AS3640" s="124">
        <f>INDEX(ELSV!$I$4:$M$65,MATCH(AJ3640,ELSV!$M$4:$M$65,0),MATCH(IF(Q3640&gt;2000000,"A",IF(Q3640&gt;1000000,"B",IF(Q3640&gt;100000,"C","D"))),ELSV!$I$4:$M$4,0))</f>
        <v>0.9</v>
      </c>
      <c r="AT3640" s="113">
        <f t="shared" si="1106"/>
        <v>0.8957854406130269</v>
      </c>
      <c r="AU3640" s="114">
        <f t="shared" si="1107"/>
        <v>350700.00000000006</v>
      </c>
      <c r="AV3640" s="114">
        <f t="shared" si="1108"/>
        <v>315630.00000000006</v>
      </c>
      <c r="AW3640" s="114">
        <f t="shared" si="1109"/>
        <v>35070</v>
      </c>
      <c r="AX3640" s="125">
        <v>0.1</v>
      </c>
      <c r="AY3640" s="114">
        <f t="shared" si="1110"/>
        <v>35070</v>
      </c>
      <c r="AZ3640" s="114">
        <f t="shared" si="1111"/>
        <v>35070</v>
      </c>
      <c r="BA3640" s="114">
        <f t="shared" si="1112"/>
        <v>35070</v>
      </c>
    </row>
    <row r="3641" spans="1:53" hidden="1">
      <c r="A3641" t="s">
        <v>3557</v>
      </c>
      <c r="B3641" t="s">
        <v>7291</v>
      </c>
      <c r="D3641" t="s">
        <v>6679</v>
      </c>
      <c r="E3641" t="s">
        <v>33</v>
      </c>
      <c r="G3641"/>
      <c r="I3641" t="s">
        <v>2</v>
      </c>
      <c r="L3641" s="13">
        <v>41633</v>
      </c>
      <c r="N3641" s="12">
        <v>51465</v>
      </c>
      <c r="P3641" s="12">
        <v>51465</v>
      </c>
      <c r="Q3641" s="12">
        <v>51465</v>
      </c>
      <c r="R3641" s="12">
        <v>0.73150684931506849</v>
      </c>
      <c r="S3641" s="12">
        <v>2573.25</v>
      </c>
      <c r="T3641" s="49">
        <f t="shared" si="1104"/>
        <v>41609</v>
      </c>
      <c r="U3641" s="70">
        <f t="shared" si="1105"/>
        <v>8.75</v>
      </c>
      <c r="AC3641" s="78"/>
      <c r="AJ3641" s="87" t="s">
        <v>10591</v>
      </c>
      <c r="AK3641">
        <f>MATCH(AJ3641,'Cat-4'!$A:$A,0)</f>
        <v>803</v>
      </c>
      <c r="AL3641">
        <f>MATCH(T3641,'Cat-4'!$1:$1,0)</f>
        <v>24</v>
      </c>
      <c r="AM3641">
        <f>INDEX('Cat-4'!$1:$1048576,Working!AK3641,Working!AL3641)</f>
        <v>100.2</v>
      </c>
      <c r="AN3641">
        <f>MATCH($AN$2,'Cat-4'!$1:$1,0)</f>
        <v>127</v>
      </c>
      <c r="AO3641">
        <f>INDEX('Cat-4'!$1:$1048576,Working!AK3641,Working!AN3641)</f>
        <v>116.9</v>
      </c>
      <c r="AP3641" s="103">
        <f t="shared" si="1116"/>
        <v>1.1666666666666667</v>
      </c>
      <c r="AQ3641" s="111">
        <f t="shared" si="1119"/>
        <v>0.16666666666666674</v>
      </c>
      <c r="AR3641" s="69">
        <f>INDEX(ELSV!$C$4:$G$65,MATCH(AJ3641,ELSV!$C$4:$C$65,0),MATCH(IF(Q3641&gt;2000000,"A",IF(Q3641&gt;1000000,"B",IF(Q3641&gt;100000,"C","D"))),ELSV!$C$4:$G$4,0))</f>
        <v>8</v>
      </c>
      <c r="AS3641" s="124">
        <f>INDEX(ELSV!$I$4:$M$65,MATCH(AJ3641,ELSV!$M$4:$M$65,0),MATCH(IF(Q3641&gt;2000000,"A",IF(Q3641&gt;1000000,"B",IF(Q3641&gt;100000,"C","D"))),ELSV!$I$4:$M$4,0))</f>
        <v>0.95</v>
      </c>
      <c r="AT3641" s="113">
        <f t="shared" si="1106"/>
        <v>1.1666666666666667</v>
      </c>
      <c r="AU3641" s="114">
        <f t="shared" si="1107"/>
        <v>60042.500000000007</v>
      </c>
      <c r="AV3641" s="114">
        <f t="shared" si="1108"/>
        <v>57040.375000000007</v>
      </c>
      <c r="AW3641" s="114">
        <f t="shared" si="1109"/>
        <v>3002.125</v>
      </c>
      <c r="AX3641" s="125">
        <v>0.1</v>
      </c>
      <c r="AY3641" s="114">
        <f t="shared" si="1110"/>
        <v>3002.1250000000032</v>
      </c>
      <c r="AZ3641" s="114">
        <f t="shared" si="1111"/>
        <v>3002.1250000000032</v>
      </c>
      <c r="BA3641" s="114">
        <f t="shared" si="1112"/>
        <v>3002.1250000000032</v>
      </c>
    </row>
    <row r="3642" spans="1:53" hidden="1">
      <c r="A3642" t="s">
        <v>3557</v>
      </c>
      <c r="B3642" t="s">
        <v>7291</v>
      </c>
      <c r="D3642" t="s">
        <v>6679</v>
      </c>
      <c r="E3642" t="s">
        <v>38</v>
      </c>
      <c r="F3642" t="s">
        <v>3540</v>
      </c>
      <c r="G3642" s="17" t="str">
        <f>F3642</f>
        <v>Moter Cycle</v>
      </c>
      <c r="I3642" t="s">
        <v>2</v>
      </c>
      <c r="L3642" s="13">
        <v>41765</v>
      </c>
      <c r="N3642" s="12">
        <v>61732</v>
      </c>
      <c r="P3642" s="12">
        <v>61732</v>
      </c>
      <c r="Q3642" s="12">
        <v>61732</v>
      </c>
      <c r="R3642" s="12">
        <v>1.0931506849315067</v>
      </c>
      <c r="S3642" s="12">
        <v>3770.5861368065016</v>
      </c>
      <c r="T3642" s="49">
        <f t="shared" si="1104"/>
        <v>41760</v>
      </c>
      <c r="U3642" s="70">
        <f t="shared" si="1105"/>
        <v>8.3333333333333339</v>
      </c>
      <c r="AC3642" s="78"/>
      <c r="AJ3642" s="87" t="s">
        <v>10591</v>
      </c>
      <c r="AK3642">
        <f>MATCH(AJ3642,'Cat-4'!$A:$A,0)</f>
        <v>803</v>
      </c>
      <c r="AL3642">
        <f>MATCH(T3642,'Cat-4'!$1:$1,0)</f>
        <v>29</v>
      </c>
      <c r="AM3642">
        <f>INDEX('Cat-4'!$1:$1048576,Working!AK3642,Working!AL3642)</f>
        <v>112.3</v>
      </c>
      <c r="AN3642">
        <f>MATCH($AN$2,'Cat-4'!$1:$1,0)</f>
        <v>127</v>
      </c>
      <c r="AO3642">
        <f>INDEX('Cat-4'!$1:$1048576,Working!AK3642,Working!AN3642)</f>
        <v>116.9</v>
      </c>
      <c r="AP3642" s="103">
        <f t="shared" si="1116"/>
        <v>1.0409617097061443</v>
      </c>
      <c r="AQ3642" s="111">
        <f t="shared" si="1119"/>
        <v>4.0961709706144322E-2</v>
      </c>
      <c r="AR3642" s="69">
        <f>INDEX(ELSV!$C$4:$G$65,MATCH(AJ3642,ELSV!$C$4:$C$65,0),MATCH(IF(Q3642&gt;2000000,"A",IF(Q3642&gt;1000000,"B",IF(Q3642&gt;100000,"C","D"))),ELSV!$C$4:$G$4,0))</f>
        <v>8</v>
      </c>
      <c r="AS3642" s="124">
        <f>INDEX(ELSV!$I$4:$M$65,MATCH(AJ3642,ELSV!$M$4:$M$65,0),MATCH(IF(Q3642&gt;2000000,"A",IF(Q3642&gt;1000000,"B",IF(Q3642&gt;100000,"C","D"))),ELSV!$I$4:$M$4,0))</f>
        <v>0.95</v>
      </c>
      <c r="AT3642" s="113">
        <f t="shared" si="1106"/>
        <v>1.0409617097061443</v>
      </c>
      <c r="AU3642" s="114">
        <f t="shared" si="1107"/>
        <v>64260.6482635797</v>
      </c>
      <c r="AV3642" s="114">
        <f t="shared" si="1108"/>
        <v>61047.615850400711</v>
      </c>
      <c r="AW3642" s="114">
        <f t="shared" si="1109"/>
        <v>3213.0324131789894</v>
      </c>
      <c r="AX3642" s="125">
        <v>0.1</v>
      </c>
      <c r="AY3642" s="114">
        <f t="shared" si="1110"/>
        <v>3213.032413178988</v>
      </c>
      <c r="AZ3642" s="114">
        <f t="shared" si="1111"/>
        <v>3213.032413178988</v>
      </c>
      <c r="BA3642" s="114">
        <f t="shared" si="1112"/>
        <v>3213.032413178988</v>
      </c>
    </row>
    <row r="3643" spans="1:53" hidden="1">
      <c r="A3643" t="s">
        <v>3557</v>
      </c>
      <c r="B3643" t="s">
        <v>7291</v>
      </c>
      <c r="D3643" t="s">
        <v>6679</v>
      </c>
      <c r="E3643" t="s">
        <v>39</v>
      </c>
      <c r="F3643" t="s">
        <v>1774</v>
      </c>
      <c r="G3643" t="s">
        <v>3541</v>
      </c>
      <c r="I3643" t="s">
        <v>3542</v>
      </c>
      <c r="J3643" t="s">
        <v>3543</v>
      </c>
      <c r="K3643" t="s">
        <v>3544</v>
      </c>
      <c r="L3643" s="13">
        <v>42384</v>
      </c>
      <c r="N3643" s="12">
        <v>59000</v>
      </c>
      <c r="P3643" s="12">
        <v>59000</v>
      </c>
      <c r="Q3643" s="12">
        <v>59000</v>
      </c>
      <c r="R3643" s="12">
        <v>2.7890410958904113</v>
      </c>
      <c r="S3643" s="12">
        <v>15493.53242405333</v>
      </c>
      <c r="T3643" s="49">
        <f t="shared" si="1104"/>
        <v>42370</v>
      </c>
      <c r="U3643" s="70">
        <f t="shared" si="1105"/>
        <v>6.666666666666667</v>
      </c>
      <c r="AC3643" s="78"/>
      <c r="AJ3643" s="87" t="s">
        <v>10591</v>
      </c>
      <c r="AK3643">
        <f>MATCH(AJ3643,'Cat-4'!$A:$A,0)</f>
        <v>803</v>
      </c>
      <c r="AL3643">
        <f>MATCH(T3643,'Cat-4'!$1:$1,0)</f>
        <v>49</v>
      </c>
      <c r="AM3643">
        <f>INDEX('Cat-4'!$1:$1048576,Working!AK3643,Working!AL3643)</f>
        <v>118.3</v>
      </c>
      <c r="AN3643">
        <f>MATCH($AN$2,'Cat-4'!$1:$1,0)</f>
        <v>127</v>
      </c>
      <c r="AO3643">
        <f>INDEX('Cat-4'!$1:$1048576,Working!AK3643,Working!AN3643)</f>
        <v>116.9</v>
      </c>
      <c r="AP3643" s="103">
        <f t="shared" si="1116"/>
        <v>0.98816568047337283</v>
      </c>
      <c r="AQ3643" s="111">
        <f t="shared" si="1119"/>
        <v>-1.1834319526627168E-2</v>
      </c>
      <c r="AR3643" s="69">
        <f>INDEX(ELSV!$C$4:$G$65,MATCH(AJ3643,ELSV!$C$4:$C$65,0),MATCH(IF(Q3643&gt;2000000,"A",IF(Q3643&gt;1000000,"B",IF(Q3643&gt;100000,"C","D"))),ELSV!$C$4:$G$4,0))</f>
        <v>8</v>
      </c>
      <c r="AS3643" s="124">
        <f>INDEX(ELSV!$I$4:$M$65,MATCH(AJ3643,ELSV!$M$4:$M$65,0),MATCH(IF(Q3643&gt;2000000,"A",IF(Q3643&gt;1000000,"B",IF(Q3643&gt;100000,"C","D"))),ELSV!$I$4:$M$4,0))</f>
        <v>0.95</v>
      </c>
      <c r="AT3643" s="113">
        <f t="shared" si="1106"/>
        <v>0.98816568047337283</v>
      </c>
      <c r="AU3643" s="114">
        <f t="shared" si="1107"/>
        <v>58301.775147928995</v>
      </c>
      <c r="AV3643" s="114">
        <f t="shared" si="1108"/>
        <v>46155.571992110454</v>
      </c>
      <c r="AW3643" s="114">
        <f t="shared" si="1109"/>
        <v>12146.203155818541</v>
      </c>
      <c r="AX3643" s="125">
        <v>0.1</v>
      </c>
      <c r="AY3643" s="114">
        <f t="shared" si="1110"/>
        <v>10931.582840236688</v>
      </c>
      <c r="AZ3643" s="114">
        <f t="shared" si="1111"/>
        <v>9291.8454142011851</v>
      </c>
      <c r="BA3643" s="114">
        <f t="shared" si="1112"/>
        <v>8198.6871301775154</v>
      </c>
    </row>
    <row r="3644" spans="1:53" hidden="1">
      <c r="A3644" t="s">
        <v>3557</v>
      </c>
      <c r="B3644" t="s">
        <v>7291</v>
      </c>
      <c r="D3644" t="s">
        <v>6679</v>
      </c>
      <c r="E3644" t="s">
        <v>51</v>
      </c>
      <c r="F3644" t="s">
        <v>3545</v>
      </c>
      <c r="G3644" t="s">
        <v>3546</v>
      </c>
      <c r="I3644" t="s">
        <v>3547</v>
      </c>
      <c r="L3644" s="13">
        <v>42541</v>
      </c>
      <c r="N3644" s="12">
        <v>3636584.08</v>
      </c>
      <c r="P3644" s="12">
        <v>3636584.08</v>
      </c>
      <c r="Q3644" s="12">
        <v>3636584.08</v>
      </c>
      <c r="R3644" s="12">
        <v>3.2191780821917808</v>
      </c>
      <c r="S3644" s="12">
        <v>1140791.0399215352</v>
      </c>
      <c r="T3644" s="49">
        <f t="shared" si="1104"/>
        <v>42522</v>
      </c>
      <c r="U3644" s="70">
        <f t="shared" si="1105"/>
        <v>6.25</v>
      </c>
      <c r="AC3644" s="78"/>
      <c r="AJ3644" s="87" t="s">
        <v>10591</v>
      </c>
      <c r="AK3644">
        <f>MATCH(AJ3644,'Cat-4'!$A:$A,0)</f>
        <v>803</v>
      </c>
      <c r="AL3644">
        <f>MATCH(T3644,'Cat-4'!$1:$1,0)</f>
        <v>54</v>
      </c>
      <c r="AM3644">
        <f>INDEX('Cat-4'!$1:$1048576,Working!AK3644,Working!AL3644)</f>
        <v>117.9</v>
      </c>
      <c r="AN3644">
        <f>MATCH($AN$2,'Cat-4'!$1:$1,0)</f>
        <v>127</v>
      </c>
      <c r="AO3644">
        <f>INDEX('Cat-4'!$1:$1048576,Working!AK3644,Working!AN3644)</f>
        <v>116.9</v>
      </c>
      <c r="AP3644" s="103">
        <f t="shared" si="1116"/>
        <v>0.99151823579304499</v>
      </c>
      <c r="AQ3644" s="111">
        <f t="shared" si="1119"/>
        <v>-8.4817642069550114E-3</v>
      </c>
      <c r="AR3644" s="69">
        <f>INDEX(ELSV!$C$4:$G$65,MATCH(AJ3644,ELSV!$C$4:$C$65,0),MATCH(IF(Q3644&gt;2000000,"A",IF(Q3644&gt;1000000,"B",IF(Q3644&gt;100000,"C","D"))),ELSV!$C$4:$G$4,0))</f>
        <v>8</v>
      </c>
      <c r="AS3644" s="124">
        <f>INDEX(ELSV!$I$4:$M$65,MATCH(AJ3644,ELSV!$M$4:$M$65,0),MATCH(IF(Q3644&gt;2000000,"A",IF(Q3644&gt;1000000,"B",IF(Q3644&gt;100000,"C","D"))),ELSV!$I$4:$M$4,0))</f>
        <v>0.9</v>
      </c>
      <c r="AT3644" s="113">
        <f t="shared" si="1106"/>
        <v>0.99151823579304499</v>
      </c>
      <c r="AU3644" s="114">
        <f t="shared" si="1107"/>
        <v>3605739.4313146737</v>
      </c>
      <c r="AV3644" s="114">
        <f t="shared" si="1108"/>
        <v>2535285.5376431299</v>
      </c>
      <c r="AW3644" s="114">
        <f t="shared" si="1109"/>
        <v>1070453.8936715438</v>
      </c>
      <c r="AX3644" s="125">
        <v>0.1</v>
      </c>
      <c r="AY3644" s="114">
        <f t="shared" si="1110"/>
        <v>963408.50430438947</v>
      </c>
      <c r="AZ3644" s="114">
        <f t="shared" si="1111"/>
        <v>818897.22865873098</v>
      </c>
      <c r="BA3644" s="114">
        <f t="shared" si="1112"/>
        <v>722556.3782282921</v>
      </c>
    </row>
    <row r="3645" spans="1:53" hidden="1">
      <c r="A3645" t="s">
        <v>3557</v>
      </c>
      <c r="B3645" t="s">
        <v>7291</v>
      </c>
      <c r="D3645" t="s">
        <v>6679</v>
      </c>
      <c r="G3645" t="s">
        <v>3548</v>
      </c>
      <c r="I3645" t="s">
        <v>3549</v>
      </c>
      <c r="L3645" s="13">
        <v>42619</v>
      </c>
      <c r="N3645" s="12">
        <v>30759</v>
      </c>
      <c r="P3645" s="12">
        <v>30759</v>
      </c>
      <c r="Q3645" s="12">
        <v>30759</v>
      </c>
      <c r="R3645" s="12">
        <v>3.4328767123287669</v>
      </c>
      <c r="S3645" s="12">
        <v>10429.843720388777</v>
      </c>
      <c r="T3645" s="49">
        <f t="shared" si="1104"/>
        <v>42614</v>
      </c>
      <c r="U3645" s="70">
        <f t="shared" si="1105"/>
        <v>6</v>
      </c>
      <c r="AC3645" s="78"/>
      <c r="AJ3645" s="87" t="s">
        <v>10591</v>
      </c>
      <c r="AK3645">
        <f>MATCH(AJ3645,'Cat-4'!$A:$A,0)</f>
        <v>803</v>
      </c>
      <c r="AL3645">
        <f>MATCH(T3645,'Cat-4'!$1:$1,0)</f>
        <v>57</v>
      </c>
      <c r="AM3645">
        <f>INDEX('Cat-4'!$1:$1048576,Working!AK3645,Working!AL3645)</f>
        <v>116.9</v>
      </c>
      <c r="AN3645">
        <f>MATCH($AN$2,'Cat-4'!$1:$1,0)</f>
        <v>127</v>
      </c>
      <c r="AO3645">
        <f>INDEX('Cat-4'!$1:$1048576,Working!AK3645,Working!AN3645)</f>
        <v>116.9</v>
      </c>
      <c r="AP3645" s="103">
        <f t="shared" si="1116"/>
        <v>1</v>
      </c>
      <c r="AQ3645" s="111">
        <f t="shared" si="1119"/>
        <v>0</v>
      </c>
      <c r="AR3645" s="69">
        <f>INDEX(ELSV!$C$4:$G$65,MATCH(AJ3645,ELSV!$C$4:$C$65,0),MATCH(IF(Q3645&gt;2000000,"A",IF(Q3645&gt;1000000,"B",IF(Q3645&gt;100000,"C","D"))),ELSV!$C$4:$G$4,0))</f>
        <v>8</v>
      </c>
      <c r="AS3645" s="124">
        <f>INDEX(ELSV!$I$4:$M$65,MATCH(AJ3645,ELSV!$M$4:$M$65,0),MATCH(IF(Q3645&gt;2000000,"A",IF(Q3645&gt;1000000,"B",IF(Q3645&gt;100000,"C","D"))),ELSV!$I$4:$M$4,0))</f>
        <v>0.95</v>
      </c>
      <c r="AT3645" s="113">
        <f t="shared" si="1106"/>
        <v>1</v>
      </c>
      <c r="AU3645" s="114">
        <f t="shared" si="1107"/>
        <v>30759</v>
      </c>
      <c r="AV3645" s="114">
        <f t="shared" si="1108"/>
        <v>21915.787499999999</v>
      </c>
      <c r="AW3645" s="114">
        <f t="shared" si="1109"/>
        <v>8843.2125000000015</v>
      </c>
      <c r="AX3645" s="125">
        <v>0.1</v>
      </c>
      <c r="AY3645" s="114">
        <f t="shared" si="1110"/>
        <v>7958.8912500000015</v>
      </c>
      <c r="AZ3645" s="114">
        <f t="shared" si="1111"/>
        <v>6765.057562500001</v>
      </c>
      <c r="BA3645" s="114">
        <f t="shared" si="1112"/>
        <v>5969.1684375000013</v>
      </c>
    </row>
    <row r="3646" spans="1:53" hidden="1">
      <c r="A3646" t="s">
        <v>3557</v>
      </c>
      <c r="B3646" t="s">
        <v>7291</v>
      </c>
      <c r="D3646" t="s">
        <v>6679</v>
      </c>
      <c r="G3646" t="s">
        <v>3550</v>
      </c>
      <c r="I3646" t="s">
        <v>2655</v>
      </c>
      <c r="L3646" s="13">
        <v>42696</v>
      </c>
      <c r="N3646" s="12">
        <v>484699.56</v>
      </c>
      <c r="P3646" s="12">
        <v>484699.56</v>
      </c>
      <c r="Q3646" s="12">
        <v>484699.56</v>
      </c>
      <c r="R3646" s="12">
        <v>3.6438356164383556</v>
      </c>
      <c r="S3646" s="12">
        <v>176498.83896991151</v>
      </c>
      <c r="T3646" s="49">
        <f t="shared" si="1104"/>
        <v>42675</v>
      </c>
      <c r="U3646" s="70">
        <f t="shared" si="1105"/>
        <v>5.833333333333333</v>
      </c>
      <c r="AC3646" s="78"/>
      <c r="AJ3646" s="87" t="s">
        <v>10591</v>
      </c>
      <c r="AK3646">
        <f>MATCH(AJ3646,'Cat-4'!$A:$A,0)</f>
        <v>803</v>
      </c>
      <c r="AL3646">
        <f>MATCH(T3646,'Cat-4'!$1:$1,0)</f>
        <v>59</v>
      </c>
      <c r="AM3646">
        <f>INDEX('Cat-4'!$1:$1048576,Working!AK3646,Working!AL3646)</f>
        <v>116.8</v>
      </c>
      <c r="AN3646">
        <f>MATCH($AN$2,'Cat-4'!$1:$1,0)</f>
        <v>127</v>
      </c>
      <c r="AO3646">
        <f>INDEX('Cat-4'!$1:$1048576,Working!AK3646,Working!AN3646)</f>
        <v>116.9</v>
      </c>
      <c r="AP3646" s="103">
        <f t="shared" si="1116"/>
        <v>1.0008561643835616</v>
      </c>
      <c r="AQ3646" s="111">
        <f t="shared" si="1119"/>
        <v>8.561643835616195E-4</v>
      </c>
      <c r="AR3646" s="69">
        <f>INDEX(ELSV!$C$4:$G$65,MATCH(AJ3646,ELSV!$C$4:$C$65,0),MATCH(IF(Q3646&gt;2000000,"A",IF(Q3646&gt;1000000,"B",IF(Q3646&gt;100000,"C","D"))),ELSV!$C$4:$G$4,0))</f>
        <v>8</v>
      </c>
      <c r="AS3646" s="124">
        <f>INDEX(ELSV!$I$4:$M$65,MATCH(AJ3646,ELSV!$M$4:$M$65,0),MATCH(IF(Q3646&gt;2000000,"A",IF(Q3646&gt;1000000,"B",IF(Q3646&gt;100000,"C","D"))),ELSV!$I$4:$M$4,0))</f>
        <v>0.9</v>
      </c>
      <c r="AT3646" s="113">
        <f t="shared" si="1106"/>
        <v>1.0008561643835616</v>
      </c>
      <c r="AU3646" s="114">
        <f t="shared" si="1107"/>
        <v>485114.54249999998</v>
      </c>
      <c r="AV3646" s="114">
        <f t="shared" si="1108"/>
        <v>318356.41851562494</v>
      </c>
      <c r="AW3646" s="114">
        <f t="shared" si="1109"/>
        <v>166758.12398437504</v>
      </c>
      <c r="AX3646" s="125">
        <v>0.1</v>
      </c>
      <c r="AY3646" s="114">
        <f t="shared" si="1110"/>
        <v>150082.31158593754</v>
      </c>
      <c r="AZ3646" s="114">
        <f t="shared" si="1111"/>
        <v>127569.9648480469</v>
      </c>
      <c r="BA3646" s="114">
        <f t="shared" si="1112"/>
        <v>112561.73368945316</v>
      </c>
    </row>
    <row r="3647" spans="1:53" hidden="1">
      <c r="A3647" t="s">
        <v>3557</v>
      </c>
      <c r="B3647" t="s">
        <v>7291</v>
      </c>
      <c r="D3647" t="s">
        <v>6679</v>
      </c>
      <c r="E3647" t="s">
        <v>64</v>
      </c>
      <c r="G3647" t="s">
        <v>3551</v>
      </c>
      <c r="I3647" t="s">
        <v>3552</v>
      </c>
      <c r="L3647" s="13">
        <v>43041</v>
      </c>
      <c r="N3647" s="12">
        <v>972047.35999999999</v>
      </c>
      <c r="P3647" s="12">
        <v>972047.35999999999</v>
      </c>
      <c r="Q3647" s="12">
        <v>972047.35999999999</v>
      </c>
      <c r="R3647" s="12">
        <v>4.5890410958904111</v>
      </c>
      <c r="S3647" s="12">
        <v>463090.70226677414</v>
      </c>
      <c r="T3647" s="49">
        <f t="shared" si="1104"/>
        <v>43040</v>
      </c>
      <c r="U3647" s="70">
        <f t="shared" si="1105"/>
        <v>4.833333333333333</v>
      </c>
      <c r="AC3647" s="78"/>
      <c r="AJ3647" s="87" t="s">
        <v>10591</v>
      </c>
      <c r="AK3647">
        <f>MATCH(AJ3647,'Cat-4'!$A:$A,0)</f>
        <v>803</v>
      </c>
      <c r="AL3647">
        <f>MATCH(T3647,'Cat-4'!$1:$1,0)</f>
        <v>71</v>
      </c>
      <c r="AM3647">
        <f>INDEX('Cat-4'!$1:$1048576,Working!AK3647,Working!AL3647)</f>
        <v>108.5</v>
      </c>
      <c r="AN3647">
        <f>MATCH($AN$2,'Cat-4'!$1:$1,0)</f>
        <v>127</v>
      </c>
      <c r="AO3647">
        <f>INDEX('Cat-4'!$1:$1048576,Working!AK3647,Working!AN3647)</f>
        <v>116.9</v>
      </c>
      <c r="AP3647" s="103">
        <f t="shared" si="1116"/>
        <v>1.0774193548387097</v>
      </c>
      <c r="AQ3647" s="111">
        <f t="shared" si="1119"/>
        <v>7.7419354838709653E-2</v>
      </c>
      <c r="AR3647" s="69">
        <f>INDEX(ELSV!$C$4:$G$65,MATCH(AJ3647,ELSV!$C$4:$C$65,0),MATCH(IF(Q3647&gt;2000000,"A",IF(Q3647&gt;1000000,"B",IF(Q3647&gt;100000,"C","D"))),ELSV!$C$4:$G$4,0))</f>
        <v>8</v>
      </c>
      <c r="AS3647" s="124">
        <f>INDEX(ELSV!$I$4:$M$65,MATCH(AJ3647,ELSV!$M$4:$M$65,0),MATCH(IF(Q3647&gt;2000000,"A",IF(Q3647&gt;1000000,"B",IF(Q3647&gt;100000,"C","D"))),ELSV!$I$4:$M$4,0))</f>
        <v>0.9</v>
      </c>
      <c r="AT3647" s="113">
        <f t="shared" si="1106"/>
        <v>1.0774193548387097</v>
      </c>
      <c r="AU3647" s="114">
        <f t="shared" si="1107"/>
        <v>1047302.6394838709</v>
      </c>
      <c r="AV3647" s="114">
        <f t="shared" si="1108"/>
        <v>569470.81021935481</v>
      </c>
      <c r="AW3647" s="114">
        <f t="shared" si="1109"/>
        <v>477831.82926451613</v>
      </c>
      <c r="AX3647" s="125">
        <v>0.1</v>
      </c>
      <c r="AY3647" s="114">
        <f t="shared" si="1110"/>
        <v>430048.64633806451</v>
      </c>
      <c r="AZ3647" s="114">
        <f t="shared" si="1111"/>
        <v>365541.3493873548</v>
      </c>
      <c r="BA3647" s="114">
        <f t="shared" si="1112"/>
        <v>322536.4847535484</v>
      </c>
    </row>
    <row r="3648" spans="1:53" hidden="1">
      <c r="A3648" t="s">
        <v>3557</v>
      </c>
      <c r="B3648" t="s">
        <v>7291</v>
      </c>
      <c r="D3648" t="s">
        <v>6679</v>
      </c>
      <c r="E3648" t="s">
        <v>110</v>
      </c>
      <c r="F3648" t="s">
        <v>1774</v>
      </c>
      <c r="G3648" t="s">
        <v>3553</v>
      </c>
      <c r="I3648" t="s">
        <v>3554</v>
      </c>
      <c r="L3648" s="13">
        <v>43913</v>
      </c>
      <c r="N3648" s="12">
        <v>397321.42</v>
      </c>
      <c r="P3648" s="12">
        <v>397321.42</v>
      </c>
      <c r="Q3648" s="12">
        <v>397321.42</v>
      </c>
      <c r="R3648" s="12">
        <v>6.978082191780822</v>
      </c>
      <c r="S3648" s="12">
        <v>301925.57567264722</v>
      </c>
      <c r="T3648" s="49">
        <f t="shared" si="1104"/>
        <v>43891</v>
      </c>
      <c r="U3648" s="70">
        <f t="shared" si="1105"/>
        <v>2.5</v>
      </c>
      <c r="AC3648" s="78"/>
      <c r="AJ3648" s="87" t="s">
        <v>10591</v>
      </c>
      <c r="AK3648">
        <f>MATCH(AJ3648,'Cat-4'!$A:$A,0)</f>
        <v>803</v>
      </c>
      <c r="AL3648">
        <f>MATCH(T3648,'Cat-4'!$1:$1,0)</f>
        <v>99</v>
      </c>
      <c r="AM3648">
        <f>INDEX('Cat-4'!$1:$1048576,Working!AK3648,Working!AL3648)</f>
        <v>112</v>
      </c>
      <c r="AN3648">
        <f>MATCH($AN$2,'Cat-4'!$1:$1,0)</f>
        <v>127</v>
      </c>
      <c r="AO3648">
        <f>INDEX('Cat-4'!$1:$1048576,Working!AK3648,Working!AN3648)</f>
        <v>116.9</v>
      </c>
      <c r="AP3648" s="103">
        <f t="shared" si="1116"/>
        <v>1.04375</v>
      </c>
      <c r="AQ3648" s="111">
        <f t="shared" si="1119"/>
        <v>4.3749999999999956E-2</v>
      </c>
      <c r="AR3648" s="69">
        <f>INDEX(ELSV!$C$4:$G$65,MATCH(AJ3648,ELSV!$C$4:$C$65,0),MATCH(IF(Q3648&gt;2000000,"A",IF(Q3648&gt;1000000,"B",IF(Q3648&gt;100000,"C","D"))),ELSV!$C$4:$G$4,0))</f>
        <v>8</v>
      </c>
      <c r="AS3648" s="124">
        <f>INDEX(ELSV!$I$4:$M$65,MATCH(AJ3648,ELSV!$M$4:$M$65,0),MATCH(IF(Q3648&gt;2000000,"A",IF(Q3648&gt;1000000,"B",IF(Q3648&gt;100000,"C","D"))),ELSV!$I$4:$M$4,0))</f>
        <v>0.9</v>
      </c>
      <c r="AT3648" s="113">
        <f t="shared" si="1106"/>
        <v>1.04375</v>
      </c>
      <c r="AU3648" s="114">
        <f t="shared" si="1107"/>
        <v>414704.23212499998</v>
      </c>
      <c r="AV3648" s="114">
        <f t="shared" si="1108"/>
        <v>116635.56528515625</v>
      </c>
      <c r="AW3648" s="114">
        <f t="shared" si="1109"/>
        <v>298068.66683984373</v>
      </c>
      <c r="AX3648" s="125">
        <v>0.1</v>
      </c>
      <c r="AY3648" s="114">
        <f t="shared" si="1110"/>
        <v>268261.80015585938</v>
      </c>
      <c r="AZ3648" s="114">
        <f t="shared" si="1111"/>
        <v>228022.53013248046</v>
      </c>
      <c r="BA3648" s="114">
        <f t="shared" si="1112"/>
        <v>201196.35011689452</v>
      </c>
    </row>
    <row r="3649" spans="1:53" hidden="1">
      <c r="A3649" t="s">
        <v>3557</v>
      </c>
      <c r="B3649" t="s">
        <v>7291</v>
      </c>
      <c r="D3649" t="s">
        <v>6679</v>
      </c>
      <c r="F3649" t="s">
        <v>3555</v>
      </c>
      <c r="G3649" t="s">
        <v>3556</v>
      </c>
      <c r="L3649" s="13">
        <v>43913</v>
      </c>
      <c r="N3649" s="12">
        <v>-320150</v>
      </c>
      <c r="P3649" s="12">
        <v>-320150</v>
      </c>
      <c r="Q3649" s="12">
        <v>-320150</v>
      </c>
      <c r="S3649" s="12">
        <v>-49075</v>
      </c>
      <c r="T3649" s="49">
        <f t="shared" si="1104"/>
        <v>43891</v>
      </c>
      <c r="U3649" s="70">
        <f t="shared" si="1105"/>
        <v>2.5</v>
      </c>
      <c r="AC3649" s="78"/>
      <c r="AJ3649" s="87" t="s">
        <v>10591</v>
      </c>
      <c r="AK3649">
        <f>MATCH(AJ3649,'Cat-4'!$A:$A,0)</f>
        <v>803</v>
      </c>
      <c r="AL3649">
        <f>MATCH(T3649,'Cat-4'!$1:$1,0)</f>
        <v>99</v>
      </c>
      <c r="AM3649">
        <f>INDEX('Cat-4'!$1:$1048576,Working!AK3649,Working!AL3649)</f>
        <v>112</v>
      </c>
      <c r="AN3649">
        <f>MATCH($AN$2,'Cat-4'!$1:$1,0)</f>
        <v>127</v>
      </c>
      <c r="AO3649">
        <f>INDEX('Cat-4'!$1:$1048576,Working!AK3649,Working!AN3649)</f>
        <v>116.9</v>
      </c>
      <c r="AP3649" s="103">
        <f t="shared" si="1116"/>
        <v>1.04375</v>
      </c>
      <c r="AQ3649" s="111">
        <f t="shared" si="1119"/>
        <v>4.3749999999999956E-2</v>
      </c>
      <c r="AR3649" s="69">
        <f>INDEX(ELSV!$C$4:$G$65,MATCH(AJ3649,ELSV!$C$4:$C$65,0),MATCH(IF(Q3649&gt;2000000,"A",IF(Q3649&gt;1000000,"B",IF(Q3649&gt;100000,"C","D"))),ELSV!$C$4:$G$4,0))</f>
        <v>8</v>
      </c>
      <c r="AS3649" s="124">
        <f>INDEX(ELSV!$I$4:$M$65,MATCH(AJ3649,ELSV!$M$4:$M$65,0),MATCH(IF(Q3649&gt;2000000,"A",IF(Q3649&gt;1000000,"B",IF(Q3649&gt;100000,"C","D"))),ELSV!$I$4:$M$4,0))</f>
        <v>0.95</v>
      </c>
      <c r="AT3649" s="113">
        <f t="shared" si="1106"/>
        <v>1.04375</v>
      </c>
      <c r="AU3649" s="114">
        <f t="shared" si="1107"/>
        <v>-334156.5625</v>
      </c>
      <c r="AV3649" s="114">
        <f t="shared" si="1108"/>
        <v>-99202.7294921875</v>
      </c>
      <c r="AW3649" s="114">
        <f t="shared" si="1109"/>
        <v>-234953.8330078125</v>
      </c>
      <c r="AX3649" s="125">
        <v>0.1</v>
      </c>
      <c r="AY3649" s="114">
        <f t="shared" si="1110"/>
        <v>-16707.828125000015</v>
      </c>
      <c r="AZ3649" s="114">
        <f t="shared" si="1111"/>
        <v>-14201.653906250012</v>
      </c>
      <c r="BA3649" s="114">
        <f t="shared" si="1112"/>
        <v>-12530.871093750011</v>
      </c>
    </row>
    <row r="3650" spans="1:53" hidden="1">
      <c r="A3650" t="s">
        <v>6682</v>
      </c>
      <c r="B3650" t="s">
        <v>7290</v>
      </c>
      <c r="D3650" t="s">
        <v>1257</v>
      </c>
      <c r="E3650" t="s">
        <v>32</v>
      </c>
      <c r="F3650" t="s">
        <v>1257</v>
      </c>
      <c r="G3650" t="s">
        <v>1258</v>
      </c>
      <c r="I3650" t="s">
        <v>2</v>
      </c>
      <c r="L3650" s="13">
        <v>41092</v>
      </c>
      <c r="N3650" s="12">
        <v>703697</v>
      </c>
      <c r="P3650" s="12">
        <v>703697</v>
      </c>
      <c r="Q3650" s="12">
        <f>P3650</f>
        <v>703697</v>
      </c>
      <c r="R3650" s="12">
        <v>21.24931506849315</v>
      </c>
      <c r="S3650" s="12">
        <v>484699.97080517071</v>
      </c>
      <c r="T3650" s="49">
        <f t="shared" si="1104"/>
        <v>41091</v>
      </c>
      <c r="U3650" s="70">
        <f t="shared" si="1105"/>
        <v>10.166666666666666</v>
      </c>
    </row>
    <row r="3651" spans="1:53" hidden="1">
      <c r="A3651" t="s">
        <v>6682</v>
      </c>
      <c r="B3651" t="s">
        <v>7290</v>
      </c>
      <c r="D3651" t="s">
        <v>1257</v>
      </c>
      <c r="E3651" t="s">
        <v>32</v>
      </c>
      <c r="G3651" t="s">
        <v>3558</v>
      </c>
      <c r="I3651" t="s">
        <v>2</v>
      </c>
      <c r="L3651" s="13">
        <v>41092</v>
      </c>
      <c r="N3651" s="12">
        <v>12323248.030672144</v>
      </c>
      <c r="P3651" s="12">
        <v>12323248.030672144</v>
      </c>
      <c r="Q3651" s="12">
        <f t="shared" ref="Q3651:Q3658" si="1120">P3651</f>
        <v>12323248.030672144</v>
      </c>
      <c r="R3651" s="12">
        <v>21.24931506849315</v>
      </c>
      <c r="S3651" s="12">
        <v>8488144.5054411795</v>
      </c>
      <c r="T3651" s="49">
        <f t="shared" si="1104"/>
        <v>41091</v>
      </c>
      <c r="U3651" s="70">
        <f t="shared" si="1105"/>
        <v>10.166666666666666</v>
      </c>
    </row>
    <row r="3652" spans="1:53" hidden="1">
      <c r="A3652" t="s">
        <v>6682</v>
      </c>
      <c r="B3652" t="s">
        <v>7290</v>
      </c>
      <c r="D3652" t="s">
        <v>1257</v>
      </c>
      <c r="E3652" t="s">
        <v>32</v>
      </c>
      <c r="G3652" t="s">
        <v>3559</v>
      </c>
      <c r="I3652" t="s">
        <v>2</v>
      </c>
      <c r="L3652" s="13">
        <v>41092</v>
      </c>
      <c r="N3652" s="12">
        <v>5509901.387670611</v>
      </c>
      <c r="P3652" s="12">
        <v>5509901.387670611</v>
      </c>
      <c r="Q3652" s="12">
        <f t="shared" si="1120"/>
        <v>5509901.387670611</v>
      </c>
      <c r="R3652" s="12">
        <v>21.24931506849315</v>
      </c>
      <c r="S3652" s="12">
        <v>3802458.5541494852</v>
      </c>
      <c r="T3652" s="49">
        <f t="shared" si="1104"/>
        <v>41091</v>
      </c>
      <c r="U3652" s="70">
        <f t="shared" si="1105"/>
        <v>10.166666666666666</v>
      </c>
    </row>
    <row r="3653" spans="1:53" hidden="1">
      <c r="A3653" t="s">
        <v>6682</v>
      </c>
      <c r="B3653" t="s">
        <v>7290</v>
      </c>
      <c r="D3653" t="s">
        <v>1257</v>
      </c>
      <c r="E3653" t="s">
        <v>32</v>
      </c>
      <c r="G3653" t="s">
        <v>1258</v>
      </c>
      <c r="I3653" t="s">
        <v>2</v>
      </c>
      <c r="L3653" s="13">
        <v>41815</v>
      </c>
      <c r="N3653" s="12">
        <v>439045</v>
      </c>
      <c r="P3653" s="12">
        <v>439045</v>
      </c>
      <c r="Q3653" s="12">
        <f t="shared" si="1120"/>
        <v>439045</v>
      </c>
      <c r="R3653" s="12">
        <v>23.230136986301371</v>
      </c>
      <c r="S3653" s="12">
        <v>331039.84713693149</v>
      </c>
      <c r="T3653" s="49">
        <f t="shared" si="1104"/>
        <v>41791</v>
      </c>
      <c r="U3653" s="70">
        <f t="shared" si="1105"/>
        <v>8.25</v>
      </c>
    </row>
    <row r="3654" spans="1:53" hidden="1">
      <c r="A3654" t="s">
        <v>6682</v>
      </c>
      <c r="B3654" t="s">
        <v>7290</v>
      </c>
      <c r="D3654" t="s">
        <v>1257</v>
      </c>
      <c r="E3654" t="s">
        <v>39</v>
      </c>
      <c r="F3654" t="s">
        <v>1257</v>
      </c>
      <c r="G3654" t="s">
        <v>1834</v>
      </c>
      <c r="I3654" t="s">
        <v>2655</v>
      </c>
      <c r="K3654" t="s">
        <v>2508</v>
      </c>
      <c r="L3654" s="13">
        <v>42280</v>
      </c>
      <c r="N3654" s="12">
        <v>576479</v>
      </c>
      <c r="P3654" s="12">
        <v>576479</v>
      </c>
      <c r="Q3654" s="12">
        <f t="shared" si="1120"/>
        <v>576479</v>
      </c>
      <c r="R3654" s="12">
        <v>24.504109589041096</v>
      </c>
      <c r="S3654" s="12">
        <v>457921.37956743053</v>
      </c>
      <c r="T3654" s="49">
        <f t="shared" si="1104"/>
        <v>42278</v>
      </c>
      <c r="U3654" s="70">
        <f t="shared" si="1105"/>
        <v>6.916666666666667</v>
      </c>
    </row>
    <row r="3655" spans="1:53" hidden="1">
      <c r="A3655" t="s">
        <v>6682</v>
      </c>
      <c r="B3655" t="s">
        <v>7290</v>
      </c>
      <c r="D3655" t="s">
        <v>1257</v>
      </c>
      <c r="E3655" t="s">
        <v>110</v>
      </c>
      <c r="F3655" t="s">
        <v>1257</v>
      </c>
      <c r="G3655" t="s">
        <v>3560</v>
      </c>
      <c r="I3655" t="s">
        <v>3561</v>
      </c>
      <c r="L3655" s="13">
        <v>43907</v>
      </c>
      <c r="N3655" s="12">
        <v>566433.75</v>
      </c>
      <c r="P3655" s="12">
        <v>566433.75</v>
      </c>
      <c r="Q3655" s="12">
        <f t="shared" si="1120"/>
        <v>566433.75</v>
      </c>
      <c r="R3655" s="12">
        <v>28.961643835616439</v>
      </c>
      <c r="S3655" s="12">
        <v>529827.63266114437</v>
      </c>
      <c r="T3655" s="49">
        <f t="shared" ref="T3655:T3718" si="1121">DATE(YEAR(L3655),MONTH(L3655),DAY(1))</f>
        <v>43891</v>
      </c>
      <c r="U3655" s="70">
        <f t="shared" ref="U3655:U3718" si="1122">YEARFRAC(T3655,$U$2)</f>
        <v>2.5</v>
      </c>
    </row>
    <row r="3656" spans="1:53" hidden="1">
      <c r="A3656" t="s">
        <v>6682</v>
      </c>
      <c r="B3656" t="s">
        <v>7290</v>
      </c>
      <c r="D3656" t="s">
        <v>1257</v>
      </c>
      <c r="G3656" t="s">
        <v>3562</v>
      </c>
      <c r="I3656" t="s">
        <v>473</v>
      </c>
      <c r="L3656" s="13">
        <v>43903</v>
      </c>
      <c r="N3656" s="12">
        <v>245976</v>
      </c>
      <c r="P3656" s="12">
        <v>245976</v>
      </c>
      <c r="Q3656" s="12">
        <f t="shared" si="1120"/>
        <v>245976</v>
      </c>
      <c r="R3656" s="12">
        <v>28.950684931506849</v>
      </c>
      <c r="S3656" s="12">
        <v>229994.51160399409</v>
      </c>
      <c r="T3656" s="49">
        <f t="shared" si="1121"/>
        <v>43891</v>
      </c>
      <c r="U3656" s="70">
        <f t="shared" si="1122"/>
        <v>2.5</v>
      </c>
    </row>
    <row r="3657" spans="1:53" hidden="1">
      <c r="A3657" t="s">
        <v>6682</v>
      </c>
      <c r="B3657" t="s">
        <v>7290</v>
      </c>
      <c r="D3657" t="s">
        <v>1257</v>
      </c>
      <c r="G3657" t="s">
        <v>3563</v>
      </c>
      <c r="I3657" t="s">
        <v>473</v>
      </c>
      <c r="L3657" s="13">
        <v>43903</v>
      </c>
      <c r="N3657" s="12">
        <v>253210</v>
      </c>
      <c r="P3657" s="12">
        <v>253210</v>
      </c>
      <c r="Q3657" s="12">
        <f t="shared" si="1120"/>
        <v>253210</v>
      </c>
      <c r="R3657" s="12">
        <v>28.950684931506849</v>
      </c>
      <c r="S3657" s="12">
        <v>236758.50604631079</v>
      </c>
      <c r="T3657" s="49">
        <f t="shared" si="1121"/>
        <v>43891</v>
      </c>
      <c r="U3657" s="70">
        <f t="shared" si="1122"/>
        <v>2.5</v>
      </c>
    </row>
    <row r="3658" spans="1:53" hidden="1">
      <c r="A3658" t="s">
        <v>6682</v>
      </c>
      <c r="B3658" t="s">
        <v>7290</v>
      </c>
      <c r="D3658" t="s">
        <v>1257</v>
      </c>
      <c r="E3658" t="s">
        <v>32</v>
      </c>
      <c r="F3658" t="s">
        <v>1257</v>
      </c>
      <c r="G3658" t="s">
        <v>2465</v>
      </c>
      <c r="I3658" t="s">
        <v>2</v>
      </c>
      <c r="L3658" s="13">
        <v>41092</v>
      </c>
      <c r="N3658" s="12">
        <v>3361980</v>
      </c>
      <c r="P3658" s="12">
        <v>3361980</v>
      </c>
      <c r="Q3658" s="12">
        <f t="shared" si="1120"/>
        <v>3361980</v>
      </c>
      <c r="R3658" s="12">
        <v>51.249315068493154</v>
      </c>
      <c r="S3658" s="12">
        <v>2840900.7708575949</v>
      </c>
      <c r="T3658" s="49">
        <f t="shared" si="1121"/>
        <v>41091</v>
      </c>
      <c r="U3658" s="70">
        <f t="shared" si="1122"/>
        <v>10.166666666666666</v>
      </c>
    </row>
    <row r="3659" spans="1:53" hidden="1">
      <c r="A3659" t="s">
        <v>6682</v>
      </c>
      <c r="B3659" t="s">
        <v>7291</v>
      </c>
      <c r="D3659" t="s">
        <v>1253</v>
      </c>
      <c r="E3659" t="s">
        <v>32</v>
      </c>
      <c r="F3659" t="s">
        <v>1847</v>
      </c>
      <c r="G3659" s="17" t="str">
        <f t="shared" ref="G3659:G3661" si="1123">F3659</f>
        <v>Fermentation</v>
      </c>
      <c r="I3659" t="s">
        <v>2</v>
      </c>
      <c r="L3659" s="13">
        <v>41092</v>
      </c>
      <c r="N3659" s="12">
        <v>37580324.54947266</v>
      </c>
      <c r="P3659" s="12">
        <v>37580324.54947266</v>
      </c>
      <c r="Q3659" s="12">
        <v>37580324.54947266</v>
      </c>
      <c r="R3659" s="12">
        <v>16.24931506849315</v>
      </c>
      <c r="S3659" s="12">
        <v>22922286.50154078</v>
      </c>
      <c r="T3659" s="49">
        <f t="shared" si="1121"/>
        <v>41091</v>
      </c>
      <c r="U3659" s="70">
        <f t="shared" si="1122"/>
        <v>10.166666666666666</v>
      </c>
      <c r="AC3659" s="78"/>
      <c r="AJ3659" s="87" t="s">
        <v>10438</v>
      </c>
      <c r="AK3659">
        <f>MATCH(AJ3659,'Cat-4'!$A:$A,0)</f>
        <v>722</v>
      </c>
      <c r="AL3659">
        <f>MATCH(T3659,'Cat-4'!$1:$1,0)</f>
        <v>7</v>
      </c>
      <c r="AM3659">
        <f>INDEX('Cat-4'!$1:$1048576,Working!AK3659,Working!AL3659)</f>
        <v>102.9</v>
      </c>
      <c r="AN3659">
        <f>MATCH($AN$2,'Cat-4'!$1:$1,0)</f>
        <v>127</v>
      </c>
      <c r="AO3659">
        <f>INDEX('Cat-4'!$1:$1048576,Working!AK3659,Working!AN3659)</f>
        <v>125.5</v>
      </c>
      <c r="AP3659" s="103">
        <f t="shared" ref="AP3659:AP3721" si="1124">AO3659/AM3659</f>
        <v>1.2196307094266277</v>
      </c>
      <c r="AQ3659" s="111">
        <f t="shared" ref="AQ3659:AQ3721" si="1125">AP3659-1</f>
        <v>0.21963070942662766</v>
      </c>
      <c r="AR3659" s="69">
        <f>INDEX(ELSV!$C$4:$G$65,MATCH(AJ3659,ELSV!$C$4:$C$65,0),MATCH(IF(Q3659&gt;2000000,"A",IF(Q3659&gt;1000000,"B",IF(Q3659&gt;100000,"C","D"))),ELSV!$C$4:$G$4,0))</f>
        <v>25</v>
      </c>
      <c r="AS3659" s="124">
        <f>INDEX(ELSV!$I$4:$M$65,MATCH(AJ3659,ELSV!$M$4:$M$65,0),MATCH(IF(Q3659&gt;2000000,"A",IF(Q3659&gt;1000000,"B",IF(Q3659&gt;100000,"C","D"))),ELSV!$I$4:$M$4,0))</f>
        <v>0.9</v>
      </c>
      <c r="AT3659" s="113">
        <f t="shared" ref="AT3659:AT3721" si="1126">1+AQ3659</f>
        <v>1.2196307094266277</v>
      </c>
      <c r="AU3659" s="114">
        <f t="shared" ref="AU3659:AU3721" si="1127">AT3659*Q3659</f>
        <v>45834117.890756249</v>
      </c>
      <c r="AV3659" s="114">
        <f t="shared" ref="AV3659:AV3721" si="1128">AU3659*(AS3659/AR3659)*(IF(U3659&gt;AR3659,AR3659,U3659))</f>
        <v>16775287.148016788</v>
      </c>
      <c r="AW3659" s="114">
        <f t="shared" ref="AW3659:AW3721" si="1129">AU3659-AV3659</f>
        <v>29058830.742739461</v>
      </c>
      <c r="AX3659" s="125">
        <v>0.05</v>
      </c>
      <c r="AY3659" s="114">
        <f t="shared" ref="AY3659:AY3721" si="1130">IF(AW3659*(1-AX3659)&gt;AU3659*(1-AS3659),AW3659*(1-AX3659),AU3659*(1-AS3659))</f>
        <v>27605889.205602486</v>
      </c>
      <c r="AZ3659" s="114">
        <f t="shared" ref="AZ3659:AZ3721" si="1131">IF(AY3659*0.85&gt;AU3659*(1-AS3659),AY3659*0.85,AU3659*(1-AS3659))</f>
        <v>23465005.824762113</v>
      </c>
      <c r="BA3659" s="114">
        <f t="shared" ref="BA3659:BA3721" si="1132">IF(AY3659*0.75&gt;AU3659*(1-AS3659),AY3659*0.75,AU3659*(1-AS3659))</f>
        <v>20704416.904201865</v>
      </c>
    </row>
    <row r="3660" spans="1:53" hidden="1">
      <c r="A3660" t="s">
        <v>6682</v>
      </c>
      <c r="B3660" t="s">
        <v>7291</v>
      </c>
      <c r="D3660" t="s">
        <v>1253</v>
      </c>
      <c r="E3660" t="s">
        <v>32</v>
      </c>
      <c r="F3660" t="s">
        <v>1847</v>
      </c>
      <c r="G3660" s="17" t="str">
        <f t="shared" si="1123"/>
        <v>Fermentation</v>
      </c>
      <c r="I3660" t="s">
        <v>2</v>
      </c>
      <c r="L3660" s="13">
        <v>41122</v>
      </c>
      <c r="N3660" s="12">
        <v>270810</v>
      </c>
      <c r="P3660" s="12">
        <v>270810</v>
      </c>
      <c r="Q3660" s="12">
        <v>270810</v>
      </c>
      <c r="R3660" s="12">
        <v>16.331506849315069</v>
      </c>
      <c r="S3660" s="12">
        <v>166236.79626131378</v>
      </c>
      <c r="T3660" s="49">
        <f t="shared" si="1121"/>
        <v>41122</v>
      </c>
      <c r="U3660" s="70">
        <f t="shared" si="1122"/>
        <v>10.083333333333334</v>
      </c>
      <c r="AC3660" s="78"/>
      <c r="AJ3660" s="87" t="s">
        <v>10438</v>
      </c>
      <c r="AK3660">
        <f>MATCH(AJ3660,'Cat-4'!$A:$A,0)</f>
        <v>722</v>
      </c>
      <c r="AL3660">
        <f>MATCH(T3660,'Cat-4'!$1:$1,0)</f>
        <v>8</v>
      </c>
      <c r="AM3660">
        <f>INDEX('Cat-4'!$1:$1048576,Working!AK3660,Working!AL3660)</f>
        <v>103.2</v>
      </c>
      <c r="AN3660">
        <f>MATCH($AN$2,'Cat-4'!$1:$1,0)</f>
        <v>127</v>
      </c>
      <c r="AO3660">
        <f>INDEX('Cat-4'!$1:$1048576,Working!AK3660,Working!AN3660)</f>
        <v>125.5</v>
      </c>
      <c r="AP3660" s="103">
        <f t="shared" si="1124"/>
        <v>1.2160852713178294</v>
      </c>
      <c r="AQ3660" s="111">
        <f t="shared" si="1125"/>
        <v>0.2160852713178294</v>
      </c>
      <c r="AR3660" s="69">
        <f>INDEX(ELSV!$C$4:$G$65,MATCH(AJ3660,ELSV!$C$4:$C$65,0),MATCH(IF(Q3660&gt;2000000,"A",IF(Q3660&gt;1000000,"B",IF(Q3660&gt;100000,"C","D"))),ELSV!$C$4:$G$4,0))</f>
        <v>15</v>
      </c>
      <c r="AS3660" s="124">
        <f>INDEX(ELSV!$I$4:$M$65,MATCH(AJ3660,ELSV!$M$4:$M$65,0),MATCH(IF(Q3660&gt;2000000,"A",IF(Q3660&gt;1000000,"B",IF(Q3660&gt;100000,"C","D"))),ELSV!$I$4:$M$4,0))</f>
        <v>0.95</v>
      </c>
      <c r="AT3660" s="113">
        <f t="shared" si="1126"/>
        <v>1.2160852713178294</v>
      </c>
      <c r="AU3660" s="114">
        <f t="shared" si="1127"/>
        <v>329328.05232558138</v>
      </c>
      <c r="AV3660" s="114">
        <f t="shared" si="1128"/>
        <v>210312.55341569765</v>
      </c>
      <c r="AW3660" s="114">
        <f t="shared" si="1129"/>
        <v>119015.49890988372</v>
      </c>
      <c r="AX3660" s="125">
        <v>0.05</v>
      </c>
      <c r="AY3660" s="114">
        <f t="shared" si="1130"/>
        <v>113064.72396438953</v>
      </c>
      <c r="AZ3660" s="114">
        <f t="shared" si="1131"/>
        <v>96105.015369731103</v>
      </c>
      <c r="BA3660" s="114">
        <f t="shared" si="1132"/>
        <v>84798.542973292148</v>
      </c>
    </row>
    <row r="3661" spans="1:53" hidden="1">
      <c r="A3661" t="s">
        <v>6682</v>
      </c>
      <c r="B3661" t="s">
        <v>7291</v>
      </c>
      <c r="D3661" t="s">
        <v>1253</v>
      </c>
      <c r="E3661" t="s">
        <v>32</v>
      </c>
      <c r="F3661" t="s">
        <v>1847</v>
      </c>
      <c r="G3661" s="17" t="str">
        <f t="shared" si="1123"/>
        <v>Fermentation</v>
      </c>
      <c r="I3661" t="s">
        <v>2</v>
      </c>
      <c r="L3661" s="13">
        <v>41259</v>
      </c>
      <c r="N3661" s="12">
        <v>14945106</v>
      </c>
      <c r="P3661" s="12">
        <v>14945106</v>
      </c>
      <c r="Q3661" s="12">
        <v>14945106</v>
      </c>
      <c r="R3661" s="12">
        <v>16.706849315068492</v>
      </c>
      <c r="S3661" s="12">
        <v>9440536.0903373025</v>
      </c>
      <c r="T3661" s="49">
        <f t="shared" si="1121"/>
        <v>41244</v>
      </c>
      <c r="U3661" s="70">
        <f t="shared" si="1122"/>
        <v>9.75</v>
      </c>
      <c r="AC3661" s="78"/>
      <c r="AJ3661" s="87" t="s">
        <v>10438</v>
      </c>
      <c r="AK3661">
        <f>MATCH(AJ3661,'Cat-4'!$A:$A,0)</f>
        <v>722</v>
      </c>
      <c r="AL3661">
        <f>MATCH(T3661,'Cat-4'!$1:$1,0)</f>
        <v>12</v>
      </c>
      <c r="AM3661">
        <f>INDEX('Cat-4'!$1:$1048576,Working!AK3661,Working!AL3661)</f>
        <v>103.1</v>
      </c>
      <c r="AN3661">
        <f>MATCH($AN$2,'Cat-4'!$1:$1,0)</f>
        <v>127</v>
      </c>
      <c r="AO3661">
        <f>INDEX('Cat-4'!$1:$1048576,Working!AK3661,Working!AN3661)</f>
        <v>125.5</v>
      </c>
      <c r="AP3661" s="103">
        <f t="shared" si="1124"/>
        <v>1.2172647914645975</v>
      </c>
      <c r="AQ3661" s="111">
        <f t="shared" si="1125"/>
        <v>0.21726479146459754</v>
      </c>
      <c r="AR3661" s="69">
        <f>INDEX(ELSV!$C$4:$G$65,MATCH(AJ3661,ELSV!$C$4:$C$65,0),MATCH(IF(Q3661&gt;2000000,"A",IF(Q3661&gt;1000000,"B",IF(Q3661&gt;100000,"C","D"))),ELSV!$C$4:$G$4,0))</f>
        <v>25</v>
      </c>
      <c r="AS3661" s="124">
        <f>INDEX(ELSV!$I$4:$M$65,MATCH(AJ3661,ELSV!$M$4:$M$65,0),MATCH(IF(Q3661&gt;2000000,"A",IF(Q3661&gt;1000000,"B",IF(Q3661&gt;100000,"C","D"))),ELSV!$I$4:$M$4,0))</f>
        <v>0.9</v>
      </c>
      <c r="AT3661" s="113">
        <f t="shared" si="1126"/>
        <v>1.2172647914645975</v>
      </c>
      <c r="AU3661" s="114">
        <f t="shared" si="1127"/>
        <v>18192151.338506304</v>
      </c>
      <c r="AV3661" s="114">
        <f t="shared" si="1128"/>
        <v>6385445.1198157137</v>
      </c>
      <c r="AW3661" s="114">
        <f t="shared" si="1129"/>
        <v>11806706.218690589</v>
      </c>
      <c r="AX3661" s="125">
        <v>0.05</v>
      </c>
      <c r="AY3661" s="114">
        <f t="shared" si="1130"/>
        <v>11216370.907756058</v>
      </c>
      <c r="AZ3661" s="114">
        <f t="shared" si="1131"/>
        <v>9533915.2715926487</v>
      </c>
      <c r="BA3661" s="114">
        <f t="shared" si="1132"/>
        <v>8412278.1808170434</v>
      </c>
    </row>
    <row r="3662" spans="1:53" hidden="1">
      <c r="A3662" t="s">
        <v>6682</v>
      </c>
      <c r="B3662" t="s">
        <v>7291</v>
      </c>
      <c r="D3662" t="s">
        <v>1253</v>
      </c>
      <c r="E3662" t="s">
        <v>51</v>
      </c>
      <c r="F3662" t="s">
        <v>1847</v>
      </c>
      <c r="G3662" t="s">
        <v>3564</v>
      </c>
      <c r="I3662" t="s">
        <v>2</v>
      </c>
      <c r="L3662" s="13">
        <v>42643</v>
      </c>
      <c r="N3662" s="12">
        <v>3273803</v>
      </c>
      <c r="P3662" s="12">
        <v>3273803</v>
      </c>
      <c r="Q3662" s="12">
        <v>3273803</v>
      </c>
      <c r="R3662" s="12">
        <v>20.4986301369863</v>
      </c>
      <c r="S3662" s="12">
        <v>2589445.6059963079</v>
      </c>
      <c r="T3662" s="49">
        <f t="shared" si="1121"/>
        <v>42614</v>
      </c>
      <c r="U3662" s="70">
        <f t="shared" si="1122"/>
        <v>6</v>
      </c>
      <c r="AC3662" s="78"/>
      <c r="AJ3662" s="87" t="s">
        <v>10438</v>
      </c>
      <c r="AK3662">
        <f>MATCH(AJ3662,'Cat-4'!$A:$A,0)</f>
        <v>722</v>
      </c>
      <c r="AL3662">
        <f>MATCH(T3662,'Cat-4'!$1:$1,0)</f>
        <v>57</v>
      </c>
      <c r="AM3662">
        <f>INDEX('Cat-4'!$1:$1048576,Working!AK3662,Working!AL3662)</f>
        <v>107.4</v>
      </c>
      <c r="AN3662">
        <f>MATCH($AN$2,'Cat-4'!$1:$1,0)</f>
        <v>127</v>
      </c>
      <c r="AO3662">
        <f>INDEX('Cat-4'!$1:$1048576,Working!AK3662,Working!AN3662)</f>
        <v>125.5</v>
      </c>
      <c r="AP3662" s="103">
        <f t="shared" si="1124"/>
        <v>1.1685288640595903</v>
      </c>
      <c r="AQ3662" s="111">
        <f t="shared" si="1125"/>
        <v>0.16852886405959033</v>
      </c>
      <c r="AR3662" s="69">
        <f>INDEX(ELSV!$C$4:$G$65,MATCH(AJ3662,ELSV!$C$4:$C$65,0),MATCH(IF(Q3662&gt;2000000,"A",IF(Q3662&gt;1000000,"B",IF(Q3662&gt;100000,"C","D"))),ELSV!$C$4:$G$4,0))</f>
        <v>25</v>
      </c>
      <c r="AS3662" s="124">
        <f>INDEX(ELSV!$I$4:$M$65,MATCH(AJ3662,ELSV!$M$4:$M$65,0),MATCH(IF(Q3662&gt;2000000,"A",IF(Q3662&gt;1000000,"B",IF(Q3662&gt;100000,"C","D"))),ELSV!$I$4:$M$4,0))</f>
        <v>0.9</v>
      </c>
      <c r="AT3662" s="113">
        <f t="shared" si="1126"/>
        <v>1.1685288640595903</v>
      </c>
      <c r="AU3662" s="114">
        <f t="shared" si="1127"/>
        <v>3825533.3007448791</v>
      </c>
      <c r="AV3662" s="114">
        <f t="shared" si="1128"/>
        <v>826315.19296089397</v>
      </c>
      <c r="AW3662" s="114">
        <f t="shared" si="1129"/>
        <v>2999218.1077839853</v>
      </c>
      <c r="AX3662" s="125">
        <v>0.05</v>
      </c>
      <c r="AY3662" s="114">
        <f t="shared" si="1130"/>
        <v>2849257.2023947858</v>
      </c>
      <c r="AZ3662" s="114">
        <f t="shared" si="1131"/>
        <v>2421868.6220355681</v>
      </c>
      <c r="BA3662" s="114">
        <f t="shared" si="1132"/>
        <v>2136942.9017960895</v>
      </c>
    </row>
    <row r="3663" spans="1:53" hidden="1">
      <c r="A3663" t="s">
        <v>6682</v>
      </c>
      <c r="B3663" t="s">
        <v>7291</v>
      </c>
      <c r="D3663" t="s">
        <v>1253</v>
      </c>
      <c r="F3663" t="s">
        <v>1847</v>
      </c>
      <c r="G3663" t="s">
        <v>3565</v>
      </c>
      <c r="I3663" t="s">
        <v>2</v>
      </c>
      <c r="L3663" s="13">
        <v>42752</v>
      </c>
      <c r="N3663" s="12">
        <v>449900</v>
      </c>
      <c r="P3663" s="12">
        <v>449900</v>
      </c>
      <c r="Q3663" s="12">
        <v>449900</v>
      </c>
      <c r="R3663" s="12">
        <v>20.797260273972604</v>
      </c>
      <c r="S3663" s="12">
        <v>360958.06721082947</v>
      </c>
      <c r="T3663" s="49">
        <f t="shared" si="1121"/>
        <v>42736</v>
      </c>
      <c r="U3663" s="70">
        <f t="shared" si="1122"/>
        <v>5.666666666666667</v>
      </c>
      <c r="AC3663" s="78"/>
      <c r="AJ3663" s="87" t="s">
        <v>10438</v>
      </c>
      <c r="AK3663">
        <f>MATCH(AJ3663,'Cat-4'!$A:$A,0)</f>
        <v>722</v>
      </c>
      <c r="AL3663">
        <f>MATCH(T3663,'Cat-4'!$1:$1,0)</f>
        <v>61</v>
      </c>
      <c r="AM3663">
        <f>INDEX('Cat-4'!$1:$1048576,Working!AK3663,Working!AL3663)</f>
        <v>108.1</v>
      </c>
      <c r="AN3663">
        <f>MATCH($AN$2,'Cat-4'!$1:$1,0)</f>
        <v>127</v>
      </c>
      <c r="AO3663">
        <f>INDEX('Cat-4'!$1:$1048576,Working!AK3663,Working!AN3663)</f>
        <v>125.5</v>
      </c>
      <c r="AP3663" s="103">
        <f t="shared" si="1124"/>
        <v>1.1609620721554117</v>
      </c>
      <c r="AQ3663" s="111">
        <f t="shared" si="1125"/>
        <v>0.1609620721554117</v>
      </c>
      <c r="AR3663" s="69">
        <f>INDEX(ELSV!$C$4:$G$65,MATCH(AJ3663,ELSV!$C$4:$C$65,0),MATCH(IF(Q3663&gt;2000000,"A",IF(Q3663&gt;1000000,"B",IF(Q3663&gt;100000,"C","D"))),ELSV!$C$4:$G$4,0))</f>
        <v>15</v>
      </c>
      <c r="AS3663" s="124">
        <f>INDEX(ELSV!$I$4:$M$65,MATCH(AJ3663,ELSV!$M$4:$M$65,0),MATCH(IF(Q3663&gt;2000000,"A",IF(Q3663&gt;1000000,"B",IF(Q3663&gt;100000,"C","D"))),ELSV!$I$4:$M$4,0))</f>
        <v>0.95</v>
      </c>
      <c r="AT3663" s="113">
        <f t="shared" si="1126"/>
        <v>1.1609620721554117</v>
      </c>
      <c r="AU3663" s="114">
        <f t="shared" si="1127"/>
        <v>522316.83626271971</v>
      </c>
      <c r="AV3663" s="114">
        <f t="shared" si="1128"/>
        <v>187453.70901428719</v>
      </c>
      <c r="AW3663" s="114">
        <f t="shared" si="1129"/>
        <v>334863.12724843249</v>
      </c>
      <c r="AX3663" s="125">
        <v>0.05</v>
      </c>
      <c r="AY3663" s="114">
        <f t="shared" si="1130"/>
        <v>318119.97088601085</v>
      </c>
      <c r="AZ3663" s="114">
        <f t="shared" si="1131"/>
        <v>270401.97525310924</v>
      </c>
      <c r="BA3663" s="114">
        <f t="shared" si="1132"/>
        <v>238589.97816450812</v>
      </c>
    </row>
    <row r="3664" spans="1:53" hidden="1">
      <c r="A3664" t="s">
        <v>6682</v>
      </c>
      <c r="B3664" t="s">
        <v>7291</v>
      </c>
      <c r="D3664" t="s">
        <v>1253</v>
      </c>
      <c r="E3664" t="s">
        <v>90</v>
      </c>
      <c r="F3664" t="s">
        <v>1847</v>
      </c>
      <c r="G3664" t="s">
        <v>3565</v>
      </c>
      <c r="I3664" t="s">
        <v>486</v>
      </c>
      <c r="J3664" t="s">
        <v>3566</v>
      </c>
      <c r="L3664" s="13">
        <v>43205</v>
      </c>
      <c r="N3664" s="12">
        <v>190228.54</v>
      </c>
      <c r="O3664" s="12">
        <v>34242</v>
      </c>
      <c r="P3664" s="12">
        <v>190228.54</v>
      </c>
      <c r="Q3664" s="12">
        <v>190228.54</v>
      </c>
      <c r="R3664" s="12">
        <v>22.038356164383561</v>
      </c>
      <c r="S3664" s="12">
        <v>161591.81879950626</v>
      </c>
      <c r="T3664" s="49">
        <f t="shared" si="1121"/>
        <v>43191</v>
      </c>
      <c r="U3664" s="70">
        <f t="shared" si="1122"/>
        <v>4.416666666666667</v>
      </c>
      <c r="AC3664" s="78"/>
      <c r="AJ3664" s="87" t="s">
        <v>10438</v>
      </c>
      <c r="AK3664">
        <f>MATCH(AJ3664,'Cat-4'!$A:$A,0)</f>
        <v>722</v>
      </c>
      <c r="AL3664">
        <f>MATCH(T3664,'Cat-4'!$1:$1,0)</f>
        <v>76</v>
      </c>
      <c r="AM3664">
        <f>INDEX('Cat-4'!$1:$1048576,Working!AK3664,Working!AL3664)</f>
        <v>110.1</v>
      </c>
      <c r="AN3664">
        <f>MATCH($AN$2,'Cat-4'!$1:$1,0)</f>
        <v>127</v>
      </c>
      <c r="AO3664">
        <f>INDEX('Cat-4'!$1:$1048576,Working!AK3664,Working!AN3664)</f>
        <v>125.5</v>
      </c>
      <c r="AP3664" s="103">
        <f t="shared" si="1124"/>
        <v>1.1398728428701181</v>
      </c>
      <c r="AQ3664" s="111">
        <f t="shared" si="1125"/>
        <v>0.13987284287011814</v>
      </c>
      <c r="AR3664" s="69">
        <f>INDEX(ELSV!$C$4:$G$65,MATCH(AJ3664,ELSV!$C$4:$C$65,0),MATCH(IF(Q3664&gt;2000000,"A",IF(Q3664&gt;1000000,"B",IF(Q3664&gt;100000,"C","D"))),ELSV!$C$4:$G$4,0))</f>
        <v>15</v>
      </c>
      <c r="AS3664" s="124">
        <f>INDEX(ELSV!$I$4:$M$65,MATCH(AJ3664,ELSV!$M$4:$M$65,0),MATCH(IF(Q3664&gt;2000000,"A",IF(Q3664&gt;1000000,"B",IF(Q3664&gt;100000,"C","D"))),ELSV!$I$4:$M$4,0))</f>
        <v>0.95</v>
      </c>
      <c r="AT3664" s="113">
        <f t="shared" si="1126"/>
        <v>1.1398728428701181</v>
      </c>
      <c r="AU3664" s="114">
        <f t="shared" si="1127"/>
        <v>216836.34668483198</v>
      </c>
      <c r="AV3664" s="114">
        <f t="shared" si="1128"/>
        <v>60653.944753229385</v>
      </c>
      <c r="AW3664" s="114">
        <f t="shared" si="1129"/>
        <v>156182.4019316026</v>
      </c>
      <c r="AX3664" s="125">
        <v>0.05</v>
      </c>
      <c r="AY3664" s="114">
        <f t="shared" si="1130"/>
        <v>148373.28183502247</v>
      </c>
      <c r="AZ3664" s="114">
        <f t="shared" si="1131"/>
        <v>126117.28955976909</v>
      </c>
      <c r="BA3664" s="114">
        <f t="shared" si="1132"/>
        <v>111279.96137626685</v>
      </c>
    </row>
    <row r="3665" spans="1:53" hidden="1">
      <c r="A3665" t="s">
        <v>6682</v>
      </c>
      <c r="B3665" t="s">
        <v>7291</v>
      </c>
      <c r="D3665" t="s">
        <v>1253</v>
      </c>
      <c r="G3665" t="s">
        <v>3565</v>
      </c>
      <c r="I3665" t="s">
        <v>3567</v>
      </c>
      <c r="J3665" t="s">
        <v>3568</v>
      </c>
      <c r="L3665" s="13">
        <v>43205</v>
      </c>
      <c r="N3665" s="12">
        <v>64483</v>
      </c>
      <c r="O3665" s="12">
        <v>11774</v>
      </c>
      <c r="P3665" s="12">
        <v>64483</v>
      </c>
      <c r="Q3665" s="12">
        <v>64483</v>
      </c>
      <c r="R3665" s="12">
        <v>22.038356164383561</v>
      </c>
      <c r="S3665" s="12">
        <v>54775.825181902583</v>
      </c>
      <c r="T3665" s="49">
        <f t="shared" si="1121"/>
        <v>43191</v>
      </c>
      <c r="U3665" s="70">
        <f t="shared" si="1122"/>
        <v>4.416666666666667</v>
      </c>
      <c r="AC3665" s="78"/>
      <c r="AJ3665" s="87" t="s">
        <v>10438</v>
      </c>
      <c r="AK3665">
        <f>MATCH(AJ3665,'Cat-4'!$A:$A,0)</f>
        <v>722</v>
      </c>
      <c r="AL3665">
        <f>MATCH(T3665,'Cat-4'!$1:$1,0)</f>
        <v>76</v>
      </c>
      <c r="AM3665">
        <f>INDEX('Cat-4'!$1:$1048576,Working!AK3665,Working!AL3665)</f>
        <v>110.1</v>
      </c>
      <c r="AN3665">
        <f>MATCH($AN$2,'Cat-4'!$1:$1,0)</f>
        <v>127</v>
      </c>
      <c r="AO3665">
        <f>INDEX('Cat-4'!$1:$1048576,Working!AK3665,Working!AN3665)</f>
        <v>125.5</v>
      </c>
      <c r="AP3665" s="103">
        <f t="shared" si="1124"/>
        <v>1.1398728428701181</v>
      </c>
      <c r="AQ3665" s="111">
        <f t="shared" si="1125"/>
        <v>0.13987284287011814</v>
      </c>
      <c r="AR3665" s="69">
        <f>INDEX(ELSV!$C$4:$G$65,MATCH(AJ3665,ELSV!$C$4:$C$65,0),MATCH(IF(Q3665&gt;2000000,"A",IF(Q3665&gt;1000000,"B",IF(Q3665&gt;100000,"C","D"))),ELSV!$C$4:$G$4,0))</f>
        <v>10</v>
      </c>
      <c r="AS3665" s="124">
        <f>INDEX(ELSV!$I$4:$M$65,MATCH(AJ3665,ELSV!$M$4:$M$65,0),MATCH(IF(Q3665&gt;2000000,"A",IF(Q3665&gt;1000000,"B",IF(Q3665&gt;100000,"C","D"))),ELSV!$I$4:$M$4,0))</f>
        <v>0.95</v>
      </c>
      <c r="AT3665" s="113">
        <f t="shared" si="1126"/>
        <v>1.1398728428701181</v>
      </c>
      <c r="AU3665" s="114">
        <f t="shared" si="1127"/>
        <v>73502.420526793823</v>
      </c>
      <c r="AV3665" s="114">
        <f t="shared" si="1128"/>
        <v>30840.390612700579</v>
      </c>
      <c r="AW3665" s="114">
        <f t="shared" si="1129"/>
        <v>42662.029914093247</v>
      </c>
      <c r="AX3665" s="125">
        <v>0.05</v>
      </c>
      <c r="AY3665" s="114">
        <f t="shared" si="1130"/>
        <v>40528.928418388583</v>
      </c>
      <c r="AZ3665" s="114">
        <f t="shared" si="1131"/>
        <v>34449.589155630296</v>
      </c>
      <c r="BA3665" s="114">
        <f t="shared" si="1132"/>
        <v>30396.696313791435</v>
      </c>
    </row>
    <row r="3666" spans="1:53" hidden="1">
      <c r="A3666" t="s">
        <v>6682</v>
      </c>
      <c r="B3666" t="s">
        <v>7291</v>
      </c>
      <c r="D3666" t="s">
        <v>1253</v>
      </c>
      <c r="G3666" t="s">
        <v>3565</v>
      </c>
      <c r="H3666" t="s">
        <v>3565</v>
      </c>
      <c r="I3666" t="s">
        <v>3569</v>
      </c>
      <c r="J3666" t="s">
        <v>3570</v>
      </c>
      <c r="L3666" s="13">
        <v>43205</v>
      </c>
      <c r="N3666" s="12">
        <v>1329000</v>
      </c>
      <c r="O3666" s="12">
        <v>239220</v>
      </c>
      <c r="P3666" s="12">
        <v>1329000</v>
      </c>
      <c r="Q3666" s="12">
        <v>1329000</v>
      </c>
      <c r="R3666" s="12">
        <v>22.038356164383561</v>
      </c>
      <c r="S3666" s="12">
        <v>1128934.3186072069</v>
      </c>
      <c r="T3666" s="49">
        <f t="shared" si="1121"/>
        <v>43191</v>
      </c>
      <c r="U3666" s="70">
        <f t="shared" si="1122"/>
        <v>4.416666666666667</v>
      </c>
      <c r="AC3666" s="78"/>
      <c r="AJ3666" s="87" t="s">
        <v>10438</v>
      </c>
      <c r="AK3666">
        <f>MATCH(AJ3666,'Cat-4'!$A:$A,0)</f>
        <v>722</v>
      </c>
      <c r="AL3666">
        <f>MATCH(T3666,'Cat-4'!$1:$1,0)</f>
        <v>76</v>
      </c>
      <c r="AM3666">
        <f>INDEX('Cat-4'!$1:$1048576,Working!AK3666,Working!AL3666)</f>
        <v>110.1</v>
      </c>
      <c r="AN3666">
        <f>MATCH($AN$2,'Cat-4'!$1:$1,0)</f>
        <v>127</v>
      </c>
      <c r="AO3666">
        <f>INDEX('Cat-4'!$1:$1048576,Working!AK3666,Working!AN3666)</f>
        <v>125.5</v>
      </c>
      <c r="AP3666" s="103">
        <f t="shared" si="1124"/>
        <v>1.1398728428701181</v>
      </c>
      <c r="AQ3666" s="111">
        <f t="shared" si="1125"/>
        <v>0.13987284287011814</v>
      </c>
      <c r="AR3666" s="69">
        <f>INDEX(ELSV!$C$4:$G$65,MATCH(AJ3666,ELSV!$C$4:$C$65,0),MATCH(IF(Q3666&gt;2000000,"A",IF(Q3666&gt;1000000,"B",IF(Q3666&gt;100000,"C","D"))),ELSV!$C$4:$G$4,0))</f>
        <v>20</v>
      </c>
      <c r="AS3666" s="124">
        <f>INDEX(ELSV!$I$4:$M$65,MATCH(AJ3666,ELSV!$M$4:$M$65,0),MATCH(IF(Q3666&gt;2000000,"A",IF(Q3666&gt;1000000,"B",IF(Q3666&gt;100000,"C","D"))),ELSV!$I$4:$M$4,0))</f>
        <v>0.9</v>
      </c>
      <c r="AT3666" s="113">
        <f t="shared" si="1126"/>
        <v>1.1398728428701181</v>
      </c>
      <c r="AU3666" s="114">
        <f t="shared" si="1127"/>
        <v>1514891.008174387</v>
      </c>
      <c r="AV3666" s="114">
        <f t="shared" si="1128"/>
        <v>301084.58787465945</v>
      </c>
      <c r="AW3666" s="114">
        <f t="shared" si="1129"/>
        <v>1213806.4202997275</v>
      </c>
      <c r="AX3666" s="125">
        <v>0.05</v>
      </c>
      <c r="AY3666" s="114">
        <f t="shared" si="1130"/>
        <v>1153116.0992847411</v>
      </c>
      <c r="AZ3666" s="114">
        <f t="shared" si="1131"/>
        <v>980148.68439202989</v>
      </c>
      <c r="BA3666" s="114">
        <f t="shared" si="1132"/>
        <v>864837.07446355582</v>
      </c>
    </row>
    <row r="3667" spans="1:53" hidden="1">
      <c r="A3667" t="s">
        <v>6682</v>
      </c>
      <c r="B3667" t="s">
        <v>7291</v>
      </c>
      <c r="D3667" t="s">
        <v>1253</v>
      </c>
      <c r="G3667" t="s">
        <v>3565</v>
      </c>
      <c r="H3667" t="s">
        <v>3565</v>
      </c>
      <c r="I3667" t="s">
        <v>3569</v>
      </c>
      <c r="J3667" t="s">
        <v>3571</v>
      </c>
      <c r="L3667" s="13">
        <v>43205</v>
      </c>
      <c r="N3667" s="12">
        <v>1581000</v>
      </c>
      <c r="O3667" s="12">
        <v>284580</v>
      </c>
      <c r="P3667" s="12">
        <v>1581000</v>
      </c>
      <c r="Q3667" s="12">
        <v>1581000</v>
      </c>
      <c r="R3667" s="12">
        <v>22.038356164383561</v>
      </c>
      <c r="S3667" s="12">
        <v>1342998.6137832915</v>
      </c>
      <c r="T3667" s="49">
        <f t="shared" si="1121"/>
        <v>43191</v>
      </c>
      <c r="U3667" s="70">
        <f t="shared" si="1122"/>
        <v>4.416666666666667</v>
      </c>
      <c r="AC3667" s="78"/>
      <c r="AJ3667" s="87" t="s">
        <v>10438</v>
      </c>
      <c r="AK3667">
        <f>MATCH(AJ3667,'Cat-4'!$A:$A,0)</f>
        <v>722</v>
      </c>
      <c r="AL3667">
        <f>MATCH(T3667,'Cat-4'!$1:$1,0)</f>
        <v>76</v>
      </c>
      <c r="AM3667">
        <f>INDEX('Cat-4'!$1:$1048576,Working!AK3667,Working!AL3667)</f>
        <v>110.1</v>
      </c>
      <c r="AN3667">
        <f>MATCH($AN$2,'Cat-4'!$1:$1,0)</f>
        <v>127</v>
      </c>
      <c r="AO3667">
        <f>INDEX('Cat-4'!$1:$1048576,Working!AK3667,Working!AN3667)</f>
        <v>125.5</v>
      </c>
      <c r="AP3667" s="103">
        <f t="shared" si="1124"/>
        <v>1.1398728428701181</v>
      </c>
      <c r="AQ3667" s="111">
        <f t="shared" si="1125"/>
        <v>0.13987284287011814</v>
      </c>
      <c r="AR3667" s="69">
        <f>INDEX(ELSV!$C$4:$G$65,MATCH(AJ3667,ELSV!$C$4:$C$65,0),MATCH(IF(Q3667&gt;2000000,"A",IF(Q3667&gt;1000000,"B",IF(Q3667&gt;100000,"C","D"))),ELSV!$C$4:$G$4,0))</f>
        <v>20</v>
      </c>
      <c r="AS3667" s="124">
        <f>INDEX(ELSV!$I$4:$M$65,MATCH(AJ3667,ELSV!$M$4:$M$65,0),MATCH(IF(Q3667&gt;2000000,"A",IF(Q3667&gt;1000000,"B",IF(Q3667&gt;100000,"C","D"))),ELSV!$I$4:$M$4,0))</f>
        <v>0.9</v>
      </c>
      <c r="AT3667" s="113">
        <f t="shared" si="1126"/>
        <v>1.1398728428701181</v>
      </c>
      <c r="AU3667" s="114">
        <f t="shared" si="1127"/>
        <v>1802138.9645776567</v>
      </c>
      <c r="AV3667" s="114">
        <f t="shared" si="1128"/>
        <v>358175.11920980929</v>
      </c>
      <c r="AW3667" s="114">
        <f t="shared" si="1129"/>
        <v>1443963.8453678475</v>
      </c>
      <c r="AX3667" s="125">
        <v>0.05</v>
      </c>
      <c r="AY3667" s="114">
        <f t="shared" si="1130"/>
        <v>1371765.6530994549</v>
      </c>
      <c r="AZ3667" s="114">
        <f t="shared" si="1131"/>
        <v>1166000.8051345367</v>
      </c>
      <c r="BA3667" s="114">
        <f t="shared" si="1132"/>
        <v>1028824.2398245912</v>
      </c>
    </row>
    <row r="3668" spans="1:53" hidden="1">
      <c r="A3668" t="s">
        <v>6682</v>
      </c>
      <c r="B3668" t="s">
        <v>7291</v>
      </c>
      <c r="D3668" t="s">
        <v>1253</v>
      </c>
      <c r="G3668" t="s">
        <v>3565</v>
      </c>
      <c r="H3668" t="s">
        <v>3565</v>
      </c>
      <c r="I3668" t="s">
        <v>486</v>
      </c>
      <c r="J3668" t="s">
        <v>3572</v>
      </c>
      <c r="L3668" s="13">
        <v>43205</v>
      </c>
      <c r="N3668" s="12">
        <v>11477.9</v>
      </c>
      <c r="O3668" s="12">
        <v>2066</v>
      </c>
      <c r="P3668" s="12">
        <v>11477.9</v>
      </c>
      <c r="Q3668" s="12">
        <v>11477.9</v>
      </c>
      <c r="R3668" s="12">
        <v>22.038356164383561</v>
      </c>
      <c r="S3668" s="12">
        <v>9750.0340222284885</v>
      </c>
      <c r="T3668" s="49">
        <f t="shared" si="1121"/>
        <v>43191</v>
      </c>
      <c r="U3668" s="70">
        <f t="shared" si="1122"/>
        <v>4.416666666666667</v>
      </c>
      <c r="AC3668" s="78"/>
      <c r="AJ3668" s="87" t="s">
        <v>10438</v>
      </c>
      <c r="AK3668">
        <f>MATCH(AJ3668,'Cat-4'!$A:$A,0)</f>
        <v>722</v>
      </c>
      <c r="AL3668">
        <f>MATCH(T3668,'Cat-4'!$1:$1,0)</f>
        <v>76</v>
      </c>
      <c r="AM3668">
        <f>INDEX('Cat-4'!$1:$1048576,Working!AK3668,Working!AL3668)</f>
        <v>110.1</v>
      </c>
      <c r="AN3668">
        <f>MATCH($AN$2,'Cat-4'!$1:$1,0)</f>
        <v>127</v>
      </c>
      <c r="AO3668">
        <f>INDEX('Cat-4'!$1:$1048576,Working!AK3668,Working!AN3668)</f>
        <v>125.5</v>
      </c>
      <c r="AP3668" s="103">
        <f t="shared" si="1124"/>
        <v>1.1398728428701181</v>
      </c>
      <c r="AQ3668" s="111">
        <f t="shared" si="1125"/>
        <v>0.13987284287011814</v>
      </c>
      <c r="AR3668" s="69">
        <f>INDEX(ELSV!$C$4:$G$65,MATCH(AJ3668,ELSV!$C$4:$C$65,0),MATCH(IF(Q3668&gt;2000000,"A",IF(Q3668&gt;1000000,"B",IF(Q3668&gt;100000,"C","D"))),ELSV!$C$4:$G$4,0))</f>
        <v>10</v>
      </c>
      <c r="AS3668" s="124">
        <f>INDEX(ELSV!$I$4:$M$65,MATCH(AJ3668,ELSV!$M$4:$M$65,0),MATCH(IF(Q3668&gt;2000000,"A",IF(Q3668&gt;1000000,"B",IF(Q3668&gt;100000,"C","D"))),ELSV!$I$4:$M$4,0))</f>
        <v>0.95</v>
      </c>
      <c r="AT3668" s="113">
        <f t="shared" si="1126"/>
        <v>1.1398728428701181</v>
      </c>
      <c r="AU3668" s="114">
        <f t="shared" si="1127"/>
        <v>13083.346503178929</v>
      </c>
      <c r="AV3668" s="114">
        <f t="shared" si="1128"/>
        <v>5489.5541369588263</v>
      </c>
      <c r="AW3668" s="114">
        <f t="shared" si="1129"/>
        <v>7593.7923662201028</v>
      </c>
      <c r="AX3668" s="125">
        <v>0.05</v>
      </c>
      <c r="AY3668" s="114">
        <f t="shared" si="1130"/>
        <v>7214.1027479090972</v>
      </c>
      <c r="AZ3668" s="114">
        <f t="shared" si="1131"/>
        <v>6131.9873357227325</v>
      </c>
      <c r="BA3668" s="114">
        <f t="shared" si="1132"/>
        <v>5410.5770609318224</v>
      </c>
    </row>
    <row r="3669" spans="1:53" hidden="1">
      <c r="A3669" t="s">
        <v>6682</v>
      </c>
      <c r="B3669" t="s">
        <v>7291</v>
      </c>
      <c r="D3669" t="s">
        <v>1253</v>
      </c>
      <c r="G3669" t="s">
        <v>3565</v>
      </c>
      <c r="H3669" t="s">
        <v>3565</v>
      </c>
      <c r="I3669" t="s">
        <v>3569</v>
      </c>
      <c r="J3669" t="s">
        <v>3573</v>
      </c>
      <c r="L3669" s="13">
        <v>43205</v>
      </c>
      <c r="N3669" s="12">
        <v>898261.54</v>
      </c>
      <c r="O3669" s="12">
        <v>161687</v>
      </c>
      <c r="P3669" s="12">
        <v>898261.54</v>
      </c>
      <c r="Q3669" s="12">
        <v>898261.54</v>
      </c>
      <c r="R3669" s="12">
        <v>22.038356164383561</v>
      </c>
      <c r="S3669" s="12">
        <v>763038.58509477833</v>
      </c>
      <c r="T3669" s="49">
        <f t="shared" si="1121"/>
        <v>43191</v>
      </c>
      <c r="U3669" s="70">
        <f t="shared" si="1122"/>
        <v>4.416666666666667</v>
      </c>
      <c r="AC3669" s="78"/>
      <c r="AJ3669" s="87" t="s">
        <v>10438</v>
      </c>
      <c r="AK3669">
        <f>MATCH(AJ3669,'Cat-4'!$A:$A,0)</f>
        <v>722</v>
      </c>
      <c r="AL3669">
        <f>MATCH(T3669,'Cat-4'!$1:$1,0)</f>
        <v>76</v>
      </c>
      <c r="AM3669">
        <f>INDEX('Cat-4'!$1:$1048576,Working!AK3669,Working!AL3669)</f>
        <v>110.1</v>
      </c>
      <c r="AN3669">
        <f>MATCH($AN$2,'Cat-4'!$1:$1,0)</f>
        <v>127</v>
      </c>
      <c r="AO3669">
        <f>INDEX('Cat-4'!$1:$1048576,Working!AK3669,Working!AN3669)</f>
        <v>125.5</v>
      </c>
      <c r="AP3669" s="103">
        <f t="shared" si="1124"/>
        <v>1.1398728428701181</v>
      </c>
      <c r="AQ3669" s="111">
        <f t="shared" si="1125"/>
        <v>0.13987284287011814</v>
      </c>
      <c r="AR3669" s="69">
        <f>INDEX(ELSV!$C$4:$G$65,MATCH(AJ3669,ELSV!$C$4:$C$65,0),MATCH(IF(Q3669&gt;2000000,"A",IF(Q3669&gt;1000000,"B",IF(Q3669&gt;100000,"C","D"))),ELSV!$C$4:$G$4,0))</f>
        <v>15</v>
      </c>
      <c r="AS3669" s="124">
        <f>INDEX(ELSV!$I$4:$M$65,MATCH(AJ3669,ELSV!$M$4:$M$65,0),MATCH(IF(Q3669&gt;2000000,"A",IF(Q3669&gt;1000000,"B",IF(Q3669&gt;100000,"C","D"))),ELSV!$I$4:$M$4,0))</f>
        <v>0.95</v>
      </c>
      <c r="AT3669" s="113">
        <f t="shared" si="1126"/>
        <v>1.1398728428701181</v>
      </c>
      <c r="AU3669" s="114">
        <f t="shared" si="1127"/>
        <v>1023903.9352406904</v>
      </c>
      <c r="AV3669" s="114">
        <f t="shared" si="1128"/>
        <v>286408.6841076042</v>
      </c>
      <c r="AW3669" s="114">
        <f t="shared" si="1129"/>
        <v>737495.25113308616</v>
      </c>
      <c r="AX3669" s="125">
        <v>0.05</v>
      </c>
      <c r="AY3669" s="114">
        <f t="shared" si="1130"/>
        <v>700620.48857643188</v>
      </c>
      <c r="AZ3669" s="114">
        <f t="shared" si="1131"/>
        <v>595527.41528996709</v>
      </c>
      <c r="BA3669" s="114">
        <f t="shared" si="1132"/>
        <v>525465.36643232394</v>
      </c>
    </row>
    <row r="3670" spans="1:53" hidden="1">
      <c r="A3670" t="s">
        <v>6682</v>
      </c>
      <c r="B3670" t="s">
        <v>7291</v>
      </c>
      <c r="D3670" t="s">
        <v>1253</v>
      </c>
      <c r="G3670" t="s">
        <v>3565</v>
      </c>
      <c r="H3670" t="s">
        <v>3565</v>
      </c>
      <c r="I3670" t="s">
        <v>3569</v>
      </c>
      <c r="J3670" t="s">
        <v>3574</v>
      </c>
      <c r="L3670" s="13">
        <v>43205</v>
      </c>
      <c r="N3670" s="12">
        <v>1145837.46</v>
      </c>
      <c r="O3670" s="12">
        <v>206250.74</v>
      </c>
      <c r="P3670" s="12">
        <v>1145837.46</v>
      </c>
      <c r="Q3670" s="12">
        <v>1145837.46</v>
      </c>
      <c r="R3670" s="12">
        <v>22.038356164383561</v>
      </c>
      <c r="S3670" s="12">
        <v>973344.79468751908</v>
      </c>
      <c r="T3670" s="49">
        <f t="shared" si="1121"/>
        <v>43191</v>
      </c>
      <c r="U3670" s="70">
        <f t="shared" si="1122"/>
        <v>4.416666666666667</v>
      </c>
      <c r="AC3670" s="78"/>
      <c r="AJ3670" s="87" t="s">
        <v>10438</v>
      </c>
      <c r="AK3670">
        <f>MATCH(AJ3670,'Cat-4'!$A:$A,0)</f>
        <v>722</v>
      </c>
      <c r="AL3670">
        <f>MATCH(T3670,'Cat-4'!$1:$1,0)</f>
        <v>76</v>
      </c>
      <c r="AM3670">
        <f>INDEX('Cat-4'!$1:$1048576,Working!AK3670,Working!AL3670)</f>
        <v>110.1</v>
      </c>
      <c r="AN3670">
        <f>MATCH($AN$2,'Cat-4'!$1:$1,0)</f>
        <v>127</v>
      </c>
      <c r="AO3670">
        <f>INDEX('Cat-4'!$1:$1048576,Working!AK3670,Working!AN3670)</f>
        <v>125.5</v>
      </c>
      <c r="AP3670" s="103">
        <f t="shared" si="1124"/>
        <v>1.1398728428701181</v>
      </c>
      <c r="AQ3670" s="111">
        <f t="shared" si="1125"/>
        <v>0.13987284287011814</v>
      </c>
      <c r="AR3670" s="69">
        <f>INDEX(ELSV!$C$4:$G$65,MATCH(AJ3670,ELSV!$C$4:$C$65,0),MATCH(IF(Q3670&gt;2000000,"A",IF(Q3670&gt;1000000,"B",IF(Q3670&gt;100000,"C","D"))),ELSV!$C$4:$G$4,0))</f>
        <v>20</v>
      </c>
      <c r="AS3670" s="124">
        <f>INDEX(ELSV!$I$4:$M$65,MATCH(AJ3670,ELSV!$M$4:$M$65,0),MATCH(IF(Q3670&gt;2000000,"A",IF(Q3670&gt;1000000,"B",IF(Q3670&gt;100000,"C","D"))),ELSV!$I$4:$M$4,0))</f>
        <v>0.9</v>
      </c>
      <c r="AT3670" s="113">
        <f t="shared" si="1126"/>
        <v>1.1398728428701181</v>
      </c>
      <c r="AU3670" s="114">
        <f t="shared" si="1127"/>
        <v>1306109.0029972752</v>
      </c>
      <c r="AV3670" s="114">
        <f t="shared" si="1128"/>
        <v>259589.16434570844</v>
      </c>
      <c r="AW3670" s="114">
        <f t="shared" si="1129"/>
        <v>1046519.8386515668</v>
      </c>
      <c r="AX3670" s="125">
        <v>0.05</v>
      </c>
      <c r="AY3670" s="114">
        <f t="shared" si="1130"/>
        <v>994193.84671898838</v>
      </c>
      <c r="AZ3670" s="114">
        <f t="shared" si="1131"/>
        <v>845064.76971114008</v>
      </c>
      <c r="BA3670" s="114">
        <f t="shared" si="1132"/>
        <v>745645.38503924129</v>
      </c>
    </row>
    <row r="3671" spans="1:53" hidden="1">
      <c r="A3671" t="s">
        <v>6682</v>
      </c>
      <c r="B3671" t="s">
        <v>7291</v>
      </c>
      <c r="D3671" t="s">
        <v>1253</v>
      </c>
      <c r="G3671" t="s">
        <v>3565</v>
      </c>
      <c r="H3671" t="s">
        <v>3565</v>
      </c>
      <c r="I3671" t="s">
        <v>3569</v>
      </c>
      <c r="J3671" t="s">
        <v>3575</v>
      </c>
      <c r="L3671" s="13">
        <v>43205</v>
      </c>
      <c r="N3671" s="12">
        <v>400000</v>
      </c>
      <c r="O3671" s="12">
        <v>72000</v>
      </c>
      <c r="P3671" s="12">
        <v>400000</v>
      </c>
      <c r="Q3671" s="12">
        <v>400000</v>
      </c>
      <c r="R3671" s="12">
        <v>22.038356164383561</v>
      </c>
      <c r="S3671" s="12">
        <v>339784.59551759425</v>
      </c>
      <c r="T3671" s="49">
        <f t="shared" si="1121"/>
        <v>43191</v>
      </c>
      <c r="U3671" s="70">
        <f t="shared" si="1122"/>
        <v>4.416666666666667</v>
      </c>
      <c r="AC3671" s="78"/>
      <c r="AJ3671" s="87" t="s">
        <v>10438</v>
      </c>
      <c r="AK3671">
        <f>MATCH(AJ3671,'Cat-4'!$A:$A,0)</f>
        <v>722</v>
      </c>
      <c r="AL3671">
        <f>MATCH(T3671,'Cat-4'!$1:$1,0)</f>
        <v>76</v>
      </c>
      <c r="AM3671">
        <f>INDEX('Cat-4'!$1:$1048576,Working!AK3671,Working!AL3671)</f>
        <v>110.1</v>
      </c>
      <c r="AN3671">
        <f>MATCH($AN$2,'Cat-4'!$1:$1,0)</f>
        <v>127</v>
      </c>
      <c r="AO3671">
        <f>INDEX('Cat-4'!$1:$1048576,Working!AK3671,Working!AN3671)</f>
        <v>125.5</v>
      </c>
      <c r="AP3671" s="103">
        <f t="shared" si="1124"/>
        <v>1.1398728428701181</v>
      </c>
      <c r="AQ3671" s="111">
        <f t="shared" si="1125"/>
        <v>0.13987284287011814</v>
      </c>
      <c r="AR3671" s="69">
        <f>INDEX(ELSV!$C$4:$G$65,MATCH(AJ3671,ELSV!$C$4:$C$65,0),MATCH(IF(Q3671&gt;2000000,"A",IF(Q3671&gt;1000000,"B",IF(Q3671&gt;100000,"C","D"))),ELSV!$C$4:$G$4,0))</f>
        <v>15</v>
      </c>
      <c r="AS3671" s="124">
        <f>INDEX(ELSV!$I$4:$M$65,MATCH(AJ3671,ELSV!$M$4:$M$65,0),MATCH(IF(Q3671&gt;2000000,"A",IF(Q3671&gt;1000000,"B",IF(Q3671&gt;100000,"C","D"))),ELSV!$I$4:$M$4,0))</f>
        <v>0.95</v>
      </c>
      <c r="AT3671" s="113">
        <f t="shared" si="1126"/>
        <v>1.1398728428701181</v>
      </c>
      <c r="AU3671" s="114">
        <f t="shared" si="1127"/>
        <v>455949.13714804727</v>
      </c>
      <c r="AV3671" s="114">
        <f t="shared" si="1128"/>
        <v>127539.10586335656</v>
      </c>
      <c r="AW3671" s="114">
        <f t="shared" si="1129"/>
        <v>328410.03128469072</v>
      </c>
      <c r="AX3671" s="125">
        <v>0.05</v>
      </c>
      <c r="AY3671" s="114">
        <f t="shared" si="1130"/>
        <v>311989.52972045616</v>
      </c>
      <c r="AZ3671" s="114">
        <f t="shared" si="1131"/>
        <v>265191.10026238771</v>
      </c>
      <c r="BA3671" s="114">
        <f t="shared" si="1132"/>
        <v>233992.14729034214</v>
      </c>
    </row>
    <row r="3672" spans="1:53" hidden="1">
      <c r="A3672" t="s">
        <v>6682</v>
      </c>
      <c r="B3672" t="s">
        <v>7291</v>
      </c>
      <c r="D3672" t="s">
        <v>1253</v>
      </c>
      <c r="G3672" t="s">
        <v>3565</v>
      </c>
      <c r="H3672" t="s">
        <v>3565</v>
      </c>
      <c r="I3672" t="s">
        <v>3569</v>
      </c>
      <c r="J3672" t="s">
        <v>3576</v>
      </c>
      <c r="L3672" s="13">
        <v>43205</v>
      </c>
      <c r="N3672" s="12">
        <v>106068</v>
      </c>
      <c r="O3672" s="12">
        <v>19092.240000000002</v>
      </c>
      <c r="P3672" s="12">
        <v>106068</v>
      </c>
      <c r="Q3672" s="12">
        <v>106068</v>
      </c>
      <c r="R3672" s="12">
        <v>22.038356164383561</v>
      </c>
      <c r="S3672" s="12">
        <v>90100.68119340048</v>
      </c>
      <c r="T3672" s="49">
        <f t="shared" si="1121"/>
        <v>43191</v>
      </c>
      <c r="U3672" s="70">
        <f t="shared" si="1122"/>
        <v>4.416666666666667</v>
      </c>
      <c r="AC3672" s="78"/>
      <c r="AJ3672" s="87" t="s">
        <v>10438</v>
      </c>
      <c r="AK3672">
        <f>MATCH(AJ3672,'Cat-4'!$A:$A,0)</f>
        <v>722</v>
      </c>
      <c r="AL3672">
        <f>MATCH(T3672,'Cat-4'!$1:$1,0)</f>
        <v>76</v>
      </c>
      <c r="AM3672">
        <f>INDEX('Cat-4'!$1:$1048576,Working!AK3672,Working!AL3672)</f>
        <v>110.1</v>
      </c>
      <c r="AN3672">
        <f>MATCH($AN$2,'Cat-4'!$1:$1,0)</f>
        <v>127</v>
      </c>
      <c r="AO3672">
        <f>INDEX('Cat-4'!$1:$1048576,Working!AK3672,Working!AN3672)</f>
        <v>125.5</v>
      </c>
      <c r="AP3672" s="103">
        <f t="shared" si="1124"/>
        <v>1.1398728428701181</v>
      </c>
      <c r="AQ3672" s="111">
        <f t="shared" si="1125"/>
        <v>0.13987284287011814</v>
      </c>
      <c r="AR3672" s="69">
        <f>INDEX(ELSV!$C$4:$G$65,MATCH(AJ3672,ELSV!$C$4:$C$65,0),MATCH(IF(Q3672&gt;2000000,"A",IF(Q3672&gt;1000000,"B",IF(Q3672&gt;100000,"C","D"))),ELSV!$C$4:$G$4,0))</f>
        <v>15</v>
      </c>
      <c r="AS3672" s="124">
        <f>INDEX(ELSV!$I$4:$M$65,MATCH(AJ3672,ELSV!$M$4:$M$65,0),MATCH(IF(Q3672&gt;2000000,"A",IF(Q3672&gt;1000000,"B",IF(Q3672&gt;100000,"C","D"))),ELSV!$I$4:$M$4,0))</f>
        <v>0.95</v>
      </c>
      <c r="AT3672" s="113">
        <f t="shared" si="1126"/>
        <v>1.1398728428701181</v>
      </c>
      <c r="AU3672" s="114">
        <f t="shared" si="1127"/>
        <v>120904.03269754769</v>
      </c>
      <c r="AV3672" s="114">
        <f t="shared" si="1128"/>
        <v>33819.544701786253</v>
      </c>
      <c r="AW3672" s="114">
        <f t="shared" si="1129"/>
        <v>87084.487995761447</v>
      </c>
      <c r="AX3672" s="125">
        <v>0.05</v>
      </c>
      <c r="AY3672" s="114">
        <f t="shared" si="1130"/>
        <v>82730.263595973374</v>
      </c>
      <c r="AZ3672" s="114">
        <f t="shared" si="1131"/>
        <v>70320.724056577368</v>
      </c>
      <c r="BA3672" s="114">
        <f t="shared" si="1132"/>
        <v>62047.697696980031</v>
      </c>
    </row>
    <row r="3673" spans="1:53" hidden="1">
      <c r="A3673" t="s">
        <v>6682</v>
      </c>
      <c r="B3673" t="s">
        <v>7291</v>
      </c>
      <c r="D3673" t="s">
        <v>1253</v>
      </c>
      <c r="G3673" t="s">
        <v>3565</v>
      </c>
      <c r="H3673" t="s">
        <v>3565</v>
      </c>
      <c r="I3673" t="s">
        <v>3569</v>
      </c>
      <c r="J3673" t="s">
        <v>3577</v>
      </c>
      <c r="L3673" s="13">
        <v>43205</v>
      </c>
      <c r="N3673" s="12">
        <v>2275.1999999999998</v>
      </c>
      <c r="O3673" s="12">
        <v>409.54</v>
      </c>
      <c r="P3673" s="12">
        <v>2275.1999999999998</v>
      </c>
      <c r="Q3673" s="12">
        <v>2275.1999999999998</v>
      </c>
      <c r="R3673" s="12">
        <v>22.038356164383561</v>
      </c>
      <c r="S3673" s="12">
        <v>1932.6947793040763</v>
      </c>
      <c r="T3673" s="49">
        <f t="shared" si="1121"/>
        <v>43191</v>
      </c>
      <c r="U3673" s="70">
        <f t="shared" si="1122"/>
        <v>4.416666666666667</v>
      </c>
      <c r="AC3673" s="78"/>
      <c r="AJ3673" s="87" t="s">
        <v>10438</v>
      </c>
      <c r="AK3673">
        <f>MATCH(AJ3673,'Cat-4'!$A:$A,0)</f>
        <v>722</v>
      </c>
      <c r="AL3673">
        <f>MATCH(T3673,'Cat-4'!$1:$1,0)</f>
        <v>76</v>
      </c>
      <c r="AM3673">
        <f>INDEX('Cat-4'!$1:$1048576,Working!AK3673,Working!AL3673)</f>
        <v>110.1</v>
      </c>
      <c r="AN3673">
        <f>MATCH($AN$2,'Cat-4'!$1:$1,0)</f>
        <v>127</v>
      </c>
      <c r="AO3673">
        <f>INDEX('Cat-4'!$1:$1048576,Working!AK3673,Working!AN3673)</f>
        <v>125.5</v>
      </c>
      <c r="AP3673" s="103">
        <f t="shared" si="1124"/>
        <v>1.1398728428701181</v>
      </c>
      <c r="AQ3673" s="111">
        <f t="shared" si="1125"/>
        <v>0.13987284287011814</v>
      </c>
      <c r="AR3673" s="69">
        <f>INDEX(ELSV!$C$4:$G$65,MATCH(AJ3673,ELSV!$C$4:$C$65,0),MATCH(IF(Q3673&gt;2000000,"A",IF(Q3673&gt;1000000,"B",IF(Q3673&gt;100000,"C","D"))),ELSV!$C$4:$G$4,0))</f>
        <v>10</v>
      </c>
      <c r="AS3673" s="124">
        <f>INDEX(ELSV!$I$4:$M$65,MATCH(AJ3673,ELSV!$M$4:$M$65,0),MATCH(IF(Q3673&gt;2000000,"A",IF(Q3673&gt;1000000,"B",IF(Q3673&gt;100000,"C","D"))),ELSV!$I$4:$M$4,0))</f>
        <v>0.95</v>
      </c>
      <c r="AT3673" s="113">
        <f t="shared" si="1126"/>
        <v>1.1398728428701181</v>
      </c>
      <c r="AU3673" s="114">
        <f t="shared" si="1127"/>
        <v>2593.4386920980928</v>
      </c>
      <c r="AV3673" s="114">
        <f t="shared" si="1128"/>
        <v>1088.1636512261582</v>
      </c>
      <c r="AW3673" s="114">
        <f t="shared" si="1129"/>
        <v>1505.2750408719346</v>
      </c>
      <c r="AX3673" s="125">
        <v>0.05</v>
      </c>
      <c r="AY3673" s="114">
        <f t="shared" si="1130"/>
        <v>1430.0112888283379</v>
      </c>
      <c r="AZ3673" s="114">
        <f t="shared" si="1131"/>
        <v>1215.5095955040872</v>
      </c>
      <c r="BA3673" s="114">
        <f t="shared" si="1132"/>
        <v>1072.5084666212533</v>
      </c>
    </row>
    <row r="3674" spans="1:53" hidden="1">
      <c r="A3674" t="s">
        <v>6682</v>
      </c>
      <c r="B3674" t="s">
        <v>7291</v>
      </c>
      <c r="D3674" t="s">
        <v>1253</v>
      </c>
      <c r="G3674" t="s">
        <v>3565</v>
      </c>
      <c r="H3674" t="s">
        <v>3565</v>
      </c>
      <c r="I3674" t="s">
        <v>3569</v>
      </c>
      <c r="J3674" t="s">
        <v>3578</v>
      </c>
      <c r="L3674" s="13">
        <v>43205</v>
      </c>
      <c r="N3674" s="12">
        <v>649102.97</v>
      </c>
      <c r="O3674" s="12">
        <v>116838.53</v>
      </c>
      <c r="P3674" s="12">
        <v>649102.97</v>
      </c>
      <c r="Q3674" s="12">
        <v>649102.97</v>
      </c>
      <c r="R3674" s="12">
        <v>22.038356164383561</v>
      </c>
      <c r="S3674" s="12">
        <v>551387.97527679778</v>
      </c>
      <c r="T3674" s="49">
        <f t="shared" si="1121"/>
        <v>43191</v>
      </c>
      <c r="U3674" s="70">
        <f t="shared" si="1122"/>
        <v>4.416666666666667</v>
      </c>
      <c r="AC3674" s="78"/>
      <c r="AJ3674" s="87" t="s">
        <v>10438</v>
      </c>
      <c r="AK3674">
        <f>MATCH(AJ3674,'Cat-4'!$A:$A,0)</f>
        <v>722</v>
      </c>
      <c r="AL3674">
        <f>MATCH(T3674,'Cat-4'!$1:$1,0)</f>
        <v>76</v>
      </c>
      <c r="AM3674">
        <f>INDEX('Cat-4'!$1:$1048576,Working!AK3674,Working!AL3674)</f>
        <v>110.1</v>
      </c>
      <c r="AN3674">
        <f>MATCH($AN$2,'Cat-4'!$1:$1,0)</f>
        <v>127</v>
      </c>
      <c r="AO3674">
        <f>INDEX('Cat-4'!$1:$1048576,Working!AK3674,Working!AN3674)</f>
        <v>125.5</v>
      </c>
      <c r="AP3674" s="103">
        <f t="shared" si="1124"/>
        <v>1.1398728428701181</v>
      </c>
      <c r="AQ3674" s="111">
        <f t="shared" si="1125"/>
        <v>0.13987284287011814</v>
      </c>
      <c r="AR3674" s="69">
        <f>INDEX(ELSV!$C$4:$G$65,MATCH(AJ3674,ELSV!$C$4:$C$65,0),MATCH(IF(Q3674&gt;2000000,"A",IF(Q3674&gt;1000000,"B",IF(Q3674&gt;100000,"C","D"))),ELSV!$C$4:$G$4,0))</f>
        <v>15</v>
      </c>
      <c r="AS3674" s="124">
        <f>INDEX(ELSV!$I$4:$M$65,MATCH(AJ3674,ELSV!$M$4:$M$65,0),MATCH(IF(Q3674&gt;2000000,"A",IF(Q3674&gt;1000000,"B",IF(Q3674&gt;100000,"C","D"))),ELSV!$I$4:$M$4,0))</f>
        <v>0.95</v>
      </c>
      <c r="AT3674" s="113">
        <f t="shared" si="1126"/>
        <v>1.1398728428701181</v>
      </c>
      <c r="AU3674" s="114">
        <f t="shared" si="1127"/>
        <v>739894.84772933694</v>
      </c>
      <c r="AV3674" s="114">
        <f t="shared" si="1128"/>
        <v>206965.03101762285</v>
      </c>
      <c r="AW3674" s="114">
        <f t="shared" si="1129"/>
        <v>532929.81671171403</v>
      </c>
      <c r="AX3674" s="125">
        <v>0.05</v>
      </c>
      <c r="AY3674" s="114">
        <f t="shared" si="1130"/>
        <v>506283.32587612828</v>
      </c>
      <c r="AZ3674" s="114">
        <f t="shared" si="1131"/>
        <v>430340.82699470903</v>
      </c>
      <c r="BA3674" s="114">
        <f t="shared" si="1132"/>
        <v>379712.49440709618</v>
      </c>
    </row>
    <row r="3675" spans="1:53" hidden="1">
      <c r="A3675" t="s">
        <v>6682</v>
      </c>
      <c r="B3675" t="s">
        <v>7291</v>
      </c>
      <c r="D3675" t="s">
        <v>1253</v>
      </c>
      <c r="G3675" t="s">
        <v>3565</v>
      </c>
      <c r="H3675" t="s">
        <v>3565</v>
      </c>
      <c r="I3675" t="s">
        <v>3569</v>
      </c>
      <c r="J3675" t="s">
        <v>3579</v>
      </c>
      <c r="L3675" s="13">
        <v>43205</v>
      </c>
      <c r="N3675" s="12">
        <v>2930616.73</v>
      </c>
      <c r="O3675" s="12">
        <v>527511.01</v>
      </c>
      <c r="P3675" s="12">
        <v>2930616.73</v>
      </c>
      <c r="Q3675" s="12">
        <v>2930616.73</v>
      </c>
      <c r="R3675" s="12">
        <v>22.038356164383561</v>
      </c>
      <c r="S3675" s="12">
        <v>2489446.0505503621</v>
      </c>
      <c r="T3675" s="49">
        <f t="shared" si="1121"/>
        <v>43191</v>
      </c>
      <c r="U3675" s="70">
        <f t="shared" si="1122"/>
        <v>4.416666666666667</v>
      </c>
      <c r="AC3675" s="78"/>
      <c r="AJ3675" s="87" t="s">
        <v>10438</v>
      </c>
      <c r="AK3675">
        <f>MATCH(AJ3675,'Cat-4'!$A:$A,0)</f>
        <v>722</v>
      </c>
      <c r="AL3675">
        <f>MATCH(T3675,'Cat-4'!$1:$1,0)</f>
        <v>76</v>
      </c>
      <c r="AM3675">
        <f>INDEX('Cat-4'!$1:$1048576,Working!AK3675,Working!AL3675)</f>
        <v>110.1</v>
      </c>
      <c r="AN3675">
        <f>MATCH($AN$2,'Cat-4'!$1:$1,0)</f>
        <v>127</v>
      </c>
      <c r="AO3675">
        <f>INDEX('Cat-4'!$1:$1048576,Working!AK3675,Working!AN3675)</f>
        <v>125.5</v>
      </c>
      <c r="AP3675" s="103">
        <f t="shared" si="1124"/>
        <v>1.1398728428701181</v>
      </c>
      <c r="AQ3675" s="111">
        <f t="shared" si="1125"/>
        <v>0.13987284287011814</v>
      </c>
      <c r="AR3675" s="69">
        <f>INDEX(ELSV!$C$4:$G$65,MATCH(AJ3675,ELSV!$C$4:$C$65,0),MATCH(IF(Q3675&gt;2000000,"A",IF(Q3675&gt;1000000,"B",IF(Q3675&gt;100000,"C","D"))),ELSV!$C$4:$G$4,0))</f>
        <v>25</v>
      </c>
      <c r="AS3675" s="124">
        <f>INDEX(ELSV!$I$4:$M$65,MATCH(AJ3675,ELSV!$M$4:$M$65,0),MATCH(IF(Q3675&gt;2000000,"A",IF(Q3675&gt;1000000,"B",IF(Q3675&gt;100000,"C","D"))),ELSV!$I$4:$M$4,0))</f>
        <v>0.9</v>
      </c>
      <c r="AT3675" s="113">
        <f t="shared" si="1126"/>
        <v>1.1398728428701181</v>
      </c>
      <c r="AU3675" s="114">
        <f t="shared" si="1127"/>
        <v>3340530.4233878292</v>
      </c>
      <c r="AV3675" s="114">
        <f t="shared" si="1128"/>
        <v>531144.337318665</v>
      </c>
      <c r="AW3675" s="114">
        <f t="shared" si="1129"/>
        <v>2809386.0860691643</v>
      </c>
      <c r="AX3675" s="125">
        <v>0.05</v>
      </c>
      <c r="AY3675" s="114">
        <f t="shared" si="1130"/>
        <v>2668916.7817657059</v>
      </c>
      <c r="AZ3675" s="114">
        <f t="shared" si="1131"/>
        <v>2268579.2645008499</v>
      </c>
      <c r="BA3675" s="114">
        <f t="shared" si="1132"/>
        <v>2001687.5863242794</v>
      </c>
    </row>
    <row r="3676" spans="1:53" hidden="1">
      <c r="A3676" t="s">
        <v>6682</v>
      </c>
      <c r="B3676" t="s">
        <v>7291</v>
      </c>
      <c r="D3676" t="s">
        <v>1253</v>
      </c>
      <c r="G3676" t="s">
        <v>3565</v>
      </c>
      <c r="H3676" t="s">
        <v>3565</v>
      </c>
      <c r="I3676" t="s">
        <v>3569</v>
      </c>
      <c r="J3676" t="s">
        <v>3580</v>
      </c>
      <c r="L3676" s="13">
        <v>43205</v>
      </c>
      <c r="N3676" s="12">
        <v>1766099.64</v>
      </c>
      <c r="O3676" s="12">
        <v>317897.94</v>
      </c>
      <c r="P3676" s="12">
        <v>1766099.64</v>
      </c>
      <c r="Q3676" s="12">
        <v>1766099.64</v>
      </c>
      <c r="R3676" s="12">
        <v>22.038356164383561</v>
      </c>
      <c r="S3676" s="12">
        <v>1500233.6295529222</v>
      </c>
      <c r="T3676" s="49">
        <f t="shared" si="1121"/>
        <v>43191</v>
      </c>
      <c r="U3676" s="70">
        <f t="shared" si="1122"/>
        <v>4.416666666666667</v>
      </c>
      <c r="AC3676" s="78"/>
      <c r="AJ3676" s="87" t="s">
        <v>10438</v>
      </c>
      <c r="AK3676">
        <f>MATCH(AJ3676,'Cat-4'!$A:$A,0)</f>
        <v>722</v>
      </c>
      <c r="AL3676">
        <f>MATCH(T3676,'Cat-4'!$1:$1,0)</f>
        <v>76</v>
      </c>
      <c r="AM3676">
        <f>INDEX('Cat-4'!$1:$1048576,Working!AK3676,Working!AL3676)</f>
        <v>110.1</v>
      </c>
      <c r="AN3676">
        <f>MATCH($AN$2,'Cat-4'!$1:$1,0)</f>
        <v>127</v>
      </c>
      <c r="AO3676">
        <f>INDEX('Cat-4'!$1:$1048576,Working!AK3676,Working!AN3676)</f>
        <v>125.5</v>
      </c>
      <c r="AP3676" s="103">
        <f t="shared" si="1124"/>
        <v>1.1398728428701181</v>
      </c>
      <c r="AQ3676" s="111">
        <f t="shared" si="1125"/>
        <v>0.13987284287011814</v>
      </c>
      <c r="AR3676" s="69">
        <f>INDEX(ELSV!$C$4:$G$65,MATCH(AJ3676,ELSV!$C$4:$C$65,0),MATCH(IF(Q3676&gt;2000000,"A",IF(Q3676&gt;1000000,"B",IF(Q3676&gt;100000,"C","D"))),ELSV!$C$4:$G$4,0))</f>
        <v>20</v>
      </c>
      <c r="AS3676" s="124">
        <f>INDEX(ELSV!$I$4:$M$65,MATCH(AJ3676,ELSV!$M$4:$M$65,0),MATCH(IF(Q3676&gt;2000000,"A",IF(Q3676&gt;1000000,"B",IF(Q3676&gt;100000,"C","D"))),ELSV!$I$4:$M$4,0))</f>
        <v>0.9</v>
      </c>
      <c r="AT3676" s="113">
        <f t="shared" si="1126"/>
        <v>1.1398728428701181</v>
      </c>
      <c r="AU3676" s="114">
        <f t="shared" si="1127"/>
        <v>2013129.017438692</v>
      </c>
      <c r="AV3676" s="114">
        <f t="shared" si="1128"/>
        <v>400109.39221594005</v>
      </c>
      <c r="AW3676" s="114">
        <f t="shared" si="1129"/>
        <v>1613019.6252227519</v>
      </c>
      <c r="AX3676" s="125">
        <v>0.05</v>
      </c>
      <c r="AY3676" s="114">
        <f t="shared" si="1130"/>
        <v>1532368.6439616142</v>
      </c>
      <c r="AZ3676" s="114">
        <f t="shared" si="1131"/>
        <v>1302513.3473673721</v>
      </c>
      <c r="BA3676" s="114">
        <f t="shared" si="1132"/>
        <v>1149276.4829712107</v>
      </c>
    </row>
    <row r="3677" spans="1:53" hidden="1">
      <c r="A3677" t="s">
        <v>6682</v>
      </c>
      <c r="B3677" t="s">
        <v>7291</v>
      </c>
      <c r="D3677" t="s">
        <v>1253</v>
      </c>
      <c r="G3677" t="s">
        <v>3565</v>
      </c>
      <c r="H3677" t="s">
        <v>3565</v>
      </c>
      <c r="I3677" t="s">
        <v>3569</v>
      </c>
      <c r="J3677" t="s">
        <v>3581</v>
      </c>
      <c r="L3677" s="13">
        <v>43205</v>
      </c>
      <c r="N3677" s="12">
        <v>4101738.46</v>
      </c>
      <c r="O3677" s="12">
        <v>738312.92</v>
      </c>
      <c r="P3677" s="12">
        <v>4101738.46</v>
      </c>
      <c r="Q3677" s="12">
        <v>4101738.46</v>
      </c>
      <c r="R3677" s="12">
        <v>22.038356164383561</v>
      </c>
      <c r="S3677" s="12">
        <v>3484268.8588751499</v>
      </c>
      <c r="T3677" s="49">
        <f t="shared" si="1121"/>
        <v>43191</v>
      </c>
      <c r="U3677" s="70">
        <f t="shared" si="1122"/>
        <v>4.416666666666667</v>
      </c>
      <c r="AC3677" s="78"/>
      <c r="AJ3677" s="87" t="s">
        <v>10438</v>
      </c>
      <c r="AK3677">
        <f>MATCH(AJ3677,'Cat-4'!$A:$A,0)</f>
        <v>722</v>
      </c>
      <c r="AL3677">
        <f>MATCH(T3677,'Cat-4'!$1:$1,0)</f>
        <v>76</v>
      </c>
      <c r="AM3677">
        <f>INDEX('Cat-4'!$1:$1048576,Working!AK3677,Working!AL3677)</f>
        <v>110.1</v>
      </c>
      <c r="AN3677">
        <f>MATCH($AN$2,'Cat-4'!$1:$1,0)</f>
        <v>127</v>
      </c>
      <c r="AO3677">
        <f>INDEX('Cat-4'!$1:$1048576,Working!AK3677,Working!AN3677)</f>
        <v>125.5</v>
      </c>
      <c r="AP3677" s="103">
        <f t="shared" si="1124"/>
        <v>1.1398728428701181</v>
      </c>
      <c r="AQ3677" s="111">
        <f t="shared" si="1125"/>
        <v>0.13987284287011814</v>
      </c>
      <c r="AR3677" s="69">
        <f>INDEX(ELSV!$C$4:$G$65,MATCH(AJ3677,ELSV!$C$4:$C$65,0),MATCH(IF(Q3677&gt;2000000,"A",IF(Q3677&gt;1000000,"B",IF(Q3677&gt;100000,"C","D"))),ELSV!$C$4:$G$4,0))</f>
        <v>25</v>
      </c>
      <c r="AS3677" s="124">
        <f>INDEX(ELSV!$I$4:$M$65,MATCH(AJ3677,ELSV!$M$4:$M$65,0),MATCH(IF(Q3677&gt;2000000,"A",IF(Q3677&gt;1000000,"B",IF(Q3677&gt;100000,"C","D"))),ELSV!$I$4:$M$4,0))</f>
        <v>0.9</v>
      </c>
      <c r="AT3677" s="113">
        <f t="shared" si="1126"/>
        <v>1.1398728428701181</v>
      </c>
      <c r="AU3677" s="114">
        <f t="shared" si="1127"/>
        <v>4675460.2791098999</v>
      </c>
      <c r="AV3677" s="114">
        <f t="shared" si="1128"/>
        <v>743398.18437847425</v>
      </c>
      <c r="AW3677" s="114">
        <f t="shared" si="1129"/>
        <v>3932062.0947314259</v>
      </c>
      <c r="AX3677" s="125">
        <v>0.05</v>
      </c>
      <c r="AY3677" s="114">
        <f t="shared" si="1130"/>
        <v>3735458.9899948542</v>
      </c>
      <c r="AZ3677" s="114">
        <f t="shared" si="1131"/>
        <v>3175140.141495626</v>
      </c>
      <c r="BA3677" s="114">
        <f t="shared" si="1132"/>
        <v>2801594.2424961408</v>
      </c>
    </row>
    <row r="3678" spans="1:53" hidden="1">
      <c r="A3678" t="s">
        <v>6682</v>
      </c>
      <c r="B3678" t="s">
        <v>7291</v>
      </c>
      <c r="D3678" t="s">
        <v>1253</v>
      </c>
      <c r="G3678" t="s">
        <v>3565</v>
      </c>
      <c r="H3678" t="s">
        <v>3565</v>
      </c>
      <c r="I3678" t="s">
        <v>3569</v>
      </c>
      <c r="J3678" t="s">
        <v>3582</v>
      </c>
      <c r="L3678" s="13">
        <v>43205</v>
      </c>
      <c r="N3678" s="12">
        <v>1331751.79</v>
      </c>
      <c r="O3678" s="12">
        <v>239715.32</v>
      </c>
      <c r="P3678" s="12">
        <v>1331751.79</v>
      </c>
      <c r="Q3678" s="12">
        <v>1331751.79</v>
      </c>
      <c r="R3678" s="12">
        <v>22.038356164383561</v>
      </c>
      <c r="S3678" s="12">
        <v>1131271.8582374554</v>
      </c>
      <c r="T3678" s="49">
        <f t="shared" si="1121"/>
        <v>43191</v>
      </c>
      <c r="U3678" s="70">
        <f t="shared" si="1122"/>
        <v>4.416666666666667</v>
      </c>
      <c r="AC3678" s="78"/>
      <c r="AJ3678" s="87" t="s">
        <v>10438</v>
      </c>
      <c r="AK3678">
        <f>MATCH(AJ3678,'Cat-4'!$A:$A,0)</f>
        <v>722</v>
      </c>
      <c r="AL3678">
        <f>MATCH(T3678,'Cat-4'!$1:$1,0)</f>
        <v>76</v>
      </c>
      <c r="AM3678">
        <f>INDEX('Cat-4'!$1:$1048576,Working!AK3678,Working!AL3678)</f>
        <v>110.1</v>
      </c>
      <c r="AN3678">
        <f>MATCH($AN$2,'Cat-4'!$1:$1,0)</f>
        <v>127</v>
      </c>
      <c r="AO3678">
        <f>INDEX('Cat-4'!$1:$1048576,Working!AK3678,Working!AN3678)</f>
        <v>125.5</v>
      </c>
      <c r="AP3678" s="103">
        <f t="shared" si="1124"/>
        <v>1.1398728428701181</v>
      </c>
      <c r="AQ3678" s="111">
        <f t="shared" si="1125"/>
        <v>0.13987284287011814</v>
      </c>
      <c r="AR3678" s="69">
        <f>INDEX(ELSV!$C$4:$G$65,MATCH(AJ3678,ELSV!$C$4:$C$65,0),MATCH(IF(Q3678&gt;2000000,"A",IF(Q3678&gt;1000000,"B",IF(Q3678&gt;100000,"C","D"))),ELSV!$C$4:$G$4,0))</f>
        <v>20</v>
      </c>
      <c r="AS3678" s="124">
        <f>INDEX(ELSV!$I$4:$M$65,MATCH(AJ3678,ELSV!$M$4:$M$65,0),MATCH(IF(Q3678&gt;2000000,"A",IF(Q3678&gt;1000000,"B",IF(Q3678&gt;100000,"C","D"))),ELSV!$I$4:$M$4,0))</f>
        <v>0.9</v>
      </c>
      <c r="AT3678" s="113">
        <f t="shared" si="1126"/>
        <v>1.1398728428701181</v>
      </c>
      <c r="AU3678" s="114">
        <f t="shared" si="1127"/>
        <v>1518027.6988646686</v>
      </c>
      <c r="AV3678" s="114">
        <f t="shared" si="1128"/>
        <v>301708.00514935289</v>
      </c>
      <c r="AW3678" s="114">
        <f t="shared" si="1129"/>
        <v>1216319.6937153158</v>
      </c>
      <c r="AX3678" s="125">
        <v>0.05</v>
      </c>
      <c r="AY3678" s="114">
        <f t="shared" si="1130"/>
        <v>1155503.70902955</v>
      </c>
      <c r="AZ3678" s="114">
        <f t="shared" si="1131"/>
        <v>982178.15267511748</v>
      </c>
      <c r="BA3678" s="114">
        <f t="shared" si="1132"/>
        <v>866627.78177216253</v>
      </c>
    </row>
    <row r="3679" spans="1:53" hidden="1">
      <c r="A3679" t="s">
        <v>6682</v>
      </c>
      <c r="B3679" t="s">
        <v>7291</v>
      </c>
      <c r="D3679" t="s">
        <v>1253</v>
      </c>
      <c r="G3679" t="s">
        <v>3565</v>
      </c>
      <c r="H3679" t="s">
        <v>3565</v>
      </c>
      <c r="I3679" t="s">
        <v>3569</v>
      </c>
      <c r="J3679" t="s">
        <v>3583</v>
      </c>
      <c r="L3679" s="13">
        <v>43205</v>
      </c>
      <c r="N3679" s="12">
        <v>345345.46</v>
      </c>
      <c r="O3679" s="12">
        <v>62162.18</v>
      </c>
      <c r="P3679" s="12">
        <v>345345.46</v>
      </c>
      <c r="Q3679" s="12">
        <v>345345.46</v>
      </c>
      <c r="R3679" s="12">
        <v>22.038356164383561</v>
      </c>
      <c r="S3679" s="12">
        <v>293357.66859984386</v>
      </c>
      <c r="T3679" s="49">
        <f t="shared" si="1121"/>
        <v>43191</v>
      </c>
      <c r="U3679" s="70">
        <f t="shared" si="1122"/>
        <v>4.416666666666667</v>
      </c>
      <c r="AC3679" s="78"/>
      <c r="AJ3679" s="87" t="s">
        <v>10438</v>
      </c>
      <c r="AK3679">
        <f>MATCH(AJ3679,'Cat-4'!$A:$A,0)</f>
        <v>722</v>
      </c>
      <c r="AL3679">
        <f>MATCH(T3679,'Cat-4'!$1:$1,0)</f>
        <v>76</v>
      </c>
      <c r="AM3679">
        <f>INDEX('Cat-4'!$1:$1048576,Working!AK3679,Working!AL3679)</f>
        <v>110.1</v>
      </c>
      <c r="AN3679">
        <f>MATCH($AN$2,'Cat-4'!$1:$1,0)</f>
        <v>127</v>
      </c>
      <c r="AO3679">
        <f>INDEX('Cat-4'!$1:$1048576,Working!AK3679,Working!AN3679)</f>
        <v>125.5</v>
      </c>
      <c r="AP3679" s="103">
        <f t="shared" si="1124"/>
        <v>1.1398728428701181</v>
      </c>
      <c r="AQ3679" s="111">
        <f t="shared" si="1125"/>
        <v>0.13987284287011814</v>
      </c>
      <c r="AR3679" s="69">
        <f>INDEX(ELSV!$C$4:$G$65,MATCH(AJ3679,ELSV!$C$4:$C$65,0),MATCH(IF(Q3679&gt;2000000,"A",IF(Q3679&gt;1000000,"B",IF(Q3679&gt;100000,"C","D"))),ELSV!$C$4:$G$4,0))</f>
        <v>15</v>
      </c>
      <c r="AS3679" s="124">
        <f>INDEX(ELSV!$I$4:$M$65,MATCH(AJ3679,ELSV!$M$4:$M$65,0),MATCH(IF(Q3679&gt;2000000,"A",IF(Q3679&gt;1000000,"B",IF(Q3679&gt;100000,"C","D"))),ELSV!$I$4:$M$4,0))</f>
        <v>0.95</v>
      </c>
      <c r="AT3679" s="113">
        <f t="shared" si="1126"/>
        <v>1.1398728428701181</v>
      </c>
      <c r="AU3679" s="114">
        <f t="shared" si="1127"/>
        <v>393649.91126248869</v>
      </c>
      <c r="AV3679" s="114">
        <f t="shared" si="1128"/>
        <v>110112.62795592392</v>
      </c>
      <c r="AW3679" s="114">
        <f t="shared" si="1129"/>
        <v>283537.28330656479</v>
      </c>
      <c r="AX3679" s="125">
        <v>0.05</v>
      </c>
      <c r="AY3679" s="114">
        <f t="shared" si="1130"/>
        <v>269360.41914123652</v>
      </c>
      <c r="AZ3679" s="114">
        <f t="shared" si="1131"/>
        <v>228956.35627005104</v>
      </c>
      <c r="BA3679" s="114">
        <f t="shared" si="1132"/>
        <v>202020.3143559274</v>
      </c>
    </row>
    <row r="3680" spans="1:53" hidden="1">
      <c r="A3680" t="s">
        <v>6682</v>
      </c>
      <c r="B3680" t="s">
        <v>7291</v>
      </c>
      <c r="D3680" t="s">
        <v>1253</v>
      </c>
      <c r="G3680" t="s">
        <v>3565</v>
      </c>
      <c r="H3680" t="s">
        <v>3565</v>
      </c>
      <c r="I3680" t="s">
        <v>3569</v>
      </c>
      <c r="J3680" t="s">
        <v>3584</v>
      </c>
      <c r="L3680" s="13">
        <v>43205</v>
      </c>
      <c r="N3680" s="12">
        <v>1544402.23</v>
      </c>
      <c r="O3680" s="12">
        <v>277992.40000000002</v>
      </c>
      <c r="P3680" s="12">
        <v>1544402.23</v>
      </c>
      <c r="Q3680" s="12">
        <v>1544402.23</v>
      </c>
      <c r="R3680" s="12">
        <v>22.038356164383561</v>
      </c>
      <c r="S3680" s="12">
        <v>1311910.2175925516</v>
      </c>
      <c r="T3680" s="49">
        <f t="shared" si="1121"/>
        <v>43191</v>
      </c>
      <c r="U3680" s="70">
        <f t="shared" si="1122"/>
        <v>4.416666666666667</v>
      </c>
      <c r="AC3680" s="78"/>
      <c r="AJ3680" s="87" t="s">
        <v>10438</v>
      </c>
      <c r="AK3680">
        <f>MATCH(AJ3680,'Cat-4'!$A:$A,0)</f>
        <v>722</v>
      </c>
      <c r="AL3680">
        <f>MATCH(T3680,'Cat-4'!$1:$1,0)</f>
        <v>76</v>
      </c>
      <c r="AM3680">
        <f>INDEX('Cat-4'!$1:$1048576,Working!AK3680,Working!AL3680)</f>
        <v>110.1</v>
      </c>
      <c r="AN3680">
        <f>MATCH($AN$2,'Cat-4'!$1:$1,0)</f>
        <v>127</v>
      </c>
      <c r="AO3680">
        <f>INDEX('Cat-4'!$1:$1048576,Working!AK3680,Working!AN3680)</f>
        <v>125.5</v>
      </c>
      <c r="AP3680" s="103">
        <f t="shared" si="1124"/>
        <v>1.1398728428701181</v>
      </c>
      <c r="AQ3680" s="111">
        <f t="shared" si="1125"/>
        <v>0.13987284287011814</v>
      </c>
      <c r="AR3680" s="69">
        <f>INDEX(ELSV!$C$4:$G$65,MATCH(AJ3680,ELSV!$C$4:$C$65,0),MATCH(IF(Q3680&gt;2000000,"A",IF(Q3680&gt;1000000,"B",IF(Q3680&gt;100000,"C","D"))),ELSV!$C$4:$G$4,0))</f>
        <v>20</v>
      </c>
      <c r="AS3680" s="124">
        <f>INDEX(ELSV!$I$4:$M$65,MATCH(AJ3680,ELSV!$M$4:$M$65,0),MATCH(IF(Q3680&gt;2000000,"A",IF(Q3680&gt;1000000,"B",IF(Q3680&gt;100000,"C","D"))),ELSV!$I$4:$M$4,0))</f>
        <v>0.9</v>
      </c>
      <c r="AT3680" s="113">
        <f t="shared" si="1126"/>
        <v>1.1398728428701181</v>
      </c>
      <c r="AU3680" s="114">
        <f t="shared" si="1127"/>
        <v>1760422.1604450501</v>
      </c>
      <c r="AV3680" s="114">
        <f t="shared" si="1128"/>
        <v>349883.90438845369</v>
      </c>
      <c r="AW3680" s="114">
        <f t="shared" si="1129"/>
        <v>1410538.2560565965</v>
      </c>
      <c r="AX3680" s="125">
        <v>0.05</v>
      </c>
      <c r="AY3680" s="114">
        <f t="shared" si="1130"/>
        <v>1340011.3432537667</v>
      </c>
      <c r="AZ3680" s="114">
        <f t="shared" si="1131"/>
        <v>1139009.6417657016</v>
      </c>
      <c r="BA3680" s="114">
        <f t="shared" si="1132"/>
        <v>1005008.507440325</v>
      </c>
    </row>
    <row r="3681" spans="1:53" hidden="1">
      <c r="A3681" t="s">
        <v>6682</v>
      </c>
      <c r="B3681" t="s">
        <v>7291</v>
      </c>
      <c r="D3681" t="s">
        <v>1253</v>
      </c>
      <c r="G3681" t="s">
        <v>3565</v>
      </c>
      <c r="H3681" t="s">
        <v>3565</v>
      </c>
      <c r="I3681" t="s">
        <v>3569</v>
      </c>
      <c r="J3681" t="s">
        <v>3585</v>
      </c>
      <c r="L3681" s="13">
        <v>43205</v>
      </c>
      <c r="N3681" s="12">
        <v>25000</v>
      </c>
      <c r="O3681" s="12">
        <v>4500</v>
      </c>
      <c r="P3681" s="12">
        <v>25000</v>
      </c>
      <c r="Q3681" s="12">
        <v>25000</v>
      </c>
      <c r="R3681" s="12">
        <v>22.038356164383561</v>
      </c>
      <c r="S3681" s="12">
        <v>21236.537219849641</v>
      </c>
      <c r="T3681" s="49">
        <f t="shared" si="1121"/>
        <v>43191</v>
      </c>
      <c r="U3681" s="70">
        <f t="shared" si="1122"/>
        <v>4.416666666666667</v>
      </c>
      <c r="AC3681" s="78"/>
      <c r="AJ3681" s="87" t="s">
        <v>10438</v>
      </c>
      <c r="AK3681">
        <f>MATCH(AJ3681,'Cat-4'!$A:$A,0)</f>
        <v>722</v>
      </c>
      <c r="AL3681">
        <f>MATCH(T3681,'Cat-4'!$1:$1,0)</f>
        <v>76</v>
      </c>
      <c r="AM3681">
        <f>INDEX('Cat-4'!$1:$1048576,Working!AK3681,Working!AL3681)</f>
        <v>110.1</v>
      </c>
      <c r="AN3681">
        <f>MATCH($AN$2,'Cat-4'!$1:$1,0)</f>
        <v>127</v>
      </c>
      <c r="AO3681">
        <f>INDEX('Cat-4'!$1:$1048576,Working!AK3681,Working!AN3681)</f>
        <v>125.5</v>
      </c>
      <c r="AP3681" s="103">
        <f t="shared" si="1124"/>
        <v>1.1398728428701181</v>
      </c>
      <c r="AQ3681" s="111">
        <f t="shared" si="1125"/>
        <v>0.13987284287011814</v>
      </c>
      <c r="AR3681" s="69">
        <f>INDEX(ELSV!$C$4:$G$65,MATCH(AJ3681,ELSV!$C$4:$C$65,0),MATCH(IF(Q3681&gt;2000000,"A",IF(Q3681&gt;1000000,"B",IF(Q3681&gt;100000,"C","D"))),ELSV!$C$4:$G$4,0))</f>
        <v>10</v>
      </c>
      <c r="AS3681" s="124">
        <f>INDEX(ELSV!$I$4:$M$65,MATCH(AJ3681,ELSV!$M$4:$M$65,0),MATCH(IF(Q3681&gt;2000000,"A",IF(Q3681&gt;1000000,"B",IF(Q3681&gt;100000,"C","D"))),ELSV!$I$4:$M$4,0))</f>
        <v>0.95</v>
      </c>
      <c r="AT3681" s="113">
        <f t="shared" si="1126"/>
        <v>1.1398728428701181</v>
      </c>
      <c r="AU3681" s="114">
        <f t="shared" si="1127"/>
        <v>28496.821071752955</v>
      </c>
      <c r="AV3681" s="114">
        <f t="shared" si="1128"/>
        <v>11956.791174689679</v>
      </c>
      <c r="AW3681" s="114">
        <f t="shared" si="1129"/>
        <v>16540.029897063276</v>
      </c>
      <c r="AX3681" s="125">
        <v>0.05</v>
      </c>
      <c r="AY3681" s="114">
        <f t="shared" si="1130"/>
        <v>15713.028402210111</v>
      </c>
      <c r="AZ3681" s="114">
        <f t="shared" si="1131"/>
        <v>13356.074141878595</v>
      </c>
      <c r="BA3681" s="114">
        <f t="shared" si="1132"/>
        <v>11784.771301657584</v>
      </c>
    </row>
    <row r="3682" spans="1:53" hidden="1">
      <c r="A3682" t="s">
        <v>6682</v>
      </c>
      <c r="B3682" t="s">
        <v>7291</v>
      </c>
      <c r="D3682" t="s">
        <v>1253</v>
      </c>
      <c r="G3682" t="s">
        <v>3565</v>
      </c>
      <c r="H3682" t="s">
        <v>3565</v>
      </c>
      <c r="I3682" t="s">
        <v>3569</v>
      </c>
      <c r="J3682" t="s">
        <v>3586</v>
      </c>
      <c r="L3682" s="13">
        <v>43205</v>
      </c>
      <c r="N3682" s="12">
        <v>287008.56</v>
      </c>
      <c r="O3682" s="12">
        <v>51661.54</v>
      </c>
      <c r="P3682" s="12">
        <v>287008.56</v>
      </c>
      <c r="Q3682" s="12">
        <v>287008.56</v>
      </c>
      <c r="R3682" s="12">
        <v>22.038356164383561</v>
      </c>
      <c r="S3682" s="12">
        <v>243802.71867421799</v>
      </c>
      <c r="T3682" s="49">
        <f t="shared" si="1121"/>
        <v>43191</v>
      </c>
      <c r="U3682" s="70">
        <f t="shared" si="1122"/>
        <v>4.416666666666667</v>
      </c>
      <c r="AC3682" s="78"/>
      <c r="AJ3682" s="87" t="s">
        <v>10438</v>
      </c>
      <c r="AK3682">
        <f>MATCH(AJ3682,'Cat-4'!$A:$A,0)</f>
        <v>722</v>
      </c>
      <c r="AL3682">
        <f>MATCH(T3682,'Cat-4'!$1:$1,0)</f>
        <v>76</v>
      </c>
      <c r="AM3682">
        <f>INDEX('Cat-4'!$1:$1048576,Working!AK3682,Working!AL3682)</f>
        <v>110.1</v>
      </c>
      <c r="AN3682">
        <f>MATCH($AN$2,'Cat-4'!$1:$1,0)</f>
        <v>127</v>
      </c>
      <c r="AO3682">
        <f>INDEX('Cat-4'!$1:$1048576,Working!AK3682,Working!AN3682)</f>
        <v>125.5</v>
      </c>
      <c r="AP3682" s="103">
        <f t="shared" si="1124"/>
        <v>1.1398728428701181</v>
      </c>
      <c r="AQ3682" s="111">
        <f t="shared" si="1125"/>
        <v>0.13987284287011814</v>
      </c>
      <c r="AR3682" s="69">
        <f>INDEX(ELSV!$C$4:$G$65,MATCH(AJ3682,ELSV!$C$4:$C$65,0),MATCH(IF(Q3682&gt;2000000,"A",IF(Q3682&gt;1000000,"B",IF(Q3682&gt;100000,"C","D"))),ELSV!$C$4:$G$4,0))</f>
        <v>15</v>
      </c>
      <c r="AS3682" s="124">
        <f>INDEX(ELSV!$I$4:$M$65,MATCH(AJ3682,ELSV!$M$4:$M$65,0),MATCH(IF(Q3682&gt;2000000,"A",IF(Q3682&gt;1000000,"B",IF(Q3682&gt;100000,"C","D"))),ELSV!$I$4:$M$4,0))</f>
        <v>0.95</v>
      </c>
      <c r="AT3682" s="113">
        <f t="shared" si="1126"/>
        <v>1.1398728428701181</v>
      </c>
      <c r="AU3682" s="114">
        <f t="shared" si="1127"/>
        <v>327153.26321525889</v>
      </c>
      <c r="AV3682" s="114">
        <f t="shared" si="1128"/>
        <v>91512.037793823794</v>
      </c>
      <c r="AW3682" s="114">
        <f t="shared" si="1129"/>
        <v>235641.22542143508</v>
      </c>
      <c r="AX3682" s="125">
        <v>0.05</v>
      </c>
      <c r="AY3682" s="114">
        <f t="shared" si="1130"/>
        <v>223859.16415036333</v>
      </c>
      <c r="AZ3682" s="114">
        <f t="shared" si="1131"/>
        <v>190280.28952780881</v>
      </c>
      <c r="BA3682" s="114">
        <f t="shared" si="1132"/>
        <v>167894.3731127725</v>
      </c>
    </row>
    <row r="3683" spans="1:53" hidden="1">
      <c r="A3683" t="s">
        <v>6682</v>
      </c>
      <c r="B3683" t="s">
        <v>7291</v>
      </c>
      <c r="D3683" t="s">
        <v>1253</v>
      </c>
      <c r="G3683" t="s">
        <v>3565</v>
      </c>
      <c r="H3683" t="s">
        <v>3565</v>
      </c>
      <c r="I3683" t="s">
        <v>486</v>
      </c>
      <c r="J3683" t="s">
        <v>3587</v>
      </c>
      <c r="L3683" s="13">
        <v>43205</v>
      </c>
      <c r="N3683" s="12">
        <v>10700</v>
      </c>
      <c r="O3683" s="12">
        <v>0</v>
      </c>
      <c r="P3683" s="12">
        <v>10700</v>
      </c>
      <c r="Q3683" s="12">
        <v>10700</v>
      </c>
      <c r="R3683" s="12">
        <v>22.038356164383561</v>
      </c>
      <c r="S3683" s="12">
        <v>9089.2379300956472</v>
      </c>
      <c r="T3683" s="49">
        <f t="shared" si="1121"/>
        <v>43191</v>
      </c>
      <c r="U3683" s="70">
        <f t="shared" si="1122"/>
        <v>4.416666666666667</v>
      </c>
      <c r="AC3683" s="78"/>
      <c r="AJ3683" s="87" t="s">
        <v>10438</v>
      </c>
      <c r="AK3683">
        <f>MATCH(AJ3683,'Cat-4'!$A:$A,0)</f>
        <v>722</v>
      </c>
      <c r="AL3683">
        <f>MATCH(T3683,'Cat-4'!$1:$1,0)</f>
        <v>76</v>
      </c>
      <c r="AM3683">
        <f>INDEX('Cat-4'!$1:$1048576,Working!AK3683,Working!AL3683)</f>
        <v>110.1</v>
      </c>
      <c r="AN3683">
        <f>MATCH($AN$2,'Cat-4'!$1:$1,0)</f>
        <v>127</v>
      </c>
      <c r="AO3683">
        <f>INDEX('Cat-4'!$1:$1048576,Working!AK3683,Working!AN3683)</f>
        <v>125.5</v>
      </c>
      <c r="AP3683" s="103">
        <f t="shared" si="1124"/>
        <v>1.1398728428701181</v>
      </c>
      <c r="AQ3683" s="111">
        <f t="shared" si="1125"/>
        <v>0.13987284287011814</v>
      </c>
      <c r="AR3683" s="69">
        <f>INDEX(ELSV!$C$4:$G$65,MATCH(AJ3683,ELSV!$C$4:$C$65,0),MATCH(IF(Q3683&gt;2000000,"A",IF(Q3683&gt;1000000,"B",IF(Q3683&gt;100000,"C","D"))),ELSV!$C$4:$G$4,0))</f>
        <v>10</v>
      </c>
      <c r="AS3683" s="124">
        <f>INDEX(ELSV!$I$4:$M$65,MATCH(AJ3683,ELSV!$M$4:$M$65,0),MATCH(IF(Q3683&gt;2000000,"A",IF(Q3683&gt;1000000,"B",IF(Q3683&gt;100000,"C","D"))),ELSV!$I$4:$M$4,0))</f>
        <v>0.95</v>
      </c>
      <c r="AT3683" s="113">
        <f t="shared" si="1126"/>
        <v>1.1398728428701181</v>
      </c>
      <c r="AU3683" s="114">
        <f t="shared" si="1127"/>
        <v>12196.639418710263</v>
      </c>
      <c r="AV3683" s="114">
        <f t="shared" si="1128"/>
        <v>5117.5066227671814</v>
      </c>
      <c r="AW3683" s="114">
        <f t="shared" si="1129"/>
        <v>7079.1327959430819</v>
      </c>
      <c r="AX3683" s="125">
        <v>0.05</v>
      </c>
      <c r="AY3683" s="114">
        <f t="shared" si="1130"/>
        <v>6725.1761561459271</v>
      </c>
      <c r="AZ3683" s="114">
        <f t="shared" si="1131"/>
        <v>5716.3997327240377</v>
      </c>
      <c r="BA3683" s="114">
        <f t="shared" si="1132"/>
        <v>5043.8821171094451</v>
      </c>
    </row>
    <row r="3684" spans="1:53" hidden="1">
      <c r="A3684" t="s">
        <v>6682</v>
      </c>
      <c r="B3684" t="s">
        <v>7291</v>
      </c>
      <c r="D3684" t="s">
        <v>1253</v>
      </c>
      <c r="G3684" t="s">
        <v>3565</v>
      </c>
      <c r="H3684" t="s">
        <v>3565</v>
      </c>
      <c r="I3684" t="s">
        <v>3569</v>
      </c>
      <c r="J3684" t="s">
        <v>3588</v>
      </c>
      <c r="L3684" s="13">
        <v>43205</v>
      </c>
      <c r="N3684" s="12">
        <v>147580</v>
      </c>
      <c r="O3684" s="12">
        <v>26564.400000000001</v>
      </c>
      <c r="P3684" s="12">
        <v>147580</v>
      </c>
      <c r="Q3684" s="12">
        <v>147580</v>
      </c>
      <c r="R3684" s="12">
        <v>22.038356164383561</v>
      </c>
      <c r="S3684" s="12">
        <v>125363.52651621641</v>
      </c>
      <c r="T3684" s="49">
        <f t="shared" si="1121"/>
        <v>43191</v>
      </c>
      <c r="U3684" s="70">
        <f t="shared" si="1122"/>
        <v>4.416666666666667</v>
      </c>
      <c r="AC3684" s="78"/>
      <c r="AJ3684" s="87" t="s">
        <v>10438</v>
      </c>
      <c r="AK3684">
        <f>MATCH(AJ3684,'Cat-4'!$A:$A,0)</f>
        <v>722</v>
      </c>
      <c r="AL3684">
        <f>MATCH(T3684,'Cat-4'!$1:$1,0)</f>
        <v>76</v>
      </c>
      <c r="AM3684">
        <f>INDEX('Cat-4'!$1:$1048576,Working!AK3684,Working!AL3684)</f>
        <v>110.1</v>
      </c>
      <c r="AN3684">
        <f>MATCH($AN$2,'Cat-4'!$1:$1,0)</f>
        <v>127</v>
      </c>
      <c r="AO3684">
        <f>INDEX('Cat-4'!$1:$1048576,Working!AK3684,Working!AN3684)</f>
        <v>125.5</v>
      </c>
      <c r="AP3684" s="103">
        <f t="shared" si="1124"/>
        <v>1.1398728428701181</v>
      </c>
      <c r="AQ3684" s="111">
        <f t="shared" si="1125"/>
        <v>0.13987284287011814</v>
      </c>
      <c r="AR3684" s="69">
        <f>INDEX(ELSV!$C$4:$G$65,MATCH(AJ3684,ELSV!$C$4:$C$65,0),MATCH(IF(Q3684&gt;2000000,"A",IF(Q3684&gt;1000000,"B",IF(Q3684&gt;100000,"C","D"))),ELSV!$C$4:$G$4,0))</f>
        <v>15</v>
      </c>
      <c r="AS3684" s="124">
        <f>INDEX(ELSV!$I$4:$M$65,MATCH(AJ3684,ELSV!$M$4:$M$65,0),MATCH(IF(Q3684&gt;2000000,"A",IF(Q3684&gt;1000000,"B",IF(Q3684&gt;100000,"C","D"))),ELSV!$I$4:$M$4,0))</f>
        <v>0.95</v>
      </c>
      <c r="AT3684" s="113">
        <f t="shared" si="1126"/>
        <v>1.1398728428701181</v>
      </c>
      <c r="AU3684" s="114">
        <f t="shared" si="1127"/>
        <v>168222.43415077202</v>
      </c>
      <c r="AV3684" s="114">
        <f t="shared" si="1128"/>
        <v>47055.553108285392</v>
      </c>
      <c r="AW3684" s="114">
        <f t="shared" si="1129"/>
        <v>121166.88104248664</v>
      </c>
      <c r="AX3684" s="125">
        <v>0.05</v>
      </c>
      <c r="AY3684" s="114">
        <f t="shared" si="1130"/>
        <v>115108.53699036231</v>
      </c>
      <c r="AZ3684" s="114">
        <f t="shared" si="1131"/>
        <v>97842.256441807956</v>
      </c>
      <c r="BA3684" s="114">
        <f t="shared" si="1132"/>
        <v>86331.402742771723</v>
      </c>
    </row>
    <row r="3685" spans="1:53" hidden="1">
      <c r="A3685" t="s">
        <v>6682</v>
      </c>
      <c r="B3685" t="s">
        <v>7291</v>
      </c>
      <c r="D3685" t="s">
        <v>1253</v>
      </c>
      <c r="G3685" t="s">
        <v>3565</v>
      </c>
      <c r="H3685" t="s">
        <v>3565</v>
      </c>
      <c r="I3685" t="s">
        <v>3569</v>
      </c>
      <c r="J3685" t="s">
        <v>3589</v>
      </c>
      <c r="L3685" s="13">
        <v>43205</v>
      </c>
      <c r="N3685" s="12">
        <v>420000</v>
      </c>
      <c r="O3685" s="12">
        <v>75600</v>
      </c>
      <c r="P3685" s="12">
        <v>420000</v>
      </c>
      <c r="Q3685" s="12">
        <v>420000</v>
      </c>
      <c r="R3685" s="12">
        <v>22.038356164383561</v>
      </c>
      <c r="S3685" s="12">
        <v>356773.82529347402</v>
      </c>
      <c r="T3685" s="49">
        <f t="shared" si="1121"/>
        <v>43191</v>
      </c>
      <c r="U3685" s="70">
        <f t="shared" si="1122"/>
        <v>4.416666666666667</v>
      </c>
      <c r="AC3685" s="78"/>
      <c r="AJ3685" s="87" t="s">
        <v>10438</v>
      </c>
      <c r="AK3685">
        <f>MATCH(AJ3685,'Cat-4'!$A:$A,0)</f>
        <v>722</v>
      </c>
      <c r="AL3685">
        <f>MATCH(T3685,'Cat-4'!$1:$1,0)</f>
        <v>76</v>
      </c>
      <c r="AM3685">
        <f>INDEX('Cat-4'!$1:$1048576,Working!AK3685,Working!AL3685)</f>
        <v>110.1</v>
      </c>
      <c r="AN3685">
        <f>MATCH($AN$2,'Cat-4'!$1:$1,0)</f>
        <v>127</v>
      </c>
      <c r="AO3685">
        <f>INDEX('Cat-4'!$1:$1048576,Working!AK3685,Working!AN3685)</f>
        <v>125.5</v>
      </c>
      <c r="AP3685" s="103">
        <f t="shared" si="1124"/>
        <v>1.1398728428701181</v>
      </c>
      <c r="AQ3685" s="111">
        <f t="shared" si="1125"/>
        <v>0.13987284287011814</v>
      </c>
      <c r="AR3685" s="69">
        <f>INDEX(ELSV!$C$4:$G$65,MATCH(AJ3685,ELSV!$C$4:$C$65,0),MATCH(IF(Q3685&gt;2000000,"A",IF(Q3685&gt;1000000,"B",IF(Q3685&gt;100000,"C","D"))),ELSV!$C$4:$G$4,0))</f>
        <v>15</v>
      </c>
      <c r="AS3685" s="124">
        <f>INDEX(ELSV!$I$4:$M$65,MATCH(AJ3685,ELSV!$M$4:$M$65,0),MATCH(IF(Q3685&gt;2000000,"A",IF(Q3685&gt;1000000,"B",IF(Q3685&gt;100000,"C","D"))),ELSV!$I$4:$M$4,0))</f>
        <v>0.95</v>
      </c>
      <c r="AT3685" s="113">
        <f t="shared" si="1126"/>
        <v>1.1398728428701181</v>
      </c>
      <c r="AU3685" s="114">
        <f t="shared" si="1127"/>
        <v>478746.59400544962</v>
      </c>
      <c r="AV3685" s="114">
        <f t="shared" si="1128"/>
        <v>133916.06115652437</v>
      </c>
      <c r="AW3685" s="114">
        <f t="shared" si="1129"/>
        <v>344830.53284892521</v>
      </c>
      <c r="AX3685" s="125">
        <v>0.05</v>
      </c>
      <c r="AY3685" s="114">
        <f t="shared" si="1130"/>
        <v>327589.00620647892</v>
      </c>
      <c r="AZ3685" s="114">
        <f t="shared" si="1131"/>
        <v>278450.65527550707</v>
      </c>
      <c r="BA3685" s="114">
        <f t="shared" si="1132"/>
        <v>245691.75465485919</v>
      </c>
    </row>
    <row r="3686" spans="1:53" hidden="1">
      <c r="A3686" t="s">
        <v>6682</v>
      </c>
      <c r="B3686" t="s">
        <v>7291</v>
      </c>
      <c r="D3686" t="s">
        <v>1253</v>
      </c>
      <c r="G3686" t="s">
        <v>3565</v>
      </c>
      <c r="H3686" t="s">
        <v>3565</v>
      </c>
      <c r="I3686" t="s">
        <v>3569</v>
      </c>
      <c r="J3686" t="s">
        <v>3590</v>
      </c>
      <c r="L3686" s="13">
        <v>43205</v>
      </c>
      <c r="N3686" s="12">
        <v>300000</v>
      </c>
      <c r="O3686" s="12">
        <v>54000</v>
      </c>
      <c r="P3686" s="12">
        <v>300000</v>
      </c>
      <c r="Q3686" s="12">
        <v>300000</v>
      </c>
      <c r="R3686" s="12">
        <v>22.038356164383561</v>
      </c>
      <c r="S3686" s="12">
        <v>254838.44663819572</v>
      </c>
      <c r="T3686" s="49">
        <f t="shared" si="1121"/>
        <v>43191</v>
      </c>
      <c r="U3686" s="70">
        <f t="shared" si="1122"/>
        <v>4.416666666666667</v>
      </c>
      <c r="AC3686" s="78"/>
      <c r="AJ3686" s="87" t="s">
        <v>10438</v>
      </c>
      <c r="AK3686">
        <f>MATCH(AJ3686,'Cat-4'!$A:$A,0)</f>
        <v>722</v>
      </c>
      <c r="AL3686">
        <f>MATCH(T3686,'Cat-4'!$1:$1,0)</f>
        <v>76</v>
      </c>
      <c r="AM3686">
        <f>INDEX('Cat-4'!$1:$1048576,Working!AK3686,Working!AL3686)</f>
        <v>110.1</v>
      </c>
      <c r="AN3686">
        <f>MATCH($AN$2,'Cat-4'!$1:$1,0)</f>
        <v>127</v>
      </c>
      <c r="AO3686">
        <f>INDEX('Cat-4'!$1:$1048576,Working!AK3686,Working!AN3686)</f>
        <v>125.5</v>
      </c>
      <c r="AP3686" s="103">
        <f t="shared" si="1124"/>
        <v>1.1398728428701181</v>
      </c>
      <c r="AQ3686" s="111">
        <f t="shared" si="1125"/>
        <v>0.13987284287011814</v>
      </c>
      <c r="AR3686" s="69">
        <f>INDEX(ELSV!$C$4:$G$65,MATCH(AJ3686,ELSV!$C$4:$C$65,0),MATCH(IF(Q3686&gt;2000000,"A",IF(Q3686&gt;1000000,"B",IF(Q3686&gt;100000,"C","D"))),ELSV!$C$4:$G$4,0))</f>
        <v>15</v>
      </c>
      <c r="AS3686" s="124">
        <f>INDEX(ELSV!$I$4:$M$65,MATCH(AJ3686,ELSV!$M$4:$M$65,0),MATCH(IF(Q3686&gt;2000000,"A",IF(Q3686&gt;1000000,"B",IF(Q3686&gt;100000,"C","D"))),ELSV!$I$4:$M$4,0))</f>
        <v>0.95</v>
      </c>
      <c r="AT3686" s="113">
        <f t="shared" si="1126"/>
        <v>1.1398728428701181</v>
      </c>
      <c r="AU3686" s="114">
        <f t="shared" si="1127"/>
        <v>341961.85286103544</v>
      </c>
      <c r="AV3686" s="114">
        <f t="shared" si="1128"/>
        <v>95654.329397517402</v>
      </c>
      <c r="AW3686" s="114">
        <f t="shared" si="1129"/>
        <v>246307.52346351804</v>
      </c>
      <c r="AX3686" s="125">
        <v>0.05</v>
      </c>
      <c r="AY3686" s="114">
        <f t="shared" si="1130"/>
        <v>233992.14729034214</v>
      </c>
      <c r="AZ3686" s="114">
        <f t="shared" si="1131"/>
        <v>198893.3251967908</v>
      </c>
      <c r="BA3686" s="114">
        <f t="shared" si="1132"/>
        <v>175494.1104677566</v>
      </c>
    </row>
    <row r="3687" spans="1:53" hidden="1">
      <c r="A3687" t="s">
        <v>6682</v>
      </c>
      <c r="B3687" t="s">
        <v>7291</v>
      </c>
      <c r="D3687" t="s">
        <v>1253</v>
      </c>
      <c r="G3687" t="s">
        <v>3565</v>
      </c>
      <c r="H3687" t="s">
        <v>3565</v>
      </c>
      <c r="I3687" t="s">
        <v>3569</v>
      </c>
      <c r="J3687" t="s">
        <v>3591</v>
      </c>
      <c r="L3687" s="13">
        <v>43205</v>
      </c>
      <c r="N3687" s="12">
        <v>198911.96</v>
      </c>
      <c r="O3687" s="12">
        <v>35804.15</v>
      </c>
      <c r="P3687" s="12">
        <v>198911.96</v>
      </c>
      <c r="Q3687" s="12">
        <v>198911.96</v>
      </c>
      <c r="R3687" s="12">
        <v>22.038356164383561</v>
      </c>
      <c r="S3687" s="12">
        <v>168968.04968052974</v>
      </c>
      <c r="T3687" s="49">
        <f t="shared" si="1121"/>
        <v>43191</v>
      </c>
      <c r="U3687" s="70">
        <f t="shared" si="1122"/>
        <v>4.416666666666667</v>
      </c>
      <c r="AC3687" s="78"/>
      <c r="AJ3687" s="87" t="s">
        <v>10438</v>
      </c>
      <c r="AK3687">
        <f>MATCH(AJ3687,'Cat-4'!$A:$A,0)</f>
        <v>722</v>
      </c>
      <c r="AL3687">
        <f>MATCH(T3687,'Cat-4'!$1:$1,0)</f>
        <v>76</v>
      </c>
      <c r="AM3687">
        <f>INDEX('Cat-4'!$1:$1048576,Working!AK3687,Working!AL3687)</f>
        <v>110.1</v>
      </c>
      <c r="AN3687">
        <f>MATCH($AN$2,'Cat-4'!$1:$1,0)</f>
        <v>127</v>
      </c>
      <c r="AO3687">
        <f>INDEX('Cat-4'!$1:$1048576,Working!AK3687,Working!AN3687)</f>
        <v>125.5</v>
      </c>
      <c r="AP3687" s="103">
        <f t="shared" si="1124"/>
        <v>1.1398728428701181</v>
      </c>
      <c r="AQ3687" s="111">
        <f t="shared" si="1125"/>
        <v>0.13987284287011814</v>
      </c>
      <c r="AR3687" s="69">
        <f>INDEX(ELSV!$C$4:$G$65,MATCH(AJ3687,ELSV!$C$4:$C$65,0),MATCH(IF(Q3687&gt;2000000,"A",IF(Q3687&gt;1000000,"B",IF(Q3687&gt;100000,"C","D"))),ELSV!$C$4:$G$4,0))</f>
        <v>15</v>
      </c>
      <c r="AS3687" s="124">
        <f>INDEX(ELSV!$I$4:$M$65,MATCH(AJ3687,ELSV!$M$4:$M$65,0),MATCH(IF(Q3687&gt;2000000,"A",IF(Q3687&gt;1000000,"B",IF(Q3687&gt;100000,"C","D"))),ELSV!$I$4:$M$4,0))</f>
        <v>0.95</v>
      </c>
      <c r="AT3687" s="113">
        <f t="shared" si="1126"/>
        <v>1.1398728428701181</v>
      </c>
      <c r="AU3687" s="114">
        <f t="shared" si="1127"/>
        <v>226734.34132606722</v>
      </c>
      <c r="AV3687" s="114">
        <f t="shared" si="1128"/>
        <v>63422.633809819352</v>
      </c>
      <c r="AW3687" s="114">
        <f t="shared" si="1129"/>
        <v>163311.70751624787</v>
      </c>
      <c r="AX3687" s="125">
        <v>0.05</v>
      </c>
      <c r="AY3687" s="114">
        <f t="shared" si="1130"/>
        <v>155146.12214043547</v>
      </c>
      <c r="AZ3687" s="114">
        <f t="shared" si="1131"/>
        <v>131874.20381937016</v>
      </c>
      <c r="BA3687" s="114">
        <f t="shared" si="1132"/>
        <v>116359.5916053266</v>
      </c>
    </row>
    <row r="3688" spans="1:53" hidden="1">
      <c r="A3688" t="s">
        <v>6682</v>
      </c>
      <c r="B3688" t="s">
        <v>7291</v>
      </c>
      <c r="D3688" t="s">
        <v>1253</v>
      </c>
      <c r="G3688" t="s">
        <v>3565</v>
      </c>
      <c r="H3688" t="s">
        <v>3565</v>
      </c>
      <c r="I3688" t="s">
        <v>3592</v>
      </c>
      <c r="J3688" t="s">
        <v>3593</v>
      </c>
      <c r="L3688" s="13">
        <v>43205</v>
      </c>
      <c r="N3688" s="12">
        <v>29986.400000000001</v>
      </c>
      <c r="O3688" s="12">
        <v>5397</v>
      </c>
      <c r="P3688" s="12">
        <v>29986.400000000001</v>
      </c>
      <c r="Q3688" s="12">
        <v>29986.400000000001</v>
      </c>
      <c r="R3688" s="12">
        <v>22.038356164383561</v>
      </c>
      <c r="S3688" s="12">
        <v>25472.291987571974</v>
      </c>
      <c r="T3688" s="49">
        <f t="shared" si="1121"/>
        <v>43191</v>
      </c>
      <c r="U3688" s="70">
        <f t="shared" si="1122"/>
        <v>4.416666666666667</v>
      </c>
      <c r="AC3688" s="78"/>
      <c r="AJ3688" s="87" t="s">
        <v>10438</v>
      </c>
      <c r="AK3688">
        <f>MATCH(AJ3688,'Cat-4'!$A:$A,0)</f>
        <v>722</v>
      </c>
      <c r="AL3688">
        <f>MATCH(T3688,'Cat-4'!$1:$1,0)</f>
        <v>76</v>
      </c>
      <c r="AM3688">
        <f>INDEX('Cat-4'!$1:$1048576,Working!AK3688,Working!AL3688)</f>
        <v>110.1</v>
      </c>
      <c r="AN3688">
        <f>MATCH($AN$2,'Cat-4'!$1:$1,0)</f>
        <v>127</v>
      </c>
      <c r="AO3688">
        <f>INDEX('Cat-4'!$1:$1048576,Working!AK3688,Working!AN3688)</f>
        <v>125.5</v>
      </c>
      <c r="AP3688" s="103">
        <f t="shared" si="1124"/>
        <v>1.1398728428701181</v>
      </c>
      <c r="AQ3688" s="111">
        <f t="shared" si="1125"/>
        <v>0.13987284287011814</v>
      </c>
      <c r="AR3688" s="69">
        <f>INDEX(ELSV!$C$4:$G$65,MATCH(AJ3688,ELSV!$C$4:$C$65,0),MATCH(IF(Q3688&gt;2000000,"A",IF(Q3688&gt;1000000,"B",IF(Q3688&gt;100000,"C","D"))),ELSV!$C$4:$G$4,0))</f>
        <v>10</v>
      </c>
      <c r="AS3688" s="124">
        <f>INDEX(ELSV!$I$4:$M$65,MATCH(AJ3688,ELSV!$M$4:$M$65,0),MATCH(IF(Q3688&gt;2000000,"A",IF(Q3688&gt;1000000,"B",IF(Q3688&gt;100000,"C","D"))),ELSV!$I$4:$M$4,0))</f>
        <v>0.95</v>
      </c>
      <c r="AT3688" s="113">
        <f t="shared" si="1126"/>
        <v>1.1398728428701181</v>
      </c>
      <c r="AU3688" s="114">
        <f t="shared" si="1127"/>
        <v>34180.683015440511</v>
      </c>
      <c r="AV3688" s="114">
        <f t="shared" si="1128"/>
        <v>14341.644915228582</v>
      </c>
      <c r="AW3688" s="114">
        <f t="shared" si="1129"/>
        <v>19839.038100211928</v>
      </c>
      <c r="AX3688" s="125">
        <v>0.05</v>
      </c>
      <c r="AY3688" s="114">
        <f t="shared" si="1130"/>
        <v>18847.086195201333</v>
      </c>
      <c r="AZ3688" s="114">
        <f t="shared" si="1131"/>
        <v>16020.023265921132</v>
      </c>
      <c r="BA3688" s="114">
        <f t="shared" si="1132"/>
        <v>14135.314646400999</v>
      </c>
    </row>
    <row r="3689" spans="1:53" hidden="1">
      <c r="A3689" t="s">
        <v>6682</v>
      </c>
      <c r="B3689" t="s">
        <v>7291</v>
      </c>
      <c r="D3689" t="s">
        <v>1253</v>
      </c>
      <c r="G3689" t="s">
        <v>3565</v>
      </c>
      <c r="H3689" t="s">
        <v>3565</v>
      </c>
      <c r="I3689" t="s">
        <v>486</v>
      </c>
      <c r="J3689" t="s">
        <v>3594</v>
      </c>
      <c r="L3689" s="13">
        <v>43205</v>
      </c>
      <c r="N3689" s="12">
        <v>16707.599999999999</v>
      </c>
      <c r="O3689" s="12">
        <v>3007.37</v>
      </c>
      <c r="P3689" s="12">
        <v>16707.599999999999</v>
      </c>
      <c r="Q3689" s="12">
        <v>16707.599999999999</v>
      </c>
      <c r="R3689" s="12">
        <v>22.038356164383561</v>
      </c>
      <c r="S3689" s="12">
        <v>14192.462770174394</v>
      </c>
      <c r="T3689" s="49">
        <f t="shared" si="1121"/>
        <v>43191</v>
      </c>
      <c r="U3689" s="70">
        <f t="shared" si="1122"/>
        <v>4.416666666666667</v>
      </c>
      <c r="AC3689" s="78"/>
      <c r="AJ3689" s="87" t="s">
        <v>10438</v>
      </c>
      <c r="AK3689">
        <f>MATCH(AJ3689,'Cat-4'!$A:$A,0)</f>
        <v>722</v>
      </c>
      <c r="AL3689">
        <f>MATCH(T3689,'Cat-4'!$1:$1,0)</f>
        <v>76</v>
      </c>
      <c r="AM3689">
        <f>INDEX('Cat-4'!$1:$1048576,Working!AK3689,Working!AL3689)</f>
        <v>110.1</v>
      </c>
      <c r="AN3689">
        <f>MATCH($AN$2,'Cat-4'!$1:$1,0)</f>
        <v>127</v>
      </c>
      <c r="AO3689">
        <f>INDEX('Cat-4'!$1:$1048576,Working!AK3689,Working!AN3689)</f>
        <v>125.5</v>
      </c>
      <c r="AP3689" s="103">
        <f t="shared" si="1124"/>
        <v>1.1398728428701181</v>
      </c>
      <c r="AQ3689" s="111">
        <f t="shared" si="1125"/>
        <v>0.13987284287011814</v>
      </c>
      <c r="AR3689" s="69">
        <f>INDEX(ELSV!$C$4:$G$65,MATCH(AJ3689,ELSV!$C$4:$C$65,0),MATCH(IF(Q3689&gt;2000000,"A",IF(Q3689&gt;1000000,"B",IF(Q3689&gt;100000,"C","D"))),ELSV!$C$4:$G$4,0))</f>
        <v>10</v>
      </c>
      <c r="AS3689" s="124">
        <f>INDEX(ELSV!$I$4:$M$65,MATCH(AJ3689,ELSV!$M$4:$M$65,0),MATCH(IF(Q3689&gt;2000000,"A",IF(Q3689&gt;1000000,"B",IF(Q3689&gt;100000,"C","D"))),ELSV!$I$4:$M$4,0))</f>
        <v>0.95</v>
      </c>
      <c r="AT3689" s="113">
        <f t="shared" si="1126"/>
        <v>1.1398728428701181</v>
      </c>
      <c r="AU3689" s="114">
        <f t="shared" si="1127"/>
        <v>19044.539509536786</v>
      </c>
      <c r="AV3689" s="114">
        <f t="shared" si="1128"/>
        <v>7990.7713692098105</v>
      </c>
      <c r="AW3689" s="114">
        <f t="shared" si="1129"/>
        <v>11053.768140326974</v>
      </c>
      <c r="AX3689" s="125">
        <v>0.05</v>
      </c>
      <c r="AY3689" s="114">
        <f t="shared" si="1130"/>
        <v>10501.079733310626</v>
      </c>
      <c r="AZ3689" s="114">
        <f t="shared" si="1131"/>
        <v>8925.9177733140314</v>
      </c>
      <c r="BA3689" s="114">
        <f t="shared" si="1132"/>
        <v>7875.8097999829697</v>
      </c>
    </row>
    <row r="3690" spans="1:53" hidden="1">
      <c r="A3690" t="s">
        <v>6682</v>
      </c>
      <c r="B3690" t="s">
        <v>7291</v>
      </c>
      <c r="D3690" t="s">
        <v>1253</v>
      </c>
      <c r="G3690" t="s">
        <v>3565</v>
      </c>
      <c r="H3690" t="s">
        <v>3565</v>
      </c>
      <c r="I3690" t="s">
        <v>3595</v>
      </c>
      <c r="J3690" t="s">
        <v>3596</v>
      </c>
      <c r="L3690" s="13">
        <v>43205</v>
      </c>
      <c r="N3690" s="12">
        <v>10700</v>
      </c>
      <c r="O3690" s="12">
        <v>0</v>
      </c>
      <c r="P3690" s="12">
        <v>10700</v>
      </c>
      <c r="Q3690" s="12">
        <v>10700</v>
      </c>
      <c r="R3690" s="12">
        <v>22.038356164383561</v>
      </c>
      <c r="S3690" s="12">
        <v>9089.2379300956472</v>
      </c>
      <c r="T3690" s="49">
        <f t="shared" si="1121"/>
        <v>43191</v>
      </c>
      <c r="U3690" s="70">
        <f t="shared" si="1122"/>
        <v>4.416666666666667</v>
      </c>
      <c r="AC3690" s="78"/>
      <c r="AJ3690" s="87" t="s">
        <v>10438</v>
      </c>
      <c r="AK3690">
        <f>MATCH(AJ3690,'Cat-4'!$A:$A,0)</f>
        <v>722</v>
      </c>
      <c r="AL3690">
        <f>MATCH(T3690,'Cat-4'!$1:$1,0)</f>
        <v>76</v>
      </c>
      <c r="AM3690">
        <f>INDEX('Cat-4'!$1:$1048576,Working!AK3690,Working!AL3690)</f>
        <v>110.1</v>
      </c>
      <c r="AN3690">
        <f>MATCH($AN$2,'Cat-4'!$1:$1,0)</f>
        <v>127</v>
      </c>
      <c r="AO3690">
        <f>INDEX('Cat-4'!$1:$1048576,Working!AK3690,Working!AN3690)</f>
        <v>125.5</v>
      </c>
      <c r="AP3690" s="103">
        <f t="shared" si="1124"/>
        <v>1.1398728428701181</v>
      </c>
      <c r="AQ3690" s="111">
        <f t="shared" si="1125"/>
        <v>0.13987284287011814</v>
      </c>
      <c r="AR3690" s="69">
        <f>INDEX(ELSV!$C$4:$G$65,MATCH(AJ3690,ELSV!$C$4:$C$65,0),MATCH(IF(Q3690&gt;2000000,"A",IF(Q3690&gt;1000000,"B",IF(Q3690&gt;100000,"C","D"))),ELSV!$C$4:$G$4,0))</f>
        <v>10</v>
      </c>
      <c r="AS3690" s="124">
        <f>INDEX(ELSV!$I$4:$M$65,MATCH(AJ3690,ELSV!$M$4:$M$65,0),MATCH(IF(Q3690&gt;2000000,"A",IF(Q3690&gt;1000000,"B",IF(Q3690&gt;100000,"C","D"))),ELSV!$I$4:$M$4,0))</f>
        <v>0.95</v>
      </c>
      <c r="AT3690" s="113">
        <f t="shared" si="1126"/>
        <v>1.1398728428701181</v>
      </c>
      <c r="AU3690" s="114">
        <f t="shared" si="1127"/>
        <v>12196.639418710263</v>
      </c>
      <c r="AV3690" s="114">
        <f t="shared" si="1128"/>
        <v>5117.5066227671814</v>
      </c>
      <c r="AW3690" s="114">
        <f t="shared" si="1129"/>
        <v>7079.1327959430819</v>
      </c>
      <c r="AX3690" s="125">
        <v>0.05</v>
      </c>
      <c r="AY3690" s="114">
        <f t="shared" si="1130"/>
        <v>6725.1761561459271</v>
      </c>
      <c r="AZ3690" s="114">
        <f t="shared" si="1131"/>
        <v>5716.3997327240377</v>
      </c>
      <c r="BA3690" s="114">
        <f t="shared" si="1132"/>
        <v>5043.8821171094451</v>
      </c>
    </row>
    <row r="3691" spans="1:53" hidden="1">
      <c r="A3691" t="s">
        <v>6682</v>
      </c>
      <c r="B3691" t="s">
        <v>7291</v>
      </c>
      <c r="D3691" t="s">
        <v>1253</v>
      </c>
      <c r="G3691" t="s">
        <v>3565</v>
      </c>
      <c r="H3691" t="s">
        <v>3565</v>
      </c>
      <c r="I3691" t="s">
        <v>3597</v>
      </c>
      <c r="J3691" t="s">
        <v>3598</v>
      </c>
      <c r="L3691" s="13">
        <v>43205</v>
      </c>
      <c r="N3691" s="12">
        <v>829400</v>
      </c>
      <c r="O3691" s="12">
        <v>149292</v>
      </c>
      <c r="P3691" s="12">
        <v>829400</v>
      </c>
      <c r="Q3691" s="12">
        <v>829400</v>
      </c>
      <c r="R3691" s="12">
        <v>22.038356164383561</v>
      </c>
      <c r="S3691" s="12">
        <v>704543.35880573175</v>
      </c>
      <c r="T3691" s="49">
        <f t="shared" si="1121"/>
        <v>43191</v>
      </c>
      <c r="U3691" s="70">
        <f t="shared" si="1122"/>
        <v>4.416666666666667</v>
      </c>
      <c r="AC3691" s="78"/>
      <c r="AJ3691" s="87" t="s">
        <v>10438</v>
      </c>
      <c r="AK3691">
        <f>MATCH(AJ3691,'Cat-4'!$A:$A,0)</f>
        <v>722</v>
      </c>
      <c r="AL3691">
        <f>MATCH(T3691,'Cat-4'!$1:$1,0)</f>
        <v>76</v>
      </c>
      <c r="AM3691">
        <f>INDEX('Cat-4'!$1:$1048576,Working!AK3691,Working!AL3691)</f>
        <v>110.1</v>
      </c>
      <c r="AN3691">
        <f>MATCH($AN$2,'Cat-4'!$1:$1,0)</f>
        <v>127</v>
      </c>
      <c r="AO3691">
        <f>INDEX('Cat-4'!$1:$1048576,Working!AK3691,Working!AN3691)</f>
        <v>125.5</v>
      </c>
      <c r="AP3691" s="103">
        <f t="shared" si="1124"/>
        <v>1.1398728428701181</v>
      </c>
      <c r="AQ3691" s="111">
        <f t="shared" si="1125"/>
        <v>0.13987284287011814</v>
      </c>
      <c r="AR3691" s="69">
        <f>INDEX(ELSV!$C$4:$G$65,MATCH(AJ3691,ELSV!$C$4:$C$65,0),MATCH(IF(Q3691&gt;2000000,"A",IF(Q3691&gt;1000000,"B",IF(Q3691&gt;100000,"C","D"))),ELSV!$C$4:$G$4,0))</f>
        <v>15</v>
      </c>
      <c r="AS3691" s="124">
        <f>INDEX(ELSV!$I$4:$M$65,MATCH(AJ3691,ELSV!$M$4:$M$65,0),MATCH(IF(Q3691&gt;2000000,"A",IF(Q3691&gt;1000000,"B",IF(Q3691&gt;100000,"C","D"))),ELSV!$I$4:$M$4,0))</f>
        <v>0.95</v>
      </c>
      <c r="AT3691" s="113">
        <f t="shared" si="1126"/>
        <v>1.1398728428701181</v>
      </c>
      <c r="AU3691" s="114">
        <f t="shared" si="1127"/>
        <v>945410.53587647597</v>
      </c>
      <c r="AV3691" s="114">
        <f t="shared" si="1128"/>
        <v>264452.3360076698</v>
      </c>
      <c r="AW3691" s="114">
        <f t="shared" si="1129"/>
        <v>680958.19986880617</v>
      </c>
      <c r="AX3691" s="125">
        <v>0.05</v>
      </c>
      <c r="AY3691" s="114">
        <f t="shared" si="1130"/>
        <v>646910.28987536579</v>
      </c>
      <c r="AZ3691" s="114">
        <f t="shared" si="1131"/>
        <v>549873.7463940609</v>
      </c>
      <c r="BA3691" s="114">
        <f t="shared" si="1132"/>
        <v>485182.71740652435</v>
      </c>
    </row>
    <row r="3692" spans="1:53" hidden="1">
      <c r="A3692" t="s">
        <v>6682</v>
      </c>
      <c r="B3692" t="s">
        <v>7291</v>
      </c>
      <c r="D3692" t="s">
        <v>1253</v>
      </c>
      <c r="G3692" t="s">
        <v>3565</v>
      </c>
      <c r="H3692" t="s">
        <v>3565</v>
      </c>
      <c r="I3692" t="s">
        <v>3569</v>
      </c>
      <c r="J3692" t="s">
        <v>3599</v>
      </c>
      <c r="L3692" s="13">
        <v>43205</v>
      </c>
      <c r="N3692" s="12">
        <v>400000</v>
      </c>
      <c r="O3692" s="12">
        <v>72000</v>
      </c>
      <c r="P3692" s="12">
        <v>400000</v>
      </c>
      <c r="Q3692" s="12">
        <v>400000</v>
      </c>
      <c r="R3692" s="12">
        <v>22.038356164383561</v>
      </c>
      <c r="S3692" s="12">
        <v>339784.59551759425</v>
      </c>
      <c r="T3692" s="49">
        <f t="shared" si="1121"/>
        <v>43191</v>
      </c>
      <c r="U3692" s="70">
        <f t="shared" si="1122"/>
        <v>4.416666666666667</v>
      </c>
      <c r="AC3692" s="78"/>
      <c r="AJ3692" s="87" t="s">
        <v>10438</v>
      </c>
      <c r="AK3692">
        <f>MATCH(AJ3692,'Cat-4'!$A:$A,0)</f>
        <v>722</v>
      </c>
      <c r="AL3692">
        <f>MATCH(T3692,'Cat-4'!$1:$1,0)</f>
        <v>76</v>
      </c>
      <c r="AM3692">
        <f>INDEX('Cat-4'!$1:$1048576,Working!AK3692,Working!AL3692)</f>
        <v>110.1</v>
      </c>
      <c r="AN3692">
        <f>MATCH($AN$2,'Cat-4'!$1:$1,0)</f>
        <v>127</v>
      </c>
      <c r="AO3692">
        <f>INDEX('Cat-4'!$1:$1048576,Working!AK3692,Working!AN3692)</f>
        <v>125.5</v>
      </c>
      <c r="AP3692" s="103">
        <f t="shared" si="1124"/>
        <v>1.1398728428701181</v>
      </c>
      <c r="AQ3692" s="111">
        <f t="shared" si="1125"/>
        <v>0.13987284287011814</v>
      </c>
      <c r="AR3692" s="69">
        <f>INDEX(ELSV!$C$4:$G$65,MATCH(AJ3692,ELSV!$C$4:$C$65,0),MATCH(IF(Q3692&gt;2000000,"A",IF(Q3692&gt;1000000,"B",IF(Q3692&gt;100000,"C","D"))),ELSV!$C$4:$G$4,0))</f>
        <v>15</v>
      </c>
      <c r="AS3692" s="124">
        <f>INDEX(ELSV!$I$4:$M$65,MATCH(AJ3692,ELSV!$M$4:$M$65,0),MATCH(IF(Q3692&gt;2000000,"A",IF(Q3692&gt;1000000,"B",IF(Q3692&gt;100000,"C","D"))),ELSV!$I$4:$M$4,0))</f>
        <v>0.95</v>
      </c>
      <c r="AT3692" s="113">
        <f t="shared" si="1126"/>
        <v>1.1398728428701181</v>
      </c>
      <c r="AU3692" s="114">
        <f t="shared" si="1127"/>
        <v>455949.13714804727</v>
      </c>
      <c r="AV3692" s="114">
        <f t="shared" si="1128"/>
        <v>127539.10586335656</v>
      </c>
      <c r="AW3692" s="114">
        <f t="shared" si="1129"/>
        <v>328410.03128469072</v>
      </c>
      <c r="AX3692" s="125">
        <v>0.05</v>
      </c>
      <c r="AY3692" s="114">
        <f t="shared" si="1130"/>
        <v>311989.52972045616</v>
      </c>
      <c r="AZ3692" s="114">
        <f t="shared" si="1131"/>
        <v>265191.10026238771</v>
      </c>
      <c r="BA3692" s="114">
        <f t="shared" si="1132"/>
        <v>233992.14729034214</v>
      </c>
    </row>
    <row r="3693" spans="1:53" hidden="1">
      <c r="A3693" t="s">
        <v>6682</v>
      </c>
      <c r="B3693" t="s">
        <v>7291</v>
      </c>
      <c r="D3693" t="s">
        <v>1253</v>
      </c>
      <c r="G3693" t="s">
        <v>3565</v>
      </c>
      <c r="H3693" t="s">
        <v>3565</v>
      </c>
      <c r="I3693" t="s">
        <v>3600</v>
      </c>
      <c r="J3693" t="s">
        <v>3601</v>
      </c>
      <c r="L3693" s="13">
        <v>43205</v>
      </c>
      <c r="N3693" s="12">
        <v>14392</v>
      </c>
      <c r="O3693" s="12">
        <v>2590</v>
      </c>
      <c r="P3693" s="12">
        <v>14392</v>
      </c>
      <c r="Q3693" s="12">
        <v>14392</v>
      </c>
      <c r="R3693" s="12">
        <v>22.038356164383561</v>
      </c>
      <c r="S3693" s="12">
        <v>12225.449746723043</v>
      </c>
      <c r="T3693" s="49">
        <f t="shared" si="1121"/>
        <v>43191</v>
      </c>
      <c r="U3693" s="70">
        <f t="shared" si="1122"/>
        <v>4.416666666666667</v>
      </c>
      <c r="AC3693" s="78"/>
      <c r="AJ3693" s="87" t="s">
        <v>10438</v>
      </c>
      <c r="AK3693">
        <f>MATCH(AJ3693,'Cat-4'!$A:$A,0)</f>
        <v>722</v>
      </c>
      <c r="AL3693">
        <f>MATCH(T3693,'Cat-4'!$1:$1,0)</f>
        <v>76</v>
      </c>
      <c r="AM3693">
        <f>INDEX('Cat-4'!$1:$1048576,Working!AK3693,Working!AL3693)</f>
        <v>110.1</v>
      </c>
      <c r="AN3693">
        <f>MATCH($AN$2,'Cat-4'!$1:$1,0)</f>
        <v>127</v>
      </c>
      <c r="AO3693">
        <f>INDEX('Cat-4'!$1:$1048576,Working!AK3693,Working!AN3693)</f>
        <v>125.5</v>
      </c>
      <c r="AP3693" s="103">
        <f t="shared" si="1124"/>
        <v>1.1398728428701181</v>
      </c>
      <c r="AQ3693" s="111">
        <f t="shared" si="1125"/>
        <v>0.13987284287011814</v>
      </c>
      <c r="AR3693" s="69">
        <f>INDEX(ELSV!$C$4:$G$65,MATCH(AJ3693,ELSV!$C$4:$C$65,0),MATCH(IF(Q3693&gt;2000000,"A",IF(Q3693&gt;1000000,"B",IF(Q3693&gt;100000,"C","D"))),ELSV!$C$4:$G$4,0))</f>
        <v>10</v>
      </c>
      <c r="AS3693" s="124">
        <f>INDEX(ELSV!$I$4:$M$65,MATCH(AJ3693,ELSV!$M$4:$M$65,0),MATCH(IF(Q3693&gt;2000000,"A",IF(Q3693&gt;1000000,"B",IF(Q3693&gt;100000,"C","D"))),ELSV!$I$4:$M$4,0))</f>
        <v>0.95</v>
      </c>
      <c r="AT3693" s="113">
        <f t="shared" si="1126"/>
        <v>1.1398728428701181</v>
      </c>
      <c r="AU3693" s="114">
        <f t="shared" si="1127"/>
        <v>16405.049954586739</v>
      </c>
      <c r="AV3693" s="114">
        <f t="shared" si="1128"/>
        <v>6883.2855434453531</v>
      </c>
      <c r="AW3693" s="114">
        <f t="shared" si="1129"/>
        <v>9521.7644111413865</v>
      </c>
      <c r="AX3693" s="125">
        <v>0.05</v>
      </c>
      <c r="AY3693" s="114">
        <f t="shared" si="1130"/>
        <v>9045.6761905843159</v>
      </c>
      <c r="AZ3693" s="114">
        <f t="shared" si="1131"/>
        <v>7688.8247619966687</v>
      </c>
      <c r="BA3693" s="114">
        <f t="shared" si="1132"/>
        <v>6784.2571429382369</v>
      </c>
    </row>
    <row r="3694" spans="1:53" hidden="1">
      <c r="A3694" t="s">
        <v>6682</v>
      </c>
      <c r="B3694" t="s">
        <v>7291</v>
      </c>
      <c r="D3694" t="s">
        <v>1253</v>
      </c>
      <c r="G3694" t="s">
        <v>3565</v>
      </c>
      <c r="H3694" t="s">
        <v>3565</v>
      </c>
      <c r="I3694" t="s">
        <v>3600</v>
      </c>
      <c r="J3694" t="s">
        <v>3602</v>
      </c>
      <c r="L3694" s="13">
        <v>43205</v>
      </c>
      <c r="N3694" s="12">
        <v>25528</v>
      </c>
      <c r="O3694" s="12">
        <v>4595</v>
      </c>
      <c r="P3694" s="12">
        <v>25528</v>
      </c>
      <c r="Q3694" s="12">
        <v>25528</v>
      </c>
      <c r="R3694" s="12">
        <v>22.038356164383561</v>
      </c>
      <c r="S3694" s="12">
        <v>21685.052885932866</v>
      </c>
      <c r="T3694" s="49">
        <f t="shared" si="1121"/>
        <v>43191</v>
      </c>
      <c r="U3694" s="70">
        <f t="shared" si="1122"/>
        <v>4.416666666666667</v>
      </c>
      <c r="AC3694" s="78"/>
      <c r="AJ3694" s="87" t="s">
        <v>10438</v>
      </c>
      <c r="AK3694">
        <f>MATCH(AJ3694,'Cat-4'!$A:$A,0)</f>
        <v>722</v>
      </c>
      <c r="AL3694">
        <f>MATCH(T3694,'Cat-4'!$1:$1,0)</f>
        <v>76</v>
      </c>
      <c r="AM3694">
        <f>INDEX('Cat-4'!$1:$1048576,Working!AK3694,Working!AL3694)</f>
        <v>110.1</v>
      </c>
      <c r="AN3694">
        <f>MATCH($AN$2,'Cat-4'!$1:$1,0)</f>
        <v>127</v>
      </c>
      <c r="AO3694">
        <f>INDEX('Cat-4'!$1:$1048576,Working!AK3694,Working!AN3694)</f>
        <v>125.5</v>
      </c>
      <c r="AP3694" s="103">
        <f t="shared" si="1124"/>
        <v>1.1398728428701181</v>
      </c>
      <c r="AQ3694" s="111">
        <f t="shared" si="1125"/>
        <v>0.13987284287011814</v>
      </c>
      <c r="AR3694" s="69">
        <f>INDEX(ELSV!$C$4:$G$65,MATCH(AJ3694,ELSV!$C$4:$C$65,0),MATCH(IF(Q3694&gt;2000000,"A",IF(Q3694&gt;1000000,"B",IF(Q3694&gt;100000,"C","D"))),ELSV!$C$4:$G$4,0))</f>
        <v>10</v>
      </c>
      <c r="AS3694" s="124">
        <f>INDEX(ELSV!$I$4:$M$65,MATCH(AJ3694,ELSV!$M$4:$M$65,0),MATCH(IF(Q3694&gt;2000000,"A",IF(Q3694&gt;1000000,"B",IF(Q3694&gt;100000,"C","D"))),ELSV!$I$4:$M$4,0))</f>
        <v>0.95</v>
      </c>
      <c r="AT3694" s="113">
        <f t="shared" si="1126"/>
        <v>1.1398728428701181</v>
      </c>
      <c r="AU3694" s="114">
        <f t="shared" si="1127"/>
        <v>29098.673932788377</v>
      </c>
      <c r="AV3694" s="114">
        <f t="shared" si="1128"/>
        <v>12209.318604299126</v>
      </c>
      <c r="AW3694" s="114">
        <f t="shared" si="1129"/>
        <v>16889.355328489251</v>
      </c>
      <c r="AX3694" s="125">
        <v>0.05</v>
      </c>
      <c r="AY3694" s="114">
        <f t="shared" si="1130"/>
        <v>16044.887562064789</v>
      </c>
      <c r="AZ3694" s="114">
        <f t="shared" si="1131"/>
        <v>13638.154427755069</v>
      </c>
      <c r="BA3694" s="114">
        <f t="shared" si="1132"/>
        <v>12033.665671548591</v>
      </c>
    </row>
    <row r="3695" spans="1:53" hidden="1">
      <c r="A3695" t="s">
        <v>6682</v>
      </c>
      <c r="B3695" t="s">
        <v>7291</v>
      </c>
      <c r="D3695" t="s">
        <v>1253</v>
      </c>
      <c r="G3695" t="s">
        <v>3565</v>
      </c>
      <c r="H3695" t="s">
        <v>3565</v>
      </c>
      <c r="I3695" t="s">
        <v>3595</v>
      </c>
      <c r="J3695" t="s">
        <v>3603</v>
      </c>
      <c r="L3695" s="13">
        <v>43205</v>
      </c>
      <c r="N3695" s="12">
        <v>159935.46</v>
      </c>
      <c r="O3695" s="12">
        <v>28979.9</v>
      </c>
      <c r="P3695" s="12">
        <v>159935.46</v>
      </c>
      <c r="Q3695" s="12">
        <v>159935.46</v>
      </c>
      <c r="R3695" s="12">
        <v>22.038356164383561</v>
      </c>
      <c r="S3695" s="12">
        <v>135859.01396255093</v>
      </c>
      <c r="T3695" s="49">
        <f t="shared" si="1121"/>
        <v>43191</v>
      </c>
      <c r="U3695" s="70">
        <f t="shared" si="1122"/>
        <v>4.416666666666667</v>
      </c>
      <c r="AC3695" s="78"/>
      <c r="AJ3695" s="87" t="s">
        <v>10438</v>
      </c>
      <c r="AK3695">
        <f>MATCH(AJ3695,'Cat-4'!$A:$A,0)</f>
        <v>722</v>
      </c>
      <c r="AL3695">
        <f>MATCH(T3695,'Cat-4'!$1:$1,0)</f>
        <v>76</v>
      </c>
      <c r="AM3695">
        <f>INDEX('Cat-4'!$1:$1048576,Working!AK3695,Working!AL3695)</f>
        <v>110.1</v>
      </c>
      <c r="AN3695">
        <f>MATCH($AN$2,'Cat-4'!$1:$1,0)</f>
        <v>127</v>
      </c>
      <c r="AO3695">
        <f>INDEX('Cat-4'!$1:$1048576,Working!AK3695,Working!AN3695)</f>
        <v>125.5</v>
      </c>
      <c r="AP3695" s="103">
        <f t="shared" si="1124"/>
        <v>1.1398728428701181</v>
      </c>
      <c r="AQ3695" s="111">
        <f t="shared" si="1125"/>
        <v>0.13987284287011814</v>
      </c>
      <c r="AR3695" s="69">
        <f>INDEX(ELSV!$C$4:$G$65,MATCH(AJ3695,ELSV!$C$4:$C$65,0),MATCH(IF(Q3695&gt;2000000,"A",IF(Q3695&gt;1000000,"B",IF(Q3695&gt;100000,"C","D"))),ELSV!$C$4:$G$4,0))</f>
        <v>15</v>
      </c>
      <c r="AS3695" s="124">
        <f>INDEX(ELSV!$I$4:$M$65,MATCH(AJ3695,ELSV!$M$4:$M$65,0),MATCH(IF(Q3695&gt;2000000,"A",IF(Q3695&gt;1000000,"B",IF(Q3695&gt;100000,"C","D"))),ELSV!$I$4:$M$4,0))</f>
        <v>0.95</v>
      </c>
      <c r="AT3695" s="113">
        <f t="shared" si="1126"/>
        <v>1.1398728428701181</v>
      </c>
      <c r="AU3695" s="114">
        <f t="shared" si="1127"/>
        <v>182306.08746594004</v>
      </c>
      <c r="AV3695" s="114">
        <f t="shared" si="1128"/>
        <v>50995.063910611556</v>
      </c>
      <c r="AW3695" s="114">
        <f t="shared" si="1129"/>
        <v>131311.02355532849</v>
      </c>
      <c r="AX3695" s="125">
        <v>0.05</v>
      </c>
      <c r="AY3695" s="114">
        <f t="shared" si="1130"/>
        <v>124745.47237756205</v>
      </c>
      <c r="AZ3695" s="114">
        <f t="shared" si="1131"/>
        <v>106033.65152092774</v>
      </c>
      <c r="BA3695" s="114">
        <f t="shared" si="1132"/>
        <v>93559.104283171531</v>
      </c>
    </row>
    <row r="3696" spans="1:53" hidden="1">
      <c r="A3696" t="s">
        <v>6682</v>
      </c>
      <c r="B3696" t="s">
        <v>7291</v>
      </c>
      <c r="D3696" t="s">
        <v>1253</v>
      </c>
      <c r="G3696" t="s">
        <v>3565</v>
      </c>
      <c r="H3696" t="s">
        <v>3565</v>
      </c>
      <c r="I3696" t="s">
        <v>486</v>
      </c>
      <c r="J3696" t="s">
        <v>3604</v>
      </c>
      <c r="L3696" s="13">
        <v>43205</v>
      </c>
      <c r="N3696" s="12">
        <v>107361.8</v>
      </c>
      <c r="O3696" s="12">
        <v>19325.12</v>
      </c>
      <c r="P3696" s="12">
        <v>107361.8</v>
      </c>
      <c r="Q3696" s="12">
        <v>107361.8</v>
      </c>
      <c r="R3696" s="12">
        <v>22.038356164383561</v>
      </c>
      <c r="S3696" s="12">
        <v>91199.714467602142</v>
      </c>
      <c r="T3696" s="49">
        <f t="shared" si="1121"/>
        <v>43191</v>
      </c>
      <c r="U3696" s="70">
        <f t="shared" si="1122"/>
        <v>4.416666666666667</v>
      </c>
      <c r="AC3696" s="78"/>
      <c r="AJ3696" s="87" t="s">
        <v>10438</v>
      </c>
      <c r="AK3696">
        <f>MATCH(AJ3696,'Cat-4'!$A:$A,0)</f>
        <v>722</v>
      </c>
      <c r="AL3696">
        <f>MATCH(T3696,'Cat-4'!$1:$1,0)</f>
        <v>76</v>
      </c>
      <c r="AM3696">
        <f>INDEX('Cat-4'!$1:$1048576,Working!AK3696,Working!AL3696)</f>
        <v>110.1</v>
      </c>
      <c r="AN3696">
        <f>MATCH($AN$2,'Cat-4'!$1:$1,0)</f>
        <v>127</v>
      </c>
      <c r="AO3696">
        <f>INDEX('Cat-4'!$1:$1048576,Working!AK3696,Working!AN3696)</f>
        <v>125.5</v>
      </c>
      <c r="AP3696" s="103">
        <f t="shared" si="1124"/>
        <v>1.1398728428701181</v>
      </c>
      <c r="AQ3696" s="111">
        <f t="shared" si="1125"/>
        <v>0.13987284287011814</v>
      </c>
      <c r="AR3696" s="69">
        <f>INDEX(ELSV!$C$4:$G$65,MATCH(AJ3696,ELSV!$C$4:$C$65,0),MATCH(IF(Q3696&gt;2000000,"A",IF(Q3696&gt;1000000,"B",IF(Q3696&gt;100000,"C","D"))),ELSV!$C$4:$G$4,0))</f>
        <v>15</v>
      </c>
      <c r="AS3696" s="124">
        <f>INDEX(ELSV!$I$4:$M$65,MATCH(AJ3696,ELSV!$M$4:$M$65,0),MATCH(IF(Q3696&gt;2000000,"A",IF(Q3696&gt;1000000,"B",IF(Q3696&gt;100000,"C","D"))),ELSV!$I$4:$M$4,0))</f>
        <v>0.95</v>
      </c>
      <c r="AT3696" s="113">
        <f t="shared" si="1126"/>
        <v>1.1398728428701181</v>
      </c>
      <c r="AU3696" s="114">
        <f t="shared" si="1127"/>
        <v>122378.80018165306</v>
      </c>
      <c r="AV3696" s="114">
        <f t="shared" si="1128"/>
        <v>34232.069939701287</v>
      </c>
      <c r="AW3696" s="114">
        <f t="shared" si="1129"/>
        <v>88146.730241951765</v>
      </c>
      <c r="AX3696" s="125">
        <v>0.05</v>
      </c>
      <c r="AY3696" s="114">
        <f t="shared" si="1130"/>
        <v>83739.393729854171</v>
      </c>
      <c r="AZ3696" s="114">
        <f t="shared" si="1131"/>
        <v>71178.484670376041</v>
      </c>
      <c r="BA3696" s="114">
        <f t="shared" si="1132"/>
        <v>62804.545297390629</v>
      </c>
    </row>
    <row r="3697" spans="1:53" hidden="1">
      <c r="A3697" t="s">
        <v>6682</v>
      </c>
      <c r="B3697" t="s">
        <v>7291</v>
      </c>
      <c r="D3697" t="s">
        <v>1253</v>
      </c>
      <c r="G3697" t="s">
        <v>3565</v>
      </c>
      <c r="H3697" t="s">
        <v>3565</v>
      </c>
      <c r="I3697" t="s">
        <v>486</v>
      </c>
      <c r="J3697" t="s">
        <v>3605</v>
      </c>
      <c r="L3697" s="13">
        <v>43205</v>
      </c>
      <c r="N3697" s="12">
        <v>68981.919999999998</v>
      </c>
      <c r="O3697" s="12">
        <v>12716.75</v>
      </c>
      <c r="P3697" s="12">
        <v>68981.919999999998</v>
      </c>
      <c r="Q3697" s="12">
        <v>68981.919999999998</v>
      </c>
      <c r="R3697" s="12">
        <v>22.038356164383561</v>
      </c>
      <c r="S3697" s="12">
        <v>58597.484463067616</v>
      </c>
      <c r="T3697" s="49">
        <f t="shared" si="1121"/>
        <v>43191</v>
      </c>
      <c r="U3697" s="70">
        <f t="shared" si="1122"/>
        <v>4.416666666666667</v>
      </c>
      <c r="AC3697" s="78"/>
      <c r="AJ3697" s="87" t="s">
        <v>10438</v>
      </c>
      <c r="AK3697">
        <f>MATCH(AJ3697,'Cat-4'!$A:$A,0)</f>
        <v>722</v>
      </c>
      <c r="AL3697">
        <f>MATCH(T3697,'Cat-4'!$1:$1,0)</f>
        <v>76</v>
      </c>
      <c r="AM3697">
        <f>INDEX('Cat-4'!$1:$1048576,Working!AK3697,Working!AL3697)</f>
        <v>110.1</v>
      </c>
      <c r="AN3697">
        <f>MATCH($AN$2,'Cat-4'!$1:$1,0)</f>
        <v>127</v>
      </c>
      <c r="AO3697">
        <f>INDEX('Cat-4'!$1:$1048576,Working!AK3697,Working!AN3697)</f>
        <v>125.5</v>
      </c>
      <c r="AP3697" s="103">
        <f t="shared" si="1124"/>
        <v>1.1398728428701181</v>
      </c>
      <c r="AQ3697" s="111">
        <f t="shared" si="1125"/>
        <v>0.13987284287011814</v>
      </c>
      <c r="AR3697" s="69">
        <f>INDEX(ELSV!$C$4:$G$65,MATCH(AJ3697,ELSV!$C$4:$C$65,0),MATCH(IF(Q3697&gt;2000000,"A",IF(Q3697&gt;1000000,"B",IF(Q3697&gt;100000,"C","D"))),ELSV!$C$4:$G$4,0))</f>
        <v>10</v>
      </c>
      <c r="AS3697" s="124">
        <f>INDEX(ELSV!$I$4:$M$65,MATCH(AJ3697,ELSV!$M$4:$M$65,0),MATCH(IF(Q3697&gt;2000000,"A",IF(Q3697&gt;1000000,"B",IF(Q3697&gt;100000,"C","D"))),ELSV!$I$4:$M$4,0))</f>
        <v>0.95</v>
      </c>
      <c r="AT3697" s="113">
        <f t="shared" si="1126"/>
        <v>1.1398728428701181</v>
      </c>
      <c r="AU3697" s="114">
        <f t="shared" si="1127"/>
        <v>78630.617257039063</v>
      </c>
      <c r="AV3697" s="114">
        <f t="shared" si="1128"/>
        <v>32992.096490765973</v>
      </c>
      <c r="AW3697" s="114">
        <f t="shared" si="1129"/>
        <v>45638.52076627309</v>
      </c>
      <c r="AX3697" s="125">
        <v>0.05</v>
      </c>
      <c r="AY3697" s="114">
        <f t="shared" si="1130"/>
        <v>43356.594727959433</v>
      </c>
      <c r="AZ3697" s="114">
        <f t="shared" si="1131"/>
        <v>36853.105518765515</v>
      </c>
      <c r="BA3697" s="114">
        <f t="shared" si="1132"/>
        <v>32517.446045969577</v>
      </c>
    </row>
    <row r="3698" spans="1:53" hidden="1">
      <c r="A3698" t="s">
        <v>6682</v>
      </c>
      <c r="B3698" t="s">
        <v>7291</v>
      </c>
      <c r="D3698" t="s">
        <v>1253</v>
      </c>
      <c r="G3698" t="s">
        <v>3565</v>
      </c>
      <c r="H3698" t="s">
        <v>3565</v>
      </c>
      <c r="I3698" t="s">
        <v>486</v>
      </c>
      <c r="J3698" t="s">
        <v>3606</v>
      </c>
      <c r="L3698" s="13">
        <v>43205</v>
      </c>
      <c r="N3698" s="12">
        <v>13600</v>
      </c>
      <c r="O3698" s="12">
        <v>2448</v>
      </c>
      <c r="P3698" s="12">
        <v>13600</v>
      </c>
      <c r="Q3698" s="12">
        <v>13600</v>
      </c>
      <c r="R3698" s="12">
        <v>22.038356164383561</v>
      </c>
      <c r="S3698" s="12">
        <v>11552.676247598207</v>
      </c>
      <c r="T3698" s="49">
        <f t="shared" si="1121"/>
        <v>43191</v>
      </c>
      <c r="U3698" s="70">
        <f t="shared" si="1122"/>
        <v>4.416666666666667</v>
      </c>
      <c r="AC3698" s="78"/>
      <c r="AJ3698" s="87" t="s">
        <v>10438</v>
      </c>
      <c r="AK3698">
        <f>MATCH(AJ3698,'Cat-4'!$A:$A,0)</f>
        <v>722</v>
      </c>
      <c r="AL3698">
        <f>MATCH(T3698,'Cat-4'!$1:$1,0)</f>
        <v>76</v>
      </c>
      <c r="AM3698">
        <f>INDEX('Cat-4'!$1:$1048576,Working!AK3698,Working!AL3698)</f>
        <v>110.1</v>
      </c>
      <c r="AN3698">
        <f>MATCH($AN$2,'Cat-4'!$1:$1,0)</f>
        <v>127</v>
      </c>
      <c r="AO3698">
        <f>INDEX('Cat-4'!$1:$1048576,Working!AK3698,Working!AN3698)</f>
        <v>125.5</v>
      </c>
      <c r="AP3698" s="103">
        <f t="shared" si="1124"/>
        <v>1.1398728428701181</v>
      </c>
      <c r="AQ3698" s="111">
        <f t="shared" si="1125"/>
        <v>0.13987284287011814</v>
      </c>
      <c r="AR3698" s="69">
        <f>INDEX(ELSV!$C$4:$G$65,MATCH(AJ3698,ELSV!$C$4:$C$65,0),MATCH(IF(Q3698&gt;2000000,"A",IF(Q3698&gt;1000000,"B",IF(Q3698&gt;100000,"C","D"))),ELSV!$C$4:$G$4,0))</f>
        <v>10</v>
      </c>
      <c r="AS3698" s="124">
        <f>INDEX(ELSV!$I$4:$M$65,MATCH(AJ3698,ELSV!$M$4:$M$65,0),MATCH(IF(Q3698&gt;2000000,"A",IF(Q3698&gt;1000000,"B",IF(Q3698&gt;100000,"C","D"))),ELSV!$I$4:$M$4,0))</f>
        <v>0.95</v>
      </c>
      <c r="AT3698" s="113">
        <f t="shared" si="1126"/>
        <v>1.1398728428701181</v>
      </c>
      <c r="AU3698" s="114">
        <f t="shared" si="1127"/>
        <v>15502.270663033607</v>
      </c>
      <c r="AV3698" s="114">
        <f t="shared" si="1128"/>
        <v>6504.4943990311849</v>
      </c>
      <c r="AW3698" s="114">
        <f t="shared" si="1129"/>
        <v>8997.776264002423</v>
      </c>
      <c r="AX3698" s="125">
        <v>0.05</v>
      </c>
      <c r="AY3698" s="114">
        <f t="shared" si="1130"/>
        <v>8547.8874508023018</v>
      </c>
      <c r="AZ3698" s="114">
        <f t="shared" si="1131"/>
        <v>7265.7043331819559</v>
      </c>
      <c r="BA3698" s="114">
        <f t="shared" si="1132"/>
        <v>6410.9155881017268</v>
      </c>
    </row>
    <row r="3699" spans="1:53" hidden="1">
      <c r="A3699" t="s">
        <v>6682</v>
      </c>
      <c r="B3699" t="s">
        <v>7291</v>
      </c>
      <c r="D3699" t="s">
        <v>1253</v>
      </c>
      <c r="G3699" t="s">
        <v>3565</v>
      </c>
      <c r="H3699" t="s">
        <v>3565</v>
      </c>
      <c r="I3699" t="s">
        <v>486</v>
      </c>
      <c r="J3699" t="s">
        <v>3607</v>
      </c>
      <c r="L3699" s="13">
        <v>43205</v>
      </c>
      <c r="N3699" s="12">
        <v>70000</v>
      </c>
      <c r="O3699" s="12">
        <v>12600</v>
      </c>
      <c r="P3699" s="12">
        <v>70000</v>
      </c>
      <c r="Q3699" s="12">
        <v>70000</v>
      </c>
      <c r="R3699" s="12">
        <v>22.038356164383561</v>
      </c>
      <c r="S3699" s="12">
        <v>59462.304215579003</v>
      </c>
      <c r="T3699" s="49">
        <f t="shared" si="1121"/>
        <v>43191</v>
      </c>
      <c r="U3699" s="70">
        <f t="shared" si="1122"/>
        <v>4.416666666666667</v>
      </c>
      <c r="AC3699" s="78"/>
      <c r="AJ3699" s="87" t="s">
        <v>10438</v>
      </c>
      <c r="AK3699">
        <f>MATCH(AJ3699,'Cat-4'!$A:$A,0)</f>
        <v>722</v>
      </c>
      <c r="AL3699">
        <f>MATCH(T3699,'Cat-4'!$1:$1,0)</f>
        <v>76</v>
      </c>
      <c r="AM3699">
        <f>INDEX('Cat-4'!$1:$1048576,Working!AK3699,Working!AL3699)</f>
        <v>110.1</v>
      </c>
      <c r="AN3699">
        <f>MATCH($AN$2,'Cat-4'!$1:$1,0)</f>
        <v>127</v>
      </c>
      <c r="AO3699">
        <f>INDEX('Cat-4'!$1:$1048576,Working!AK3699,Working!AN3699)</f>
        <v>125.5</v>
      </c>
      <c r="AP3699" s="103">
        <f t="shared" si="1124"/>
        <v>1.1398728428701181</v>
      </c>
      <c r="AQ3699" s="111">
        <f t="shared" si="1125"/>
        <v>0.13987284287011814</v>
      </c>
      <c r="AR3699" s="69">
        <f>INDEX(ELSV!$C$4:$G$65,MATCH(AJ3699,ELSV!$C$4:$C$65,0),MATCH(IF(Q3699&gt;2000000,"A",IF(Q3699&gt;1000000,"B",IF(Q3699&gt;100000,"C","D"))),ELSV!$C$4:$G$4,0))</f>
        <v>10</v>
      </c>
      <c r="AS3699" s="124">
        <f>INDEX(ELSV!$I$4:$M$65,MATCH(AJ3699,ELSV!$M$4:$M$65,0),MATCH(IF(Q3699&gt;2000000,"A",IF(Q3699&gt;1000000,"B",IF(Q3699&gt;100000,"C","D"))),ELSV!$I$4:$M$4,0))</f>
        <v>0.95</v>
      </c>
      <c r="AT3699" s="113">
        <f t="shared" si="1126"/>
        <v>1.1398728428701181</v>
      </c>
      <c r="AU3699" s="114">
        <f t="shared" si="1127"/>
        <v>79791.099000908274</v>
      </c>
      <c r="AV3699" s="114">
        <f t="shared" si="1128"/>
        <v>33479.015289131101</v>
      </c>
      <c r="AW3699" s="114">
        <f t="shared" si="1129"/>
        <v>46312.083711777173</v>
      </c>
      <c r="AX3699" s="125">
        <v>0.05</v>
      </c>
      <c r="AY3699" s="114">
        <f t="shared" si="1130"/>
        <v>43996.479526188312</v>
      </c>
      <c r="AZ3699" s="114">
        <f t="shared" si="1131"/>
        <v>37397.007597260061</v>
      </c>
      <c r="BA3699" s="114">
        <f t="shared" si="1132"/>
        <v>32997.359644641234</v>
      </c>
    </row>
    <row r="3700" spans="1:53" hidden="1">
      <c r="A3700" t="s">
        <v>6682</v>
      </c>
      <c r="B3700" t="s">
        <v>7291</v>
      </c>
      <c r="D3700" t="s">
        <v>1253</v>
      </c>
      <c r="G3700" t="s">
        <v>3565</v>
      </c>
      <c r="H3700" t="s">
        <v>3565</v>
      </c>
      <c r="I3700" t="s">
        <v>486</v>
      </c>
      <c r="J3700" t="s">
        <v>3608</v>
      </c>
      <c r="L3700" s="13">
        <v>43205</v>
      </c>
      <c r="N3700" s="12">
        <v>67450</v>
      </c>
      <c r="O3700" s="12">
        <v>12141</v>
      </c>
      <c r="P3700" s="12">
        <v>67450</v>
      </c>
      <c r="Q3700" s="12">
        <v>67450</v>
      </c>
      <c r="R3700" s="12">
        <v>22.038356164383561</v>
      </c>
      <c r="S3700" s="12">
        <v>57296.177419154337</v>
      </c>
      <c r="T3700" s="49">
        <f t="shared" si="1121"/>
        <v>43191</v>
      </c>
      <c r="U3700" s="70">
        <f t="shared" si="1122"/>
        <v>4.416666666666667</v>
      </c>
      <c r="AC3700" s="78"/>
      <c r="AJ3700" s="87" t="s">
        <v>10438</v>
      </c>
      <c r="AK3700">
        <f>MATCH(AJ3700,'Cat-4'!$A:$A,0)</f>
        <v>722</v>
      </c>
      <c r="AL3700">
        <f>MATCH(T3700,'Cat-4'!$1:$1,0)</f>
        <v>76</v>
      </c>
      <c r="AM3700">
        <f>INDEX('Cat-4'!$1:$1048576,Working!AK3700,Working!AL3700)</f>
        <v>110.1</v>
      </c>
      <c r="AN3700">
        <f>MATCH($AN$2,'Cat-4'!$1:$1,0)</f>
        <v>127</v>
      </c>
      <c r="AO3700">
        <f>INDEX('Cat-4'!$1:$1048576,Working!AK3700,Working!AN3700)</f>
        <v>125.5</v>
      </c>
      <c r="AP3700" s="103">
        <f t="shared" si="1124"/>
        <v>1.1398728428701181</v>
      </c>
      <c r="AQ3700" s="111">
        <f t="shared" si="1125"/>
        <v>0.13987284287011814</v>
      </c>
      <c r="AR3700" s="69">
        <f>INDEX(ELSV!$C$4:$G$65,MATCH(AJ3700,ELSV!$C$4:$C$65,0),MATCH(IF(Q3700&gt;2000000,"A",IF(Q3700&gt;1000000,"B",IF(Q3700&gt;100000,"C","D"))),ELSV!$C$4:$G$4,0))</f>
        <v>10</v>
      </c>
      <c r="AS3700" s="124">
        <f>INDEX(ELSV!$I$4:$M$65,MATCH(AJ3700,ELSV!$M$4:$M$65,0),MATCH(IF(Q3700&gt;2000000,"A",IF(Q3700&gt;1000000,"B",IF(Q3700&gt;100000,"C","D"))),ELSV!$I$4:$M$4,0))</f>
        <v>0.95</v>
      </c>
      <c r="AT3700" s="113">
        <f t="shared" si="1126"/>
        <v>1.1398728428701181</v>
      </c>
      <c r="AU3700" s="114">
        <f t="shared" si="1127"/>
        <v>76884.423251589469</v>
      </c>
      <c r="AV3700" s="114">
        <f t="shared" si="1128"/>
        <v>32259.422589312751</v>
      </c>
      <c r="AW3700" s="114">
        <f t="shared" si="1129"/>
        <v>44625.000662276718</v>
      </c>
      <c r="AX3700" s="125">
        <v>0.05</v>
      </c>
      <c r="AY3700" s="114">
        <f t="shared" si="1130"/>
        <v>42393.750629162882</v>
      </c>
      <c r="AZ3700" s="114">
        <f t="shared" si="1131"/>
        <v>36034.688034788451</v>
      </c>
      <c r="BA3700" s="114">
        <f t="shared" si="1132"/>
        <v>31795.312971872161</v>
      </c>
    </row>
    <row r="3701" spans="1:53" hidden="1">
      <c r="A3701" t="s">
        <v>6682</v>
      </c>
      <c r="B3701" t="s">
        <v>7291</v>
      </c>
      <c r="D3701" t="s">
        <v>1253</v>
      </c>
      <c r="G3701" t="s">
        <v>3565</v>
      </c>
      <c r="H3701" t="s">
        <v>3565</v>
      </c>
      <c r="I3701" t="s">
        <v>3136</v>
      </c>
      <c r="J3701" t="s">
        <v>3609</v>
      </c>
      <c r="L3701" s="13">
        <v>43205</v>
      </c>
      <c r="N3701" s="12">
        <v>1347749</v>
      </c>
      <c r="O3701" s="12">
        <v>242594.82</v>
      </c>
      <c r="P3701" s="12">
        <v>1347749</v>
      </c>
      <c r="Q3701" s="12">
        <v>1347749</v>
      </c>
      <c r="R3701" s="12">
        <v>22.038356164383561</v>
      </c>
      <c r="S3701" s="12">
        <v>1144860.8720606053</v>
      </c>
      <c r="T3701" s="49">
        <f t="shared" si="1121"/>
        <v>43191</v>
      </c>
      <c r="U3701" s="70">
        <f t="shared" si="1122"/>
        <v>4.416666666666667</v>
      </c>
      <c r="AC3701" s="78"/>
      <c r="AJ3701" s="87" t="s">
        <v>10438</v>
      </c>
      <c r="AK3701">
        <f>MATCH(AJ3701,'Cat-4'!$A:$A,0)</f>
        <v>722</v>
      </c>
      <c r="AL3701">
        <f>MATCH(T3701,'Cat-4'!$1:$1,0)</f>
        <v>76</v>
      </c>
      <c r="AM3701">
        <f>INDEX('Cat-4'!$1:$1048576,Working!AK3701,Working!AL3701)</f>
        <v>110.1</v>
      </c>
      <c r="AN3701">
        <f>MATCH($AN$2,'Cat-4'!$1:$1,0)</f>
        <v>127</v>
      </c>
      <c r="AO3701">
        <f>INDEX('Cat-4'!$1:$1048576,Working!AK3701,Working!AN3701)</f>
        <v>125.5</v>
      </c>
      <c r="AP3701" s="103">
        <f t="shared" si="1124"/>
        <v>1.1398728428701181</v>
      </c>
      <c r="AQ3701" s="111">
        <f t="shared" si="1125"/>
        <v>0.13987284287011814</v>
      </c>
      <c r="AR3701" s="69">
        <f>INDEX(ELSV!$C$4:$G$65,MATCH(AJ3701,ELSV!$C$4:$C$65,0),MATCH(IF(Q3701&gt;2000000,"A",IF(Q3701&gt;1000000,"B",IF(Q3701&gt;100000,"C","D"))),ELSV!$C$4:$G$4,0))</f>
        <v>20</v>
      </c>
      <c r="AS3701" s="124">
        <f>INDEX(ELSV!$I$4:$M$65,MATCH(AJ3701,ELSV!$M$4:$M$65,0),MATCH(IF(Q3701&gt;2000000,"A",IF(Q3701&gt;1000000,"B",IF(Q3701&gt;100000,"C","D"))),ELSV!$I$4:$M$4,0))</f>
        <v>0.9</v>
      </c>
      <c r="AT3701" s="113">
        <f t="shared" si="1126"/>
        <v>1.1398728428701181</v>
      </c>
      <c r="AU3701" s="114">
        <f t="shared" si="1127"/>
        <v>1536262.4841053588</v>
      </c>
      <c r="AV3701" s="114">
        <f t="shared" si="1128"/>
        <v>305332.16871594009</v>
      </c>
      <c r="AW3701" s="114">
        <f t="shared" si="1129"/>
        <v>1230930.3153894187</v>
      </c>
      <c r="AX3701" s="125">
        <v>0.05</v>
      </c>
      <c r="AY3701" s="114">
        <f t="shared" si="1130"/>
        <v>1169383.7996199478</v>
      </c>
      <c r="AZ3701" s="114">
        <f t="shared" si="1131"/>
        <v>993976.22967695561</v>
      </c>
      <c r="BA3701" s="114">
        <f t="shared" si="1132"/>
        <v>877037.8497149609</v>
      </c>
    </row>
    <row r="3702" spans="1:53" hidden="1">
      <c r="A3702" t="s">
        <v>6682</v>
      </c>
      <c r="B3702" t="s">
        <v>7291</v>
      </c>
      <c r="D3702" t="s">
        <v>1253</v>
      </c>
      <c r="G3702" t="s">
        <v>3565</v>
      </c>
      <c r="H3702" t="s">
        <v>3565</v>
      </c>
      <c r="I3702" t="s">
        <v>587</v>
      </c>
      <c r="J3702" t="s">
        <v>3610</v>
      </c>
      <c r="L3702" s="13">
        <v>43205</v>
      </c>
      <c r="N3702" s="12">
        <v>133000</v>
      </c>
      <c r="O3702" s="12">
        <v>23940</v>
      </c>
      <c r="P3702" s="12">
        <v>133000</v>
      </c>
      <c r="Q3702" s="12">
        <v>133000</v>
      </c>
      <c r="R3702" s="12">
        <v>22.038356164383561</v>
      </c>
      <c r="S3702" s="12">
        <v>112978.3780096001</v>
      </c>
      <c r="T3702" s="49">
        <f t="shared" si="1121"/>
        <v>43191</v>
      </c>
      <c r="U3702" s="70">
        <f t="shared" si="1122"/>
        <v>4.416666666666667</v>
      </c>
      <c r="AC3702" s="78"/>
      <c r="AJ3702" s="87" t="s">
        <v>10438</v>
      </c>
      <c r="AK3702">
        <f>MATCH(AJ3702,'Cat-4'!$A:$A,0)</f>
        <v>722</v>
      </c>
      <c r="AL3702">
        <f>MATCH(T3702,'Cat-4'!$1:$1,0)</f>
        <v>76</v>
      </c>
      <c r="AM3702">
        <f>INDEX('Cat-4'!$1:$1048576,Working!AK3702,Working!AL3702)</f>
        <v>110.1</v>
      </c>
      <c r="AN3702">
        <f>MATCH($AN$2,'Cat-4'!$1:$1,0)</f>
        <v>127</v>
      </c>
      <c r="AO3702">
        <f>INDEX('Cat-4'!$1:$1048576,Working!AK3702,Working!AN3702)</f>
        <v>125.5</v>
      </c>
      <c r="AP3702" s="103">
        <f t="shared" si="1124"/>
        <v>1.1398728428701181</v>
      </c>
      <c r="AQ3702" s="111">
        <f t="shared" si="1125"/>
        <v>0.13987284287011814</v>
      </c>
      <c r="AR3702" s="69">
        <f>INDEX(ELSV!$C$4:$G$65,MATCH(AJ3702,ELSV!$C$4:$C$65,0),MATCH(IF(Q3702&gt;2000000,"A",IF(Q3702&gt;1000000,"B",IF(Q3702&gt;100000,"C","D"))),ELSV!$C$4:$G$4,0))</f>
        <v>15</v>
      </c>
      <c r="AS3702" s="124">
        <f>INDEX(ELSV!$I$4:$M$65,MATCH(AJ3702,ELSV!$M$4:$M$65,0),MATCH(IF(Q3702&gt;2000000,"A",IF(Q3702&gt;1000000,"B",IF(Q3702&gt;100000,"C","D"))),ELSV!$I$4:$M$4,0))</f>
        <v>0.95</v>
      </c>
      <c r="AT3702" s="113">
        <f t="shared" si="1126"/>
        <v>1.1398728428701181</v>
      </c>
      <c r="AU3702" s="114">
        <f t="shared" si="1127"/>
        <v>151603.08810172571</v>
      </c>
      <c r="AV3702" s="114">
        <f t="shared" si="1128"/>
        <v>42406.752699566052</v>
      </c>
      <c r="AW3702" s="114">
        <f t="shared" si="1129"/>
        <v>109196.33540215966</v>
      </c>
      <c r="AX3702" s="125">
        <v>0.05</v>
      </c>
      <c r="AY3702" s="114">
        <f t="shared" si="1130"/>
        <v>103736.51863205167</v>
      </c>
      <c r="AZ3702" s="114">
        <f t="shared" si="1131"/>
        <v>88176.040837243912</v>
      </c>
      <c r="BA3702" s="114">
        <f t="shared" si="1132"/>
        <v>77802.388974038753</v>
      </c>
    </row>
    <row r="3703" spans="1:53" hidden="1">
      <c r="A3703" t="s">
        <v>6682</v>
      </c>
      <c r="B3703" t="s">
        <v>7291</v>
      </c>
      <c r="D3703" t="s">
        <v>1253</v>
      </c>
      <c r="G3703" t="s">
        <v>3565</v>
      </c>
      <c r="H3703" t="s">
        <v>3565</v>
      </c>
      <c r="I3703" t="s">
        <v>3600</v>
      </c>
      <c r="J3703" t="s">
        <v>3611</v>
      </c>
      <c r="L3703" s="13">
        <v>43205</v>
      </c>
      <c r="N3703" s="12">
        <v>43936</v>
      </c>
      <c r="O3703" s="12">
        <v>7908</v>
      </c>
      <c r="P3703" s="12">
        <v>43936</v>
      </c>
      <c r="Q3703" s="12">
        <v>43936</v>
      </c>
      <c r="R3703" s="12">
        <v>22.038356164383561</v>
      </c>
      <c r="S3703" s="12">
        <v>37321.939971652559</v>
      </c>
      <c r="T3703" s="49">
        <f t="shared" si="1121"/>
        <v>43191</v>
      </c>
      <c r="U3703" s="70">
        <f t="shared" si="1122"/>
        <v>4.416666666666667</v>
      </c>
      <c r="AC3703" s="78"/>
      <c r="AJ3703" s="87" t="s">
        <v>10438</v>
      </c>
      <c r="AK3703">
        <f>MATCH(AJ3703,'Cat-4'!$A:$A,0)</f>
        <v>722</v>
      </c>
      <c r="AL3703">
        <f>MATCH(T3703,'Cat-4'!$1:$1,0)</f>
        <v>76</v>
      </c>
      <c r="AM3703">
        <f>INDEX('Cat-4'!$1:$1048576,Working!AK3703,Working!AL3703)</f>
        <v>110.1</v>
      </c>
      <c r="AN3703">
        <f>MATCH($AN$2,'Cat-4'!$1:$1,0)</f>
        <v>127</v>
      </c>
      <c r="AO3703">
        <f>INDEX('Cat-4'!$1:$1048576,Working!AK3703,Working!AN3703)</f>
        <v>125.5</v>
      </c>
      <c r="AP3703" s="103">
        <f t="shared" si="1124"/>
        <v>1.1398728428701181</v>
      </c>
      <c r="AQ3703" s="111">
        <f t="shared" si="1125"/>
        <v>0.13987284287011814</v>
      </c>
      <c r="AR3703" s="69">
        <f>INDEX(ELSV!$C$4:$G$65,MATCH(AJ3703,ELSV!$C$4:$C$65,0),MATCH(IF(Q3703&gt;2000000,"A",IF(Q3703&gt;1000000,"B",IF(Q3703&gt;100000,"C","D"))),ELSV!$C$4:$G$4,0))</f>
        <v>10</v>
      </c>
      <c r="AS3703" s="124">
        <f>INDEX(ELSV!$I$4:$M$65,MATCH(AJ3703,ELSV!$M$4:$M$65,0),MATCH(IF(Q3703&gt;2000000,"A",IF(Q3703&gt;1000000,"B",IF(Q3703&gt;100000,"C","D"))),ELSV!$I$4:$M$4,0))</f>
        <v>0.95</v>
      </c>
      <c r="AT3703" s="113">
        <f t="shared" si="1126"/>
        <v>1.1398728428701181</v>
      </c>
      <c r="AU3703" s="114">
        <f t="shared" si="1127"/>
        <v>50081.453224341509</v>
      </c>
      <c r="AV3703" s="114">
        <f t="shared" si="1128"/>
        <v>21013.343082046627</v>
      </c>
      <c r="AW3703" s="114">
        <f t="shared" si="1129"/>
        <v>29068.110142294881</v>
      </c>
      <c r="AX3703" s="125">
        <v>0.05</v>
      </c>
      <c r="AY3703" s="114">
        <f t="shared" si="1130"/>
        <v>27614.704635180136</v>
      </c>
      <c r="AZ3703" s="114">
        <f t="shared" si="1131"/>
        <v>23472.498939903115</v>
      </c>
      <c r="BA3703" s="114">
        <f t="shared" si="1132"/>
        <v>20711.028476385101</v>
      </c>
    </row>
    <row r="3704" spans="1:53" hidden="1">
      <c r="A3704" t="s">
        <v>6682</v>
      </c>
      <c r="B3704" t="s">
        <v>7291</v>
      </c>
      <c r="D3704" t="s">
        <v>1253</v>
      </c>
      <c r="G3704" t="s">
        <v>3565</v>
      </c>
      <c r="H3704" t="s">
        <v>3565</v>
      </c>
      <c r="I3704" t="s">
        <v>3600</v>
      </c>
      <c r="J3704" t="s">
        <v>3612</v>
      </c>
      <c r="L3704" s="13">
        <v>43205</v>
      </c>
      <c r="N3704" s="12">
        <v>34340</v>
      </c>
      <c r="O3704" s="12">
        <v>6181</v>
      </c>
      <c r="P3704" s="12">
        <v>34340</v>
      </c>
      <c r="Q3704" s="12">
        <v>34340</v>
      </c>
      <c r="R3704" s="12">
        <v>22.038356164383561</v>
      </c>
      <c r="S3704" s="12">
        <v>29170.507525185469</v>
      </c>
      <c r="T3704" s="49">
        <f t="shared" si="1121"/>
        <v>43191</v>
      </c>
      <c r="U3704" s="70">
        <f t="shared" si="1122"/>
        <v>4.416666666666667</v>
      </c>
      <c r="AC3704" s="78"/>
      <c r="AJ3704" s="87" t="s">
        <v>10438</v>
      </c>
      <c r="AK3704">
        <f>MATCH(AJ3704,'Cat-4'!$A:$A,0)</f>
        <v>722</v>
      </c>
      <c r="AL3704">
        <f>MATCH(T3704,'Cat-4'!$1:$1,0)</f>
        <v>76</v>
      </c>
      <c r="AM3704">
        <f>INDEX('Cat-4'!$1:$1048576,Working!AK3704,Working!AL3704)</f>
        <v>110.1</v>
      </c>
      <c r="AN3704">
        <f>MATCH($AN$2,'Cat-4'!$1:$1,0)</f>
        <v>127</v>
      </c>
      <c r="AO3704">
        <f>INDEX('Cat-4'!$1:$1048576,Working!AK3704,Working!AN3704)</f>
        <v>125.5</v>
      </c>
      <c r="AP3704" s="103">
        <f t="shared" si="1124"/>
        <v>1.1398728428701181</v>
      </c>
      <c r="AQ3704" s="111">
        <f t="shared" si="1125"/>
        <v>0.13987284287011814</v>
      </c>
      <c r="AR3704" s="69">
        <f>INDEX(ELSV!$C$4:$G$65,MATCH(AJ3704,ELSV!$C$4:$C$65,0),MATCH(IF(Q3704&gt;2000000,"A",IF(Q3704&gt;1000000,"B",IF(Q3704&gt;100000,"C","D"))),ELSV!$C$4:$G$4,0))</f>
        <v>10</v>
      </c>
      <c r="AS3704" s="124">
        <f>INDEX(ELSV!$I$4:$M$65,MATCH(AJ3704,ELSV!$M$4:$M$65,0),MATCH(IF(Q3704&gt;2000000,"A",IF(Q3704&gt;1000000,"B",IF(Q3704&gt;100000,"C","D"))),ELSV!$I$4:$M$4,0))</f>
        <v>0.95</v>
      </c>
      <c r="AT3704" s="113">
        <f t="shared" si="1126"/>
        <v>1.1398728428701181</v>
      </c>
      <c r="AU3704" s="114">
        <f t="shared" si="1127"/>
        <v>39143.233424159858</v>
      </c>
      <c r="AV3704" s="114">
        <f t="shared" si="1128"/>
        <v>16423.848357553743</v>
      </c>
      <c r="AW3704" s="114">
        <f t="shared" si="1129"/>
        <v>22719.385066606115</v>
      </c>
      <c r="AX3704" s="125">
        <v>0.05</v>
      </c>
      <c r="AY3704" s="114">
        <f t="shared" si="1130"/>
        <v>21583.415813275809</v>
      </c>
      <c r="AZ3704" s="114">
        <f t="shared" si="1131"/>
        <v>18345.903441284438</v>
      </c>
      <c r="BA3704" s="114">
        <f t="shared" si="1132"/>
        <v>16187.561859956857</v>
      </c>
    </row>
    <row r="3705" spans="1:53" hidden="1">
      <c r="A3705" t="s">
        <v>6682</v>
      </c>
      <c r="B3705" t="s">
        <v>7291</v>
      </c>
      <c r="D3705" t="s">
        <v>1253</v>
      </c>
      <c r="G3705" t="s">
        <v>3565</v>
      </c>
      <c r="H3705" t="s">
        <v>3565</v>
      </c>
      <c r="I3705" t="s">
        <v>3600</v>
      </c>
      <c r="J3705" t="s">
        <v>3613</v>
      </c>
      <c r="L3705" s="13">
        <v>43205</v>
      </c>
      <c r="N3705" s="12">
        <v>55345</v>
      </c>
      <c r="O3705" s="12">
        <v>9962</v>
      </c>
      <c r="P3705" s="12">
        <v>55345</v>
      </c>
      <c r="Q3705" s="12">
        <v>55345</v>
      </c>
      <c r="R3705" s="12">
        <v>22.038356164383561</v>
      </c>
      <c r="S3705" s="12">
        <v>47013.446097303138</v>
      </c>
      <c r="T3705" s="49">
        <f t="shared" si="1121"/>
        <v>43191</v>
      </c>
      <c r="U3705" s="70">
        <f t="shared" si="1122"/>
        <v>4.416666666666667</v>
      </c>
      <c r="AC3705" s="78"/>
      <c r="AJ3705" s="87" t="s">
        <v>10438</v>
      </c>
      <c r="AK3705">
        <f>MATCH(AJ3705,'Cat-4'!$A:$A,0)</f>
        <v>722</v>
      </c>
      <c r="AL3705">
        <f>MATCH(T3705,'Cat-4'!$1:$1,0)</f>
        <v>76</v>
      </c>
      <c r="AM3705">
        <f>INDEX('Cat-4'!$1:$1048576,Working!AK3705,Working!AL3705)</f>
        <v>110.1</v>
      </c>
      <c r="AN3705">
        <f>MATCH($AN$2,'Cat-4'!$1:$1,0)</f>
        <v>127</v>
      </c>
      <c r="AO3705">
        <f>INDEX('Cat-4'!$1:$1048576,Working!AK3705,Working!AN3705)</f>
        <v>125.5</v>
      </c>
      <c r="AP3705" s="103">
        <f t="shared" si="1124"/>
        <v>1.1398728428701181</v>
      </c>
      <c r="AQ3705" s="111">
        <f t="shared" si="1125"/>
        <v>0.13987284287011814</v>
      </c>
      <c r="AR3705" s="69">
        <f>INDEX(ELSV!$C$4:$G$65,MATCH(AJ3705,ELSV!$C$4:$C$65,0),MATCH(IF(Q3705&gt;2000000,"A",IF(Q3705&gt;1000000,"B",IF(Q3705&gt;100000,"C","D"))),ELSV!$C$4:$G$4,0))</f>
        <v>10</v>
      </c>
      <c r="AS3705" s="124">
        <f>INDEX(ELSV!$I$4:$M$65,MATCH(AJ3705,ELSV!$M$4:$M$65,0),MATCH(IF(Q3705&gt;2000000,"A",IF(Q3705&gt;1000000,"B",IF(Q3705&gt;100000,"C","D"))),ELSV!$I$4:$M$4,0))</f>
        <v>0.95</v>
      </c>
      <c r="AT3705" s="113">
        <f t="shared" si="1126"/>
        <v>1.1398728428701181</v>
      </c>
      <c r="AU3705" s="114">
        <f t="shared" si="1127"/>
        <v>63086.262488646687</v>
      </c>
      <c r="AV3705" s="114">
        <f t="shared" si="1128"/>
        <v>26469.944302528009</v>
      </c>
      <c r="AW3705" s="114">
        <f t="shared" si="1129"/>
        <v>36616.318186118675</v>
      </c>
      <c r="AX3705" s="125">
        <v>0.05</v>
      </c>
      <c r="AY3705" s="114">
        <f t="shared" si="1130"/>
        <v>34785.502276812738</v>
      </c>
      <c r="AZ3705" s="114">
        <f t="shared" si="1131"/>
        <v>29567.676935290827</v>
      </c>
      <c r="BA3705" s="114">
        <f t="shared" si="1132"/>
        <v>26089.126707609554</v>
      </c>
    </row>
    <row r="3706" spans="1:53" hidden="1">
      <c r="A3706" t="s">
        <v>6682</v>
      </c>
      <c r="B3706" t="s">
        <v>7291</v>
      </c>
      <c r="D3706" t="s">
        <v>1253</v>
      </c>
      <c r="G3706" t="s">
        <v>3565</v>
      </c>
      <c r="H3706" t="s">
        <v>3565</v>
      </c>
      <c r="I3706" t="s">
        <v>3614</v>
      </c>
      <c r="L3706" s="13">
        <v>43205</v>
      </c>
      <c r="N3706" s="12">
        <v>50000</v>
      </c>
      <c r="O3706" s="12">
        <v>0</v>
      </c>
      <c r="P3706" s="12">
        <v>50000</v>
      </c>
      <c r="Q3706" s="12">
        <v>50000</v>
      </c>
      <c r="R3706" s="12">
        <v>22.038356164383561</v>
      </c>
      <c r="S3706" s="12">
        <v>42473.074439699281</v>
      </c>
      <c r="T3706" s="49">
        <f t="shared" si="1121"/>
        <v>43191</v>
      </c>
      <c r="U3706" s="70">
        <f t="shared" si="1122"/>
        <v>4.416666666666667</v>
      </c>
      <c r="AC3706" s="78"/>
      <c r="AJ3706" s="87" t="s">
        <v>10438</v>
      </c>
      <c r="AK3706">
        <f>MATCH(AJ3706,'Cat-4'!$A:$A,0)</f>
        <v>722</v>
      </c>
      <c r="AL3706">
        <f>MATCH(T3706,'Cat-4'!$1:$1,0)</f>
        <v>76</v>
      </c>
      <c r="AM3706">
        <f>INDEX('Cat-4'!$1:$1048576,Working!AK3706,Working!AL3706)</f>
        <v>110.1</v>
      </c>
      <c r="AN3706">
        <f>MATCH($AN$2,'Cat-4'!$1:$1,0)</f>
        <v>127</v>
      </c>
      <c r="AO3706">
        <f>INDEX('Cat-4'!$1:$1048576,Working!AK3706,Working!AN3706)</f>
        <v>125.5</v>
      </c>
      <c r="AP3706" s="103">
        <f t="shared" si="1124"/>
        <v>1.1398728428701181</v>
      </c>
      <c r="AQ3706" s="111">
        <f t="shared" si="1125"/>
        <v>0.13987284287011814</v>
      </c>
      <c r="AR3706" s="69">
        <f>INDEX(ELSV!$C$4:$G$65,MATCH(AJ3706,ELSV!$C$4:$C$65,0),MATCH(IF(Q3706&gt;2000000,"A",IF(Q3706&gt;1000000,"B",IF(Q3706&gt;100000,"C","D"))),ELSV!$C$4:$G$4,0))</f>
        <v>10</v>
      </c>
      <c r="AS3706" s="124">
        <f>INDEX(ELSV!$I$4:$M$65,MATCH(AJ3706,ELSV!$M$4:$M$65,0),MATCH(IF(Q3706&gt;2000000,"A",IF(Q3706&gt;1000000,"B",IF(Q3706&gt;100000,"C","D"))),ELSV!$I$4:$M$4,0))</f>
        <v>0.95</v>
      </c>
      <c r="AT3706" s="113">
        <f t="shared" si="1126"/>
        <v>1.1398728428701181</v>
      </c>
      <c r="AU3706" s="114">
        <f t="shared" si="1127"/>
        <v>56993.642143505909</v>
      </c>
      <c r="AV3706" s="114">
        <f t="shared" si="1128"/>
        <v>23913.582349379358</v>
      </c>
      <c r="AW3706" s="114">
        <f t="shared" si="1129"/>
        <v>33080.059794126551</v>
      </c>
      <c r="AX3706" s="125">
        <v>0.05</v>
      </c>
      <c r="AY3706" s="114">
        <f t="shared" si="1130"/>
        <v>31426.056804420223</v>
      </c>
      <c r="AZ3706" s="114">
        <f t="shared" si="1131"/>
        <v>26712.148283757189</v>
      </c>
      <c r="BA3706" s="114">
        <f t="shared" si="1132"/>
        <v>23569.542603315167</v>
      </c>
    </row>
    <row r="3707" spans="1:53" hidden="1">
      <c r="A3707" t="s">
        <v>6682</v>
      </c>
      <c r="B3707" t="s">
        <v>7291</v>
      </c>
      <c r="D3707" t="s">
        <v>1253</v>
      </c>
      <c r="G3707" t="s">
        <v>3565</v>
      </c>
      <c r="H3707" t="s">
        <v>3565</v>
      </c>
      <c r="I3707" t="s">
        <v>3615</v>
      </c>
      <c r="J3707" t="s">
        <v>3616</v>
      </c>
      <c r="L3707" s="13">
        <v>43205</v>
      </c>
      <c r="N3707" s="12">
        <v>99000</v>
      </c>
      <c r="O3707" s="12">
        <v>13860</v>
      </c>
      <c r="P3707" s="12">
        <v>99000</v>
      </c>
      <c r="Q3707" s="12">
        <v>99000</v>
      </c>
      <c r="R3707" s="12">
        <v>22.038356164383561</v>
      </c>
      <c r="S3707" s="12">
        <v>84096.68739060458</v>
      </c>
      <c r="T3707" s="49">
        <f t="shared" si="1121"/>
        <v>43191</v>
      </c>
      <c r="U3707" s="70">
        <f t="shared" si="1122"/>
        <v>4.416666666666667</v>
      </c>
      <c r="AC3707" s="78"/>
      <c r="AJ3707" s="87" t="s">
        <v>10438</v>
      </c>
      <c r="AK3707">
        <f>MATCH(AJ3707,'Cat-4'!$A:$A,0)</f>
        <v>722</v>
      </c>
      <c r="AL3707">
        <f>MATCH(T3707,'Cat-4'!$1:$1,0)</f>
        <v>76</v>
      </c>
      <c r="AM3707">
        <f>INDEX('Cat-4'!$1:$1048576,Working!AK3707,Working!AL3707)</f>
        <v>110.1</v>
      </c>
      <c r="AN3707">
        <f>MATCH($AN$2,'Cat-4'!$1:$1,0)</f>
        <v>127</v>
      </c>
      <c r="AO3707">
        <f>INDEX('Cat-4'!$1:$1048576,Working!AK3707,Working!AN3707)</f>
        <v>125.5</v>
      </c>
      <c r="AP3707" s="103">
        <f t="shared" si="1124"/>
        <v>1.1398728428701181</v>
      </c>
      <c r="AQ3707" s="111">
        <f t="shared" si="1125"/>
        <v>0.13987284287011814</v>
      </c>
      <c r="AR3707" s="69">
        <f>INDEX(ELSV!$C$4:$G$65,MATCH(AJ3707,ELSV!$C$4:$C$65,0),MATCH(IF(Q3707&gt;2000000,"A",IF(Q3707&gt;1000000,"B",IF(Q3707&gt;100000,"C","D"))),ELSV!$C$4:$G$4,0))</f>
        <v>10</v>
      </c>
      <c r="AS3707" s="124">
        <f>INDEX(ELSV!$I$4:$M$65,MATCH(AJ3707,ELSV!$M$4:$M$65,0),MATCH(IF(Q3707&gt;2000000,"A",IF(Q3707&gt;1000000,"B",IF(Q3707&gt;100000,"C","D"))),ELSV!$I$4:$M$4,0))</f>
        <v>0.95</v>
      </c>
      <c r="AT3707" s="113">
        <f t="shared" si="1126"/>
        <v>1.1398728428701181</v>
      </c>
      <c r="AU3707" s="114">
        <f t="shared" si="1127"/>
        <v>112847.41144414169</v>
      </c>
      <c r="AV3707" s="114">
        <f t="shared" si="1128"/>
        <v>47348.89305177112</v>
      </c>
      <c r="AW3707" s="114">
        <f t="shared" si="1129"/>
        <v>65498.51839237057</v>
      </c>
      <c r="AX3707" s="125">
        <v>0.05</v>
      </c>
      <c r="AY3707" s="114">
        <f t="shared" si="1130"/>
        <v>62223.59247275204</v>
      </c>
      <c r="AZ3707" s="114">
        <f t="shared" si="1131"/>
        <v>52890.05360183923</v>
      </c>
      <c r="BA3707" s="114">
        <f t="shared" si="1132"/>
        <v>46667.694354564032</v>
      </c>
    </row>
    <row r="3708" spans="1:53" hidden="1">
      <c r="A3708" t="s">
        <v>6682</v>
      </c>
      <c r="B3708" t="s">
        <v>7291</v>
      </c>
      <c r="D3708" t="s">
        <v>1253</v>
      </c>
      <c r="G3708" t="s">
        <v>3565</v>
      </c>
      <c r="H3708" t="s">
        <v>3565</v>
      </c>
      <c r="I3708" t="s">
        <v>3617</v>
      </c>
      <c r="L3708" s="13">
        <v>43205</v>
      </c>
      <c r="N3708" s="12">
        <v>43014</v>
      </c>
      <c r="O3708" s="12">
        <v>0</v>
      </c>
      <c r="P3708" s="12">
        <v>43014</v>
      </c>
      <c r="Q3708" s="12">
        <v>43014</v>
      </c>
      <c r="R3708" s="12">
        <v>22.038356164383561</v>
      </c>
      <c r="S3708" s="12">
        <v>36538.736478984501</v>
      </c>
      <c r="T3708" s="49">
        <f t="shared" si="1121"/>
        <v>43191</v>
      </c>
      <c r="U3708" s="70">
        <f t="shared" si="1122"/>
        <v>4.416666666666667</v>
      </c>
      <c r="AC3708" s="78"/>
      <c r="AJ3708" s="87" t="s">
        <v>10438</v>
      </c>
      <c r="AK3708">
        <f>MATCH(AJ3708,'Cat-4'!$A:$A,0)</f>
        <v>722</v>
      </c>
      <c r="AL3708">
        <f>MATCH(T3708,'Cat-4'!$1:$1,0)</f>
        <v>76</v>
      </c>
      <c r="AM3708">
        <f>INDEX('Cat-4'!$1:$1048576,Working!AK3708,Working!AL3708)</f>
        <v>110.1</v>
      </c>
      <c r="AN3708">
        <f>MATCH($AN$2,'Cat-4'!$1:$1,0)</f>
        <v>127</v>
      </c>
      <c r="AO3708">
        <f>INDEX('Cat-4'!$1:$1048576,Working!AK3708,Working!AN3708)</f>
        <v>125.5</v>
      </c>
      <c r="AP3708" s="103">
        <f t="shared" si="1124"/>
        <v>1.1398728428701181</v>
      </c>
      <c r="AQ3708" s="111">
        <f t="shared" si="1125"/>
        <v>0.13987284287011814</v>
      </c>
      <c r="AR3708" s="69">
        <f>INDEX(ELSV!$C$4:$G$65,MATCH(AJ3708,ELSV!$C$4:$C$65,0),MATCH(IF(Q3708&gt;2000000,"A",IF(Q3708&gt;1000000,"B",IF(Q3708&gt;100000,"C","D"))),ELSV!$C$4:$G$4,0))</f>
        <v>10</v>
      </c>
      <c r="AS3708" s="124">
        <f>INDEX(ELSV!$I$4:$M$65,MATCH(AJ3708,ELSV!$M$4:$M$65,0),MATCH(IF(Q3708&gt;2000000,"A",IF(Q3708&gt;1000000,"B",IF(Q3708&gt;100000,"C","D"))),ELSV!$I$4:$M$4,0))</f>
        <v>0.95</v>
      </c>
      <c r="AT3708" s="113">
        <f t="shared" si="1126"/>
        <v>1.1398728428701181</v>
      </c>
      <c r="AU3708" s="114">
        <f t="shared" si="1127"/>
        <v>49030.490463215261</v>
      </c>
      <c r="AV3708" s="114">
        <f t="shared" si="1128"/>
        <v>20572.376623524069</v>
      </c>
      <c r="AW3708" s="114">
        <f t="shared" si="1129"/>
        <v>28458.113839691192</v>
      </c>
      <c r="AX3708" s="125">
        <v>0.05</v>
      </c>
      <c r="AY3708" s="114">
        <f t="shared" si="1130"/>
        <v>27035.208147706631</v>
      </c>
      <c r="AZ3708" s="114">
        <f t="shared" si="1131"/>
        <v>22979.926925550637</v>
      </c>
      <c r="BA3708" s="114">
        <f t="shared" si="1132"/>
        <v>20276.406110779972</v>
      </c>
    </row>
    <row r="3709" spans="1:53" hidden="1">
      <c r="A3709" t="s">
        <v>6682</v>
      </c>
      <c r="B3709" t="s">
        <v>7291</v>
      </c>
      <c r="D3709" t="s">
        <v>1253</v>
      </c>
      <c r="G3709" t="s">
        <v>3565</v>
      </c>
      <c r="H3709" t="s">
        <v>3565</v>
      </c>
      <c r="I3709" t="s">
        <v>3618</v>
      </c>
      <c r="L3709" s="13">
        <v>43205</v>
      </c>
      <c r="N3709" s="12">
        <v>1000</v>
      </c>
      <c r="O3709" s="12">
        <v>0</v>
      </c>
      <c r="P3709" s="12">
        <v>1000</v>
      </c>
      <c r="Q3709" s="12">
        <v>1000</v>
      </c>
      <c r="R3709" s="12">
        <v>22.038356164383561</v>
      </c>
      <c r="S3709" s="12">
        <v>849.46148879398572</v>
      </c>
      <c r="T3709" s="49">
        <f t="shared" si="1121"/>
        <v>43191</v>
      </c>
      <c r="U3709" s="70">
        <f t="shared" si="1122"/>
        <v>4.416666666666667</v>
      </c>
      <c r="AC3709" s="78"/>
      <c r="AJ3709" s="87" t="s">
        <v>10438</v>
      </c>
      <c r="AK3709">
        <f>MATCH(AJ3709,'Cat-4'!$A:$A,0)</f>
        <v>722</v>
      </c>
      <c r="AL3709">
        <f>MATCH(T3709,'Cat-4'!$1:$1,0)</f>
        <v>76</v>
      </c>
      <c r="AM3709">
        <f>INDEX('Cat-4'!$1:$1048576,Working!AK3709,Working!AL3709)</f>
        <v>110.1</v>
      </c>
      <c r="AN3709">
        <f>MATCH($AN$2,'Cat-4'!$1:$1,0)</f>
        <v>127</v>
      </c>
      <c r="AO3709">
        <f>INDEX('Cat-4'!$1:$1048576,Working!AK3709,Working!AN3709)</f>
        <v>125.5</v>
      </c>
      <c r="AP3709" s="103">
        <f t="shared" si="1124"/>
        <v>1.1398728428701181</v>
      </c>
      <c r="AQ3709" s="111">
        <f t="shared" si="1125"/>
        <v>0.13987284287011814</v>
      </c>
      <c r="AR3709" s="69">
        <f>INDEX(ELSV!$C$4:$G$65,MATCH(AJ3709,ELSV!$C$4:$C$65,0),MATCH(IF(Q3709&gt;2000000,"A",IF(Q3709&gt;1000000,"B",IF(Q3709&gt;100000,"C","D"))),ELSV!$C$4:$G$4,0))</f>
        <v>10</v>
      </c>
      <c r="AS3709" s="124">
        <f>INDEX(ELSV!$I$4:$M$65,MATCH(AJ3709,ELSV!$M$4:$M$65,0),MATCH(IF(Q3709&gt;2000000,"A",IF(Q3709&gt;1000000,"B",IF(Q3709&gt;100000,"C","D"))),ELSV!$I$4:$M$4,0))</f>
        <v>0.95</v>
      </c>
      <c r="AT3709" s="113">
        <f t="shared" si="1126"/>
        <v>1.1398728428701181</v>
      </c>
      <c r="AU3709" s="114">
        <f t="shared" si="1127"/>
        <v>1139.8728428701181</v>
      </c>
      <c r="AV3709" s="114">
        <f t="shared" si="1128"/>
        <v>478.27164698758708</v>
      </c>
      <c r="AW3709" s="114">
        <f t="shared" si="1129"/>
        <v>661.6011958825311</v>
      </c>
      <c r="AX3709" s="125">
        <v>0.05</v>
      </c>
      <c r="AY3709" s="114">
        <f t="shared" si="1130"/>
        <v>628.52113608840455</v>
      </c>
      <c r="AZ3709" s="114">
        <f t="shared" si="1131"/>
        <v>534.24296567514386</v>
      </c>
      <c r="BA3709" s="114">
        <f t="shared" si="1132"/>
        <v>471.39085206630341</v>
      </c>
    </row>
    <row r="3710" spans="1:53" hidden="1">
      <c r="A3710" t="s">
        <v>6682</v>
      </c>
      <c r="B3710" t="s">
        <v>7291</v>
      </c>
      <c r="D3710" t="s">
        <v>1253</v>
      </c>
      <c r="G3710" t="s">
        <v>3565</v>
      </c>
      <c r="H3710" t="s">
        <v>3565</v>
      </c>
      <c r="I3710" t="s">
        <v>3615</v>
      </c>
      <c r="J3710" t="s">
        <v>3619</v>
      </c>
      <c r="L3710" s="13">
        <v>43205</v>
      </c>
      <c r="N3710" s="12">
        <v>176378</v>
      </c>
      <c r="O3710" s="12">
        <v>24570</v>
      </c>
      <c r="P3710" s="12">
        <v>176378</v>
      </c>
      <c r="Q3710" s="12">
        <v>176378</v>
      </c>
      <c r="R3710" s="12">
        <v>22.038356164383561</v>
      </c>
      <c r="S3710" s="12">
        <v>149826.31847050562</v>
      </c>
      <c r="T3710" s="49">
        <f t="shared" si="1121"/>
        <v>43191</v>
      </c>
      <c r="U3710" s="70">
        <f t="shared" si="1122"/>
        <v>4.416666666666667</v>
      </c>
      <c r="AC3710" s="78"/>
      <c r="AJ3710" s="87" t="s">
        <v>10438</v>
      </c>
      <c r="AK3710">
        <f>MATCH(AJ3710,'Cat-4'!$A:$A,0)</f>
        <v>722</v>
      </c>
      <c r="AL3710">
        <f>MATCH(T3710,'Cat-4'!$1:$1,0)</f>
        <v>76</v>
      </c>
      <c r="AM3710">
        <f>INDEX('Cat-4'!$1:$1048576,Working!AK3710,Working!AL3710)</f>
        <v>110.1</v>
      </c>
      <c r="AN3710">
        <f>MATCH($AN$2,'Cat-4'!$1:$1,0)</f>
        <v>127</v>
      </c>
      <c r="AO3710">
        <f>INDEX('Cat-4'!$1:$1048576,Working!AK3710,Working!AN3710)</f>
        <v>125.5</v>
      </c>
      <c r="AP3710" s="103">
        <f t="shared" si="1124"/>
        <v>1.1398728428701181</v>
      </c>
      <c r="AQ3710" s="111">
        <f t="shared" si="1125"/>
        <v>0.13987284287011814</v>
      </c>
      <c r="AR3710" s="69">
        <f>INDEX(ELSV!$C$4:$G$65,MATCH(AJ3710,ELSV!$C$4:$C$65,0),MATCH(IF(Q3710&gt;2000000,"A",IF(Q3710&gt;1000000,"B",IF(Q3710&gt;100000,"C","D"))),ELSV!$C$4:$G$4,0))</f>
        <v>15</v>
      </c>
      <c r="AS3710" s="124">
        <f>INDEX(ELSV!$I$4:$M$65,MATCH(AJ3710,ELSV!$M$4:$M$65,0),MATCH(IF(Q3710&gt;2000000,"A",IF(Q3710&gt;1000000,"B",IF(Q3710&gt;100000,"C","D"))),ELSV!$I$4:$M$4,0))</f>
        <v>0.95</v>
      </c>
      <c r="AT3710" s="113">
        <f t="shared" si="1126"/>
        <v>1.1398728428701181</v>
      </c>
      <c r="AU3710" s="114">
        <f t="shared" si="1127"/>
        <v>201048.4922797457</v>
      </c>
      <c r="AV3710" s="114">
        <f t="shared" si="1128"/>
        <v>56237.73103491775</v>
      </c>
      <c r="AW3710" s="114">
        <f t="shared" si="1129"/>
        <v>144810.76124482794</v>
      </c>
      <c r="AX3710" s="125">
        <v>0.05</v>
      </c>
      <c r="AY3710" s="114">
        <f t="shared" si="1130"/>
        <v>137570.22318258655</v>
      </c>
      <c r="AZ3710" s="114">
        <f t="shared" si="1131"/>
        <v>116934.68970519856</v>
      </c>
      <c r="BA3710" s="114">
        <f t="shared" si="1132"/>
        <v>103177.66738693991</v>
      </c>
    </row>
    <row r="3711" spans="1:53" hidden="1">
      <c r="A3711" t="s">
        <v>6682</v>
      </c>
      <c r="B3711" t="s">
        <v>7291</v>
      </c>
      <c r="D3711" t="s">
        <v>1253</v>
      </c>
      <c r="G3711" t="s">
        <v>3620</v>
      </c>
      <c r="I3711" t="s">
        <v>3621</v>
      </c>
      <c r="L3711" s="13">
        <v>43205</v>
      </c>
      <c r="N3711" s="12">
        <v>500000</v>
      </c>
      <c r="O3711" s="12">
        <v>0</v>
      </c>
      <c r="P3711" s="12">
        <v>500000</v>
      </c>
      <c r="Q3711" s="12">
        <v>500000</v>
      </c>
      <c r="R3711" s="12">
        <v>22.038356164383561</v>
      </c>
      <c r="S3711" s="12">
        <v>424730.74439699284</v>
      </c>
      <c r="T3711" s="49">
        <f t="shared" si="1121"/>
        <v>43191</v>
      </c>
      <c r="U3711" s="70">
        <f t="shared" si="1122"/>
        <v>4.416666666666667</v>
      </c>
      <c r="AC3711" s="78"/>
      <c r="AJ3711" s="87" t="s">
        <v>10438</v>
      </c>
      <c r="AK3711">
        <f>MATCH(AJ3711,'Cat-4'!$A:$A,0)</f>
        <v>722</v>
      </c>
      <c r="AL3711">
        <f>MATCH(T3711,'Cat-4'!$1:$1,0)</f>
        <v>76</v>
      </c>
      <c r="AM3711">
        <f>INDEX('Cat-4'!$1:$1048576,Working!AK3711,Working!AL3711)</f>
        <v>110.1</v>
      </c>
      <c r="AN3711">
        <f>MATCH($AN$2,'Cat-4'!$1:$1,0)</f>
        <v>127</v>
      </c>
      <c r="AO3711">
        <f>INDEX('Cat-4'!$1:$1048576,Working!AK3711,Working!AN3711)</f>
        <v>125.5</v>
      </c>
      <c r="AP3711" s="103">
        <f t="shared" si="1124"/>
        <v>1.1398728428701181</v>
      </c>
      <c r="AQ3711" s="111">
        <f t="shared" si="1125"/>
        <v>0.13987284287011814</v>
      </c>
      <c r="AR3711" s="69">
        <f>INDEX(ELSV!$C$4:$G$65,MATCH(AJ3711,ELSV!$C$4:$C$65,0),MATCH(IF(Q3711&gt;2000000,"A",IF(Q3711&gt;1000000,"B",IF(Q3711&gt;100000,"C","D"))),ELSV!$C$4:$G$4,0))</f>
        <v>15</v>
      </c>
      <c r="AS3711" s="124">
        <f>INDEX(ELSV!$I$4:$M$65,MATCH(AJ3711,ELSV!$M$4:$M$65,0),MATCH(IF(Q3711&gt;2000000,"A",IF(Q3711&gt;1000000,"B",IF(Q3711&gt;100000,"C","D"))),ELSV!$I$4:$M$4,0))</f>
        <v>0.95</v>
      </c>
      <c r="AT3711" s="113">
        <f t="shared" si="1126"/>
        <v>1.1398728428701181</v>
      </c>
      <c r="AU3711" s="114">
        <f t="shared" si="1127"/>
        <v>569936.42143505905</v>
      </c>
      <c r="AV3711" s="114">
        <f t="shared" si="1128"/>
        <v>159423.88232919565</v>
      </c>
      <c r="AW3711" s="114">
        <f t="shared" si="1129"/>
        <v>410512.53910586343</v>
      </c>
      <c r="AX3711" s="125">
        <v>0.05</v>
      </c>
      <c r="AY3711" s="114">
        <f t="shared" si="1130"/>
        <v>389986.91215057025</v>
      </c>
      <c r="AZ3711" s="114">
        <f t="shared" si="1131"/>
        <v>331488.87532798469</v>
      </c>
      <c r="BA3711" s="114">
        <f t="shared" si="1132"/>
        <v>292490.1841129277</v>
      </c>
    </row>
    <row r="3712" spans="1:53" hidden="1">
      <c r="A3712" t="s">
        <v>6682</v>
      </c>
      <c r="B3712" t="s">
        <v>7291</v>
      </c>
      <c r="D3712" t="s">
        <v>1253</v>
      </c>
      <c r="G3712" t="s">
        <v>3565</v>
      </c>
      <c r="I3712" t="s">
        <v>3615</v>
      </c>
      <c r="J3712" t="s">
        <v>3622</v>
      </c>
      <c r="L3712" s="13">
        <v>43205</v>
      </c>
      <c r="N3712" s="12">
        <v>149243</v>
      </c>
      <c r="O3712" s="12">
        <v>20790</v>
      </c>
      <c r="P3712" s="12">
        <v>149243</v>
      </c>
      <c r="Q3712" s="12">
        <v>149243</v>
      </c>
      <c r="R3712" s="12">
        <v>22.038356164383561</v>
      </c>
      <c r="S3712" s="12">
        <v>126776.18097208081</v>
      </c>
      <c r="T3712" s="49">
        <f t="shared" si="1121"/>
        <v>43191</v>
      </c>
      <c r="U3712" s="70">
        <f t="shared" si="1122"/>
        <v>4.416666666666667</v>
      </c>
      <c r="AC3712" s="78"/>
      <c r="AJ3712" s="87" t="s">
        <v>10438</v>
      </c>
      <c r="AK3712">
        <f>MATCH(AJ3712,'Cat-4'!$A:$A,0)</f>
        <v>722</v>
      </c>
      <c r="AL3712">
        <f>MATCH(T3712,'Cat-4'!$1:$1,0)</f>
        <v>76</v>
      </c>
      <c r="AM3712">
        <f>INDEX('Cat-4'!$1:$1048576,Working!AK3712,Working!AL3712)</f>
        <v>110.1</v>
      </c>
      <c r="AN3712">
        <f>MATCH($AN$2,'Cat-4'!$1:$1,0)</f>
        <v>127</v>
      </c>
      <c r="AO3712">
        <f>INDEX('Cat-4'!$1:$1048576,Working!AK3712,Working!AN3712)</f>
        <v>125.5</v>
      </c>
      <c r="AP3712" s="103">
        <f t="shared" si="1124"/>
        <v>1.1398728428701181</v>
      </c>
      <c r="AQ3712" s="111">
        <f t="shared" si="1125"/>
        <v>0.13987284287011814</v>
      </c>
      <c r="AR3712" s="69">
        <f>INDEX(ELSV!$C$4:$G$65,MATCH(AJ3712,ELSV!$C$4:$C$65,0),MATCH(IF(Q3712&gt;2000000,"A",IF(Q3712&gt;1000000,"B",IF(Q3712&gt;100000,"C","D"))),ELSV!$C$4:$G$4,0))</f>
        <v>15</v>
      </c>
      <c r="AS3712" s="124">
        <f>INDEX(ELSV!$I$4:$M$65,MATCH(AJ3712,ELSV!$M$4:$M$65,0),MATCH(IF(Q3712&gt;2000000,"A",IF(Q3712&gt;1000000,"B",IF(Q3712&gt;100000,"C","D"))),ELSV!$I$4:$M$4,0))</f>
        <v>0.95</v>
      </c>
      <c r="AT3712" s="113">
        <f t="shared" si="1126"/>
        <v>1.1398728428701181</v>
      </c>
      <c r="AU3712" s="114">
        <f t="shared" si="1127"/>
        <v>170118.04268846504</v>
      </c>
      <c r="AV3712" s="114">
        <f t="shared" si="1128"/>
        <v>47585.796940912296</v>
      </c>
      <c r="AW3712" s="114">
        <f t="shared" si="1129"/>
        <v>122532.24574755275</v>
      </c>
      <c r="AX3712" s="125">
        <v>0.05</v>
      </c>
      <c r="AY3712" s="114">
        <f t="shared" si="1130"/>
        <v>116405.6334601751</v>
      </c>
      <c r="AZ3712" s="114">
        <f t="shared" si="1131"/>
        <v>98944.788441148834</v>
      </c>
      <c r="BA3712" s="114">
        <f t="shared" si="1132"/>
        <v>87304.225095131318</v>
      </c>
    </row>
    <row r="3713" spans="1:53" hidden="1">
      <c r="A3713" t="s">
        <v>6682</v>
      </c>
      <c r="B3713" t="s">
        <v>7291</v>
      </c>
      <c r="D3713" t="s">
        <v>1253</v>
      </c>
      <c r="G3713" t="s">
        <v>3565</v>
      </c>
      <c r="I3713" t="s">
        <v>3623</v>
      </c>
      <c r="J3713" t="s">
        <v>3624</v>
      </c>
      <c r="L3713" s="13">
        <v>43205</v>
      </c>
      <c r="N3713" s="12">
        <v>251250</v>
      </c>
      <c r="O3713" s="12">
        <v>0</v>
      </c>
      <c r="P3713" s="12">
        <v>251250</v>
      </c>
      <c r="Q3713" s="12">
        <v>251250</v>
      </c>
      <c r="R3713" s="12">
        <v>22.038356164383561</v>
      </c>
      <c r="S3713" s="12">
        <v>213427.19905948889</v>
      </c>
      <c r="T3713" s="49">
        <f t="shared" si="1121"/>
        <v>43191</v>
      </c>
      <c r="U3713" s="70">
        <f t="shared" si="1122"/>
        <v>4.416666666666667</v>
      </c>
      <c r="AC3713" s="78"/>
      <c r="AJ3713" s="87" t="s">
        <v>10438</v>
      </c>
      <c r="AK3713">
        <f>MATCH(AJ3713,'Cat-4'!$A:$A,0)</f>
        <v>722</v>
      </c>
      <c r="AL3713">
        <f>MATCH(T3713,'Cat-4'!$1:$1,0)</f>
        <v>76</v>
      </c>
      <c r="AM3713">
        <f>INDEX('Cat-4'!$1:$1048576,Working!AK3713,Working!AL3713)</f>
        <v>110.1</v>
      </c>
      <c r="AN3713">
        <f>MATCH($AN$2,'Cat-4'!$1:$1,0)</f>
        <v>127</v>
      </c>
      <c r="AO3713">
        <f>INDEX('Cat-4'!$1:$1048576,Working!AK3713,Working!AN3713)</f>
        <v>125.5</v>
      </c>
      <c r="AP3713" s="103">
        <f t="shared" si="1124"/>
        <v>1.1398728428701181</v>
      </c>
      <c r="AQ3713" s="111">
        <f t="shared" si="1125"/>
        <v>0.13987284287011814</v>
      </c>
      <c r="AR3713" s="69">
        <f>INDEX(ELSV!$C$4:$G$65,MATCH(AJ3713,ELSV!$C$4:$C$65,0),MATCH(IF(Q3713&gt;2000000,"A",IF(Q3713&gt;1000000,"B",IF(Q3713&gt;100000,"C","D"))),ELSV!$C$4:$G$4,0))</f>
        <v>15</v>
      </c>
      <c r="AS3713" s="124">
        <f>INDEX(ELSV!$I$4:$M$65,MATCH(AJ3713,ELSV!$M$4:$M$65,0),MATCH(IF(Q3713&gt;2000000,"A",IF(Q3713&gt;1000000,"B",IF(Q3713&gt;100000,"C","D"))),ELSV!$I$4:$M$4,0))</f>
        <v>0.95</v>
      </c>
      <c r="AT3713" s="113">
        <f t="shared" si="1126"/>
        <v>1.1398728428701181</v>
      </c>
      <c r="AU3713" s="114">
        <f t="shared" si="1127"/>
        <v>286393.0517711172</v>
      </c>
      <c r="AV3713" s="114">
        <f t="shared" si="1128"/>
        <v>80110.50087042083</v>
      </c>
      <c r="AW3713" s="114">
        <f t="shared" si="1129"/>
        <v>206282.55090069637</v>
      </c>
      <c r="AX3713" s="125">
        <v>0.05</v>
      </c>
      <c r="AY3713" s="114">
        <f t="shared" si="1130"/>
        <v>195968.42335566154</v>
      </c>
      <c r="AZ3713" s="114">
        <f t="shared" si="1131"/>
        <v>166573.1598523123</v>
      </c>
      <c r="BA3713" s="114">
        <f t="shared" si="1132"/>
        <v>146976.31751674614</v>
      </c>
    </row>
    <row r="3714" spans="1:53" hidden="1">
      <c r="A3714" t="s">
        <v>6682</v>
      </c>
      <c r="B3714" t="s">
        <v>7291</v>
      </c>
      <c r="D3714" t="s">
        <v>1253</v>
      </c>
      <c r="G3714" t="s">
        <v>3620</v>
      </c>
      <c r="I3714" t="s">
        <v>3621</v>
      </c>
      <c r="L3714" s="13">
        <v>43205</v>
      </c>
      <c r="N3714" s="12">
        <v>150000</v>
      </c>
      <c r="O3714" s="12">
        <v>0</v>
      </c>
      <c r="P3714" s="12">
        <v>150000</v>
      </c>
      <c r="Q3714" s="12">
        <v>150000</v>
      </c>
      <c r="R3714" s="12">
        <v>22.038356164383561</v>
      </c>
      <c r="S3714" s="12">
        <v>127419.22331909786</v>
      </c>
      <c r="T3714" s="49">
        <f t="shared" si="1121"/>
        <v>43191</v>
      </c>
      <c r="U3714" s="70">
        <f t="shared" si="1122"/>
        <v>4.416666666666667</v>
      </c>
      <c r="AC3714" s="78"/>
      <c r="AJ3714" s="87" t="s">
        <v>10438</v>
      </c>
      <c r="AK3714">
        <f>MATCH(AJ3714,'Cat-4'!$A:$A,0)</f>
        <v>722</v>
      </c>
      <c r="AL3714">
        <f>MATCH(T3714,'Cat-4'!$1:$1,0)</f>
        <v>76</v>
      </c>
      <c r="AM3714">
        <f>INDEX('Cat-4'!$1:$1048576,Working!AK3714,Working!AL3714)</f>
        <v>110.1</v>
      </c>
      <c r="AN3714">
        <f>MATCH($AN$2,'Cat-4'!$1:$1,0)</f>
        <v>127</v>
      </c>
      <c r="AO3714">
        <f>INDEX('Cat-4'!$1:$1048576,Working!AK3714,Working!AN3714)</f>
        <v>125.5</v>
      </c>
      <c r="AP3714" s="103">
        <f t="shared" si="1124"/>
        <v>1.1398728428701181</v>
      </c>
      <c r="AQ3714" s="111">
        <f t="shared" si="1125"/>
        <v>0.13987284287011814</v>
      </c>
      <c r="AR3714" s="69">
        <f>INDEX(ELSV!$C$4:$G$65,MATCH(AJ3714,ELSV!$C$4:$C$65,0),MATCH(IF(Q3714&gt;2000000,"A",IF(Q3714&gt;1000000,"B",IF(Q3714&gt;100000,"C","D"))),ELSV!$C$4:$G$4,0))</f>
        <v>15</v>
      </c>
      <c r="AS3714" s="124">
        <f>INDEX(ELSV!$I$4:$M$65,MATCH(AJ3714,ELSV!$M$4:$M$65,0),MATCH(IF(Q3714&gt;2000000,"A",IF(Q3714&gt;1000000,"B",IF(Q3714&gt;100000,"C","D"))),ELSV!$I$4:$M$4,0))</f>
        <v>0.95</v>
      </c>
      <c r="AT3714" s="113">
        <f t="shared" si="1126"/>
        <v>1.1398728428701181</v>
      </c>
      <c r="AU3714" s="114">
        <f t="shared" si="1127"/>
        <v>170980.92643051772</v>
      </c>
      <c r="AV3714" s="114">
        <f t="shared" si="1128"/>
        <v>47827.164698758701</v>
      </c>
      <c r="AW3714" s="114">
        <f t="shared" si="1129"/>
        <v>123153.76173175902</v>
      </c>
      <c r="AX3714" s="125">
        <v>0.05</v>
      </c>
      <c r="AY3714" s="114">
        <f t="shared" si="1130"/>
        <v>116996.07364517107</v>
      </c>
      <c r="AZ3714" s="114">
        <f t="shared" si="1131"/>
        <v>99446.6625983954</v>
      </c>
      <c r="BA3714" s="114">
        <f t="shared" si="1132"/>
        <v>87747.055233878302</v>
      </c>
    </row>
    <row r="3715" spans="1:53" hidden="1">
      <c r="A3715" t="s">
        <v>6682</v>
      </c>
      <c r="B3715" t="s">
        <v>7291</v>
      </c>
      <c r="D3715" t="s">
        <v>1253</v>
      </c>
      <c r="G3715" t="s">
        <v>3625</v>
      </c>
      <c r="I3715" t="s">
        <v>3626</v>
      </c>
      <c r="L3715" s="13">
        <v>43205</v>
      </c>
      <c r="N3715" s="12">
        <v>50000</v>
      </c>
      <c r="O3715" s="12">
        <v>0</v>
      </c>
      <c r="P3715" s="12">
        <v>50000</v>
      </c>
      <c r="Q3715" s="12">
        <v>50000</v>
      </c>
      <c r="R3715" s="12">
        <v>22.038356164383561</v>
      </c>
      <c r="S3715" s="12">
        <v>42473.074439699281</v>
      </c>
      <c r="T3715" s="49">
        <f t="shared" si="1121"/>
        <v>43191</v>
      </c>
      <c r="U3715" s="70">
        <f t="shared" si="1122"/>
        <v>4.416666666666667</v>
      </c>
      <c r="AC3715" s="78"/>
      <c r="AJ3715" s="87" t="s">
        <v>10438</v>
      </c>
      <c r="AK3715">
        <f>MATCH(AJ3715,'Cat-4'!$A:$A,0)</f>
        <v>722</v>
      </c>
      <c r="AL3715">
        <f>MATCH(T3715,'Cat-4'!$1:$1,0)</f>
        <v>76</v>
      </c>
      <c r="AM3715">
        <f>INDEX('Cat-4'!$1:$1048576,Working!AK3715,Working!AL3715)</f>
        <v>110.1</v>
      </c>
      <c r="AN3715">
        <f>MATCH($AN$2,'Cat-4'!$1:$1,0)</f>
        <v>127</v>
      </c>
      <c r="AO3715">
        <f>INDEX('Cat-4'!$1:$1048576,Working!AK3715,Working!AN3715)</f>
        <v>125.5</v>
      </c>
      <c r="AP3715" s="103">
        <f t="shared" si="1124"/>
        <v>1.1398728428701181</v>
      </c>
      <c r="AQ3715" s="111">
        <f t="shared" si="1125"/>
        <v>0.13987284287011814</v>
      </c>
      <c r="AR3715" s="69">
        <f>INDEX(ELSV!$C$4:$G$65,MATCH(AJ3715,ELSV!$C$4:$C$65,0),MATCH(IF(Q3715&gt;2000000,"A",IF(Q3715&gt;1000000,"B",IF(Q3715&gt;100000,"C","D"))),ELSV!$C$4:$G$4,0))</f>
        <v>10</v>
      </c>
      <c r="AS3715" s="124">
        <f>INDEX(ELSV!$I$4:$M$65,MATCH(AJ3715,ELSV!$M$4:$M$65,0),MATCH(IF(Q3715&gt;2000000,"A",IF(Q3715&gt;1000000,"B",IF(Q3715&gt;100000,"C","D"))),ELSV!$I$4:$M$4,0))</f>
        <v>0.95</v>
      </c>
      <c r="AT3715" s="113">
        <f t="shared" si="1126"/>
        <v>1.1398728428701181</v>
      </c>
      <c r="AU3715" s="114">
        <f t="shared" si="1127"/>
        <v>56993.642143505909</v>
      </c>
      <c r="AV3715" s="114">
        <f t="shared" si="1128"/>
        <v>23913.582349379358</v>
      </c>
      <c r="AW3715" s="114">
        <f t="shared" si="1129"/>
        <v>33080.059794126551</v>
      </c>
      <c r="AX3715" s="125">
        <v>0.05</v>
      </c>
      <c r="AY3715" s="114">
        <f t="shared" si="1130"/>
        <v>31426.056804420223</v>
      </c>
      <c r="AZ3715" s="114">
        <f t="shared" si="1131"/>
        <v>26712.148283757189</v>
      </c>
      <c r="BA3715" s="114">
        <f t="shared" si="1132"/>
        <v>23569.542603315167</v>
      </c>
    </row>
    <row r="3716" spans="1:53" hidden="1">
      <c r="A3716" t="s">
        <v>6682</v>
      </c>
      <c r="B3716" t="s">
        <v>7291</v>
      </c>
      <c r="D3716" t="s">
        <v>1253</v>
      </c>
      <c r="G3716" t="s">
        <v>3565</v>
      </c>
      <c r="I3716" t="s">
        <v>3615</v>
      </c>
      <c r="J3716" t="s">
        <v>3627</v>
      </c>
      <c r="L3716" s="13">
        <v>43205</v>
      </c>
      <c r="N3716" s="12">
        <v>99990</v>
      </c>
      <c r="O3716" s="12">
        <v>13860</v>
      </c>
      <c r="P3716" s="12">
        <v>99990</v>
      </c>
      <c r="Q3716" s="12">
        <v>99990</v>
      </c>
      <c r="R3716" s="12">
        <v>22.038356164383561</v>
      </c>
      <c r="S3716" s="12">
        <v>84937.654264510638</v>
      </c>
      <c r="T3716" s="49">
        <f t="shared" si="1121"/>
        <v>43191</v>
      </c>
      <c r="U3716" s="70">
        <f t="shared" si="1122"/>
        <v>4.416666666666667</v>
      </c>
      <c r="AC3716" s="78"/>
      <c r="AJ3716" s="87" t="s">
        <v>10438</v>
      </c>
      <c r="AK3716">
        <f>MATCH(AJ3716,'Cat-4'!$A:$A,0)</f>
        <v>722</v>
      </c>
      <c r="AL3716">
        <f>MATCH(T3716,'Cat-4'!$1:$1,0)</f>
        <v>76</v>
      </c>
      <c r="AM3716">
        <f>INDEX('Cat-4'!$1:$1048576,Working!AK3716,Working!AL3716)</f>
        <v>110.1</v>
      </c>
      <c r="AN3716">
        <f>MATCH($AN$2,'Cat-4'!$1:$1,0)</f>
        <v>127</v>
      </c>
      <c r="AO3716">
        <f>INDEX('Cat-4'!$1:$1048576,Working!AK3716,Working!AN3716)</f>
        <v>125.5</v>
      </c>
      <c r="AP3716" s="103">
        <f t="shared" si="1124"/>
        <v>1.1398728428701181</v>
      </c>
      <c r="AQ3716" s="111">
        <f t="shared" si="1125"/>
        <v>0.13987284287011814</v>
      </c>
      <c r="AR3716" s="69">
        <f>INDEX(ELSV!$C$4:$G$65,MATCH(AJ3716,ELSV!$C$4:$C$65,0),MATCH(IF(Q3716&gt;2000000,"A",IF(Q3716&gt;1000000,"B",IF(Q3716&gt;100000,"C","D"))),ELSV!$C$4:$G$4,0))</f>
        <v>10</v>
      </c>
      <c r="AS3716" s="124">
        <f>INDEX(ELSV!$I$4:$M$65,MATCH(AJ3716,ELSV!$M$4:$M$65,0),MATCH(IF(Q3716&gt;2000000,"A",IF(Q3716&gt;1000000,"B",IF(Q3716&gt;100000,"C","D"))),ELSV!$I$4:$M$4,0))</f>
        <v>0.95</v>
      </c>
      <c r="AT3716" s="113">
        <f t="shared" si="1126"/>
        <v>1.1398728428701181</v>
      </c>
      <c r="AU3716" s="114">
        <f t="shared" si="1127"/>
        <v>113975.88555858312</v>
      </c>
      <c r="AV3716" s="114">
        <f t="shared" si="1128"/>
        <v>47822.38198228884</v>
      </c>
      <c r="AW3716" s="114">
        <f t="shared" si="1129"/>
        <v>66153.503576294286</v>
      </c>
      <c r="AX3716" s="125">
        <v>0.05</v>
      </c>
      <c r="AY3716" s="114">
        <f t="shared" si="1130"/>
        <v>62845.82839747957</v>
      </c>
      <c r="AZ3716" s="114">
        <f t="shared" si="1131"/>
        <v>53418.954137857632</v>
      </c>
      <c r="BA3716" s="114">
        <f t="shared" si="1132"/>
        <v>47134.371298109676</v>
      </c>
    </row>
    <row r="3717" spans="1:53" hidden="1">
      <c r="A3717" t="s">
        <v>6682</v>
      </c>
      <c r="B3717" t="s">
        <v>7291</v>
      </c>
      <c r="D3717" t="s">
        <v>1253</v>
      </c>
      <c r="G3717" t="s">
        <v>3620</v>
      </c>
      <c r="I3717" t="s">
        <v>3621</v>
      </c>
      <c r="L3717" s="13">
        <v>43205</v>
      </c>
      <c r="N3717" s="12">
        <v>150000</v>
      </c>
      <c r="O3717" s="12">
        <v>0</v>
      </c>
      <c r="P3717" s="12">
        <v>150000</v>
      </c>
      <c r="Q3717" s="12">
        <v>150000</v>
      </c>
      <c r="R3717" s="12">
        <v>22.038356164383561</v>
      </c>
      <c r="S3717" s="12">
        <v>127419.22331909786</v>
      </c>
      <c r="T3717" s="49">
        <f t="shared" si="1121"/>
        <v>43191</v>
      </c>
      <c r="U3717" s="70">
        <f t="shared" si="1122"/>
        <v>4.416666666666667</v>
      </c>
      <c r="AC3717" s="78"/>
      <c r="AJ3717" s="87" t="s">
        <v>10438</v>
      </c>
      <c r="AK3717">
        <f>MATCH(AJ3717,'Cat-4'!$A:$A,0)</f>
        <v>722</v>
      </c>
      <c r="AL3717">
        <f>MATCH(T3717,'Cat-4'!$1:$1,0)</f>
        <v>76</v>
      </c>
      <c r="AM3717">
        <f>INDEX('Cat-4'!$1:$1048576,Working!AK3717,Working!AL3717)</f>
        <v>110.1</v>
      </c>
      <c r="AN3717">
        <f>MATCH($AN$2,'Cat-4'!$1:$1,0)</f>
        <v>127</v>
      </c>
      <c r="AO3717">
        <f>INDEX('Cat-4'!$1:$1048576,Working!AK3717,Working!AN3717)</f>
        <v>125.5</v>
      </c>
      <c r="AP3717" s="103">
        <f t="shared" si="1124"/>
        <v>1.1398728428701181</v>
      </c>
      <c r="AQ3717" s="111">
        <f t="shared" si="1125"/>
        <v>0.13987284287011814</v>
      </c>
      <c r="AR3717" s="69">
        <f>INDEX(ELSV!$C$4:$G$65,MATCH(AJ3717,ELSV!$C$4:$C$65,0),MATCH(IF(Q3717&gt;2000000,"A",IF(Q3717&gt;1000000,"B",IF(Q3717&gt;100000,"C","D"))),ELSV!$C$4:$G$4,0))</f>
        <v>15</v>
      </c>
      <c r="AS3717" s="124">
        <f>INDEX(ELSV!$I$4:$M$65,MATCH(AJ3717,ELSV!$M$4:$M$65,0),MATCH(IF(Q3717&gt;2000000,"A",IF(Q3717&gt;1000000,"B",IF(Q3717&gt;100000,"C","D"))),ELSV!$I$4:$M$4,0))</f>
        <v>0.95</v>
      </c>
      <c r="AT3717" s="113">
        <f t="shared" si="1126"/>
        <v>1.1398728428701181</v>
      </c>
      <c r="AU3717" s="114">
        <f t="shared" si="1127"/>
        <v>170980.92643051772</v>
      </c>
      <c r="AV3717" s="114">
        <f t="shared" si="1128"/>
        <v>47827.164698758701</v>
      </c>
      <c r="AW3717" s="114">
        <f t="shared" si="1129"/>
        <v>123153.76173175902</v>
      </c>
      <c r="AX3717" s="125">
        <v>0.05</v>
      </c>
      <c r="AY3717" s="114">
        <f t="shared" si="1130"/>
        <v>116996.07364517107</v>
      </c>
      <c r="AZ3717" s="114">
        <f t="shared" si="1131"/>
        <v>99446.6625983954</v>
      </c>
      <c r="BA3717" s="114">
        <f t="shared" si="1132"/>
        <v>87747.055233878302</v>
      </c>
    </row>
    <row r="3718" spans="1:53" hidden="1">
      <c r="A3718" t="s">
        <v>6682</v>
      </c>
      <c r="B3718" t="s">
        <v>7291</v>
      </c>
      <c r="D3718" t="s">
        <v>1253</v>
      </c>
      <c r="G3718" t="s">
        <v>3620</v>
      </c>
      <c r="I3718" t="s">
        <v>3621</v>
      </c>
      <c r="L3718" s="13">
        <v>43205</v>
      </c>
      <c r="N3718" s="12">
        <v>150000</v>
      </c>
      <c r="O3718" s="12">
        <v>0</v>
      </c>
      <c r="P3718" s="12">
        <v>150000</v>
      </c>
      <c r="Q3718" s="12">
        <v>150000</v>
      </c>
      <c r="R3718" s="12">
        <v>22.038356164383561</v>
      </c>
      <c r="S3718" s="12">
        <v>127419.22331909786</v>
      </c>
      <c r="T3718" s="49">
        <f t="shared" si="1121"/>
        <v>43191</v>
      </c>
      <c r="U3718" s="70">
        <f t="shared" si="1122"/>
        <v>4.416666666666667</v>
      </c>
      <c r="AC3718" s="78"/>
      <c r="AJ3718" s="87" t="s">
        <v>10438</v>
      </c>
      <c r="AK3718">
        <f>MATCH(AJ3718,'Cat-4'!$A:$A,0)</f>
        <v>722</v>
      </c>
      <c r="AL3718">
        <f>MATCH(T3718,'Cat-4'!$1:$1,0)</f>
        <v>76</v>
      </c>
      <c r="AM3718">
        <f>INDEX('Cat-4'!$1:$1048576,Working!AK3718,Working!AL3718)</f>
        <v>110.1</v>
      </c>
      <c r="AN3718">
        <f>MATCH($AN$2,'Cat-4'!$1:$1,0)</f>
        <v>127</v>
      </c>
      <c r="AO3718">
        <f>INDEX('Cat-4'!$1:$1048576,Working!AK3718,Working!AN3718)</f>
        <v>125.5</v>
      </c>
      <c r="AP3718" s="103">
        <f t="shared" si="1124"/>
        <v>1.1398728428701181</v>
      </c>
      <c r="AQ3718" s="111">
        <f t="shared" si="1125"/>
        <v>0.13987284287011814</v>
      </c>
      <c r="AR3718" s="69">
        <f>INDEX(ELSV!$C$4:$G$65,MATCH(AJ3718,ELSV!$C$4:$C$65,0),MATCH(IF(Q3718&gt;2000000,"A",IF(Q3718&gt;1000000,"B",IF(Q3718&gt;100000,"C","D"))),ELSV!$C$4:$G$4,0))</f>
        <v>15</v>
      </c>
      <c r="AS3718" s="124">
        <f>INDEX(ELSV!$I$4:$M$65,MATCH(AJ3718,ELSV!$M$4:$M$65,0),MATCH(IF(Q3718&gt;2000000,"A",IF(Q3718&gt;1000000,"B",IF(Q3718&gt;100000,"C","D"))),ELSV!$I$4:$M$4,0))</f>
        <v>0.95</v>
      </c>
      <c r="AT3718" s="113">
        <f t="shared" si="1126"/>
        <v>1.1398728428701181</v>
      </c>
      <c r="AU3718" s="114">
        <f t="shared" si="1127"/>
        <v>170980.92643051772</v>
      </c>
      <c r="AV3718" s="114">
        <f t="shared" si="1128"/>
        <v>47827.164698758701</v>
      </c>
      <c r="AW3718" s="114">
        <f t="shared" si="1129"/>
        <v>123153.76173175902</v>
      </c>
      <c r="AX3718" s="125">
        <v>0.05</v>
      </c>
      <c r="AY3718" s="114">
        <f t="shared" si="1130"/>
        <v>116996.07364517107</v>
      </c>
      <c r="AZ3718" s="114">
        <f t="shared" si="1131"/>
        <v>99446.6625983954</v>
      </c>
      <c r="BA3718" s="114">
        <f t="shared" si="1132"/>
        <v>87747.055233878302</v>
      </c>
    </row>
    <row r="3719" spans="1:53" hidden="1">
      <c r="A3719" t="s">
        <v>6682</v>
      </c>
      <c r="B3719" t="s">
        <v>7291</v>
      </c>
      <c r="D3719" t="s">
        <v>1253</v>
      </c>
      <c r="G3719" t="s">
        <v>3565</v>
      </c>
      <c r="I3719" t="s">
        <v>3628</v>
      </c>
      <c r="J3719" t="s">
        <v>3629</v>
      </c>
      <c r="L3719" s="13">
        <v>43205</v>
      </c>
      <c r="N3719" s="12">
        <v>150000</v>
      </c>
      <c r="O3719" s="12">
        <v>0</v>
      </c>
      <c r="P3719" s="12">
        <v>150000</v>
      </c>
      <c r="Q3719" s="12">
        <v>150000</v>
      </c>
      <c r="R3719" s="12">
        <v>22.038356164383561</v>
      </c>
      <c r="S3719" s="12">
        <v>127419.22331909786</v>
      </c>
      <c r="T3719" s="49">
        <f t="shared" ref="T3719:T3782" si="1133">DATE(YEAR(L3719),MONTH(L3719),DAY(1))</f>
        <v>43191</v>
      </c>
      <c r="U3719" s="70">
        <f t="shared" ref="U3719:U3782" si="1134">YEARFRAC(T3719,$U$2)</f>
        <v>4.416666666666667</v>
      </c>
      <c r="AC3719" s="78"/>
      <c r="AJ3719" s="87" t="s">
        <v>10438</v>
      </c>
      <c r="AK3719">
        <f>MATCH(AJ3719,'Cat-4'!$A:$A,0)</f>
        <v>722</v>
      </c>
      <c r="AL3719">
        <f>MATCH(T3719,'Cat-4'!$1:$1,0)</f>
        <v>76</v>
      </c>
      <c r="AM3719">
        <f>INDEX('Cat-4'!$1:$1048576,Working!AK3719,Working!AL3719)</f>
        <v>110.1</v>
      </c>
      <c r="AN3719">
        <f>MATCH($AN$2,'Cat-4'!$1:$1,0)</f>
        <v>127</v>
      </c>
      <c r="AO3719">
        <f>INDEX('Cat-4'!$1:$1048576,Working!AK3719,Working!AN3719)</f>
        <v>125.5</v>
      </c>
      <c r="AP3719" s="103">
        <f t="shared" si="1124"/>
        <v>1.1398728428701181</v>
      </c>
      <c r="AQ3719" s="111">
        <f t="shared" si="1125"/>
        <v>0.13987284287011814</v>
      </c>
      <c r="AR3719" s="69">
        <f>INDEX(ELSV!$C$4:$G$65,MATCH(AJ3719,ELSV!$C$4:$C$65,0),MATCH(IF(Q3719&gt;2000000,"A",IF(Q3719&gt;1000000,"B",IF(Q3719&gt;100000,"C","D"))),ELSV!$C$4:$G$4,0))</f>
        <v>15</v>
      </c>
      <c r="AS3719" s="124">
        <f>INDEX(ELSV!$I$4:$M$65,MATCH(AJ3719,ELSV!$M$4:$M$65,0),MATCH(IF(Q3719&gt;2000000,"A",IF(Q3719&gt;1000000,"B",IF(Q3719&gt;100000,"C","D"))),ELSV!$I$4:$M$4,0))</f>
        <v>0.95</v>
      </c>
      <c r="AT3719" s="113">
        <f t="shared" si="1126"/>
        <v>1.1398728428701181</v>
      </c>
      <c r="AU3719" s="114">
        <f t="shared" si="1127"/>
        <v>170980.92643051772</v>
      </c>
      <c r="AV3719" s="114">
        <f t="shared" si="1128"/>
        <v>47827.164698758701</v>
      </c>
      <c r="AW3719" s="114">
        <f t="shared" si="1129"/>
        <v>123153.76173175902</v>
      </c>
      <c r="AX3719" s="125">
        <v>0.05</v>
      </c>
      <c r="AY3719" s="114">
        <f t="shared" si="1130"/>
        <v>116996.07364517107</v>
      </c>
      <c r="AZ3719" s="114">
        <f t="shared" si="1131"/>
        <v>99446.6625983954</v>
      </c>
      <c r="BA3719" s="114">
        <f t="shared" si="1132"/>
        <v>87747.055233878302</v>
      </c>
    </row>
    <row r="3720" spans="1:53" hidden="1">
      <c r="A3720" t="s">
        <v>6682</v>
      </c>
      <c r="B3720" t="s">
        <v>7291</v>
      </c>
      <c r="D3720" t="s">
        <v>1253</v>
      </c>
      <c r="G3720" t="s">
        <v>3565</v>
      </c>
      <c r="I3720" t="s">
        <v>960</v>
      </c>
      <c r="J3720" t="s">
        <v>3630</v>
      </c>
      <c r="L3720" s="13">
        <v>43205</v>
      </c>
      <c r="N3720" s="12">
        <v>252500</v>
      </c>
      <c r="O3720" s="12">
        <v>0</v>
      </c>
      <c r="P3720" s="12">
        <v>252500</v>
      </c>
      <c r="Q3720" s="12">
        <v>252500</v>
      </c>
      <c r="R3720" s="12">
        <v>22.038356164383561</v>
      </c>
      <c r="S3720" s="12">
        <v>214489.02592048139</v>
      </c>
      <c r="T3720" s="49">
        <f t="shared" si="1133"/>
        <v>43191</v>
      </c>
      <c r="U3720" s="70">
        <f t="shared" si="1134"/>
        <v>4.416666666666667</v>
      </c>
      <c r="AC3720" s="78"/>
      <c r="AJ3720" s="87" t="s">
        <v>10438</v>
      </c>
      <c r="AK3720">
        <f>MATCH(AJ3720,'Cat-4'!$A:$A,0)</f>
        <v>722</v>
      </c>
      <c r="AL3720">
        <f>MATCH(T3720,'Cat-4'!$1:$1,0)</f>
        <v>76</v>
      </c>
      <c r="AM3720">
        <f>INDEX('Cat-4'!$1:$1048576,Working!AK3720,Working!AL3720)</f>
        <v>110.1</v>
      </c>
      <c r="AN3720">
        <f>MATCH($AN$2,'Cat-4'!$1:$1,0)</f>
        <v>127</v>
      </c>
      <c r="AO3720">
        <f>INDEX('Cat-4'!$1:$1048576,Working!AK3720,Working!AN3720)</f>
        <v>125.5</v>
      </c>
      <c r="AP3720" s="103">
        <f t="shared" si="1124"/>
        <v>1.1398728428701181</v>
      </c>
      <c r="AQ3720" s="111">
        <f t="shared" si="1125"/>
        <v>0.13987284287011814</v>
      </c>
      <c r="AR3720" s="69">
        <f>INDEX(ELSV!$C$4:$G$65,MATCH(AJ3720,ELSV!$C$4:$C$65,0),MATCH(IF(Q3720&gt;2000000,"A",IF(Q3720&gt;1000000,"B",IF(Q3720&gt;100000,"C","D"))),ELSV!$C$4:$G$4,0))</f>
        <v>15</v>
      </c>
      <c r="AS3720" s="124">
        <f>INDEX(ELSV!$I$4:$M$65,MATCH(AJ3720,ELSV!$M$4:$M$65,0),MATCH(IF(Q3720&gt;2000000,"A",IF(Q3720&gt;1000000,"B",IF(Q3720&gt;100000,"C","D"))),ELSV!$I$4:$M$4,0))</f>
        <v>0.95</v>
      </c>
      <c r="AT3720" s="113">
        <f t="shared" si="1126"/>
        <v>1.1398728428701181</v>
      </c>
      <c r="AU3720" s="114">
        <f t="shared" si="1127"/>
        <v>287817.89282470482</v>
      </c>
      <c r="AV3720" s="114">
        <f t="shared" si="1128"/>
        <v>80509.060576243806</v>
      </c>
      <c r="AW3720" s="114">
        <f t="shared" si="1129"/>
        <v>207308.83224846103</v>
      </c>
      <c r="AX3720" s="125">
        <v>0.05</v>
      </c>
      <c r="AY3720" s="114">
        <f t="shared" si="1130"/>
        <v>196943.39063603798</v>
      </c>
      <c r="AZ3720" s="114">
        <f t="shared" si="1131"/>
        <v>167401.88204063228</v>
      </c>
      <c r="BA3720" s="114">
        <f t="shared" si="1132"/>
        <v>147707.54297702847</v>
      </c>
    </row>
    <row r="3721" spans="1:53" hidden="1">
      <c r="A3721" t="s">
        <v>6682</v>
      </c>
      <c r="B3721" t="s">
        <v>7291</v>
      </c>
      <c r="D3721" t="s">
        <v>1253</v>
      </c>
      <c r="G3721" t="s">
        <v>3565</v>
      </c>
      <c r="I3721" t="s">
        <v>3631</v>
      </c>
      <c r="J3721" t="s">
        <v>3632</v>
      </c>
      <c r="L3721" s="13">
        <v>43467</v>
      </c>
      <c r="N3721" s="12">
        <v>140599.9</v>
      </c>
      <c r="P3721" s="12">
        <v>140599.9</v>
      </c>
      <c r="Q3721" s="12">
        <v>140599.9</v>
      </c>
      <c r="R3721" s="12">
        <v>22.756164383561643</v>
      </c>
      <c r="S3721" s="12">
        <v>123269.28883506713</v>
      </c>
      <c r="T3721" s="49">
        <f t="shared" si="1133"/>
        <v>43466</v>
      </c>
      <c r="U3721" s="70">
        <f t="shared" si="1134"/>
        <v>3.6666666666666665</v>
      </c>
      <c r="AC3721" s="78"/>
      <c r="AJ3721" s="87" t="s">
        <v>10438</v>
      </c>
      <c r="AK3721">
        <f>MATCH(AJ3721,'Cat-4'!$A:$A,0)</f>
        <v>722</v>
      </c>
      <c r="AL3721">
        <f>MATCH(T3721,'Cat-4'!$1:$1,0)</f>
        <v>85</v>
      </c>
      <c r="AM3721">
        <f>INDEX('Cat-4'!$1:$1048576,Working!AK3721,Working!AL3721)</f>
        <v>111.8</v>
      </c>
      <c r="AN3721">
        <f>MATCH($AN$2,'Cat-4'!$1:$1,0)</f>
        <v>127</v>
      </c>
      <c r="AO3721">
        <f>INDEX('Cat-4'!$1:$1048576,Working!AK3721,Working!AN3721)</f>
        <v>125.5</v>
      </c>
      <c r="AP3721" s="103">
        <f t="shared" si="1124"/>
        <v>1.1225402504472273</v>
      </c>
      <c r="AQ3721" s="111">
        <f t="shared" si="1125"/>
        <v>0.12254025044722727</v>
      </c>
      <c r="AR3721" s="69">
        <f>INDEX(ELSV!$C$4:$G$65,MATCH(AJ3721,ELSV!$C$4:$C$65,0),MATCH(IF(Q3721&gt;2000000,"A",IF(Q3721&gt;1000000,"B",IF(Q3721&gt;100000,"C","D"))),ELSV!$C$4:$G$4,0))</f>
        <v>15</v>
      </c>
      <c r="AS3721" s="124">
        <f>INDEX(ELSV!$I$4:$M$65,MATCH(AJ3721,ELSV!$M$4:$M$65,0),MATCH(IF(Q3721&gt;2000000,"A",IF(Q3721&gt;1000000,"B",IF(Q3721&gt;100000,"C","D"))),ELSV!$I$4:$M$4,0))</f>
        <v>0.95</v>
      </c>
      <c r="AT3721" s="113">
        <f t="shared" si="1126"/>
        <v>1.1225402504472273</v>
      </c>
      <c r="AU3721" s="114">
        <f t="shared" si="1127"/>
        <v>157829.04695885509</v>
      </c>
      <c r="AV3721" s="114">
        <f t="shared" si="1128"/>
        <v>36651.412016000788</v>
      </c>
      <c r="AW3721" s="114">
        <f t="shared" si="1129"/>
        <v>121177.6349428543</v>
      </c>
      <c r="AX3721" s="125">
        <v>0.05</v>
      </c>
      <c r="AY3721" s="114">
        <f t="shared" si="1130"/>
        <v>115118.75319571159</v>
      </c>
      <c r="AZ3721" s="114">
        <f t="shared" si="1131"/>
        <v>97850.940216354851</v>
      </c>
      <c r="BA3721" s="114">
        <f t="shared" si="1132"/>
        <v>86339.06489678369</v>
      </c>
    </row>
    <row r="3722" spans="1:53" hidden="1">
      <c r="A3722" t="s">
        <v>6682</v>
      </c>
      <c r="B3722" t="s">
        <v>7291</v>
      </c>
      <c r="C3722" t="s">
        <v>7290</v>
      </c>
      <c r="D3722" t="s">
        <v>1253</v>
      </c>
      <c r="G3722" t="s">
        <v>719</v>
      </c>
      <c r="I3722" t="s">
        <v>3633</v>
      </c>
      <c r="J3722" t="s">
        <v>3634</v>
      </c>
      <c r="L3722" s="13">
        <v>43467</v>
      </c>
      <c r="N3722" s="12">
        <v>100781.25</v>
      </c>
      <c r="O3722" s="12">
        <v>28218.75</v>
      </c>
      <c r="P3722" s="12">
        <v>100781.25</v>
      </c>
      <c r="Q3722" s="12">
        <v>100781.25</v>
      </c>
      <c r="R3722" s="12">
        <v>22.756164383561643</v>
      </c>
      <c r="S3722" s="12">
        <v>88358.761388942017</v>
      </c>
      <c r="T3722" s="49">
        <f t="shared" si="1133"/>
        <v>43466</v>
      </c>
      <c r="U3722" s="70">
        <f t="shared" si="1134"/>
        <v>3.6666666666666665</v>
      </c>
      <c r="AX3722" s="125">
        <v>0.05</v>
      </c>
    </row>
    <row r="3723" spans="1:53" hidden="1">
      <c r="A3723" t="s">
        <v>6682</v>
      </c>
      <c r="B3723" t="s">
        <v>7291</v>
      </c>
      <c r="D3723" t="s">
        <v>1253</v>
      </c>
      <c r="G3723" t="s">
        <v>3565</v>
      </c>
      <c r="I3723" t="s">
        <v>1099</v>
      </c>
      <c r="J3723" t="s">
        <v>3635</v>
      </c>
      <c r="L3723" s="13">
        <v>43467</v>
      </c>
      <c r="N3723" s="12">
        <v>42837</v>
      </c>
      <c r="P3723" s="12">
        <v>42837</v>
      </c>
      <c r="Q3723" s="12">
        <v>42837</v>
      </c>
      <c r="R3723" s="12">
        <v>22.756164383561643</v>
      </c>
      <c r="S3723" s="12">
        <v>37556.829882722326</v>
      </c>
      <c r="T3723" s="49">
        <f t="shared" si="1133"/>
        <v>43466</v>
      </c>
      <c r="U3723" s="70">
        <f t="shared" si="1134"/>
        <v>3.6666666666666665</v>
      </c>
      <c r="AC3723" s="78"/>
      <c r="AJ3723" s="87" t="s">
        <v>10438</v>
      </c>
      <c r="AK3723">
        <f>MATCH(AJ3723,'Cat-4'!$A:$A,0)</f>
        <v>722</v>
      </c>
      <c r="AL3723">
        <f>MATCH(T3723,'Cat-4'!$1:$1,0)</f>
        <v>85</v>
      </c>
      <c r="AM3723">
        <f>INDEX('Cat-4'!$1:$1048576,Working!AK3723,Working!AL3723)</f>
        <v>111.8</v>
      </c>
      <c r="AN3723">
        <f>MATCH($AN$2,'Cat-4'!$1:$1,0)</f>
        <v>127</v>
      </c>
      <c r="AO3723">
        <f>INDEX('Cat-4'!$1:$1048576,Working!AK3723,Working!AN3723)</f>
        <v>125.5</v>
      </c>
      <c r="AP3723" s="103">
        <f t="shared" ref="AP3723:AP3726" si="1135">AO3723/AM3723</f>
        <v>1.1225402504472273</v>
      </c>
      <c r="AQ3723" s="111">
        <f t="shared" ref="AQ3723:AQ3726" si="1136">AP3723-1</f>
        <v>0.12254025044722727</v>
      </c>
      <c r="AR3723" s="69">
        <f>INDEX(ELSV!$C$4:$G$65,MATCH(AJ3723,ELSV!$C$4:$C$65,0),MATCH(IF(Q3723&gt;2000000,"A",IF(Q3723&gt;1000000,"B",IF(Q3723&gt;100000,"C","D"))),ELSV!$C$4:$G$4,0))</f>
        <v>10</v>
      </c>
      <c r="AS3723" s="124">
        <f>INDEX(ELSV!$I$4:$M$65,MATCH(AJ3723,ELSV!$M$4:$M$65,0),MATCH(IF(Q3723&gt;2000000,"A",IF(Q3723&gt;1000000,"B",IF(Q3723&gt;100000,"C","D"))),ELSV!$I$4:$M$4,0))</f>
        <v>0.95</v>
      </c>
      <c r="AT3723" s="113">
        <f t="shared" ref="AT3723:AT3726" si="1137">1+AQ3723</f>
        <v>1.1225402504472273</v>
      </c>
      <c r="AU3723" s="114">
        <f t="shared" ref="AU3723:AU3726" si="1138">AT3723*Q3723</f>
        <v>48086.256708407876</v>
      </c>
      <c r="AV3723" s="114">
        <f t="shared" ref="AV3723:AV3726" si="1139">AU3723*(AS3723/AR3723)*(IF(U3723&gt;AR3723,AR3723,U3723))</f>
        <v>16750.046086762079</v>
      </c>
      <c r="AW3723" s="114">
        <f t="shared" ref="AW3723:AW3726" si="1140">AU3723-AV3723</f>
        <v>31336.210621645798</v>
      </c>
      <c r="AX3723" s="125">
        <v>0.05</v>
      </c>
      <c r="AY3723" s="114">
        <f t="shared" ref="AY3723:AY3726" si="1141">IF(AW3723*(1-AX3723)&gt;AU3723*(1-AS3723),AW3723*(1-AX3723),AU3723*(1-AS3723))</f>
        <v>29769.400090563508</v>
      </c>
      <c r="AZ3723" s="114">
        <f t="shared" ref="AZ3723:AZ3726" si="1142">IF(AY3723*0.85&gt;AU3723*(1-AS3723),AY3723*0.85,AU3723*(1-AS3723))</f>
        <v>25303.990076978982</v>
      </c>
      <c r="BA3723" s="114">
        <f t="shared" ref="BA3723:BA3726" si="1143">IF(AY3723*0.75&gt;AU3723*(1-AS3723),AY3723*0.75,AU3723*(1-AS3723))</f>
        <v>22327.050067922632</v>
      </c>
    </row>
    <row r="3724" spans="1:53" hidden="1">
      <c r="A3724" t="s">
        <v>6682</v>
      </c>
      <c r="B3724" t="s">
        <v>7291</v>
      </c>
      <c r="D3724" t="s">
        <v>1253</v>
      </c>
      <c r="G3724" t="s">
        <v>3565</v>
      </c>
      <c r="I3724" t="s">
        <v>1408</v>
      </c>
      <c r="J3724" t="s">
        <v>3636</v>
      </c>
      <c r="L3724" s="13">
        <v>43467</v>
      </c>
      <c r="N3724" s="12">
        <v>76280.5</v>
      </c>
      <c r="O3724" s="12">
        <v>13730.49</v>
      </c>
      <c r="P3724" s="12">
        <v>76280.5</v>
      </c>
      <c r="Q3724" s="12">
        <v>76280.5</v>
      </c>
      <c r="R3724" s="12">
        <v>22.756164383561643</v>
      </c>
      <c r="S3724" s="12">
        <v>66878.020446553215</v>
      </c>
      <c r="T3724" s="49">
        <f t="shared" si="1133"/>
        <v>43466</v>
      </c>
      <c r="U3724" s="70">
        <f t="shared" si="1134"/>
        <v>3.6666666666666665</v>
      </c>
      <c r="AC3724" s="78"/>
      <c r="AJ3724" s="87" t="s">
        <v>10438</v>
      </c>
      <c r="AK3724">
        <f>MATCH(AJ3724,'Cat-4'!$A:$A,0)</f>
        <v>722</v>
      </c>
      <c r="AL3724">
        <f>MATCH(T3724,'Cat-4'!$1:$1,0)</f>
        <v>85</v>
      </c>
      <c r="AM3724">
        <f>INDEX('Cat-4'!$1:$1048576,Working!AK3724,Working!AL3724)</f>
        <v>111.8</v>
      </c>
      <c r="AN3724">
        <f>MATCH($AN$2,'Cat-4'!$1:$1,0)</f>
        <v>127</v>
      </c>
      <c r="AO3724">
        <f>INDEX('Cat-4'!$1:$1048576,Working!AK3724,Working!AN3724)</f>
        <v>125.5</v>
      </c>
      <c r="AP3724" s="103">
        <f t="shared" si="1135"/>
        <v>1.1225402504472273</v>
      </c>
      <c r="AQ3724" s="111">
        <f t="shared" si="1136"/>
        <v>0.12254025044722727</v>
      </c>
      <c r="AR3724" s="69">
        <f>INDEX(ELSV!$C$4:$G$65,MATCH(AJ3724,ELSV!$C$4:$C$65,0),MATCH(IF(Q3724&gt;2000000,"A",IF(Q3724&gt;1000000,"B",IF(Q3724&gt;100000,"C","D"))),ELSV!$C$4:$G$4,0))</f>
        <v>10</v>
      </c>
      <c r="AS3724" s="124">
        <f>INDEX(ELSV!$I$4:$M$65,MATCH(AJ3724,ELSV!$M$4:$M$65,0),MATCH(IF(Q3724&gt;2000000,"A",IF(Q3724&gt;1000000,"B",IF(Q3724&gt;100000,"C","D"))),ELSV!$I$4:$M$4,0))</f>
        <v>0.95</v>
      </c>
      <c r="AT3724" s="113">
        <f t="shared" si="1137"/>
        <v>1.1225402504472273</v>
      </c>
      <c r="AU3724" s="114">
        <f t="shared" si="1138"/>
        <v>85627.931574239716</v>
      </c>
      <c r="AV3724" s="114">
        <f t="shared" si="1139"/>
        <v>29827.0628316935</v>
      </c>
      <c r="AW3724" s="114">
        <f t="shared" si="1140"/>
        <v>55800.868742546212</v>
      </c>
      <c r="AX3724" s="125">
        <v>0.05</v>
      </c>
      <c r="AY3724" s="114">
        <f t="shared" si="1141"/>
        <v>53010.825305418897</v>
      </c>
      <c r="AZ3724" s="114">
        <f t="shared" si="1142"/>
        <v>45059.201509606064</v>
      </c>
      <c r="BA3724" s="114">
        <f t="shared" si="1143"/>
        <v>39758.118979064173</v>
      </c>
    </row>
    <row r="3725" spans="1:53" hidden="1">
      <c r="A3725" t="s">
        <v>6682</v>
      </c>
      <c r="B3725" t="s">
        <v>7291</v>
      </c>
      <c r="D3725" t="s">
        <v>1253</v>
      </c>
      <c r="G3725" t="s">
        <v>3565</v>
      </c>
      <c r="I3725" t="s">
        <v>515</v>
      </c>
      <c r="J3725" t="s">
        <v>3637</v>
      </c>
      <c r="L3725" s="13">
        <v>43467</v>
      </c>
      <c r="N3725" s="12">
        <v>468388</v>
      </c>
      <c r="P3725" s="12">
        <v>468388</v>
      </c>
      <c r="Q3725" s="12">
        <v>468388</v>
      </c>
      <c r="R3725" s="12">
        <v>22.756164383561643</v>
      </c>
      <c r="S3725" s="12">
        <v>410653.60401308554</v>
      </c>
      <c r="T3725" s="49">
        <f t="shared" si="1133"/>
        <v>43466</v>
      </c>
      <c r="U3725" s="70">
        <f t="shared" si="1134"/>
        <v>3.6666666666666665</v>
      </c>
      <c r="AC3725" s="78"/>
      <c r="AJ3725" s="87" t="s">
        <v>10438</v>
      </c>
      <c r="AK3725">
        <f>MATCH(AJ3725,'Cat-4'!$A:$A,0)</f>
        <v>722</v>
      </c>
      <c r="AL3725">
        <f>MATCH(T3725,'Cat-4'!$1:$1,0)</f>
        <v>85</v>
      </c>
      <c r="AM3725">
        <f>INDEX('Cat-4'!$1:$1048576,Working!AK3725,Working!AL3725)</f>
        <v>111.8</v>
      </c>
      <c r="AN3725">
        <f>MATCH($AN$2,'Cat-4'!$1:$1,0)</f>
        <v>127</v>
      </c>
      <c r="AO3725">
        <f>INDEX('Cat-4'!$1:$1048576,Working!AK3725,Working!AN3725)</f>
        <v>125.5</v>
      </c>
      <c r="AP3725" s="103">
        <f t="shared" si="1135"/>
        <v>1.1225402504472273</v>
      </c>
      <c r="AQ3725" s="111">
        <f t="shared" si="1136"/>
        <v>0.12254025044722727</v>
      </c>
      <c r="AR3725" s="69">
        <f>INDEX(ELSV!$C$4:$G$65,MATCH(AJ3725,ELSV!$C$4:$C$65,0),MATCH(IF(Q3725&gt;2000000,"A",IF(Q3725&gt;1000000,"B",IF(Q3725&gt;100000,"C","D"))),ELSV!$C$4:$G$4,0))</f>
        <v>15</v>
      </c>
      <c r="AS3725" s="124">
        <f>INDEX(ELSV!$I$4:$M$65,MATCH(AJ3725,ELSV!$M$4:$M$65,0),MATCH(IF(Q3725&gt;2000000,"A",IF(Q3725&gt;1000000,"B",IF(Q3725&gt;100000,"C","D"))),ELSV!$I$4:$M$4,0))</f>
        <v>0.95</v>
      </c>
      <c r="AT3725" s="113">
        <f t="shared" si="1137"/>
        <v>1.1225402504472273</v>
      </c>
      <c r="AU3725" s="114">
        <f t="shared" si="1138"/>
        <v>525784.38282647589</v>
      </c>
      <c r="AV3725" s="114">
        <f t="shared" si="1139"/>
        <v>122098.81778970384</v>
      </c>
      <c r="AW3725" s="114">
        <f t="shared" si="1140"/>
        <v>403685.56503677205</v>
      </c>
      <c r="AX3725" s="125">
        <v>0.05</v>
      </c>
      <c r="AY3725" s="114">
        <f t="shared" si="1141"/>
        <v>383501.28678493341</v>
      </c>
      <c r="AZ3725" s="114">
        <f t="shared" si="1142"/>
        <v>325976.09376719338</v>
      </c>
      <c r="BA3725" s="114">
        <f t="shared" si="1143"/>
        <v>287625.96508870006</v>
      </c>
    </row>
    <row r="3726" spans="1:53" hidden="1">
      <c r="A3726" t="s">
        <v>6682</v>
      </c>
      <c r="B3726" t="s">
        <v>7291</v>
      </c>
      <c r="D3726" t="s">
        <v>1253</v>
      </c>
      <c r="G3726" t="s">
        <v>3565</v>
      </c>
      <c r="I3726" t="s">
        <v>515</v>
      </c>
      <c r="J3726" t="s">
        <v>3638</v>
      </c>
      <c r="L3726" s="13">
        <v>43467</v>
      </c>
      <c r="N3726" s="12">
        <v>206780</v>
      </c>
      <c r="O3726" s="12">
        <v>106346</v>
      </c>
      <c r="P3726" s="12">
        <v>208810</v>
      </c>
      <c r="Q3726" s="12">
        <v>208810</v>
      </c>
      <c r="R3726" s="12">
        <v>22.756164383561643</v>
      </c>
      <c r="S3726" s="12">
        <v>183071.68213953474</v>
      </c>
      <c r="T3726" s="49">
        <f t="shared" si="1133"/>
        <v>43466</v>
      </c>
      <c r="U3726" s="70">
        <f t="shared" si="1134"/>
        <v>3.6666666666666665</v>
      </c>
      <c r="AC3726" s="78"/>
      <c r="AJ3726" s="87" t="s">
        <v>10438</v>
      </c>
      <c r="AK3726">
        <f>MATCH(AJ3726,'Cat-4'!$A:$A,0)</f>
        <v>722</v>
      </c>
      <c r="AL3726">
        <f>MATCH(T3726,'Cat-4'!$1:$1,0)</f>
        <v>85</v>
      </c>
      <c r="AM3726">
        <f>INDEX('Cat-4'!$1:$1048576,Working!AK3726,Working!AL3726)</f>
        <v>111.8</v>
      </c>
      <c r="AN3726">
        <f>MATCH($AN$2,'Cat-4'!$1:$1,0)</f>
        <v>127</v>
      </c>
      <c r="AO3726">
        <f>INDEX('Cat-4'!$1:$1048576,Working!AK3726,Working!AN3726)</f>
        <v>125.5</v>
      </c>
      <c r="AP3726" s="103">
        <f t="shared" si="1135"/>
        <v>1.1225402504472273</v>
      </c>
      <c r="AQ3726" s="111">
        <f t="shared" si="1136"/>
        <v>0.12254025044722727</v>
      </c>
      <c r="AR3726" s="69">
        <f>INDEX(ELSV!$C$4:$G$65,MATCH(AJ3726,ELSV!$C$4:$C$65,0),MATCH(IF(Q3726&gt;2000000,"A",IF(Q3726&gt;1000000,"B",IF(Q3726&gt;100000,"C","D"))),ELSV!$C$4:$G$4,0))</f>
        <v>15</v>
      </c>
      <c r="AS3726" s="124">
        <f>INDEX(ELSV!$I$4:$M$65,MATCH(AJ3726,ELSV!$M$4:$M$65,0),MATCH(IF(Q3726&gt;2000000,"A",IF(Q3726&gt;1000000,"B",IF(Q3726&gt;100000,"C","D"))),ELSV!$I$4:$M$4,0))</f>
        <v>0.95</v>
      </c>
      <c r="AT3726" s="113">
        <f t="shared" si="1137"/>
        <v>1.1225402504472273</v>
      </c>
      <c r="AU3726" s="114">
        <f t="shared" si="1138"/>
        <v>234397.62969588552</v>
      </c>
      <c r="AV3726" s="114">
        <f t="shared" si="1139"/>
        <v>54432.338451600073</v>
      </c>
      <c r="AW3726" s="114">
        <f t="shared" si="1140"/>
        <v>179965.29124428544</v>
      </c>
      <c r="AX3726" s="125">
        <v>0.05</v>
      </c>
      <c r="AY3726" s="114">
        <f t="shared" si="1141"/>
        <v>170967.02668207115</v>
      </c>
      <c r="AZ3726" s="114">
        <f t="shared" si="1142"/>
        <v>145321.97267976048</v>
      </c>
      <c r="BA3726" s="114">
        <f t="shared" si="1143"/>
        <v>128225.27001155337</v>
      </c>
    </row>
    <row r="3727" spans="1:53" hidden="1">
      <c r="A3727" t="s">
        <v>6682</v>
      </c>
      <c r="B3727" t="s">
        <v>7291</v>
      </c>
      <c r="C3727" t="s">
        <v>7290</v>
      </c>
      <c r="D3727" t="s">
        <v>1253</v>
      </c>
      <c r="G3727" t="s">
        <v>719</v>
      </c>
      <c r="I3727" t="s">
        <v>3639</v>
      </c>
      <c r="J3727" t="s">
        <v>3640</v>
      </c>
      <c r="L3727" s="13">
        <v>43467</v>
      </c>
      <c r="N3727" s="12">
        <v>19921.88</v>
      </c>
      <c r="O3727" s="12">
        <v>5578.12</v>
      </c>
      <c r="P3727" s="12">
        <v>19921.88</v>
      </c>
      <c r="Q3727" s="12">
        <v>19921.88</v>
      </c>
      <c r="R3727" s="12">
        <v>22.756164383561643</v>
      </c>
      <c r="S3727" s="12">
        <v>17466.271169876702</v>
      </c>
      <c r="T3727" s="49">
        <f t="shared" si="1133"/>
        <v>43466</v>
      </c>
      <c r="U3727" s="70">
        <f t="shared" si="1134"/>
        <v>3.6666666666666665</v>
      </c>
      <c r="AX3727" s="125">
        <v>0.05</v>
      </c>
    </row>
    <row r="3728" spans="1:53" hidden="1">
      <c r="A3728" t="s">
        <v>6682</v>
      </c>
      <c r="B3728" t="s">
        <v>7291</v>
      </c>
      <c r="C3728" t="s">
        <v>7290</v>
      </c>
      <c r="D3728" t="s">
        <v>1253</v>
      </c>
      <c r="G3728" t="s">
        <v>719</v>
      </c>
      <c r="I3728" t="s">
        <v>3639</v>
      </c>
      <c r="J3728" t="s">
        <v>3641</v>
      </c>
      <c r="L3728" s="13">
        <v>43467</v>
      </c>
      <c r="N3728" s="12">
        <v>39844</v>
      </c>
      <c r="O3728" s="12">
        <v>11156.26</v>
      </c>
      <c r="P3728" s="12">
        <v>39844</v>
      </c>
      <c r="Q3728" s="12">
        <v>39844</v>
      </c>
      <c r="R3728" s="12">
        <v>22.756164383561643</v>
      </c>
      <c r="S3728" s="12">
        <v>34932.7527568968</v>
      </c>
      <c r="T3728" s="49">
        <f t="shared" si="1133"/>
        <v>43466</v>
      </c>
      <c r="U3728" s="70">
        <f t="shared" si="1134"/>
        <v>3.6666666666666665</v>
      </c>
      <c r="AX3728" s="125">
        <v>0.05</v>
      </c>
    </row>
    <row r="3729" spans="1:53" hidden="1">
      <c r="A3729" t="s">
        <v>6682</v>
      </c>
      <c r="B3729" t="s">
        <v>7291</v>
      </c>
      <c r="D3729" t="s">
        <v>1253</v>
      </c>
      <c r="G3729" t="s">
        <v>3565</v>
      </c>
      <c r="I3729" t="s">
        <v>3642</v>
      </c>
      <c r="J3729" t="s">
        <v>3643</v>
      </c>
      <c r="L3729" s="13">
        <v>43467</v>
      </c>
      <c r="N3729" s="12">
        <v>846255</v>
      </c>
      <c r="O3729" s="12">
        <v>152325.9</v>
      </c>
      <c r="P3729" s="12">
        <v>846255</v>
      </c>
      <c r="Q3729" s="12">
        <v>846255</v>
      </c>
      <c r="R3729" s="12">
        <v>22.756164383561643</v>
      </c>
      <c r="S3729" s="12">
        <v>741943.99870213098</v>
      </c>
      <c r="T3729" s="49">
        <f t="shared" si="1133"/>
        <v>43466</v>
      </c>
      <c r="U3729" s="70">
        <f t="shared" si="1134"/>
        <v>3.6666666666666665</v>
      </c>
      <c r="AC3729" s="78"/>
      <c r="AJ3729" s="87" t="s">
        <v>10438</v>
      </c>
      <c r="AK3729">
        <f>MATCH(AJ3729,'Cat-4'!$A:$A,0)</f>
        <v>722</v>
      </c>
      <c r="AL3729">
        <f>MATCH(T3729,'Cat-4'!$1:$1,0)</f>
        <v>85</v>
      </c>
      <c r="AM3729">
        <f>INDEX('Cat-4'!$1:$1048576,Working!AK3729,Working!AL3729)</f>
        <v>111.8</v>
      </c>
      <c r="AN3729">
        <f>MATCH($AN$2,'Cat-4'!$1:$1,0)</f>
        <v>127</v>
      </c>
      <c r="AO3729">
        <f>INDEX('Cat-4'!$1:$1048576,Working!AK3729,Working!AN3729)</f>
        <v>125.5</v>
      </c>
      <c r="AP3729" s="103">
        <f t="shared" ref="AP3729:AP3732" si="1144">AO3729/AM3729</f>
        <v>1.1225402504472273</v>
      </c>
      <c r="AQ3729" s="111">
        <f t="shared" ref="AQ3729:AQ3732" si="1145">AP3729-1</f>
        <v>0.12254025044722727</v>
      </c>
      <c r="AR3729" s="69">
        <f>INDEX(ELSV!$C$4:$G$65,MATCH(AJ3729,ELSV!$C$4:$C$65,0),MATCH(IF(Q3729&gt;2000000,"A",IF(Q3729&gt;1000000,"B",IF(Q3729&gt;100000,"C","D"))),ELSV!$C$4:$G$4,0))</f>
        <v>15</v>
      </c>
      <c r="AS3729" s="124">
        <f>INDEX(ELSV!$I$4:$M$65,MATCH(AJ3729,ELSV!$M$4:$M$65,0),MATCH(IF(Q3729&gt;2000000,"A",IF(Q3729&gt;1000000,"B",IF(Q3729&gt;100000,"C","D"))),ELSV!$I$4:$M$4,0))</f>
        <v>0.95</v>
      </c>
      <c r="AT3729" s="113">
        <f t="shared" ref="AT3729:AT3732" si="1146">1+AQ3729</f>
        <v>1.1225402504472273</v>
      </c>
      <c r="AU3729" s="114">
        <f t="shared" ref="AU3729:AU3732" si="1147">AT3729*Q3729</f>
        <v>949955.29964221828</v>
      </c>
      <c r="AV3729" s="114">
        <f t="shared" ref="AV3729:AV3732" si="1148">AU3729*(AS3729/AR3729)*(IF(U3729&gt;AR3729,AR3729,U3729))</f>
        <v>220600.73069469287</v>
      </c>
      <c r="AW3729" s="114">
        <f t="shared" ref="AW3729:AW3732" si="1149">AU3729-AV3729</f>
        <v>729354.56894752546</v>
      </c>
      <c r="AX3729" s="125">
        <v>0.05</v>
      </c>
      <c r="AY3729" s="114">
        <f t="shared" ref="AY3729:AY3732" si="1150">IF(AW3729*(1-AX3729)&gt;AU3729*(1-AS3729),AW3729*(1-AX3729),AU3729*(1-AS3729))</f>
        <v>692886.84050014918</v>
      </c>
      <c r="AZ3729" s="114">
        <f t="shared" ref="AZ3729:AZ3732" si="1151">IF(AY3729*0.85&gt;AU3729*(1-AS3729),AY3729*0.85,AU3729*(1-AS3729))</f>
        <v>588953.81442512677</v>
      </c>
      <c r="BA3729" s="114">
        <f t="shared" ref="BA3729:BA3732" si="1152">IF(AY3729*0.75&gt;AU3729*(1-AS3729),AY3729*0.75,AU3729*(1-AS3729))</f>
        <v>519665.13037511188</v>
      </c>
    </row>
    <row r="3730" spans="1:53" hidden="1">
      <c r="A3730" t="s">
        <v>6682</v>
      </c>
      <c r="B3730" t="s">
        <v>7291</v>
      </c>
      <c r="D3730" t="s">
        <v>1253</v>
      </c>
      <c r="G3730" t="s">
        <v>3565</v>
      </c>
      <c r="I3730" t="s">
        <v>3642</v>
      </c>
      <c r="J3730" t="s">
        <v>3644</v>
      </c>
      <c r="L3730" s="13">
        <v>43467</v>
      </c>
      <c r="N3730" s="12">
        <v>1377245.1400000001</v>
      </c>
      <c r="O3730" s="12">
        <v>410102.16</v>
      </c>
      <c r="P3730" s="12">
        <v>1377245.1400000001</v>
      </c>
      <c r="Q3730" s="12">
        <v>1377245.1400000001</v>
      </c>
      <c r="R3730" s="12">
        <v>22.756164383561643</v>
      </c>
      <c r="S3730" s="12">
        <v>1207483.283838413</v>
      </c>
      <c r="T3730" s="49">
        <f t="shared" si="1133"/>
        <v>43466</v>
      </c>
      <c r="U3730" s="70">
        <f t="shared" si="1134"/>
        <v>3.6666666666666665</v>
      </c>
      <c r="AC3730" s="78"/>
      <c r="AJ3730" s="87" t="s">
        <v>10438</v>
      </c>
      <c r="AK3730">
        <f>MATCH(AJ3730,'Cat-4'!$A:$A,0)</f>
        <v>722</v>
      </c>
      <c r="AL3730">
        <f>MATCH(T3730,'Cat-4'!$1:$1,0)</f>
        <v>85</v>
      </c>
      <c r="AM3730">
        <f>INDEX('Cat-4'!$1:$1048576,Working!AK3730,Working!AL3730)</f>
        <v>111.8</v>
      </c>
      <c r="AN3730">
        <f>MATCH($AN$2,'Cat-4'!$1:$1,0)</f>
        <v>127</v>
      </c>
      <c r="AO3730">
        <f>INDEX('Cat-4'!$1:$1048576,Working!AK3730,Working!AN3730)</f>
        <v>125.5</v>
      </c>
      <c r="AP3730" s="103">
        <f t="shared" si="1144"/>
        <v>1.1225402504472273</v>
      </c>
      <c r="AQ3730" s="111">
        <f t="shared" si="1145"/>
        <v>0.12254025044722727</v>
      </c>
      <c r="AR3730" s="69">
        <f>INDEX(ELSV!$C$4:$G$65,MATCH(AJ3730,ELSV!$C$4:$C$65,0),MATCH(IF(Q3730&gt;2000000,"A",IF(Q3730&gt;1000000,"B",IF(Q3730&gt;100000,"C","D"))),ELSV!$C$4:$G$4,0))</f>
        <v>20</v>
      </c>
      <c r="AS3730" s="124">
        <f>INDEX(ELSV!$I$4:$M$65,MATCH(AJ3730,ELSV!$M$4:$M$65,0),MATCH(IF(Q3730&gt;2000000,"A",IF(Q3730&gt;1000000,"B",IF(Q3730&gt;100000,"C","D"))),ELSV!$I$4:$M$4,0))</f>
        <v>0.9</v>
      </c>
      <c r="AT3730" s="113">
        <f t="shared" si="1146"/>
        <v>1.1225402504472273</v>
      </c>
      <c r="AU3730" s="114">
        <f t="shared" si="1147"/>
        <v>1546013.1043828267</v>
      </c>
      <c r="AV3730" s="114">
        <f t="shared" si="1148"/>
        <v>255092.16222316641</v>
      </c>
      <c r="AW3730" s="114">
        <f t="shared" si="1149"/>
        <v>1290920.9421596604</v>
      </c>
      <c r="AX3730" s="125">
        <v>0.05</v>
      </c>
      <c r="AY3730" s="114">
        <f t="shared" si="1150"/>
        <v>1226374.8950516772</v>
      </c>
      <c r="AZ3730" s="114">
        <f t="shared" si="1151"/>
        <v>1042418.6607939256</v>
      </c>
      <c r="BA3730" s="114">
        <f t="shared" si="1152"/>
        <v>919781.17128875793</v>
      </c>
    </row>
    <row r="3731" spans="1:53" hidden="1">
      <c r="A3731" t="s">
        <v>6682</v>
      </c>
      <c r="B3731" t="s">
        <v>7291</v>
      </c>
      <c r="D3731" t="s">
        <v>1253</v>
      </c>
      <c r="G3731" t="s">
        <v>3565</v>
      </c>
      <c r="I3731" t="s">
        <v>3642</v>
      </c>
      <c r="J3731" t="s">
        <v>3645</v>
      </c>
      <c r="L3731" s="13">
        <v>43467</v>
      </c>
      <c r="N3731" s="12">
        <v>5199275.26</v>
      </c>
      <c r="O3731" s="12">
        <v>935869.56</v>
      </c>
      <c r="P3731" s="12">
        <v>5199275.26</v>
      </c>
      <c r="Q3731" s="12">
        <v>5199275.26</v>
      </c>
      <c r="R3731" s="12">
        <v>22.756164383561643</v>
      </c>
      <c r="S3731" s="12">
        <v>4558402.6998451548</v>
      </c>
      <c r="T3731" s="49">
        <f t="shared" si="1133"/>
        <v>43466</v>
      </c>
      <c r="U3731" s="70">
        <f t="shared" si="1134"/>
        <v>3.6666666666666665</v>
      </c>
      <c r="AC3731" s="78"/>
      <c r="AJ3731" s="87" t="s">
        <v>10438</v>
      </c>
      <c r="AK3731">
        <f>MATCH(AJ3731,'Cat-4'!$A:$A,0)</f>
        <v>722</v>
      </c>
      <c r="AL3731">
        <f>MATCH(T3731,'Cat-4'!$1:$1,0)</f>
        <v>85</v>
      </c>
      <c r="AM3731">
        <f>INDEX('Cat-4'!$1:$1048576,Working!AK3731,Working!AL3731)</f>
        <v>111.8</v>
      </c>
      <c r="AN3731">
        <f>MATCH($AN$2,'Cat-4'!$1:$1,0)</f>
        <v>127</v>
      </c>
      <c r="AO3731">
        <f>INDEX('Cat-4'!$1:$1048576,Working!AK3731,Working!AN3731)</f>
        <v>125.5</v>
      </c>
      <c r="AP3731" s="103">
        <f t="shared" si="1144"/>
        <v>1.1225402504472273</v>
      </c>
      <c r="AQ3731" s="111">
        <f t="shared" si="1145"/>
        <v>0.12254025044722727</v>
      </c>
      <c r="AR3731" s="69">
        <f>INDEX(ELSV!$C$4:$G$65,MATCH(AJ3731,ELSV!$C$4:$C$65,0),MATCH(IF(Q3731&gt;2000000,"A",IF(Q3731&gt;1000000,"B",IF(Q3731&gt;100000,"C","D"))),ELSV!$C$4:$G$4,0))</f>
        <v>25</v>
      </c>
      <c r="AS3731" s="124">
        <f>INDEX(ELSV!$I$4:$M$65,MATCH(AJ3731,ELSV!$M$4:$M$65,0),MATCH(IF(Q3731&gt;2000000,"A",IF(Q3731&gt;1000000,"B",IF(Q3731&gt;100000,"C","D"))),ELSV!$I$4:$M$4,0))</f>
        <v>0.9</v>
      </c>
      <c r="AT3731" s="113">
        <f t="shared" si="1146"/>
        <v>1.1225402504472273</v>
      </c>
      <c r="AU3731" s="114">
        <f t="shared" si="1147"/>
        <v>5836395.7525044726</v>
      </c>
      <c r="AV3731" s="114">
        <f t="shared" si="1148"/>
        <v>770404.23933059047</v>
      </c>
      <c r="AW3731" s="114">
        <f t="shared" si="1149"/>
        <v>5065991.5131738819</v>
      </c>
      <c r="AX3731" s="125">
        <v>0.05</v>
      </c>
      <c r="AY3731" s="114">
        <f t="shared" si="1150"/>
        <v>4812691.937515188</v>
      </c>
      <c r="AZ3731" s="114">
        <f t="shared" si="1151"/>
        <v>4090788.1468879096</v>
      </c>
      <c r="BA3731" s="114">
        <f t="shared" si="1152"/>
        <v>3609518.953136391</v>
      </c>
    </row>
    <row r="3732" spans="1:53" hidden="1">
      <c r="A3732" t="s">
        <v>6682</v>
      </c>
      <c r="B3732" t="s">
        <v>7291</v>
      </c>
      <c r="D3732" t="s">
        <v>1253</v>
      </c>
      <c r="G3732" t="s">
        <v>3565</v>
      </c>
      <c r="I3732" t="s">
        <v>515</v>
      </c>
      <c r="J3732" t="s">
        <v>3646</v>
      </c>
      <c r="L3732" s="13">
        <v>43467</v>
      </c>
      <c r="N3732" s="12">
        <v>-3650</v>
      </c>
      <c r="O3732" s="12">
        <v>-657</v>
      </c>
      <c r="P3732" s="12">
        <v>-3650</v>
      </c>
      <c r="Q3732" s="12">
        <v>-3650</v>
      </c>
      <c r="R3732" s="12">
        <v>22.756164383561643</v>
      </c>
      <c r="S3732" s="12">
        <v>-3200.0940558847838</v>
      </c>
      <c r="T3732" s="49">
        <f t="shared" si="1133"/>
        <v>43466</v>
      </c>
      <c r="U3732" s="70">
        <f t="shared" si="1134"/>
        <v>3.6666666666666665</v>
      </c>
      <c r="AC3732" s="78"/>
      <c r="AJ3732" s="87" t="s">
        <v>10438</v>
      </c>
      <c r="AK3732">
        <f>MATCH(AJ3732,'Cat-4'!$A:$A,0)</f>
        <v>722</v>
      </c>
      <c r="AL3732">
        <f>MATCH(T3732,'Cat-4'!$1:$1,0)</f>
        <v>85</v>
      </c>
      <c r="AM3732">
        <f>INDEX('Cat-4'!$1:$1048576,Working!AK3732,Working!AL3732)</f>
        <v>111.8</v>
      </c>
      <c r="AN3732">
        <f>MATCH($AN$2,'Cat-4'!$1:$1,0)</f>
        <v>127</v>
      </c>
      <c r="AO3732">
        <f>INDEX('Cat-4'!$1:$1048576,Working!AK3732,Working!AN3732)</f>
        <v>125.5</v>
      </c>
      <c r="AP3732" s="103">
        <f t="shared" si="1144"/>
        <v>1.1225402504472273</v>
      </c>
      <c r="AQ3732" s="111">
        <f t="shared" si="1145"/>
        <v>0.12254025044722727</v>
      </c>
      <c r="AR3732" s="69">
        <f>INDEX(ELSV!$C$4:$G$65,MATCH(AJ3732,ELSV!$C$4:$C$65,0),MATCH(IF(Q3732&gt;2000000,"A",IF(Q3732&gt;1000000,"B",IF(Q3732&gt;100000,"C","D"))),ELSV!$C$4:$G$4,0))</f>
        <v>10</v>
      </c>
      <c r="AS3732" s="124">
        <f>INDEX(ELSV!$I$4:$M$65,MATCH(AJ3732,ELSV!$M$4:$M$65,0),MATCH(IF(Q3732&gt;2000000,"A",IF(Q3732&gt;1000000,"B",IF(Q3732&gt;100000,"C","D"))),ELSV!$I$4:$M$4,0))</f>
        <v>0.95</v>
      </c>
      <c r="AT3732" s="113">
        <f t="shared" si="1146"/>
        <v>1.1225402504472273</v>
      </c>
      <c r="AU3732" s="114">
        <f t="shared" si="1147"/>
        <v>-4097.2719141323796</v>
      </c>
      <c r="AV3732" s="114">
        <f t="shared" si="1148"/>
        <v>-1427.216383422779</v>
      </c>
      <c r="AW3732" s="114">
        <f t="shared" si="1149"/>
        <v>-2670.0555307096006</v>
      </c>
      <c r="AX3732" s="125">
        <v>0.05</v>
      </c>
      <c r="AY3732" s="114">
        <f t="shared" si="1150"/>
        <v>-204.86359570661915</v>
      </c>
      <c r="AZ3732" s="114">
        <f t="shared" si="1151"/>
        <v>-174.13405635062628</v>
      </c>
      <c r="BA3732" s="114">
        <f t="shared" si="1152"/>
        <v>-153.64769677996435</v>
      </c>
    </row>
    <row r="3733" spans="1:53" hidden="1">
      <c r="A3733" t="s">
        <v>6682</v>
      </c>
      <c r="B3733" t="s">
        <v>7291</v>
      </c>
      <c r="C3733" t="s">
        <v>7290</v>
      </c>
      <c r="D3733" t="s">
        <v>1253</v>
      </c>
      <c r="G3733" t="s">
        <v>719</v>
      </c>
      <c r="I3733" t="s">
        <v>3639</v>
      </c>
      <c r="J3733" t="s">
        <v>3647</v>
      </c>
      <c r="L3733" s="13">
        <v>43467</v>
      </c>
      <c r="N3733" s="12">
        <v>59296.88</v>
      </c>
      <c r="O3733" s="12">
        <v>16603.12</v>
      </c>
      <c r="P3733" s="12">
        <v>59296.88</v>
      </c>
      <c r="Q3733" s="12">
        <v>59296.88</v>
      </c>
      <c r="R3733" s="12">
        <v>22.756164383561643</v>
      </c>
      <c r="S3733" s="12">
        <v>51987.833759044748</v>
      </c>
      <c r="T3733" s="49">
        <f t="shared" si="1133"/>
        <v>43466</v>
      </c>
      <c r="U3733" s="70">
        <f t="shared" si="1134"/>
        <v>3.6666666666666665</v>
      </c>
      <c r="AX3733" s="125">
        <v>0.05</v>
      </c>
    </row>
    <row r="3734" spans="1:53" hidden="1">
      <c r="A3734" t="s">
        <v>6682</v>
      </c>
      <c r="B3734" t="s">
        <v>7291</v>
      </c>
      <c r="D3734" t="s">
        <v>1253</v>
      </c>
      <c r="G3734" t="s">
        <v>3565</v>
      </c>
      <c r="I3734" t="s">
        <v>3642</v>
      </c>
      <c r="J3734" t="s">
        <v>3648</v>
      </c>
      <c r="L3734" s="13">
        <v>43467</v>
      </c>
      <c r="N3734" s="12">
        <v>2843313.6</v>
      </c>
      <c r="O3734" s="12">
        <v>511796.45</v>
      </c>
      <c r="P3734" s="12">
        <v>2843313.6</v>
      </c>
      <c r="Q3734" s="12">
        <v>2843313.6</v>
      </c>
      <c r="R3734" s="12">
        <v>22.756164383561643</v>
      </c>
      <c r="S3734" s="12">
        <v>2492841.3562674979</v>
      </c>
      <c r="T3734" s="49">
        <f t="shared" si="1133"/>
        <v>43466</v>
      </c>
      <c r="U3734" s="70">
        <f t="shared" si="1134"/>
        <v>3.6666666666666665</v>
      </c>
      <c r="AC3734" s="78"/>
      <c r="AJ3734" s="87" t="s">
        <v>10438</v>
      </c>
      <c r="AK3734">
        <f>MATCH(AJ3734,'Cat-4'!$A:$A,0)</f>
        <v>722</v>
      </c>
      <c r="AL3734">
        <f>MATCH(T3734,'Cat-4'!$1:$1,0)</f>
        <v>85</v>
      </c>
      <c r="AM3734">
        <f>INDEX('Cat-4'!$1:$1048576,Working!AK3734,Working!AL3734)</f>
        <v>111.8</v>
      </c>
      <c r="AN3734">
        <f>MATCH($AN$2,'Cat-4'!$1:$1,0)</f>
        <v>127</v>
      </c>
      <c r="AO3734">
        <f>INDEX('Cat-4'!$1:$1048576,Working!AK3734,Working!AN3734)</f>
        <v>125.5</v>
      </c>
      <c r="AP3734" s="103">
        <f>AO3734/AM3734</f>
        <v>1.1225402504472273</v>
      </c>
      <c r="AQ3734" s="111">
        <f t="shared" ref="AQ3734" si="1153">AP3734-1</f>
        <v>0.12254025044722727</v>
      </c>
      <c r="AR3734" s="69">
        <f>INDEX(ELSV!$C$4:$G$65,MATCH(AJ3734,ELSV!$C$4:$C$65,0),MATCH(IF(Q3734&gt;2000000,"A",IF(Q3734&gt;1000000,"B",IF(Q3734&gt;100000,"C","D"))),ELSV!$C$4:$G$4,0))</f>
        <v>25</v>
      </c>
      <c r="AS3734" s="124">
        <f>INDEX(ELSV!$I$4:$M$65,MATCH(AJ3734,ELSV!$M$4:$M$65,0),MATCH(IF(Q3734&gt;2000000,"A",IF(Q3734&gt;1000000,"B",IF(Q3734&gt;100000,"C","D"))),ELSV!$I$4:$M$4,0))</f>
        <v>0.9</v>
      </c>
      <c r="AT3734" s="113">
        <f t="shared" ref="AT3734" si="1154">1+AQ3734</f>
        <v>1.1225402504472273</v>
      </c>
      <c r="AU3734" s="114">
        <f>AT3734*Q3734</f>
        <v>3191733.9606440077</v>
      </c>
      <c r="AV3734" s="114">
        <f>AU3734*(AS3734/AR3734)*(IF(U3734&gt;AR3734,AR3734,U3734))</f>
        <v>421308.88280500908</v>
      </c>
      <c r="AW3734" s="114">
        <f t="shared" ref="AW3734" si="1155">AU3734-AV3734</f>
        <v>2770425.0778389988</v>
      </c>
      <c r="AX3734" s="125">
        <v>0.05</v>
      </c>
      <c r="AY3734" s="114">
        <f>IF(AW3734*(1-AX3734)&gt;AU3734*(1-AS3734),AW3734*(1-AX3734),AU3734*(1-AS3734))</f>
        <v>2631903.8239470487</v>
      </c>
      <c r="AZ3734" s="114">
        <f>IF(AY3734*0.85&gt;AU3734*(1-AS3734),AY3734*0.85,AU3734*(1-AS3734))</f>
        <v>2237118.2503549913</v>
      </c>
      <c r="BA3734" s="114">
        <f>IF(AY3734*0.75&gt;AU3734*(1-AS3734),AY3734*0.75,AU3734*(1-AS3734))</f>
        <v>1973927.8679602866</v>
      </c>
    </row>
    <row r="3735" spans="1:53" hidden="1">
      <c r="A3735" t="s">
        <v>6682</v>
      </c>
      <c r="B3735" t="s">
        <v>7291</v>
      </c>
      <c r="C3735" t="s">
        <v>7290</v>
      </c>
      <c r="D3735" t="s">
        <v>1253</v>
      </c>
      <c r="G3735" t="s">
        <v>780</v>
      </c>
      <c r="I3735" t="s">
        <v>3649</v>
      </c>
      <c r="J3735" t="s">
        <v>3650</v>
      </c>
      <c r="L3735" s="13">
        <v>43467</v>
      </c>
      <c r="N3735" s="12">
        <v>9750</v>
      </c>
      <c r="O3735" s="12">
        <v>488</v>
      </c>
      <c r="P3735" s="12">
        <v>9750</v>
      </c>
      <c r="Q3735" s="12">
        <v>9750</v>
      </c>
      <c r="R3735" s="12">
        <v>22.756164383561643</v>
      </c>
      <c r="S3735" s="12">
        <v>8548.1964506511358</v>
      </c>
      <c r="T3735" s="49">
        <f t="shared" si="1133"/>
        <v>43466</v>
      </c>
      <c r="U3735" s="70">
        <f t="shared" si="1134"/>
        <v>3.6666666666666665</v>
      </c>
      <c r="AX3735" s="125">
        <v>0.05</v>
      </c>
    </row>
    <row r="3736" spans="1:53" hidden="1">
      <c r="A3736" t="s">
        <v>6682</v>
      </c>
      <c r="B3736" t="s">
        <v>7291</v>
      </c>
      <c r="C3736" t="s">
        <v>7290</v>
      </c>
      <c r="D3736" t="s">
        <v>1253</v>
      </c>
      <c r="G3736" t="s">
        <v>719</v>
      </c>
      <c r="I3736" t="s">
        <v>3639</v>
      </c>
      <c r="J3736" t="s">
        <v>3651</v>
      </c>
      <c r="L3736" s="13">
        <v>43467</v>
      </c>
      <c r="N3736" s="12">
        <v>19531.240000000002</v>
      </c>
      <c r="O3736" s="12">
        <v>5468.76</v>
      </c>
      <c r="P3736" s="12">
        <v>19531.240000000002</v>
      </c>
      <c r="Q3736" s="12">
        <v>19531.240000000002</v>
      </c>
      <c r="R3736" s="12">
        <v>22.756164383561643</v>
      </c>
      <c r="S3736" s="12">
        <v>17123.782199468256</v>
      </c>
      <c r="T3736" s="49">
        <f t="shared" si="1133"/>
        <v>43466</v>
      </c>
      <c r="U3736" s="70">
        <f t="shared" si="1134"/>
        <v>3.6666666666666665</v>
      </c>
      <c r="AX3736" s="125">
        <v>0.05</v>
      </c>
    </row>
    <row r="3737" spans="1:53" hidden="1">
      <c r="A3737" t="s">
        <v>6682</v>
      </c>
      <c r="B3737" t="s">
        <v>7291</v>
      </c>
      <c r="D3737" t="s">
        <v>1253</v>
      </c>
      <c r="G3737" t="s">
        <v>3565</v>
      </c>
      <c r="I3737" t="s">
        <v>3642</v>
      </c>
      <c r="J3737" t="s">
        <v>3652</v>
      </c>
      <c r="L3737" s="13">
        <v>43467</v>
      </c>
      <c r="N3737" s="12">
        <v>1061983.26</v>
      </c>
      <c r="O3737" s="12">
        <v>420633.13</v>
      </c>
      <c r="P3737" s="12">
        <v>1061983.26</v>
      </c>
      <c r="Q3737" s="12">
        <v>1061983.26</v>
      </c>
      <c r="R3737" s="12">
        <v>22.756164383561643</v>
      </c>
      <c r="S3737" s="12">
        <v>931081.18295209459</v>
      </c>
      <c r="T3737" s="49">
        <f t="shared" si="1133"/>
        <v>43466</v>
      </c>
      <c r="U3737" s="70">
        <f t="shared" si="1134"/>
        <v>3.6666666666666665</v>
      </c>
      <c r="AC3737" s="78"/>
      <c r="AJ3737" s="87" t="s">
        <v>10438</v>
      </c>
      <c r="AK3737">
        <f>MATCH(AJ3737,'Cat-4'!$A:$A,0)</f>
        <v>722</v>
      </c>
      <c r="AL3737">
        <f>MATCH(T3737,'Cat-4'!$1:$1,0)</f>
        <v>85</v>
      </c>
      <c r="AM3737">
        <f>INDEX('Cat-4'!$1:$1048576,Working!AK3737,Working!AL3737)</f>
        <v>111.8</v>
      </c>
      <c r="AN3737">
        <f>MATCH($AN$2,'Cat-4'!$1:$1,0)</f>
        <v>127</v>
      </c>
      <c r="AO3737">
        <f>INDEX('Cat-4'!$1:$1048576,Working!AK3737,Working!AN3737)</f>
        <v>125.5</v>
      </c>
      <c r="AP3737" s="103">
        <f t="shared" ref="AP3737:AP3741" si="1156">AO3737/AM3737</f>
        <v>1.1225402504472273</v>
      </c>
      <c r="AQ3737" s="111">
        <f t="shared" ref="AQ3737:AQ3741" si="1157">AP3737-1</f>
        <v>0.12254025044722727</v>
      </c>
      <c r="AR3737" s="69">
        <f>INDEX(ELSV!$C$4:$G$65,MATCH(AJ3737,ELSV!$C$4:$C$65,0),MATCH(IF(Q3737&gt;2000000,"A",IF(Q3737&gt;1000000,"B",IF(Q3737&gt;100000,"C","D"))),ELSV!$C$4:$G$4,0))</f>
        <v>20</v>
      </c>
      <c r="AS3737" s="124">
        <f>INDEX(ELSV!$I$4:$M$65,MATCH(AJ3737,ELSV!$M$4:$M$65,0),MATCH(IF(Q3737&gt;2000000,"A",IF(Q3737&gt;1000000,"B",IF(Q3737&gt;100000,"C","D"))),ELSV!$I$4:$M$4,0))</f>
        <v>0.9</v>
      </c>
      <c r="AT3737" s="113">
        <f t="shared" ref="AT3737:AT3741" si="1158">1+AQ3737</f>
        <v>1.1225402504472273</v>
      </c>
      <c r="AU3737" s="114">
        <f t="shared" ref="AU3737:AU3741" si="1159">AT3737*Q3737</f>
        <v>1192118.954651163</v>
      </c>
      <c r="AV3737" s="114">
        <f t="shared" ref="AV3737:AV3741" si="1160">AU3737*(AS3737/AR3737)*(IF(U3737&gt;AR3737,AR3737,U3737))</f>
        <v>196699.62751744187</v>
      </c>
      <c r="AW3737" s="114">
        <f t="shared" ref="AW3737:AW3741" si="1161">AU3737-AV3737</f>
        <v>995419.32713372109</v>
      </c>
      <c r="AX3737" s="125">
        <v>0.05</v>
      </c>
      <c r="AY3737" s="114">
        <f t="shared" ref="AY3737:AY3741" si="1162">IF(AW3737*(1-AX3737)&gt;AU3737*(1-AS3737),AW3737*(1-AX3737),AU3737*(1-AS3737))</f>
        <v>945648.36077703501</v>
      </c>
      <c r="AZ3737" s="114">
        <f t="shared" ref="AZ3737:AZ3741" si="1163">IF(AY3737*0.85&gt;AU3737*(1-AS3737),AY3737*0.85,AU3737*(1-AS3737))</f>
        <v>803801.10666047968</v>
      </c>
      <c r="BA3737" s="114">
        <f t="shared" ref="BA3737:BA3741" si="1164">IF(AY3737*0.75&gt;AU3737*(1-AS3737),AY3737*0.75,AU3737*(1-AS3737))</f>
        <v>709236.27058277628</v>
      </c>
    </row>
    <row r="3738" spans="1:53" hidden="1">
      <c r="A3738" t="s">
        <v>6682</v>
      </c>
      <c r="B3738" t="s">
        <v>7291</v>
      </c>
      <c r="D3738" t="s">
        <v>1253</v>
      </c>
      <c r="G3738" t="s">
        <v>3565</v>
      </c>
      <c r="I3738" t="s">
        <v>3642</v>
      </c>
      <c r="J3738" t="s">
        <v>3653</v>
      </c>
      <c r="L3738" s="13">
        <v>43467</v>
      </c>
      <c r="N3738" s="12">
        <v>719093.48</v>
      </c>
      <c r="O3738" s="12">
        <v>415221.64</v>
      </c>
      <c r="P3738" s="12">
        <v>719093.48</v>
      </c>
      <c r="Q3738" s="12">
        <v>719093.48</v>
      </c>
      <c r="R3738" s="12">
        <v>22.756164383561643</v>
      </c>
      <c r="S3738" s="12">
        <v>630456.64958178182</v>
      </c>
      <c r="T3738" s="49">
        <f t="shared" si="1133"/>
        <v>43466</v>
      </c>
      <c r="U3738" s="70">
        <f t="shared" si="1134"/>
        <v>3.6666666666666665</v>
      </c>
      <c r="AC3738" s="78"/>
      <c r="AJ3738" s="87" t="s">
        <v>10438</v>
      </c>
      <c r="AK3738">
        <f>MATCH(AJ3738,'Cat-4'!$A:$A,0)</f>
        <v>722</v>
      </c>
      <c r="AL3738">
        <f>MATCH(T3738,'Cat-4'!$1:$1,0)</f>
        <v>85</v>
      </c>
      <c r="AM3738">
        <f>INDEX('Cat-4'!$1:$1048576,Working!AK3738,Working!AL3738)</f>
        <v>111.8</v>
      </c>
      <c r="AN3738">
        <f>MATCH($AN$2,'Cat-4'!$1:$1,0)</f>
        <v>127</v>
      </c>
      <c r="AO3738">
        <f>INDEX('Cat-4'!$1:$1048576,Working!AK3738,Working!AN3738)</f>
        <v>125.5</v>
      </c>
      <c r="AP3738" s="103">
        <f t="shared" si="1156"/>
        <v>1.1225402504472273</v>
      </c>
      <c r="AQ3738" s="111">
        <f t="shared" si="1157"/>
        <v>0.12254025044722727</v>
      </c>
      <c r="AR3738" s="69">
        <f>INDEX(ELSV!$C$4:$G$65,MATCH(AJ3738,ELSV!$C$4:$C$65,0),MATCH(IF(Q3738&gt;2000000,"A",IF(Q3738&gt;1000000,"B",IF(Q3738&gt;100000,"C","D"))),ELSV!$C$4:$G$4,0))</f>
        <v>15</v>
      </c>
      <c r="AS3738" s="124">
        <f>INDEX(ELSV!$I$4:$M$65,MATCH(AJ3738,ELSV!$M$4:$M$65,0),MATCH(IF(Q3738&gt;2000000,"A",IF(Q3738&gt;1000000,"B",IF(Q3738&gt;100000,"C","D"))),ELSV!$I$4:$M$4,0))</f>
        <v>0.95</v>
      </c>
      <c r="AT3738" s="113">
        <f t="shared" si="1158"/>
        <v>1.1225402504472273</v>
      </c>
      <c r="AU3738" s="114">
        <f t="shared" si="1159"/>
        <v>807211.37513416819</v>
      </c>
      <c r="AV3738" s="114">
        <f t="shared" si="1160"/>
        <v>187452.41933671234</v>
      </c>
      <c r="AW3738" s="114">
        <f t="shared" si="1161"/>
        <v>619758.95579745586</v>
      </c>
      <c r="AX3738" s="125">
        <v>0.05</v>
      </c>
      <c r="AY3738" s="114">
        <f t="shared" si="1162"/>
        <v>588771.00800758309</v>
      </c>
      <c r="AZ3738" s="114">
        <f t="shared" si="1163"/>
        <v>500455.35680644563</v>
      </c>
      <c r="BA3738" s="114">
        <f t="shared" si="1164"/>
        <v>441578.25600568729</v>
      </c>
    </row>
    <row r="3739" spans="1:53" hidden="1">
      <c r="A3739" t="s">
        <v>6682</v>
      </c>
      <c r="B3739" t="s">
        <v>7291</v>
      </c>
      <c r="D3739" t="s">
        <v>1253</v>
      </c>
      <c r="G3739" t="s">
        <v>3565</v>
      </c>
      <c r="I3739" t="s">
        <v>3642</v>
      </c>
      <c r="J3739" t="s">
        <v>3654</v>
      </c>
      <c r="L3739" s="13">
        <v>43467</v>
      </c>
      <c r="N3739" s="12">
        <v>2125000</v>
      </c>
      <c r="O3739" s="12">
        <v>489083.49</v>
      </c>
      <c r="P3739" s="12">
        <v>2125000</v>
      </c>
      <c r="Q3739" s="12">
        <v>2125000</v>
      </c>
      <c r="R3739" s="12">
        <v>22.756164383561643</v>
      </c>
      <c r="S3739" s="12">
        <v>1863068.4571931961</v>
      </c>
      <c r="T3739" s="49">
        <f t="shared" si="1133"/>
        <v>43466</v>
      </c>
      <c r="U3739" s="70">
        <f t="shared" si="1134"/>
        <v>3.6666666666666665</v>
      </c>
      <c r="AC3739" s="78"/>
      <c r="AJ3739" s="87" t="s">
        <v>10438</v>
      </c>
      <c r="AK3739">
        <f>MATCH(AJ3739,'Cat-4'!$A:$A,0)</f>
        <v>722</v>
      </c>
      <c r="AL3739">
        <f>MATCH(T3739,'Cat-4'!$1:$1,0)</f>
        <v>85</v>
      </c>
      <c r="AM3739">
        <f>INDEX('Cat-4'!$1:$1048576,Working!AK3739,Working!AL3739)</f>
        <v>111.8</v>
      </c>
      <c r="AN3739">
        <f>MATCH($AN$2,'Cat-4'!$1:$1,0)</f>
        <v>127</v>
      </c>
      <c r="AO3739">
        <f>INDEX('Cat-4'!$1:$1048576,Working!AK3739,Working!AN3739)</f>
        <v>125.5</v>
      </c>
      <c r="AP3739" s="103">
        <f t="shared" si="1156"/>
        <v>1.1225402504472273</v>
      </c>
      <c r="AQ3739" s="111">
        <f t="shared" si="1157"/>
        <v>0.12254025044722727</v>
      </c>
      <c r="AR3739" s="69">
        <f>INDEX(ELSV!$C$4:$G$65,MATCH(AJ3739,ELSV!$C$4:$C$65,0),MATCH(IF(Q3739&gt;2000000,"A",IF(Q3739&gt;1000000,"B",IF(Q3739&gt;100000,"C","D"))),ELSV!$C$4:$G$4,0))</f>
        <v>25</v>
      </c>
      <c r="AS3739" s="124">
        <f>INDEX(ELSV!$I$4:$M$65,MATCH(AJ3739,ELSV!$M$4:$M$65,0),MATCH(IF(Q3739&gt;2000000,"A",IF(Q3739&gt;1000000,"B",IF(Q3739&gt;100000,"C","D"))),ELSV!$I$4:$M$4,0))</f>
        <v>0.9</v>
      </c>
      <c r="AT3739" s="113">
        <f t="shared" si="1158"/>
        <v>1.1225402504472273</v>
      </c>
      <c r="AU3739" s="114">
        <f t="shared" si="1159"/>
        <v>2385398.0322003579</v>
      </c>
      <c r="AV3739" s="114">
        <f t="shared" si="1160"/>
        <v>314872.54025044729</v>
      </c>
      <c r="AW3739" s="114">
        <f t="shared" si="1161"/>
        <v>2070525.4919499105</v>
      </c>
      <c r="AX3739" s="125">
        <v>0.05</v>
      </c>
      <c r="AY3739" s="114">
        <f t="shared" si="1162"/>
        <v>1966999.217352415</v>
      </c>
      <c r="AZ3739" s="114">
        <f t="shared" si="1163"/>
        <v>1671949.3347495527</v>
      </c>
      <c r="BA3739" s="114">
        <f t="shared" si="1164"/>
        <v>1475249.4130143113</v>
      </c>
    </row>
    <row r="3740" spans="1:53" hidden="1">
      <c r="A3740" t="s">
        <v>6682</v>
      </c>
      <c r="B3740" t="s">
        <v>7291</v>
      </c>
      <c r="D3740" t="s">
        <v>1253</v>
      </c>
      <c r="G3740" t="s">
        <v>3565</v>
      </c>
      <c r="I3740" t="s">
        <v>3642</v>
      </c>
      <c r="J3740" t="s">
        <v>3655</v>
      </c>
      <c r="L3740" s="13">
        <v>43467</v>
      </c>
      <c r="N3740" s="12">
        <v>1288084.32</v>
      </c>
      <c r="O3740" s="12">
        <v>231855.18</v>
      </c>
      <c r="P3740" s="12">
        <v>1288084.32</v>
      </c>
      <c r="Q3740" s="12">
        <v>1288084.32</v>
      </c>
      <c r="R3740" s="12">
        <v>22.756164383561643</v>
      </c>
      <c r="S3740" s="12">
        <v>1129312.596139834</v>
      </c>
      <c r="T3740" s="49">
        <f t="shared" si="1133"/>
        <v>43466</v>
      </c>
      <c r="U3740" s="70">
        <f t="shared" si="1134"/>
        <v>3.6666666666666665</v>
      </c>
      <c r="AC3740" s="78"/>
      <c r="AJ3740" s="87" t="s">
        <v>10438</v>
      </c>
      <c r="AK3740">
        <f>MATCH(AJ3740,'Cat-4'!$A:$A,0)</f>
        <v>722</v>
      </c>
      <c r="AL3740">
        <f>MATCH(T3740,'Cat-4'!$1:$1,0)</f>
        <v>85</v>
      </c>
      <c r="AM3740">
        <f>INDEX('Cat-4'!$1:$1048576,Working!AK3740,Working!AL3740)</f>
        <v>111.8</v>
      </c>
      <c r="AN3740">
        <f>MATCH($AN$2,'Cat-4'!$1:$1,0)</f>
        <v>127</v>
      </c>
      <c r="AO3740">
        <f>INDEX('Cat-4'!$1:$1048576,Working!AK3740,Working!AN3740)</f>
        <v>125.5</v>
      </c>
      <c r="AP3740" s="103">
        <f t="shared" si="1156"/>
        <v>1.1225402504472273</v>
      </c>
      <c r="AQ3740" s="111">
        <f t="shared" si="1157"/>
        <v>0.12254025044722727</v>
      </c>
      <c r="AR3740" s="69">
        <f>INDEX(ELSV!$C$4:$G$65,MATCH(AJ3740,ELSV!$C$4:$C$65,0),MATCH(IF(Q3740&gt;2000000,"A",IF(Q3740&gt;1000000,"B",IF(Q3740&gt;100000,"C","D"))),ELSV!$C$4:$G$4,0))</f>
        <v>20</v>
      </c>
      <c r="AS3740" s="124">
        <f>INDEX(ELSV!$I$4:$M$65,MATCH(AJ3740,ELSV!$M$4:$M$65,0),MATCH(IF(Q3740&gt;2000000,"A",IF(Q3740&gt;1000000,"B",IF(Q3740&gt;100000,"C","D"))),ELSV!$I$4:$M$4,0))</f>
        <v>0.9</v>
      </c>
      <c r="AT3740" s="113">
        <f t="shared" si="1158"/>
        <v>1.1225402504472273</v>
      </c>
      <c r="AU3740" s="114">
        <f t="shared" si="1159"/>
        <v>1445926.4951699465</v>
      </c>
      <c r="AV3740" s="114">
        <f t="shared" si="1160"/>
        <v>238577.87170304114</v>
      </c>
      <c r="AW3740" s="114">
        <f t="shared" si="1161"/>
        <v>1207348.6234669052</v>
      </c>
      <c r="AX3740" s="125">
        <v>0.05</v>
      </c>
      <c r="AY3740" s="114">
        <f t="shared" si="1162"/>
        <v>1146981.1922935599</v>
      </c>
      <c r="AZ3740" s="114">
        <f t="shared" si="1163"/>
        <v>974934.01344952593</v>
      </c>
      <c r="BA3740" s="114">
        <f t="shared" si="1164"/>
        <v>860235.89422016987</v>
      </c>
    </row>
    <row r="3741" spans="1:53" hidden="1">
      <c r="A3741" t="s">
        <v>6682</v>
      </c>
      <c r="B3741" t="s">
        <v>7291</v>
      </c>
      <c r="D3741" t="s">
        <v>1253</v>
      </c>
      <c r="G3741" t="s">
        <v>3565</v>
      </c>
      <c r="I3741" t="s">
        <v>3642</v>
      </c>
      <c r="J3741" t="s">
        <v>3656</v>
      </c>
      <c r="L3741" s="13">
        <v>43467</v>
      </c>
      <c r="N3741" s="12">
        <v>2370069.2400000002</v>
      </c>
      <c r="O3741" s="12">
        <v>426612.46</v>
      </c>
      <c r="P3741" s="12">
        <v>2370069.2400000002</v>
      </c>
      <c r="Q3741" s="12">
        <v>2370069.2400000002</v>
      </c>
      <c r="R3741" s="12">
        <v>22.756164383561643</v>
      </c>
      <c r="S3741" s="12">
        <v>2077929.996427224</v>
      </c>
      <c r="T3741" s="49">
        <f t="shared" si="1133"/>
        <v>43466</v>
      </c>
      <c r="U3741" s="70">
        <f t="shared" si="1134"/>
        <v>3.6666666666666665</v>
      </c>
      <c r="AC3741" s="78"/>
      <c r="AJ3741" s="87" t="s">
        <v>10438</v>
      </c>
      <c r="AK3741">
        <f>MATCH(AJ3741,'Cat-4'!$A:$A,0)</f>
        <v>722</v>
      </c>
      <c r="AL3741">
        <f>MATCH(T3741,'Cat-4'!$1:$1,0)</f>
        <v>85</v>
      </c>
      <c r="AM3741">
        <f>INDEX('Cat-4'!$1:$1048576,Working!AK3741,Working!AL3741)</f>
        <v>111.8</v>
      </c>
      <c r="AN3741">
        <f>MATCH($AN$2,'Cat-4'!$1:$1,0)</f>
        <v>127</v>
      </c>
      <c r="AO3741">
        <f>INDEX('Cat-4'!$1:$1048576,Working!AK3741,Working!AN3741)</f>
        <v>125.5</v>
      </c>
      <c r="AP3741" s="103">
        <f t="shared" si="1156"/>
        <v>1.1225402504472273</v>
      </c>
      <c r="AQ3741" s="111">
        <f t="shared" si="1157"/>
        <v>0.12254025044722727</v>
      </c>
      <c r="AR3741" s="69">
        <f>INDEX(ELSV!$C$4:$G$65,MATCH(AJ3741,ELSV!$C$4:$C$65,0),MATCH(IF(Q3741&gt;2000000,"A",IF(Q3741&gt;1000000,"B",IF(Q3741&gt;100000,"C","D"))),ELSV!$C$4:$G$4,0))</f>
        <v>25</v>
      </c>
      <c r="AS3741" s="124">
        <f>INDEX(ELSV!$I$4:$M$65,MATCH(AJ3741,ELSV!$M$4:$M$65,0),MATCH(IF(Q3741&gt;2000000,"A",IF(Q3741&gt;1000000,"B",IF(Q3741&gt;100000,"C","D"))),ELSV!$I$4:$M$4,0))</f>
        <v>0.9</v>
      </c>
      <c r="AT3741" s="113">
        <f t="shared" si="1158"/>
        <v>1.1225402504472273</v>
      </c>
      <c r="AU3741" s="114">
        <f t="shared" si="1159"/>
        <v>2660498.1182468696</v>
      </c>
      <c r="AV3741" s="114">
        <f t="shared" si="1160"/>
        <v>351185.75160858681</v>
      </c>
      <c r="AW3741" s="114">
        <f t="shared" si="1161"/>
        <v>2309312.3666382828</v>
      </c>
      <c r="AX3741" s="125">
        <v>0.05</v>
      </c>
      <c r="AY3741" s="114">
        <f t="shared" si="1162"/>
        <v>2193846.7483063685</v>
      </c>
      <c r="AZ3741" s="114">
        <f t="shared" si="1163"/>
        <v>1864769.7360604131</v>
      </c>
      <c r="BA3741" s="114">
        <f t="shared" si="1164"/>
        <v>1645385.0612297764</v>
      </c>
    </row>
    <row r="3742" spans="1:53" hidden="1">
      <c r="A3742" t="s">
        <v>6682</v>
      </c>
      <c r="B3742" t="s">
        <v>7291</v>
      </c>
      <c r="C3742" t="s">
        <v>7290</v>
      </c>
      <c r="D3742" t="s">
        <v>1253</v>
      </c>
      <c r="G3742" t="s">
        <v>719</v>
      </c>
      <c r="I3742" t="s">
        <v>3639</v>
      </c>
      <c r="J3742" t="s">
        <v>3657</v>
      </c>
      <c r="L3742" s="13">
        <v>43467</v>
      </c>
      <c r="N3742" s="12">
        <v>39062.5</v>
      </c>
      <c r="O3742" s="12">
        <v>10937.5</v>
      </c>
      <c r="P3742" s="12">
        <v>39062.5</v>
      </c>
      <c r="Q3742" s="12">
        <v>39062.5</v>
      </c>
      <c r="R3742" s="12">
        <v>22.756164383561643</v>
      </c>
      <c r="S3742" s="12">
        <v>34247.581933698457</v>
      </c>
      <c r="T3742" s="49">
        <f t="shared" si="1133"/>
        <v>43466</v>
      </c>
      <c r="U3742" s="70">
        <f t="shared" si="1134"/>
        <v>3.6666666666666665</v>
      </c>
      <c r="AX3742" s="125">
        <v>0.05</v>
      </c>
    </row>
    <row r="3743" spans="1:53" hidden="1">
      <c r="A3743" t="s">
        <v>6682</v>
      </c>
      <c r="B3743" t="s">
        <v>7291</v>
      </c>
      <c r="C3743" t="s">
        <v>7290</v>
      </c>
      <c r="D3743" t="s">
        <v>1253</v>
      </c>
      <c r="G3743" t="s">
        <v>719</v>
      </c>
      <c r="I3743" t="s">
        <v>3639</v>
      </c>
      <c r="J3743" t="s">
        <v>3658</v>
      </c>
      <c r="L3743" s="13">
        <v>43467</v>
      </c>
      <c r="N3743" s="12">
        <v>58593.74</v>
      </c>
      <c r="O3743" s="12">
        <v>16406.259999999998</v>
      </c>
      <c r="P3743" s="12">
        <v>58593.74</v>
      </c>
      <c r="Q3743" s="12">
        <v>58593.74</v>
      </c>
      <c r="R3743" s="12">
        <v>22.756164383561643</v>
      </c>
      <c r="S3743" s="12">
        <v>51371.36413316671</v>
      </c>
      <c r="T3743" s="49">
        <f t="shared" si="1133"/>
        <v>43466</v>
      </c>
      <c r="U3743" s="70">
        <f t="shared" si="1134"/>
        <v>3.6666666666666665</v>
      </c>
      <c r="AX3743" s="125">
        <v>0.05</v>
      </c>
    </row>
    <row r="3744" spans="1:53" hidden="1">
      <c r="A3744" t="s">
        <v>6682</v>
      </c>
      <c r="B3744" t="s">
        <v>7291</v>
      </c>
      <c r="D3744" t="s">
        <v>1253</v>
      </c>
      <c r="G3744" t="s">
        <v>3565</v>
      </c>
      <c r="I3744" t="s">
        <v>3659</v>
      </c>
      <c r="J3744" t="s">
        <v>3660</v>
      </c>
      <c r="L3744" s="13">
        <v>43467</v>
      </c>
      <c r="N3744" s="12">
        <v>152816.79999999999</v>
      </c>
      <c r="P3744" s="12">
        <v>152816.79999999999</v>
      </c>
      <c r="Q3744" s="12">
        <v>152816.79999999999</v>
      </c>
      <c r="R3744" s="12">
        <v>22.756164383561643</v>
      </c>
      <c r="S3744" s="12">
        <v>133980.31049844762</v>
      </c>
      <c r="T3744" s="49">
        <f t="shared" si="1133"/>
        <v>43466</v>
      </c>
      <c r="U3744" s="70">
        <f t="shared" si="1134"/>
        <v>3.6666666666666665</v>
      </c>
      <c r="AC3744" s="78"/>
      <c r="AJ3744" s="87" t="s">
        <v>10438</v>
      </c>
      <c r="AK3744">
        <f>MATCH(AJ3744,'Cat-4'!$A:$A,0)</f>
        <v>722</v>
      </c>
      <c r="AL3744">
        <f>MATCH(T3744,'Cat-4'!$1:$1,0)</f>
        <v>85</v>
      </c>
      <c r="AM3744">
        <f>INDEX('Cat-4'!$1:$1048576,Working!AK3744,Working!AL3744)</f>
        <v>111.8</v>
      </c>
      <c r="AN3744">
        <f>MATCH($AN$2,'Cat-4'!$1:$1,0)</f>
        <v>127</v>
      </c>
      <c r="AO3744">
        <f>INDEX('Cat-4'!$1:$1048576,Working!AK3744,Working!AN3744)</f>
        <v>125.5</v>
      </c>
      <c r="AP3744" s="103">
        <f t="shared" ref="AP3744:AP3750" si="1165">AO3744/AM3744</f>
        <v>1.1225402504472273</v>
      </c>
      <c r="AQ3744" s="111">
        <f t="shared" ref="AQ3744:AQ3750" si="1166">AP3744-1</f>
        <v>0.12254025044722727</v>
      </c>
      <c r="AR3744" s="69">
        <f>INDEX(ELSV!$C$4:$G$65,MATCH(AJ3744,ELSV!$C$4:$C$65,0),MATCH(IF(Q3744&gt;2000000,"A",IF(Q3744&gt;1000000,"B",IF(Q3744&gt;100000,"C","D"))),ELSV!$C$4:$G$4,0))</f>
        <v>15</v>
      </c>
      <c r="AS3744" s="124">
        <f>INDEX(ELSV!$I$4:$M$65,MATCH(AJ3744,ELSV!$M$4:$M$65,0),MATCH(IF(Q3744&gt;2000000,"A",IF(Q3744&gt;1000000,"B",IF(Q3744&gt;100000,"C","D"))),ELSV!$I$4:$M$4,0))</f>
        <v>0.95</v>
      </c>
      <c r="AT3744" s="113">
        <f t="shared" ref="AT3744:AT3750" si="1167">1+AQ3744</f>
        <v>1.1225402504472273</v>
      </c>
      <c r="AU3744" s="114">
        <f t="shared" ref="AU3744:AU3750" si="1168">AT3744*Q3744</f>
        <v>171543.00894454384</v>
      </c>
      <c r="AV3744" s="114">
        <f t="shared" ref="AV3744:AV3750" si="1169">AU3744*(AS3744/AR3744)*(IF(U3744&gt;AR3744,AR3744,U3744))</f>
        <v>39836.098743788505</v>
      </c>
      <c r="AW3744" s="114">
        <f t="shared" ref="AW3744:AW3750" si="1170">AU3744-AV3744</f>
        <v>131706.91020075534</v>
      </c>
      <c r="AX3744" s="125">
        <v>0.05</v>
      </c>
      <c r="AY3744" s="114">
        <f t="shared" ref="AY3744:AY3750" si="1171">IF(AW3744*(1-AX3744)&gt;AU3744*(1-AS3744),AW3744*(1-AX3744),AU3744*(1-AS3744))</f>
        <v>125121.56469071757</v>
      </c>
      <c r="AZ3744" s="114">
        <f t="shared" ref="AZ3744:AZ3750" si="1172">IF(AY3744*0.85&gt;AU3744*(1-AS3744),AY3744*0.85,AU3744*(1-AS3744))</f>
        <v>106353.32998710993</v>
      </c>
      <c r="BA3744" s="114">
        <f t="shared" ref="BA3744:BA3750" si="1173">IF(AY3744*0.75&gt;AU3744*(1-AS3744),AY3744*0.75,AU3744*(1-AS3744))</f>
        <v>93841.17351803818</v>
      </c>
    </row>
    <row r="3745" spans="1:53" hidden="1">
      <c r="A3745" t="s">
        <v>6682</v>
      </c>
      <c r="B3745" t="s">
        <v>7291</v>
      </c>
      <c r="D3745" t="s">
        <v>1253</v>
      </c>
      <c r="G3745" t="s">
        <v>3565</v>
      </c>
      <c r="I3745" t="s">
        <v>515</v>
      </c>
      <c r="J3745" t="s">
        <v>3661</v>
      </c>
      <c r="L3745" s="13">
        <v>43467</v>
      </c>
      <c r="N3745" s="12">
        <v>-3075</v>
      </c>
      <c r="O3745" s="12">
        <v>-553.5</v>
      </c>
      <c r="P3745" s="12">
        <v>-3075</v>
      </c>
      <c r="Q3745" s="12">
        <v>-3075</v>
      </c>
      <c r="R3745" s="12">
        <v>22.756164383561643</v>
      </c>
      <c r="S3745" s="12">
        <v>-2695.9696498207427</v>
      </c>
      <c r="T3745" s="49">
        <f t="shared" si="1133"/>
        <v>43466</v>
      </c>
      <c r="U3745" s="70">
        <f t="shared" si="1134"/>
        <v>3.6666666666666665</v>
      </c>
      <c r="AC3745" s="78"/>
      <c r="AJ3745" s="87" t="s">
        <v>10438</v>
      </c>
      <c r="AK3745">
        <f>MATCH(AJ3745,'Cat-4'!$A:$A,0)</f>
        <v>722</v>
      </c>
      <c r="AL3745">
        <f>MATCH(T3745,'Cat-4'!$1:$1,0)</f>
        <v>85</v>
      </c>
      <c r="AM3745">
        <f>INDEX('Cat-4'!$1:$1048576,Working!AK3745,Working!AL3745)</f>
        <v>111.8</v>
      </c>
      <c r="AN3745">
        <f>MATCH($AN$2,'Cat-4'!$1:$1,0)</f>
        <v>127</v>
      </c>
      <c r="AO3745">
        <f>INDEX('Cat-4'!$1:$1048576,Working!AK3745,Working!AN3745)</f>
        <v>125.5</v>
      </c>
      <c r="AP3745" s="103">
        <f t="shared" si="1165"/>
        <v>1.1225402504472273</v>
      </c>
      <c r="AQ3745" s="111">
        <f t="shared" si="1166"/>
        <v>0.12254025044722727</v>
      </c>
      <c r="AR3745" s="69">
        <f>INDEX(ELSV!$C$4:$G$65,MATCH(AJ3745,ELSV!$C$4:$C$65,0),MATCH(IF(Q3745&gt;2000000,"A",IF(Q3745&gt;1000000,"B",IF(Q3745&gt;100000,"C","D"))),ELSV!$C$4:$G$4,0))</f>
        <v>10</v>
      </c>
      <c r="AS3745" s="124">
        <f>INDEX(ELSV!$I$4:$M$65,MATCH(AJ3745,ELSV!$M$4:$M$65,0),MATCH(IF(Q3745&gt;2000000,"A",IF(Q3745&gt;1000000,"B",IF(Q3745&gt;100000,"C","D"))),ELSV!$I$4:$M$4,0))</f>
        <v>0.95</v>
      </c>
      <c r="AT3745" s="113">
        <f t="shared" si="1167"/>
        <v>1.1225402504472273</v>
      </c>
      <c r="AU3745" s="114">
        <f t="shared" si="1168"/>
        <v>-3451.8112701252239</v>
      </c>
      <c r="AV3745" s="114">
        <f t="shared" si="1169"/>
        <v>-1202.3809257602863</v>
      </c>
      <c r="AW3745" s="114">
        <f t="shared" si="1170"/>
        <v>-2249.4303443649378</v>
      </c>
      <c r="AX3745" s="125">
        <v>0.05</v>
      </c>
      <c r="AY3745" s="114">
        <f t="shared" si="1171"/>
        <v>-172.59056350626136</v>
      </c>
      <c r="AZ3745" s="114">
        <f t="shared" si="1172"/>
        <v>-146.70197898032217</v>
      </c>
      <c r="BA3745" s="114">
        <f t="shared" si="1173"/>
        <v>-129.44292262969603</v>
      </c>
    </row>
    <row r="3746" spans="1:53" hidden="1">
      <c r="A3746" t="s">
        <v>6682</v>
      </c>
      <c r="B3746" t="s">
        <v>7291</v>
      </c>
      <c r="D3746" t="s">
        <v>1253</v>
      </c>
      <c r="G3746" t="s">
        <v>3565</v>
      </c>
      <c r="I3746" t="s">
        <v>3659</v>
      </c>
      <c r="J3746" t="s">
        <v>3662</v>
      </c>
      <c r="L3746" s="13">
        <v>43467</v>
      </c>
      <c r="N3746" s="12">
        <v>308418.78000000003</v>
      </c>
      <c r="O3746" s="12">
        <v>56070.5</v>
      </c>
      <c r="P3746" s="12">
        <v>311502.78000000003</v>
      </c>
      <c r="Q3746" s="12">
        <v>311502.78000000003</v>
      </c>
      <c r="R3746" s="12">
        <v>22.756164383561643</v>
      </c>
      <c r="S3746" s="12">
        <v>273106.3547039961</v>
      </c>
      <c r="T3746" s="49">
        <f t="shared" si="1133"/>
        <v>43466</v>
      </c>
      <c r="U3746" s="70">
        <f t="shared" si="1134"/>
        <v>3.6666666666666665</v>
      </c>
      <c r="AC3746" s="78"/>
      <c r="AJ3746" s="87" t="s">
        <v>10438</v>
      </c>
      <c r="AK3746">
        <f>MATCH(AJ3746,'Cat-4'!$A:$A,0)</f>
        <v>722</v>
      </c>
      <c r="AL3746">
        <f>MATCH(T3746,'Cat-4'!$1:$1,0)</f>
        <v>85</v>
      </c>
      <c r="AM3746">
        <f>INDEX('Cat-4'!$1:$1048576,Working!AK3746,Working!AL3746)</f>
        <v>111.8</v>
      </c>
      <c r="AN3746">
        <f>MATCH($AN$2,'Cat-4'!$1:$1,0)</f>
        <v>127</v>
      </c>
      <c r="AO3746">
        <f>INDEX('Cat-4'!$1:$1048576,Working!AK3746,Working!AN3746)</f>
        <v>125.5</v>
      </c>
      <c r="AP3746" s="103">
        <f t="shared" si="1165"/>
        <v>1.1225402504472273</v>
      </c>
      <c r="AQ3746" s="111">
        <f t="shared" si="1166"/>
        <v>0.12254025044722727</v>
      </c>
      <c r="AR3746" s="69">
        <f>INDEX(ELSV!$C$4:$G$65,MATCH(AJ3746,ELSV!$C$4:$C$65,0),MATCH(IF(Q3746&gt;2000000,"A",IF(Q3746&gt;1000000,"B",IF(Q3746&gt;100000,"C","D"))),ELSV!$C$4:$G$4,0))</f>
        <v>15</v>
      </c>
      <c r="AS3746" s="124">
        <f>INDEX(ELSV!$I$4:$M$65,MATCH(AJ3746,ELSV!$M$4:$M$65,0),MATCH(IF(Q3746&gt;2000000,"A",IF(Q3746&gt;1000000,"B",IF(Q3746&gt;100000,"C","D"))),ELSV!$I$4:$M$4,0))</f>
        <v>0.95</v>
      </c>
      <c r="AT3746" s="113">
        <f t="shared" si="1167"/>
        <v>1.1225402504472273</v>
      </c>
      <c r="AU3746" s="114">
        <f t="shared" si="1168"/>
        <v>349674.40867620759</v>
      </c>
      <c r="AV3746" s="114">
        <f t="shared" si="1169"/>
        <v>81202.168237030419</v>
      </c>
      <c r="AW3746" s="114">
        <f t="shared" si="1170"/>
        <v>268472.24043917714</v>
      </c>
      <c r="AX3746" s="125">
        <v>0.05</v>
      </c>
      <c r="AY3746" s="114">
        <f t="shared" si="1171"/>
        <v>255048.62841721828</v>
      </c>
      <c r="AZ3746" s="114">
        <f t="shared" si="1172"/>
        <v>216791.33415463552</v>
      </c>
      <c r="BA3746" s="114">
        <f t="shared" si="1173"/>
        <v>191286.47131291369</v>
      </c>
    </row>
    <row r="3747" spans="1:53" hidden="1">
      <c r="A3747" t="s">
        <v>6682</v>
      </c>
      <c r="B3747" t="s">
        <v>7291</v>
      </c>
      <c r="D3747" t="s">
        <v>1253</v>
      </c>
      <c r="G3747" t="s">
        <v>3565</v>
      </c>
      <c r="I3747" t="s">
        <v>3659</v>
      </c>
      <c r="J3747" t="s">
        <v>3663</v>
      </c>
      <c r="L3747" s="13">
        <v>43467</v>
      </c>
      <c r="N3747" s="12">
        <v>529275.21</v>
      </c>
      <c r="O3747" s="12">
        <v>101027.31</v>
      </c>
      <c r="P3747" s="12">
        <v>534832.21</v>
      </c>
      <c r="Q3747" s="12">
        <v>534832.21</v>
      </c>
      <c r="R3747" s="12">
        <v>22.756164383561643</v>
      </c>
      <c r="S3747" s="12">
        <v>468907.77427855408</v>
      </c>
      <c r="T3747" s="49">
        <f t="shared" si="1133"/>
        <v>43466</v>
      </c>
      <c r="U3747" s="70">
        <f t="shared" si="1134"/>
        <v>3.6666666666666665</v>
      </c>
      <c r="AC3747" s="78"/>
      <c r="AJ3747" s="87" t="s">
        <v>10438</v>
      </c>
      <c r="AK3747">
        <f>MATCH(AJ3747,'Cat-4'!$A:$A,0)</f>
        <v>722</v>
      </c>
      <c r="AL3747">
        <f>MATCH(T3747,'Cat-4'!$1:$1,0)</f>
        <v>85</v>
      </c>
      <c r="AM3747">
        <f>INDEX('Cat-4'!$1:$1048576,Working!AK3747,Working!AL3747)</f>
        <v>111.8</v>
      </c>
      <c r="AN3747">
        <f>MATCH($AN$2,'Cat-4'!$1:$1,0)</f>
        <v>127</v>
      </c>
      <c r="AO3747">
        <f>INDEX('Cat-4'!$1:$1048576,Working!AK3747,Working!AN3747)</f>
        <v>125.5</v>
      </c>
      <c r="AP3747" s="103">
        <f t="shared" si="1165"/>
        <v>1.1225402504472273</v>
      </c>
      <c r="AQ3747" s="111">
        <f t="shared" si="1166"/>
        <v>0.12254025044722727</v>
      </c>
      <c r="AR3747" s="69">
        <f>INDEX(ELSV!$C$4:$G$65,MATCH(AJ3747,ELSV!$C$4:$C$65,0),MATCH(IF(Q3747&gt;2000000,"A",IF(Q3747&gt;1000000,"B",IF(Q3747&gt;100000,"C","D"))),ELSV!$C$4:$G$4,0))</f>
        <v>15</v>
      </c>
      <c r="AS3747" s="124">
        <f>INDEX(ELSV!$I$4:$M$65,MATCH(AJ3747,ELSV!$M$4:$M$65,0),MATCH(IF(Q3747&gt;2000000,"A",IF(Q3747&gt;1000000,"B",IF(Q3747&gt;100000,"C","D"))),ELSV!$I$4:$M$4,0))</f>
        <v>0.95</v>
      </c>
      <c r="AT3747" s="113">
        <f t="shared" si="1167"/>
        <v>1.1225402504472273</v>
      </c>
      <c r="AU3747" s="114">
        <f t="shared" si="1168"/>
        <v>600370.68296064402</v>
      </c>
      <c r="AV3747" s="114">
        <f t="shared" si="1169"/>
        <v>139419.41415419398</v>
      </c>
      <c r="AW3747" s="114">
        <f t="shared" si="1170"/>
        <v>460951.26880645007</v>
      </c>
      <c r="AX3747" s="125">
        <v>0.05</v>
      </c>
      <c r="AY3747" s="114">
        <f t="shared" si="1171"/>
        <v>437903.70536612754</v>
      </c>
      <c r="AZ3747" s="114">
        <f t="shared" si="1172"/>
        <v>372218.14956120838</v>
      </c>
      <c r="BA3747" s="114">
        <f t="shared" si="1173"/>
        <v>328427.77902459563</v>
      </c>
    </row>
    <row r="3748" spans="1:53" hidden="1">
      <c r="A3748" t="s">
        <v>6682</v>
      </c>
      <c r="B3748" t="s">
        <v>7291</v>
      </c>
      <c r="D3748" t="s">
        <v>1253</v>
      </c>
      <c r="G3748" t="s">
        <v>3565</v>
      </c>
      <c r="I3748" t="s">
        <v>3642</v>
      </c>
      <c r="J3748" t="s">
        <v>3664</v>
      </c>
      <c r="L3748" s="13">
        <v>43467</v>
      </c>
      <c r="N3748" s="12">
        <v>1126830</v>
      </c>
      <c r="O3748" s="12">
        <v>202829.4</v>
      </c>
      <c r="P3748" s="12">
        <v>1126830</v>
      </c>
      <c r="Q3748" s="12">
        <v>1126830</v>
      </c>
      <c r="R3748" s="12">
        <v>22.756164383561643</v>
      </c>
      <c r="S3748" s="12">
        <v>987934.79040894541</v>
      </c>
      <c r="T3748" s="49">
        <f t="shared" si="1133"/>
        <v>43466</v>
      </c>
      <c r="U3748" s="70">
        <f t="shared" si="1134"/>
        <v>3.6666666666666665</v>
      </c>
      <c r="AC3748" s="78"/>
      <c r="AJ3748" s="87" t="s">
        <v>10438</v>
      </c>
      <c r="AK3748">
        <f>MATCH(AJ3748,'Cat-4'!$A:$A,0)</f>
        <v>722</v>
      </c>
      <c r="AL3748">
        <f>MATCH(T3748,'Cat-4'!$1:$1,0)</f>
        <v>85</v>
      </c>
      <c r="AM3748">
        <f>INDEX('Cat-4'!$1:$1048576,Working!AK3748,Working!AL3748)</f>
        <v>111.8</v>
      </c>
      <c r="AN3748">
        <f>MATCH($AN$2,'Cat-4'!$1:$1,0)</f>
        <v>127</v>
      </c>
      <c r="AO3748">
        <f>INDEX('Cat-4'!$1:$1048576,Working!AK3748,Working!AN3748)</f>
        <v>125.5</v>
      </c>
      <c r="AP3748" s="103">
        <f t="shared" si="1165"/>
        <v>1.1225402504472273</v>
      </c>
      <c r="AQ3748" s="111">
        <f t="shared" si="1166"/>
        <v>0.12254025044722727</v>
      </c>
      <c r="AR3748" s="69">
        <f>INDEX(ELSV!$C$4:$G$65,MATCH(AJ3748,ELSV!$C$4:$C$65,0),MATCH(IF(Q3748&gt;2000000,"A",IF(Q3748&gt;1000000,"B",IF(Q3748&gt;100000,"C","D"))),ELSV!$C$4:$G$4,0))</f>
        <v>20</v>
      </c>
      <c r="AS3748" s="124">
        <f>INDEX(ELSV!$I$4:$M$65,MATCH(AJ3748,ELSV!$M$4:$M$65,0),MATCH(IF(Q3748&gt;2000000,"A",IF(Q3748&gt;1000000,"B",IF(Q3748&gt;100000,"C","D"))),ELSV!$I$4:$M$4,0))</f>
        <v>0.9</v>
      </c>
      <c r="AT3748" s="113">
        <f t="shared" si="1167"/>
        <v>1.1225402504472273</v>
      </c>
      <c r="AU3748" s="114">
        <f t="shared" si="1168"/>
        <v>1264912.030411449</v>
      </c>
      <c r="AV3748" s="114">
        <f t="shared" si="1169"/>
        <v>208710.48501788906</v>
      </c>
      <c r="AW3748" s="114">
        <f t="shared" si="1170"/>
        <v>1056201.5453935601</v>
      </c>
      <c r="AX3748" s="125">
        <v>0.05</v>
      </c>
      <c r="AY3748" s="114">
        <f t="shared" si="1171"/>
        <v>1003391.4681238821</v>
      </c>
      <c r="AZ3748" s="114">
        <f t="shared" si="1172"/>
        <v>852882.74790529977</v>
      </c>
      <c r="BA3748" s="114">
        <f t="shared" si="1173"/>
        <v>752543.60109291156</v>
      </c>
    </row>
    <row r="3749" spans="1:53" hidden="1">
      <c r="A3749" t="s">
        <v>6682</v>
      </c>
      <c r="B3749" t="s">
        <v>7291</v>
      </c>
      <c r="D3749" t="s">
        <v>1253</v>
      </c>
      <c r="G3749" t="s">
        <v>3565</v>
      </c>
      <c r="I3749" t="s">
        <v>3642</v>
      </c>
      <c r="J3749" t="s">
        <v>3665</v>
      </c>
      <c r="L3749" s="13">
        <v>43467</v>
      </c>
      <c r="N3749" s="12">
        <v>4296018.6399999997</v>
      </c>
      <c r="O3749" s="12">
        <v>773283.36</v>
      </c>
      <c r="P3749" s="12">
        <v>4296018.6399999997</v>
      </c>
      <c r="Q3749" s="12">
        <v>4296018.6399999997</v>
      </c>
      <c r="R3749" s="12">
        <v>22.756164383561643</v>
      </c>
      <c r="S3749" s="12">
        <v>3766483.2092696526</v>
      </c>
      <c r="T3749" s="49">
        <f t="shared" si="1133"/>
        <v>43466</v>
      </c>
      <c r="U3749" s="70">
        <f t="shared" si="1134"/>
        <v>3.6666666666666665</v>
      </c>
      <c r="AC3749" s="78"/>
      <c r="AJ3749" s="87" t="s">
        <v>10438</v>
      </c>
      <c r="AK3749">
        <f>MATCH(AJ3749,'Cat-4'!$A:$A,0)</f>
        <v>722</v>
      </c>
      <c r="AL3749">
        <f>MATCH(T3749,'Cat-4'!$1:$1,0)</f>
        <v>85</v>
      </c>
      <c r="AM3749">
        <f>INDEX('Cat-4'!$1:$1048576,Working!AK3749,Working!AL3749)</f>
        <v>111.8</v>
      </c>
      <c r="AN3749">
        <f>MATCH($AN$2,'Cat-4'!$1:$1,0)</f>
        <v>127</v>
      </c>
      <c r="AO3749">
        <f>INDEX('Cat-4'!$1:$1048576,Working!AK3749,Working!AN3749)</f>
        <v>125.5</v>
      </c>
      <c r="AP3749" s="103">
        <f t="shared" si="1165"/>
        <v>1.1225402504472273</v>
      </c>
      <c r="AQ3749" s="111">
        <f t="shared" si="1166"/>
        <v>0.12254025044722727</v>
      </c>
      <c r="AR3749" s="69">
        <f>INDEX(ELSV!$C$4:$G$65,MATCH(AJ3749,ELSV!$C$4:$C$65,0),MATCH(IF(Q3749&gt;2000000,"A",IF(Q3749&gt;1000000,"B",IF(Q3749&gt;100000,"C","D"))),ELSV!$C$4:$G$4,0))</f>
        <v>25</v>
      </c>
      <c r="AS3749" s="124">
        <f>INDEX(ELSV!$I$4:$M$65,MATCH(AJ3749,ELSV!$M$4:$M$65,0),MATCH(IF(Q3749&gt;2000000,"A",IF(Q3749&gt;1000000,"B",IF(Q3749&gt;100000,"C","D"))),ELSV!$I$4:$M$4,0))</f>
        <v>0.9</v>
      </c>
      <c r="AT3749" s="113">
        <f t="shared" si="1167"/>
        <v>1.1225402504472273</v>
      </c>
      <c r="AU3749" s="114">
        <f t="shared" si="1168"/>
        <v>4822453.8400715562</v>
      </c>
      <c r="AV3749" s="114">
        <f t="shared" si="1169"/>
        <v>636563.9068894455</v>
      </c>
      <c r="AW3749" s="114">
        <f t="shared" si="1170"/>
        <v>4185889.9331821105</v>
      </c>
      <c r="AX3749" s="125">
        <v>0.05</v>
      </c>
      <c r="AY3749" s="114">
        <f t="shared" si="1171"/>
        <v>3976595.4365230049</v>
      </c>
      <c r="AZ3749" s="114">
        <f t="shared" si="1172"/>
        <v>3380106.1210445543</v>
      </c>
      <c r="BA3749" s="114">
        <f t="shared" si="1173"/>
        <v>2982446.5773922536</v>
      </c>
    </row>
    <row r="3750" spans="1:53" hidden="1">
      <c r="A3750" t="s">
        <v>6682</v>
      </c>
      <c r="B3750" t="s">
        <v>7291</v>
      </c>
      <c r="D3750" t="s">
        <v>1253</v>
      </c>
      <c r="G3750" t="s">
        <v>3565</v>
      </c>
      <c r="I3750" t="s">
        <v>3666</v>
      </c>
      <c r="J3750" t="s">
        <v>3662</v>
      </c>
      <c r="L3750" s="13">
        <v>43467</v>
      </c>
      <c r="N3750" s="12">
        <v>10788.2</v>
      </c>
      <c r="O3750" s="12">
        <v>1941.8</v>
      </c>
      <c r="P3750" s="12">
        <v>10788.2</v>
      </c>
      <c r="Q3750" s="12">
        <v>10788.2</v>
      </c>
      <c r="R3750" s="12">
        <v>22.756164383561643</v>
      </c>
      <c r="S3750" s="12">
        <v>9458.425943478418</v>
      </c>
      <c r="T3750" s="49">
        <f t="shared" si="1133"/>
        <v>43466</v>
      </c>
      <c r="U3750" s="70">
        <f t="shared" si="1134"/>
        <v>3.6666666666666665</v>
      </c>
      <c r="AC3750" s="78"/>
      <c r="AJ3750" s="87" t="s">
        <v>10438</v>
      </c>
      <c r="AK3750">
        <f>MATCH(AJ3750,'Cat-4'!$A:$A,0)</f>
        <v>722</v>
      </c>
      <c r="AL3750">
        <f>MATCH(T3750,'Cat-4'!$1:$1,0)</f>
        <v>85</v>
      </c>
      <c r="AM3750">
        <f>INDEX('Cat-4'!$1:$1048576,Working!AK3750,Working!AL3750)</f>
        <v>111.8</v>
      </c>
      <c r="AN3750">
        <f>MATCH($AN$2,'Cat-4'!$1:$1,0)</f>
        <v>127</v>
      </c>
      <c r="AO3750">
        <f>INDEX('Cat-4'!$1:$1048576,Working!AK3750,Working!AN3750)</f>
        <v>125.5</v>
      </c>
      <c r="AP3750" s="103">
        <f t="shared" si="1165"/>
        <v>1.1225402504472273</v>
      </c>
      <c r="AQ3750" s="111">
        <f t="shared" si="1166"/>
        <v>0.12254025044722727</v>
      </c>
      <c r="AR3750" s="69">
        <f>INDEX(ELSV!$C$4:$G$65,MATCH(AJ3750,ELSV!$C$4:$C$65,0),MATCH(IF(Q3750&gt;2000000,"A",IF(Q3750&gt;1000000,"B",IF(Q3750&gt;100000,"C","D"))),ELSV!$C$4:$G$4,0))</f>
        <v>10</v>
      </c>
      <c r="AS3750" s="124">
        <f>INDEX(ELSV!$I$4:$M$65,MATCH(AJ3750,ELSV!$M$4:$M$65,0),MATCH(IF(Q3750&gt;2000000,"A",IF(Q3750&gt;1000000,"B",IF(Q3750&gt;100000,"C","D"))),ELSV!$I$4:$M$4,0))</f>
        <v>0.95</v>
      </c>
      <c r="AT3750" s="113">
        <f t="shared" si="1167"/>
        <v>1.1225402504472273</v>
      </c>
      <c r="AU3750" s="114">
        <f t="shared" si="1168"/>
        <v>12110.188729874779</v>
      </c>
      <c r="AV3750" s="114">
        <f t="shared" si="1169"/>
        <v>4218.3824075730472</v>
      </c>
      <c r="AW3750" s="114">
        <f t="shared" si="1170"/>
        <v>7891.8063223017316</v>
      </c>
      <c r="AX3750" s="125">
        <v>0.05</v>
      </c>
      <c r="AY3750" s="114">
        <f t="shared" si="1171"/>
        <v>7497.2160061866443</v>
      </c>
      <c r="AZ3750" s="114">
        <f t="shared" si="1172"/>
        <v>6372.6336052586475</v>
      </c>
      <c r="BA3750" s="114">
        <f t="shared" si="1173"/>
        <v>5622.912004639983</v>
      </c>
    </row>
    <row r="3751" spans="1:53" hidden="1">
      <c r="A3751" t="s">
        <v>6682</v>
      </c>
      <c r="B3751" t="s">
        <v>7291</v>
      </c>
      <c r="C3751" t="s">
        <v>7290</v>
      </c>
      <c r="D3751" t="s">
        <v>1253</v>
      </c>
      <c r="G3751" t="s">
        <v>719</v>
      </c>
      <c r="I3751" t="s">
        <v>3639</v>
      </c>
      <c r="J3751" t="s">
        <v>3667</v>
      </c>
      <c r="L3751" s="13">
        <v>43467</v>
      </c>
      <c r="N3751" s="12">
        <v>19531.240000000002</v>
      </c>
      <c r="O3751" s="12">
        <v>5468.76</v>
      </c>
      <c r="P3751" s="12">
        <v>19531.240000000002</v>
      </c>
      <c r="Q3751" s="12">
        <v>19531.240000000002</v>
      </c>
      <c r="R3751" s="12">
        <v>22.756164383561643</v>
      </c>
      <c r="S3751" s="12">
        <v>17123.782199468256</v>
      </c>
      <c r="T3751" s="49">
        <f t="shared" si="1133"/>
        <v>43466</v>
      </c>
      <c r="U3751" s="70">
        <f t="shared" si="1134"/>
        <v>3.6666666666666665</v>
      </c>
      <c r="AX3751" s="125">
        <v>0.05</v>
      </c>
    </row>
    <row r="3752" spans="1:53" hidden="1">
      <c r="A3752" t="s">
        <v>6682</v>
      </c>
      <c r="B3752" t="s">
        <v>7291</v>
      </c>
      <c r="C3752" t="s">
        <v>7290</v>
      </c>
      <c r="D3752" t="s">
        <v>1253</v>
      </c>
      <c r="G3752" t="s">
        <v>719</v>
      </c>
      <c r="I3752" t="s">
        <v>3639</v>
      </c>
      <c r="J3752" t="s">
        <v>3668</v>
      </c>
      <c r="L3752" s="13">
        <v>43467</v>
      </c>
      <c r="N3752" s="12">
        <v>58593.74</v>
      </c>
      <c r="O3752" s="12">
        <v>16406.259999999998</v>
      </c>
      <c r="P3752" s="12">
        <v>58593.74</v>
      </c>
      <c r="Q3752" s="12">
        <v>58593.74</v>
      </c>
      <c r="R3752" s="12">
        <v>22.756164383561643</v>
      </c>
      <c r="S3752" s="12">
        <v>51371.36413316671</v>
      </c>
      <c r="T3752" s="49">
        <f t="shared" si="1133"/>
        <v>43466</v>
      </c>
      <c r="U3752" s="70">
        <f t="shared" si="1134"/>
        <v>3.6666666666666665</v>
      </c>
      <c r="AX3752" s="125">
        <v>0.05</v>
      </c>
    </row>
    <row r="3753" spans="1:53" hidden="1">
      <c r="A3753" t="s">
        <v>6682</v>
      </c>
      <c r="B3753" t="s">
        <v>7291</v>
      </c>
      <c r="D3753" t="s">
        <v>1253</v>
      </c>
      <c r="G3753" t="s">
        <v>3565</v>
      </c>
      <c r="I3753" t="s">
        <v>3302</v>
      </c>
      <c r="J3753" t="s">
        <v>3669</v>
      </c>
      <c r="L3753" s="13">
        <v>43467</v>
      </c>
      <c r="N3753" s="12">
        <v>1300</v>
      </c>
      <c r="O3753" s="12">
        <v>4285.8</v>
      </c>
      <c r="P3753" s="12">
        <v>1300</v>
      </c>
      <c r="Q3753" s="12">
        <v>1300</v>
      </c>
      <c r="R3753" s="12">
        <v>22.756164383561643</v>
      </c>
      <c r="S3753" s="12">
        <v>1139.7595267534848</v>
      </c>
      <c r="T3753" s="49">
        <f t="shared" si="1133"/>
        <v>43466</v>
      </c>
      <c r="U3753" s="70">
        <f t="shared" si="1134"/>
        <v>3.6666666666666665</v>
      </c>
      <c r="AC3753" s="78"/>
      <c r="AJ3753" s="87" t="s">
        <v>10438</v>
      </c>
      <c r="AK3753">
        <f>MATCH(AJ3753,'Cat-4'!$A:$A,0)</f>
        <v>722</v>
      </c>
      <c r="AL3753">
        <f>MATCH(T3753,'Cat-4'!$1:$1,0)</f>
        <v>85</v>
      </c>
      <c r="AM3753">
        <f>INDEX('Cat-4'!$1:$1048576,Working!AK3753,Working!AL3753)</f>
        <v>111.8</v>
      </c>
      <c r="AN3753">
        <f>MATCH($AN$2,'Cat-4'!$1:$1,0)</f>
        <v>127</v>
      </c>
      <c r="AO3753">
        <f>INDEX('Cat-4'!$1:$1048576,Working!AK3753,Working!AN3753)</f>
        <v>125.5</v>
      </c>
      <c r="AP3753" s="103">
        <f t="shared" ref="AP3753:AP3763" si="1174">AO3753/AM3753</f>
        <v>1.1225402504472273</v>
      </c>
      <c r="AQ3753" s="111">
        <f t="shared" ref="AQ3753:AQ3763" si="1175">AP3753-1</f>
        <v>0.12254025044722727</v>
      </c>
      <c r="AR3753" s="69">
        <f>INDEX(ELSV!$C$4:$G$65,MATCH(AJ3753,ELSV!$C$4:$C$65,0),MATCH(IF(Q3753&gt;2000000,"A",IF(Q3753&gt;1000000,"B",IF(Q3753&gt;100000,"C","D"))),ELSV!$C$4:$G$4,0))</f>
        <v>10</v>
      </c>
      <c r="AS3753" s="124">
        <f>INDEX(ELSV!$I$4:$M$65,MATCH(AJ3753,ELSV!$M$4:$M$65,0),MATCH(IF(Q3753&gt;2000000,"A",IF(Q3753&gt;1000000,"B",IF(Q3753&gt;100000,"C","D"))),ELSV!$I$4:$M$4,0))</f>
        <v>0.95</v>
      </c>
      <c r="AT3753" s="113">
        <f t="shared" ref="AT3753:AT3763" si="1176">1+AQ3753</f>
        <v>1.1225402504472273</v>
      </c>
      <c r="AU3753" s="114">
        <f t="shared" ref="AU3753:AU3763" si="1177">AT3753*Q3753</f>
        <v>1459.3023255813955</v>
      </c>
      <c r="AV3753" s="114">
        <f t="shared" ref="AV3753:AV3763" si="1178">AU3753*(AS3753/AR3753)*(IF(U3753&gt;AR3753,AR3753,U3753))</f>
        <v>508.32364341085281</v>
      </c>
      <c r="AW3753" s="114">
        <f t="shared" ref="AW3753:AW3763" si="1179">AU3753-AV3753</f>
        <v>950.9786821705427</v>
      </c>
      <c r="AX3753" s="125">
        <v>0.05</v>
      </c>
      <c r="AY3753" s="114">
        <f t="shared" ref="AY3753:AY3763" si="1180">IF(AW3753*(1-AX3753)&gt;AU3753*(1-AS3753),AW3753*(1-AX3753),AU3753*(1-AS3753))</f>
        <v>903.42974806201551</v>
      </c>
      <c r="AZ3753" s="114">
        <f t="shared" ref="AZ3753:AZ3763" si="1181">IF(AY3753*0.85&gt;AU3753*(1-AS3753),AY3753*0.85,AU3753*(1-AS3753))</f>
        <v>767.91528585271317</v>
      </c>
      <c r="BA3753" s="114">
        <f t="shared" ref="BA3753:BA3763" si="1182">IF(AY3753*0.75&gt;AU3753*(1-AS3753),AY3753*0.75,AU3753*(1-AS3753))</f>
        <v>677.57231104651169</v>
      </c>
    </row>
    <row r="3754" spans="1:53" hidden="1">
      <c r="A3754" t="s">
        <v>6682</v>
      </c>
      <c r="B3754" t="s">
        <v>7291</v>
      </c>
      <c r="D3754" t="s">
        <v>1253</v>
      </c>
      <c r="G3754" t="s">
        <v>3565</v>
      </c>
      <c r="I3754" t="s">
        <v>3631</v>
      </c>
      <c r="J3754" t="s">
        <v>3670</v>
      </c>
      <c r="L3754" s="13">
        <v>43467</v>
      </c>
      <c r="N3754" s="12">
        <v>-75000</v>
      </c>
      <c r="P3754" s="12">
        <v>-75000</v>
      </c>
      <c r="Q3754" s="12">
        <v>-75000</v>
      </c>
      <c r="R3754" s="12">
        <v>22.756164383561643</v>
      </c>
      <c r="S3754" s="12">
        <v>-65755.357312701031</v>
      </c>
      <c r="T3754" s="49">
        <f t="shared" si="1133"/>
        <v>43466</v>
      </c>
      <c r="U3754" s="70">
        <f t="shared" si="1134"/>
        <v>3.6666666666666665</v>
      </c>
      <c r="AC3754" s="78"/>
      <c r="AJ3754" s="87" t="s">
        <v>10438</v>
      </c>
      <c r="AK3754">
        <f>MATCH(AJ3754,'Cat-4'!$A:$A,0)</f>
        <v>722</v>
      </c>
      <c r="AL3754">
        <f>MATCH(T3754,'Cat-4'!$1:$1,0)</f>
        <v>85</v>
      </c>
      <c r="AM3754">
        <f>INDEX('Cat-4'!$1:$1048576,Working!AK3754,Working!AL3754)</f>
        <v>111.8</v>
      </c>
      <c r="AN3754">
        <f>MATCH($AN$2,'Cat-4'!$1:$1,0)</f>
        <v>127</v>
      </c>
      <c r="AO3754">
        <f>INDEX('Cat-4'!$1:$1048576,Working!AK3754,Working!AN3754)</f>
        <v>125.5</v>
      </c>
      <c r="AP3754" s="103">
        <f t="shared" si="1174"/>
        <v>1.1225402504472273</v>
      </c>
      <c r="AQ3754" s="111">
        <f t="shared" si="1175"/>
        <v>0.12254025044722727</v>
      </c>
      <c r="AR3754" s="69">
        <f>INDEX(ELSV!$C$4:$G$65,MATCH(AJ3754,ELSV!$C$4:$C$65,0),MATCH(IF(Q3754&gt;2000000,"A",IF(Q3754&gt;1000000,"B",IF(Q3754&gt;100000,"C","D"))),ELSV!$C$4:$G$4,0))</f>
        <v>10</v>
      </c>
      <c r="AS3754" s="124">
        <f>INDEX(ELSV!$I$4:$M$65,MATCH(AJ3754,ELSV!$M$4:$M$65,0),MATCH(IF(Q3754&gt;2000000,"A",IF(Q3754&gt;1000000,"B",IF(Q3754&gt;100000,"C","D"))),ELSV!$I$4:$M$4,0))</f>
        <v>0.95</v>
      </c>
      <c r="AT3754" s="113">
        <f t="shared" si="1176"/>
        <v>1.1225402504472273</v>
      </c>
      <c r="AU3754" s="114">
        <f t="shared" si="1177"/>
        <v>-84190.518783542051</v>
      </c>
      <c r="AV3754" s="114">
        <f t="shared" si="1178"/>
        <v>-29326.364042933812</v>
      </c>
      <c r="AW3754" s="114">
        <f t="shared" si="1179"/>
        <v>-54864.154740608239</v>
      </c>
      <c r="AX3754" s="125">
        <v>0.05</v>
      </c>
      <c r="AY3754" s="114">
        <f t="shared" si="1180"/>
        <v>-4209.525939177106</v>
      </c>
      <c r="AZ3754" s="114">
        <f t="shared" si="1181"/>
        <v>-3578.0970483005399</v>
      </c>
      <c r="BA3754" s="114">
        <f t="shared" si="1182"/>
        <v>-3157.1444543828293</v>
      </c>
    </row>
    <row r="3755" spans="1:53" hidden="1">
      <c r="A3755" t="s">
        <v>6682</v>
      </c>
      <c r="B3755" t="s">
        <v>7291</v>
      </c>
      <c r="D3755" t="s">
        <v>1253</v>
      </c>
      <c r="G3755" t="s">
        <v>3565</v>
      </c>
      <c r="I3755" t="s">
        <v>3671</v>
      </c>
      <c r="J3755" t="s">
        <v>3672</v>
      </c>
      <c r="L3755" s="13">
        <v>43467</v>
      </c>
      <c r="N3755" s="12">
        <v>563794.84</v>
      </c>
      <c r="O3755" s="12">
        <v>101483</v>
      </c>
      <c r="P3755" s="12">
        <v>563794.84</v>
      </c>
      <c r="Q3755" s="12">
        <v>563794.84</v>
      </c>
      <c r="R3755" s="12">
        <v>22.756164383561643</v>
      </c>
      <c r="S3755" s="12">
        <v>494300.41540342814</v>
      </c>
      <c r="T3755" s="49">
        <f t="shared" si="1133"/>
        <v>43466</v>
      </c>
      <c r="U3755" s="70">
        <f t="shared" si="1134"/>
        <v>3.6666666666666665</v>
      </c>
      <c r="AC3755" s="78"/>
      <c r="AJ3755" s="87" t="s">
        <v>10438</v>
      </c>
      <c r="AK3755">
        <f>MATCH(AJ3755,'Cat-4'!$A:$A,0)</f>
        <v>722</v>
      </c>
      <c r="AL3755">
        <f>MATCH(T3755,'Cat-4'!$1:$1,0)</f>
        <v>85</v>
      </c>
      <c r="AM3755">
        <f>INDEX('Cat-4'!$1:$1048576,Working!AK3755,Working!AL3755)</f>
        <v>111.8</v>
      </c>
      <c r="AN3755">
        <f>MATCH($AN$2,'Cat-4'!$1:$1,0)</f>
        <v>127</v>
      </c>
      <c r="AO3755">
        <f>INDEX('Cat-4'!$1:$1048576,Working!AK3755,Working!AN3755)</f>
        <v>125.5</v>
      </c>
      <c r="AP3755" s="103">
        <f t="shared" si="1174"/>
        <v>1.1225402504472273</v>
      </c>
      <c r="AQ3755" s="111">
        <f t="shared" si="1175"/>
        <v>0.12254025044722727</v>
      </c>
      <c r="AR3755" s="69">
        <f>INDEX(ELSV!$C$4:$G$65,MATCH(AJ3755,ELSV!$C$4:$C$65,0),MATCH(IF(Q3755&gt;2000000,"A",IF(Q3755&gt;1000000,"B",IF(Q3755&gt;100000,"C","D"))),ELSV!$C$4:$G$4,0))</f>
        <v>15</v>
      </c>
      <c r="AS3755" s="124">
        <f>INDEX(ELSV!$I$4:$M$65,MATCH(AJ3755,ELSV!$M$4:$M$65,0),MATCH(IF(Q3755&gt;2000000,"A",IF(Q3755&gt;1000000,"B",IF(Q3755&gt;100000,"C","D"))),ELSV!$I$4:$M$4,0))</f>
        <v>0.95</v>
      </c>
      <c r="AT3755" s="113">
        <f t="shared" si="1176"/>
        <v>1.1225402504472273</v>
      </c>
      <c r="AU3755" s="114">
        <f t="shared" si="1177"/>
        <v>632882.40089445445</v>
      </c>
      <c r="AV3755" s="114">
        <f t="shared" si="1178"/>
        <v>146969.35754104549</v>
      </c>
      <c r="AW3755" s="114">
        <f t="shared" si="1179"/>
        <v>485913.04335340892</v>
      </c>
      <c r="AX3755" s="125">
        <v>0.05</v>
      </c>
      <c r="AY3755" s="114">
        <f t="shared" si="1180"/>
        <v>461617.39118573844</v>
      </c>
      <c r="AZ3755" s="114">
        <f t="shared" si="1181"/>
        <v>392374.78250787768</v>
      </c>
      <c r="BA3755" s="114">
        <f t="shared" si="1182"/>
        <v>346213.04338930384</v>
      </c>
    </row>
    <row r="3756" spans="1:53" hidden="1">
      <c r="A3756" t="s">
        <v>6682</v>
      </c>
      <c r="B3756" t="s">
        <v>7291</v>
      </c>
      <c r="D3756" t="s">
        <v>1253</v>
      </c>
      <c r="G3756" t="s">
        <v>3565</v>
      </c>
      <c r="I3756" t="s">
        <v>3673</v>
      </c>
      <c r="J3756" t="s">
        <v>3674</v>
      </c>
      <c r="L3756" s="13">
        <v>43467</v>
      </c>
      <c r="N3756" s="12">
        <v>736020</v>
      </c>
      <c r="O3756" s="12">
        <v>0</v>
      </c>
      <c r="P3756" s="12">
        <v>736020</v>
      </c>
      <c r="Q3756" s="12">
        <v>736020</v>
      </c>
      <c r="R3756" s="12">
        <v>22.756164383561643</v>
      </c>
      <c r="S3756" s="12">
        <v>645296.77452392294</v>
      </c>
      <c r="T3756" s="49">
        <f t="shared" si="1133"/>
        <v>43466</v>
      </c>
      <c r="U3756" s="70">
        <f t="shared" si="1134"/>
        <v>3.6666666666666665</v>
      </c>
      <c r="AC3756" s="78"/>
      <c r="AJ3756" s="87" t="s">
        <v>10438</v>
      </c>
      <c r="AK3756">
        <f>MATCH(AJ3756,'Cat-4'!$A:$A,0)</f>
        <v>722</v>
      </c>
      <c r="AL3756">
        <f>MATCH(T3756,'Cat-4'!$1:$1,0)</f>
        <v>85</v>
      </c>
      <c r="AM3756">
        <f>INDEX('Cat-4'!$1:$1048576,Working!AK3756,Working!AL3756)</f>
        <v>111.8</v>
      </c>
      <c r="AN3756">
        <f>MATCH($AN$2,'Cat-4'!$1:$1,0)</f>
        <v>127</v>
      </c>
      <c r="AO3756">
        <f>INDEX('Cat-4'!$1:$1048576,Working!AK3756,Working!AN3756)</f>
        <v>125.5</v>
      </c>
      <c r="AP3756" s="103">
        <f t="shared" si="1174"/>
        <v>1.1225402504472273</v>
      </c>
      <c r="AQ3756" s="111">
        <f t="shared" si="1175"/>
        <v>0.12254025044722727</v>
      </c>
      <c r="AR3756" s="69">
        <f>INDEX(ELSV!$C$4:$G$65,MATCH(AJ3756,ELSV!$C$4:$C$65,0),MATCH(IF(Q3756&gt;2000000,"A",IF(Q3756&gt;1000000,"B",IF(Q3756&gt;100000,"C","D"))),ELSV!$C$4:$G$4,0))</f>
        <v>15</v>
      </c>
      <c r="AS3756" s="124">
        <f>INDEX(ELSV!$I$4:$M$65,MATCH(AJ3756,ELSV!$M$4:$M$65,0),MATCH(IF(Q3756&gt;2000000,"A",IF(Q3756&gt;1000000,"B",IF(Q3756&gt;100000,"C","D"))),ELSV!$I$4:$M$4,0))</f>
        <v>0.95</v>
      </c>
      <c r="AT3756" s="113">
        <f t="shared" si="1176"/>
        <v>1.1225402504472273</v>
      </c>
      <c r="AU3756" s="114">
        <f t="shared" si="1177"/>
        <v>826212.07513416826</v>
      </c>
      <c r="AV3756" s="114">
        <f t="shared" si="1178"/>
        <v>191864.80411449017</v>
      </c>
      <c r="AW3756" s="114">
        <f t="shared" si="1179"/>
        <v>634347.2710196781</v>
      </c>
      <c r="AX3756" s="125">
        <v>0.05</v>
      </c>
      <c r="AY3756" s="114">
        <f t="shared" si="1180"/>
        <v>602629.90746869415</v>
      </c>
      <c r="AZ3756" s="114">
        <f t="shared" si="1181"/>
        <v>512235.42134838999</v>
      </c>
      <c r="BA3756" s="114">
        <f t="shared" si="1182"/>
        <v>451972.43060152058</v>
      </c>
    </row>
    <row r="3757" spans="1:53" hidden="1">
      <c r="A3757" t="s">
        <v>6682</v>
      </c>
      <c r="B3757" t="s">
        <v>7291</v>
      </c>
      <c r="D3757" t="s">
        <v>1253</v>
      </c>
      <c r="G3757" t="s">
        <v>3565</v>
      </c>
      <c r="I3757" t="s">
        <v>3642</v>
      </c>
      <c r="J3757" t="s">
        <v>3675</v>
      </c>
      <c r="L3757" s="13">
        <v>43467</v>
      </c>
      <c r="N3757" s="12">
        <v>2780000</v>
      </c>
      <c r="O3757" s="12">
        <v>500400</v>
      </c>
      <c r="P3757" s="12">
        <v>2780000</v>
      </c>
      <c r="Q3757" s="12">
        <v>2780000</v>
      </c>
      <c r="R3757" s="12">
        <v>22.756164383561643</v>
      </c>
      <c r="S3757" s="12">
        <v>2437331.9110574517</v>
      </c>
      <c r="T3757" s="49">
        <f t="shared" si="1133"/>
        <v>43466</v>
      </c>
      <c r="U3757" s="70">
        <f t="shared" si="1134"/>
        <v>3.6666666666666665</v>
      </c>
      <c r="AC3757" s="78"/>
      <c r="AJ3757" s="87" t="s">
        <v>10438</v>
      </c>
      <c r="AK3757">
        <f>MATCH(AJ3757,'Cat-4'!$A:$A,0)</f>
        <v>722</v>
      </c>
      <c r="AL3757">
        <f>MATCH(T3757,'Cat-4'!$1:$1,0)</f>
        <v>85</v>
      </c>
      <c r="AM3757">
        <f>INDEX('Cat-4'!$1:$1048576,Working!AK3757,Working!AL3757)</f>
        <v>111.8</v>
      </c>
      <c r="AN3757">
        <f>MATCH($AN$2,'Cat-4'!$1:$1,0)</f>
        <v>127</v>
      </c>
      <c r="AO3757">
        <f>INDEX('Cat-4'!$1:$1048576,Working!AK3757,Working!AN3757)</f>
        <v>125.5</v>
      </c>
      <c r="AP3757" s="103">
        <f t="shared" si="1174"/>
        <v>1.1225402504472273</v>
      </c>
      <c r="AQ3757" s="111">
        <f t="shared" si="1175"/>
        <v>0.12254025044722727</v>
      </c>
      <c r="AR3757" s="69">
        <f>INDEX(ELSV!$C$4:$G$65,MATCH(AJ3757,ELSV!$C$4:$C$65,0),MATCH(IF(Q3757&gt;2000000,"A",IF(Q3757&gt;1000000,"B",IF(Q3757&gt;100000,"C","D"))),ELSV!$C$4:$G$4,0))</f>
        <v>25</v>
      </c>
      <c r="AS3757" s="124">
        <f>INDEX(ELSV!$I$4:$M$65,MATCH(AJ3757,ELSV!$M$4:$M$65,0),MATCH(IF(Q3757&gt;2000000,"A",IF(Q3757&gt;1000000,"B",IF(Q3757&gt;100000,"C","D"))),ELSV!$I$4:$M$4,0))</f>
        <v>0.9</v>
      </c>
      <c r="AT3757" s="113">
        <f t="shared" si="1176"/>
        <v>1.1225402504472273</v>
      </c>
      <c r="AU3757" s="114">
        <f t="shared" si="1177"/>
        <v>3120661.8962432919</v>
      </c>
      <c r="AV3757" s="114">
        <f t="shared" si="1178"/>
        <v>411927.37030411453</v>
      </c>
      <c r="AW3757" s="114">
        <f t="shared" si="1179"/>
        <v>2708734.5259391773</v>
      </c>
      <c r="AX3757" s="125">
        <v>0.05</v>
      </c>
      <c r="AY3757" s="114">
        <f t="shared" si="1180"/>
        <v>2573297.7996422183</v>
      </c>
      <c r="AZ3757" s="114">
        <f t="shared" si="1181"/>
        <v>2187303.1296958853</v>
      </c>
      <c r="BA3757" s="114">
        <f t="shared" si="1182"/>
        <v>1929973.3497316637</v>
      </c>
    </row>
    <row r="3758" spans="1:53" hidden="1">
      <c r="A3758" t="s">
        <v>6682</v>
      </c>
      <c r="B3758" t="s">
        <v>7291</v>
      </c>
      <c r="D3758" t="s">
        <v>1253</v>
      </c>
      <c r="G3758" t="s">
        <v>3565</v>
      </c>
      <c r="I3758" t="s">
        <v>3642</v>
      </c>
      <c r="J3758" t="s">
        <v>3676</v>
      </c>
      <c r="L3758" s="13">
        <v>43467</v>
      </c>
      <c r="N3758" s="12">
        <v>177000</v>
      </c>
      <c r="O3758" s="12">
        <v>288720</v>
      </c>
      <c r="P3758" s="12">
        <v>177000</v>
      </c>
      <c r="Q3758" s="12">
        <v>177000</v>
      </c>
      <c r="R3758" s="12">
        <v>22.756164383561643</v>
      </c>
      <c r="S3758" s="12">
        <v>155182.64325797444</v>
      </c>
      <c r="T3758" s="49">
        <f t="shared" si="1133"/>
        <v>43466</v>
      </c>
      <c r="U3758" s="70">
        <f t="shared" si="1134"/>
        <v>3.6666666666666665</v>
      </c>
      <c r="AC3758" s="78"/>
      <c r="AJ3758" s="87" t="s">
        <v>10438</v>
      </c>
      <c r="AK3758">
        <f>MATCH(AJ3758,'Cat-4'!$A:$A,0)</f>
        <v>722</v>
      </c>
      <c r="AL3758">
        <f>MATCH(T3758,'Cat-4'!$1:$1,0)</f>
        <v>85</v>
      </c>
      <c r="AM3758">
        <f>INDEX('Cat-4'!$1:$1048576,Working!AK3758,Working!AL3758)</f>
        <v>111.8</v>
      </c>
      <c r="AN3758">
        <f>MATCH($AN$2,'Cat-4'!$1:$1,0)</f>
        <v>127</v>
      </c>
      <c r="AO3758">
        <f>INDEX('Cat-4'!$1:$1048576,Working!AK3758,Working!AN3758)</f>
        <v>125.5</v>
      </c>
      <c r="AP3758" s="103">
        <f t="shared" si="1174"/>
        <v>1.1225402504472273</v>
      </c>
      <c r="AQ3758" s="111">
        <f t="shared" si="1175"/>
        <v>0.12254025044722727</v>
      </c>
      <c r="AR3758" s="69">
        <f>INDEX(ELSV!$C$4:$G$65,MATCH(AJ3758,ELSV!$C$4:$C$65,0),MATCH(IF(Q3758&gt;2000000,"A",IF(Q3758&gt;1000000,"B",IF(Q3758&gt;100000,"C","D"))),ELSV!$C$4:$G$4,0))</f>
        <v>15</v>
      </c>
      <c r="AS3758" s="124">
        <f>INDEX(ELSV!$I$4:$M$65,MATCH(AJ3758,ELSV!$M$4:$M$65,0),MATCH(IF(Q3758&gt;2000000,"A",IF(Q3758&gt;1000000,"B",IF(Q3758&gt;100000,"C","D"))),ELSV!$I$4:$M$4,0))</f>
        <v>0.95</v>
      </c>
      <c r="AT3758" s="113">
        <f t="shared" si="1176"/>
        <v>1.1225402504472273</v>
      </c>
      <c r="AU3758" s="114">
        <f t="shared" si="1177"/>
        <v>198689.62432915924</v>
      </c>
      <c r="AV3758" s="114">
        <f t="shared" si="1178"/>
        <v>46140.146094215859</v>
      </c>
      <c r="AW3758" s="114">
        <f t="shared" si="1179"/>
        <v>152549.47823494338</v>
      </c>
      <c r="AX3758" s="125">
        <v>0.05</v>
      </c>
      <c r="AY3758" s="114">
        <f t="shared" si="1180"/>
        <v>144922.00432319622</v>
      </c>
      <c r="AZ3758" s="114">
        <f t="shared" si="1181"/>
        <v>123183.70367471679</v>
      </c>
      <c r="BA3758" s="114">
        <f t="shared" si="1182"/>
        <v>108691.50324239716</v>
      </c>
    </row>
    <row r="3759" spans="1:53" hidden="1">
      <c r="A3759" t="s">
        <v>6682</v>
      </c>
      <c r="B3759" t="s">
        <v>7291</v>
      </c>
      <c r="D3759" t="s">
        <v>1253</v>
      </c>
      <c r="G3759" t="s">
        <v>3565</v>
      </c>
      <c r="I3759" t="s">
        <v>3659</v>
      </c>
      <c r="J3759" t="s">
        <v>3677</v>
      </c>
      <c r="L3759" s="13">
        <v>43467</v>
      </c>
      <c r="N3759" s="12">
        <v>273119.2</v>
      </c>
      <c r="O3759" s="12">
        <v>110047.43</v>
      </c>
      <c r="P3759" s="12">
        <v>273119.2</v>
      </c>
      <c r="Q3759" s="12">
        <v>273119.2</v>
      </c>
      <c r="R3759" s="12">
        <v>22.756164383561643</v>
      </c>
      <c r="S3759" s="12">
        <v>239454.00779945409</v>
      </c>
      <c r="T3759" s="49">
        <f t="shared" si="1133"/>
        <v>43466</v>
      </c>
      <c r="U3759" s="70">
        <f t="shared" si="1134"/>
        <v>3.6666666666666665</v>
      </c>
      <c r="AC3759" s="78"/>
      <c r="AJ3759" s="87" t="s">
        <v>10438</v>
      </c>
      <c r="AK3759">
        <f>MATCH(AJ3759,'Cat-4'!$A:$A,0)</f>
        <v>722</v>
      </c>
      <c r="AL3759">
        <f>MATCH(T3759,'Cat-4'!$1:$1,0)</f>
        <v>85</v>
      </c>
      <c r="AM3759">
        <f>INDEX('Cat-4'!$1:$1048576,Working!AK3759,Working!AL3759)</f>
        <v>111.8</v>
      </c>
      <c r="AN3759">
        <f>MATCH($AN$2,'Cat-4'!$1:$1,0)</f>
        <v>127</v>
      </c>
      <c r="AO3759">
        <f>INDEX('Cat-4'!$1:$1048576,Working!AK3759,Working!AN3759)</f>
        <v>125.5</v>
      </c>
      <c r="AP3759" s="103">
        <f t="shared" si="1174"/>
        <v>1.1225402504472273</v>
      </c>
      <c r="AQ3759" s="111">
        <f t="shared" si="1175"/>
        <v>0.12254025044722727</v>
      </c>
      <c r="AR3759" s="69">
        <f>INDEX(ELSV!$C$4:$G$65,MATCH(AJ3759,ELSV!$C$4:$C$65,0),MATCH(IF(Q3759&gt;2000000,"A",IF(Q3759&gt;1000000,"B",IF(Q3759&gt;100000,"C","D"))),ELSV!$C$4:$G$4,0))</f>
        <v>15</v>
      </c>
      <c r="AS3759" s="124">
        <f>INDEX(ELSV!$I$4:$M$65,MATCH(AJ3759,ELSV!$M$4:$M$65,0),MATCH(IF(Q3759&gt;2000000,"A",IF(Q3759&gt;1000000,"B",IF(Q3759&gt;100000,"C","D"))),ELSV!$I$4:$M$4,0))</f>
        <v>0.95</v>
      </c>
      <c r="AT3759" s="113">
        <f t="shared" si="1176"/>
        <v>1.1225402504472273</v>
      </c>
      <c r="AU3759" s="114">
        <f t="shared" si="1177"/>
        <v>306587.29516994639</v>
      </c>
      <c r="AV3759" s="114">
        <f t="shared" si="1178"/>
        <v>71196.382989465317</v>
      </c>
      <c r="AW3759" s="114">
        <f t="shared" si="1179"/>
        <v>235390.91218048107</v>
      </c>
      <c r="AX3759" s="125">
        <v>0.05</v>
      </c>
      <c r="AY3759" s="114">
        <f t="shared" si="1180"/>
        <v>223621.36657145701</v>
      </c>
      <c r="AZ3759" s="114">
        <f t="shared" si="1181"/>
        <v>190078.16158573845</v>
      </c>
      <c r="BA3759" s="114">
        <f t="shared" si="1182"/>
        <v>167716.02492859276</v>
      </c>
    </row>
    <row r="3760" spans="1:53" hidden="1">
      <c r="A3760" t="s">
        <v>6682</v>
      </c>
      <c r="B3760" t="s">
        <v>7291</v>
      </c>
      <c r="D3760" t="s">
        <v>1253</v>
      </c>
      <c r="G3760" t="s">
        <v>3565</v>
      </c>
      <c r="I3760" t="s">
        <v>3678</v>
      </c>
      <c r="J3760" t="s">
        <v>3679</v>
      </c>
      <c r="L3760" s="13">
        <v>43467</v>
      </c>
      <c r="N3760" s="12">
        <v>330542</v>
      </c>
      <c r="P3760" s="12">
        <v>330542</v>
      </c>
      <c r="Q3760" s="12">
        <v>330542</v>
      </c>
      <c r="R3760" s="12">
        <v>22.756164383561643</v>
      </c>
      <c r="S3760" s="12">
        <v>289798.76422473101</v>
      </c>
      <c r="T3760" s="49">
        <f t="shared" si="1133"/>
        <v>43466</v>
      </c>
      <c r="U3760" s="70">
        <f t="shared" si="1134"/>
        <v>3.6666666666666665</v>
      </c>
      <c r="AC3760" s="78"/>
      <c r="AJ3760" s="87" t="s">
        <v>10438</v>
      </c>
      <c r="AK3760">
        <f>MATCH(AJ3760,'Cat-4'!$A:$A,0)</f>
        <v>722</v>
      </c>
      <c r="AL3760">
        <f>MATCH(T3760,'Cat-4'!$1:$1,0)</f>
        <v>85</v>
      </c>
      <c r="AM3760">
        <f>INDEX('Cat-4'!$1:$1048576,Working!AK3760,Working!AL3760)</f>
        <v>111.8</v>
      </c>
      <c r="AN3760">
        <f>MATCH($AN$2,'Cat-4'!$1:$1,0)</f>
        <v>127</v>
      </c>
      <c r="AO3760">
        <f>INDEX('Cat-4'!$1:$1048576,Working!AK3760,Working!AN3760)</f>
        <v>125.5</v>
      </c>
      <c r="AP3760" s="103">
        <f t="shared" si="1174"/>
        <v>1.1225402504472273</v>
      </c>
      <c r="AQ3760" s="111">
        <f t="shared" si="1175"/>
        <v>0.12254025044722727</v>
      </c>
      <c r="AR3760" s="69">
        <f>INDEX(ELSV!$C$4:$G$65,MATCH(AJ3760,ELSV!$C$4:$C$65,0),MATCH(IF(Q3760&gt;2000000,"A",IF(Q3760&gt;1000000,"B",IF(Q3760&gt;100000,"C","D"))),ELSV!$C$4:$G$4,0))</f>
        <v>15</v>
      </c>
      <c r="AS3760" s="124">
        <f>INDEX(ELSV!$I$4:$M$65,MATCH(AJ3760,ELSV!$M$4:$M$65,0),MATCH(IF(Q3760&gt;2000000,"A",IF(Q3760&gt;1000000,"B",IF(Q3760&gt;100000,"C","D"))),ELSV!$I$4:$M$4,0))</f>
        <v>0.95</v>
      </c>
      <c r="AT3760" s="113">
        <f t="shared" si="1176"/>
        <v>1.1225402504472273</v>
      </c>
      <c r="AU3760" s="114">
        <f t="shared" si="1177"/>
        <v>371046.69946332742</v>
      </c>
      <c r="AV3760" s="114">
        <f t="shared" si="1178"/>
        <v>86165.289097594912</v>
      </c>
      <c r="AW3760" s="114">
        <f t="shared" si="1179"/>
        <v>284881.4103657325</v>
      </c>
      <c r="AX3760" s="125">
        <v>0.05</v>
      </c>
      <c r="AY3760" s="114">
        <f t="shared" si="1180"/>
        <v>270637.33984744584</v>
      </c>
      <c r="AZ3760" s="114">
        <f t="shared" si="1181"/>
        <v>230041.73887032896</v>
      </c>
      <c r="BA3760" s="114">
        <f t="shared" si="1182"/>
        <v>202978.00488558438</v>
      </c>
    </row>
    <row r="3761" spans="1:53" hidden="1">
      <c r="A3761" t="s">
        <v>6682</v>
      </c>
      <c r="B3761" t="s">
        <v>7291</v>
      </c>
      <c r="D3761" t="s">
        <v>1253</v>
      </c>
      <c r="G3761" t="s">
        <v>3565</v>
      </c>
      <c r="I3761" t="s">
        <v>3642</v>
      </c>
      <c r="J3761" t="s">
        <v>3680</v>
      </c>
      <c r="L3761" s="13">
        <v>43467</v>
      </c>
      <c r="N3761" s="12">
        <v>3629913.81</v>
      </c>
      <c r="O3761" s="12">
        <v>653384.49</v>
      </c>
      <c r="P3761" s="12">
        <v>3629913.81</v>
      </c>
      <c r="Q3761" s="12">
        <v>3629913.81</v>
      </c>
      <c r="R3761" s="12">
        <v>22.756164383561643</v>
      </c>
      <c r="S3761" s="12">
        <v>3182483.7278781068</v>
      </c>
      <c r="T3761" s="49">
        <f t="shared" si="1133"/>
        <v>43466</v>
      </c>
      <c r="U3761" s="70">
        <f t="shared" si="1134"/>
        <v>3.6666666666666665</v>
      </c>
      <c r="AC3761" s="78"/>
      <c r="AJ3761" s="87" t="s">
        <v>10438</v>
      </c>
      <c r="AK3761">
        <f>MATCH(AJ3761,'Cat-4'!$A:$A,0)</f>
        <v>722</v>
      </c>
      <c r="AL3761">
        <f>MATCH(T3761,'Cat-4'!$1:$1,0)</f>
        <v>85</v>
      </c>
      <c r="AM3761">
        <f>INDEX('Cat-4'!$1:$1048576,Working!AK3761,Working!AL3761)</f>
        <v>111.8</v>
      </c>
      <c r="AN3761">
        <f>MATCH($AN$2,'Cat-4'!$1:$1,0)</f>
        <v>127</v>
      </c>
      <c r="AO3761">
        <f>INDEX('Cat-4'!$1:$1048576,Working!AK3761,Working!AN3761)</f>
        <v>125.5</v>
      </c>
      <c r="AP3761" s="103">
        <f t="shared" si="1174"/>
        <v>1.1225402504472273</v>
      </c>
      <c r="AQ3761" s="111">
        <f t="shared" si="1175"/>
        <v>0.12254025044722727</v>
      </c>
      <c r="AR3761" s="69">
        <f>INDEX(ELSV!$C$4:$G$65,MATCH(AJ3761,ELSV!$C$4:$C$65,0),MATCH(IF(Q3761&gt;2000000,"A",IF(Q3761&gt;1000000,"B",IF(Q3761&gt;100000,"C","D"))),ELSV!$C$4:$G$4,0))</f>
        <v>25</v>
      </c>
      <c r="AS3761" s="124">
        <f>INDEX(ELSV!$I$4:$M$65,MATCH(AJ3761,ELSV!$M$4:$M$65,0),MATCH(IF(Q3761&gt;2000000,"A",IF(Q3761&gt;1000000,"B",IF(Q3761&gt;100000,"C","D"))),ELSV!$I$4:$M$4,0))</f>
        <v>0.9</v>
      </c>
      <c r="AT3761" s="113">
        <f t="shared" si="1176"/>
        <v>1.1225402504472273</v>
      </c>
      <c r="AU3761" s="114">
        <f t="shared" si="1177"/>
        <v>4074724.3573792488</v>
      </c>
      <c r="AV3761" s="114">
        <f t="shared" si="1178"/>
        <v>537863.61517406092</v>
      </c>
      <c r="AW3761" s="114">
        <f t="shared" si="1179"/>
        <v>3536860.7422051877</v>
      </c>
      <c r="AX3761" s="125">
        <v>0.05</v>
      </c>
      <c r="AY3761" s="114">
        <f t="shared" si="1180"/>
        <v>3360017.7050949279</v>
      </c>
      <c r="AZ3761" s="114">
        <f t="shared" si="1181"/>
        <v>2856015.0493306885</v>
      </c>
      <c r="BA3761" s="114">
        <f t="shared" si="1182"/>
        <v>2520013.2788211959</v>
      </c>
    </row>
    <row r="3762" spans="1:53" hidden="1">
      <c r="A3762" t="s">
        <v>6682</v>
      </c>
      <c r="B3762" t="s">
        <v>7291</v>
      </c>
      <c r="D3762" t="s">
        <v>1253</v>
      </c>
      <c r="G3762" t="s">
        <v>3565</v>
      </c>
      <c r="I3762" t="s">
        <v>3642</v>
      </c>
      <c r="J3762" t="s">
        <v>3681</v>
      </c>
      <c r="L3762" s="13">
        <v>43467</v>
      </c>
      <c r="N3762" s="12">
        <v>1443995.13</v>
      </c>
      <c r="O3762" s="12">
        <v>403919.12</v>
      </c>
      <c r="P3762" s="12">
        <v>1443995.13</v>
      </c>
      <c r="Q3762" s="12">
        <v>1443995.13</v>
      </c>
      <c r="R3762" s="12">
        <v>22.756164383561643</v>
      </c>
      <c r="S3762" s="12">
        <v>1266005.5430793357</v>
      </c>
      <c r="T3762" s="49">
        <f t="shared" si="1133"/>
        <v>43466</v>
      </c>
      <c r="U3762" s="70">
        <f t="shared" si="1134"/>
        <v>3.6666666666666665</v>
      </c>
      <c r="AC3762" s="78"/>
      <c r="AJ3762" s="87" t="s">
        <v>10438</v>
      </c>
      <c r="AK3762">
        <f>MATCH(AJ3762,'Cat-4'!$A:$A,0)</f>
        <v>722</v>
      </c>
      <c r="AL3762">
        <f>MATCH(T3762,'Cat-4'!$1:$1,0)</f>
        <v>85</v>
      </c>
      <c r="AM3762">
        <f>INDEX('Cat-4'!$1:$1048576,Working!AK3762,Working!AL3762)</f>
        <v>111.8</v>
      </c>
      <c r="AN3762">
        <f>MATCH($AN$2,'Cat-4'!$1:$1,0)</f>
        <v>127</v>
      </c>
      <c r="AO3762">
        <f>INDEX('Cat-4'!$1:$1048576,Working!AK3762,Working!AN3762)</f>
        <v>125.5</v>
      </c>
      <c r="AP3762" s="103">
        <f t="shared" si="1174"/>
        <v>1.1225402504472273</v>
      </c>
      <c r="AQ3762" s="111">
        <f t="shared" si="1175"/>
        <v>0.12254025044722727</v>
      </c>
      <c r="AR3762" s="69">
        <f>INDEX(ELSV!$C$4:$G$65,MATCH(AJ3762,ELSV!$C$4:$C$65,0),MATCH(IF(Q3762&gt;2000000,"A",IF(Q3762&gt;1000000,"B",IF(Q3762&gt;100000,"C","D"))),ELSV!$C$4:$G$4,0))</f>
        <v>20</v>
      </c>
      <c r="AS3762" s="124">
        <f>INDEX(ELSV!$I$4:$M$65,MATCH(AJ3762,ELSV!$M$4:$M$65,0),MATCH(IF(Q3762&gt;2000000,"A",IF(Q3762&gt;1000000,"B",IF(Q3762&gt;100000,"C","D"))),ELSV!$I$4:$M$4,0))</f>
        <v>0.9</v>
      </c>
      <c r="AT3762" s="113">
        <f t="shared" si="1176"/>
        <v>1.1225402504472273</v>
      </c>
      <c r="AU3762" s="114">
        <f t="shared" si="1177"/>
        <v>1620942.6548747765</v>
      </c>
      <c r="AV3762" s="114">
        <f t="shared" si="1178"/>
        <v>267455.53805433807</v>
      </c>
      <c r="AW3762" s="114">
        <f t="shared" si="1179"/>
        <v>1353487.1168204383</v>
      </c>
      <c r="AX3762" s="125">
        <v>0.05</v>
      </c>
      <c r="AY3762" s="114">
        <f t="shared" si="1180"/>
        <v>1285812.7609794163</v>
      </c>
      <c r="AZ3762" s="114">
        <f t="shared" si="1181"/>
        <v>1092940.8468325038</v>
      </c>
      <c r="BA3762" s="114">
        <f t="shared" si="1182"/>
        <v>964359.57073456224</v>
      </c>
    </row>
    <row r="3763" spans="1:53" hidden="1">
      <c r="A3763" t="s">
        <v>6682</v>
      </c>
      <c r="B3763" t="s">
        <v>7291</v>
      </c>
      <c r="D3763" t="s">
        <v>1253</v>
      </c>
      <c r="G3763" t="s">
        <v>3565</v>
      </c>
      <c r="I3763" t="s">
        <v>3642</v>
      </c>
      <c r="J3763" t="s">
        <v>3682</v>
      </c>
      <c r="L3763" s="13">
        <v>43467</v>
      </c>
      <c r="N3763" s="12">
        <v>150000</v>
      </c>
      <c r="P3763" s="12">
        <v>150000</v>
      </c>
      <c r="Q3763" s="12">
        <v>150000</v>
      </c>
      <c r="R3763" s="12">
        <v>22.756164383561643</v>
      </c>
      <c r="S3763" s="12">
        <v>131510.71462540206</v>
      </c>
      <c r="T3763" s="49">
        <f t="shared" si="1133"/>
        <v>43466</v>
      </c>
      <c r="U3763" s="70">
        <f t="shared" si="1134"/>
        <v>3.6666666666666665</v>
      </c>
      <c r="AC3763" s="78"/>
      <c r="AJ3763" s="87" t="s">
        <v>10438</v>
      </c>
      <c r="AK3763">
        <f>MATCH(AJ3763,'Cat-4'!$A:$A,0)</f>
        <v>722</v>
      </c>
      <c r="AL3763">
        <f>MATCH(T3763,'Cat-4'!$1:$1,0)</f>
        <v>85</v>
      </c>
      <c r="AM3763">
        <f>INDEX('Cat-4'!$1:$1048576,Working!AK3763,Working!AL3763)</f>
        <v>111.8</v>
      </c>
      <c r="AN3763">
        <f>MATCH($AN$2,'Cat-4'!$1:$1,0)</f>
        <v>127</v>
      </c>
      <c r="AO3763">
        <f>INDEX('Cat-4'!$1:$1048576,Working!AK3763,Working!AN3763)</f>
        <v>125.5</v>
      </c>
      <c r="AP3763" s="103">
        <f t="shared" si="1174"/>
        <v>1.1225402504472273</v>
      </c>
      <c r="AQ3763" s="111">
        <f t="shared" si="1175"/>
        <v>0.12254025044722727</v>
      </c>
      <c r="AR3763" s="69">
        <f>INDEX(ELSV!$C$4:$G$65,MATCH(AJ3763,ELSV!$C$4:$C$65,0),MATCH(IF(Q3763&gt;2000000,"A",IF(Q3763&gt;1000000,"B",IF(Q3763&gt;100000,"C","D"))),ELSV!$C$4:$G$4,0))</f>
        <v>15</v>
      </c>
      <c r="AS3763" s="124">
        <f>INDEX(ELSV!$I$4:$M$65,MATCH(AJ3763,ELSV!$M$4:$M$65,0),MATCH(IF(Q3763&gt;2000000,"A",IF(Q3763&gt;1000000,"B",IF(Q3763&gt;100000,"C","D"))),ELSV!$I$4:$M$4,0))</f>
        <v>0.95</v>
      </c>
      <c r="AT3763" s="113">
        <f t="shared" si="1176"/>
        <v>1.1225402504472273</v>
      </c>
      <c r="AU3763" s="114">
        <f t="shared" si="1177"/>
        <v>168381.0375670841</v>
      </c>
      <c r="AV3763" s="114">
        <f t="shared" si="1178"/>
        <v>39101.818723911747</v>
      </c>
      <c r="AW3763" s="114">
        <f t="shared" si="1179"/>
        <v>129279.21884317236</v>
      </c>
      <c r="AX3763" s="125">
        <v>0.05</v>
      </c>
      <c r="AY3763" s="114">
        <f t="shared" si="1180"/>
        <v>122815.25790101374</v>
      </c>
      <c r="AZ3763" s="114">
        <f t="shared" si="1181"/>
        <v>104392.96921586168</v>
      </c>
      <c r="BA3763" s="114">
        <f t="shared" si="1182"/>
        <v>92111.443425760313</v>
      </c>
    </row>
    <row r="3764" spans="1:53" hidden="1">
      <c r="A3764" t="s">
        <v>6682</v>
      </c>
      <c r="B3764" t="s">
        <v>7291</v>
      </c>
      <c r="C3764" t="s">
        <v>7290</v>
      </c>
      <c r="D3764" t="s">
        <v>1253</v>
      </c>
      <c r="G3764" t="s">
        <v>719</v>
      </c>
      <c r="I3764" t="s">
        <v>3639</v>
      </c>
      <c r="J3764" t="s">
        <v>3683</v>
      </c>
      <c r="L3764" s="13">
        <v>43467</v>
      </c>
      <c r="N3764" s="12">
        <v>42187.5</v>
      </c>
      <c r="O3764" s="12">
        <v>11812.5</v>
      </c>
      <c r="P3764" s="12">
        <v>42187.5</v>
      </c>
      <c r="Q3764" s="12">
        <v>42187.5</v>
      </c>
      <c r="R3764" s="12">
        <v>22.756164383561643</v>
      </c>
      <c r="S3764" s="12">
        <v>36987.388488394332</v>
      </c>
      <c r="T3764" s="49">
        <f t="shared" si="1133"/>
        <v>43466</v>
      </c>
      <c r="U3764" s="70">
        <f t="shared" si="1134"/>
        <v>3.6666666666666665</v>
      </c>
      <c r="AX3764" s="125">
        <v>0.05</v>
      </c>
    </row>
    <row r="3765" spans="1:53" hidden="1">
      <c r="A3765" t="s">
        <v>6682</v>
      </c>
      <c r="B3765" t="s">
        <v>7291</v>
      </c>
      <c r="D3765" t="s">
        <v>1253</v>
      </c>
      <c r="G3765" t="s">
        <v>3565</v>
      </c>
      <c r="I3765" t="s">
        <v>2917</v>
      </c>
      <c r="J3765" t="s">
        <v>3684</v>
      </c>
      <c r="L3765" s="13">
        <v>43467</v>
      </c>
      <c r="N3765" s="12">
        <v>40559</v>
      </c>
      <c r="O3765" s="12">
        <v>20880</v>
      </c>
      <c r="P3765" s="12">
        <v>42358</v>
      </c>
      <c r="Q3765" s="12">
        <v>42358</v>
      </c>
      <c r="R3765" s="12">
        <v>22.756164383561643</v>
      </c>
      <c r="S3765" s="12">
        <v>37136.872334018539</v>
      </c>
      <c r="T3765" s="49">
        <f t="shared" si="1133"/>
        <v>43466</v>
      </c>
      <c r="U3765" s="70">
        <f t="shared" si="1134"/>
        <v>3.6666666666666665</v>
      </c>
      <c r="AC3765" s="78"/>
      <c r="AJ3765" s="87" t="s">
        <v>10438</v>
      </c>
      <c r="AK3765">
        <f>MATCH(AJ3765,'Cat-4'!$A:$A,0)</f>
        <v>722</v>
      </c>
      <c r="AL3765">
        <f>MATCH(T3765,'Cat-4'!$1:$1,0)</f>
        <v>85</v>
      </c>
      <c r="AM3765">
        <f>INDEX('Cat-4'!$1:$1048576,Working!AK3765,Working!AL3765)</f>
        <v>111.8</v>
      </c>
      <c r="AN3765">
        <f>MATCH($AN$2,'Cat-4'!$1:$1,0)</f>
        <v>127</v>
      </c>
      <c r="AO3765">
        <f>INDEX('Cat-4'!$1:$1048576,Working!AK3765,Working!AN3765)</f>
        <v>125.5</v>
      </c>
      <c r="AP3765" s="103">
        <f t="shared" ref="AP3765:AP3800" si="1183">AO3765/AM3765</f>
        <v>1.1225402504472273</v>
      </c>
      <c r="AQ3765" s="111">
        <f t="shared" ref="AQ3765:AQ3800" si="1184">AP3765-1</f>
        <v>0.12254025044722727</v>
      </c>
      <c r="AR3765" s="69">
        <f>INDEX(ELSV!$C$4:$G$65,MATCH(AJ3765,ELSV!$C$4:$C$65,0),MATCH(IF(Q3765&gt;2000000,"A",IF(Q3765&gt;1000000,"B",IF(Q3765&gt;100000,"C","D"))),ELSV!$C$4:$G$4,0))</f>
        <v>10</v>
      </c>
      <c r="AS3765" s="124">
        <f>INDEX(ELSV!$I$4:$M$65,MATCH(AJ3765,ELSV!$M$4:$M$65,0),MATCH(IF(Q3765&gt;2000000,"A",IF(Q3765&gt;1000000,"B",IF(Q3765&gt;100000,"C","D"))),ELSV!$I$4:$M$4,0))</f>
        <v>0.95</v>
      </c>
      <c r="AT3765" s="113">
        <f t="shared" ref="AT3765:AT3800" si="1185">1+AQ3765</f>
        <v>1.1225402504472273</v>
      </c>
      <c r="AU3765" s="114">
        <f t="shared" ref="AU3765:AU3800" si="1186">AT3765*Q3765</f>
        <v>47548.559928443654</v>
      </c>
      <c r="AV3765" s="114">
        <f t="shared" ref="AV3765:AV3800" si="1187">AU3765*(AS3765/AR3765)*(IF(U3765&gt;AR3765,AR3765,U3765))</f>
        <v>16562.748375074538</v>
      </c>
      <c r="AW3765" s="114">
        <f t="shared" ref="AW3765:AW3800" si="1188">AU3765-AV3765</f>
        <v>30985.811553369116</v>
      </c>
      <c r="AX3765" s="125">
        <v>0.05</v>
      </c>
      <c r="AY3765" s="114">
        <f t="shared" ref="AY3765:AY3800" si="1189">IF(AW3765*(1-AX3765)&gt;AU3765*(1-AS3765),AW3765*(1-AX3765),AU3765*(1-AS3765))</f>
        <v>29436.52097570066</v>
      </c>
      <c r="AZ3765" s="114">
        <f t="shared" ref="AZ3765:AZ3800" si="1190">IF(AY3765*0.85&gt;AU3765*(1-AS3765),AY3765*0.85,AU3765*(1-AS3765))</f>
        <v>25021.042829345559</v>
      </c>
      <c r="BA3765" s="114">
        <f t="shared" ref="BA3765:BA3800" si="1191">IF(AY3765*0.75&gt;AU3765*(1-AS3765),AY3765*0.75,AU3765*(1-AS3765))</f>
        <v>22077.390731775493</v>
      </c>
    </row>
    <row r="3766" spans="1:53" hidden="1">
      <c r="A3766" t="s">
        <v>6682</v>
      </c>
      <c r="B3766" t="s">
        <v>7291</v>
      </c>
      <c r="D3766" t="s">
        <v>1253</v>
      </c>
      <c r="G3766" t="s">
        <v>3565</v>
      </c>
      <c r="I3766" t="s">
        <v>2917</v>
      </c>
      <c r="J3766" t="s">
        <v>3684</v>
      </c>
      <c r="L3766" s="13">
        <v>43467</v>
      </c>
      <c r="N3766" s="12">
        <v>-321</v>
      </c>
      <c r="O3766" s="12">
        <v>-57.78</v>
      </c>
      <c r="P3766" s="12">
        <v>-321</v>
      </c>
      <c r="Q3766" s="12">
        <v>-321</v>
      </c>
      <c r="R3766" s="12">
        <v>22.756164383561643</v>
      </c>
      <c r="S3766" s="12">
        <v>-281.43292929836048</v>
      </c>
      <c r="T3766" s="49">
        <f t="shared" si="1133"/>
        <v>43466</v>
      </c>
      <c r="U3766" s="70">
        <f t="shared" si="1134"/>
        <v>3.6666666666666665</v>
      </c>
      <c r="AC3766" s="78"/>
      <c r="AJ3766" s="87" t="s">
        <v>10438</v>
      </c>
      <c r="AK3766">
        <f>MATCH(AJ3766,'Cat-4'!$A:$A,0)</f>
        <v>722</v>
      </c>
      <c r="AL3766">
        <f>MATCH(T3766,'Cat-4'!$1:$1,0)</f>
        <v>85</v>
      </c>
      <c r="AM3766">
        <f>INDEX('Cat-4'!$1:$1048576,Working!AK3766,Working!AL3766)</f>
        <v>111.8</v>
      </c>
      <c r="AN3766">
        <f>MATCH($AN$2,'Cat-4'!$1:$1,0)</f>
        <v>127</v>
      </c>
      <c r="AO3766">
        <f>INDEX('Cat-4'!$1:$1048576,Working!AK3766,Working!AN3766)</f>
        <v>125.5</v>
      </c>
      <c r="AP3766" s="103">
        <f t="shared" si="1183"/>
        <v>1.1225402504472273</v>
      </c>
      <c r="AQ3766" s="111">
        <f t="shared" si="1184"/>
        <v>0.12254025044722727</v>
      </c>
      <c r="AR3766" s="69">
        <f>INDEX(ELSV!$C$4:$G$65,MATCH(AJ3766,ELSV!$C$4:$C$65,0),MATCH(IF(Q3766&gt;2000000,"A",IF(Q3766&gt;1000000,"B",IF(Q3766&gt;100000,"C","D"))),ELSV!$C$4:$G$4,0))</f>
        <v>10</v>
      </c>
      <c r="AS3766" s="124">
        <f>INDEX(ELSV!$I$4:$M$65,MATCH(AJ3766,ELSV!$M$4:$M$65,0),MATCH(IF(Q3766&gt;2000000,"A",IF(Q3766&gt;1000000,"B",IF(Q3766&gt;100000,"C","D"))),ELSV!$I$4:$M$4,0))</f>
        <v>0.95</v>
      </c>
      <c r="AT3766" s="113">
        <f t="shared" si="1185"/>
        <v>1.1225402504472273</v>
      </c>
      <c r="AU3766" s="114">
        <f t="shared" si="1186"/>
        <v>-360.33542039355996</v>
      </c>
      <c r="AV3766" s="114">
        <f t="shared" si="1187"/>
        <v>-125.51683810375671</v>
      </c>
      <c r="AW3766" s="114">
        <f t="shared" si="1188"/>
        <v>-234.81858228980326</v>
      </c>
      <c r="AX3766" s="125">
        <v>0.05</v>
      </c>
      <c r="AY3766" s="114">
        <f t="shared" si="1189"/>
        <v>-18.016771019678014</v>
      </c>
      <c r="AZ3766" s="114">
        <f t="shared" si="1190"/>
        <v>-15.314255366726311</v>
      </c>
      <c r="BA3766" s="114">
        <f t="shared" si="1191"/>
        <v>-13.51257826475851</v>
      </c>
    </row>
    <row r="3767" spans="1:53" hidden="1">
      <c r="A3767" t="s">
        <v>6682</v>
      </c>
      <c r="B3767" t="s">
        <v>7291</v>
      </c>
      <c r="D3767" t="s">
        <v>1253</v>
      </c>
      <c r="G3767" t="s">
        <v>3565</v>
      </c>
      <c r="I3767" t="s">
        <v>3642</v>
      </c>
      <c r="J3767" t="s">
        <v>3685</v>
      </c>
      <c r="L3767" s="13">
        <v>43467</v>
      </c>
      <c r="N3767" s="12">
        <v>1808000</v>
      </c>
      <c r="O3767" s="12">
        <v>365940</v>
      </c>
      <c r="P3767" s="12">
        <v>1808000</v>
      </c>
      <c r="Q3767" s="12">
        <v>1808000</v>
      </c>
      <c r="R3767" s="12">
        <v>22.756164383561643</v>
      </c>
      <c r="S3767" s="12">
        <v>1585142.4802848464</v>
      </c>
      <c r="T3767" s="49">
        <f t="shared" si="1133"/>
        <v>43466</v>
      </c>
      <c r="U3767" s="70">
        <f t="shared" si="1134"/>
        <v>3.6666666666666665</v>
      </c>
      <c r="AC3767" s="78"/>
      <c r="AJ3767" s="87" t="s">
        <v>10438</v>
      </c>
      <c r="AK3767">
        <f>MATCH(AJ3767,'Cat-4'!$A:$A,0)</f>
        <v>722</v>
      </c>
      <c r="AL3767">
        <f>MATCH(T3767,'Cat-4'!$1:$1,0)</f>
        <v>85</v>
      </c>
      <c r="AM3767">
        <f>INDEX('Cat-4'!$1:$1048576,Working!AK3767,Working!AL3767)</f>
        <v>111.8</v>
      </c>
      <c r="AN3767">
        <f>MATCH($AN$2,'Cat-4'!$1:$1,0)</f>
        <v>127</v>
      </c>
      <c r="AO3767">
        <f>INDEX('Cat-4'!$1:$1048576,Working!AK3767,Working!AN3767)</f>
        <v>125.5</v>
      </c>
      <c r="AP3767" s="103">
        <f t="shared" si="1183"/>
        <v>1.1225402504472273</v>
      </c>
      <c r="AQ3767" s="111">
        <f t="shared" si="1184"/>
        <v>0.12254025044722727</v>
      </c>
      <c r="AR3767" s="69">
        <f>INDEX(ELSV!$C$4:$G$65,MATCH(AJ3767,ELSV!$C$4:$C$65,0),MATCH(IF(Q3767&gt;2000000,"A",IF(Q3767&gt;1000000,"B",IF(Q3767&gt;100000,"C","D"))),ELSV!$C$4:$G$4,0))</f>
        <v>20</v>
      </c>
      <c r="AS3767" s="124">
        <f>INDEX(ELSV!$I$4:$M$65,MATCH(AJ3767,ELSV!$M$4:$M$65,0),MATCH(IF(Q3767&gt;2000000,"A",IF(Q3767&gt;1000000,"B",IF(Q3767&gt;100000,"C","D"))),ELSV!$I$4:$M$4,0))</f>
        <v>0.9</v>
      </c>
      <c r="AT3767" s="113">
        <f t="shared" si="1185"/>
        <v>1.1225402504472273</v>
      </c>
      <c r="AU3767" s="114">
        <f t="shared" si="1186"/>
        <v>2029552.7728085869</v>
      </c>
      <c r="AV3767" s="114">
        <f t="shared" si="1187"/>
        <v>334876.20751341683</v>
      </c>
      <c r="AW3767" s="114">
        <f t="shared" si="1188"/>
        <v>1694676.5652951701</v>
      </c>
      <c r="AX3767" s="125">
        <v>0.05</v>
      </c>
      <c r="AY3767" s="114">
        <f t="shared" si="1189"/>
        <v>1609942.7370304114</v>
      </c>
      <c r="AZ3767" s="114">
        <f t="shared" si="1190"/>
        <v>1368451.3264758496</v>
      </c>
      <c r="BA3767" s="114">
        <f t="shared" si="1191"/>
        <v>1207457.0527728086</v>
      </c>
    </row>
    <row r="3768" spans="1:53" hidden="1">
      <c r="A3768" t="s">
        <v>6682</v>
      </c>
      <c r="B3768" t="s">
        <v>7291</v>
      </c>
      <c r="D3768" t="s">
        <v>1253</v>
      </c>
      <c r="G3768" t="s">
        <v>3565</v>
      </c>
      <c r="I3768" t="s">
        <v>3659</v>
      </c>
      <c r="J3768" t="s">
        <v>3686</v>
      </c>
      <c r="L3768" s="13">
        <v>43467</v>
      </c>
      <c r="N3768" s="12">
        <v>1348293</v>
      </c>
      <c r="O3768" s="12">
        <v>242692.74</v>
      </c>
      <c r="P3768" s="12">
        <v>1348293</v>
      </c>
      <c r="Q3768" s="12">
        <v>1348293</v>
      </c>
      <c r="R3768" s="12">
        <v>22.756164383561643</v>
      </c>
      <c r="S3768" s="12">
        <v>1182099.8396961815</v>
      </c>
      <c r="T3768" s="49">
        <f t="shared" si="1133"/>
        <v>43466</v>
      </c>
      <c r="U3768" s="70">
        <f t="shared" si="1134"/>
        <v>3.6666666666666665</v>
      </c>
      <c r="AC3768" s="78"/>
      <c r="AJ3768" s="87" t="s">
        <v>10438</v>
      </c>
      <c r="AK3768">
        <f>MATCH(AJ3768,'Cat-4'!$A:$A,0)</f>
        <v>722</v>
      </c>
      <c r="AL3768">
        <f>MATCH(T3768,'Cat-4'!$1:$1,0)</f>
        <v>85</v>
      </c>
      <c r="AM3768">
        <f>INDEX('Cat-4'!$1:$1048576,Working!AK3768,Working!AL3768)</f>
        <v>111.8</v>
      </c>
      <c r="AN3768">
        <f>MATCH($AN$2,'Cat-4'!$1:$1,0)</f>
        <v>127</v>
      </c>
      <c r="AO3768">
        <f>INDEX('Cat-4'!$1:$1048576,Working!AK3768,Working!AN3768)</f>
        <v>125.5</v>
      </c>
      <c r="AP3768" s="103">
        <f t="shared" si="1183"/>
        <v>1.1225402504472273</v>
      </c>
      <c r="AQ3768" s="111">
        <f t="shared" si="1184"/>
        <v>0.12254025044722727</v>
      </c>
      <c r="AR3768" s="69">
        <f>INDEX(ELSV!$C$4:$G$65,MATCH(AJ3768,ELSV!$C$4:$C$65,0),MATCH(IF(Q3768&gt;2000000,"A",IF(Q3768&gt;1000000,"B",IF(Q3768&gt;100000,"C","D"))),ELSV!$C$4:$G$4,0))</f>
        <v>20</v>
      </c>
      <c r="AS3768" s="124">
        <f>INDEX(ELSV!$I$4:$M$65,MATCH(AJ3768,ELSV!$M$4:$M$65,0),MATCH(IF(Q3768&gt;2000000,"A",IF(Q3768&gt;1000000,"B",IF(Q3768&gt;100000,"C","D"))),ELSV!$I$4:$M$4,0))</f>
        <v>0.9</v>
      </c>
      <c r="AT3768" s="113">
        <f t="shared" si="1185"/>
        <v>1.1225402504472273</v>
      </c>
      <c r="AU3768" s="114">
        <f t="shared" si="1186"/>
        <v>1513513.1618962435</v>
      </c>
      <c r="AV3768" s="114">
        <f t="shared" si="1187"/>
        <v>249729.67171288017</v>
      </c>
      <c r="AW3768" s="114">
        <f t="shared" si="1188"/>
        <v>1263783.4901833632</v>
      </c>
      <c r="AX3768" s="125">
        <v>0.05</v>
      </c>
      <c r="AY3768" s="114">
        <f t="shared" si="1189"/>
        <v>1200594.3156741951</v>
      </c>
      <c r="AZ3768" s="114">
        <f t="shared" si="1190"/>
        <v>1020505.1683230657</v>
      </c>
      <c r="BA3768" s="114">
        <f t="shared" si="1191"/>
        <v>900445.7367556463</v>
      </c>
    </row>
    <row r="3769" spans="1:53" hidden="1">
      <c r="A3769" t="s">
        <v>6682</v>
      </c>
      <c r="B3769" t="s">
        <v>7291</v>
      </c>
      <c r="D3769" t="s">
        <v>1253</v>
      </c>
      <c r="G3769" t="s">
        <v>3565</v>
      </c>
      <c r="I3769" t="s">
        <v>3659</v>
      </c>
      <c r="J3769" t="s">
        <v>3687</v>
      </c>
      <c r="L3769" s="13">
        <v>43467</v>
      </c>
      <c r="N3769" s="12">
        <v>17832.080000000002</v>
      </c>
      <c r="O3769" s="12">
        <v>3241.89</v>
      </c>
      <c r="P3769" s="12">
        <v>18010.34</v>
      </c>
      <c r="Q3769" s="12">
        <v>18010.34</v>
      </c>
      <c r="R3769" s="12">
        <v>22.756164383561643</v>
      </c>
      <c r="S3769" s="12">
        <v>15790.351226976427</v>
      </c>
      <c r="T3769" s="49">
        <f t="shared" si="1133"/>
        <v>43466</v>
      </c>
      <c r="U3769" s="70">
        <f t="shared" si="1134"/>
        <v>3.6666666666666665</v>
      </c>
      <c r="AC3769" s="78"/>
      <c r="AJ3769" s="87" t="s">
        <v>10438</v>
      </c>
      <c r="AK3769">
        <f>MATCH(AJ3769,'Cat-4'!$A:$A,0)</f>
        <v>722</v>
      </c>
      <c r="AL3769">
        <f>MATCH(T3769,'Cat-4'!$1:$1,0)</f>
        <v>85</v>
      </c>
      <c r="AM3769">
        <f>INDEX('Cat-4'!$1:$1048576,Working!AK3769,Working!AL3769)</f>
        <v>111.8</v>
      </c>
      <c r="AN3769">
        <f>MATCH($AN$2,'Cat-4'!$1:$1,0)</f>
        <v>127</v>
      </c>
      <c r="AO3769">
        <f>INDEX('Cat-4'!$1:$1048576,Working!AK3769,Working!AN3769)</f>
        <v>125.5</v>
      </c>
      <c r="AP3769" s="103">
        <f t="shared" si="1183"/>
        <v>1.1225402504472273</v>
      </c>
      <c r="AQ3769" s="111">
        <f t="shared" si="1184"/>
        <v>0.12254025044722727</v>
      </c>
      <c r="AR3769" s="69">
        <f>INDEX(ELSV!$C$4:$G$65,MATCH(AJ3769,ELSV!$C$4:$C$65,0),MATCH(IF(Q3769&gt;2000000,"A",IF(Q3769&gt;1000000,"B",IF(Q3769&gt;100000,"C","D"))),ELSV!$C$4:$G$4,0))</f>
        <v>10</v>
      </c>
      <c r="AS3769" s="124">
        <f>INDEX(ELSV!$I$4:$M$65,MATCH(AJ3769,ELSV!$M$4:$M$65,0),MATCH(IF(Q3769&gt;2000000,"A",IF(Q3769&gt;1000000,"B",IF(Q3769&gt;100000,"C","D"))),ELSV!$I$4:$M$4,0))</f>
        <v>0.95</v>
      </c>
      <c r="AT3769" s="113">
        <f t="shared" si="1185"/>
        <v>1.1225402504472273</v>
      </c>
      <c r="AU3769" s="114">
        <f t="shared" si="1186"/>
        <v>20217.331574239717</v>
      </c>
      <c r="AV3769" s="114">
        <f t="shared" si="1187"/>
        <v>7042.3704983601674</v>
      </c>
      <c r="AW3769" s="114">
        <f t="shared" si="1188"/>
        <v>13174.96107587955</v>
      </c>
      <c r="AX3769" s="125">
        <v>0.05</v>
      </c>
      <c r="AY3769" s="114">
        <f t="shared" si="1189"/>
        <v>12516.213022085572</v>
      </c>
      <c r="AZ3769" s="114">
        <f t="shared" si="1190"/>
        <v>10638.781068772736</v>
      </c>
      <c r="BA3769" s="114">
        <f t="shared" si="1191"/>
        <v>9387.1597665641784</v>
      </c>
    </row>
    <row r="3770" spans="1:53" hidden="1">
      <c r="A3770" t="s">
        <v>6682</v>
      </c>
      <c r="B3770" t="s">
        <v>7291</v>
      </c>
      <c r="D3770" t="s">
        <v>1253</v>
      </c>
      <c r="G3770" t="s">
        <v>3565</v>
      </c>
      <c r="I3770" t="s">
        <v>3659</v>
      </c>
      <c r="J3770" t="s">
        <v>3688</v>
      </c>
      <c r="L3770" s="13">
        <v>43467</v>
      </c>
      <c r="N3770" s="12">
        <v>221965.45</v>
      </c>
      <c r="O3770" s="12">
        <v>40453.199999999997</v>
      </c>
      <c r="P3770" s="12">
        <v>224740</v>
      </c>
      <c r="Q3770" s="12">
        <v>224740</v>
      </c>
      <c r="R3770" s="12">
        <v>22.756164383561643</v>
      </c>
      <c r="S3770" s="12">
        <v>197038.12003275243</v>
      </c>
      <c r="T3770" s="49">
        <f t="shared" si="1133"/>
        <v>43466</v>
      </c>
      <c r="U3770" s="70">
        <f t="shared" si="1134"/>
        <v>3.6666666666666665</v>
      </c>
      <c r="AC3770" s="78"/>
      <c r="AJ3770" s="87" t="s">
        <v>10438</v>
      </c>
      <c r="AK3770">
        <f>MATCH(AJ3770,'Cat-4'!$A:$A,0)</f>
        <v>722</v>
      </c>
      <c r="AL3770">
        <f>MATCH(T3770,'Cat-4'!$1:$1,0)</f>
        <v>85</v>
      </c>
      <c r="AM3770">
        <f>INDEX('Cat-4'!$1:$1048576,Working!AK3770,Working!AL3770)</f>
        <v>111.8</v>
      </c>
      <c r="AN3770">
        <f>MATCH($AN$2,'Cat-4'!$1:$1,0)</f>
        <v>127</v>
      </c>
      <c r="AO3770">
        <f>INDEX('Cat-4'!$1:$1048576,Working!AK3770,Working!AN3770)</f>
        <v>125.5</v>
      </c>
      <c r="AP3770" s="103">
        <f t="shared" si="1183"/>
        <v>1.1225402504472273</v>
      </c>
      <c r="AQ3770" s="111">
        <f t="shared" si="1184"/>
        <v>0.12254025044722727</v>
      </c>
      <c r="AR3770" s="69">
        <f>INDEX(ELSV!$C$4:$G$65,MATCH(AJ3770,ELSV!$C$4:$C$65,0),MATCH(IF(Q3770&gt;2000000,"A",IF(Q3770&gt;1000000,"B",IF(Q3770&gt;100000,"C","D"))),ELSV!$C$4:$G$4,0))</f>
        <v>15</v>
      </c>
      <c r="AS3770" s="124">
        <f>INDEX(ELSV!$I$4:$M$65,MATCH(AJ3770,ELSV!$M$4:$M$65,0),MATCH(IF(Q3770&gt;2000000,"A",IF(Q3770&gt;1000000,"B",IF(Q3770&gt;100000,"C","D"))),ELSV!$I$4:$M$4,0))</f>
        <v>0.95</v>
      </c>
      <c r="AT3770" s="113">
        <f t="shared" si="1185"/>
        <v>1.1225402504472273</v>
      </c>
      <c r="AU3770" s="114">
        <f t="shared" si="1186"/>
        <v>252279.69588550986</v>
      </c>
      <c r="AV3770" s="114">
        <f t="shared" si="1187"/>
        <v>58584.951600079497</v>
      </c>
      <c r="AW3770" s="114">
        <f t="shared" si="1188"/>
        <v>193694.74428543035</v>
      </c>
      <c r="AX3770" s="125">
        <v>0.05</v>
      </c>
      <c r="AY3770" s="114">
        <f t="shared" si="1189"/>
        <v>184010.00707115882</v>
      </c>
      <c r="AZ3770" s="114">
        <f t="shared" si="1190"/>
        <v>156408.506010485</v>
      </c>
      <c r="BA3770" s="114">
        <f t="shared" si="1191"/>
        <v>138007.50530336911</v>
      </c>
    </row>
    <row r="3771" spans="1:53" hidden="1">
      <c r="A3771" t="s">
        <v>6682</v>
      </c>
      <c r="B3771" t="s">
        <v>7291</v>
      </c>
      <c r="D3771" t="s">
        <v>1253</v>
      </c>
      <c r="G3771" t="s">
        <v>3565</v>
      </c>
      <c r="I3771" t="s">
        <v>3659</v>
      </c>
      <c r="J3771" t="s">
        <v>3688</v>
      </c>
      <c r="L3771" s="13">
        <v>43467</v>
      </c>
      <c r="N3771" s="12">
        <v>-6253</v>
      </c>
      <c r="O3771" s="12">
        <v>-1125.54</v>
      </c>
      <c r="P3771" s="12">
        <v>-6253</v>
      </c>
      <c r="Q3771" s="12">
        <v>-6253</v>
      </c>
      <c r="R3771" s="12">
        <v>22.756164383561643</v>
      </c>
      <c r="S3771" s="12">
        <v>-5482.2433236842608</v>
      </c>
      <c r="T3771" s="49">
        <f t="shared" si="1133"/>
        <v>43466</v>
      </c>
      <c r="U3771" s="70">
        <f t="shared" si="1134"/>
        <v>3.6666666666666665</v>
      </c>
      <c r="AC3771" s="78"/>
      <c r="AJ3771" s="87" t="s">
        <v>10438</v>
      </c>
      <c r="AK3771">
        <f>MATCH(AJ3771,'Cat-4'!$A:$A,0)</f>
        <v>722</v>
      </c>
      <c r="AL3771">
        <f>MATCH(T3771,'Cat-4'!$1:$1,0)</f>
        <v>85</v>
      </c>
      <c r="AM3771">
        <f>INDEX('Cat-4'!$1:$1048576,Working!AK3771,Working!AL3771)</f>
        <v>111.8</v>
      </c>
      <c r="AN3771">
        <f>MATCH($AN$2,'Cat-4'!$1:$1,0)</f>
        <v>127</v>
      </c>
      <c r="AO3771">
        <f>INDEX('Cat-4'!$1:$1048576,Working!AK3771,Working!AN3771)</f>
        <v>125.5</v>
      </c>
      <c r="AP3771" s="103">
        <f t="shared" si="1183"/>
        <v>1.1225402504472273</v>
      </c>
      <c r="AQ3771" s="111">
        <f t="shared" si="1184"/>
        <v>0.12254025044722727</v>
      </c>
      <c r="AR3771" s="69">
        <f>INDEX(ELSV!$C$4:$G$65,MATCH(AJ3771,ELSV!$C$4:$C$65,0),MATCH(IF(Q3771&gt;2000000,"A",IF(Q3771&gt;1000000,"B",IF(Q3771&gt;100000,"C","D"))),ELSV!$C$4:$G$4,0))</f>
        <v>10</v>
      </c>
      <c r="AS3771" s="124">
        <f>INDEX(ELSV!$I$4:$M$65,MATCH(AJ3771,ELSV!$M$4:$M$65,0),MATCH(IF(Q3771&gt;2000000,"A",IF(Q3771&gt;1000000,"B",IF(Q3771&gt;100000,"C","D"))),ELSV!$I$4:$M$4,0))</f>
        <v>0.95</v>
      </c>
      <c r="AT3771" s="113">
        <f t="shared" si="1185"/>
        <v>1.1225402504472273</v>
      </c>
      <c r="AU3771" s="114">
        <f t="shared" si="1186"/>
        <v>-7019.2441860465124</v>
      </c>
      <c r="AV3771" s="114">
        <f t="shared" si="1187"/>
        <v>-2445.0367248062016</v>
      </c>
      <c r="AW3771" s="114">
        <f t="shared" si="1188"/>
        <v>-4574.2074612403103</v>
      </c>
      <c r="AX3771" s="125">
        <v>0.05</v>
      </c>
      <c r="AY3771" s="114">
        <f t="shared" si="1189"/>
        <v>-350.9622093023259</v>
      </c>
      <c r="AZ3771" s="114">
        <f t="shared" si="1190"/>
        <v>-298.317877906977</v>
      </c>
      <c r="BA3771" s="114">
        <f t="shared" si="1191"/>
        <v>-263.22165697674444</v>
      </c>
    </row>
    <row r="3772" spans="1:53" hidden="1">
      <c r="A3772" t="s">
        <v>6682</v>
      </c>
      <c r="B3772" t="s">
        <v>7291</v>
      </c>
      <c r="D3772" t="s">
        <v>1253</v>
      </c>
      <c r="G3772" t="s">
        <v>3565</v>
      </c>
      <c r="I3772" t="s">
        <v>2917</v>
      </c>
      <c r="J3772" t="s">
        <v>3689</v>
      </c>
      <c r="L3772" s="13">
        <v>43467</v>
      </c>
      <c r="N3772" s="12">
        <v>21818</v>
      </c>
      <c r="O3772" s="12">
        <v>3996</v>
      </c>
      <c r="P3772" s="12">
        <v>22200</v>
      </c>
      <c r="Q3772" s="12">
        <v>22200</v>
      </c>
      <c r="R3772" s="12">
        <v>22.756164383561643</v>
      </c>
      <c r="S3772" s="12">
        <v>19463.585764559506</v>
      </c>
      <c r="T3772" s="49">
        <f t="shared" si="1133"/>
        <v>43466</v>
      </c>
      <c r="U3772" s="70">
        <f t="shared" si="1134"/>
        <v>3.6666666666666665</v>
      </c>
      <c r="AC3772" s="78"/>
      <c r="AJ3772" s="87" t="s">
        <v>10438</v>
      </c>
      <c r="AK3772">
        <f>MATCH(AJ3772,'Cat-4'!$A:$A,0)</f>
        <v>722</v>
      </c>
      <c r="AL3772">
        <f>MATCH(T3772,'Cat-4'!$1:$1,0)</f>
        <v>85</v>
      </c>
      <c r="AM3772">
        <f>INDEX('Cat-4'!$1:$1048576,Working!AK3772,Working!AL3772)</f>
        <v>111.8</v>
      </c>
      <c r="AN3772">
        <f>MATCH($AN$2,'Cat-4'!$1:$1,0)</f>
        <v>127</v>
      </c>
      <c r="AO3772">
        <f>INDEX('Cat-4'!$1:$1048576,Working!AK3772,Working!AN3772)</f>
        <v>125.5</v>
      </c>
      <c r="AP3772" s="103">
        <f t="shared" si="1183"/>
        <v>1.1225402504472273</v>
      </c>
      <c r="AQ3772" s="111">
        <f t="shared" si="1184"/>
        <v>0.12254025044722727</v>
      </c>
      <c r="AR3772" s="69">
        <f>INDEX(ELSV!$C$4:$G$65,MATCH(AJ3772,ELSV!$C$4:$C$65,0),MATCH(IF(Q3772&gt;2000000,"A",IF(Q3772&gt;1000000,"B",IF(Q3772&gt;100000,"C","D"))),ELSV!$C$4:$G$4,0))</f>
        <v>10</v>
      </c>
      <c r="AS3772" s="124">
        <f>INDEX(ELSV!$I$4:$M$65,MATCH(AJ3772,ELSV!$M$4:$M$65,0),MATCH(IF(Q3772&gt;2000000,"A",IF(Q3772&gt;1000000,"B",IF(Q3772&gt;100000,"C","D"))),ELSV!$I$4:$M$4,0))</f>
        <v>0.95</v>
      </c>
      <c r="AT3772" s="113">
        <f t="shared" si="1185"/>
        <v>1.1225402504472273</v>
      </c>
      <c r="AU3772" s="114">
        <f t="shared" si="1186"/>
        <v>24920.393559928445</v>
      </c>
      <c r="AV3772" s="114">
        <f t="shared" si="1187"/>
        <v>8680.6037567084077</v>
      </c>
      <c r="AW3772" s="114">
        <f t="shared" si="1188"/>
        <v>16239.789803220037</v>
      </c>
      <c r="AX3772" s="125">
        <v>0.05</v>
      </c>
      <c r="AY3772" s="114">
        <f t="shared" si="1189"/>
        <v>15427.800313059035</v>
      </c>
      <c r="AZ3772" s="114">
        <f t="shared" si="1190"/>
        <v>13113.630266100179</v>
      </c>
      <c r="BA3772" s="114">
        <f t="shared" si="1191"/>
        <v>11570.850234794276</v>
      </c>
    </row>
    <row r="3773" spans="1:53" hidden="1">
      <c r="A3773" t="s">
        <v>6682</v>
      </c>
      <c r="B3773" t="s">
        <v>7291</v>
      </c>
      <c r="D3773" t="s">
        <v>1253</v>
      </c>
      <c r="G3773" t="s">
        <v>3565</v>
      </c>
      <c r="I3773" t="s">
        <v>3642</v>
      </c>
      <c r="J3773" t="s">
        <v>3690</v>
      </c>
      <c r="L3773" s="13">
        <v>43467</v>
      </c>
      <c r="N3773" s="12">
        <v>702874.66</v>
      </c>
      <c r="O3773" s="12">
        <v>126517.44</v>
      </c>
      <c r="P3773" s="12">
        <v>702874.66</v>
      </c>
      <c r="Q3773" s="12">
        <v>702874.66</v>
      </c>
      <c r="R3773" s="12">
        <v>22.756164383561643</v>
      </c>
      <c r="S3773" s="12">
        <v>616236.99219124345</v>
      </c>
      <c r="T3773" s="49">
        <f t="shared" si="1133"/>
        <v>43466</v>
      </c>
      <c r="U3773" s="70">
        <f t="shared" si="1134"/>
        <v>3.6666666666666665</v>
      </c>
      <c r="AC3773" s="78"/>
      <c r="AJ3773" s="87" t="s">
        <v>10438</v>
      </c>
      <c r="AK3773">
        <f>MATCH(AJ3773,'Cat-4'!$A:$A,0)</f>
        <v>722</v>
      </c>
      <c r="AL3773">
        <f>MATCH(T3773,'Cat-4'!$1:$1,0)</f>
        <v>85</v>
      </c>
      <c r="AM3773">
        <f>INDEX('Cat-4'!$1:$1048576,Working!AK3773,Working!AL3773)</f>
        <v>111.8</v>
      </c>
      <c r="AN3773">
        <f>MATCH($AN$2,'Cat-4'!$1:$1,0)</f>
        <v>127</v>
      </c>
      <c r="AO3773">
        <f>INDEX('Cat-4'!$1:$1048576,Working!AK3773,Working!AN3773)</f>
        <v>125.5</v>
      </c>
      <c r="AP3773" s="103">
        <f t="shared" si="1183"/>
        <v>1.1225402504472273</v>
      </c>
      <c r="AQ3773" s="111">
        <f t="shared" si="1184"/>
        <v>0.12254025044722727</v>
      </c>
      <c r="AR3773" s="69">
        <f>INDEX(ELSV!$C$4:$G$65,MATCH(AJ3773,ELSV!$C$4:$C$65,0),MATCH(IF(Q3773&gt;2000000,"A",IF(Q3773&gt;1000000,"B",IF(Q3773&gt;100000,"C","D"))),ELSV!$C$4:$G$4,0))</f>
        <v>15</v>
      </c>
      <c r="AS3773" s="124">
        <f>INDEX(ELSV!$I$4:$M$65,MATCH(AJ3773,ELSV!$M$4:$M$65,0),MATCH(IF(Q3773&gt;2000000,"A",IF(Q3773&gt;1000000,"B",IF(Q3773&gt;100000,"C","D"))),ELSV!$I$4:$M$4,0))</f>
        <v>0.95</v>
      </c>
      <c r="AT3773" s="113">
        <f t="shared" si="1185"/>
        <v>1.1225402504472273</v>
      </c>
      <c r="AU3773" s="114">
        <f t="shared" si="1186"/>
        <v>789005.09686940978</v>
      </c>
      <c r="AV3773" s="114">
        <f t="shared" si="1187"/>
        <v>183224.51693967401</v>
      </c>
      <c r="AW3773" s="114">
        <f t="shared" si="1188"/>
        <v>605780.57992973574</v>
      </c>
      <c r="AX3773" s="125">
        <v>0.05</v>
      </c>
      <c r="AY3773" s="114">
        <f t="shared" si="1189"/>
        <v>575491.55093324895</v>
      </c>
      <c r="AZ3773" s="114">
        <f t="shared" si="1190"/>
        <v>489167.81829326157</v>
      </c>
      <c r="BA3773" s="114">
        <f t="shared" si="1191"/>
        <v>431618.66319993674</v>
      </c>
    </row>
    <row r="3774" spans="1:53" hidden="1">
      <c r="A3774" t="s">
        <v>6682</v>
      </c>
      <c r="B3774" t="s">
        <v>7291</v>
      </c>
      <c r="D3774" t="s">
        <v>1253</v>
      </c>
      <c r="G3774" t="s">
        <v>3565</v>
      </c>
      <c r="I3774" t="s">
        <v>1408</v>
      </c>
      <c r="J3774" t="s">
        <v>3691</v>
      </c>
      <c r="L3774" s="13">
        <v>43467</v>
      </c>
      <c r="N3774" s="12">
        <v>29084</v>
      </c>
      <c r="O3774" s="12">
        <v>5235.26</v>
      </c>
      <c r="P3774" s="12">
        <v>29084</v>
      </c>
      <c r="Q3774" s="12">
        <v>29084</v>
      </c>
      <c r="R3774" s="12">
        <v>22.756164383561643</v>
      </c>
      <c r="S3774" s="12">
        <v>25499.050827767962</v>
      </c>
      <c r="T3774" s="49">
        <f t="shared" si="1133"/>
        <v>43466</v>
      </c>
      <c r="U3774" s="70">
        <f t="shared" si="1134"/>
        <v>3.6666666666666665</v>
      </c>
      <c r="AC3774" s="78"/>
      <c r="AJ3774" s="87" t="s">
        <v>10438</v>
      </c>
      <c r="AK3774">
        <f>MATCH(AJ3774,'Cat-4'!$A:$A,0)</f>
        <v>722</v>
      </c>
      <c r="AL3774">
        <f>MATCH(T3774,'Cat-4'!$1:$1,0)</f>
        <v>85</v>
      </c>
      <c r="AM3774">
        <f>INDEX('Cat-4'!$1:$1048576,Working!AK3774,Working!AL3774)</f>
        <v>111.8</v>
      </c>
      <c r="AN3774">
        <f>MATCH($AN$2,'Cat-4'!$1:$1,0)</f>
        <v>127</v>
      </c>
      <c r="AO3774">
        <f>INDEX('Cat-4'!$1:$1048576,Working!AK3774,Working!AN3774)</f>
        <v>125.5</v>
      </c>
      <c r="AP3774" s="103">
        <f t="shared" si="1183"/>
        <v>1.1225402504472273</v>
      </c>
      <c r="AQ3774" s="111">
        <f t="shared" si="1184"/>
        <v>0.12254025044722727</v>
      </c>
      <c r="AR3774" s="69">
        <f>INDEX(ELSV!$C$4:$G$65,MATCH(AJ3774,ELSV!$C$4:$C$65,0),MATCH(IF(Q3774&gt;2000000,"A",IF(Q3774&gt;1000000,"B",IF(Q3774&gt;100000,"C","D"))),ELSV!$C$4:$G$4,0))</f>
        <v>10</v>
      </c>
      <c r="AS3774" s="124">
        <f>INDEX(ELSV!$I$4:$M$65,MATCH(AJ3774,ELSV!$M$4:$M$65,0),MATCH(IF(Q3774&gt;2000000,"A",IF(Q3774&gt;1000000,"B",IF(Q3774&gt;100000,"C","D"))),ELSV!$I$4:$M$4,0))</f>
        <v>0.95</v>
      </c>
      <c r="AT3774" s="113">
        <f t="shared" si="1185"/>
        <v>1.1225402504472273</v>
      </c>
      <c r="AU3774" s="114">
        <f t="shared" si="1186"/>
        <v>32647.960644007158</v>
      </c>
      <c r="AV3774" s="114">
        <f t="shared" si="1187"/>
        <v>11372.372957662492</v>
      </c>
      <c r="AW3774" s="114">
        <f t="shared" si="1188"/>
        <v>21275.587686344668</v>
      </c>
      <c r="AX3774" s="125">
        <v>0.05</v>
      </c>
      <c r="AY3774" s="114">
        <f t="shared" si="1189"/>
        <v>20211.808302027435</v>
      </c>
      <c r="AZ3774" s="114">
        <f t="shared" si="1190"/>
        <v>17180.037056723319</v>
      </c>
      <c r="BA3774" s="114">
        <f t="shared" si="1191"/>
        <v>15158.856226520576</v>
      </c>
    </row>
    <row r="3775" spans="1:53" hidden="1">
      <c r="A3775" t="s">
        <v>6682</v>
      </c>
      <c r="B3775" t="s">
        <v>7291</v>
      </c>
      <c r="D3775" t="s">
        <v>1253</v>
      </c>
      <c r="G3775" t="s">
        <v>3565</v>
      </c>
      <c r="I3775" t="s">
        <v>486</v>
      </c>
      <c r="J3775" t="s">
        <v>3692</v>
      </c>
      <c r="L3775" s="13">
        <v>43467</v>
      </c>
      <c r="N3775" s="12">
        <v>169970</v>
      </c>
      <c r="O3775" s="12">
        <v>30594.6</v>
      </c>
      <c r="P3775" s="12">
        <v>169970</v>
      </c>
      <c r="Q3775" s="12">
        <v>169970</v>
      </c>
      <c r="R3775" s="12">
        <v>22.756164383561643</v>
      </c>
      <c r="S3775" s="12">
        <v>149019.17443253062</v>
      </c>
      <c r="T3775" s="49">
        <f t="shared" si="1133"/>
        <v>43466</v>
      </c>
      <c r="U3775" s="70">
        <f t="shared" si="1134"/>
        <v>3.6666666666666665</v>
      </c>
      <c r="AC3775" s="78"/>
      <c r="AJ3775" s="87" t="s">
        <v>10438</v>
      </c>
      <c r="AK3775">
        <f>MATCH(AJ3775,'Cat-4'!$A:$A,0)</f>
        <v>722</v>
      </c>
      <c r="AL3775">
        <f>MATCH(T3775,'Cat-4'!$1:$1,0)</f>
        <v>85</v>
      </c>
      <c r="AM3775">
        <f>INDEX('Cat-4'!$1:$1048576,Working!AK3775,Working!AL3775)</f>
        <v>111.8</v>
      </c>
      <c r="AN3775">
        <f>MATCH($AN$2,'Cat-4'!$1:$1,0)</f>
        <v>127</v>
      </c>
      <c r="AO3775">
        <f>INDEX('Cat-4'!$1:$1048576,Working!AK3775,Working!AN3775)</f>
        <v>125.5</v>
      </c>
      <c r="AP3775" s="103">
        <f t="shared" si="1183"/>
        <v>1.1225402504472273</v>
      </c>
      <c r="AQ3775" s="111">
        <f t="shared" si="1184"/>
        <v>0.12254025044722727</v>
      </c>
      <c r="AR3775" s="69">
        <f>INDEX(ELSV!$C$4:$G$65,MATCH(AJ3775,ELSV!$C$4:$C$65,0),MATCH(IF(Q3775&gt;2000000,"A",IF(Q3775&gt;1000000,"B",IF(Q3775&gt;100000,"C","D"))),ELSV!$C$4:$G$4,0))</f>
        <v>15</v>
      </c>
      <c r="AS3775" s="124">
        <f>INDEX(ELSV!$I$4:$M$65,MATCH(AJ3775,ELSV!$M$4:$M$65,0),MATCH(IF(Q3775&gt;2000000,"A",IF(Q3775&gt;1000000,"B",IF(Q3775&gt;100000,"C","D"))),ELSV!$I$4:$M$4,0))</f>
        <v>0.95</v>
      </c>
      <c r="AT3775" s="113">
        <f t="shared" si="1185"/>
        <v>1.1225402504472273</v>
      </c>
      <c r="AU3775" s="114">
        <f t="shared" si="1186"/>
        <v>190798.16636851523</v>
      </c>
      <c r="AV3775" s="114">
        <f t="shared" si="1187"/>
        <v>44307.574190021864</v>
      </c>
      <c r="AW3775" s="114">
        <f t="shared" si="1188"/>
        <v>146490.59217849336</v>
      </c>
      <c r="AX3775" s="125">
        <v>0.05</v>
      </c>
      <c r="AY3775" s="114">
        <f t="shared" si="1189"/>
        <v>139166.06256956869</v>
      </c>
      <c r="AZ3775" s="114">
        <f t="shared" si="1190"/>
        <v>118291.15318413338</v>
      </c>
      <c r="BA3775" s="114">
        <f t="shared" si="1191"/>
        <v>104374.54692717652</v>
      </c>
    </row>
    <row r="3776" spans="1:53" hidden="1">
      <c r="A3776" t="s">
        <v>6682</v>
      </c>
      <c r="B3776" t="s">
        <v>7291</v>
      </c>
      <c r="D3776" t="s">
        <v>1253</v>
      </c>
      <c r="G3776" t="s">
        <v>3565</v>
      </c>
      <c r="I3776" t="s">
        <v>459</v>
      </c>
      <c r="J3776" t="s">
        <v>3693</v>
      </c>
      <c r="L3776" s="13">
        <v>43467</v>
      </c>
      <c r="N3776" s="12">
        <v>100361.02</v>
      </c>
      <c r="O3776" s="12">
        <v>18064</v>
      </c>
      <c r="P3776" s="12">
        <v>100361.02</v>
      </c>
      <c r="Q3776" s="12">
        <v>100361.02</v>
      </c>
      <c r="R3776" s="12">
        <v>22.756164383561643</v>
      </c>
      <c r="S3776" s="12">
        <v>87990.32973822848</v>
      </c>
      <c r="T3776" s="49">
        <f t="shared" si="1133"/>
        <v>43466</v>
      </c>
      <c r="U3776" s="70">
        <f t="shared" si="1134"/>
        <v>3.6666666666666665</v>
      </c>
      <c r="AC3776" s="78"/>
      <c r="AJ3776" s="87" t="s">
        <v>10438</v>
      </c>
      <c r="AK3776">
        <f>MATCH(AJ3776,'Cat-4'!$A:$A,0)</f>
        <v>722</v>
      </c>
      <c r="AL3776">
        <f>MATCH(T3776,'Cat-4'!$1:$1,0)</f>
        <v>85</v>
      </c>
      <c r="AM3776">
        <f>INDEX('Cat-4'!$1:$1048576,Working!AK3776,Working!AL3776)</f>
        <v>111.8</v>
      </c>
      <c r="AN3776">
        <f>MATCH($AN$2,'Cat-4'!$1:$1,0)</f>
        <v>127</v>
      </c>
      <c r="AO3776">
        <f>INDEX('Cat-4'!$1:$1048576,Working!AK3776,Working!AN3776)</f>
        <v>125.5</v>
      </c>
      <c r="AP3776" s="103">
        <f t="shared" si="1183"/>
        <v>1.1225402504472273</v>
      </c>
      <c r="AQ3776" s="111">
        <f t="shared" si="1184"/>
        <v>0.12254025044722727</v>
      </c>
      <c r="AR3776" s="69">
        <f>INDEX(ELSV!$C$4:$G$65,MATCH(AJ3776,ELSV!$C$4:$C$65,0),MATCH(IF(Q3776&gt;2000000,"A",IF(Q3776&gt;1000000,"B",IF(Q3776&gt;100000,"C","D"))),ELSV!$C$4:$G$4,0))</f>
        <v>15</v>
      </c>
      <c r="AS3776" s="124">
        <f>INDEX(ELSV!$I$4:$M$65,MATCH(AJ3776,ELSV!$M$4:$M$65,0),MATCH(IF(Q3776&gt;2000000,"A",IF(Q3776&gt;1000000,"B",IF(Q3776&gt;100000,"C","D"))),ELSV!$I$4:$M$4,0))</f>
        <v>0.95</v>
      </c>
      <c r="AT3776" s="113">
        <f t="shared" si="1185"/>
        <v>1.1225402504472273</v>
      </c>
      <c r="AU3776" s="114">
        <f t="shared" si="1186"/>
        <v>112659.28452593919</v>
      </c>
      <c r="AV3776" s="114">
        <f t="shared" si="1187"/>
        <v>26161.989406579207</v>
      </c>
      <c r="AW3776" s="114">
        <f t="shared" si="1188"/>
        <v>86497.295119359987</v>
      </c>
      <c r="AX3776" s="125">
        <v>0.05</v>
      </c>
      <c r="AY3776" s="114">
        <f t="shared" si="1189"/>
        <v>82172.430363391977</v>
      </c>
      <c r="AZ3776" s="114">
        <f t="shared" si="1190"/>
        <v>69846.565808883184</v>
      </c>
      <c r="BA3776" s="114">
        <f t="shared" si="1191"/>
        <v>61629.322772543979</v>
      </c>
    </row>
    <row r="3777" spans="1:53" hidden="1">
      <c r="A3777" t="s">
        <v>6682</v>
      </c>
      <c r="B3777" t="s">
        <v>7291</v>
      </c>
      <c r="D3777" t="s">
        <v>1253</v>
      </c>
      <c r="G3777" t="s">
        <v>3565</v>
      </c>
      <c r="I3777" t="s">
        <v>459</v>
      </c>
      <c r="J3777" t="s">
        <v>3694</v>
      </c>
      <c r="L3777" s="13">
        <v>43467</v>
      </c>
      <c r="N3777" s="12">
        <v>425250</v>
      </c>
      <c r="O3777" s="12">
        <v>76545</v>
      </c>
      <c r="P3777" s="12">
        <v>425250</v>
      </c>
      <c r="Q3777" s="12">
        <v>425250</v>
      </c>
      <c r="R3777" s="12">
        <v>22.756164383561643</v>
      </c>
      <c r="S3777" s="12">
        <v>372832.8759630149</v>
      </c>
      <c r="T3777" s="49">
        <f t="shared" si="1133"/>
        <v>43466</v>
      </c>
      <c r="U3777" s="70">
        <f t="shared" si="1134"/>
        <v>3.6666666666666665</v>
      </c>
      <c r="AC3777" s="78"/>
      <c r="AJ3777" s="87" t="s">
        <v>10438</v>
      </c>
      <c r="AK3777">
        <f>MATCH(AJ3777,'Cat-4'!$A:$A,0)</f>
        <v>722</v>
      </c>
      <c r="AL3777">
        <f>MATCH(T3777,'Cat-4'!$1:$1,0)</f>
        <v>85</v>
      </c>
      <c r="AM3777">
        <f>INDEX('Cat-4'!$1:$1048576,Working!AK3777,Working!AL3777)</f>
        <v>111.8</v>
      </c>
      <c r="AN3777">
        <f>MATCH($AN$2,'Cat-4'!$1:$1,0)</f>
        <v>127</v>
      </c>
      <c r="AO3777">
        <f>INDEX('Cat-4'!$1:$1048576,Working!AK3777,Working!AN3777)</f>
        <v>125.5</v>
      </c>
      <c r="AP3777" s="103">
        <f t="shared" si="1183"/>
        <v>1.1225402504472273</v>
      </c>
      <c r="AQ3777" s="111">
        <f t="shared" si="1184"/>
        <v>0.12254025044722727</v>
      </c>
      <c r="AR3777" s="69">
        <f>INDEX(ELSV!$C$4:$G$65,MATCH(AJ3777,ELSV!$C$4:$C$65,0),MATCH(IF(Q3777&gt;2000000,"A",IF(Q3777&gt;1000000,"B",IF(Q3777&gt;100000,"C","D"))),ELSV!$C$4:$G$4,0))</f>
        <v>15</v>
      </c>
      <c r="AS3777" s="124">
        <f>INDEX(ELSV!$I$4:$M$65,MATCH(AJ3777,ELSV!$M$4:$M$65,0),MATCH(IF(Q3777&gt;2000000,"A",IF(Q3777&gt;1000000,"B",IF(Q3777&gt;100000,"C","D"))),ELSV!$I$4:$M$4,0))</f>
        <v>0.95</v>
      </c>
      <c r="AT3777" s="113">
        <f t="shared" si="1185"/>
        <v>1.1225402504472273</v>
      </c>
      <c r="AU3777" s="114">
        <f t="shared" si="1186"/>
        <v>477360.24150268338</v>
      </c>
      <c r="AV3777" s="114">
        <f t="shared" si="1187"/>
        <v>110853.65608228979</v>
      </c>
      <c r="AW3777" s="114">
        <f t="shared" si="1188"/>
        <v>366506.58542039362</v>
      </c>
      <c r="AX3777" s="125">
        <v>0.05</v>
      </c>
      <c r="AY3777" s="114">
        <f t="shared" si="1189"/>
        <v>348181.25614937395</v>
      </c>
      <c r="AZ3777" s="114">
        <f t="shared" si="1190"/>
        <v>295954.06772696786</v>
      </c>
      <c r="BA3777" s="114">
        <f t="shared" si="1191"/>
        <v>261135.94211203046</v>
      </c>
    </row>
    <row r="3778" spans="1:53" hidden="1">
      <c r="A3778" t="s">
        <v>6682</v>
      </c>
      <c r="B3778" t="s">
        <v>7291</v>
      </c>
      <c r="D3778" t="s">
        <v>1253</v>
      </c>
      <c r="G3778" t="s">
        <v>3565</v>
      </c>
      <c r="I3778" t="s">
        <v>3642</v>
      </c>
      <c r="J3778" t="s">
        <v>3695</v>
      </c>
      <c r="L3778" s="13">
        <v>43467</v>
      </c>
      <c r="N3778" s="12">
        <v>135000</v>
      </c>
      <c r="O3778" s="12">
        <v>24300</v>
      </c>
      <c r="P3778" s="12">
        <v>135000</v>
      </c>
      <c r="Q3778" s="12">
        <v>135000</v>
      </c>
      <c r="R3778" s="12">
        <v>22.756164383561643</v>
      </c>
      <c r="S3778" s="12">
        <v>118359.64316286187</v>
      </c>
      <c r="T3778" s="49">
        <f t="shared" si="1133"/>
        <v>43466</v>
      </c>
      <c r="U3778" s="70">
        <f t="shared" si="1134"/>
        <v>3.6666666666666665</v>
      </c>
      <c r="AC3778" s="78"/>
      <c r="AJ3778" s="87" t="s">
        <v>10438</v>
      </c>
      <c r="AK3778">
        <f>MATCH(AJ3778,'Cat-4'!$A:$A,0)</f>
        <v>722</v>
      </c>
      <c r="AL3778">
        <f>MATCH(T3778,'Cat-4'!$1:$1,0)</f>
        <v>85</v>
      </c>
      <c r="AM3778">
        <f>INDEX('Cat-4'!$1:$1048576,Working!AK3778,Working!AL3778)</f>
        <v>111.8</v>
      </c>
      <c r="AN3778">
        <f>MATCH($AN$2,'Cat-4'!$1:$1,0)</f>
        <v>127</v>
      </c>
      <c r="AO3778">
        <f>INDEX('Cat-4'!$1:$1048576,Working!AK3778,Working!AN3778)</f>
        <v>125.5</v>
      </c>
      <c r="AP3778" s="103">
        <f t="shared" si="1183"/>
        <v>1.1225402504472273</v>
      </c>
      <c r="AQ3778" s="111">
        <f t="shared" si="1184"/>
        <v>0.12254025044722727</v>
      </c>
      <c r="AR3778" s="69">
        <f>INDEX(ELSV!$C$4:$G$65,MATCH(AJ3778,ELSV!$C$4:$C$65,0),MATCH(IF(Q3778&gt;2000000,"A",IF(Q3778&gt;1000000,"B",IF(Q3778&gt;100000,"C","D"))),ELSV!$C$4:$G$4,0))</f>
        <v>15</v>
      </c>
      <c r="AS3778" s="124">
        <f>INDEX(ELSV!$I$4:$M$65,MATCH(AJ3778,ELSV!$M$4:$M$65,0),MATCH(IF(Q3778&gt;2000000,"A",IF(Q3778&gt;1000000,"B",IF(Q3778&gt;100000,"C","D"))),ELSV!$I$4:$M$4,0))</f>
        <v>0.95</v>
      </c>
      <c r="AT3778" s="113">
        <f t="shared" si="1185"/>
        <v>1.1225402504472273</v>
      </c>
      <c r="AU3778" s="114">
        <f t="shared" si="1186"/>
        <v>151542.93381037569</v>
      </c>
      <c r="AV3778" s="114">
        <f t="shared" si="1187"/>
        <v>35191.636851520569</v>
      </c>
      <c r="AW3778" s="114">
        <f t="shared" si="1188"/>
        <v>116351.29695885512</v>
      </c>
      <c r="AX3778" s="125">
        <v>0.05</v>
      </c>
      <c r="AY3778" s="114">
        <f t="shared" si="1189"/>
        <v>110533.73211091236</v>
      </c>
      <c r="AZ3778" s="114">
        <f t="shared" si="1190"/>
        <v>93953.6722942755</v>
      </c>
      <c r="BA3778" s="114">
        <f t="shared" si="1191"/>
        <v>82900.299083184276</v>
      </c>
    </row>
    <row r="3779" spans="1:53" hidden="1">
      <c r="A3779" t="s">
        <v>6682</v>
      </c>
      <c r="B3779" t="s">
        <v>7291</v>
      </c>
      <c r="D3779" t="s">
        <v>1253</v>
      </c>
      <c r="G3779" t="s">
        <v>3565</v>
      </c>
      <c r="I3779" t="s">
        <v>3642</v>
      </c>
      <c r="J3779" t="s">
        <v>3696</v>
      </c>
      <c r="L3779" s="13">
        <v>43467</v>
      </c>
      <c r="N3779" s="12">
        <v>1500000</v>
      </c>
      <c r="O3779" s="12">
        <v>270000</v>
      </c>
      <c r="P3779" s="12">
        <v>1500000</v>
      </c>
      <c r="Q3779" s="12">
        <v>1500000</v>
      </c>
      <c r="R3779" s="12">
        <v>22.756164383561643</v>
      </c>
      <c r="S3779" s="12">
        <v>1315107.1462540207</v>
      </c>
      <c r="T3779" s="49">
        <f t="shared" si="1133"/>
        <v>43466</v>
      </c>
      <c r="U3779" s="70">
        <f t="shared" si="1134"/>
        <v>3.6666666666666665</v>
      </c>
      <c r="AC3779" s="78"/>
      <c r="AJ3779" s="87" t="s">
        <v>10438</v>
      </c>
      <c r="AK3779">
        <f>MATCH(AJ3779,'Cat-4'!$A:$A,0)</f>
        <v>722</v>
      </c>
      <c r="AL3779">
        <f>MATCH(T3779,'Cat-4'!$1:$1,0)</f>
        <v>85</v>
      </c>
      <c r="AM3779">
        <f>INDEX('Cat-4'!$1:$1048576,Working!AK3779,Working!AL3779)</f>
        <v>111.8</v>
      </c>
      <c r="AN3779">
        <f>MATCH($AN$2,'Cat-4'!$1:$1,0)</f>
        <v>127</v>
      </c>
      <c r="AO3779">
        <f>INDEX('Cat-4'!$1:$1048576,Working!AK3779,Working!AN3779)</f>
        <v>125.5</v>
      </c>
      <c r="AP3779" s="103">
        <f t="shared" si="1183"/>
        <v>1.1225402504472273</v>
      </c>
      <c r="AQ3779" s="111">
        <f t="shared" si="1184"/>
        <v>0.12254025044722727</v>
      </c>
      <c r="AR3779" s="69">
        <f>INDEX(ELSV!$C$4:$G$65,MATCH(AJ3779,ELSV!$C$4:$C$65,0),MATCH(IF(Q3779&gt;2000000,"A",IF(Q3779&gt;1000000,"B",IF(Q3779&gt;100000,"C","D"))),ELSV!$C$4:$G$4,0))</f>
        <v>20</v>
      </c>
      <c r="AS3779" s="124">
        <f>INDEX(ELSV!$I$4:$M$65,MATCH(AJ3779,ELSV!$M$4:$M$65,0),MATCH(IF(Q3779&gt;2000000,"A",IF(Q3779&gt;1000000,"B",IF(Q3779&gt;100000,"C","D"))),ELSV!$I$4:$M$4,0))</f>
        <v>0.9</v>
      </c>
      <c r="AT3779" s="113">
        <f t="shared" si="1185"/>
        <v>1.1225402504472273</v>
      </c>
      <c r="AU3779" s="114">
        <f t="shared" si="1186"/>
        <v>1683810.375670841</v>
      </c>
      <c r="AV3779" s="114">
        <f t="shared" si="1187"/>
        <v>277828.71198568877</v>
      </c>
      <c r="AW3779" s="114">
        <f t="shared" si="1188"/>
        <v>1405981.6636851523</v>
      </c>
      <c r="AX3779" s="125">
        <v>0.05</v>
      </c>
      <c r="AY3779" s="114">
        <f t="shared" si="1189"/>
        <v>1335682.5805008947</v>
      </c>
      <c r="AZ3779" s="114">
        <f t="shared" si="1190"/>
        <v>1135330.1934257604</v>
      </c>
      <c r="BA3779" s="114">
        <f t="shared" si="1191"/>
        <v>1001761.935375671</v>
      </c>
    </row>
    <row r="3780" spans="1:53" hidden="1">
      <c r="A3780" t="s">
        <v>6682</v>
      </c>
      <c r="B3780" t="s">
        <v>7291</v>
      </c>
      <c r="D3780" t="s">
        <v>1253</v>
      </c>
      <c r="G3780" t="s">
        <v>3565</v>
      </c>
      <c r="I3780" t="s">
        <v>2876</v>
      </c>
      <c r="J3780" t="s">
        <v>3697</v>
      </c>
      <c r="L3780" s="13">
        <v>43467</v>
      </c>
      <c r="N3780" s="12">
        <v>50031</v>
      </c>
      <c r="O3780" s="12">
        <v>9005.58</v>
      </c>
      <c r="P3780" s="12">
        <v>50031</v>
      </c>
      <c r="Q3780" s="12">
        <v>50031</v>
      </c>
      <c r="R3780" s="12">
        <v>22.756164383561643</v>
      </c>
      <c r="S3780" s="12">
        <v>43864.083756156608</v>
      </c>
      <c r="T3780" s="49">
        <f t="shared" si="1133"/>
        <v>43466</v>
      </c>
      <c r="U3780" s="70">
        <f t="shared" si="1134"/>
        <v>3.6666666666666665</v>
      </c>
      <c r="AC3780" s="78"/>
      <c r="AJ3780" s="87" t="s">
        <v>10438</v>
      </c>
      <c r="AK3780">
        <f>MATCH(AJ3780,'Cat-4'!$A:$A,0)</f>
        <v>722</v>
      </c>
      <c r="AL3780">
        <f>MATCH(T3780,'Cat-4'!$1:$1,0)</f>
        <v>85</v>
      </c>
      <c r="AM3780">
        <f>INDEX('Cat-4'!$1:$1048576,Working!AK3780,Working!AL3780)</f>
        <v>111.8</v>
      </c>
      <c r="AN3780">
        <f>MATCH($AN$2,'Cat-4'!$1:$1,0)</f>
        <v>127</v>
      </c>
      <c r="AO3780">
        <f>INDEX('Cat-4'!$1:$1048576,Working!AK3780,Working!AN3780)</f>
        <v>125.5</v>
      </c>
      <c r="AP3780" s="103">
        <f t="shared" si="1183"/>
        <v>1.1225402504472273</v>
      </c>
      <c r="AQ3780" s="111">
        <f t="shared" si="1184"/>
        <v>0.12254025044722727</v>
      </c>
      <c r="AR3780" s="69">
        <f>INDEX(ELSV!$C$4:$G$65,MATCH(AJ3780,ELSV!$C$4:$C$65,0),MATCH(IF(Q3780&gt;2000000,"A",IF(Q3780&gt;1000000,"B",IF(Q3780&gt;100000,"C","D"))),ELSV!$C$4:$G$4,0))</f>
        <v>10</v>
      </c>
      <c r="AS3780" s="124">
        <f>INDEX(ELSV!$I$4:$M$65,MATCH(AJ3780,ELSV!$M$4:$M$65,0),MATCH(IF(Q3780&gt;2000000,"A",IF(Q3780&gt;1000000,"B",IF(Q3780&gt;100000,"C","D"))),ELSV!$I$4:$M$4,0))</f>
        <v>0.95</v>
      </c>
      <c r="AT3780" s="113">
        <f t="shared" si="1185"/>
        <v>1.1225402504472273</v>
      </c>
      <c r="AU3780" s="114">
        <f t="shared" si="1186"/>
        <v>56161.811270125225</v>
      </c>
      <c r="AV3780" s="114">
        <f t="shared" si="1187"/>
        <v>19563.030925760286</v>
      </c>
      <c r="AW3780" s="114">
        <f t="shared" si="1188"/>
        <v>36598.780344364939</v>
      </c>
      <c r="AX3780" s="125">
        <v>0.05</v>
      </c>
      <c r="AY3780" s="114">
        <f t="shared" si="1189"/>
        <v>34768.841327146692</v>
      </c>
      <c r="AZ3780" s="114">
        <f t="shared" si="1190"/>
        <v>29553.515128074687</v>
      </c>
      <c r="BA3780" s="114">
        <f t="shared" si="1191"/>
        <v>26076.630995360021</v>
      </c>
    </row>
    <row r="3781" spans="1:53" hidden="1">
      <c r="A3781" t="s">
        <v>6682</v>
      </c>
      <c r="B3781" t="s">
        <v>7291</v>
      </c>
      <c r="D3781" t="s">
        <v>1253</v>
      </c>
      <c r="G3781" t="s">
        <v>3565</v>
      </c>
      <c r="I3781" t="s">
        <v>3642</v>
      </c>
      <c r="J3781" t="s">
        <v>3698</v>
      </c>
      <c r="L3781" s="13">
        <v>43467</v>
      </c>
      <c r="N3781" s="12">
        <v>225000</v>
      </c>
      <c r="P3781" s="12">
        <v>225000</v>
      </c>
      <c r="Q3781" s="12">
        <v>225000</v>
      </c>
      <c r="R3781" s="12">
        <v>22.756164383561643</v>
      </c>
      <c r="S3781" s="12">
        <v>197266.07193810312</v>
      </c>
      <c r="T3781" s="49">
        <f t="shared" si="1133"/>
        <v>43466</v>
      </c>
      <c r="U3781" s="70">
        <f t="shared" si="1134"/>
        <v>3.6666666666666665</v>
      </c>
      <c r="AC3781" s="78"/>
      <c r="AJ3781" s="87" t="s">
        <v>10438</v>
      </c>
      <c r="AK3781">
        <f>MATCH(AJ3781,'Cat-4'!$A:$A,0)</f>
        <v>722</v>
      </c>
      <c r="AL3781">
        <f>MATCH(T3781,'Cat-4'!$1:$1,0)</f>
        <v>85</v>
      </c>
      <c r="AM3781">
        <f>INDEX('Cat-4'!$1:$1048576,Working!AK3781,Working!AL3781)</f>
        <v>111.8</v>
      </c>
      <c r="AN3781">
        <f>MATCH($AN$2,'Cat-4'!$1:$1,0)</f>
        <v>127</v>
      </c>
      <c r="AO3781">
        <f>INDEX('Cat-4'!$1:$1048576,Working!AK3781,Working!AN3781)</f>
        <v>125.5</v>
      </c>
      <c r="AP3781" s="103">
        <f t="shared" si="1183"/>
        <v>1.1225402504472273</v>
      </c>
      <c r="AQ3781" s="111">
        <f t="shared" si="1184"/>
        <v>0.12254025044722727</v>
      </c>
      <c r="AR3781" s="69">
        <f>INDEX(ELSV!$C$4:$G$65,MATCH(AJ3781,ELSV!$C$4:$C$65,0),MATCH(IF(Q3781&gt;2000000,"A",IF(Q3781&gt;1000000,"B",IF(Q3781&gt;100000,"C","D"))),ELSV!$C$4:$G$4,0))</f>
        <v>15</v>
      </c>
      <c r="AS3781" s="124">
        <f>INDEX(ELSV!$I$4:$M$65,MATCH(AJ3781,ELSV!$M$4:$M$65,0),MATCH(IF(Q3781&gt;2000000,"A",IF(Q3781&gt;1000000,"B",IF(Q3781&gt;100000,"C","D"))),ELSV!$I$4:$M$4,0))</f>
        <v>0.95</v>
      </c>
      <c r="AT3781" s="113">
        <f t="shared" si="1185"/>
        <v>1.1225402504472273</v>
      </c>
      <c r="AU3781" s="114">
        <f t="shared" si="1186"/>
        <v>252571.55635062614</v>
      </c>
      <c r="AV3781" s="114">
        <f t="shared" si="1187"/>
        <v>58652.728085867617</v>
      </c>
      <c r="AW3781" s="114">
        <f t="shared" si="1188"/>
        <v>193918.82826475851</v>
      </c>
      <c r="AX3781" s="125">
        <v>0.05</v>
      </c>
      <c r="AY3781" s="114">
        <f t="shared" si="1189"/>
        <v>184222.88685152057</v>
      </c>
      <c r="AZ3781" s="114">
        <f t="shared" si="1190"/>
        <v>156589.45382379249</v>
      </c>
      <c r="BA3781" s="114">
        <f t="shared" si="1191"/>
        <v>138167.16513864044</v>
      </c>
    </row>
    <row r="3782" spans="1:53" hidden="1">
      <c r="A3782" t="s">
        <v>6682</v>
      </c>
      <c r="B3782" t="s">
        <v>7291</v>
      </c>
      <c r="D3782" t="s">
        <v>1253</v>
      </c>
      <c r="G3782" t="s">
        <v>3565</v>
      </c>
      <c r="I3782" t="s">
        <v>1408</v>
      </c>
      <c r="J3782" t="s">
        <v>3699</v>
      </c>
      <c r="L3782" s="13">
        <v>43467</v>
      </c>
      <c r="N3782" s="12">
        <v>15740</v>
      </c>
      <c r="O3782" s="12">
        <v>2833.2</v>
      </c>
      <c r="P3782" s="12">
        <v>15740</v>
      </c>
      <c r="Q3782" s="12">
        <v>15740</v>
      </c>
      <c r="R3782" s="12">
        <v>22.756164383561643</v>
      </c>
      <c r="S3782" s="12">
        <v>13799.857654692192</v>
      </c>
      <c r="T3782" s="49">
        <f t="shared" si="1133"/>
        <v>43466</v>
      </c>
      <c r="U3782" s="70">
        <f t="shared" si="1134"/>
        <v>3.6666666666666665</v>
      </c>
      <c r="AC3782" s="78"/>
      <c r="AJ3782" s="87" t="s">
        <v>10438</v>
      </c>
      <c r="AK3782">
        <f>MATCH(AJ3782,'Cat-4'!$A:$A,0)</f>
        <v>722</v>
      </c>
      <c r="AL3782">
        <f>MATCH(T3782,'Cat-4'!$1:$1,0)</f>
        <v>85</v>
      </c>
      <c r="AM3782">
        <f>INDEX('Cat-4'!$1:$1048576,Working!AK3782,Working!AL3782)</f>
        <v>111.8</v>
      </c>
      <c r="AN3782">
        <f>MATCH($AN$2,'Cat-4'!$1:$1,0)</f>
        <v>127</v>
      </c>
      <c r="AO3782">
        <f>INDEX('Cat-4'!$1:$1048576,Working!AK3782,Working!AN3782)</f>
        <v>125.5</v>
      </c>
      <c r="AP3782" s="103">
        <f t="shared" si="1183"/>
        <v>1.1225402504472273</v>
      </c>
      <c r="AQ3782" s="111">
        <f t="shared" si="1184"/>
        <v>0.12254025044722727</v>
      </c>
      <c r="AR3782" s="69">
        <f>INDEX(ELSV!$C$4:$G$65,MATCH(AJ3782,ELSV!$C$4:$C$65,0),MATCH(IF(Q3782&gt;2000000,"A",IF(Q3782&gt;1000000,"B",IF(Q3782&gt;100000,"C","D"))),ELSV!$C$4:$G$4,0))</f>
        <v>10</v>
      </c>
      <c r="AS3782" s="124">
        <f>INDEX(ELSV!$I$4:$M$65,MATCH(AJ3782,ELSV!$M$4:$M$65,0),MATCH(IF(Q3782&gt;2000000,"A",IF(Q3782&gt;1000000,"B",IF(Q3782&gt;100000,"C","D"))),ELSV!$I$4:$M$4,0))</f>
        <v>0.95</v>
      </c>
      <c r="AT3782" s="113">
        <f t="shared" si="1185"/>
        <v>1.1225402504472273</v>
      </c>
      <c r="AU3782" s="114">
        <f t="shared" si="1186"/>
        <v>17668.783542039357</v>
      </c>
      <c r="AV3782" s="114">
        <f t="shared" si="1187"/>
        <v>6154.6262671437089</v>
      </c>
      <c r="AW3782" s="114">
        <f t="shared" si="1188"/>
        <v>11514.157274895648</v>
      </c>
      <c r="AX3782" s="125">
        <v>0.05</v>
      </c>
      <c r="AY3782" s="114">
        <f t="shared" si="1189"/>
        <v>10938.449411150865</v>
      </c>
      <c r="AZ3782" s="114">
        <f t="shared" si="1190"/>
        <v>9297.6819994782345</v>
      </c>
      <c r="BA3782" s="114">
        <f t="shared" si="1191"/>
        <v>8203.8370583631477</v>
      </c>
    </row>
    <row r="3783" spans="1:53" hidden="1">
      <c r="A3783" t="s">
        <v>6682</v>
      </c>
      <c r="B3783" t="s">
        <v>7291</v>
      </c>
      <c r="D3783" t="s">
        <v>1253</v>
      </c>
      <c r="G3783" t="s">
        <v>3565</v>
      </c>
      <c r="I3783" t="s">
        <v>3642</v>
      </c>
      <c r="J3783" t="s">
        <v>3700</v>
      </c>
      <c r="L3783" s="13">
        <v>43467</v>
      </c>
      <c r="N3783" s="12">
        <v>1348954</v>
      </c>
      <c r="O3783" s="12">
        <v>242811.72</v>
      </c>
      <c r="P3783" s="12">
        <v>1348954</v>
      </c>
      <c r="Q3783" s="12">
        <v>1348954</v>
      </c>
      <c r="R3783" s="12">
        <v>22.756164383561643</v>
      </c>
      <c r="S3783" s="12">
        <v>1182679.3635786308</v>
      </c>
      <c r="T3783" s="49">
        <f t="shared" ref="T3783:T3846" si="1192">DATE(YEAR(L3783),MONTH(L3783),DAY(1))</f>
        <v>43466</v>
      </c>
      <c r="U3783" s="70">
        <f t="shared" ref="U3783:U3846" si="1193">YEARFRAC(T3783,$U$2)</f>
        <v>3.6666666666666665</v>
      </c>
      <c r="AC3783" s="78"/>
      <c r="AJ3783" s="87" t="s">
        <v>10438</v>
      </c>
      <c r="AK3783">
        <f>MATCH(AJ3783,'Cat-4'!$A:$A,0)</f>
        <v>722</v>
      </c>
      <c r="AL3783">
        <f>MATCH(T3783,'Cat-4'!$1:$1,0)</f>
        <v>85</v>
      </c>
      <c r="AM3783">
        <f>INDEX('Cat-4'!$1:$1048576,Working!AK3783,Working!AL3783)</f>
        <v>111.8</v>
      </c>
      <c r="AN3783">
        <f>MATCH($AN$2,'Cat-4'!$1:$1,0)</f>
        <v>127</v>
      </c>
      <c r="AO3783">
        <f>INDEX('Cat-4'!$1:$1048576,Working!AK3783,Working!AN3783)</f>
        <v>125.5</v>
      </c>
      <c r="AP3783" s="103">
        <f t="shared" si="1183"/>
        <v>1.1225402504472273</v>
      </c>
      <c r="AQ3783" s="111">
        <f t="shared" si="1184"/>
        <v>0.12254025044722727</v>
      </c>
      <c r="AR3783" s="69">
        <f>INDEX(ELSV!$C$4:$G$65,MATCH(AJ3783,ELSV!$C$4:$C$65,0),MATCH(IF(Q3783&gt;2000000,"A",IF(Q3783&gt;1000000,"B",IF(Q3783&gt;100000,"C","D"))),ELSV!$C$4:$G$4,0))</f>
        <v>20</v>
      </c>
      <c r="AS3783" s="124">
        <f>INDEX(ELSV!$I$4:$M$65,MATCH(AJ3783,ELSV!$M$4:$M$65,0),MATCH(IF(Q3783&gt;2000000,"A",IF(Q3783&gt;1000000,"B",IF(Q3783&gt;100000,"C","D"))),ELSV!$I$4:$M$4,0))</f>
        <v>0.9</v>
      </c>
      <c r="AT3783" s="113">
        <f t="shared" si="1185"/>
        <v>1.1225402504472273</v>
      </c>
      <c r="AU3783" s="114">
        <f t="shared" si="1186"/>
        <v>1514255.1610017889</v>
      </c>
      <c r="AV3783" s="114">
        <f t="shared" si="1187"/>
        <v>249852.10156529513</v>
      </c>
      <c r="AW3783" s="114">
        <f t="shared" si="1188"/>
        <v>1264403.0594364938</v>
      </c>
      <c r="AX3783" s="125">
        <v>0.05</v>
      </c>
      <c r="AY3783" s="114">
        <f t="shared" si="1189"/>
        <v>1201182.9064646692</v>
      </c>
      <c r="AZ3783" s="114">
        <f t="shared" si="1190"/>
        <v>1021005.4704949687</v>
      </c>
      <c r="BA3783" s="114">
        <f t="shared" si="1191"/>
        <v>900887.17984850192</v>
      </c>
    </row>
    <row r="3784" spans="1:53" hidden="1">
      <c r="A3784" t="s">
        <v>6682</v>
      </c>
      <c r="B3784" t="s">
        <v>7291</v>
      </c>
      <c r="D3784" t="s">
        <v>1253</v>
      </c>
      <c r="G3784" t="s">
        <v>3565</v>
      </c>
      <c r="I3784" t="s">
        <v>3678</v>
      </c>
      <c r="J3784" t="s">
        <v>3701</v>
      </c>
      <c r="L3784" s="13">
        <v>43467</v>
      </c>
      <c r="N3784" s="12">
        <v>146740</v>
      </c>
      <c r="O3784" s="12">
        <v>26413.200000000001</v>
      </c>
      <c r="P3784" s="12">
        <v>146740</v>
      </c>
      <c r="Q3784" s="12">
        <v>146740</v>
      </c>
      <c r="R3784" s="12">
        <v>22.756164383561643</v>
      </c>
      <c r="S3784" s="12">
        <v>128652.54842754334</v>
      </c>
      <c r="T3784" s="49">
        <f t="shared" si="1192"/>
        <v>43466</v>
      </c>
      <c r="U3784" s="70">
        <f t="shared" si="1193"/>
        <v>3.6666666666666665</v>
      </c>
      <c r="AC3784" s="78"/>
      <c r="AJ3784" s="87" t="s">
        <v>10438</v>
      </c>
      <c r="AK3784">
        <f>MATCH(AJ3784,'Cat-4'!$A:$A,0)</f>
        <v>722</v>
      </c>
      <c r="AL3784">
        <f>MATCH(T3784,'Cat-4'!$1:$1,0)</f>
        <v>85</v>
      </c>
      <c r="AM3784">
        <f>INDEX('Cat-4'!$1:$1048576,Working!AK3784,Working!AL3784)</f>
        <v>111.8</v>
      </c>
      <c r="AN3784">
        <f>MATCH($AN$2,'Cat-4'!$1:$1,0)</f>
        <v>127</v>
      </c>
      <c r="AO3784">
        <f>INDEX('Cat-4'!$1:$1048576,Working!AK3784,Working!AN3784)</f>
        <v>125.5</v>
      </c>
      <c r="AP3784" s="103">
        <f t="shared" si="1183"/>
        <v>1.1225402504472273</v>
      </c>
      <c r="AQ3784" s="111">
        <f t="shared" si="1184"/>
        <v>0.12254025044722727</v>
      </c>
      <c r="AR3784" s="69">
        <f>INDEX(ELSV!$C$4:$G$65,MATCH(AJ3784,ELSV!$C$4:$C$65,0),MATCH(IF(Q3784&gt;2000000,"A",IF(Q3784&gt;1000000,"B",IF(Q3784&gt;100000,"C","D"))),ELSV!$C$4:$G$4,0))</f>
        <v>15</v>
      </c>
      <c r="AS3784" s="124">
        <f>INDEX(ELSV!$I$4:$M$65,MATCH(AJ3784,ELSV!$M$4:$M$65,0),MATCH(IF(Q3784&gt;2000000,"A",IF(Q3784&gt;1000000,"B",IF(Q3784&gt;100000,"C","D"))),ELSV!$I$4:$M$4,0))</f>
        <v>0.95</v>
      </c>
      <c r="AT3784" s="113">
        <f t="shared" si="1185"/>
        <v>1.1225402504472273</v>
      </c>
      <c r="AU3784" s="114">
        <f t="shared" si="1186"/>
        <v>164721.55635062614</v>
      </c>
      <c r="AV3784" s="114">
        <f t="shared" si="1187"/>
        <v>38252.005863645398</v>
      </c>
      <c r="AW3784" s="114">
        <f t="shared" si="1188"/>
        <v>126469.55048698073</v>
      </c>
      <c r="AX3784" s="125">
        <v>0.05</v>
      </c>
      <c r="AY3784" s="114">
        <f t="shared" si="1189"/>
        <v>120146.07296263169</v>
      </c>
      <c r="AZ3784" s="114">
        <f t="shared" si="1190"/>
        <v>102124.16201823694</v>
      </c>
      <c r="BA3784" s="114">
        <f t="shared" si="1191"/>
        <v>90109.554721973764</v>
      </c>
    </row>
    <row r="3785" spans="1:53" hidden="1">
      <c r="A3785" t="s">
        <v>6682</v>
      </c>
      <c r="B3785" t="s">
        <v>7291</v>
      </c>
      <c r="D3785" t="s">
        <v>1253</v>
      </c>
      <c r="G3785" t="s">
        <v>3565</v>
      </c>
      <c r="I3785" t="s">
        <v>2917</v>
      </c>
      <c r="J3785" t="s">
        <v>3702</v>
      </c>
      <c r="L3785" s="13">
        <v>43467</v>
      </c>
      <c r="N3785" s="12">
        <v>6444</v>
      </c>
      <c r="O3785" s="12">
        <v>1206</v>
      </c>
      <c r="P3785" s="12">
        <v>6700</v>
      </c>
      <c r="Q3785" s="12">
        <v>6700</v>
      </c>
      <c r="R3785" s="12">
        <v>22.756164383561643</v>
      </c>
      <c r="S3785" s="12">
        <v>5874.1452532679596</v>
      </c>
      <c r="T3785" s="49">
        <f t="shared" si="1192"/>
        <v>43466</v>
      </c>
      <c r="U3785" s="70">
        <f t="shared" si="1193"/>
        <v>3.6666666666666665</v>
      </c>
      <c r="AC3785" s="78"/>
      <c r="AJ3785" s="87" t="s">
        <v>10438</v>
      </c>
      <c r="AK3785">
        <f>MATCH(AJ3785,'Cat-4'!$A:$A,0)</f>
        <v>722</v>
      </c>
      <c r="AL3785">
        <f>MATCH(T3785,'Cat-4'!$1:$1,0)</f>
        <v>85</v>
      </c>
      <c r="AM3785">
        <f>INDEX('Cat-4'!$1:$1048576,Working!AK3785,Working!AL3785)</f>
        <v>111.8</v>
      </c>
      <c r="AN3785">
        <f>MATCH($AN$2,'Cat-4'!$1:$1,0)</f>
        <v>127</v>
      </c>
      <c r="AO3785">
        <f>INDEX('Cat-4'!$1:$1048576,Working!AK3785,Working!AN3785)</f>
        <v>125.5</v>
      </c>
      <c r="AP3785" s="103">
        <f t="shared" si="1183"/>
        <v>1.1225402504472273</v>
      </c>
      <c r="AQ3785" s="111">
        <f t="shared" si="1184"/>
        <v>0.12254025044722727</v>
      </c>
      <c r="AR3785" s="69">
        <f>INDEX(ELSV!$C$4:$G$65,MATCH(AJ3785,ELSV!$C$4:$C$65,0),MATCH(IF(Q3785&gt;2000000,"A",IF(Q3785&gt;1000000,"B",IF(Q3785&gt;100000,"C","D"))),ELSV!$C$4:$G$4,0))</f>
        <v>10</v>
      </c>
      <c r="AS3785" s="124">
        <f>INDEX(ELSV!$I$4:$M$65,MATCH(AJ3785,ELSV!$M$4:$M$65,0),MATCH(IF(Q3785&gt;2000000,"A",IF(Q3785&gt;1000000,"B",IF(Q3785&gt;100000,"C","D"))),ELSV!$I$4:$M$4,0))</f>
        <v>0.95</v>
      </c>
      <c r="AT3785" s="113">
        <f t="shared" si="1185"/>
        <v>1.1225402504472273</v>
      </c>
      <c r="AU3785" s="114">
        <f t="shared" si="1186"/>
        <v>7521.0196779964226</v>
      </c>
      <c r="AV3785" s="114">
        <f t="shared" si="1187"/>
        <v>2619.8218545020868</v>
      </c>
      <c r="AW3785" s="114">
        <f t="shared" si="1188"/>
        <v>4901.1978234943363</v>
      </c>
      <c r="AX3785" s="125">
        <v>0.05</v>
      </c>
      <c r="AY3785" s="114">
        <f t="shared" si="1189"/>
        <v>4656.1379323196188</v>
      </c>
      <c r="AZ3785" s="114">
        <f t="shared" si="1190"/>
        <v>3957.7172424716759</v>
      </c>
      <c r="BA3785" s="114">
        <f t="shared" si="1191"/>
        <v>3492.1034492397139</v>
      </c>
    </row>
    <row r="3786" spans="1:53" hidden="1">
      <c r="A3786" t="s">
        <v>6682</v>
      </c>
      <c r="B3786" t="s">
        <v>7291</v>
      </c>
      <c r="D3786" t="s">
        <v>1253</v>
      </c>
      <c r="G3786" t="s">
        <v>3565</v>
      </c>
      <c r="I3786" t="s">
        <v>2917</v>
      </c>
      <c r="J3786" t="s">
        <v>3703</v>
      </c>
      <c r="L3786" s="13">
        <v>43467</v>
      </c>
      <c r="N3786" s="12">
        <v>50490</v>
      </c>
      <c r="O3786" s="12">
        <v>9360</v>
      </c>
      <c r="P3786" s="12">
        <v>52000</v>
      </c>
      <c r="Q3786" s="12">
        <v>52000</v>
      </c>
      <c r="R3786" s="12">
        <v>22.756164383561643</v>
      </c>
      <c r="S3786" s="12">
        <v>45590.381070139389</v>
      </c>
      <c r="T3786" s="49">
        <f t="shared" si="1192"/>
        <v>43466</v>
      </c>
      <c r="U3786" s="70">
        <f t="shared" si="1193"/>
        <v>3.6666666666666665</v>
      </c>
      <c r="AC3786" s="78"/>
      <c r="AJ3786" s="87" t="s">
        <v>10438</v>
      </c>
      <c r="AK3786">
        <f>MATCH(AJ3786,'Cat-4'!$A:$A,0)</f>
        <v>722</v>
      </c>
      <c r="AL3786">
        <f>MATCH(T3786,'Cat-4'!$1:$1,0)</f>
        <v>85</v>
      </c>
      <c r="AM3786">
        <f>INDEX('Cat-4'!$1:$1048576,Working!AK3786,Working!AL3786)</f>
        <v>111.8</v>
      </c>
      <c r="AN3786">
        <f>MATCH($AN$2,'Cat-4'!$1:$1,0)</f>
        <v>127</v>
      </c>
      <c r="AO3786">
        <f>INDEX('Cat-4'!$1:$1048576,Working!AK3786,Working!AN3786)</f>
        <v>125.5</v>
      </c>
      <c r="AP3786" s="103">
        <f t="shared" si="1183"/>
        <v>1.1225402504472273</v>
      </c>
      <c r="AQ3786" s="111">
        <f t="shared" si="1184"/>
        <v>0.12254025044722727</v>
      </c>
      <c r="AR3786" s="69">
        <f>INDEX(ELSV!$C$4:$G$65,MATCH(AJ3786,ELSV!$C$4:$C$65,0),MATCH(IF(Q3786&gt;2000000,"A",IF(Q3786&gt;1000000,"B",IF(Q3786&gt;100000,"C","D"))),ELSV!$C$4:$G$4,0))</f>
        <v>10</v>
      </c>
      <c r="AS3786" s="124">
        <f>INDEX(ELSV!$I$4:$M$65,MATCH(AJ3786,ELSV!$M$4:$M$65,0),MATCH(IF(Q3786&gt;2000000,"A",IF(Q3786&gt;1000000,"B",IF(Q3786&gt;100000,"C","D"))),ELSV!$I$4:$M$4,0))</f>
        <v>0.95</v>
      </c>
      <c r="AT3786" s="113">
        <f t="shared" si="1185"/>
        <v>1.1225402504472273</v>
      </c>
      <c r="AU3786" s="114">
        <f t="shared" si="1186"/>
        <v>58372.093023255817</v>
      </c>
      <c r="AV3786" s="114">
        <f t="shared" si="1187"/>
        <v>20332.945736434107</v>
      </c>
      <c r="AW3786" s="114">
        <f t="shared" si="1188"/>
        <v>38039.14728682171</v>
      </c>
      <c r="AX3786" s="125">
        <v>0.05</v>
      </c>
      <c r="AY3786" s="114">
        <f t="shared" si="1189"/>
        <v>36137.189922480626</v>
      </c>
      <c r="AZ3786" s="114">
        <f t="shared" si="1190"/>
        <v>30716.61143410853</v>
      </c>
      <c r="BA3786" s="114">
        <f t="shared" si="1191"/>
        <v>27102.892441860469</v>
      </c>
    </row>
    <row r="3787" spans="1:53" hidden="1">
      <c r="A3787" t="s">
        <v>6682</v>
      </c>
      <c r="B3787" t="s">
        <v>7291</v>
      </c>
      <c r="D3787" t="s">
        <v>1253</v>
      </c>
      <c r="G3787" t="s">
        <v>3565</v>
      </c>
      <c r="I3787" t="s">
        <v>2917</v>
      </c>
      <c r="J3787" t="s">
        <v>3704</v>
      </c>
      <c r="L3787" s="13">
        <v>43467</v>
      </c>
      <c r="N3787" s="12">
        <v>232043.4</v>
      </c>
      <c r="O3787" s="12">
        <v>42120</v>
      </c>
      <c r="P3787" s="12">
        <v>234000</v>
      </c>
      <c r="Q3787" s="12">
        <v>234000</v>
      </c>
      <c r="R3787" s="12">
        <v>22.756164383561643</v>
      </c>
      <c r="S3787" s="12">
        <v>205156.71481562726</v>
      </c>
      <c r="T3787" s="49">
        <f t="shared" si="1192"/>
        <v>43466</v>
      </c>
      <c r="U3787" s="70">
        <f t="shared" si="1193"/>
        <v>3.6666666666666665</v>
      </c>
      <c r="AC3787" s="78"/>
      <c r="AJ3787" s="87" t="s">
        <v>10438</v>
      </c>
      <c r="AK3787">
        <f>MATCH(AJ3787,'Cat-4'!$A:$A,0)</f>
        <v>722</v>
      </c>
      <c r="AL3787">
        <f>MATCH(T3787,'Cat-4'!$1:$1,0)</f>
        <v>85</v>
      </c>
      <c r="AM3787">
        <f>INDEX('Cat-4'!$1:$1048576,Working!AK3787,Working!AL3787)</f>
        <v>111.8</v>
      </c>
      <c r="AN3787">
        <f>MATCH($AN$2,'Cat-4'!$1:$1,0)</f>
        <v>127</v>
      </c>
      <c r="AO3787">
        <f>INDEX('Cat-4'!$1:$1048576,Working!AK3787,Working!AN3787)</f>
        <v>125.5</v>
      </c>
      <c r="AP3787" s="103">
        <f t="shared" si="1183"/>
        <v>1.1225402504472273</v>
      </c>
      <c r="AQ3787" s="111">
        <f t="shared" si="1184"/>
        <v>0.12254025044722727</v>
      </c>
      <c r="AR3787" s="69">
        <f>INDEX(ELSV!$C$4:$G$65,MATCH(AJ3787,ELSV!$C$4:$C$65,0),MATCH(IF(Q3787&gt;2000000,"A",IF(Q3787&gt;1000000,"B",IF(Q3787&gt;100000,"C","D"))),ELSV!$C$4:$G$4,0))</f>
        <v>15</v>
      </c>
      <c r="AS3787" s="124">
        <f>INDEX(ELSV!$I$4:$M$65,MATCH(AJ3787,ELSV!$M$4:$M$65,0),MATCH(IF(Q3787&gt;2000000,"A",IF(Q3787&gt;1000000,"B",IF(Q3787&gt;100000,"C","D"))),ELSV!$I$4:$M$4,0))</f>
        <v>0.95</v>
      </c>
      <c r="AT3787" s="113">
        <f t="shared" si="1185"/>
        <v>1.1225402504472273</v>
      </c>
      <c r="AU3787" s="114">
        <f t="shared" si="1186"/>
        <v>262674.41860465117</v>
      </c>
      <c r="AV3787" s="114">
        <f t="shared" si="1187"/>
        <v>60998.837209302314</v>
      </c>
      <c r="AW3787" s="114">
        <f t="shared" si="1188"/>
        <v>201675.58139534885</v>
      </c>
      <c r="AX3787" s="125">
        <v>0.05</v>
      </c>
      <c r="AY3787" s="114">
        <f t="shared" si="1189"/>
        <v>191591.8023255814</v>
      </c>
      <c r="AZ3787" s="114">
        <f t="shared" si="1190"/>
        <v>162853.03197674418</v>
      </c>
      <c r="BA3787" s="114">
        <f t="shared" si="1191"/>
        <v>143693.85174418605</v>
      </c>
    </row>
    <row r="3788" spans="1:53" hidden="1">
      <c r="A3788" t="s">
        <v>6682</v>
      </c>
      <c r="B3788" t="s">
        <v>7291</v>
      </c>
      <c r="D3788" t="s">
        <v>1253</v>
      </c>
      <c r="G3788" t="s">
        <v>3565</v>
      </c>
      <c r="I3788" t="s">
        <v>3642</v>
      </c>
      <c r="J3788" t="s">
        <v>3705</v>
      </c>
      <c r="L3788" s="13">
        <v>43467</v>
      </c>
      <c r="N3788" s="12">
        <v>200000</v>
      </c>
      <c r="P3788" s="12">
        <v>200000</v>
      </c>
      <c r="Q3788" s="12">
        <v>200000</v>
      </c>
      <c r="R3788" s="12">
        <v>22.756164383561643</v>
      </c>
      <c r="S3788" s="12">
        <v>175347.61950053609</v>
      </c>
      <c r="T3788" s="49">
        <f t="shared" si="1192"/>
        <v>43466</v>
      </c>
      <c r="U3788" s="70">
        <f t="shared" si="1193"/>
        <v>3.6666666666666665</v>
      </c>
      <c r="AC3788" s="78"/>
      <c r="AJ3788" s="87" t="s">
        <v>10438</v>
      </c>
      <c r="AK3788">
        <f>MATCH(AJ3788,'Cat-4'!$A:$A,0)</f>
        <v>722</v>
      </c>
      <c r="AL3788">
        <f>MATCH(T3788,'Cat-4'!$1:$1,0)</f>
        <v>85</v>
      </c>
      <c r="AM3788">
        <f>INDEX('Cat-4'!$1:$1048576,Working!AK3788,Working!AL3788)</f>
        <v>111.8</v>
      </c>
      <c r="AN3788">
        <f>MATCH($AN$2,'Cat-4'!$1:$1,0)</f>
        <v>127</v>
      </c>
      <c r="AO3788">
        <f>INDEX('Cat-4'!$1:$1048576,Working!AK3788,Working!AN3788)</f>
        <v>125.5</v>
      </c>
      <c r="AP3788" s="103">
        <f t="shared" si="1183"/>
        <v>1.1225402504472273</v>
      </c>
      <c r="AQ3788" s="111">
        <f t="shared" si="1184"/>
        <v>0.12254025044722727</v>
      </c>
      <c r="AR3788" s="69">
        <f>INDEX(ELSV!$C$4:$G$65,MATCH(AJ3788,ELSV!$C$4:$C$65,0),MATCH(IF(Q3788&gt;2000000,"A",IF(Q3788&gt;1000000,"B",IF(Q3788&gt;100000,"C","D"))),ELSV!$C$4:$G$4,0))</f>
        <v>15</v>
      </c>
      <c r="AS3788" s="124">
        <f>INDEX(ELSV!$I$4:$M$65,MATCH(AJ3788,ELSV!$M$4:$M$65,0),MATCH(IF(Q3788&gt;2000000,"A",IF(Q3788&gt;1000000,"B",IF(Q3788&gt;100000,"C","D"))),ELSV!$I$4:$M$4,0))</f>
        <v>0.95</v>
      </c>
      <c r="AT3788" s="113">
        <f t="shared" si="1185"/>
        <v>1.1225402504472273</v>
      </c>
      <c r="AU3788" s="114">
        <f t="shared" si="1186"/>
        <v>224508.05008944546</v>
      </c>
      <c r="AV3788" s="114">
        <f t="shared" si="1187"/>
        <v>52135.758298548993</v>
      </c>
      <c r="AW3788" s="114">
        <f t="shared" si="1188"/>
        <v>172372.29179089647</v>
      </c>
      <c r="AX3788" s="125">
        <v>0.05</v>
      </c>
      <c r="AY3788" s="114">
        <f t="shared" si="1189"/>
        <v>163753.67720135165</v>
      </c>
      <c r="AZ3788" s="114">
        <f t="shared" si="1190"/>
        <v>139190.62562114891</v>
      </c>
      <c r="BA3788" s="114">
        <f t="shared" si="1191"/>
        <v>122815.25790101374</v>
      </c>
    </row>
    <row r="3789" spans="1:53" hidden="1">
      <c r="A3789" t="s">
        <v>6682</v>
      </c>
      <c r="B3789" t="s">
        <v>7291</v>
      </c>
      <c r="D3789" t="s">
        <v>1253</v>
      </c>
      <c r="G3789" t="s">
        <v>3565</v>
      </c>
      <c r="I3789" t="s">
        <v>493</v>
      </c>
      <c r="J3789" t="s">
        <v>3706</v>
      </c>
      <c r="L3789" s="13">
        <v>43467</v>
      </c>
      <c r="N3789" s="12">
        <v>218020</v>
      </c>
      <c r="O3789" s="12">
        <v>11250.400000000001</v>
      </c>
      <c r="P3789" s="12">
        <v>62500</v>
      </c>
      <c r="Q3789" s="12">
        <v>62500</v>
      </c>
      <c r="R3789" s="12">
        <v>22.756164383561643</v>
      </c>
      <c r="S3789" s="12">
        <v>54796.131093917531</v>
      </c>
      <c r="T3789" s="49">
        <f t="shared" si="1192"/>
        <v>43466</v>
      </c>
      <c r="U3789" s="70">
        <f t="shared" si="1193"/>
        <v>3.6666666666666665</v>
      </c>
      <c r="AC3789" s="78"/>
      <c r="AJ3789" s="87" t="s">
        <v>10438</v>
      </c>
      <c r="AK3789">
        <f>MATCH(AJ3789,'Cat-4'!$A:$A,0)</f>
        <v>722</v>
      </c>
      <c r="AL3789">
        <f>MATCH(T3789,'Cat-4'!$1:$1,0)</f>
        <v>85</v>
      </c>
      <c r="AM3789">
        <f>INDEX('Cat-4'!$1:$1048576,Working!AK3789,Working!AL3789)</f>
        <v>111.8</v>
      </c>
      <c r="AN3789">
        <f>MATCH($AN$2,'Cat-4'!$1:$1,0)</f>
        <v>127</v>
      </c>
      <c r="AO3789">
        <f>INDEX('Cat-4'!$1:$1048576,Working!AK3789,Working!AN3789)</f>
        <v>125.5</v>
      </c>
      <c r="AP3789" s="103">
        <f t="shared" si="1183"/>
        <v>1.1225402504472273</v>
      </c>
      <c r="AQ3789" s="111">
        <f t="shared" si="1184"/>
        <v>0.12254025044722727</v>
      </c>
      <c r="AR3789" s="69">
        <f>INDEX(ELSV!$C$4:$G$65,MATCH(AJ3789,ELSV!$C$4:$C$65,0),MATCH(IF(Q3789&gt;2000000,"A",IF(Q3789&gt;1000000,"B",IF(Q3789&gt;100000,"C","D"))),ELSV!$C$4:$G$4,0))</f>
        <v>10</v>
      </c>
      <c r="AS3789" s="124">
        <f>INDEX(ELSV!$I$4:$M$65,MATCH(AJ3789,ELSV!$M$4:$M$65,0),MATCH(IF(Q3789&gt;2000000,"A",IF(Q3789&gt;1000000,"B",IF(Q3789&gt;100000,"C","D"))),ELSV!$I$4:$M$4,0))</f>
        <v>0.95</v>
      </c>
      <c r="AT3789" s="113">
        <f t="shared" si="1185"/>
        <v>1.1225402504472273</v>
      </c>
      <c r="AU3789" s="114">
        <f t="shared" si="1186"/>
        <v>70158.765652951712</v>
      </c>
      <c r="AV3789" s="114">
        <f t="shared" si="1187"/>
        <v>24438.636702444845</v>
      </c>
      <c r="AW3789" s="114">
        <f t="shared" si="1188"/>
        <v>45720.128950506871</v>
      </c>
      <c r="AX3789" s="125">
        <v>0.05</v>
      </c>
      <c r="AY3789" s="114">
        <f t="shared" si="1189"/>
        <v>43434.122502981525</v>
      </c>
      <c r="AZ3789" s="114">
        <f t="shared" si="1190"/>
        <v>36919.004127534296</v>
      </c>
      <c r="BA3789" s="114">
        <f t="shared" si="1191"/>
        <v>32575.591877236144</v>
      </c>
    </row>
    <row r="3790" spans="1:53" hidden="1">
      <c r="A3790" t="s">
        <v>6682</v>
      </c>
      <c r="B3790" t="s">
        <v>7291</v>
      </c>
      <c r="D3790" t="s">
        <v>1253</v>
      </c>
      <c r="G3790" t="s">
        <v>3565</v>
      </c>
      <c r="I3790" t="s">
        <v>1521</v>
      </c>
      <c r="J3790" t="s">
        <v>3707</v>
      </c>
      <c r="L3790" s="13">
        <v>43467</v>
      </c>
      <c r="N3790" s="12">
        <v>104922.88</v>
      </c>
      <c r="P3790" s="12">
        <v>104922.88</v>
      </c>
      <c r="Q3790" s="12">
        <v>104922.88</v>
      </c>
      <c r="R3790" s="12">
        <v>22.756164383561643</v>
      </c>
      <c r="S3790" s="12">
        <v>91989.886195702056</v>
      </c>
      <c r="T3790" s="49">
        <f t="shared" si="1192"/>
        <v>43466</v>
      </c>
      <c r="U3790" s="70">
        <f t="shared" si="1193"/>
        <v>3.6666666666666665</v>
      </c>
      <c r="AC3790" s="78"/>
      <c r="AJ3790" s="87" t="s">
        <v>10438</v>
      </c>
      <c r="AK3790">
        <f>MATCH(AJ3790,'Cat-4'!$A:$A,0)</f>
        <v>722</v>
      </c>
      <c r="AL3790">
        <f>MATCH(T3790,'Cat-4'!$1:$1,0)</f>
        <v>85</v>
      </c>
      <c r="AM3790">
        <f>INDEX('Cat-4'!$1:$1048576,Working!AK3790,Working!AL3790)</f>
        <v>111.8</v>
      </c>
      <c r="AN3790">
        <f>MATCH($AN$2,'Cat-4'!$1:$1,0)</f>
        <v>127</v>
      </c>
      <c r="AO3790">
        <f>INDEX('Cat-4'!$1:$1048576,Working!AK3790,Working!AN3790)</f>
        <v>125.5</v>
      </c>
      <c r="AP3790" s="103">
        <f t="shared" si="1183"/>
        <v>1.1225402504472273</v>
      </c>
      <c r="AQ3790" s="111">
        <f t="shared" si="1184"/>
        <v>0.12254025044722727</v>
      </c>
      <c r="AR3790" s="69">
        <f>INDEX(ELSV!$C$4:$G$65,MATCH(AJ3790,ELSV!$C$4:$C$65,0),MATCH(IF(Q3790&gt;2000000,"A",IF(Q3790&gt;1000000,"B",IF(Q3790&gt;100000,"C","D"))),ELSV!$C$4:$G$4,0))</f>
        <v>15</v>
      </c>
      <c r="AS3790" s="124">
        <f>INDEX(ELSV!$I$4:$M$65,MATCH(AJ3790,ELSV!$M$4:$M$65,0),MATCH(IF(Q3790&gt;2000000,"A",IF(Q3790&gt;1000000,"B",IF(Q3790&gt;100000,"C","D"))),ELSV!$I$4:$M$4,0))</f>
        <v>0.95</v>
      </c>
      <c r="AT3790" s="113">
        <f t="shared" si="1185"/>
        <v>1.1225402504472273</v>
      </c>
      <c r="AU3790" s="114">
        <f t="shared" si="1186"/>
        <v>117780.15599284437</v>
      </c>
      <c r="AV3790" s="114">
        <f t="shared" si="1187"/>
        <v>27351.169558338297</v>
      </c>
      <c r="AW3790" s="114">
        <f t="shared" si="1188"/>
        <v>90428.986434506078</v>
      </c>
      <c r="AX3790" s="125">
        <v>0.05</v>
      </c>
      <c r="AY3790" s="114">
        <f t="shared" si="1189"/>
        <v>85907.537112780774</v>
      </c>
      <c r="AZ3790" s="114">
        <f t="shared" si="1190"/>
        <v>73021.406545863661</v>
      </c>
      <c r="BA3790" s="114">
        <f t="shared" si="1191"/>
        <v>64430.652834585577</v>
      </c>
    </row>
    <row r="3791" spans="1:53" hidden="1">
      <c r="A3791" t="s">
        <v>6682</v>
      </c>
      <c r="B3791" t="s">
        <v>7291</v>
      </c>
      <c r="D3791" t="s">
        <v>1253</v>
      </c>
      <c r="G3791" t="s">
        <v>3565</v>
      </c>
      <c r="I3791" t="s">
        <v>2876</v>
      </c>
      <c r="J3791" t="s">
        <v>3708</v>
      </c>
      <c r="L3791" s="13">
        <v>43467</v>
      </c>
      <c r="N3791" s="12">
        <v>76125.399999999994</v>
      </c>
      <c r="O3791" s="12">
        <v>13702.57</v>
      </c>
      <c r="P3791" s="12">
        <v>76125.399999999994</v>
      </c>
      <c r="Q3791" s="12">
        <v>76125.399999999994</v>
      </c>
      <c r="R3791" s="12">
        <v>22.756164383561643</v>
      </c>
      <c r="S3791" s="12">
        <v>66742.03836763055</v>
      </c>
      <c r="T3791" s="49">
        <f t="shared" si="1192"/>
        <v>43466</v>
      </c>
      <c r="U3791" s="70">
        <f t="shared" si="1193"/>
        <v>3.6666666666666665</v>
      </c>
      <c r="AC3791" s="78"/>
      <c r="AJ3791" s="87" t="s">
        <v>10438</v>
      </c>
      <c r="AK3791">
        <f>MATCH(AJ3791,'Cat-4'!$A:$A,0)</f>
        <v>722</v>
      </c>
      <c r="AL3791">
        <f>MATCH(T3791,'Cat-4'!$1:$1,0)</f>
        <v>85</v>
      </c>
      <c r="AM3791">
        <f>INDEX('Cat-4'!$1:$1048576,Working!AK3791,Working!AL3791)</f>
        <v>111.8</v>
      </c>
      <c r="AN3791">
        <f>MATCH($AN$2,'Cat-4'!$1:$1,0)</f>
        <v>127</v>
      </c>
      <c r="AO3791">
        <f>INDEX('Cat-4'!$1:$1048576,Working!AK3791,Working!AN3791)</f>
        <v>125.5</v>
      </c>
      <c r="AP3791" s="103">
        <f t="shared" si="1183"/>
        <v>1.1225402504472273</v>
      </c>
      <c r="AQ3791" s="111">
        <f t="shared" si="1184"/>
        <v>0.12254025044722727</v>
      </c>
      <c r="AR3791" s="69">
        <f>INDEX(ELSV!$C$4:$G$65,MATCH(AJ3791,ELSV!$C$4:$C$65,0),MATCH(IF(Q3791&gt;2000000,"A",IF(Q3791&gt;1000000,"B",IF(Q3791&gt;100000,"C","D"))),ELSV!$C$4:$G$4,0))</f>
        <v>10</v>
      </c>
      <c r="AS3791" s="124">
        <f>INDEX(ELSV!$I$4:$M$65,MATCH(AJ3791,ELSV!$M$4:$M$65,0),MATCH(IF(Q3791&gt;2000000,"A",IF(Q3791&gt;1000000,"B",IF(Q3791&gt;100000,"C","D"))),ELSV!$I$4:$M$4,0))</f>
        <v>0.95</v>
      </c>
      <c r="AT3791" s="113">
        <f t="shared" si="1185"/>
        <v>1.1225402504472273</v>
      </c>
      <c r="AU3791" s="114">
        <f t="shared" si="1186"/>
        <v>85453.825581395344</v>
      </c>
      <c r="AV3791" s="114">
        <f t="shared" si="1187"/>
        <v>29766.415910852713</v>
      </c>
      <c r="AW3791" s="114">
        <f t="shared" si="1188"/>
        <v>55687.409670542635</v>
      </c>
      <c r="AX3791" s="125">
        <v>0.05</v>
      </c>
      <c r="AY3791" s="114">
        <f t="shared" si="1189"/>
        <v>52903.0391870155</v>
      </c>
      <c r="AZ3791" s="114">
        <f t="shared" si="1190"/>
        <v>44967.583308963171</v>
      </c>
      <c r="BA3791" s="114">
        <f t="shared" si="1191"/>
        <v>39677.279390261625</v>
      </c>
    </row>
    <row r="3792" spans="1:53" hidden="1">
      <c r="A3792" t="s">
        <v>6682</v>
      </c>
      <c r="B3792" t="s">
        <v>7291</v>
      </c>
      <c r="D3792" t="s">
        <v>1253</v>
      </c>
      <c r="G3792" t="s">
        <v>3565</v>
      </c>
      <c r="I3792" t="s">
        <v>3709</v>
      </c>
      <c r="J3792" t="s">
        <v>3710</v>
      </c>
      <c r="L3792" s="13">
        <v>43467</v>
      </c>
      <c r="N3792" s="12">
        <v>700000</v>
      </c>
      <c r="O3792" s="12">
        <v>126000</v>
      </c>
      <c r="P3792" s="12">
        <v>700000</v>
      </c>
      <c r="Q3792" s="12">
        <v>700000</v>
      </c>
      <c r="R3792" s="12">
        <v>22.756164383561643</v>
      </c>
      <c r="S3792" s="12">
        <v>613716.66825187637</v>
      </c>
      <c r="T3792" s="49">
        <f t="shared" si="1192"/>
        <v>43466</v>
      </c>
      <c r="U3792" s="70">
        <f t="shared" si="1193"/>
        <v>3.6666666666666665</v>
      </c>
      <c r="AC3792" s="78"/>
      <c r="AJ3792" s="87" t="s">
        <v>10438</v>
      </c>
      <c r="AK3792">
        <f>MATCH(AJ3792,'Cat-4'!$A:$A,0)</f>
        <v>722</v>
      </c>
      <c r="AL3792">
        <f>MATCH(T3792,'Cat-4'!$1:$1,0)</f>
        <v>85</v>
      </c>
      <c r="AM3792">
        <f>INDEX('Cat-4'!$1:$1048576,Working!AK3792,Working!AL3792)</f>
        <v>111.8</v>
      </c>
      <c r="AN3792">
        <f>MATCH($AN$2,'Cat-4'!$1:$1,0)</f>
        <v>127</v>
      </c>
      <c r="AO3792">
        <f>INDEX('Cat-4'!$1:$1048576,Working!AK3792,Working!AN3792)</f>
        <v>125.5</v>
      </c>
      <c r="AP3792" s="103">
        <f t="shared" si="1183"/>
        <v>1.1225402504472273</v>
      </c>
      <c r="AQ3792" s="111">
        <f t="shared" si="1184"/>
        <v>0.12254025044722727</v>
      </c>
      <c r="AR3792" s="69">
        <f>INDEX(ELSV!$C$4:$G$65,MATCH(AJ3792,ELSV!$C$4:$C$65,0),MATCH(IF(Q3792&gt;2000000,"A",IF(Q3792&gt;1000000,"B",IF(Q3792&gt;100000,"C","D"))),ELSV!$C$4:$G$4,0))</f>
        <v>15</v>
      </c>
      <c r="AS3792" s="124">
        <f>INDEX(ELSV!$I$4:$M$65,MATCH(AJ3792,ELSV!$M$4:$M$65,0),MATCH(IF(Q3792&gt;2000000,"A",IF(Q3792&gt;1000000,"B",IF(Q3792&gt;100000,"C","D"))),ELSV!$I$4:$M$4,0))</f>
        <v>0.95</v>
      </c>
      <c r="AT3792" s="113">
        <f t="shared" si="1185"/>
        <v>1.1225402504472273</v>
      </c>
      <c r="AU3792" s="114">
        <f t="shared" si="1186"/>
        <v>785778.17531305912</v>
      </c>
      <c r="AV3792" s="114">
        <f t="shared" si="1187"/>
        <v>182475.15404492148</v>
      </c>
      <c r="AW3792" s="114">
        <f t="shared" si="1188"/>
        <v>603303.02126813761</v>
      </c>
      <c r="AX3792" s="125">
        <v>0.05</v>
      </c>
      <c r="AY3792" s="114">
        <f t="shared" si="1189"/>
        <v>573137.87020473066</v>
      </c>
      <c r="AZ3792" s="114">
        <f t="shared" si="1190"/>
        <v>487167.18967402104</v>
      </c>
      <c r="BA3792" s="114">
        <f t="shared" si="1191"/>
        <v>429853.40265354799</v>
      </c>
    </row>
    <row r="3793" spans="1:53" hidden="1">
      <c r="A3793" t="s">
        <v>6682</v>
      </c>
      <c r="B3793" t="s">
        <v>7291</v>
      </c>
      <c r="D3793" t="s">
        <v>1253</v>
      </c>
      <c r="G3793" t="s">
        <v>3565</v>
      </c>
      <c r="I3793" t="s">
        <v>817</v>
      </c>
      <c r="J3793" t="s">
        <v>3711</v>
      </c>
      <c r="L3793" s="13">
        <v>43467</v>
      </c>
      <c r="N3793" s="12">
        <v>11700</v>
      </c>
      <c r="O3793" s="12">
        <v>2106</v>
      </c>
      <c r="P3793" s="12">
        <v>11700</v>
      </c>
      <c r="Q3793" s="12">
        <v>11700</v>
      </c>
      <c r="R3793" s="12">
        <v>22.756164383561643</v>
      </c>
      <c r="S3793" s="12">
        <v>10257.835740781362</v>
      </c>
      <c r="T3793" s="49">
        <f t="shared" si="1192"/>
        <v>43466</v>
      </c>
      <c r="U3793" s="70">
        <f t="shared" si="1193"/>
        <v>3.6666666666666665</v>
      </c>
      <c r="AC3793" s="78"/>
      <c r="AJ3793" s="87" t="s">
        <v>10438</v>
      </c>
      <c r="AK3793">
        <f>MATCH(AJ3793,'Cat-4'!$A:$A,0)</f>
        <v>722</v>
      </c>
      <c r="AL3793">
        <f>MATCH(T3793,'Cat-4'!$1:$1,0)</f>
        <v>85</v>
      </c>
      <c r="AM3793">
        <f>INDEX('Cat-4'!$1:$1048576,Working!AK3793,Working!AL3793)</f>
        <v>111.8</v>
      </c>
      <c r="AN3793">
        <f>MATCH($AN$2,'Cat-4'!$1:$1,0)</f>
        <v>127</v>
      </c>
      <c r="AO3793">
        <f>INDEX('Cat-4'!$1:$1048576,Working!AK3793,Working!AN3793)</f>
        <v>125.5</v>
      </c>
      <c r="AP3793" s="103">
        <f t="shared" si="1183"/>
        <v>1.1225402504472273</v>
      </c>
      <c r="AQ3793" s="111">
        <f t="shared" si="1184"/>
        <v>0.12254025044722727</v>
      </c>
      <c r="AR3793" s="69">
        <f>INDEX(ELSV!$C$4:$G$65,MATCH(AJ3793,ELSV!$C$4:$C$65,0),MATCH(IF(Q3793&gt;2000000,"A",IF(Q3793&gt;1000000,"B",IF(Q3793&gt;100000,"C","D"))),ELSV!$C$4:$G$4,0))</f>
        <v>10</v>
      </c>
      <c r="AS3793" s="124">
        <f>INDEX(ELSV!$I$4:$M$65,MATCH(AJ3793,ELSV!$M$4:$M$65,0),MATCH(IF(Q3793&gt;2000000,"A",IF(Q3793&gt;1000000,"B",IF(Q3793&gt;100000,"C","D"))),ELSV!$I$4:$M$4,0))</f>
        <v>0.95</v>
      </c>
      <c r="AT3793" s="113">
        <f t="shared" si="1185"/>
        <v>1.1225402504472273</v>
      </c>
      <c r="AU3793" s="114">
        <f t="shared" si="1186"/>
        <v>13133.720930232559</v>
      </c>
      <c r="AV3793" s="114">
        <f t="shared" si="1187"/>
        <v>4574.9127906976746</v>
      </c>
      <c r="AW3793" s="114">
        <f t="shared" si="1188"/>
        <v>8558.8081395348854</v>
      </c>
      <c r="AX3793" s="125">
        <v>0.05</v>
      </c>
      <c r="AY3793" s="114">
        <f t="shared" si="1189"/>
        <v>8130.8677325581411</v>
      </c>
      <c r="AZ3793" s="114">
        <f t="shared" si="1190"/>
        <v>6911.2375726744194</v>
      </c>
      <c r="BA3793" s="114">
        <f t="shared" si="1191"/>
        <v>6098.1507994186059</v>
      </c>
    </row>
    <row r="3794" spans="1:53" hidden="1">
      <c r="A3794" t="s">
        <v>6682</v>
      </c>
      <c r="B3794" t="s">
        <v>7291</v>
      </c>
      <c r="D3794" t="s">
        <v>1253</v>
      </c>
      <c r="G3794" t="s">
        <v>3565</v>
      </c>
      <c r="I3794" t="s">
        <v>3712</v>
      </c>
      <c r="J3794" t="s">
        <v>3713</v>
      </c>
      <c r="L3794" s="13">
        <v>43467</v>
      </c>
      <c r="N3794" s="12">
        <v>152974.04999999999</v>
      </c>
      <c r="O3794" s="12">
        <v>27535.33</v>
      </c>
      <c r="P3794" s="12">
        <v>152974.04999999999</v>
      </c>
      <c r="Q3794" s="12">
        <v>152974.04999999999</v>
      </c>
      <c r="R3794" s="12">
        <v>22.756164383561643</v>
      </c>
      <c r="S3794" s="12">
        <v>134118.1775642799</v>
      </c>
      <c r="T3794" s="49">
        <f t="shared" si="1192"/>
        <v>43466</v>
      </c>
      <c r="U3794" s="70">
        <f t="shared" si="1193"/>
        <v>3.6666666666666665</v>
      </c>
      <c r="AC3794" s="78"/>
      <c r="AJ3794" s="87" t="s">
        <v>10438</v>
      </c>
      <c r="AK3794">
        <f>MATCH(AJ3794,'Cat-4'!$A:$A,0)</f>
        <v>722</v>
      </c>
      <c r="AL3794">
        <f>MATCH(T3794,'Cat-4'!$1:$1,0)</f>
        <v>85</v>
      </c>
      <c r="AM3794">
        <f>INDEX('Cat-4'!$1:$1048576,Working!AK3794,Working!AL3794)</f>
        <v>111.8</v>
      </c>
      <c r="AN3794">
        <f>MATCH($AN$2,'Cat-4'!$1:$1,0)</f>
        <v>127</v>
      </c>
      <c r="AO3794">
        <f>INDEX('Cat-4'!$1:$1048576,Working!AK3794,Working!AN3794)</f>
        <v>125.5</v>
      </c>
      <c r="AP3794" s="103">
        <f t="shared" si="1183"/>
        <v>1.1225402504472273</v>
      </c>
      <c r="AQ3794" s="111">
        <f t="shared" si="1184"/>
        <v>0.12254025044722727</v>
      </c>
      <c r="AR3794" s="69">
        <f>INDEX(ELSV!$C$4:$G$65,MATCH(AJ3794,ELSV!$C$4:$C$65,0),MATCH(IF(Q3794&gt;2000000,"A",IF(Q3794&gt;1000000,"B",IF(Q3794&gt;100000,"C","D"))),ELSV!$C$4:$G$4,0))</f>
        <v>15</v>
      </c>
      <c r="AS3794" s="124">
        <f>INDEX(ELSV!$I$4:$M$65,MATCH(AJ3794,ELSV!$M$4:$M$65,0),MATCH(IF(Q3794&gt;2000000,"A",IF(Q3794&gt;1000000,"B",IF(Q3794&gt;100000,"C","D"))),ELSV!$I$4:$M$4,0))</f>
        <v>0.95</v>
      </c>
      <c r="AT3794" s="113">
        <f t="shared" si="1185"/>
        <v>1.1225402504472273</v>
      </c>
      <c r="AU3794" s="114">
        <f t="shared" si="1186"/>
        <v>171719.52839892666</v>
      </c>
      <c r="AV3794" s="114">
        <f t="shared" si="1187"/>
        <v>39877.090483750741</v>
      </c>
      <c r="AW3794" s="114">
        <f t="shared" si="1188"/>
        <v>131842.43791517592</v>
      </c>
      <c r="AX3794" s="125">
        <v>0.05</v>
      </c>
      <c r="AY3794" s="114">
        <f t="shared" si="1189"/>
        <v>125250.31601941712</v>
      </c>
      <c r="AZ3794" s="114">
        <f t="shared" si="1190"/>
        <v>106462.76861650455</v>
      </c>
      <c r="BA3794" s="114">
        <f t="shared" si="1191"/>
        <v>93937.737014562837</v>
      </c>
    </row>
    <row r="3795" spans="1:53" hidden="1">
      <c r="A3795" t="s">
        <v>6682</v>
      </c>
      <c r="B3795" t="s">
        <v>7291</v>
      </c>
      <c r="D3795" t="s">
        <v>1253</v>
      </c>
      <c r="G3795" t="s">
        <v>3565</v>
      </c>
      <c r="I3795" t="s">
        <v>459</v>
      </c>
      <c r="J3795" t="s">
        <v>3714</v>
      </c>
      <c r="L3795" s="13">
        <v>43467</v>
      </c>
      <c r="N3795" s="12">
        <v>69677.960000000006</v>
      </c>
      <c r="O3795" s="12">
        <v>12542</v>
      </c>
      <c r="P3795" s="12">
        <v>69677.960000000006</v>
      </c>
      <c r="Q3795" s="12">
        <v>69677.960000000006</v>
      </c>
      <c r="R3795" s="12">
        <v>22.756164383561643</v>
      </c>
      <c r="S3795" s="12">
        <v>61089.32208826788</v>
      </c>
      <c r="T3795" s="49">
        <f t="shared" si="1192"/>
        <v>43466</v>
      </c>
      <c r="U3795" s="70">
        <f t="shared" si="1193"/>
        <v>3.6666666666666665</v>
      </c>
      <c r="AC3795" s="78"/>
      <c r="AJ3795" s="87" t="s">
        <v>10438</v>
      </c>
      <c r="AK3795">
        <f>MATCH(AJ3795,'Cat-4'!$A:$A,0)</f>
        <v>722</v>
      </c>
      <c r="AL3795">
        <f>MATCH(T3795,'Cat-4'!$1:$1,0)</f>
        <v>85</v>
      </c>
      <c r="AM3795">
        <f>INDEX('Cat-4'!$1:$1048576,Working!AK3795,Working!AL3795)</f>
        <v>111.8</v>
      </c>
      <c r="AN3795">
        <f>MATCH($AN$2,'Cat-4'!$1:$1,0)</f>
        <v>127</v>
      </c>
      <c r="AO3795">
        <f>INDEX('Cat-4'!$1:$1048576,Working!AK3795,Working!AN3795)</f>
        <v>125.5</v>
      </c>
      <c r="AP3795" s="103">
        <f t="shared" si="1183"/>
        <v>1.1225402504472273</v>
      </c>
      <c r="AQ3795" s="111">
        <f t="shared" si="1184"/>
        <v>0.12254025044722727</v>
      </c>
      <c r="AR3795" s="69">
        <f>INDEX(ELSV!$C$4:$G$65,MATCH(AJ3795,ELSV!$C$4:$C$65,0),MATCH(IF(Q3795&gt;2000000,"A",IF(Q3795&gt;1000000,"B",IF(Q3795&gt;100000,"C","D"))),ELSV!$C$4:$G$4,0))</f>
        <v>10</v>
      </c>
      <c r="AS3795" s="124">
        <f>INDEX(ELSV!$I$4:$M$65,MATCH(AJ3795,ELSV!$M$4:$M$65,0),MATCH(IF(Q3795&gt;2000000,"A",IF(Q3795&gt;1000000,"B",IF(Q3795&gt;100000,"C","D"))),ELSV!$I$4:$M$4,0))</f>
        <v>0.95</v>
      </c>
      <c r="AT3795" s="113">
        <f t="shared" si="1185"/>
        <v>1.1225402504472273</v>
      </c>
      <c r="AU3795" s="114">
        <f t="shared" si="1186"/>
        <v>78216.314669051892</v>
      </c>
      <c r="AV3795" s="114">
        <f t="shared" si="1187"/>
        <v>27245.349609719742</v>
      </c>
      <c r="AW3795" s="114">
        <f t="shared" si="1188"/>
        <v>50970.965059332149</v>
      </c>
      <c r="AX3795" s="125">
        <v>0.05</v>
      </c>
      <c r="AY3795" s="114">
        <f t="shared" si="1189"/>
        <v>48422.416806365538</v>
      </c>
      <c r="AZ3795" s="114">
        <f t="shared" si="1190"/>
        <v>41159.054285410704</v>
      </c>
      <c r="BA3795" s="114">
        <f t="shared" si="1191"/>
        <v>36316.812604774153</v>
      </c>
    </row>
    <row r="3796" spans="1:53" hidden="1">
      <c r="A3796" t="s">
        <v>6682</v>
      </c>
      <c r="B3796" t="s">
        <v>7291</v>
      </c>
      <c r="D3796" t="s">
        <v>1253</v>
      </c>
      <c r="G3796" t="s">
        <v>3565</v>
      </c>
      <c r="I3796" t="s">
        <v>3642</v>
      </c>
      <c r="J3796" t="s">
        <v>3715</v>
      </c>
      <c r="L3796" s="13">
        <v>43467</v>
      </c>
      <c r="N3796" s="12">
        <v>1573000</v>
      </c>
      <c r="O3796" s="12">
        <v>697140</v>
      </c>
      <c r="P3796" s="12">
        <v>1573000</v>
      </c>
      <c r="Q3796" s="12">
        <v>1573000</v>
      </c>
      <c r="R3796" s="12">
        <v>22.756164383561643</v>
      </c>
      <c r="S3796" s="12">
        <v>1379109.0273717165</v>
      </c>
      <c r="T3796" s="49">
        <f t="shared" si="1192"/>
        <v>43466</v>
      </c>
      <c r="U3796" s="70">
        <f t="shared" si="1193"/>
        <v>3.6666666666666665</v>
      </c>
      <c r="AC3796" s="78"/>
      <c r="AJ3796" s="87" t="s">
        <v>10438</v>
      </c>
      <c r="AK3796">
        <f>MATCH(AJ3796,'Cat-4'!$A:$A,0)</f>
        <v>722</v>
      </c>
      <c r="AL3796">
        <f>MATCH(T3796,'Cat-4'!$1:$1,0)</f>
        <v>85</v>
      </c>
      <c r="AM3796">
        <f>INDEX('Cat-4'!$1:$1048576,Working!AK3796,Working!AL3796)</f>
        <v>111.8</v>
      </c>
      <c r="AN3796">
        <f>MATCH($AN$2,'Cat-4'!$1:$1,0)</f>
        <v>127</v>
      </c>
      <c r="AO3796">
        <f>INDEX('Cat-4'!$1:$1048576,Working!AK3796,Working!AN3796)</f>
        <v>125.5</v>
      </c>
      <c r="AP3796" s="103">
        <f t="shared" si="1183"/>
        <v>1.1225402504472273</v>
      </c>
      <c r="AQ3796" s="111">
        <f t="shared" si="1184"/>
        <v>0.12254025044722727</v>
      </c>
      <c r="AR3796" s="69">
        <f>INDEX(ELSV!$C$4:$G$65,MATCH(AJ3796,ELSV!$C$4:$C$65,0),MATCH(IF(Q3796&gt;2000000,"A",IF(Q3796&gt;1000000,"B",IF(Q3796&gt;100000,"C","D"))),ELSV!$C$4:$G$4,0))</f>
        <v>20</v>
      </c>
      <c r="AS3796" s="124">
        <f>INDEX(ELSV!$I$4:$M$65,MATCH(AJ3796,ELSV!$M$4:$M$65,0),MATCH(IF(Q3796&gt;2000000,"A",IF(Q3796&gt;1000000,"B",IF(Q3796&gt;100000,"C","D"))),ELSV!$I$4:$M$4,0))</f>
        <v>0.9</v>
      </c>
      <c r="AT3796" s="113">
        <f t="shared" si="1185"/>
        <v>1.1225402504472273</v>
      </c>
      <c r="AU3796" s="114">
        <f t="shared" si="1186"/>
        <v>1765755.8139534886</v>
      </c>
      <c r="AV3796" s="114">
        <f t="shared" si="1187"/>
        <v>291349.70930232556</v>
      </c>
      <c r="AW3796" s="114">
        <f t="shared" si="1188"/>
        <v>1474406.1046511631</v>
      </c>
      <c r="AX3796" s="125">
        <v>0.05</v>
      </c>
      <c r="AY3796" s="114">
        <f t="shared" si="1189"/>
        <v>1400685.7994186049</v>
      </c>
      <c r="AZ3796" s="114">
        <f t="shared" si="1190"/>
        <v>1190582.9295058141</v>
      </c>
      <c r="BA3796" s="114">
        <f t="shared" si="1191"/>
        <v>1050514.3495639537</v>
      </c>
    </row>
    <row r="3797" spans="1:53" hidden="1">
      <c r="A3797" t="s">
        <v>6682</v>
      </c>
      <c r="B3797" t="s">
        <v>7291</v>
      </c>
      <c r="D3797" t="s">
        <v>1253</v>
      </c>
      <c r="G3797" t="s">
        <v>3565</v>
      </c>
      <c r="I3797" t="s">
        <v>486</v>
      </c>
      <c r="J3797" t="s">
        <v>3716</v>
      </c>
      <c r="L3797" s="13">
        <v>43467</v>
      </c>
      <c r="N3797" s="12">
        <v>70792.160000000003</v>
      </c>
      <c r="O3797" s="12">
        <v>12901.9</v>
      </c>
      <c r="P3797" s="12">
        <v>71677.06</v>
      </c>
      <c r="Q3797" s="12">
        <v>71677.06</v>
      </c>
      <c r="R3797" s="12">
        <v>22.756164383561643</v>
      </c>
      <c r="S3797" s="12">
        <v>62842.009218985477</v>
      </c>
      <c r="T3797" s="49">
        <f t="shared" si="1192"/>
        <v>43466</v>
      </c>
      <c r="U3797" s="70">
        <f t="shared" si="1193"/>
        <v>3.6666666666666665</v>
      </c>
      <c r="AC3797" s="78"/>
      <c r="AJ3797" s="87" t="s">
        <v>10438</v>
      </c>
      <c r="AK3797">
        <f>MATCH(AJ3797,'Cat-4'!$A:$A,0)</f>
        <v>722</v>
      </c>
      <c r="AL3797">
        <f>MATCH(T3797,'Cat-4'!$1:$1,0)</f>
        <v>85</v>
      </c>
      <c r="AM3797">
        <f>INDEX('Cat-4'!$1:$1048576,Working!AK3797,Working!AL3797)</f>
        <v>111.8</v>
      </c>
      <c r="AN3797">
        <f>MATCH($AN$2,'Cat-4'!$1:$1,0)</f>
        <v>127</v>
      </c>
      <c r="AO3797">
        <f>INDEX('Cat-4'!$1:$1048576,Working!AK3797,Working!AN3797)</f>
        <v>125.5</v>
      </c>
      <c r="AP3797" s="103">
        <f t="shared" si="1183"/>
        <v>1.1225402504472273</v>
      </c>
      <c r="AQ3797" s="111">
        <f t="shared" si="1184"/>
        <v>0.12254025044722727</v>
      </c>
      <c r="AR3797" s="69">
        <f>INDEX(ELSV!$C$4:$G$65,MATCH(AJ3797,ELSV!$C$4:$C$65,0),MATCH(IF(Q3797&gt;2000000,"A",IF(Q3797&gt;1000000,"B",IF(Q3797&gt;100000,"C","D"))),ELSV!$C$4:$G$4,0))</f>
        <v>10</v>
      </c>
      <c r="AS3797" s="124">
        <f>INDEX(ELSV!$I$4:$M$65,MATCH(AJ3797,ELSV!$M$4:$M$65,0),MATCH(IF(Q3797&gt;2000000,"A",IF(Q3797&gt;1000000,"B",IF(Q3797&gt;100000,"C","D"))),ELSV!$I$4:$M$4,0))</f>
        <v>0.95</v>
      </c>
      <c r="AT3797" s="113">
        <f t="shared" si="1185"/>
        <v>1.1225402504472273</v>
      </c>
      <c r="AU3797" s="114">
        <f t="shared" si="1186"/>
        <v>80460.384883720937</v>
      </c>
      <c r="AV3797" s="114">
        <f t="shared" si="1187"/>
        <v>28027.03406782946</v>
      </c>
      <c r="AW3797" s="114">
        <f t="shared" si="1188"/>
        <v>52433.350815891477</v>
      </c>
      <c r="AX3797" s="125">
        <v>0.05</v>
      </c>
      <c r="AY3797" s="114">
        <f t="shared" si="1189"/>
        <v>49811.683275096904</v>
      </c>
      <c r="AZ3797" s="114">
        <f t="shared" si="1190"/>
        <v>42339.930783832366</v>
      </c>
      <c r="BA3797" s="114">
        <f t="shared" si="1191"/>
        <v>37358.762456322678</v>
      </c>
    </row>
    <row r="3798" spans="1:53" hidden="1">
      <c r="A3798" t="s">
        <v>6682</v>
      </c>
      <c r="B3798" t="s">
        <v>7291</v>
      </c>
      <c r="D3798" t="s">
        <v>1253</v>
      </c>
      <c r="G3798" t="s">
        <v>3565</v>
      </c>
      <c r="I3798" t="s">
        <v>459</v>
      </c>
      <c r="J3798" t="s">
        <v>3717</v>
      </c>
      <c r="L3798" s="13">
        <v>43467</v>
      </c>
      <c r="N3798" s="12">
        <v>136500</v>
      </c>
      <c r="P3798" s="12">
        <v>136500</v>
      </c>
      <c r="Q3798" s="12">
        <v>136500</v>
      </c>
      <c r="R3798" s="12">
        <v>22.756164383561643</v>
      </c>
      <c r="S3798" s="12">
        <v>119674.75030911589</v>
      </c>
      <c r="T3798" s="49">
        <f t="shared" si="1192"/>
        <v>43466</v>
      </c>
      <c r="U3798" s="70">
        <f t="shared" si="1193"/>
        <v>3.6666666666666665</v>
      </c>
      <c r="AC3798" s="78"/>
      <c r="AJ3798" s="87" t="s">
        <v>10438</v>
      </c>
      <c r="AK3798">
        <f>MATCH(AJ3798,'Cat-4'!$A:$A,0)</f>
        <v>722</v>
      </c>
      <c r="AL3798">
        <f>MATCH(T3798,'Cat-4'!$1:$1,0)</f>
        <v>85</v>
      </c>
      <c r="AM3798">
        <f>INDEX('Cat-4'!$1:$1048576,Working!AK3798,Working!AL3798)</f>
        <v>111.8</v>
      </c>
      <c r="AN3798">
        <f>MATCH($AN$2,'Cat-4'!$1:$1,0)</f>
        <v>127</v>
      </c>
      <c r="AO3798">
        <f>INDEX('Cat-4'!$1:$1048576,Working!AK3798,Working!AN3798)</f>
        <v>125.5</v>
      </c>
      <c r="AP3798" s="103">
        <f t="shared" si="1183"/>
        <v>1.1225402504472273</v>
      </c>
      <c r="AQ3798" s="111">
        <f t="shared" si="1184"/>
        <v>0.12254025044722727</v>
      </c>
      <c r="AR3798" s="69">
        <f>INDEX(ELSV!$C$4:$G$65,MATCH(AJ3798,ELSV!$C$4:$C$65,0),MATCH(IF(Q3798&gt;2000000,"A",IF(Q3798&gt;1000000,"B",IF(Q3798&gt;100000,"C","D"))),ELSV!$C$4:$G$4,0))</f>
        <v>15</v>
      </c>
      <c r="AS3798" s="124">
        <f>INDEX(ELSV!$I$4:$M$65,MATCH(AJ3798,ELSV!$M$4:$M$65,0),MATCH(IF(Q3798&gt;2000000,"A",IF(Q3798&gt;1000000,"B",IF(Q3798&gt;100000,"C","D"))),ELSV!$I$4:$M$4,0))</f>
        <v>0.95</v>
      </c>
      <c r="AT3798" s="113">
        <f t="shared" si="1185"/>
        <v>1.1225402504472273</v>
      </c>
      <c r="AU3798" s="114">
        <f t="shared" si="1186"/>
        <v>153226.74418604653</v>
      </c>
      <c r="AV3798" s="114">
        <f t="shared" si="1187"/>
        <v>35582.655038759687</v>
      </c>
      <c r="AW3798" s="114">
        <f t="shared" si="1188"/>
        <v>117644.08914728684</v>
      </c>
      <c r="AX3798" s="125">
        <v>0.05</v>
      </c>
      <c r="AY3798" s="114">
        <f t="shared" si="1189"/>
        <v>111761.88468992249</v>
      </c>
      <c r="AZ3798" s="114">
        <f t="shared" si="1190"/>
        <v>94997.601986434107</v>
      </c>
      <c r="BA3798" s="114">
        <f t="shared" si="1191"/>
        <v>83821.413517441862</v>
      </c>
    </row>
    <row r="3799" spans="1:53" hidden="1">
      <c r="A3799" t="s">
        <v>6682</v>
      </c>
      <c r="B3799" t="s">
        <v>7291</v>
      </c>
      <c r="D3799" t="s">
        <v>1253</v>
      </c>
      <c r="G3799" t="s">
        <v>3565</v>
      </c>
      <c r="I3799" t="s">
        <v>1521</v>
      </c>
      <c r="J3799" t="s">
        <v>3718</v>
      </c>
      <c r="L3799" s="13">
        <v>43467</v>
      </c>
      <c r="N3799" s="12">
        <v>578299.68000000005</v>
      </c>
      <c r="P3799" s="12">
        <v>578299.68000000005</v>
      </c>
      <c r="Q3799" s="12">
        <v>578299.68000000005</v>
      </c>
      <c r="R3799" s="12">
        <v>22.756164383561643</v>
      </c>
      <c r="S3799" s="12">
        <v>507017.361229609</v>
      </c>
      <c r="T3799" s="49">
        <f t="shared" si="1192"/>
        <v>43466</v>
      </c>
      <c r="U3799" s="70">
        <f t="shared" si="1193"/>
        <v>3.6666666666666665</v>
      </c>
      <c r="AC3799" s="78"/>
      <c r="AJ3799" s="87" t="s">
        <v>10438</v>
      </c>
      <c r="AK3799">
        <f>MATCH(AJ3799,'Cat-4'!$A:$A,0)</f>
        <v>722</v>
      </c>
      <c r="AL3799">
        <f>MATCH(T3799,'Cat-4'!$1:$1,0)</f>
        <v>85</v>
      </c>
      <c r="AM3799">
        <f>INDEX('Cat-4'!$1:$1048576,Working!AK3799,Working!AL3799)</f>
        <v>111.8</v>
      </c>
      <c r="AN3799">
        <f>MATCH($AN$2,'Cat-4'!$1:$1,0)</f>
        <v>127</v>
      </c>
      <c r="AO3799">
        <f>INDEX('Cat-4'!$1:$1048576,Working!AK3799,Working!AN3799)</f>
        <v>125.5</v>
      </c>
      <c r="AP3799" s="103">
        <f t="shared" si="1183"/>
        <v>1.1225402504472273</v>
      </c>
      <c r="AQ3799" s="111">
        <f t="shared" si="1184"/>
        <v>0.12254025044722727</v>
      </c>
      <c r="AR3799" s="69">
        <f>INDEX(ELSV!$C$4:$G$65,MATCH(AJ3799,ELSV!$C$4:$C$65,0),MATCH(IF(Q3799&gt;2000000,"A",IF(Q3799&gt;1000000,"B",IF(Q3799&gt;100000,"C","D"))),ELSV!$C$4:$G$4,0))</f>
        <v>15</v>
      </c>
      <c r="AS3799" s="124">
        <f>INDEX(ELSV!$I$4:$M$65,MATCH(AJ3799,ELSV!$M$4:$M$65,0),MATCH(IF(Q3799&gt;2000000,"A",IF(Q3799&gt;1000000,"B",IF(Q3799&gt;100000,"C","D"))),ELSV!$I$4:$M$4,0))</f>
        <v>0.95</v>
      </c>
      <c r="AT3799" s="113">
        <f t="shared" si="1185"/>
        <v>1.1225402504472273</v>
      </c>
      <c r="AU3799" s="114">
        <f t="shared" si="1186"/>
        <v>649164.66762075142</v>
      </c>
      <c r="AV3799" s="114">
        <f t="shared" si="1187"/>
        <v>150750.46170304113</v>
      </c>
      <c r="AW3799" s="114">
        <f t="shared" si="1188"/>
        <v>498414.20591771032</v>
      </c>
      <c r="AX3799" s="125">
        <v>0.05</v>
      </c>
      <c r="AY3799" s="114">
        <f t="shared" si="1189"/>
        <v>473493.49562182481</v>
      </c>
      <c r="AZ3799" s="114">
        <f t="shared" si="1190"/>
        <v>402469.47127855109</v>
      </c>
      <c r="BA3799" s="114">
        <f t="shared" si="1191"/>
        <v>355120.12171636859</v>
      </c>
    </row>
    <row r="3800" spans="1:53" hidden="1">
      <c r="A3800" t="s">
        <v>6682</v>
      </c>
      <c r="B3800" t="s">
        <v>7291</v>
      </c>
      <c r="D3800" t="s">
        <v>1253</v>
      </c>
      <c r="G3800" t="s">
        <v>3565</v>
      </c>
      <c r="I3800" t="s">
        <v>1521</v>
      </c>
      <c r="J3800" t="s">
        <v>3719</v>
      </c>
      <c r="L3800" s="13">
        <v>43467</v>
      </c>
      <c r="N3800" s="12">
        <v>988644.8</v>
      </c>
      <c r="P3800" s="12">
        <v>988644.8</v>
      </c>
      <c r="Q3800" s="12">
        <v>988644.8</v>
      </c>
      <c r="R3800" s="12">
        <v>22.756164383561643</v>
      </c>
      <c r="S3800" s="12">
        <v>866782.56105791812</v>
      </c>
      <c r="T3800" s="49">
        <f t="shared" si="1192"/>
        <v>43466</v>
      </c>
      <c r="U3800" s="70">
        <f t="shared" si="1193"/>
        <v>3.6666666666666665</v>
      </c>
      <c r="AC3800" s="78"/>
      <c r="AJ3800" s="87" t="s">
        <v>10438</v>
      </c>
      <c r="AK3800">
        <f>MATCH(AJ3800,'Cat-4'!$A:$A,0)</f>
        <v>722</v>
      </c>
      <c r="AL3800">
        <f>MATCH(T3800,'Cat-4'!$1:$1,0)</f>
        <v>85</v>
      </c>
      <c r="AM3800">
        <f>INDEX('Cat-4'!$1:$1048576,Working!AK3800,Working!AL3800)</f>
        <v>111.8</v>
      </c>
      <c r="AN3800">
        <f>MATCH($AN$2,'Cat-4'!$1:$1,0)</f>
        <v>127</v>
      </c>
      <c r="AO3800">
        <f>INDEX('Cat-4'!$1:$1048576,Working!AK3800,Working!AN3800)</f>
        <v>125.5</v>
      </c>
      <c r="AP3800" s="103">
        <f t="shared" si="1183"/>
        <v>1.1225402504472273</v>
      </c>
      <c r="AQ3800" s="111">
        <f t="shared" si="1184"/>
        <v>0.12254025044722727</v>
      </c>
      <c r="AR3800" s="69">
        <f>INDEX(ELSV!$C$4:$G$65,MATCH(AJ3800,ELSV!$C$4:$C$65,0),MATCH(IF(Q3800&gt;2000000,"A",IF(Q3800&gt;1000000,"B",IF(Q3800&gt;100000,"C","D"))),ELSV!$C$4:$G$4,0))</f>
        <v>15</v>
      </c>
      <c r="AS3800" s="124">
        <f>INDEX(ELSV!$I$4:$M$65,MATCH(AJ3800,ELSV!$M$4:$M$65,0),MATCH(IF(Q3800&gt;2000000,"A",IF(Q3800&gt;1000000,"B",IF(Q3800&gt;100000,"C","D"))),ELSV!$I$4:$M$4,0))</f>
        <v>0.95</v>
      </c>
      <c r="AT3800" s="113">
        <f t="shared" si="1185"/>
        <v>1.1225402504472273</v>
      </c>
      <c r="AU3800" s="114">
        <f t="shared" si="1186"/>
        <v>1109793.581395349</v>
      </c>
      <c r="AV3800" s="114">
        <f t="shared" si="1187"/>
        <v>257718.73167958658</v>
      </c>
      <c r="AW3800" s="114">
        <f t="shared" si="1188"/>
        <v>852074.84971576242</v>
      </c>
      <c r="AX3800" s="125">
        <v>0.05</v>
      </c>
      <c r="AY3800" s="114">
        <f t="shared" si="1189"/>
        <v>809471.10722997424</v>
      </c>
      <c r="AZ3800" s="114">
        <f t="shared" si="1190"/>
        <v>688050.44114547805</v>
      </c>
      <c r="BA3800" s="114">
        <f t="shared" si="1191"/>
        <v>607103.33042248071</v>
      </c>
    </row>
    <row r="3801" spans="1:53" hidden="1">
      <c r="A3801" t="s">
        <v>6682</v>
      </c>
      <c r="B3801" t="s">
        <v>7291</v>
      </c>
      <c r="C3801" t="s">
        <v>7290</v>
      </c>
      <c r="D3801" t="s">
        <v>1253</v>
      </c>
      <c r="G3801" t="s">
        <v>780</v>
      </c>
      <c r="I3801" t="s">
        <v>3720</v>
      </c>
      <c r="J3801" t="s">
        <v>3721</v>
      </c>
      <c r="L3801" s="13">
        <v>43467</v>
      </c>
      <c r="N3801" s="12">
        <v>18500</v>
      </c>
      <c r="O3801" s="12">
        <v>0</v>
      </c>
      <c r="P3801" s="12">
        <v>18500</v>
      </c>
      <c r="Q3801" s="12">
        <v>18500</v>
      </c>
      <c r="R3801" s="12">
        <v>22.756164383561643</v>
      </c>
      <c r="S3801" s="12">
        <v>16219.654803799589</v>
      </c>
      <c r="T3801" s="49">
        <f t="shared" si="1192"/>
        <v>43466</v>
      </c>
      <c r="U3801" s="70">
        <f t="shared" si="1193"/>
        <v>3.6666666666666665</v>
      </c>
      <c r="AX3801" s="125">
        <v>0.05</v>
      </c>
    </row>
    <row r="3802" spans="1:53" hidden="1">
      <c r="A3802" t="s">
        <v>6682</v>
      </c>
      <c r="B3802" t="s">
        <v>7291</v>
      </c>
      <c r="C3802" t="s">
        <v>7290</v>
      </c>
      <c r="D3802" t="s">
        <v>1253</v>
      </c>
      <c r="G3802" t="s">
        <v>780</v>
      </c>
      <c r="I3802" t="s">
        <v>3720</v>
      </c>
      <c r="J3802" t="s">
        <v>3722</v>
      </c>
      <c r="L3802" s="13">
        <v>43467</v>
      </c>
      <c r="N3802" s="12">
        <v>18500</v>
      </c>
      <c r="O3802" s="12">
        <v>0</v>
      </c>
      <c r="P3802" s="12">
        <v>18500</v>
      </c>
      <c r="Q3802" s="12">
        <v>18500</v>
      </c>
      <c r="R3802" s="12">
        <v>22.756164383561643</v>
      </c>
      <c r="S3802" s="12">
        <v>16219.654803799589</v>
      </c>
      <c r="T3802" s="49">
        <f t="shared" si="1192"/>
        <v>43466</v>
      </c>
      <c r="U3802" s="70">
        <f t="shared" si="1193"/>
        <v>3.6666666666666665</v>
      </c>
      <c r="AX3802" s="125">
        <v>0.05</v>
      </c>
    </row>
    <row r="3803" spans="1:53" hidden="1">
      <c r="A3803" t="s">
        <v>6682</v>
      </c>
      <c r="B3803" t="s">
        <v>7291</v>
      </c>
      <c r="D3803" t="s">
        <v>1253</v>
      </c>
      <c r="G3803" t="s">
        <v>3565</v>
      </c>
      <c r="I3803" t="s">
        <v>3709</v>
      </c>
      <c r="J3803" t="s">
        <v>3723</v>
      </c>
      <c r="L3803" s="13">
        <v>43467</v>
      </c>
      <c r="N3803" s="12">
        <v>200000</v>
      </c>
      <c r="O3803" s="12">
        <v>36000</v>
      </c>
      <c r="P3803" s="12">
        <v>200000</v>
      </c>
      <c r="Q3803" s="12">
        <v>200000</v>
      </c>
      <c r="R3803" s="12">
        <v>22.756164383561643</v>
      </c>
      <c r="S3803" s="12">
        <v>175347.61950053609</v>
      </c>
      <c r="T3803" s="49">
        <f t="shared" si="1192"/>
        <v>43466</v>
      </c>
      <c r="U3803" s="70">
        <f t="shared" si="1193"/>
        <v>3.6666666666666665</v>
      </c>
      <c r="AC3803" s="78"/>
      <c r="AJ3803" s="87" t="s">
        <v>10438</v>
      </c>
      <c r="AK3803">
        <f>MATCH(AJ3803,'Cat-4'!$A:$A,0)</f>
        <v>722</v>
      </c>
      <c r="AL3803">
        <f>MATCH(T3803,'Cat-4'!$1:$1,0)</f>
        <v>85</v>
      </c>
      <c r="AM3803">
        <f>INDEX('Cat-4'!$1:$1048576,Working!AK3803,Working!AL3803)</f>
        <v>111.8</v>
      </c>
      <c r="AN3803">
        <f>MATCH($AN$2,'Cat-4'!$1:$1,0)</f>
        <v>127</v>
      </c>
      <c r="AO3803">
        <f>INDEX('Cat-4'!$1:$1048576,Working!AK3803,Working!AN3803)</f>
        <v>125.5</v>
      </c>
      <c r="AP3803" s="103">
        <f t="shared" ref="AP3803:AP3834" si="1194">AO3803/AM3803</f>
        <v>1.1225402504472273</v>
      </c>
      <c r="AQ3803" s="111">
        <f t="shared" ref="AQ3803:AQ3834" si="1195">AP3803-1</f>
        <v>0.12254025044722727</v>
      </c>
      <c r="AR3803" s="69">
        <f>INDEX(ELSV!$C$4:$G$65,MATCH(AJ3803,ELSV!$C$4:$C$65,0),MATCH(IF(Q3803&gt;2000000,"A",IF(Q3803&gt;1000000,"B",IF(Q3803&gt;100000,"C","D"))),ELSV!$C$4:$G$4,0))</f>
        <v>15</v>
      </c>
      <c r="AS3803" s="124">
        <f>INDEX(ELSV!$I$4:$M$65,MATCH(AJ3803,ELSV!$M$4:$M$65,0),MATCH(IF(Q3803&gt;2000000,"A",IF(Q3803&gt;1000000,"B",IF(Q3803&gt;100000,"C","D"))),ELSV!$I$4:$M$4,0))</f>
        <v>0.95</v>
      </c>
      <c r="AT3803" s="113">
        <f t="shared" ref="AT3803:AT3834" si="1196">1+AQ3803</f>
        <v>1.1225402504472273</v>
      </c>
      <c r="AU3803" s="114">
        <f t="shared" ref="AU3803:AU3834" si="1197">AT3803*Q3803</f>
        <v>224508.05008944546</v>
      </c>
      <c r="AV3803" s="114">
        <f t="shared" ref="AV3803:AV3834" si="1198">AU3803*(AS3803/AR3803)*(IF(U3803&gt;AR3803,AR3803,U3803))</f>
        <v>52135.758298548993</v>
      </c>
      <c r="AW3803" s="114">
        <f t="shared" ref="AW3803:AW3834" si="1199">AU3803-AV3803</f>
        <v>172372.29179089647</v>
      </c>
      <c r="AX3803" s="125">
        <v>0.05</v>
      </c>
      <c r="AY3803" s="114">
        <f t="shared" ref="AY3803:AY3834" si="1200">IF(AW3803*(1-AX3803)&gt;AU3803*(1-AS3803),AW3803*(1-AX3803),AU3803*(1-AS3803))</f>
        <v>163753.67720135165</v>
      </c>
      <c r="AZ3803" s="114">
        <f t="shared" ref="AZ3803:AZ3834" si="1201">IF(AY3803*0.85&gt;AU3803*(1-AS3803),AY3803*0.85,AU3803*(1-AS3803))</f>
        <v>139190.62562114891</v>
      </c>
      <c r="BA3803" s="114">
        <f t="shared" ref="BA3803:BA3834" si="1202">IF(AY3803*0.75&gt;AU3803*(1-AS3803),AY3803*0.75,AU3803*(1-AS3803))</f>
        <v>122815.25790101374</v>
      </c>
    </row>
    <row r="3804" spans="1:53" hidden="1">
      <c r="A3804" t="s">
        <v>6682</v>
      </c>
      <c r="B3804" t="s">
        <v>7291</v>
      </c>
      <c r="D3804" t="s">
        <v>1253</v>
      </c>
      <c r="G3804" t="s">
        <v>3565</v>
      </c>
      <c r="I3804" t="s">
        <v>3659</v>
      </c>
      <c r="J3804" t="s">
        <v>3724</v>
      </c>
      <c r="L3804" s="13">
        <v>43467</v>
      </c>
      <c r="N3804" s="12">
        <v>201331.9</v>
      </c>
      <c r="O3804" s="12">
        <v>36239.74</v>
      </c>
      <c r="P3804" s="12">
        <v>201331.9</v>
      </c>
      <c r="Q3804" s="12">
        <v>201331.9</v>
      </c>
      <c r="R3804" s="12">
        <v>22.756164383561643</v>
      </c>
      <c r="S3804" s="12">
        <v>176515.34697259992</v>
      </c>
      <c r="T3804" s="49">
        <f t="shared" si="1192"/>
        <v>43466</v>
      </c>
      <c r="U3804" s="70">
        <f t="shared" si="1193"/>
        <v>3.6666666666666665</v>
      </c>
      <c r="AC3804" s="78"/>
      <c r="AJ3804" s="87" t="s">
        <v>10438</v>
      </c>
      <c r="AK3804">
        <f>MATCH(AJ3804,'Cat-4'!$A:$A,0)</f>
        <v>722</v>
      </c>
      <c r="AL3804">
        <f>MATCH(T3804,'Cat-4'!$1:$1,0)</f>
        <v>85</v>
      </c>
      <c r="AM3804">
        <f>INDEX('Cat-4'!$1:$1048576,Working!AK3804,Working!AL3804)</f>
        <v>111.8</v>
      </c>
      <c r="AN3804">
        <f>MATCH($AN$2,'Cat-4'!$1:$1,0)</f>
        <v>127</v>
      </c>
      <c r="AO3804">
        <f>INDEX('Cat-4'!$1:$1048576,Working!AK3804,Working!AN3804)</f>
        <v>125.5</v>
      </c>
      <c r="AP3804" s="103">
        <f t="shared" si="1194"/>
        <v>1.1225402504472273</v>
      </c>
      <c r="AQ3804" s="111">
        <f t="shared" si="1195"/>
        <v>0.12254025044722727</v>
      </c>
      <c r="AR3804" s="69">
        <f>INDEX(ELSV!$C$4:$G$65,MATCH(AJ3804,ELSV!$C$4:$C$65,0),MATCH(IF(Q3804&gt;2000000,"A",IF(Q3804&gt;1000000,"B",IF(Q3804&gt;100000,"C","D"))),ELSV!$C$4:$G$4,0))</f>
        <v>15</v>
      </c>
      <c r="AS3804" s="124">
        <f>INDEX(ELSV!$I$4:$M$65,MATCH(AJ3804,ELSV!$M$4:$M$65,0),MATCH(IF(Q3804&gt;2000000,"A",IF(Q3804&gt;1000000,"B",IF(Q3804&gt;100000,"C","D"))),ELSV!$I$4:$M$4,0))</f>
        <v>0.95</v>
      </c>
      <c r="AT3804" s="113">
        <f t="shared" si="1196"/>
        <v>1.1225402504472273</v>
      </c>
      <c r="AU3804" s="114">
        <f t="shared" si="1197"/>
        <v>226003.1614490161</v>
      </c>
      <c r="AV3804" s="114">
        <f t="shared" si="1198"/>
        <v>52482.956380938173</v>
      </c>
      <c r="AW3804" s="114">
        <f t="shared" si="1199"/>
        <v>173520.20506807792</v>
      </c>
      <c r="AX3804" s="125">
        <v>0.05</v>
      </c>
      <c r="AY3804" s="114">
        <f t="shared" si="1200"/>
        <v>164844.194814674</v>
      </c>
      <c r="AZ3804" s="114">
        <f t="shared" si="1201"/>
        <v>140117.56559247291</v>
      </c>
      <c r="BA3804" s="114">
        <f t="shared" si="1202"/>
        <v>123633.14611100551</v>
      </c>
    </row>
    <row r="3805" spans="1:53" hidden="1">
      <c r="A3805" t="s">
        <v>6682</v>
      </c>
      <c r="B3805" t="s">
        <v>7291</v>
      </c>
      <c r="D3805" t="s">
        <v>1253</v>
      </c>
      <c r="G3805" t="s">
        <v>3565</v>
      </c>
      <c r="I3805" t="s">
        <v>3659</v>
      </c>
      <c r="J3805" t="s">
        <v>3725</v>
      </c>
      <c r="L3805" s="13">
        <v>43467</v>
      </c>
      <c r="N3805" s="12">
        <v>44550</v>
      </c>
      <c r="O3805" s="12">
        <v>8019</v>
      </c>
      <c r="P3805" s="12">
        <v>44550</v>
      </c>
      <c r="Q3805" s="12">
        <v>44550</v>
      </c>
      <c r="R3805" s="12">
        <v>22.756164383561643</v>
      </c>
      <c r="S3805" s="12">
        <v>39058.682243744421</v>
      </c>
      <c r="T3805" s="49">
        <f t="shared" si="1192"/>
        <v>43466</v>
      </c>
      <c r="U3805" s="70">
        <f t="shared" si="1193"/>
        <v>3.6666666666666665</v>
      </c>
      <c r="AC3805" s="78"/>
      <c r="AJ3805" s="87" t="s">
        <v>10438</v>
      </c>
      <c r="AK3805">
        <f>MATCH(AJ3805,'Cat-4'!$A:$A,0)</f>
        <v>722</v>
      </c>
      <c r="AL3805">
        <f>MATCH(T3805,'Cat-4'!$1:$1,0)</f>
        <v>85</v>
      </c>
      <c r="AM3805">
        <f>INDEX('Cat-4'!$1:$1048576,Working!AK3805,Working!AL3805)</f>
        <v>111.8</v>
      </c>
      <c r="AN3805">
        <f>MATCH($AN$2,'Cat-4'!$1:$1,0)</f>
        <v>127</v>
      </c>
      <c r="AO3805">
        <f>INDEX('Cat-4'!$1:$1048576,Working!AK3805,Working!AN3805)</f>
        <v>125.5</v>
      </c>
      <c r="AP3805" s="103">
        <f t="shared" si="1194"/>
        <v>1.1225402504472273</v>
      </c>
      <c r="AQ3805" s="111">
        <f t="shared" si="1195"/>
        <v>0.12254025044722727</v>
      </c>
      <c r="AR3805" s="69">
        <f>INDEX(ELSV!$C$4:$G$65,MATCH(AJ3805,ELSV!$C$4:$C$65,0),MATCH(IF(Q3805&gt;2000000,"A",IF(Q3805&gt;1000000,"B",IF(Q3805&gt;100000,"C","D"))),ELSV!$C$4:$G$4,0))</f>
        <v>10</v>
      </c>
      <c r="AS3805" s="124">
        <f>INDEX(ELSV!$I$4:$M$65,MATCH(AJ3805,ELSV!$M$4:$M$65,0),MATCH(IF(Q3805&gt;2000000,"A",IF(Q3805&gt;1000000,"B",IF(Q3805&gt;100000,"C","D"))),ELSV!$I$4:$M$4,0))</f>
        <v>0.95</v>
      </c>
      <c r="AT3805" s="113">
        <f t="shared" si="1196"/>
        <v>1.1225402504472273</v>
      </c>
      <c r="AU3805" s="114">
        <f t="shared" si="1197"/>
        <v>50009.168157423977</v>
      </c>
      <c r="AV3805" s="114">
        <f t="shared" si="1198"/>
        <v>17419.860241502687</v>
      </c>
      <c r="AW3805" s="114">
        <f t="shared" si="1199"/>
        <v>32589.30791592129</v>
      </c>
      <c r="AX3805" s="125">
        <v>0.05</v>
      </c>
      <c r="AY3805" s="114">
        <f t="shared" si="1200"/>
        <v>30959.842520125225</v>
      </c>
      <c r="AZ3805" s="114">
        <f t="shared" si="1201"/>
        <v>26315.866142106439</v>
      </c>
      <c r="BA3805" s="114">
        <f t="shared" si="1202"/>
        <v>23219.881890093919</v>
      </c>
    </row>
    <row r="3806" spans="1:53" hidden="1">
      <c r="A3806" t="s">
        <v>6682</v>
      </c>
      <c r="B3806" t="s">
        <v>7291</v>
      </c>
      <c r="D3806" t="s">
        <v>1253</v>
      </c>
      <c r="G3806" t="s">
        <v>3565</v>
      </c>
      <c r="I3806" t="s">
        <v>3709</v>
      </c>
      <c r="J3806" t="s">
        <v>3726</v>
      </c>
      <c r="L3806" s="13">
        <v>43467</v>
      </c>
      <c r="N3806" s="12">
        <v>50000</v>
      </c>
      <c r="O3806" s="12">
        <v>9000</v>
      </c>
      <c r="P3806" s="12">
        <v>50000</v>
      </c>
      <c r="Q3806" s="12">
        <v>50000</v>
      </c>
      <c r="R3806" s="12">
        <v>22.756164383561643</v>
      </c>
      <c r="S3806" s="12">
        <v>43836.904875134023</v>
      </c>
      <c r="T3806" s="49">
        <f t="shared" si="1192"/>
        <v>43466</v>
      </c>
      <c r="U3806" s="70">
        <f t="shared" si="1193"/>
        <v>3.6666666666666665</v>
      </c>
      <c r="AC3806" s="78"/>
      <c r="AJ3806" s="87" t="s">
        <v>10438</v>
      </c>
      <c r="AK3806">
        <f>MATCH(AJ3806,'Cat-4'!$A:$A,0)</f>
        <v>722</v>
      </c>
      <c r="AL3806">
        <f>MATCH(T3806,'Cat-4'!$1:$1,0)</f>
        <v>85</v>
      </c>
      <c r="AM3806">
        <f>INDEX('Cat-4'!$1:$1048576,Working!AK3806,Working!AL3806)</f>
        <v>111.8</v>
      </c>
      <c r="AN3806">
        <f>MATCH($AN$2,'Cat-4'!$1:$1,0)</f>
        <v>127</v>
      </c>
      <c r="AO3806">
        <f>INDEX('Cat-4'!$1:$1048576,Working!AK3806,Working!AN3806)</f>
        <v>125.5</v>
      </c>
      <c r="AP3806" s="103">
        <f t="shared" si="1194"/>
        <v>1.1225402504472273</v>
      </c>
      <c r="AQ3806" s="111">
        <f t="shared" si="1195"/>
        <v>0.12254025044722727</v>
      </c>
      <c r="AR3806" s="69">
        <f>INDEX(ELSV!$C$4:$G$65,MATCH(AJ3806,ELSV!$C$4:$C$65,0),MATCH(IF(Q3806&gt;2000000,"A",IF(Q3806&gt;1000000,"B",IF(Q3806&gt;100000,"C","D"))),ELSV!$C$4:$G$4,0))</f>
        <v>10</v>
      </c>
      <c r="AS3806" s="124">
        <f>INDEX(ELSV!$I$4:$M$65,MATCH(AJ3806,ELSV!$M$4:$M$65,0),MATCH(IF(Q3806&gt;2000000,"A",IF(Q3806&gt;1000000,"B",IF(Q3806&gt;100000,"C","D"))),ELSV!$I$4:$M$4,0))</f>
        <v>0.95</v>
      </c>
      <c r="AT3806" s="113">
        <f t="shared" si="1196"/>
        <v>1.1225402504472273</v>
      </c>
      <c r="AU3806" s="114">
        <f t="shared" si="1197"/>
        <v>56127.012522361365</v>
      </c>
      <c r="AV3806" s="114">
        <f t="shared" si="1198"/>
        <v>19550.909361955877</v>
      </c>
      <c r="AW3806" s="114">
        <f t="shared" si="1199"/>
        <v>36576.103160405488</v>
      </c>
      <c r="AX3806" s="125">
        <v>0.05</v>
      </c>
      <c r="AY3806" s="114">
        <f t="shared" si="1200"/>
        <v>34747.298002385214</v>
      </c>
      <c r="AZ3806" s="114">
        <f t="shared" si="1201"/>
        <v>29535.203302027432</v>
      </c>
      <c r="BA3806" s="114">
        <f t="shared" si="1202"/>
        <v>26060.473501788911</v>
      </c>
    </row>
    <row r="3807" spans="1:53" hidden="1">
      <c r="A3807" t="s">
        <v>6682</v>
      </c>
      <c r="B3807" t="s">
        <v>7291</v>
      </c>
      <c r="D3807" t="s">
        <v>1253</v>
      </c>
      <c r="G3807" t="s">
        <v>3565</v>
      </c>
      <c r="I3807" t="s">
        <v>1521</v>
      </c>
      <c r="J3807" t="s">
        <v>3727</v>
      </c>
      <c r="L3807" s="13">
        <v>43467</v>
      </c>
      <c r="N3807" s="12">
        <v>14524</v>
      </c>
      <c r="P3807" s="12">
        <v>14524</v>
      </c>
      <c r="Q3807" s="12">
        <v>14524</v>
      </c>
      <c r="R3807" s="12">
        <v>22.756164383561643</v>
      </c>
      <c r="S3807" s="12">
        <v>12733.744128128932</v>
      </c>
      <c r="T3807" s="49">
        <f t="shared" si="1192"/>
        <v>43466</v>
      </c>
      <c r="U3807" s="70">
        <f t="shared" si="1193"/>
        <v>3.6666666666666665</v>
      </c>
      <c r="AC3807" s="78"/>
      <c r="AJ3807" s="87" t="s">
        <v>10438</v>
      </c>
      <c r="AK3807">
        <f>MATCH(AJ3807,'Cat-4'!$A:$A,0)</f>
        <v>722</v>
      </c>
      <c r="AL3807">
        <f>MATCH(T3807,'Cat-4'!$1:$1,0)</f>
        <v>85</v>
      </c>
      <c r="AM3807">
        <f>INDEX('Cat-4'!$1:$1048576,Working!AK3807,Working!AL3807)</f>
        <v>111.8</v>
      </c>
      <c r="AN3807">
        <f>MATCH($AN$2,'Cat-4'!$1:$1,0)</f>
        <v>127</v>
      </c>
      <c r="AO3807">
        <f>INDEX('Cat-4'!$1:$1048576,Working!AK3807,Working!AN3807)</f>
        <v>125.5</v>
      </c>
      <c r="AP3807" s="103">
        <f t="shared" si="1194"/>
        <v>1.1225402504472273</v>
      </c>
      <c r="AQ3807" s="111">
        <f t="shared" si="1195"/>
        <v>0.12254025044722727</v>
      </c>
      <c r="AR3807" s="69">
        <f>INDEX(ELSV!$C$4:$G$65,MATCH(AJ3807,ELSV!$C$4:$C$65,0),MATCH(IF(Q3807&gt;2000000,"A",IF(Q3807&gt;1000000,"B",IF(Q3807&gt;100000,"C","D"))),ELSV!$C$4:$G$4,0))</f>
        <v>10</v>
      </c>
      <c r="AS3807" s="124">
        <f>INDEX(ELSV!$I$4:$M$65,MATCH(AJ3807,ELSV!$M$4:$M$65,0),MATCH(IF(Q3807&gt;2000000,"A",IF(Q3807&gt;1000000,"B",IF(Q3807&gt;100000,"C","D"))),ELSV!$I$4:$M$4,0))</f>
        <v>0.95</v>
      </c>
      <c r="AT3807" s="113">
        <f t="shared" si="1196"/>
        <v>1.1225402504472273</v>
      </c>
      <c r="AU3807" s="114">
        <f t="shared" si="1197"/>
        <v>16303.774597495529</v>
      </c>
      <c r="AV3807" s="114">
        <f t="shared" si="1198"/>
        <v>5679.1481514609422</v>
      </c>
      <c r="AW3807" s="114">
        <f t="shared" si="1199"/>
        <v>10624.626446034586</v>
      </c>
      <c r="AX3807" s="125">
        <v>0.05</v>
      </c>
      <c r="AY3807" s="114">
        <f t="shared" si="1200"/>
        <v>10093.395123732857</v>
      </c>
      <c r="AZ3807" s="114">
        <f t="shared" si="1201"/>
        <v>8579.3858551729281</v>
      </c>
      <c r="BA3807" s="114">
        <f t="shared" si="1202"/>
        <v>7570.0463427996419</v>
      </c>
    </row>
    <row r="3808" spans="1:53" hidden="1">
      <c r="A3808" t="s">
        <v>6682</v>
      </c>
      <c r="B3808" t="s">
        <v>7291</v>
      </c>
      <c r="D3808" t="s">
        <v>1253</v>
      </c>
      <c r="G3808" t="s">
        <v>3565</v>
      </c>
      <c r="I3808" t="s">
        <v>2917</v>
      </c>
      <c r="J3808" t="s">
        <v>3728</v>
      </c>
      <c r="L3808" s="13">
        <v>43467</v>
      </c>
      <c r="N3808" s="12">
        <v>49770</v>
      </c>
      <c r="P3808" s="12">
        <v>49770</v>
      </c>
      <c r="Q3808" s="12">
        <v>49770</v>
      </c>
      <c r="R3808" s="12">
        <v>22.756164383561643</v>
      </c>
      <c r="S3808" s="12">
        <v>43635.255112708408</v>
      </c>
      <c r="T3808" s="49">
        <f t="shared" si="1192"/>
        <v>43466</v>
      </c>
      <c r="U3808" s="70">
        <f t="shared" si="1193"/>
        <v>3.6666666666666665</v>
      </c>
      <c r="AC3808" s="78"/>
      <c r="AJ3808" s="87" t="s">
        <v>10438</v>
      </c>
      <c r="AK3808">
        <f>MATCH(AJ3808,'Cat-4'!$A:$A,0)</f>
        <v>722</v>
      </c>
      <c r="AL3808">
        <f>MATCH(T3808,'Cat-4'!$1:$1,0)</f>
        <v>85</v>
      </c>
      <c r="AM3808">
        <f>INDEX('Cat-4'!$1:$1048576,Working!AK3808,Working!AL3808)</f>
        <v>111.8</v>
      </c>
      <c r="AN3808">
        <f>MATCH($AN$2,'Cat-4'!$1:$1,0)</f>
        <v>127</v>
      </c>
      <c r="AO3808">
        <f>INDEX('Cat-4'!$1:$1048576,Working!AK3808,Working!AN3808)</f>
        <v>125.5</v>
      </c>
      <c r="AP3808" s="103">
        <f t="shared" si="1194"/>
        <v>1.1225402504472273</v>
      </c>
      <c r="AQ3808" s="111">
        <f t="shared" si="1195"/>
        <v>0.12254025044722727</v>
      </c>
      <c r="AR3808" s="69">
        <f>INDEX(ELSV!$C$4:$G$65,MATCH(AJ3808,ELSV!$C$4:$C$65,0),MATCH(IF(Q3808&gt;2000000,"A",IF(Q3808&gt;1000000,"B",IF(Q3808&gt;100000,"C","D"))),ELSV!$C$4:$G$4,0))</f>
        <v>10</v>
      </c>
      <c r="AS3808" s="124">
        <f>INDEX(ELSV!$I$4:$M$65,MATCH(AJ3808,ELSV!$M$4:$M$65,0),MATCH(IF(Q3808&gt;2000000,"A",IF(Q3808&gt;1000000,"B",IF(Q3808&gt;100000,"C","D"))),ELSV!$I$4:$M$4,0))</f>
        <v>0.95</v>
      </c>
      <c r="AT3808" s="113">
        <f t="shared" si="1196"/>
        <v>1.1225402504472273</v>
      </c>
      <c r="AU3808" s="114">
        <f t="shared" si="1197"/>
        <v>55868.8282647585</v>
      </c>
      <c r="AV3808" s="114">
        <f t="shared" si="1198"/>
        <v>19460.97517889088</v>
      </c>
      <c r="AW3808" s="114">
        <f t="shared" si="1199"/>
        <v>36407.853085867624</v>
      </c>
      <c r="AX3808" s="125">
        <v>0.05</v>
      </c>
      <c r="AY3808" s="114">
        <f t="shared" si="1200"/>
        <v>34587.46043157424</v>
      </c>
      <c r="AZ3808" s="114">
        <f t="shared" si="1201"/>
        <v>29399.341366838104</v>
      </c>
      <c r="BA3808" s="114">
        <f t="shared" si="1202"/>
        <v>25940.595323680682</v>
      </c>
    </row>
    <row r="3809" spans="1:53" hidden="1">
      <c r="A3809" t="s">
        <v>6682</v>
      </c>
      <c r="B3809" t="s">
        <v>7291</v>
      </c>
      <c r="D3809" t="s">
        <v>1253</v>
      </c>
      <c r="G3809" t="s">
        <v>3565</v>
      </c>
      <c r="I3809" t="s">
        <v>459</v>
      </c>
      <c r="J3809" t="s">
        <v>3729</v>
      </c>
      <c r="L3809" s="13">
        <v>43467</v>
      </c>
      <c r="N3809" s="12">
        <v>60662</v>
      </c>
      <c r="O3809" s="12">
        <v>10919</v>
      </c>
      <c r="P3809" s="12">
        <v>60662</v>
      </c>
      <c r="Q3809" s="12">
        <v>60662</v>
      </c>
      <c r="R3809" s="12">
        <v>22.756164383561643</v>
      </c>
      <c r="S3809" s="12">
        <v>53184.686470707602</v>
      </c>
      <c r="T3809" s="49">
        <f t="shared" si="1192"/>
        <v>43466</v>
      </c>
      <c r="U3809" s="70">
        <f t="shared" si="1193"/>
        <v>3.6666666666666665</v>
      </c>
      <c r="AC3809" s="78"/>
      <c r="AJ3809" s="87" t="s">
        <v>10438</v>
      </c>
      <c r="AK3809">
        <f>MATCH(AJ3809,'Cat-4'!$A:$A,0)</f>
        <v>722</v>
      </c>
      <c r="AL3809">
        <f>MATCH(T3809,'Cat-4'!$1:$1,0)</f>
        <v>85</v>
      </c>
      <c r="AM3809">
        <f>INDEX('Cat-4'!$1:$1048576,Working!AK3809,Working!AL3809)</f>
        <v>111.8</v>
      </c>
      <c r="AN3809">
        <f>MATCH($AN$2,'Cat-4'!$1:$1,0)</f>
        <v>127</v>
      </c>
      <c r="AO3809">
        <f>INDEX('Cat-4'!$1:$1048576,Working!AK3809,Working!AN3809)</f>
        <v>125.5</v>
      </c>
      <c r="AP3809" s="103">
        <f t="shared" si="1194"/>
        <v>1.1225402504472273</v>
      </c>
      <c r="AQ3809" s="111">
        <f t="shared" si="1195"/>
        <v>0.12254025044722727</v>
      </c>
      <c r="AR3809" s="69">
        <f>INDEX(ELSV!$C$4:$G$65,MATCH(AJ3809,ELSV!$C$4:$C$65,0),MATCH(IF(Q3809&gt;2000000,"A",IF(Q3809&gt;1000000,"B",IF(Q3809&gt;100000,"C","D"))),ELSV!$C$4:$G$4,0))</f>
        <v>10</v>
      </c>
      <c r="AS3809" s="124">
        <f>INDEX(ELSV!$I$4:$M$65,MATCH(AJ3809,ELSV!$M$4:$M$65,0),MATCH(IF(Q3809&gt;2000000,"A",IF(Q3809&gt;1000000,"B",IF(Q3809&gt;100000,"C","D"))),ELSV!$I$4:$M$4,0))</f>
        <v>0.95</v>
      </c>
      <c r="AT3809" s="113">
        <f t="shared" si="1196"/>
        <v>1.1225402504472273</v>
      </c>
      <c r="AU3809" s="114">
        <f t="shared" si="1197"/>
        <v>68095.536672629707</v>
      </c>
      <c r="AV3809" s="114">
        <f t="shared" si="1198"/>
        <v>23719.945274299345</v>
      </c>
      <c r="AW3809" s="114">
        <f t="shared" si="1199"/>
        <v>44375.591398330362</v>
      </c>
      <c r="AX3809" s="125">
        <v>0.05</v>
      </c>
      <c r="AY3809" s="114">
        <f t="shared" si="1200"/>
        <v>42156.81182841384</v>
      </c>
      <c r="AZ3809" s="114">
        <f t="shared" si="1201"/>
        <v>35833.290054151767</v>
      </c>
      <c r="BA3809" s="114">
        <f t="shared" si="1202"/>
        <v>31617.608871310382</v>
      </c>
    </row>
    <row r="3810" spans="1:53" hidden="1">
      <c r="A3810" t="s">
        <v>6682</v>
      </c>
      <c r="B3810" t="s">
        <v>7291</v>
      </c>
      <c r="D3810" t="s">
        <v>1253</v>
      </c>
      <c r="G3810" t="s">
        <v>3565</v>
      </c>
      <c r="I3810" t="s">
        <v>459</v>
      </c>
      <c r="J3810" t="s">
        <v>3730</v>
      </c>
      <c r="L3810" s="13">
        <v>43467</v>
      </c>
      <c r="N3810" s="12">
        <v>86632</v>
      </c>
      <c r="O3810" s="12">
        <v>15594</v>
      </c>
      <c r="P3810" s="12">
        <v>86632</v>
      </c>
      <c r="Q3810" s="12">
        <v>86632</v>
      </c>
      <c r="R3810" s="12">
        <v>22.756164383561643</v>
      </c>
      <c r="S3810" s="12">
        <v>75953.574862852227</v>
      </c>
      <c r="T3810" s="49">
        <f t="shared" si="1192"/>
        <v>43466</v>
      </c>
      <c r="U3810" s="70">
        <f t="shared" si="1193"/>
        <v>3.6666666666666665</v>
      </c>
      <c r="AC3810" s="78"/>
      <c r="AJ3810" s="87" t="s">
        <v>10438</v>
      </c>
      <c r="AK3810">
        <f>MATCH(AJ3810,'Cat-4'!$A:$A,0)</f>
        <v>722</v>
      </c>
      <c r="AL3810">
        <f>MATCH(T3810,'Cat-4'!$1:$1,0)</f>
        <v>85</v>
      </c>
      <c r="AM3810">
        <f>INDEX('Cat-4'!$1:$1048576,Working!AK3810,Working!AL3810)</f>
        <v>111.8</v>
      </c>
      <c r="AN3810">
        <f>MATCH($AN$2,'Cat-4'!$1:$1,0)</f>
        <v>127</v>
      </c>
      <c r="AO3810">
        <f>INDEX('Cat-4'!$1:$1048576,Working!AK3810,Working!AN3810)</f>
        <v>125.5</v>
      </c>
      <c r="AP3810" s="103">
        <f t="shared" si="1194"/>
        <v>1.1225402504472273</v>
      </c>
      <c r="AQ3810" s="111">
        <f t="shared" si="1195"/>
        <v>0.12254025044722727</v>
      </c>
      <c r="AR3810" s="69">
        <f>INDEX(ELSV!$C$4:$G$65,MATCH(AJ3810,ELSV!$C$4:$C$65,0),MATCH(IF(Q3810&gt;2000000,"A",IF(Q3810&gt;1000000,"B",IF(Q3810&gt;100000,"C","D"))),ELSV!$C$4:$G$4,0))</f>
        <v>10</v>
      </c>
      <c r="AS3810" s="124">
        <f>INDEX(ELSV!$I$4:$M$65,MATCH(AJ3810,ELSV!$M$4:$M$65,0),MATCH(IF(Q3810&gt;2000000,"A",IF(Q3810&gt;1000000,"B",IF(Q3810&gt;100000,"C","D"))),ELSV!$I$4:$M$4,0))</f>
        <v>0.95</v>
      </c>
      <c r="AT3810" s="113">
        <f t="shared" si="1196"/>
        <v>1.1225402504472273</v>
      </c>
      <c r="AU3810" s="114">
        <f t="shared" si="1197"/>
        <v>97247.906976744198</v>
      </c>
      <c r="AV3810" s="114">
        <f t="shared" si="1198"/>
        <v>33874.687596899224</v>
      </c>
      <c r="AW3810" s="114">
        <f t="shared" si="1199"/>
        <v>63373.219379844973</v>
      </c>
      <c r="AX3810" s="125">
        <v>0.05</v>
      </c>
      <c r="AY3810" s="114">
        <f t="shared" si="1200"/>
        <v>60204.558410852726</v>
      </c>
      <c r="AZ3810" s="114">
        <f t="shared" si="1201"/>
        <v>51173.874649224817</v>
      </c>
      <c r="BA3810" s="114">
        <f t="shared" si="1202"/>
        <v>45153.41880813954</v>
      </c>
    </row>
    <row r="3811" spans="1:53" hidden="1">
      <c r="A3811" t="s">
        <v>6682</v>
      </c>
      <c r="B3811" t="s">
        <v>7291</v>
      </c>
      <c r="D3811" t="s">
        <v>1253</v>
      </c>
      <c r="G3811" t="s">
        <v>3565</v>
      </c>
      <c r="I3811" t="s">
        <v>459</v>
      </c>
      <c r="J3811" t="s">
        <v>3731</v>
      </c>
      <c r="L3811" s="13">
        <v>43467</v>
      </c>
      <c r="N3811" s="12">
        <v>55135</v>
      </c>
      <c r="O3811" s="12">
        <v>9924</v>
      </c>
      <c r="P3811" s="12">
        <v>55135</v>
      </c>
      <c r="Q3811" s="12">
        <v>55135</v>
      </c>
      <c r="R3811" s="12">
        <v>22.756164383561643</v>
      </c>
      <c r="S3811" s="12">
        <v>48338.95500581029</v>
      </c>
      <c r="T3811" s="49">
        <f t="shared" si="1192"/>
        <v>43466</v>
      </c>
      <c r="U3811" s="70">
        <f t="shared" si="1193"/>
        <v>3.6666666666666665</v>
      </c>
      <c r="AC3811" s="78"/>
      <c r="AJ3811" s="87" t="s">
        <v>10438</v>
      </c>
      <c r="AK3811">
        <f>MATCH(AJ3811,'Cat-4'!$A:$A,0)</f>
        <v>722</v>
      </c>
      <c r="AL3811">
        <f>MATCH(T3811,'Cat-4'!$1:$1,0)</f>
        <v>85</v>
      </c>
      <c r="AM3811">
        <f>INDEX('Cat-4'!$1:$1048576,Working!AK3811,Working!AL3811)</f>
        <v>111.8</v>
      </c>
      <c r="AN3811">
        <f>MATCH($AN$2,'Cat-4'!$1:$1,0)</f>
        <v>127</v>
      </c>
      <c r="AO3811">
        <f>INDEX('Cat-4'!$1:$1048576,Working!AK3811,Working!AN3811)</f>
        <v>125.5</v>
      </c>
      <c r="AP3811" s="103">
        <f t="shared" si="1194"/>
        <v>1.1225402504472273</v>
      </c>
      <c r="AQ3811" s="111">
        <f t="shared" si="1195"/>
        <v>0.12254025044722727</v>
      </c>
      <c r="AR3811" s="69">
        <f>INDEX(ELSV!$C$4:$G$65,MATCH(AJ3811,ELSV!$C$4:$C$65,0),MATCH(IF(Q3811&gt;2000000,"A",IF(Q3811&gt;1000000,"B",IF(Q3811&gt;100000,"C","D"))),ELSV!$C$4:$G$4,0))</f>
        <v>10</v>
      </c>
      <c r="AS3811" s="124">
        <f>INDEX(ELSV!$I$4:$M$65,MATCH(AJ3811,ELSV!$M$4:$M$65,0),MATCH(IF(Q3811&gt;2000000,"A",IF(Q3811&gt;1000000,"B",IF(Q3811&gt;100000,"C","D"))),ELSV!$I$4:$M$4,0))</f>
        <v>0.95</v>
      </c>
      <c r="AT3811" s="113">
        <f t="shared" si="1196"/>
        <v>1.1225402504472273</v>
      </c>
      <c r="AU3811" s="114">
        <f t="shared" si="1197"/>
        <v>61891.256708407876</v>
      </c>
      <c r="AV3811" s="114">
        <f t="shared" si="1198"/>
        <v>21558.787753428744</v>
      </c>
      <c r="AW3811" s="114">
        <f t="shared" si="1199"/>
        <v>40332.468954979136</v>
      </c>
      <c r="AX3811" s="125">
        <v>0.05</v>
      </c>
      <c r="AY3811" s="114">
        <f t="shared" si="1200"/>
        <v>38315.84550723018</v>
      </c>
      <c r="AZ3811" s="114">
        <f t="shared" si="1201"/>
        <v>32568.468681145652</v>
      </c>
      <c r="BA3811" s="114">
        <f t="shared" si="1202"/>
        <v>28736.884130422637</v>
      </c>
    </row>
    <row r="3812" spans="1:53" hidden="1">
      <c r="A3812" t="s">
        <v>6682</v>
      </c>
      <c r="B3812" t="s">
        <v>7291</v>
      </c>
      <c r="D3812" t="s">
        <v>1253</v>
      </c>
      <c r="G3812" t="s">
        <v>3565</v>
      </c>
      <c r="I3812" t="s">
        <v>459</v>
      </c>
      <c r="J3812" t="s">
        <v>3732</v>
      </c>
      <c r="L3812" s="13">
        <v>43467</v>
      </c>
      <c r="N3812" s="12">
        <v>89560</v>
      </c>
      <c r="O3812" s="12">
        <v>16120</v>
      </c>
      <c r="P3812" s="12">
        <v>89560</v>
      </c>
      <c r="Q3812" s="12">
        <v>89560</v>
      </c>
      <c r="R3812" s="12">
        <v>22.756164383561643</v>
      </c>
      <c r="S3812" s="12">
        <v>78520.664012340072</v>
      </c>
      <c r="T3812" s="49">
        <f t="shared" si="1192"/>
        <v>43466</v>
      </c>
      <c r="U3812" s="70">
        <f t="shared" si="1193"/>
        <v>3.6666666666666665</v>
      </c>
      <c r="AC3812" s="78"/>
      <c r="AJ3812" s="87" t="s">
        <v>10438</v>
      </c>
      <c r="AK3812">
        <f>MATCH(AJ3812,'Cat-4'!$A:$A,0)</f>
        <v>722</v>
      </c>
      <c r="AL3812">
        <f>MATCH(T3812,'Cat-4'!$1:$1,0)</f>
        <v>85</v>
      </c>
      <c r="AM3812">
        <f>INDEX('Cat-4'!$1:$1048576,Working!AK3812,Working!AL3812)</f>
        <v>111.8</v>
      </c>
      <c r="AN3812">
        <f>MATCH($AN$2,'Cat-4'!$1:$1,0)</f>
        <v>127</v>
      </c>
      <c r="AO3812">
        <f>INDEX('Cat-4'!$1:$1048576,Working!AK3812,Working!AN3812)</f>
        <v>125.5</v>
      </c>
      <c r="AP3812" s="103">
        <f t="shared" si="1194"/>
        <v>1.1225402504472273</v>
      </c>
      <c r="AQ3812" s="111">
        <f t="shared" si="1195"/>
        <v>0.12254025044722727</v>
      </c>
      <c r="AR3812" s="69">
        <f>INDEX(ELSV!$C$4:$G$65,MATCH(AJ3812,ELSV!$C$4:$C$65,0),MATCH(IF(Q3812&gt;2000000,"A",IF(Q3812&gt;1000000,"B",IF(Q3812&gt;100000,"C","D"))),ELSV!$C$4:$G$4,0))</f>
        <v>10</v>
      </c>
      <c r="AS3812" s="124">
        <f>INDEX(ELSV!$I$4:$M$65,MATCH(AJ3812,ELSV!$M$4:$M$65,0),MATCH(IF(Q3812&gt;2000000,"A",IF(Q3812&gt;1000000,"B",IF(Q3812&gt;100000,"C","D"))),ELSV!$I$4:$M$4,0))</f>
        <v>0.95</v>
      </c>
      <c r="AT3812" s="113">
        <f t="shared" si="1196"/>
        <v>1.1225402504472273</v>
      </c>
      <c r="AU3812" s="114">
        <f t="shared" si="1197"/>
        <v>100534.70483005367</v>
      </c>
      <c r="AV3812" s="114">
        <f t="shared" si="1198"/>
        <v>35019.588849135362</v>
      </c>
      <c r="AW3812" s="114">
        <f t="shared" si="1199"/>
        <v>65515.115980918308</v>
      </c>
      <c r="AX3812" s="125">
        <v>0.05</v>
      </c>
      <c r="AY3812" s="114">
        <f t="shared" si="1200"/>
        <v>62239.360181872391</v>
      </c>
      <c r="AZ3812" s="114">
        <f t="shared" si="1201"/>
        <v>52903.456154591528</v>
      </c>
      <c r="BA3812" s="114">
        <f t="shared" si="1202"/>
        <v>46679.520136404295</v>
      </c>
    </row>
    <row r="3813" spans="1:53" hidden="1">
      <c r="A3813" t="s">
        <v>6682</v>
      </c>
      <c r="B3813" t="s">
        <v>7291</v>
      </c>
      <c r="D3813" t="s">
        <v>1253</v>
      </c>
      <c r="G3813" t="s">
        <v>3565</v>
      </c>
      <c r="I3813" t="s">
        <v>893</v>
      </c>
      <c r="J3813" t="s">
        <v>3733</v>
      </c>
      <c r="L3813" s="13">
        <v>43467</v>
      </c>
      <c r="N3813" s="12">
        <v>878700</v>
      </c>
      <c r="O3813" s="12">
        <v>382122</v>
      </c>
      <c r="P3813" s="12">
        <v>899700</v>
      </c>
      <c r="Q3813" s="12">
        <v>899700</v>
      </c>
      <c r="R3813" s="12">
        <v>22.756164383561643</v>
      </c>
      <c r="S3813" s="12">
        <v>788801.26632316166</v>
      </c>
      <c r="T3813" s="49">
        <f t="shared" si="1192"/>
        <v>43466</v>
      </c>
      <c r="U3813" s="70">
        <f t="shared" si="1193"/>
        <v>3.6666666666666665</v>
      </c>
      <c r="AC3813" s="78"/>
      <c r="AJ3813" s="87" t="s">
        <v>10438</v>
      </c>
      <c r="AK3813">
        <f>MATCH(AJ3813,'Cat-4'!$A:$A,0)</f>
        <v>722</v>
      </c>
      <c r="AL3813">
        <f>MATCH(T3813,'Cat-4'!$1:$1,0)</f>
        <v>85</v>
      </c>
      <c r="AM3813">
        <f>INDEX('Cat-4'!$1:$1048576,Working!AK3813,Working!AL3813)</f>
        <v>111.8</v>
      </c>
      <c r="AN3813">
        <f>MATCH($AN$2,'Cat-4'!$1:$1,0)</f>
        <v>127</v>
      </c>
      <c r="AO3813">
        <f>INDEX('Cat-4'!$1:$1048576,Working!AK3813,Working!AN3813)</f>
        <v>125.5</v>
      </c>
      <c r="AP3813" s="103">
        <f t="shared" si="1194"/>
        <v>1.1225402504472273</v>
      </c>
      <c r="AQ3813" s="111">
        <f t="shared" si="1195"/>
        <v>0.12254025044722727</v>
      </c>
      <c r="AR3813" s="69">
        <f>INDEX(ELSV!$C$4:$G$65,MATCH(AJ3813,ELSV!$C$4:$C$65,0),MATCH(IF(Q3813&gt;2000000,"A",IF(Q3813&gt;1000000,"B",IF(Q3813&gt;100000,"C","D"))),ELSV!$C$4:$G$4,0))</f>
        <v>15</v>
      </c>
      <c r="AS3813" s="124">
        <f>INDEX(ELSV!$I$4:$M$65,MATCH(AJ3813,ELSV!$M$4:$M$65,0),MATCH(IF(Q3813&gt;2000000,"A",IF(Q3813&gt;1000000,"B",IF(Q3813&gt;100000,"C","D"))),ELSV!$I$4:$M$4,0))</f>
        <v>0.95</v>
      </c>
      <c r="AT3813" s="113">
        <f t="shared" si="1196"/>
        <v>1.1225402504472273</v>
      </c>
      <c r="AU3813" s="114">
        <f t="shared" si="1197"/>
        <v>1009949.4633273704</v>
      </c>
      <c r="AV3813" s="114">
        <f t="shared" si="1198"/>
        <v>234532.70870602265</v>
      </c>
      <c r="AW3813" s="114">
        <f t="shared" si="1199"/>
        <v>775416.75462134765</v>
      </c>
      <c r="AX3813" s="125">
        <v>0.05</v>
      </c>
      <c r="AY3813" s="114">
        <f t="shared" si="1200"/>
        <v>736645.9168902802</v>
      </c>
      <c r="AZ3813" s="114">
        <f t="shared" si="1201"/>
        <v>626149.0293567382</v>
      </c>
      <c r="BA3813" s="114">
        <f t="shared" si="1202"/>
        <v>552484.43766771012</v>
      </c>
    </row>
    <row r="3814" spans="1:53" hidden="1">
      <c r="A3814" t="s">
        <v>6682</v>
      </c>
      <c r="B3814" t="s">
        <v>7291</v>
      </c>
      <c r="D3814" t="s">
        <v>1253</v>
      </c>
      <c r="G3814" t="s">
        <v>3565</v>
      </c>
      <c r="I3814" t="s">
        <v>459</v>
      </c>
      <c r="J3814" t="s">
        <v>3734</v>
      </c>
      <c r="L3814" s="13">
        <v>43467</v>
      </c>
      <c r="N3814" s="12">
        <v>250976</v>
      </c>
      <c r="O3814" s="12">
        <v>45986</v>
      </c>
      <c r="P3814" s="12">
        <v>255476</v>
      </c>
      <c r="Q3814" s="12">
        <v>255476</v>
      </c>
      <c r="R3814" s="12">
        <v>22.756164383561643</v>
      </c>
      <c r="S3814" s="12">
        <v>223985.5421975948</v>
      </c>
      <c r="T3814" s="49">
        <f t="shared" si="1192"/>
        <v>43466</v>
      </c>
      <c r="U3814" s="70">
        <f t="shared" si="1193"/>
        <v>3.6666666666666665</v>
      </c>
      <c r="AC3814" s="78"/>
      <c r="AJ3814" s="87" t="s">
        <v>10438</v>
      </c>
      <c r="AK3814">
        <f>MATCH(AJ3814,'Cat-4'!$A:$A,0)</f>
        <v>722</v>
      </c>
      <c r="AL3814">
        <f>MATCH(T3814,'Cat-4'!$1:$1,0)</f>
        <v>85</v>
      </c>
      <c r="AM3814">
        <f>INDEX('Cat-4'!$1:$1048576,Working!AK3814,Working!AL3814)</f>
        <v>111.8</v>
      </c>
      <c r="AN3814">
        <f>MATCH($AN$2,'Cat-4'!$1:$1,0)</f>
        <v>127</v>
      </c>
      <c r="AO3814">
        <f>INDEX('Cat-4'!$1:$1048576,Working!AK3814,Working!AN3814)</f>
        <v>125.5</v>
      </c>
      <c r="AP3814" s="103">
        <f t="shared" si="1194"/>
        <v>1.1225402504472273</v>
      </c>
      <c r="AQ3814" s="111">
        <f t="shared" si="1195"/>
        <v>0.12254025044722727</v>
      </c>
      <c r="AR3814" s="69">
        <f>INDEX(ELSV!$C$4:$G$65,MATCH(AJ3814,ELSV!$C$4:$C$65,0),MATCH(IF(Q3814&gt;2000000,"A",IF(Q3814&gt;1000000,"B",IF(Q3814&gt;100000,"C","D"))),ELSV!$C$4:$G$4,0))</f>
        <v>15</v>
      </c>
      <c r="AS3814" s="124">
        <f>INDEX(ELSV!$I$4:$M$65,MATCH(AJ3814,ELSV!$M$4:$M$65,0),MATCH(IF(Q3814&gt;2000000,"A",IF(Q3814&gt;1000000,"B",IF(Q3814&gt;100000,"C","D"))),ELSV!$I$4:$M$4,0))</f>
        <v>0.95</v>
      </c>
      <c r="AT3814" s="113">
        <f t="shared" si="1196"/>
        <v>1.1225402504472273</v>
      </c>
      <c r="AU3814" s="114">
        <f t="shared" si="1197"/>
        <v>286782.09302325582</v>
      </c>
      <c r="AV3814" s="114">
        <f t="shared" si="1198"/>
        <v>66597.174935400501</v>
      </c>
      <c r="AW3814" s="114">
        <f t="shared" si="1199"/>
        <v>220184.91808785533</v>
      </c>
      <c r="AX3814" s="125">
        <v>0.05</v>
      </c>
      <c r="AY3814" s="114">
        <f t="shared" si="1200"/>
        <v>209175.67218346256</v>
      </c>
      <c r="AZ3814" s="114">
        <f t="shared" si="1201"/>
        <v>177799.32135594316</v>
      </c>
      <c r="BA3814" s="114">
        <f t="shared" si="1202"/>
        <v>156881.75413759693</v>
      </c>
    </row>
    <row r="3815" spans="1:53" hidden="1">
      <c r="A3815" t="s">
        <v>6682</v>
      </c>
      <c r="B3815" t="s">
        <v>7291</v>
      </c>
      <c r="D3815" t="s">
        <v>1253</v>
      </c>
      <c r="G3815" t="s">
        <v>3565</v>
      </c>
      <c r="I3815" t="s">
        <v>3735</v>
      </c>
      <c r="J3815" t="s">
        <v>3736</v>
      </c>
      <c r="L3815" s="13">
        <v>43467</v>
      </c>
      <c r="N3815" s="12">
        <v>168000</v>
      </c>
      <c r="O3815" s="12">
        <v>30240</v>
      </c>
      <c r="P3815" s="12">
        <v>168000</v>
      </c>
      <c r="Q3815" s="12">
        <v>168000</v>
      </c>
      <c r="R3815" s="12">
        <v>22.756164383561643</v>
      </c>
      <c r="S3815" s="12">
        <v>147292.00038045034</v>
      </c>
      <c r="T3815" s="49">
        <f t="shared" si="1192"/>
        <v>43466</v>
      </c>
      <c r="U3815" s="70">
        <f t="shared" si="1193"/>
        <v>3.6666666666666665</v>
      </c>
      <c r="AC3815" s="78"/>
      <c r="AJ3815" s="87" t="s">
        <v>10438</v>
      </c>
      <c r="AK3815">
        <f>MATCH(AJ3815,'Cat-4'!$A:$A,0)</f>
        <v>722</v>
      </c>
      <c r="AL3815">
        <f>MATCH(T3815,'Cat-4'!$1:$1,0)</f>
        <v>85</v>
      </c>
      <c r="AM3815">
        <f>INDEX('Cat-4'!$1:$1048576,Working!AK3815,Working!AL3815)</f>
        <v>111.8</v>
      </c>
      <c r="AN3815">
        <f>MATCH($AN$2,'Cat-4'!$1:$1,0)</f>
        <v>127</v>
      </c>
      <c r="AO3815">
        <f>INDEX('Cat-4'!$1:$1048576,Working!AK3815,Working!AN3815)</f>
        <v>125.5</v>
      </c>
      <c r="AP3815" s="103">
        <f t="shared" si="1194"/>
        <v>1.1225402504472273</v>
      </c>
      <c r="AQ3815" s="111">
        <f t="shared" si="1195"/>
        <v>0.12254025044722727</v>
      </c>
      <c r="AR3815" s="69">
        <f>INDEX(ELSV!$C$4:$G$65,MATCH(AJ3815,ELSV!$C$4:$C$65,0),MATCH(IF(Q3815&gt;2000000,"A",IF(Q3815&gt;1000000,"B",IF(Q3815&gt;100000,"C","D"))),ELSV!$C$4:$G$4,0))</f>
        <v>15</v>
      </c>
      <c r="AS3815" s="124">
        <f>INDEX(ELSV!$I$4:$M$65,MATCH(AJ3815,ELSV!$M$4:$M$65,0),MATCH(IF(Q3815&gt;2000000,"A",IF(Q3815&gt;1000000,"B",IF(Q3815&gt;100000,"C","D"))),ELSV!$I$4:$M$4,0))</f>
        <v>0.95</v>
      </c>
      <c r="AT3815" s="113">
        <f t="shared" si="1196"/>
        <v>1.1225402504472273</v>
      </c>
      <c r="AU3815" s="114">
        <f t="shared" si="1197"/>
        <v>188586.76207513417</v>
      </c>
      <c r="AV3815" s="114">
        <f t="shared" si="1198"/>
        <v>43794.036970781155</v>
      </c>
      <c r="AW3815" s="114">
        <f t="shared" si="1199"/>
        <v>144792.72510435301</v>
      </c>
      <c r="AX3815" s="125">
        <v>0.05</v>
      </c>
      <c r="AY3815" s="114">
        <f t="shared" si="1200"/>
        <v>137553.08884913535</v>
      </c>
      <c r="AZ3815" s="114">
        <f t="shared" si="1201"/>
        <v>116920.12552176505</v>
      </c>
      <c r="BA3815" s="114">
        <f t="shared" si="1202"/>
        <v>103164.81663685152</v>
      </c>
    </row>
    <row r="3816" spans="1:53" hidden="1">
      <c r="A3816" t="s">
        <v>6682</v>
      </c>
      <c r="B3816" t="s">
        <v>7291</v>
      </c>
      <c r="D3816" t="s">
        <v>1253</v>
      </c>
      <c r="G3816" t="s">
        <v>3565</v>
      </c>
      <c r="I3816" t="s">
        <v>2917</v>
      </c>
      <c r="J3816" t="s">
        <v>3737</v>
      </c>
      <c r="L3816" s="13">
        <v>43467</v>
      </c>
      <c r="N3816" s="12">
        <v>102290.92</v>
      </c>
      <c r="O3816" s="12">
        <v>18630</v>
      </c>
      <c r="P3816" s="12">
        <v>103500.12</v>
      </c>
      <c r="Q3816" s="12">
        <v>103500.12</v>
      </c>
      <c r="R3816" s="12">
        <v>22.756164383561643</v>
      </c>
      <c r="S3816" s="12">
        <v>90742.498300099134</v>
      </c>
      <c r="T3816" s="49">
        <f t="shared" si="1192"/>
        <v>43466</v>
      </c>
      <c r="U3816" s="70">
        <f t="shared" si="1193"/>
        <v>3.6666666666666665</v>
      </c>
      <c r="AC3816" s="78"/>
      <c r="AJ3816" s="87" t="s">
        <v>10438</v>
      </c>
      <c r="AK3816">
        <f>MATCH(AJ3816,'Cat-4'!$A:$A,0)</f>
        <v>722</v>
      </c>
      <c r="AL3816">
        <f>MATCH(T3816,'Cat-4'!$1:$1,0)</f>
        <v>85</v>
      </c>
      <c r="AM3816">
        <f>INDEX('Cat-4'!$1:$1048576,Working!AK3816,Working!AL3816)</f>
        <v>111.8</v>
      </c>
      <c r="AN3816">
        <f>MATCH($AN$2,'Cat-4'!$1:$1,0)</f>
        <v>127</v>
      </c>
      <c r="AO3816">
        <f>INDEX('Cat-4'!$1:$1048576,Working!AK3816,Working!AN3816)</f>
        <v>125.5</v>
      </c>
      <c r="AP3816" s="103">
        <f t="shared" si="1194"/>
        <v>1.1225402504472273</v>
      </c>
      <c r="AQ3816" s="111">
        <f t="shared" si="1195"/>
        <v>0.12254025044722727</v>
      </c>
      <c r="AR3816" s="69">
        <f>INDEX(ELSV!$C$4:$G$65,MATCH(AJ3816,ELSV!$C$4:$C$65,0),MATCH(IF(Q3816&gt;2000000,"A",IF(Q3816&gt;1000000,"B",IF(Q3816&gt;100000,"C","D"))),ELSV!$C$4:$G$4,0))</f>
        <v>15</v>
      </c>
      <c r="AS3816" s="124">
        <f>INDEX(ELSV!$I$4:$M$65,MATCH(AJ3816,ELSV!$M$4:$M$65,0),MATCH(IF(Q3816&gt;2000000,"A",IF(Q3816&gt;1000000,"B",IF(Q3816&gt;100000,"C","D"))),ELSV!$I$4:$M$4,0))</f>
        <v>0.95</v>
      </c>
      <c r="AT3816" s="113">
        <f t="shared" si="1196"/>
        <v>1.1225402504472273</v>
      </c>
      <c r="AU3816" s="114">
        <f t="shared" si="1197"/>
        <v>116183.05062611807</v>
      </c>
      <c r="AV3816" s="114">
        <f t="shared" si="1198"/>
        <v>26980.28620095408</v>
      </c>
      <c r="AW3816" s="114">
        <f t="shared" si="1199"/>
        <v>89202.764425163987</v>
      </c>
      <c r="AX3816" s="125">
        <v>0.05</v>
      </c>
      <c r="AY3816" s="114">
        <f t="shared" si="1200"/>
        <v>84742.626203905776</v>
      </c>
      <c r="AZ3816" s="114">
        <f t="shared" si="1201"/>
        <v>72031.232273319911</v>
      </c>
      <c r="BA3816" s="114">
        <f t="shared" si="1202"/>
        <v>63556.969652929329</v>
      </c>
    </row>
    <row r="3817" spans="1:53" hidden="1">
      <c r="A3817" t="s">
        <v>6682</v>
      </c>
      <c r="B3817" t="s">
        <v>7291</v>
      </c>
      <c r="D3817" t="s">
        <v>1253</v>
      </c>
      <c r="G3817" t="s">
        <v>3565</v>
      </c>
      <c r="I3817" t="s">
        <v>3738</v>
      </c>
      <c r="J3817" t="s">
        <v>3739</v>
      </c>
      <c r="L3817" s="13">
        <v>43467</v>
      </c>
      <c r="N3817" s="12">
        <v>168000</v>
      </c>
      <c r="O3817" s="12">
        <v>30240</v>
      </c>
      <c r="P3817" s="12">
        <v>168000</v>
      </c>
      <c r="Q3817" s="12">
        <v>168000</v>
      </c>
      <c r="R3817" s="12">
        <v>22.756164383561643</v>
      </c>
      <c r="S3817" s="12">
        <v>147292.00038045034</v>
      </c>
      <c r="T3817" s="49">
        <f t="shared" si="1192"/>
        <v>43466</v>
      </c>
      <c r="U3817" s="70">
        <f t="shared" si="1193"/>
        <v>3.6666666666666665</v>
      </c>
      <c r="AC3817" s="78"/>
      <c r="AJ3817" s="87" t="s">
        <v>10438</v>
      </c>
      <c r="AK3817">
        <f>MATCH(AJ3817,'Cat-4'!$A:$A,0)</f>
        <v>722</v>
      </c>
      <c r="AL3817">
        <f>MATCH(T3817,'Cat-4'!$1:$1,0)</f>
        <v>85</v>
      </c>
      <c r="AM3817">
        <f>INDEX('Cat-4'!$1:$1048576,Working!AK3817,Working!AL3817)</f>
        <v>111.8</v>
      </c>
      <c r="AN3817">
        <f>MATCH($AN$2,'Cat-4'!$1:$1,0)</f>
        <v>127</v>
      </c>
      <c r="AO3817">
        <f>INDEX('Cat-4'!$1:$1048576,Working!AK3817,Working!AN3817)</f>
        <v>125.5</v>
      </c>
      <c r="AP3817" s="103">
        <f t="shared" si="1194"/>
        <v>1.1225402504472273</v>
      </c>
      <c r="AQ3817" s="111">
        <f t="shared" si="1195"/>
        <v>0.12254025044722727</v>
      </c>
      <c r="AR3817" s="69">
        <f>INDEX(ELSV!$C$4:$G$65,MATCH(AJ3817,ELSV!$C$4:$C$65,0),MATCH(IF(Q3817&gt;2000000,"A",IF(Q3817&gt;1000000,"B",IF(Q3817&gt;100000,"C","D"))),ELSV!$C$4:$G$4,0))</f>
        <v>15</v>
      </c>
      <c r="AS3817" s="124">
        <f>INDEX(ELSV!$I$4:$M$65,MATCH(AJ3817,ELSV!$M$4:$M$65,0),MATCH(IF(Q3817&gt;2000000,"A",IF(Q3817&gt;1000000,"B",IF(Q3817&gt;100000,"C","D"))),ELSV!$I$4:$M$4,0))</f>
        <v>0.95</v>
      </c>
      <c r="AT3817" s="113">
        <f t="shared" si="1196"/>
        <v>1.1225402504472273</v>
      </c>
      <c r="AU3817" s="114">
        <f t="shared" si="1197"/>
        <v>188586.76207513417</v>
      </c>
      <c r="AV3817" s="114">
        <f t="shared" si="1198"/>
        <v>43794.036970781155</v>
      </c>
      <c r="AW3817" s="114">
        <f t="shared" si="1199"/>
        <v>144792.72510435301</v>
      </c>
      <c r="AX3817" s="125">
        <v>0.05</v>
      </c>
      <c r="AY3817" s="114">
        <f t="shared" si="1200"/>
        <v>137553.08884913535</v>
      </c>
      <c r="AZ3817" s="114">
        <f t="shared" si="1201"/>
        <v>116920.12552176505</v>
      </c>
      <c r="BA3817" s="114">
        <f t="shared" si="1202"/>
        <v>103164.81663685152</v>
      </c>
    </row>
    <row r="3818" spans="1:53" hidden="1">
      <c r="A3818" t="s">
        <v>6682</v>
      </c>
      <c r="B3818" t="s">
        <v>7291</v>
      </c>
      <c r="D3818" t="s">
        <v>1253</v>
      </c>
      <c r="G3818" t="s">
        <v>3565</v>
      </c>
      <c r="I3818" t="s">
        <v>3740</v>
      </c>
      <c r="J3818" t="s">
        <v>3741</v>
      </c>
      <c r="L3818" s="13">
        <v>43467</v>
      </c>
      <c r="N3818" s="12">
        <v>87905</v>
      </c>
      <c r="O3818" s="12">
        <v>15824</v>
      </c>
      <c r="P3818" s="12">
        <v>87905</v>
      </c>
      <c r="Q3818" s="12">
        <v>87905</v>
      </c>
      <c r="R3818" s="12">
        <v>22.756164383561643</v>
      </c>
      <c r="S3818" s="12">
        <v>77069.662460973137</v>
      </c>
      <c r="T3818" s="49">
        <f t="shared" si="1192"/>
        <v>43466</v>
      </c>
      <c r="U3818" s="70">
        <f t="shared" si="1193"/>
        <v>3.6666666666666665</v>
      </c>
      <c r="AC3818" s="78"/>
      <c r="AJ3818" s="87" t="s">
        <v>10438</v>
      </c>
      <c r="AK3818">
        <f>MATCH(AJ3818,'Cat-4'!$A:$A,0)</f>
        <v>722</v>
      </c>
      <c r="AL3818">
        <f>MATCH(T3818,'Cat-4'!$1:$1,0)</f>
        <v>85</v>
      </c>
      <c r="AM3818">
        <f>INDEX('Cat-4'!$1:$1048576,Working!AK3818,Working!AL3818)</f>
        <v>111.8</v>
      </c>
      <c r="AN3818">
        <f>MATCH($AN$2,'Cat-4'!$1:$1,0)</f>
        <v>127</v>
      </c>
      <c r="AO3818">
        <f>INDEX('Cat-4'!$1:$1048576,Working!AK3818,Working!AN3818)</f>
        <v>125.5</v>
      </c>
      <c r="AP3818" s="103">
        <f t="shared" si="1194"/>
        <v>1.1225402504472273</v>
      </c>
      <c r="AQ3818" s="111">
        <f t="shared" si="1195"/>
        <v>0.12254025044722727</v>
      </c>
      <c r="AR3818" s="69">
        <f>INDEX(ELSV!$C$4:$G$65,MATCH(AJ3818,ELSV!$C$4:$C$65,0),MATCH(IF(Q3818&gt;2000000,"A",IF(Q3818&gt;1000000,"B",IF(Q3818&gt;100000,"C","D"))),ELSV!$C$4:$G$4,0))</f>
        <v>10</v>
      </c>
      <c r="AS3818" s="124">
        <f>INDEX(ELSV!$I$4:$M$65,MATCH(AJ3818,ELSV!$M$4:$M$65,0),MATCH(IF(Q3818&gt;2000000,"A",IF(Q3818&gt;1000000,"B",IF(Q3818&gt;100000,"C","D"))),ELSV!$I$4:$M$4,0))</f>
        <v>0.95</v>
      </c>
      <c r="AT3818" s="113">
        <f t="shared" si="1196"/>
        <v>1.1225402504472273</v>
      </c>
      <c r="AU3818" s="114">
        <f t="shared" si="1197"/>
        <v>98676.900715563519</v>
      </c>
      <c r="AV3818" s="114">
        <f t="shared" si="1198"/>
        <v>34372.453749254622</v>
      </c>
      <c r="AW3818" s="114">
        <f t="shared" si="1199"/>
        <v>64304.446966308897</v>
      </c>
      <c r="AX3818" s="125">
        <v>0.05</v>
      </c>
      <c r="AY3818" s="114">
        <f t="shared" si="1200"/>
        <v>61089.224617993452</v>
      </c>
      <c r="AZ3818" s="114">
        <f t="shared" si="1201"/>
        <v>51925.840925294433</v>
      </c>
      <c r="BA3818" s="114">
        <f t="shared" si="1202"/>
        <v>45816.918463495087</v>
      </c>
    </row>
    <row r="3819" spans="1:53" hidden="1">
      <c r="A3819" t="s">
        <v>6682</v>
      </c>
      <c r="B3819" t="s">
        <v>7291</v>
      </c>
      <c r="D3819" t="s">
        <v>1253</v>
      </c>
      <c r="G3819" t="s">
        <v>3565</v>
      </c>
      <c r="I3819" t="s">
        <v>3742</v>
      </c>
      <c r="J3819" t="s">
        <v>3743</v>
      </c>
      <c r="L3819" s="13">
        <v>43467</v>
      </c>
      <c r="N3819" s="12">
        <v>58080</v>
      </c>
      <c r="O3819" s="12">
        <v>10454.6</v>
      </c>
      <c r="P3819" s="12">
        <v>58080</v>
      </c>
      <c r="Q3819" s="12">
        <v>58080</v>
      </c>
      <c r="R3819" s="12">
        <v>22.756164383561643</v>
      </c>
      <c r="S3819" s="12">
        <v>50920.948702955684</v>
      </c>
      <c r="T3819" s="49">
        <f t="shared" si="1192"/>
        <v>43466</v>
      </c>
      <c r="U3819" s="70">
        <f t="shared" si="1193"/>
        <v>3.6666666666666665</v>
      </c>
      <c r="AC3819" s="78"/>
      <c r="AJ3819" s="87" t="s">
        <v>10438</v>
      </c>
      <c r="AK3819">
        <f>MATCH(AJ3819,'Cat-4'!$A:$A,0)</f>
        <v>722</v>
      </c>
      <c r="AL3819">
        <f>MATCH(T3819,'Cat-4'!$1:$1,0)</f>
        <v>85</v>
      </c>
      <c r="AM3819">
        <f>INDEX('Cat-4'!$1:$1048576,Working!AK3819,Working!AL3819)</f>
        <v>111.8</v>
      </c>
      <c r="AN3819">
        <f>MATCH($AN$2,'Cat-4'!$1:$1,0)</f>
        <v>127</v>
      </c>
      <c r="AO3819">
        <f>INDEX('Cat-4'!$1:$1048576,Working!AK3819,Working!AN3819)</f>
        <v>125.5</v>
      </c>
      <c r="AP3819" s="103">
        <f t="shared" si="1194"/>
        <v>1.1225402504472273</v>
      </c>
      <c r="AQ3819" s="111">
        <f t="shared" si="1195"/>
        <v>0.12254025044722727</v>
      </c>
      <c r="AR3819" s="69">
        <f>INDEX(ELSV!$C$4:$G$65,MATCH(AJ3819,ELSV!$C$4:$C$65,0),MATCH(IF(Q3819&gt;2000000,"A",IF(Q3819&gt;1000000,"B",IF(Q3819&gt;100000,"C","D"))),ELSV!$C$4:$G$4,0))</f>
        <v>10</v>
      </c>
      <c r="AS3819" s="124">
        <f>INDEX(ELSV!$I$4:$M$65,MATCH(AJ3819,ELSV!$M$4:$M$65,0),MATCH(IF(Q3819&gt;2000000,"A",IF(Q3819&gt;1000000,"B",IF(Q3819&gt;100000,"C","D"))),ELSV!$I$4:$M$4,0))</f>
        <v>0.95</v>
      </c>
      <c r="AT3819" s="113">
        <f t="shared" si="1196"/>
        <v>1.1225402504472273</v>
      </c>
      <c r="AU3819" s="114">
        <f t="shared" si="1197"/>
        <v>65197.137745974956</v>
      </c>
      <c r="AV3819" s="114">
        <f t="shared" si="1198"/>
        <v>22710.336314847944</v>
      </c>
      <c r="AW3819" s="114">
        <f t="shared" si="1199"/>
        <v>42486.801431127009</v>
      </c>
      <c r="AX3819" s="125">
        <v>0.05</v>
      </c>
      <c r="AY3819" s="114">
        <f t="shared" si="1200"/>
        <v>40362.461359570654</v>
      </c>
      <c r="AZ3819" s="114">
        <f t="shared" si="1201"/>
        <v>34308.092155635059</v>
      </c>
      <c r="BA3819" s="114">
        <f t="shared" si="1202"/>
        <v>30271.846019677992</v>
      </c>
    </row>
    <row r="3820" spans="1:53" hidden="1">
      <c r="A3820" t="s">
        <v>6682</v>
      </c>
      <c r="B3820" t="s">
        <v>7291</v>
      </c>
      <c r="D3820" t="s">
        <v>1253</v>
      </c>
      <c r="G3820" t="s">
        <v>3565</v>
      </c>
      <c r="I3820" t="s">
        <v>587</v>
      </c>
      <c r="J3820" t="s">
        <v>3744</v>
      </c>
      <c r="L3820" s="13">
        <v>43467</v>
      </c>
      <c r="N3820" s="12">
        <v>88834.5</v>
      </c>
      <c r="O3820" s="12">
        <v>15990.2</v>
      </c>
      <c r="P3820" s="12">
        <v>88834.5</v>
      </c>
      <c r="Q3820" s="12">
        <v>88834.5</v>
      </c>
      <c r="R3820" s="12">
        <v>22.756164383561643</v>
      </c>
      <c r="S3820" s="12">
        <v>77884.59052260188</v>
      </c>
      <c r="T3820" s="49">
        <f t="shared" si="1192"/>
        <v>43466</v>
      </c>
      <c r="U3820" s="70">
        <f t="shared" si="1193"/>
        <v>3.6666666666666665</v>
      </c>
      <c r="AC3820" s="78"/>
      <c r="AJ3820" s="87" t="s">
        <v>10438</v>
      </c>
      <c r="AK3820">
        <f>MATCH(AJ3820,'Cat-4'!$A:$A,0)</f>
        <v>722</v>
      </c>
      <c r="AL3820">
        <f>MATCH(T3820,'Cat-4'!$1:$1,0)</f>
        <v>85</v>
      </c>
      <c r="AM3820">
        <f>INDEX('Cat-4'!$1:$1048576,Working!AK3820,Working!AL3820)</f>
        <v>111.8</v>
      </c>
      <c r="AN3820">
        <f>MATCH($AN$2,'Cat-4'!$1:$1,0)</f>
        <v>127</v>
      </c>
      <c r="AO3820">
        <f>INDEX('Cat-4'!$1:$1048576,Working!AK3820,Working!AN3820)</f>
        <v>125.5</v>
      </c>
      <c r="AP3820" s="103">
        <f t="shared" si="1194"/>
        <v>1.1225402504472273</v>
      </c>
      <c r="AQ3820" s="111">
        <f t="shared" si="1195"/>
        <v>0.12254025044722727</v>
      </c>
      <c r="AR3820" s="69">
        <f>INDEX(ELSV!$C$4:$G$65,MATCH(AJ3820,ELSV!$C$4:$C$65,0),MATCH(IF(Q3820&gt;2000000,"A",IF(Q3820&gt;1000000,"B",IF(Q3820&gt;100000,"C","D"))),ELSV!$C$4:$G$4,0))</f>
        <v>10</v>
      </c>
      <c r="AS3820" s="124">
        <f>INDEX(ELSV!$I$4:$M$65,MATCH(AJ3820,ELSV!$M$4:$M$65,0),MATCH(IF(Q3820&gt;2000000,"A",IF(Q3820&gt;1000000,"B",IF(Q3820&gt;100000,"C","D"))),ELSV!$I$4:$M$4,0))</f>
        <v>0.95</v>
      </c>
      <c r="AT3820" s="113">
        <f t="shared" si="1196"/>
        <v>1.1225402504472273</v>
      </c>
      <c r="AU3820" s="114">
        <f t="shared" si="1197"/>
        <v>99720.301878354207</v>
      </c>
      <c r="AV3820" s="114">
        <f t="shared" si="1198"/>
        <v>34735.905154293381</v>
      </c>
      <c r="AW3820" s="114">
        <f t="shared" si="1199"/>
        <v>64984.396724060825</v>
      </c>
      <c r="AX3820" s="125">
        <v>0.05</v>
      </c>
      <c r="AY3820" s="114">
        <f t="shared" si="1200"/>
        <v>61735.176887857779</v>
      </c>
      <c r="AZ3820" s="114">
        <f t="shared" si="1201"/>
        <v>52474.900354679114</v>
      </c>
      <c r="BA3820" s="114">
        <f t="shared" si="1202"/>
        <v>46301.382665893332</v>
      </c>
    </row>
    <row r="3821" spans="1:53" hidden="1">
      <c r="A3821" t="s">
        <v>6682</v>
      </c>
      <c r="B3821" t="s">
        <v>7291</v>
      </c>
      <c r="D3821" t="s">
        <v>1253</v>
      </c>
      <c r="G3821" t="s">
        <v>3565</v>
      </c>
      <c r="I3821" t="s">
        <v>555</v>
      </c>
      <c r="J3821" t="s">
        <v>3745</v>
      </c>
      <c r="L3821" s="13">
        <v>43467</v>
      </c>
      <c r="N3821" s="12">
        <v>20677.5</v>
      </c>
      <c r="O3821" s="12">
        <v>3721.96</v>
      </c>
      <c r="P3821" s="12">
        <v>20677.5</v>
      </c>
      <c r="Q3821" s="12">
        <v>20677.5</v>
      </c>
      <c r="R3821" s="12">
        <v>22.756164383561643</v>
      </c>
      <c r="S3821" s="12">
        <v>18128.752011111676</v>
      </c>
      <c r="T3821" s="49">
        <f t="shared" si="1192"/>
        <v>43466</v>
      </c>
      <c r="U3821" s="70">
        <f t="shared" si="1193"/>
        <v>3.6666666666666665</v>
      </c>
      <c r="AC3821" s="78"/>
      <c r="AJ3821" s="87" t="s">
        <v>10438</v>
      </c>
      <c r="AK3821">
        <f>MATCH(AJ3821,'Cat-4'!$A:$A,0)</f>
        <v>722</v>
      </c>
      <c r="AL3821">
        <f>MATCH(T3821,'Cat-4'!$1:$1,0)</f>
        <v>85</v>
      </c>
      <c r="AM3821">
        <f>INDEX('Cat-4'!$1:$1048576,Working!AK3821,Working!AL3821)</f>
        <v>111.8</v>
      </c>
      <c r="AN3821">
        <f>MATCH($AN$2,'Cat-4'!$1:$1,0)</f>
        <v>127</v>
      </c>
      <c r="AO3821">
        <f>INDEX('Cat-4'!$1:$1048576,Working!AK3821,Working!AN3821)</f>
        <v>125.5</v>
      </c>
      <c r="AP3821" s="103">
        <f t="shared" si="1194"/>
        <v>1.1225402504472273</v>
      </c>
      <c r="AQ3821" s="111">
        <f t="shared" si="1195"/>
        <v>0.12254025044722727</v>
      </c>
      <c r="AR3821" s="69">
        <f>INDEX(ELSV!$C$4:$G$65,MATCH(AJ3821,ELSV!$C$4:$C$65,0),MATCH(IF(Q3821&gt;2000000,"A",IF(Q3821&gt;1000000,"B",IF(Q3821&gt;100000,"C","D"))),ELSV!$C$4:$G$4,0))</f>
        <v>10</v>
      </c>
      <c r="AS3821" s="124">
        <f>INDEX(ELSV!$I$4:$M$65,MATCH(AJ3821,ELSV!$M$4:$M$65,0),MATCH(IF(Q3821&gt;2000000,"A",IF(Q3821&gt;1000000,"B",IF(Q3821&gt;100000,"C","D"))),ELSV!$I$4:$M$4,0))</f>
        <v>0.95</v>
      </c>
      <c r="AT3821" s="113">
        <f t="shared" si="1196"/>
        <v>1.1225402504472273</v>
      </c>
      <c r="AU3821" s="114">
        <f t="shared" si="1197"/>
        <v>23211.326028622541</v>
      </c>
      <c r="AV3821" s="114">
        <f t="shared" si="1198"/>
        <v>8085.2785666368527</v>
      </c>
      <c r="AW3821" s="114">
        <f t="shared" si="1199"/>
        <v>15126.047461985689</v>
      </c>
      <c r="AX3821" s="125">
        <v>0.05</v>
      </c>
      <c r="AY3821" s="114">
        <f t="shared" si="1200"/>
        <v>14369.745088886404</v>
      </c>
      <c r="AZ3821" s="114">
        <f t="shared" si="1201"/>
        <v>12214.283325553442</v>
      </c>
      <c r="BA3821" s="114">
        <f t="shared" si="1202"/>
        <v>10777.308816664803</v>
      </c>
    </row>
    <row r="3822" spans="1:53" hidden="1">
      <c r="A3822" t="s">
        <v>6682</v>
      </c>
      <c r="B3822" t="s">
        <v>7291</v>
      </c>
      <c r="D3822" t="s">
        <v>1253</v>
      </c>
      <c r="G3822" t="s">
        <v>3565</v>
      </c>
      <c r="I3822" t="s">
        <v>3642</v>
      </c>
      <c r="J3822" t="s">
        <v>3746</v>
      </c>
      <c r="L3822" s="13">
        <v>43467</v>
      </c>
      <c r="N3822" s="12">
        <v>1476000</v>
      </c>
      <c r="O3822" s="12">
        <v>265680</v>
      </c>
      <c r="P3822" s="12">
        <v>1476000</v>
      </c>
      <c r="Q3822" s="12">
        <v>1476000</v>
      </c>
      <c r="R3822" s="12">
        <v>22.756164383561643</v>
      </c>
      <c r="S3822" s="12">
        <v>1294065.4319139565</v>
      </c>
      <c r="T3822" s="49">
        <f t="shared" si="1192"/>
        <v>43466</v>
      </c>
      <c r="U3822" s="70">
        <f t="shared" si="1193"/>
        <v>3.6666666666666665</v>
      </c>
      <c r="AC3822" s="78"/>
      <c r="AJ3822" s="87" t="s">
        <v>10438</v>
      </c>
      <c r="AK3822">
        <f>MATCH(AJ3822,'Cat-4'!$A:$A,0)</f>
        <v>722</v>
      </c>
      <c r="AL3822">
        <f>MATCH(T3822,'Cat-4'!$1:$1,0)</f>
        <v>85</v>
      </c>
      <c r="AM3822">
        <f>INDEX('Cat-4'!$1:$1048576,Working!AK3822,Working!AL3822)</f>
        <v>111.8</v>
      </c>
      <c r="AN3822">
        <f>MATCH($AN$2,'Cat-4'!$1:$1,0)</f>
        <v>127</v>
      </c>
      <c r="AO3822">
        <f>INDEX('Cat-4'!$1:$1048576,Working!AK3822,Working!AN3822)</f>
        <v>125.5</v>
      </c>
      <c r="AP3822" s="103">
        <f t="shared" si="1194"/>
        <v>1.1225402504472273</v>
      </c>
      <c r="AQ3822" s="111">
        <f t="shared" si="1195"/>
        <v>0.12254025044722727</v>
      </c>
      <c r="AR3822" s="69">
        <f>INDEX(ELSV!$C$4:$G$65,MATCH(AJ3822,ELSV!$C$4:$C$65,0),MATCH(IF(Q3822&gt;2000000,"A",IF(Q3822&gt;1000000,"B",IF(Q3822&gt;100000,"C","D"))),ELSV!$C$4:$G$4,0))</f>
        <v>20</v>
      </c>
      <c r="AS3822" s="124">
        <f>INDEX(ELSV!$I$4:$M$65,MATCH(AJ3822,ELSV!$M$4:$M$65,0),MATCH(IF(Q3822&gt;2000000,"A",IF(Q3822&gt;1000000,"B",IF(Q3822&gt;100000,"C","D"))),ELSV!$I$4:$M$4,0))</f>
        <v>0.9</v>
      </c>
      <c r="AT3822" s="113">
        <f t="shared" si="1196"/>
        <v>1.1225402504472273</v>
      </c>
      <c r="AU3822" s="114">
        <f t="shared" si="1197"/>
        <v>1656869.4096601075</v>
      </c>
      <c r="AV3822" s="114">
        <f t="shared" si="1198"/>
        <v>273383.45259391773</v>
      </c>
      <c r="AW3822" s="114">
        <f t="shared" si="1199"/>
        <v>1383485.9570661897</v>
      </c>
      <c r="AX3822" s="125">
        <v>0.05</v>
      </c>
      <c r="AY3822" s="114">
        <f t="shared" si="1200"/>
        <v>1314311.6592128801</v>
      </c>
      <c r="AZ3822" s="114">
        <f t="shared" si="1201"/>
        <v>1117164.910330948</v>
      </c>
      <c r="BA3822" s="114">
        <f t="shared" si="1202"/>
        <v>985733.74440966011</v>
      </c>
    </row>
    <row r="3823" spans="1:53" hidden="1">
      <c r="A3823" t="s">
        <v>6682</v>
      </c>
      <c r="B3823" t="s">
        <v>7291</v>
      </c>
      <c r="D3823" t="s">
        <v>1253</v>
      </c>
      <c r="G3823" t="s">
        <v>3565</v>
      </c>
      <c r="I3823" t="s">
        <v>3642</v>
      </c>
      <c r="J3823" t="s">
        <v>3747</v>
      </c>
      <c r="L3823" s="13">
        <v>43467</v>
      </c>
      <c r="N3823" s="12">
        <v>450000</v>
      </c>
      <c r="O3823" s="12">
        <v>81000</v>
      </c>
      <c r="P3823" s="12">
        <v>450000</v>
      </c>
      <c r="Q3823" s="12">
        <v>450000</v>
      </c>
      <c r="R3823" s="12">
        <v>22.756164383561643</v>
      </c>
      <c r="S3823" s="12">
        <v>394532.14387620625</v>
      </c>
      <c r="T3823" s="49">
        <f t="shared" si="1192"/>
        <v>43466</v>
      </c>
      <c r="U3823" s="70">
        <f t="shared" si="1193"/>
        <v>3.6666666666666665</v>
      </c>
      <c r="AC3823" s="78"/>
      <c r="AJ3823" s="87" t="s">
        <v>10438</v>
      </c>
      <c r="AK3823">
        <f>MATCH(AJ3823,'Cat-4'!$A:$A,0)</f>
        <v>722</v>
      </c>
      <c r="AL3823">
        <f>MATCH(T3823,'Cat-4'!$1:$1,0)</f>
        <v>85</v>
      </c>
      <c r="AM3823">
        <f>INDEX('Cat-4'!$1:$1048576,Working!AK3823,Working!AL3823)</f>
        <v>111.8</v>
      </c>
      <c r="AN3823">
        <f>MATCH($AN$2,'Cat-4'!$1:$1,0)</f>
        <v>127</v>
      </c>
      <c r="AO3823">
        <f>INDEX('Cat-4'!$1:$1048576,Working!AK3823,Working!AN3823)</f>
        <v>125.5</v>
      </c>
      <c r="AP3823" s="103">
        <f t="shared" si="1194"/>
        <v>1.1225402504472273</v>
      </c>
      <c r="AQ3823" s="111">
        <f t="shared" si="1195"/>
        <v>0.12254025044722727</v>
      </c>
      <c r="AR3823" s="69">
        <f>INDEX(ELSV!$C$4:$G$65,MATCH(AJ3823,ELSV!$C$4:$C$65,0),MATCH(IF(Q3823&gt;2000000,"A",IF(Q3823&gt;1000000,"B",IF(Q3823&gt;100000,"C","D"))),ELSV!$C$4:$G$4,0))</f>
        <v>15</v>
      </c>
      <c r="AS3823" s="124">
        <f>INDEX(ELSV!$I$4:$M$65,MATCH(AJ3823,ELSV!$M$4:$M$65,0),MATCH(IF(Q3823&gt;2000000,"A",IF(Q3823&gt;1000000,"B",IF(Q3823&gt;100000,"C","D"))),ELSV!$I$4:$M$4,0))</f>
        <v>0.95</v>
      </c>
      <c r="AT3823" s="113">
        <f t="shared" si="1196"/>
        <v>1.1225402504472273</v>
      </c>
      <c r="AU3823" s="114">
        <f t="shared" si="1197"/>
        <v>505143.11270125228</v>
      </c>
      <c r="AV3823" s="114">
        <f t="shared" si="1198"/>
        <v>117305.45617173523</v>
      </c>
      <c r="AW3823" s="114">
        <f t="shared" si="1199"/>
        <v>387837.65652951703</v>
      </c>
      <c r="AX3823" s="125">
        <v>0.05</v>
      </c>
      <c r="AY3823" s="114">
        <f t="shared" si="1200"/>
        <v>368445.77370304114</v>
      </c>
      <c r="AZ3823" s="114">
        <f t="shared" si="1201"/>
        <v>313178.90764758497</v>
      </c>
      <c r="BA3823" s="114">
        <f t="shared" si="1202"/>
        <v>276334.33027728088</v>
      </c>
    </row>
    <row r="3824" spans="1:53" hidden="1">
      <c r="A3824" t="s">
        <v>6682</v>
      </c>
      <c r="B3824" t="s">
        <v>7291</v>
      </c>
      <c r="D3824" t="s">
        <v>1253</v>
      </c>
      <c r="G3824" t="s">
        <v>3565</v>
      </c>
      <c r="I3824" t="s">
        <v>1490</v>
      </c>
      <c r="J3824" t="s">
        <v>3748</v>
      </c>
      <c r="L3824" s="13">
        <v>43467</v>
      </c>
      <c r="N3824" s="12">
        <v>103380</v>
      </c>
      <c r="P3824" s="12">
        <v>103380</v>
      </c>
      <c r="Q3824" s="12">
        <v>103380</v>
      </c>
      <c r="R3824" s="12">
        <v>22.756164383561643</v>
      </c>
      <c r="S3824" s="12">
        <v>90637.184519827104</v>
      </c>
      <c r="T3824" s="49">
        <f t="shared" si="1192"/>
        <v>43466</v>
      </c>
      <c r="U3824" s="70">
        <f t="shared" si="1193"/>
        <v>3.6666666666666665</v>
      </c>
      <c r="AC3824" s="78"/>
      <c r="AJ3824" s="87" t="s">
        <v>10438</v>
      </c>
      <c r="AK3824">
        <f>MATCH(AJ3824,'Cat-4'!$A:$A,0)</f>
        <v>722</v>
      </c>
      <c r="AL3824">
        <f>MATCH(T3824,'Cat-4'!$1:$1,0)</f>
        <v>85</v>
      </c>
      <c r="AM3824">
        <f>INDEX('Cat-4'!$1:$1048576,Working!AK3824,Working!AL3824)</f>
        <v>111.8</v>
      </c>
      <c r="AN3824">
        <f>MATCH($AN$2,'Cat-4'!$1:$1,0)</f>
        <v>127</v>
      </c>
      <c r="AO3824">
        <f>INDEX('Cat-4'!$1:$1048576,Working!AK3824,Working!AN3824)</f>
        <v>125.5</v>
      </c>
      <c r="AP3824" s="103">
        <f t="shared" si="1194"/>
        <v>1.1225402504472273</v>
      </c>
      <c r="AQ3824" s="111">
        <f t="shared" si="1195"/>
        <v>0.12254025044722727</v>
      </c>
      <c r="AR3824" s="69">
        <f>INDEX(ELSV!$C$4:$G$65,MATCH(AJ3824,ELSV!$C$4:$C$65,0),MATCH(IF(Q3824&gt;2000000,"A",IF(Q3824&gt;1000000,"B",IF(Q3824&gt;100000,"C","D"))),ELSV!$C$4:$G$4,0))</f>
        <v>15</v>
      </c>
      <c r="AS3824" s="124">
        <f>INDEX(ELSV!$I$4:$M$65,MATCH(AJ3824,ELSV!$M$4:$M$65,0),MATCH(IF(Q3824&gt;2000000,"A",IF(Q3824&gt;1000000,"B",IF(Q3824&gt;100000,"C","D"))),ELSV!$I$4:$M$4,0))</f>
        <v>0.95</v>
      </c>
      <c r="AT3824" s="113">
        <f t="shared" si="1196"/>
        <v>1.1225402504472273</v>
      </c>
      <c r="AU3824" s="114">
        <f t="shared" si="1197"/>
        <v>116048.21109123435</v>
      </c>
      <c r="AV3824" s="114">
        <f t="shared" si="1198"/>
        <v>26948.973464519975</v>
      </c>
      <c r="AW3824" s="114">
        <f t="shared" si="1199"/>
        <v>89099.23762671437</v>
      </c>
      <c r="AX3824" s="125">
        <v>0.05</v>
      </c>
      <c r="AY3824" s="114">
        <f t="shared" si="1200"/>
        <v>84644.275745378647</v>
      </c>
      <c r="AZ3824" s="114">
        <f t="shared" si="1201"/>
        <v>71947.634383571844</v>
      </c>
      <c r="BA3824" s="114">
        <f t="shared" si="1202"/>
        <v>63483.206809033989</v>
      </c>
    </row>
    <row r="3825" spans="1:53" hidden="1">
      <c r="A3825" t="s">
        <v>6682</v>
      </c>
      <c r="B3825" t="s">
        <v>7291</v>
      </c>
      <c r="D3825" t="s">
        <v>1253</v>
      </c>
      <c r="G3825" t="s">
        <v>3565</v>
      </c>
      <c r="I3825" t="s">
        <v>3749</v>
      </c>
      <c r="J3825" t="s">
        <v>3750</v>
      </c>
      <c r="L3825" s="13">
        <v>43467</v>
      </c>
      <c r="N3825" s="12">
        <v>24750</v>
      </c>
      <c r="O3825" s="12">
        <v>4455</v>
      </c>
      <c r="P3825" s="12">
        <v>24750</v>
      </c>
      <c r="Q3825" s="12">
        <v>24750</v>
      </c>
      <c r="R3825" s="12">
        <v>22.756164383561643</v>
      </c>
      <c r="S3825" s="12">
        <v>21699.267913191343</v>
      </c>
      <c r="T3825" s="49">
        <f t="shared" si="1192"/>
        <v>43466</v>
      </c>
      <c r="U3825" s="70">
        <f t="shared" si="1193"/>
        <v>3.6666666666666665</v>
      </c>
      <c r="AC3825" s="78"/>
      <c r="AJ3825" s="87" t="s">
        <v>10438</v>
      </c>
      <c r="AK3825">
        <f>MATCH(AJ3825,'Cat-4'!$A:$A,0)</f>
        <v>722</v>
      </c>
      <c r="AL3825">
        <f>MATCH(T3825,'Cat-4'!$1:$1,0)</f>
        <v>85</v>
      </c>
      <c r="AM3825">
        <f>INDEX('Cat-4'!$1:$1048576,Working!AK3825,Working!AL3825)</f>
        <v>111.8</v>
      </c>
      <c r="AN3825">
        <f>MATCH($AN$2,'Cat-4'!$1:$1,0)</f>
        <v>127</v>
      </c>
      <c r="AO3825">
        <f>INDEX('Cat-4'!$1:$1048576,Working!AK3825,Working!AN3825)</f>
        <v>125.5</v>
      </c>
      <c r="AP3825" s="103">
        <f t="shared" si="1194"/>
        <v>1.1225402504472273</v>
      </c>
      <c r="AQ3825" s="111">
        <f t="shared" si="1195"/>
        <v>0.12254025044722727</v>
      </c>
      <c r="AR3825" s="69">
        <f>INDEX(ELSV!$C$4:$G$65,MATCH(AJ3825,ELSV!$C$4:$C$65,0),MATCH(IF(Q3825&gt;2000000,"A",IF(Q3825&gt;1000000,"B",IF(Q3825&gt;100000,"C","D"))),ELSV!$C$4:$G$4,0))</f>
        <v>10</v>
      </c>
      <c r="AS3825" s="124">
        <f>INDEX(ELSV!$I$4:$M$65,MATCH(AJ3825,ELSV!$M$4:$M$65,0),MATCH(IF(Q3825&gt;2000000,"A",IF(Q3825&gt;1000000,"B",IF(Q3825&gt;100000,"C","D"))),ELSV!$I$4:$M$4,0))</f>
        <v>0.95</v>
      </c>
      <c r="AT3825" s="113">
        <f t="shared" si="1196"/>
        <v>1.1225402504472273</v>
      </c>
      <c r="AU3825" s="114">
        <f t="shared" si="1197"/>
        <v>27782.871198568875</v>
      </c>
      <c r="AV3825" s="114">
        <f t="shared" si="1198"/>
        <v>9677.7001341681571</v>
      </c>
      <c r="AW3825" s="114">
        <f t="shared" si="1199"/>
        <v>18105.171064400718</v>
      </c>
      <c r="AX3825" s="125">
        <v>0.05</v>
      </c>
      <c r="AY3825" s="114">
        <f t="shared" si="1200"/>
        <v>17199.912511180682</v>
      </c>
      <c r="AZ3825" s="114">
        <f t="shared" si="1201"/>
        <v>14619.925634503579</v>
      </c>
      <c r="BA3825" s="114">
        <f t="shared" si="1202"/>
        <v>12899.934383385513</v>
      </c>
    </row>
    <row r="3826" spans="1:53" hidden="1">
      <c r="A3826" t="s">
        <v>6682</v>
      </c>
      <c r="B3826" t="s">
        <v>7291</v>
      </c>
      <c r="D3826" t="s">
        <v>1253</v>
      </c>
      <c r="G3826" t="s">
        <v>3565</v>
      </c>
      <c r="I3826" t="s">
        <v>3751</v>
      </c>
      <c r="J3826" t="s">
        <v>3752</v>
      </c>
      <c r="L3826" s="13">
        <v>43467</v>
      </c>
      <c r="N3826" s="12">
        <v>-11875</v>
      </c>
      <c r="O3826" s="12">
        <v>-2137.5</v>
      </c>
      <c r="P3826" s="12">
        <v>-11875</v>
      </c>
      <c r="Q3826" s="12">
        <v>-11875</v>
      </c>
      <c r="R3826" s="12">
        <v>22.756164383561643</v>
      </c>
      <c r="S3826" s="12">
        <v>-10411.264907844332</v>
      </c>
      <c r="T3826" s="49">
        <f t="shared" si="1192"/>
        <v>43466</v>
      </c>
      <c r="U3826" s="70">
        <f t="shared" si="1193"/>
        <v>3.6666666666666665</v>
      </c>
      <c r="AC3826" s="78"/>
      <c r="AJ3826" s="87" t="s">
        <v>10438</v>
      </c>
      <c r="AK3826">
        <f>MATCH(AJ3826,'Cat-4'!$A:$A,0)</f>
        <v>722</v>
      </c>
      <c r="AL3826">
        <f>MATCH(T3826,'Cat-4'!$1:$1,0)</f>
        <v>85</v>
      </c>
      <c r="AM3826">
        <f>INDEX('Cat-4'!$1:$1048576,Working!AK3826,Working!AL3826)</f>
        <v>111.8</v>
      </c>
      <c r="AN3826">
        <f>MATCH($AN$2,'Cat-4'!$1:$1,0)</f>
        <v>127</v>
      </c>
      <c r="AO3826">
        <f>INDEX('Cat-4'!$1:$1048576,Working!AK3826,Working!AN3826)</f>
        <v>125.5</v>
      </c>
      <c r="AP3826" s="103">
        <f t="shared" si="1194"/>
        <v>1.1225402504472273</v>
      </c>
      <c r="AQ3826" s="111">
        <f t="shared" si="1195"/>
        <v>0.12254025044722727</v>
      </c>
      <c r="AR3826" s="69">
        <f>INDEX(ELSV!$C$4:$G$65,MATCH(AJ3826,ELSV!$C$4:$C$65,0),MATCH(IF(Q3826&gt;2000000,"A",IF(Q3826&gt;1000000,"B",IF(Q3826&gt;100000,"C","D"))),ELSV!$C$4:$G$4,0))</f>
        <v>10</v>
      </c>
      <c r="AS3826" s="124">
        <f>INDEX(ELSV!$I$4:$M$65,MATCH(AJ3826,ELSV!$M$4:$M$65,0),MATCH(IF(Q3826&gt;2000000,"A",IF(Q3826&gt;1000000,"B",IF(Q3826&gt;100000,"C","D"))),ELSV!$I$4:$M$4,0))</f>
        <v>0.95</v>
      </c>
      <c r="AT3826" s="113">
        <f t="shared" si="1196"/>
        <v>1.1225402504472273</v>
      </c>
      <c r="AU3826" s="114">
        <f t="shared" si="1197"/>
        <v>-13330.165474060825</v>
      </c>
      <c r="AV3826" s="114">
        <f t="shared" si="1198"/>
        <v>-4643.3409734645202</v>
      </c>
      <c r="AW3826" s="114">
        <f t="shared" si="1199"/>
        <v>-8686.8245005963036</v>
      </c>
      <c r="AX3826" s="125">
        <v>0.05</v>
      </c>
      <c r="AY3826" s="114">
        <f t="shared" si="1200"/>
        <v>-666.50827370304182</v>
      </c>
      <c r="AZ3826" s="114">
        <f t="shared" si="1201"/>
        <v>-566.53203264758554</v>
      </c>
      <c r="BA3826" s="114">
        <f t="shared" si="1202"/>
        <v>-499.88120527728137</v>
      </c>
    </row>
    <row r="3827" spans="1:53" hidden="1">
      <c r="A3827" t="s">
        <v>6682</v>
      </c>
      <c r="B3827" t="s">
        <v>7291</v>
      </c>
      <c r="D3827" t="s">
        <v>1253</v>
      </c>
      <c r="G3827" t="s">
        <v>3565</v>
      </c>
      <c r="I3827" t="s">
        <v>3753</v>
      </c>
      <c r="J3827" t="s">
        <v>3754</v>
      </c>
      <c r="L3827" s="13">
        <v>43467</v>
      </c>
      <c r="N3827" s="12">
        <v>43000</v>
      </c>
      <c r="O3827" s="12">
        <v>5160</v>
      </c>
      <c r="P3827" s="12">
        <v>43000</v>
      </c>
      <c r="Q3827" s="12">
        <v>43000</v>
      </c>
      <c r="R3827" s="12">
        <v>22.756164383561643</v>
      </c>
      <c r="S3827" s="12">
        <v>37699.738192615259</v>
      </c>
      <c r="T3827" s="49">
        <f t="shared" si="1192"/>
        <v>43466</v>
      </c>
      <c r="U3827" s="70">
        <f t="shared" si="1193"/>
        <v>3.6666666666666665</v>
      </c>
      <c r="AC3827" s="78"/>
      <c r="AJ3827" s="87" t="s">
        <v>10438</v>
      </c>
      <c r="AK3827">
        <f>MATCH(AJ3827,'Cat-4'!$A:$A,0)</f>
        <v>722</v>
      </c>
      <c r="AL3827">
        <f>MATCH(T3827,'Cat-4'!$1:$1,0)</f>
        <v>85</v>
      </c>
      <c r="AM3827">
        <f>INDEX('Cat-4'!$1:$1048576,Working!AK3827,Working!AL3827)</f>
        <v>111.8</v>
      </c>
      <c r="AN3827">
        <f>MATCH($AN$2,'Cat-4'!$1:$1,0)</f>
        <v>127</v>
      </c>
      <c r="AO3827">
        <f>INDEX('Cat-4'!$1:$1048576,Working!AK3827,Working!AN3827)</f>
        <v>125.5</v>
      </c>
      <c r="AP3827" s="103">
        <f t="shared" si="1194"/>
        <v>1.1225402504472273</v>
      </c>
      <c r="AQ3827" s="111">
        <f t="shared" si="1195"/>
        <v>0.12254025044722727</v>
      </c>
      <c r="AR3827" s="69">
        <f>INDEX(ELSV!$C$4:$G$65,MATCH(AJ3827,ELSV!$C$4:$C$65,0),MATCH(IF(Q3827&gt;2000000,"A",IF(Q3827&gt;1000000,"B",IF(Q3827&gt;100000,"C","D"))),ELSV!$C$4:$G$4,0))</f>
        <v>10</v>
      </c>
      <c r="AS3827" s="124">
        <f>INDEX(ELSV!$I$4:$M$65,MATCH(AJ3827,ELSV!$M$4:$M$65,0),MATCH(IF(Q3827&gt;2000000,"A",IF(Q3827&gt;1000000,"B",IF(Q3827&gt;100000,"C","D"))),ELSV!$I$4:$M$4,0))</f>
        <v>0.95</v>
      </c>
      <c r="AT3827" s="113">
        <f t="shared" si="1196"/>
        <v>1.1225402504472273</v>
      </c>
      <c r="AU3827" s="114">
        <f t="shared" si="1197"/>
        <v>48269.230769230773</v>
      </c>
      <c r="AV3827" s="114">
        <f t="shared" si="1198"/>
        <v>16813.782051282054</v>
      </c>
      <c r="AW3827" s="114">
        <f t="shared" si="1199"/>
        <v>31455.448717948719</v>
      </c>
      <c r="AX3827" s="125">
        <v>0.05</v>
      </c>
      <c r="AY3827" s="114">
        <f t="shared" si="1200"/>
        <v>29882.676282051281</v>
      </c>
      <c r="AZ3827" s="114">
        <f t="shared" si="1201"/>
        <v>25400.27483974359</v>
      </c>
      <c r="BA3827" s="114">
        <f t="shared" si="1202"/>
        <v>22412.007211538461</v>
      </c>
    </row>
    <row r="3828" spans="1:53" hidden="1">
      <c r="A3828" t="s">
        <v>6682</v>
      </c>
      <c r="B3828" t="s">
        <v>7291</v>
      </c>
      <c r="D3828" t="s">
        <v>1253</v>
      </c>
      <c r="G3828" t="s">
        <v>3565</v>
      </c>
      <c r="I3828" t="s">
        <v>3753</v>
      </c>
      <c r="J3828" t="s">
        <v>3755</v>
      </c>
      <c r="L3828" s="13">
        <v>43467</v>
      </c>
      <c r="N3828" s="12">
        <v>414750</v>
      </c>
      <c r="O3828" s="12">
        <v>49770</v>
      </c>
      <c r="P3828" s="12">
        <v>414750</v>
      </c>
      <c r="Q3828" s="12">
        <v>414750</v>
      </c>
      <c r="R3828" s="12">
        <v>22.756164383561643</v>
      </c>
      <c r="S3828" s="12">
        <v>363627.12593923672</v>
      </c>
      <c r="T3828" s="49">
        <f t="shared" si="1192"/>
        <v>43466</v>
      </c>
      <c r="U3828" s="70">
        <f t="shared" si="1193"/>
        <v>3.6666666666666665</v>
      </c>
      <c r="AC3828" s="78"/>
      <c r="AJ3828" s="87" t="s">
        <v>10438</v>
      </c>
      <c r="AK3828">
        <f>MATCH(AJ3828,'Cat-4'!$A:$A,0)</f>
        <v>722</v>
      </c>
      <c r="AL3828">
        <f>MATCH(T3828,'Cat-4'!$1:$1,0)</f>
        <v>85</v>
      </c>
      <c r="AM3828">
        <f>INDEX('Cat-4'!$1:$1048576,Working!AK3828,Working!AL3828)</f>
        <v>111.8</v>
      </c>
      <c r="AN3828">
        <f>MATCH($AN$2,'Cat-4'!$1:$1,0)</f>
        <v>127</v>
      </c>
      <c r="AO3828">
        <f>INDEX('Cat-4'!$1:$1048576,Working!AK3828,Working!AN3828)</f>
        <v>125.5</v>
      </c>
      <c r="AP3828" s="103">
        <f t="shared" si="1194"/>
        <v>1.1225402504472273</v>
      </c>
      <c r="AQ3828" s="111">
        <f t="shared" si="1195"/>
        <v>0.12254025044722727</v>
      </c>
      <c r="AR3828" s="69">
        <f>INDEX(ELSV!$C$4:$G$65,MATCH(AJ3828,ELSV!$C$4:$C$65,0),MATCH(IF(Q3828&gt;2000000,"A",IF(Q3828&gt;1000000,"B",IF(Q3828&gt;100000,"C","D"))),ELSV!$C$4:$G$4,0))</f>
        <v>15</v>
      </c>
      <c r="AS3828" s="124">
        <f>INDEX(ELSV!$I$4:$M$65,MATCH(AJ3828,ELSV!$M$4:$M$65,0),MATCH(IF(Q3828&gt;2000000,"A",IF(Q3828&gt;1000000,"B",IF(Q3828&gt;100000,"C","D"))),ELSV!$I$4:$M$4,0))</f>
        <v>0.95</v>
      </c>
      <c r="AT3828" s="113">
        <f t="shared" si="1196"/>
        <v>1.1225402504472273</v>
      </c>
      <c r="AU3828" s="114">
        <f t="shared" si="1197"/>
        <v>465573.56887298753</v>
      </c>
      <c r="AV3828" s="114">
        <f t="shared" si="1198"/>
        <v>108116.52877161597</v>
      </c>
      <c r="AW3828" s="114">
        <f t="shared" si="1199"/>
        <v>357457.04010137159</v>
      </c>
      <c r="AX3828" s="125">
        <v>0.05</v>
      </c>
      <c r="AY3828" s="114">
        <f t="shared" si="1200"/>
        <v>339584.18809630297</v>
      </c>
      <c r="AZ3828" s="114">
        <f t="shared" si="1201"/>
        <v>288646.55988185754</v>
      </c>
      <c r="BA3828" s="114">
        <f t="shared" si="1202"/>
        <v>254688.14107222721</v>
      </c>
    </row>
    <row r="3829" spans="1:53" hidden="1">
      <c r="A3829" t="s">
        <v>6682</v>
      </c>
      <c r="B3829" t="s">
        <v>7291</v>
      </c>
      <c r="D3829" t="s">
        <v>1253</v>
      </c>
      <c r="G3829" t="s">
        <v>3565</v>
      </c>
      <c r="I3829" t="s">
        <v>3756</v>
      </c>
      <c r="J3829" t="s">
        <v>3757</v>
      </c>
      <c r="L3829" s="13">
        <v>43467</v>
      </c>
      <c r="N3829" s="12">
        <v>1196000</v>
      </c>
      <c r="O3829" s="12">
        <v>215280</v>
      </c>
      <c r="P3829" s="12">
        <v>1196000</v>
      </c>
      <c r="Q3829" s="12">
        <v>1196000</v>
      </c>
      <c r="R3829" s="12">
        <v>22.756164383561643</v>
      </c>
      <c r="S3829" s="12">
        <v>1048578.7646132058</v>
      </c>
      <c r="T3829" s="49">
        <f t="shared" si="1192"/>
        <v>43466</v>
      </c>
      <c r="U3829" s="70">
        <f t="shared" si="1193"/>
        <v>3.6666666666666665</v>
      </c>
      <c r="AC3829" s="78"/>
      <c r="AJ3829" s="87" t="s">
        <v>10438</v>
      </c>
      <c r="AK3829">
        <f>MATCH(AJ3829,'Cat-4'!$A:$A,0)</f>
        <v>722</v>
      </c>
      <c r="AL3829">
        <f>MATCH(T3829,'Cat-4'!$1:$1,0)</f>
        <v>85</v>
      </c>
      <c r="AM3829">
        <f>INDEX('Cat-4'!$1:$1048576,Working!AK3829,Working!AL3829)</f>
        <v>111.8</v>
      </c>
      <c r="AN3829">
        <f>MATCH($AN$2,'Cat-4'!$1:$1,0)</f>
        <v>127</v>
      </c>
      <c r="AO3829">
        <f>INDEX('Cat-4'!$1:$1048576,Working!AK3829,Working!AN3829)</f>
        <v>125.5</v>
      </c>
      <c r="AP3829" s="103">
        <f t="shared" si="1194"/>
        <v>1.1225402504472273</v>
      </c>
      <c r="AQ3829" s="111">
        <f t="shared" si="1195"/>
        <v>0.12254025044722727</v>
      </c>
      <c r="AR3829" s="69">
        <f>INDEX(ELSV!$C$4:$G$65,MATCH(AJ3829,ELSV!$C$4:$C$65,0),MATCH(IF(Q3829&gt;2000000,"A",IF(Q3829&gt;1000000,"B",IF(Q3829&gt;100000,"C","D"))),ELSV!$C$4:$G$4,0))</f>
        <v>20</v>
      </c>
      <c r="AS3829" s="124">
        <f>INDEX(ELSV!$I$4:$M$65,MATCH(AJ3829,ELSV!$M$4:$M$65,0),MATCH(IF(Q3829&gt;2000000,"A",IF(Q3829&gt;1000000,"B",IF(Q3829&gt;100000,"C","D"))),ELSV!$I$4:$M$4,0))</f>
        <v>0.9</v>
      </c>
      <c r="AT3829" s="113">
        <f t="shared" si="1196"/>
        <v>1.1225402504472273</v>
      </c>
      <c r="AU3829" s="114">
        <f t="shared" si="1197"/>
        <v>1342558.1395348839</v>
      </c>
      <c r="AV3829" s="114">
        <f t="shared" si="1198"/>
        <v>221522.09302325582</v>
      </c>
      <c r="AW3829" s="114">
        <f t="shared" si="1199"/>
        <v>1121036.0465116282</v>
      </c>
      <c r="AX3829" s="125">
        <v>0.05</v>
      </c>
      <c r="AY3829" s="114">
        <f t="shared" si="1200"/>
        <v>1064984.2441860468</v>
      </c>
      <c r="AZ3829" s="114">
        <f t="shared" si="1201"/>
        <v>905236.60755813972</v>
      </c>
      <c r="BA3829" s="114">
        <f t="shared" si="1202"/>
        <v>798738.18313953513</v>
      </c>
    </row>
    <row r="3830" spans="1:53" hidden="1">
      <c r="A3830" t="s">
        <v>6682</v>
      </c>
      <c r="B3830" t="s">
        <v>7291</v>
      </c>
      <c r="D3830" t="s">
        <v>1253</v>
      </c>
      <c r="G3830" t="s">
        <v>3565</v>
      </c>
      <c r="I3830" t="s">
        <v>3738</v>
      </c>
      <c r="J3830" t="s">
        <v>3758</v>
      </c>
      <c r="L3830" s="13">
        <v>43467</v>
      </c>
      <c r="N3830" s="12">
        <v>550000</v>
      </c>
      <c r="O3830" s="12">
        <v>99000</v>
      </c>
      <c r="P3830" s="12">
        <v>550000</v>
      </c>
      <c r="Q3830" s="12">
        <v>550000</v>
      </c>
      <c r="R3830" s="12">
        <v>22.756164383561643</v>
      </c>
      <c r="S3830" s="12">
        <v>482205.95362647431</v>
      </c>
      <c r="T3830" s="49">
        <f t="shared" si="1192"/>
        <v>43466</v>
      </c>
      <c r="U3830" s="70">
        <f t="shared" si="1193"/>
        <v>3.6666666666666665</v>
      </c>
      <c r="AC3830" s="78"/>
      <c r="AJ3830" s="87" t="s">
        <v>10438</v>
      </c>
      <c r="AK3830">
        <f>MATCH(AJ3830,'Cat-4'!$A:$A,0)</f>
        <v>722</v>
      </c>
      <c r="AL3830">
        <f>MATCH(T3830,'Cat-4'!$1:$1,0)</f>
        <v>85</v>
      </c>
      <c r="AM3830">
        <f>INDEX('Cat-4'!$1:$1048576,Working!AK3830,Working!AL3830)</f>
        <v>111.8</v>
      </c>
      <c r="AN3830">
        <f>MATCH($AN$2,'Cat-4'!$1:$1,0)</f>
        <v>127</v>
      </c>
      <c r="AO3830">
        <f>INDEX('Cat-4'!$1:$1048576,Working!AK3830,Working!AN3830)</f>
        <v>125.5</v>
      </c>
      <c r="AP3830" s="103">
        <f t="shared" si="1194"/>
        <v>1.1225402504472273</v>
      </c>
      <c r="AQ3830" s="111">
        <f t="shared" si="1195"/>
        <v>0.12254025044722727</v>
      </c>
      <c r="AR3830" s="69">
        <f>INDEX(ELSV!$C$4:$G$65,MATCH(AJ3830,ELSV!$C$4:$C$65,0),MATCH(IF(Q3830&gt;2000000,"A",IF(Q3830&gt;1000000,"B",IF(Q3830&gt;100000,"C","D"))),ELSV!$C$4:$G$4,0))</f>
        <v>15</v>
      </c>
      <c r="AS3830" s="124">
        <f>INDEX(ELSV!$I$4:$M$65,MATCH(AJ3830,ELSV!$M$4:$M$65,0),MATCH(IF(Q3830&gt;2000000,"A",IF(Q3830&gt;1000000,"B",IF(Q3830&gt;100000,"C","D"))),ELSV!$I$4:$M$4,0))</f>
        <v>0.95</v>
      </c>
      <c r="AT3830" s="113">
        <f t="shared" si="1196"/>
        <v>1.1225402504472273</v>
      </c>
      <c r="AU3830" s="114">
        <f t="shared" si="1197"/>
        <v>617397.13774597505</v>
      </c>
      <c r="AV3830" s="114">
        <f t="shared" si="1198"/>
        <v>143373.33532100974</v>
      </c>
      <c r="AW3830" s="114">
        <f t="shared" si="1199"/>
        <v>474023.80242496531</v>
      </c>
      <c r="AX3830" s="125">
        <v>0.05</v>
      </c>
      <c r="AY3830" s="114">
        <f t="shared" si="1200"/>
        <v>450322.612303717</v>
      </c>
      <c r="AZ3830" s="114">
        <f t="shared" si="1201"/>
        <v>382774.22045815946</v>
      </c>
      <c r="BA3830" s="114">
        <f t="shared" si="1202"/>
        <v>337741.95922778774</v>
      </c>
    </row>
    <row r="3831" spans="1:53" hidden="1">
      <c r="A3831" t="s">
        <v>6682</v>
      </c>
      <c r="B3831" t="s">
        <v>7291</v>
      </c>
      <c r="D3831" t="s">
        <v>1253</v>
      </c>
      <c r="G3831" t="s">
        <v>3565</v>
      </c>
      <c r="I3831" t="s">
        <v>3740</v>
      </c>
      <c r="J3831" t="s">
        <v>3759</v>
      </c>
      <c r="L3831" s="13">
        <v>43467</v>
      </c>
      <c r="N3831" s="12">
        <v>344000</v>
      </c>
      <c r="O3831" s="12">
        <v>100260</v>
      </c>
      <c r="P3831" s="12">
        <v>344000</v>
      </c>
      <c r="Q3831" s="12">
        <v>344000</v>
      </c>
      <c r="R3831" s="12">
        <v>22.756164383561643</v>
      </c>
      <c r="S3831" s="12">
        <v>301597.90554092207</v>
      </c>
      <c r="T3831" s="49">
        <f t="shared" si="1192"/>
        <v>43466</v>
      </c>
      <c r="U3831" s="70">
        <f t="shared" si="1193"/>
        <v>3.6666666666666665</v>
      </c>
      <c r="AC3831" s="78"/>
      <c r="AJ3831" s="87" t="s">
        <v>10438</v>
      </c>
      <c r="AK3831">
        <f>MATCH(AJ3831,'Cat-4'!$A:$A,0)</f>
        <v>722</v>
      </c>
      <c r="AL3831">
        <f>MATCH(T3831,'Cat-4'!$1:$1,0)</f>
        <v>85</v>
      </c>
      <c r="AM3831">
        <f>INDEX('Cat-4'!$1:$1048576,Working!AK3831,Working!AL3831)</f>
        <v>111.8</v>
      </c>
      <c r="AN3831">
        <f>MATCH($AN$2,'Cat-4'!$1:$1,0)</f>
        <v>127</v>
      </c>
      <c r="AO3831">
        <f>INDEX('Cat-4'!$1:$1048576,Working!AK3831,Working!AN3831)</f>
        <v>125.5</v>
      </c>
      <c r="AP3831" s="103">
        <f t="shared" si="1194"/>
        <v>1.1225402504472273</v>
      </c>
      <c r="AQ3831" s="111">
        <f t="shared" si="1195"/>
        <v>0.12254025044722727</v>
      </c>
      <c r="AR3831" s="69">
        <f>INDEX(ELSV!$C$4:$G$65,MATCH(AJ3831,ELSV!$C$4:$C$65,0),MATCH(IF(Q3831&gt;2000000,"A",IF(Q3831&gt;1000000,"B",IF(Q3831&gt;100000,"C","D"))),ELSV!$C$4:$G$4,0))</f>
        <v>15</v>
      </c>
      <c r="AS3831" s="124">
        <f>INDEX(ELSV!$I$4:$M$65,MATCH(AJ3831,ELSV!$M$4:$M$65,0),MATCH(IF(Q3831&gt;2000000,"A",IF(Q3831&gt;1000000,"B",IF(Q3831&gt;100000,"C","D"))),ELSV!$I$4:$M$4,0))</f>
        <v>0.95</v>
      </c>
      <c r="AT3831" s="113">
        <f t="shared" si="1196"/>
        <v>1.1225402504472273</v>
      </c>
      <c r="AU3831" s="114">
        <f t="shared" si="1197"/>
        <v>386153.84615384619</v>
      </c>
      <c r="AV3831" s="114">
        <f t="shared" si="1198"/>
        <v>89673.504273504266</v>
      </c>
      <c r="AW3831" s="114">
        <f t="shared" si="1199"/>
        <v>296480.34188034193</v>
      </c>
      <c r="AX3831" s="125">
        <v>0.05</v>
      </c>
      <c r="AY3831" s="114">
        <f t="shared" si="1200"/>
        <v>281656.32478632481</v>
      </c>
      <c r="AZ3831" s="114">
        <f t="shared" si="1201"/>
        <v>239407.87606837609</v>
      </c>
      <c r="BA3831" s="114">
        <f t="shared" si="1202"/>
        <v>211242.24358974362</v>
      </c>
    </row>
    <row r="3832" spans="1:53" hidden="1">
      <c r="A3832" t="s">
        <v>6682</v>
      </c>
      <c r="B3832" t="s">
        <v>7291</v>
      </c>
      <c r="D3832" t="s">
        <v>1253</v>
      </c>
      <c r="G3832" t="s">
        <v>3565</v>
      </c>
      <c r="I3832" t="s">
        <v>3740</v>
      </c>
      <c r="J3832" t="s">
        <v>3759</v>
      </c>
      <c r="L3832" s="13">
        <v>43467</v>
      </c>
      <c r="N3832" s="12">
        <v>-11140</v>
      </c>
      <c r="O3832" s="12">
        <v>-2005.2</v>
      </c>
      <c r="P3832" s="12">
        <v>-11140</v>
      </c>
      <c r="Q3832" s="12">
        <v>-11140</v>
      </c>
      <c r="R3832" s="12">
        <v>22.756164383561643</v>
      </c>
      <c r="S3832" s="12">
        <v>-9766.8624061798619</v>
      </c>
      <c r="T3832" s="49">
        <f t="shared" si="1192"/>
        <v>43466</v>
      </c>
      <c r="U3832" s="70">
        <f t="shared" si="1193"/>
        <v>3.6666666666666665</v>
      </c>
      <c r="AC3832" s="78"/>
      <c r="AJ3832" s="87" t="s">
        <v>10438</v>
      </c>
      <c r="AK3832">
        <f>MATCH(AJ3832,'Cat-4'!$A:$A,0)</f>
        <v>722</v>
      </c>
      <c r="AL3832">
        <f>MATCH(T3832,'Cat-4'!$1:$1,0)</f>
        <v>85</v>
      </c>
      <c r="AM3832">
        <f>INDEX('Cat-4'!$1:$1048576,Working!AK3832,Working!AL3832)</f>
        <v>111.8</v>
      </c>
      <c r="AN3832">
        <f>MATCH($AN$2,'Cat-4'!$1:$1,0)</f>
        <v>127</v>
      </c>
      <c r="AO3832">
        <f>INDEX('Cat-4'!$1:$1048576,Working!AK3832,Working!AN3832)</f>
        <v>125.5</v>
      </c>
      <c r="AP3832" s="103">
        <f t="shared" si="1194"/>
        <v>1.1225402504472273</v>
      </c>
      <c r="AQ3832" s="111">
        <f t="shared" si="1195"/>
        <v>0.12254025044722727</v>
      </c>
      <c r="AR3832" s="69">
        <f>INDEX(ELSV!$C$4:$G$65,MATCH(AJ3832,ELSV!$C$4:$C$65,0),MATCH(IF(Q3832&gt;2000000,"A",IF(Q3832&gt;1000000,"B",IF(Q3832&gt;100000,"C","D"))),ELSV!$C$4:$G$4,0))</f>
        <v>10</v>
      </c>
      <c r="AS3832" s="124">
        <f>INDEX(ELSV!$I$4:$M$65,MATCH(AJ3832,ELSV!$M$4:$M$65,0),MATCH(IF(Q3832&gt;2000000,"A",IF(Q3832&gt;1000000,"B",IF(Q3832&gt;100000,"C","D"))),ELSV!$I$4:$M$4,0))</f>
        <v>0.95</v>
      </c>
      <c r="AT3832" s="113">
        <f t="shared" si="1196"/>
        <v>1.1225402504472273</v>
      </c>
      <c r="AU3832" s="114">
        <f t="shared" si="1197"/>
        <v>-12505.098389982111</v>
      </c>
      <c r="AV3832" s="114">
        <f t="shared" si="1198"/>
        <v>-4355.9426058437684</v>
      </c>
      <c r="AW3832" s="114">
        <f t="shared" si="1199"/>
        <v>-8149.1557841383428</v>
      </c>
      <c r="AX3832" s="125">
        <v>0.05</v>
      </c>
      <c r="AY3832" s="114">
        <f t="shared" si="1200"/>
        <v>-625.25491949910611</v>
      </c>
      <c r="AZ3832" s="114">
        <f t="shared" si="1201"/>
        <v>-531.46668157424017</v>
      </c>
      <c r="BA3832" s="114">
        <f t="shared" si="1202"/>
        <v>-468.94118962432958</v>
      </c>
    </row>
    <row r="3833" spans="1:53" hidden="1">
      <c r="A3833" t="s">
        <v>6682</v>
      </c>
      <c r="B3833" t="s">
        <v>7291</v>
      </c>
      <c r="D3833" t="s">
        <v>1253</v>
      </c>
      <c r="G3833" t="s">
        <v>3565</v>
      </c>
      <c r="I3833" t="s">
        <v>432</v>
      </c>
      <c r="J3833" t="s">
        <v>3760</v>
      </c>
      <c r="L3833" s="13">
        <v>43467</v>
      </c>
      <c r="N3833" s="12">
        <v>73059</v>
      </c>
      <c r="O3833" s="12">
        <v>212353.38</v>
      </c>
      <c r="P3833" s="12">
        <v>76692.37</v>
      </c>
      <c r="Q3833" s="12">
        <v>76692.37</v>
      </c>
      <c r="R3833" s="12">
        <v>22.756164383561643</v>
      </c>
      <c r="S3833" s="12">
        <v>67239.12256677165</v>
      </c>
      <c r="T3833" s="49">
        <f t="shared" si="1192"/>
        <v>43466</v>
      </c>
      <c r="U3833" s="70">
        <f t="shared" si="1193"/>
        <v>3.6666666666666665</v>
      </c>
      <c r="AC3833" s="78"/>
      <c r="AJ3833" s="87" t="s">
        <v>10438</v>
      </c>
      <c r="AK3833">
        <f>MATCH(AJ3833,'Cat-4'!$A:$A,0)</f>
        <v>722</v>
      </c>
      <c r="AL3833">
        <f>MATCH(T3833,'Cat-4'!$1:$1,0)</f>
        <v>85</v>
      </c>
      <c r="AM3833">
        <f>INDEX('Cat-4'!$1:$1048576,Working!AK3833,Working!AL3833)</f>
        <v>111.8</v>
      </c>
      <c r="AN3833">
        <f>MATCH($AN$2,'Cat-4'!$1:$1,0)</f>
        <v>127</v>
      </c>
      <c r="AO3833">
        <f>INDEX('Cat-4'!$1:$1048576,Working!AK3833,Working!AN3833)</f>
        <v>125.5</v>
      </c>
      <c r="AP3833" s="103">
        <f t="shared" si="1194"/>
        <v>1.1225402504472273</v>
      </c>
      <c r="AQ3833" s="111">
        <f t="shared" si="1195"/>
        <v>0.12254025044722727</v>
      </c>
      <c r="AR3833" s="69">
        <f>INDEX(ELSV!$C$4:$G$65,MATCH(AJ3833,ELSV!$C$4:$C$65,0),MATCH(IF(Q3833&gt;2000000,"A",IF(Q3833&gt;1000000,"B",IF(Q3833&gt;100000,"C","D"))),ELSV!$C$4:$G$4,0))</f>
        <v>10</v>
      </c>
      <c r="AS3833" s="124">
        <f>INDEX(ELSV!$I$4:$M$65,MATCH(AJ3833,ELSV!$M$4:$M$65,0),MATCH(IF(Q3833&gt;2000000,"A",IF(Q3833&gt;1000000,"B",IF(Q3833&gt;100000,"C","D"))),ELSV!$I$4:$M$4,0))</f>
        <v>0.95</v>
      </c>
      <c r="AT3833" s="113">
        <f t="shared" si="1196"/>
        <v>1.1225402504472273</v>
      </c>
      <c r="AU3833" s="114">
        <f t="shared" si="1197"/>
        <v>86090.27222719141</v>
      </c>
      <c r="AV3833" s="114">
        <f t="shared" si="1198"/>
        <v>29988.111492471671</v>
      </c>
      <c r="AW3833" s="114">
        <f t="shared" si="1199"/>
        <v>56102.160734719742</v>
      </c>
      <c r="AX3833" s="125">
        <v>0.05</v>
      </c>
      <c r="AY3833" s="114">
        <f t="shared" si="1200"/>
        <v>53297.052697983752</v>
      </c>
      <c r="AZ3833" s="114">
        <f t="shared" si="1201"/>
        <v>45302.494793286191</v>
      </c>
      <c r="BA3833" s="114">
        <f t="shared" si="1202"/>
        <v>39972.789523487816</v>
      </c>
    </row>
    <row r="3834" spans="1:53" hidden="1">
      <c r="A3834" t="s">
        <v>6682</v>
      </c>
      <c r="B3834" t="s">
        <v>7291</v>
      </c>
      <c r="D3834" t="s">
        <v>1253</v>
      </c>
      <c r="G3834" t="s">
        <v>3565</v>
      </c>
      <c r="I3834" t="s">
        <v>432</v>
      </c>
      <c r="J3834" t="s">
        <v>3760</v>
      </c>
      <c r="L3834" s="13">
        <v>43467</v>
      </c>
      <c r="N3834" s="12">
        <v>-9194.5</v>
      </c>
      <c r="O3834" s="12">
        <v>-1655.01</v>
      </c>
      <c r="P3834" s="12">
        <v>-9194.5</v>
      </c>
      <c r="Q3834" s="12">
        <v>-9194.5</v>
      </c>
      <c r="R3834" s="12">
        <v>22.756164383561643</v>
      </c>
      <c r="S3834" s="12">
        <v>-8061.1684374883962</v>
      </c>
      <c r="T3834" s="49">
        <f t="shared" si="1192"/>
        <v>43466</v>
      </c>
      <c r="U3834" s="70">
        <f t="shared" si="1193"/>
        <v>3.6666666666666665</v>
      </c>
      <c r="AC3834" s="78"/>
      <c r="AJ3834" s="87" t="s">
        <v>10438</v>
      </c>
      <c r="AK3834">
        <f>MATCH(AJ3834,'Cat-4'!$A:$A,0)</f>
        <v>722</v>
      </c>
      <c r="AL3834">
        <f>MATCH(T3834,'Cat-4'!$1:$1,0)</f>
        <v>85</v>
      </c>
      <c r="AM3834">
        <f>INDEX('Cat-4'!$1:$1048576,Working!AK3834,Working!AL3834)</f>
        <v>111.8</v>
      </c>
      <c r="AN3834">
        <f>MATCH($AN$2,'Cat-4'!$1:$1,0)</f>
        <v>127</v>
      </c>
      <c r="AO3834">
        <f>INDEX('Cat-4'!$1:$1048576,Working!AK3834,Working!AN3834)</f>
        <v>125.5</v>
      </c>
      <c r="AP3834" s="103">
        <f t="shared" si="1194"/>
        <v>1.1225402504472273</v>
      </c>
      <c r="AQ3834" s="111">
        <f t="shared" si="1195"/>
        <v>0.12254025044722727</v>
      </c>
      <c r="AR3834" s="69">
        <f>INDEX(ELSV!$C$4:$G$65,MATCH(AJ3834,ELSV!$C$4:$C$65,0),MATCH(IF(Q3834&gt;2000000,"A",IF(Q3834&gt;1000000,"B",IF(Q3834&gt;100000,"C","D"))),ELSV!$C$4:$G$4,0))</f>
        <v>10</v>
      </c>
      <c r="AS3834" s="124">
        <f>INDEX(ELSV!$I$4:$M$65,MATCH(AJ3834,ELSV!$M$4:$M$65,0),MATCH(IF(Q3834&gt;2000000,"A",IF(Q3834&gt;1000000,"B",IF(Q3834&gt;100000,"C","D"))),ELSV!$I$4:$M$4,0))</f>
        <v>0.95</v>
      </c>
      <c r="AT3834" s="113">
        <f t="shared" si="1196"/>
        <v>1.1225402504472273</v>
      </c>
      <c r="AU3834" s="114">
        <f t="shared" si="1197"/>
        <v>-10321.19633273703</v>
      </c>
      <c r="AV3834" s="114">
        <f t="shared" si="1198"/>
        <v>-3595.2167225700655</v>
      </c>
      <c r="AW3834" s="114">
        <f t="shared" si="1199"/>
        <v>-6725.9796101669654</v>
      </c>
      <c r="AX3834" s="125">
        <v>0.05</v>
      </c>
      <c r="AY3834" s="114">
        <f t="shared" si="1200"/>
        <v>-516.05981663685202</v>
      </c>
      <c r="AZ3834" s="114">
        <f t="shared" si="1201"/>
        <v>-438.65084414132423</v>
      </c>
      <c r="BA3834" s="114">
        <f t="shared" si="1202"/>
        <v>-387.04486247763901</v>
      </c>
    </row>
    <row r="3835" spans="1:53" hidden="1">
      <c r="A3835" t="s">
        <v>6682</v>
      </c>
      <c r="B3835" t="s">
        <v>7291</v>
      </c>
      <c r="C3835" t="s">
        <v>7290</v>
      </c>
      <c r="D3835" t="s">
        <v>1253</v>
      </c>
      <c r="G3835" t="s">
        <v>719</v>
      </c>
      <c r="I3835" t="s">
        <v>3639</v>
      </c>
      <c r="J3835" t="s">
        <v>3761</v>
      </c>
      <c r="L3835" s="13">
        <v>43467</v>
      </c>
      <c r="N3835" s="12">
        <v>60937.5</v>
      </c>
      <c r="O3835" s="12">
        <v>17062.5</v>
      </c>
      <c r="P3835" s="12">
        <v>60937.5</v>
      </c>
      <c r="Q3835" s="12">
        <v>60937.5</v>
      </c>
      <c r="R3835" s="12">
        <v>22.756164383561643</v>
      </c>
      <c r="S3835" s="12">
        <v>53426.227816569597</v>
      </c>
      <c r="T3835" s="49">
        <f t="shared" si="1192"/>
        <v>43466</v>
      </c>
      <c r="U3835" s="70">
        <f t="shared" si="1193"/>
        <v>3.6666666666666665</v>
      </c>
      <c r="AX3835" s="125">
        <v>0.05</v>
      </c>
    </row>
    <row r="3836" spans="1:53" hidden="1">
      <c r="A3836" t="s">
        <v>6682</v>
      </c>
      <c r="B3836" t="s">
        <v>7291</v>
      </c>
      <c r="C3836" t="s">
        <v>7290</v>
      </c>
      <c r="D3836" t="s">
        <v>1253</v>
      </c>
      <c r="G3836" t="s">
        <v>719</v>
      </c>
      <c r="I3836" t="s">
        <v>3639</v>
      </c>
      <c r="J3836" t="s">
        <v>3762</v>
      </c>
      <c r="L3836" s="13">
        <v>43467</v>
      </c>
      <c r="N3836" s="12">
        <v>60937.5</v>
      </c>
      <c r="O3836" s="12">
        <v>17062.5</v>
      </c>
      <c r="P3836" s="12">
        <v>60937.5</v>
      </c>
      <c r="Q3836" s="12">
        <v>60937.5</v>
      </c>
      <c r="R3836" s="12">
        <v>22.756164383561643</v>
      </c>
      <c r="S3836" s="12">
        <v>53426.227816569597</v>
      </c>
      <c r="T3836" s="49">
        <f t="shared" si="1192"/>
        <v>43466</v>
      </c>
      <c r="U3836" s="70">
        <f t="shared" si="1193"/>
        <v>3.6666666666666665</v>
      </c>
      <c r="AX3836" s="125">
        <v>0.05</v>
      </c>
    </row>
    <row r="3837" spans="1:53" hidden="1">
      <c r="A3837" t="s">
        <v>6682</v>
      </c>
      <c r="B3837" t="s">
        <v>7291</v>
      </c>
      <c r="C3837" t="s">
        <v>7290</v>
      </c>
      <c r="D3837" t="s">
        <v>1253</v>
      </c>
      <c r="G3837" t="s">
        <v>719</v>
      </c>
      <c r="I3837" t="s">
        <v>3639</v>
      </c>
      <c r="J3837" t="s">
        <v>3763</v>
      </c>
      <c r="L3837" s="13">
        <v>43467</v>
      </c>
      <c r="N3837" s="12">
        <v>40625</v>
      </c>
      <c r="O3837" s="12">
        <v>11375</v>
      </c>
      <c r="P3837" s="12">
        <v>40625</v>
      </c>
      <c r="Q3837" s="12">
        <v>40625</v>
      </c>
      <c r="R3837" s="12">
        <v>22.756164383561643</v>
      </c>
      <c r="S3837" s="12">
        <v>35617.485211046398</v>
      </c>
      <c r="T3837" s="49">
        <f t="shared" si="1192"/>
        <v>43466</v>
      </c>
      <c r="U3837" s="70">
        <f t="shared" si="1193"/>
        <v>3.6666666666666665</v>
      </c>
      <c r="AX3837" s="125">
        <v>0.05</v>
      </c>
    </row>
    <row r="3838" spans="1:53" hidden="1">
      <c r="A3838" t="s">
        <v>6682</v>
      </c>
      <c r="B3838" t="s">
        <v>7291</v>
      </c>
      <c r="D3838" t="s">
        <v>1253</v>
      </c>
      <c r="G3838" t="s">
        <v>3565</v>
      </c>
      <c r="I3838" t="s">
        <v>3659</v>
      </c>
      <c r="J3838" t="s">
        <v>3764</v>
      </c>
      <c r="L3838" s="13">
        <v>43467</v>
      </c>
      <c r="N3838" s="12">
        <v>44977.599999999999</v>
      </c>
      <c r="O3838" s="12">
        <v>8095.96</v>
      </c>
      <c r="P3838" s="12">
        <v>44977.599999999999</v>
      </c>
      <c r="Q3838" s="12">
        <v>44977.599999999999</v>
      </c>
      <c r="R3838" s="12">
        <v>22.756164383561643</v>
      </c>
      <c r="S3838" s="12">
        <v>39433.575454236561</v>
      </c>
      <c r="T3838" s="49">
        <f t="shared" si="1192"/>
        <v>43466</v>
      </c>
      <c r="U3838" s="70">
        <f t="shared" si="1193"/>
        <v>3.6666666666666665</v>
      </c>
      <c r="AC3838" s="78"/>
      <c r="AJ3838" s="87" t="s">
        <v>10438</v>
      </c>
      <c r="AK3838">
        <f>MATCH(AJ3838,'Cat-4'!$A:$A,0)</f>
        <v>722</v>
      </c>
      <c r="AL3838">
        <f>MATCH(T3838,'Cat-4'!$1:$1,0)</f>
        <v>85</v>
      </c>
      <c r="AM3838">
        <f>INDEX('Cat-4'!$1:$1048576,Working!AK3838,Working!AL3838)</f>
        <v>111.8</v>
      </c>
      <c r="AN3838">
        <f>MATCH($AN$2,'Cat-4'!$1:$1,0)</f>
        <v>127</v>
      </c>
      <c r="AO3838">
        <f>INDEX('Cat-4'!$1:$1048576,Working!AK3838,Working!AN3838)</f>
        <v>125.5</v>
      </c>
      <c r="AP3838" s="103">
        <f t="shared" ref="AP3838:AP3901" si="1203">AO3838/AM3838</f>
        <v>1.1225402504472273</v>
      </c>
      <c r="AQ3838" s="111">
        <f t="shared" ref="AQ3838:AQ3901" si="1204">AP3838-1</f>
        <v>0.12254025044722727</v>
      </c>
      <c r="AR3838" s="69">
        <f>INDEX(ELSV!$C$4:$G$65,MATCH(AJ3838,ELSV!$C$4:$C$65,0),MATCH(IF(Q3838&gt;2000000,"A",IF(Q3838&gt;1000000,"B",IF(Q3838&gt;100000,"C","D"))),ELSV!$C$4:$G$4,0))</f>
        <v>10</v>
      </c>
      <c r="AS3838" s="124">
        <f>INDEX(ELSV!$I$4:$M$65,MATCH(AJ3838,ELSV!$M$4:$M$65,0),MATCH(IF(Q3838&gt;2000000,"A",IF(Q3838&gt;1000000,"B",IF(Q3838&gt;100000,"C","D"))),ELSV!$I$4:$M$4,0))</f>
        <v>0.95</v>
      </c>
      <c r="AT3838" s="113">
        <f t="shared" ref="AT3838:AT3901" si="1205">1+AQ3838</f>
        <v>1.1225402504472273</v>
      </c>
      <c r="AU3838" s="114">
        <f t="shared" ref="AU3838:AU3901" si="1206">AT3838*Q3838</f>
        <v>50489.166368515209</v>
      </c>
      <c r="AV3838" s="114">
        <f t="shared" ref="AV3838:AV3901" si="1207">AU3838*(AS3838/AR3838)*(IF(U3838&gt;AR3838,AR3838,U3838))</f>
        <v>17587.059618366129</v>
      </c>
      <c r="AW3838" s="114">
        <f t="shared" ref="AW3838:AW3901" si="1208">AU3838-AV3838</f>
        <v>32902.106750149076</v>
      </c>
      <c r="AX3838" s="125">
        <v>0.05</v>
      </c>
      <c r="AY3838" s="114">
        <f t="shared" ref="AY3838:AY3901" si="1209">IF(AW3838*(1-AX3838)&gt;AU3838*(1-AS3838),AW3838*(1-AX3838),AU3838*(1-AS3838))</f>
        <v>31257.001412641621</v>
      </c>
      <c r="AZ3838" s="114">
        <f t="shared" ref="AZ3838:AZ3901" si="1210">IF(AY3838*0.85&gt;AU3838*(1-AS3838),AY3838*0.85,AU3838*(1-AS3838))</f>
        <v>26568.451200745378</v>
      </c>
      <c r="BA3838" s="114">
        <f t="shared" ref="BA3838:BA3901" si="1211">IF(AY3838*0.75&gt;AU3838*(1-AS3838),AY3838*0.75,AU3838*(1-AS3838))</f>
        <v>23442.751059481216</v>
      </c>
    </row>
    <row r="3839" spans="1:53" hidden="1">
      <c r="A3839" t="s">
        <v>6682</v>
      </c>
      <c r="B3839" t="s">
        <v>7291</v>
      </c>
      <c r="D3839" t="s">
        <v>1253</v>
      </c>
      <c r="G3839" t="s">
        <v>3565</v>
      </c>
      <c r="I3839" t="s">
        <v>3765</v>
      </c>
      <c r="J3839" t="s">
        <v>3766</v>
      </c>
      <c r="L3839" s="13">
        <v>43467</v>
      </c>
      <c r="N3839" s="12">
        <v>200000</v>
      </c>
      <c r="O3839" s="12">
        <v>36000</v>
      </c>
      <c r="P3839" s="12">
        <v>200000</v>
      </c>
      <c r="Q3839" s="12">
        <v>200000</v>
      </c>
      <c r="R3839" s="12">
        <v>22.756164383561643</v>
      </c>
      <c r="S3839" s="12">
        <v>175347.61950053609</v>
      </c>
      <c r="T3839" s="49">
        <f t="shared" si="1192"/>
        <v>43466</v>
      </c>
      <c r="U3839" s="70">
        <f t="shared" si="1193"/>
        <v>3.6666666666666665</v>
      </c>
      <c r="AC3839" s="78"/>
      <c r="AJ3839" s="87" t="s">
        <v>10438</v>
      </c>
      <c r="AK3839">
        <f>MATCH(AJ3839,'Cat-4'!$A:$A,0)</f>
        <v>722</v>
      </c>
      <c r="AL3839">
        <f>MATCH(T3839,'Cat-4'!$1:$1,0)</f>
        <v>85</v>
      </c>
      <c r="AM3839">
        <f>INDEX('Cat-4'!$1:$1048576,Working!AK3839,Working!AL3839)</f>
        <v>111.8</v>
      </c>
      <c r="AN3839">
        <f>MATCH($AN$2,'Cat-4'!$1:$1,0)</f>
        <v>127</v>
      </c>
      <c r="AO3839">
        <f>INDEX('Cat-4'!$1:$1048576,Working!AK3839,Working!AN3839)</f>
        <v>125.5</v>
      </c>
      <c r="AP3839" s="103">
        <f t="shared" si="1203"/>
        <v>1.1225402504472273</v>
      </c>
      <c r="AQ3839" s="111">
        <f t="shared" si="1204"/>
        <v>0.12254025044722727</v>
      </c>
      <c r="AR3839" s="69">
        <f>INDEX(ELSV!$C$4:$G$65,MATCH(AJ3839,ELSV!$C$4:$C$65,0),MATCH(IF(Q3839&gt;2000000,"A",IF(Q3839&gt;1000000,"B",IF(Q3839&gt;100000,"C","D"))),ELSV!$C$4:$G$4,0))</f>
        <v>15</v>
      </c>
      <c r="AS3839" s="124">
        <f>INDEX(ELSV!$I$4:$M$65,MATCH(AJ3839,ELSV!$M$4:$M$65,0),MATCH(IF(Q3839&gt;2000000,"A",IF(Q3839&gt;1000000,"B",IF(Q3839&gt;100000,"C","D"))),ELSV!$I$4:$M$4,0))</f>
        <v>0.95</v>
      </c>
      <c r="AT3839" s="113">
        <f t="shared" si="1205"/>
        <v>1.1225402504472273</v>
      </c>
      <c r="AU3839" s="114">
        <f t="shared" si="1206"/>
        <v>224508.05008944546</v>
      </c>
      <c r="AV3839" s="114">
        <f t="shared" si="1207"/>
        <v>52135.758298548993</v>
      </c>
      <c r="AW3839" s="114">
        <f t="shared" si="1208"/>
        <v>172372.29179089647</v>
      </c>
      <c r="AX3839" s="125">
        <v>0.05</v>
      </c>
      <c r="AY3839" s="114">
        <f t="shared" si="1209"/>
        <v>163753.67720135165</v>
      </c>
      <c r="AZ3839" s="114">
        <f t="shared" si="1210"/>
        <v>139190.62562114891</v>
      </c>
      <c r="BA3839" s="114">
        <f t="shared" si="1211"/>
        <v>122815.25790101374</v>
      </c>
    </row>
    <row r="3840" spans="1:53" hidden="1">
      <c r="A3840" t="s">
        <v>6682</v>
      </c>
      <c r="B3840" t="s">
        <v>7291</v>
      </c>
      <c r="D3840" t="s">
        <v>1253</v>
      </c>
      <c r="G3840" t="s">
        <v>3565</v>
      </c>
      <c r="I3840" t="s">
        <v>3767</v>
      </c>
      <c r="J3840" t="s">
        <v>3768</v>
      </c>
      <c r="L3840" s="13">
        <v>43467</v>
      </c>
      <c r="N3840" s="12">
        <v>168720</v>
      </c>
      <c r="O3840" s="12">
        <v>30370</v>
      </c>
      <c r="P3840" s="12">
        <v>168720</v>
      </c>
      <c r="Q3840" s="12">
        <v>168720</v>
      </c>
      <c r="R3840" s="12">
        <v>22.756164383561643</v>
      </c>
      <c r="S3840" s="12">
        <v>147923.25181065226</v>
      </c>
      <c r="T3840" s="49">
        <f t="shared" si="1192"/>
        <v>43466</v>
      </c>
      <c r="U3840" s="70">
        <f t="shared" si="1193"/>
        <v>3.6666666666666665</v>
      </c>
      <c r="AC3840" s="78"/>
      <c r="AJ3840" s="87" t="s">
        <v>10438</v>
      </c>
      <c r="AK3840">
        <f>MATCH(AJ3840,'Cat-4'!$A:$A,0)</f>
        <v>722</v>
      </c>
      <c r="AL3840">
        <f>MATCH(T3840,'Cat-4'!$1:$1,0)</f>
        <v>85</v>
      </c>
      <c r="AM3840">
        <f>INDEX('Cat-4'!$1:$1048576,Working!AK3840,Working!AL3840)</f>
        <v>111.8</v>
      </c>
      <c r="AN3840">
        <f>MATCH($AN$2,'Cat-4'!$1:$1,0)</f>
        <v>127</v>
      </c>
      <c r="AO3840">
        <f>INDEX('Cat-4'!$1:$1048576,Working!AK3840,Working!AN3840)</f>
        <v>125.5</v>
      </c>
      <c r="AP3840" s="103">
        <f t="shared" si="1203"/>
        <v>1.1225402504472273</v>
      </c>
      <c r="AQ3840" s="111">
        <f t="shared" si="1204"/>
        <v>0.12254025044722727</v>
      </c>
      <c r="AR3840" s="69">
        <f>INDEX(ELSV!$C$4:$G$65,MATCH(AJ3840,ELSV!$C$4:$C$65,0),MATCH(IF(Q3840&gt;2000000,"A",IF(Q3840&gt;1000000,"B",IF(Q3840&gt;100000,"C","D"))),ELSV!$C$4:$G$4,0))</f>
        <v>15</v>
      </c>
      <c r="AS3840" s="124">
        <f>INDEX(ELSV!$I$4:$M$65,MATCH(AJ3840,ELSV!$M$4:$M$65,0),MATCH(IF(Q3840&gt;2000000,"A",IF(Q3840&gt;1000000,"B",IF(Q3840&gt;100000,"C","D"))),ELSV!$I$4:$M$4,0))</f>
        <v>0.95</v>
      </c>
      <c r="AT3840" s="113">
        <f t="shared" si="1205"/>
        <v>1.1225402504472273</v>
      </c>
      <c r="AU3840" s="114">
        <f t="shared" si="1206"/>
        <v>189394.99105545619</v>
      </c>
      <c r="AV3840" s="114">
        <f t="shared" si="1207"/>
        <v>43981.72570065593</v>
      </c>
      <c r="AW3840" s="114">
        <f t="shared" si="1208"/>
        <v>145413.26535480027</v>
      </c>
      <c r="AX3840" s="125">
        <v>0.05</v>
      </c>
      <c r="AY3840" s="114">
        <f t="shared" si="1209"/>
        <v>138142.60208706025</v>
      </c>
      <c r="AZ3840" s="114">
        <f t="shared" si="1210"/>
        <v>117421.2117740012</v>
      </c>
      <c r="BA3840" s="114">
        <f t="shared" si="1211"/>
        <v>103606.9515652952</v>
      </c>
    </row>
    <row r="3841" spans="1:53" hidden="1">
      <c r="A3841" t="s">
        <v>6682</v>
      </c>
      <c r="B3841" t="s">
        <v>7291</v>
      </c>
      <c r="D3841" t="s">
        <v>1253</v>
      </c>
      <c r="G3841" t="s">
        <v>3565</v>
      </c>
      <c r="I3841" t="s">
        <v>3659</v>
      </c>
      <c r="J3841" t="s">
        <v>3769</v>
      </c>
      <c r="L3841" s="13">
        <v>43467</v>
      </c>
      <c r="N3841" s="12">
        <v>218948.4</v>
      </c>
      <c r="O3841" s="12">
        <v>39410.71</v>
      </c>
      <c r="P3841" s="12">
        <v>218948.4</v>
      </c>
      <c r="Q3841" s="12">
        <v>218948.4</v>
      </c>
      <c r="R3841" s="12">
        <v>22.756164383561643</v>
      </c>
      <c r="S3841" s="12">
        <v>191960.40366725589</v>
      </c>
      <c r="T3841" s="49">
        <f t="shared" si="1192"/>
        <v>43466</v>
      </c>
      <c r="U3841" s="70">
        <f t="shared" si="1193"/>
        <v>3.6666666666666665</v>
      </c>
      <c r="AC3841" s="78"/>
      <c r="AJ3841" s="87" t="s">
        <v>10438</v>
      </c>
      <c r="AK3841">
        <f>MATCH(AJ3841,'Cat-4'!$A:$A,0)</f>
        <v>722</v>
      </c>
      <c r="AL3841">
        <f>MATCH(T3841,'Cat-4'!$1:$1,0)</f>
        <v>85</v>
      </c>
      <c r="AM3841">
        <f>INDEX('Cat-4'!$1:$1048576,Working!AK3841,Working!AL3841)</f>
        <v>111.8</v>
      </c>
      <c r="AN3841">
        <f>MATCH($AN$2,'Cat-4'!$1:$1,0)</f>
        <v>127</v>
      </c>
      <c r="AO3841">
        <f>INDEX('Cat-4'!$1:$1048576,Working!AK3841,Working!AN3841)</f>
        <v>125.5</v>
      </c>
      <c r="AP3841" s="103">
        <f t="shared" si="1203"/>
        <v>1.1225402504472273</v>
      </c>
      <c r="AQ3841" s="111">
        <f t="shared" si="1204"/>
        <v>0.12254025044722727</v>
      </c>
      <c r="AR3841" s="69">
        <f>INDEX(ELSV!$C$4:$G$65,MATCH(AJ3841,ELSV!$C$4:$C$65,0),MATCH(IF(Q3841&gt;2000000,"A",IF(Q3841&gt;1000000,"B",IF(Q3841&gt;100000,"C","D"))),ELSV!$C$4:$G$4,0))</f>
        <v>15</v>
      </c>
      <c r="AS3841" s="124">
        <f>INDEX(ELSV!$I$4:$M$65,MATCH(AJ3841,ELSV!$M$4:$M$65,0),MATCH(IF(Q3841&gt;2000000,"A",IF(Q3841&gt;1000000,"B",IF(Q3841&gt;100000,"C","D"))),ELSV!$I$4:$M$4,0))</f>
        <v>0.95</v>
      </c>
      <c r="AT3841" s="113">
        <f t="shared" si="1205"/>
        <v>1.1225402504472273</v>
      </c>
      <c r="AU3841" s="114">
        <f t="shared" si="1206"/>
        <v>245778.3917710197</v>
      </c>
      <c r="AV3841" s="114">
        <f t="shared" si="1207"/>
        <v>57075.204311270121</v>
      </c>
      <c r="AW3841" s="114">
        <f t="shared" si="1208"/>
        <v>188703.18745974958</v>
      </c>
      <c r="AX3841" s="125">
        <v>0.05</v>
      </c>
      <c r="AY3841" s="114">
        <f t="shared" si="1209"/>
        <v>179268.02808676209</v>
      </c>
      <c r="AZ3841" s="114">
        <f t="shared" si="1210"/>
        <v>152377.82387374778</v>
      </c>
      <c r="BA3841" s="114">
        <f t="shared" si="1211"/>
        <v>134451.02106507157</v>
      </c>
    </row>
    <row r="3842" spans="1:53" hidden="1">
      <c r="A3842" t="s">
        <v>6682</v>
      </c>
      <c r="B3842" t="s">
        <v>7291</v>
      </c>
      <c r="D3842" t="s">
        <v>1253</v>
      </c>
      <c r="G3842" t="s">
        <v>3565</v>
      </c>
      <c r="I3842" t="s">
        <v>3659</v>
      </c>
      <c r="J3842" t="s">
        <v>3770</v>
      </c>
      <c r="L3842" s="13">
        <v>43467</v>
      </c>
      <c r="N3842" s="12">
        <v>103230</v>
      </c>
      <c r="O3842" s="12">
        <v>18581.400000000001</v>
      </c>
      <c r="P3842" s="12">
        <v>103230</v>
      </c>
      <c r="Q3842" s="12">
        <v>103230</v>
      </c>
      <c r="R3842" s="12">
        <v>22.756164383561643</v>
      </c>
      <c r="S3842" s="12">
        <v>90505.673805201717</v>
      </c>
      <c r="T3842" s="49">
        <f t="shared" si="1192"/>
        <v>43466</v>
      </c>
      <c r="U3842" s="70">
        <f t="shared" si="1193"/>
        <v>3.6666666666666665</v>
      </c>
      <c r="AC3842" s="78"/>
      <c r="AJ3842" s="87" t="s">
        <v>10438</v>
      </c>
      <c r="AK3842">
        <f>MATCH(AJ3842,'Cat-4'!$A:$A,0)</f>
        <v>722</v>
      </c>
      <c r="AL3842">
        <f>MATCH(T3842,'Cat-4'!$1:$1,0)</f>
        <v>85</v>
      </c>
      <c r="AM3842">
        <f>INDEX('Cat-4'!$1:$1048576,Working!AK3842,Working!AL3842)</f>
        <v>111.8</v>
      </c>
      <c r="AN3842">
        <f>MATCH($AN$2,'Cat-4'!$1:$1,0)</f>
        <v>127</v>
      </c>
      <c r="AO3842">
        <f>INDEX('Cat-4'!$1:$1048576,Working!AK3842,Working!AN3842)</f>
        <v>125.5</v>
      </c>
      <c r="AP3842" s="103">
        <f t="shared" si="1203"/>
        <v>1.1225402504472273</v>
      </c>
      <c r="AQ3842" s="111">
        <f t="shared" si="1204"/>
        <v>0.12254025044722727</v>
      </c>
      <c r="AR3842" s="69">
        <f>INDEX(ELSV!$C$4:$G$65,MATCH(AJ3842,ELSV!$C$4:$C$65,0),MATCH(IF(Q3842&gt;2000000,"A",IF(Q3842&gt;1000000,"B",IF(Q3842&gt;100000,"C","D"))),ELSV!$C$4:$G$4,0))</f>
        <v>15</v>
      </c>
      <c r="AS3842" s="124">
        <f>INDEX(ELSV!$I$4:$M$65,MATCH(AJ3842,ELSV!$M$4:$M$65,0),MATCH(IF(Q3842&gt;2000000,"A",IF(Q3842&gt;1000000,"B",IF(Q3842&gt;100000,"C","D"))),ELSV!$I$4:$M$4,0))</f>
        <v>0.95</v>
      </c>
      <c r="AT3842" s="113">
        <f t="shared" si="1205"/>
        <v>1.1225402504472273</v>
      </c>
      <c r="AU3842" s="114">
        <f t="shared" si="1206"/>
        <v>115879.83005366728</v>
      </c>
      <c r="AV3842" s="114">
        <f t="shared" si="1207"/>
        <v>26909.871645796062</v>
      </c>
      <c r="AW3842" s="114">
        <f t="shared" si="1208"/>
        <v>88969.958407871221</v>
      </c>
      <c r="AX3842" s="125">
        <v>0.05</v>
      </c>
      <c r="AY3842" s="114">
        <f t="shared" si="1209"/>
        <v>84521.460487477656</v>
      </c>
      <c r="AZ3842" s="114">
        <f t="shared" si="1210"/>
        <v>71843.241414356002</v>
      </c>
      <c r="BA3842" s="114">
        <f t="shared" si="1211"/>
        <v>63391.095365608242</v>
      </c>
    </row>
    <row r="3843" spans="1:53" hidden="1">
      <c r="A3843" t="s">
        <v>6682</v>
      </c>
      <c r="B3843" t="s">
        <v>7291</v>
      </c>
      <c r="D3843" t="s">
        <v>1253</v>
      </c>
      <c r="G3843" t="s">
        <v>3565</v>
      </c>
      <c r="I3843" t="s">
        <v>3642</v>
      </c>
      <c r="J3843" t="s">
        <v>3771</v>
      </c>
      <c r="L3843" s="13">
        <v>43467</v>
      </c>
      <c r="N3843" s="12">
        <v>737000</v>
      </c>
      <c r="O3843" s="12">
        <v>132660</v>
      </c>
      <c r="P3843" s="12">
        <v>737000</v>
      </c>
      <c r="Q3843" s="12">
        <v>737000</v>
      </c>
      <c r="R3843" s="12">
        <v>22.756164383561643</v>
      </c>
      <c r="S3843" s="12">
        <v>646155.97785947553</v>
      </c>
      <c r="T3843" s="49">
        <f t="shared" si="1192"/>
        <v>43466</v>
      </c>
      <c r="U3843" s="70">
        <f t="shared" si="1193"/>
        <v>3.6666666666666665</v>
      </c>
      <c r="AC3843" s="78"/>
      <c r="AJ3843" s="87" t="s">
        <v>10438</v>
      </c>
      <c r="AK3843">
        <f>MATCH(AJ3843,'Cat-4'!$A:$A,0)</f>
        <v>722</v>
      </c>
      <c r="AL3843">
        <f>MATCH(T3843,'Cat-4'!$1:$1,0)</f>
        <v>85</v>
      </c>
      <c r="AM3843">
        <f>INDEX('Cat-4'!$1:$1048576,Working!AK3843,Working!AL3843)</f>
        <v>111.8</v>
      </c>
      <c r="AN3843">
        <f>MATCH($AN$2,'Cat-4'!$1:$1,0)</f>
        <v>127</v>
      </c>
      <c r="AO3843">
        <f>INDEX('Cat-4'!$1:$1048576,Working!AK3843,Working!AN3843)</f>
        <v>125.5</v>
      </c>
      <c r="AP3843" s="103">
        <f t="shared" si="1203"/>
        <v>1.1225402504472273</v>
      </c>
      <c r="AQ3843" s="111">
        <f t="shared" si="1204"/>
        <v>0.12254025044722727</v>
      </c>
      <c r="AR3843" s="69">
        <f>INDEX(ELSV!$C$4:$G$65,MATCH(AJ3843,ELSV!$C$4:$C$65,0),MATCH(IF(Q3843&gt;2000000,"A",IF(Q3843&gt;1000000,"B",IF(Q3843&gt;100000,"C","D"))),ELSV!$C$4:$G$4,0))</f>
        <v>15</v>
      </c>
      <c r="AS3843" s="124">
        <f>INDEX(ELSV!$I$4:$M$65,MATCH(AJ3843,ELSV!$M$4:$M$65,0),MATCH(IF(Q3843&gt;2000000,"A",IF(Q3843&gt;1000000,"B",IF(Q3843&gt;100000,"C","D"))),ELSV!$I$4:$M$4,0))</f>
        <v>0.95</v>
      </c>
      <c r="AT3843" s="113">
        <f t="shared" si="1205"/>
        <v>1.1225402504472273</v>
      </c>
      <c r="AU3843" s="114">
        <f t="shared" si="1206"/>
        <v>827312.1645796065</v>
      </c>
      <c r="AV3843" s="114">
        <f t="shared" si="1207"/>
        <v>192120.26933015301</v>
      </c>
      <c r="AW3843" s="114">
        <f t="shared" si="1208"/>
        <v>635191.89524945349</v>
      </c>
      <c r="AX3843" s="125">
        <v>0.05</v>
      </c>
      <c r="AY3843" s="114">
        <f t="shared" si="1209"/>
        <v>603432.30048698082</v>
      </c>
      <c r="AZ3843" s="114">
        <f t="shared" si="1210"/>
        <v>512917.45541393367</v>
      </c>
      <c r="BA3843" s="114">
        <f t="shared" si="1211"/>
        <v>452574.22536523559</v>
      </c>
    </row>
    <row r="3844" spans="1:53" hidden="1">
      <c r="A3844" t="s">
        <v>6682</v>
      </c>
      <c r="B3844" t="s">
        <v>7291</v>
      </c>
      <c r="D3844" t="s">
        <v>1253</v>
      </c>
      <c r="G3844" t="s">
        <v>3565</v>
      </c>
      <c r="I3844" t="s">
        <v>3772</v>
      </c>
      <c r="J3844" t="s">
        <v>3773</v>
      </c>
      <c r="L3844" s="13">
        <v>43467</v>
      </c>
      <c r="N3844" s="12">
        <v>192000</v>
      </c>
      <c r="O3844" s="12">
        <v>23040</v>
      </c>
      <c r="P3844" s="12">
        <v>192000</v>
      </c>
      <c r="Q3844" s="12">
        <v>192000</v>
      </c>
      <c r="R3844" s="12">
        <v>22.756164383561643</v>
      </c>
      <c r="S3844" s="12">
        <v>168333.71472051466</v>
      </c>
      <c r="T3844" s="49">
        <f t="shared" si="1192"/>
        <v>43466</v>
      </c>
      <c r="U3844" s="70">
        <f t="shared" si="1193"/>
        <v>3.6666666666666665</v>
      </c>
      <c r="AC3844" s="78"/>
      <c r="AJ3844" s="87" t="s">
        <v>10438</v>
      </c>
      <c r="AK3844">
        <f>MATCH(AJ3844,'Cat-4'!$A:$A,0)</f>
        <v>722</v>
      </c>
      <c r="AL3844">
        <f>MATCH(T3844,'Cat-4'!$1:$1,0)</f>
        <v>85</v>
      </c>
      <c r="AM3844">
        <f>INDEX('Cat-4'!$1:$1048576,Working!AK3844,Working!AL3844)</f>
        <v>111.8</v>
      </c>
      <c r="AN3844">
        <f>MATCH($AN$2,'Cat-4'!$1:$1,0)</f>
        <v>127</v>
      </c>
      <c r="AO3844">
        <f>INDEX('Cat-4'!$1:$1048576,Working!AK3844,Working!AN3844)</f>
        <v>125.5</v>
      </c>
      <c r="AP3844" s="103">
        <f t="shared" si="1203"/>
        <v>1.1225402504472273</v>
      </c>
      <c r="AQ3844" s="111">
        <f t="shared" si="1204"/>
        <v>0.12254025044722727</v>
      </c>
      <c r="AR3844" s="69">
        <f>INDEX(ELSV!$C$4:$G$65,MATCH(AJ3844,ELSV!$C$4:$C$65,0),MATCH(IF(Q3844&gt;2000000,"A",IF(Q3844&gt;1000000,"B",IF(Q3844&gt;100000,"C","D"))),ELSV!$C$4:$G$4,0))</f>
        <v>15</v>
      </c>
      <c r="AS3844" s="124">
        <f>INDEX(ELSV!$I$4:$M$65,MATCH(AJ3844,ELSV!$M$4:$M$65,0),MATCH(IF(Q3844&gt;2000000,"A",IF(Q3844&gt;1000000,"B",IF(Q3844&gt;100000,"C","D"))),ELSV!$I$4:$M$4,0))</f>
        <v>0.95</v>
      </c>
      <c r="AT3844" s="113">
        <f t="shared" si="1205"/>
        <v>1.1225402504472273</v>
      </c>
      <c r="AU3844" s="114">
        <f t="shared" si="1206"/>
        <v>215527.72808586762</v>
      </c>
      <c r="AV3844" s="114">
        <f t="shared" si="1207"/>
        <v>50050.32796660703</v>
      </c>
      <c r="AW3844" s="114">
        <f t="shared" si="1208"/>
        <v>165477.40011926059</v>
      </c>
      <c r="AX3844" s="125">
        <v>0.05</v>
      </c>
      <c r="AY3844" s="114">
        <f t="shared" si="1209"/>
        <v>157203.53011329754</v>
      </c>
      <c r="AZ3844" s="114">
        <f t="shared" si="1210"/>
        <v>133623.00059630291</v>
      </c>
      <c r="BA3844" s="114">
        <f t="shared" si="1211"/>
        <v>117902.64758497317</v>
      </c>
    </row>
    <row r="3845" spans="1:53" hidden="1">
      <c r="A3845" t="s">
        <v>6682</v>
      </c>
      <c r="B3845" t="s">
        <v>7291</v>
      </c>
      <c r="D3845" t="s">
        <v>1253</v>
      </c>
      <c r="G3845" t="s">
        <v>3565</v>
      </c>
      <c r="I3845" t="s">
        <v>3774</v>
      </c>
      <c r="J3845" t="s">
        <v>3775</v>
      </c>
      <c r="L3845" s="13">
        <v>43467</v>
      </c>
      <c r="N3845" s="12">
        <v>15500</v>
      </c>
      <c r="O3845" s="12">
        <v>2790</v>
      </c>
      <c r="P3845" s="12">
        <v>15500</v>
      </c>
      <c r="Q3845" s="12">
        <v>15500</v>
      </c>
      <c r="R3845" s="12">
        <v>22.756164383561643</v>
      </c>
      <c r="S3845" s="12">
        <v>13589.440511291548</v>
      </c>
      <c r="T3845" s="49">
        <f t="shared" si="1192"/>
        <v>43466</v>
      </c>
      <c r="U3845" s="70">
        <f t="shared" si="1193"/>
        <v>3.6666666666666665</v>
      </c>
      <c r="AC3845" s="78"/>
      <c r="AJ3845" s="87" t="s">
        <v>10438</v>
      </c>
      <c r="AK3845">
        <f>MATCH(AJ3845,'Cat-4'!$A:$A,0)</f>
        <v>722</v>
      </c>
      <c r="AL3845">
        <f>MATCH(T3845,'Cat-4'!$1:$1,0)</f>
        <v>85</v>
      </c>
      <c r="AM3845">
        <f>INDEX('Cat-4'!$1:$1048576,Working!AK3845,Working!AL3845)</f>
        <v>111.8</v>
      </c>
      <c r="AN3845">
        <f>MATCH($AN$2,'Cat-4'!$1:$1,0)</f>
        <v>127</v>
      </c>
      <c r="AO3845">
        <f>INDEX('Cat-4'!$1:$1048576,Working!AK3845,Working!AN3845)</f>
        <v>125.5</v>
      </c>
      <c r="AP3845" s="103">
        <f t="shared" si="1203"/>
        <v>1.1225402504472273</v>
      </c>
      <c r="AQ3845" s="111">
        <f t="shared" si="1204"/>
        <v>0.12254025044722727</v>
      </c>
      <c r="AR3845" s="69">
        <f>INDEX(ELSV!$C$4:$G$65,MATCH(AJ3845,ELSV!$C$4:$C$65,0),MATCH(IF(Q3845&gt;2000000,"A",IF(Q3845&gt;1000000,"B",IF(Q3845&gt;100000,"C","D"))),ELSV!$C$4:$G$4,0))</f>
        <v>10</v>
      </c>
      <c r="AS3845" s="124">
        <f>INDEX(ELSV!$I$4:$M$65,MATCH(AJ3845,ELSV!$M$4:$M$65,0),MATCH(IF(Q3845&gt;2000000,"A",IF(Q3845&gt;1000000,"B",IF(Q3845&gt;100000,"C","D"))),ELSV!$I$4:$M$4,0))</f>
        <v>0.95</v>
      </c>
      <c r="AT3845" s="113">
        <f t="shared" si="1205"/>
        <v>1.1225402504472273</v>
      </c>
      <c r="AU3845" s="114">
        <f t="shared" si="1206"/>
        <v>17399.373881932024</v>
      </c>
      <c r="AV3845" s="114">
        <f t="shared" si="1207"/>
        <v>6060.7819022063213</v>
      </c>
      <c r="AW3845" s="114">
        <f t="shared" si="1208"/>
        <v>11338.591979725703</v>
      </c>
      <c r="AX3845" s="125">
        <v>0.05</v>
      </c>
      <c r="AY3845" s="114">
        <f t="shared" si="1209"/>
        <v>10771.662380739417</v>
      </c>
      <c r="AZ3845" s="114">
        <f t="shared" si="1210"/>
        <v>9155.9130236285037</v>
      </c>
      <c r="BA3845" s="114">
        <f t="shared" si="1211"/>
        <v>8078.7467855545628</v>
      </c>
    </row>
    <row r="3846" spans="1:53" hidden="1">
      <c r="A3846" t="s">
        <v>6682</v>
      </c>
      <c r="B3846" t="s">
        <v>7291</v>
      </c>
      <c r="D3846" t="s">
        <v>1253</v>
      </c>
      <c r="G3846" t="s">
        <v>3565</v>
      </c>
      <c r="I3846" t="s">
        <v>3776</v>
      </c>
      <c r="J3846" t="s">
        <v>3777</v>
      </c>
      <c r="L3846" s="13">
        <v>43467</v>
      </c>
      <c r="N3846" s="12">
        <v>134315.20000000001</v>
      </c>
      <c r="O3846" s="12">
        <v>24177</v>
      </c>
      <c r="P3846" s="12">
        <v>134315.20000000001</v>
      </c>
      <c r="Q3846" s="12">
        <v>134315.20000000001</v>
      </c>
      <c r="R3846" s="12">
        <v>22.756164383561643</v>
      </c>
      <c r="S3846" s="12">
        <v>117759.25291369203</v>
      </c>
      <c r="T3846" s="49">
        <f t="shared" si="1192"/>
        <v>43466</v>
      </c>
      <c r="U3846" s="70">
        <f t="shared" si="1193"/>
        <v>3.6666666666666665</v>
      </c>
      <c r="AC3846" s="78"/>
      <c r="AJ3846" s="87" t="s">
        <v>10438</v>
      </c>
      <c r="AK3846">
        <f>MATCH(AJ3846,'Cat-4'!$A:$A,0)</f>
        <v>722</v>
      </c>
      <c r="AL3846">
        <f>MATCH(T3846,'Cat-4'!$1:$1,0)</f>
        <v>85</v>
      </c>
      <c r="AM3846">
        <f>INDEX('Cat-4'!$1:$1048576,Working!AK3846,Working!AL3846)</f>
        <v>111.8</v>
      </c>
      <c r="AN3846">
        <f>MATCH($AN$2,'Cat-4'!$1:$1,0)</f>
        <v>127</v>
      </c>
      <c r="AO3846">
        <f>INDEX('Cat-4'!$1:$1048576,Working!AK3846,Working!AN3846)</f>
        <v>125.5</v>
      </c>
      <c r="AP3846" s="103">
        <f t="shared" si="1203"/>
        <v>1.1225402504472273</v>
      </c>
      <c r="AQ3846" s="111">
        <f t="shared" si="1204"/>
        <v>0.12254025044722727</v>
      </c>
      <c r="AR3846" s="69">
        <f>INDEX(ELSV!$C$4:$G$65,MATCH(AJ3846,ELSV!$C$4:$C$65,0),MATCH(IF(Q3846&gt;2000000,"A",IF(Q3846&gt;1000000,"B",IF(Q3846&gt;100000,"C","D"))),ELSV!$C$4:$G$4,0))</f>
        <v>15</v>
      </c>
      <c r="AS3846" s="124">
        <f>INDEX(ELSV!$I$4:$M$65,MATCH(AJ3846,ELSV!$M$4:$M$65,0),MATCH(IF(Q3846&gt;2000000,"A",IF(Q3846&gt;1000000,"B",IF(Q3846&gt;100000,"C","D"))),ELSV!$I$4:$M$4,0))</f>
        <v>0.95</v>
      </c>
      <c r="AT3846" s="113">
        <f t="shared" si="1205"/>
        <v>1.1225402504472273</v>
      </c>
      <c r="AU3846" s="114">
        <f t="shared" si="1206"/>
        <v>150774.21824686942</v>
      </c>
      <c r="AV3846" s="114">
        <f t="shared" si="1207"/>
        <v>35013.124015106332</v>
      </c>
      <c r="AW3846" s="114">
        <f t="shared" si="1208"/>
        <v>115761.0942317631</v>
      </c>
      <c r="AX3846" s="125">
        <v>0.05</v>
      </c>
      <c r="AY3846" s="114">
        <f t="shared" si="1209"/>
        <v>109973.03952017493</v>
      </c>
      <c r="AZ3846" s="114">
        <f t="shared" si="1210"/>
        <v>93477.083592148687</v>
      </c>
      <c r="BA3846" s="114">
        <f t="shared" si="1211"/>
        <v>82479.779640131193</v>
      </c>
    </row>
    <row r="3847" spans="1:53" hidden="1">
      <c r="A3847" t="s">
        <v>6682</v>
      </c>
      <c r="B3847" t="s">
        <v>7291</v>
      </c>
      <c r="D3847" t="s">
        <v>1253</v>
      </c>
      <c r="G3847" t="s">
        <v>3565</v>
      </c>
      <c r="I3847" t="s">
        <v>3642</v>
      </c>
      <c r="J3847" t="s">
        <v>3778</v>
      </c>
      <c r="L3847" s="13">
        <v>43467</v>
      </c>
      <c r="N3847" s="12">
        <v>158000</v>
      </c>
      <c r="O3847" s="12">
        <v>28440</v>
      </c>
      <c r="P3847" s="12">
        <v>158000</v>
      </c>
      <c r="Q3847" s="12">
        <v>158000</v>
      </c>
      <c r="R3847" s="12">
        <v>22.756164383561643</v>
      </c>
      <c r="S3847" s="12">
        <v>138524.61940542352</v>
      </c>
      <c r="T3847" s="49">
        <f t="shared" ref="T3847:T3910" si="1212">DATE(YEAR(L3847),MONTH(L3847),DAY(1))</f>
        <v>43466</v>
      </c>
      <c r="U3847" s="70">
        <f t="shared" ref="U3847:U3910" si="1213">YEARFRAC(T3847,$U$2)</f>
        <v>3.6666666666666665</v>
      </c>
      <c r="AC3847" s="78"/>
      <c r="AJ3847" s="87" t="s">
        <v>10438</v>
      </c>
      <c r="AK3847">
        <f>MATCH(AJ3847,'Cat-4'!$A:$A,0)</f>
        <v>722</v>
      </c>
      <c r="AL3847">
        <f>MATCH(T3847,'Cat-4'!$1:$1,0)</f>
        <v>85</v>
      </c>
      <c r="AM3847">
        <f>INDEX('Cat-4'!$1:$1048576,Working!AK3847,Working!AL3847)</f>
        <v>111.8</v>
      </c>
      <c r="AN3847">
        <f>MATCH($AN$2,'Cat-4'!$1:$1,0)</f>
        <v>127</v>
      </c>
      <c r="AO3847">
        <f>INDEX('Cat-4'!$1:$1048576,Working!AK3847,Working!AN3847)</f>
        <v>125.5</v>
      </c>
      <c r="AP3847" s="103">
        <f t="shared" si="1203"/>
        <v>1.1225402504472273</v>
      </c>
      <c r="AQ3847" s="111">
        <f t="shared" si="1204"/>
        <v>0.12254025044722727</v>
      </c>
      <c r="AR3847" s="69">
        <f>INDEX(ELSV!$C$4:$G$65,MATCH(AJ3847,ELSV!$C$4:$C$65,0),MATCH(IF(Q3847&gt;2000000,"A",IF(Q3847&gt;1000000,"B",IF(Q3847&gt;100000,"C","D"))),ELSV!$C$4:$G$4,0))</f>
        <v>15</v>
      </c>
      <c r="AS3847" s="124">
        <f>INDEX(ELSV!$I$4:$M$65,MATCH(AJ3847,ELSV!$M$4:$M$65,0),MATCH(IF(Q3847&gt;2000000,"A",IF(Q3847&gt;1000000,"B",IF(Q3847&gt;100000,"C","D"))),ELSV!$I$4:$M$4,0))</f>
        <v>0.95</v>
      </c>
      <c r="AT3847" s="113">
        <f t="shared" si="1205"/>
        <v>1.1225402504472273</v>
      </c>
      <c r="AU3847" s="114">
        <f t="shared" si="1206"/>
        <v>177361.35957066191</v>
      </c>
      <c r="AV3847" s="114">
        <f t="shared" si="1207"/>
        <v>41187.249055853703</v>
      </c>
      <c r="AW3847" s="114">
        <f t="shared" si="1208"/>
        <v>136174.11051480821</v>
      </c>
      <c r="AX3847" s="125">
        <v>0.05</v>
      </c>
      <c r="AY3847" s="114">
        <f t="shared" si="1209"/>
        <v>129365.4049890678</v>
      </c>
      <c r="AZ3847" s="114">
        <f t="shared" si="1210"/>
        <v>109960.59424070762</v>
      </c>
      <c r="BA3847" s="114">
        <f t="shared" si="1211"/>
        <v>97024.053741800846</v>
      </c>
    </row>
    <row r="3848" spans="1:53" hidden="1">
      <c r="A3848" t="s">
        <v>6682</v>
      </c>
      <c r="B3848" t="s">
        <v>7291</v>
      </c>
      <c r="D3848" t="s">
        <v>1253</v>
      </c>
      <c r="G3848" t="s">
        <v>3565</v>
      </c>
      <c r="I3848" t="s">
        <v>1012</v>
      </c>
      <c r="J3848" t="s">
        <v>3779</v>
      </c>
      <c r="L3848" s="13">
        <v>43467</v>
      </c>
      <c r="N3848" s="12">
        <v>10115</v>
      </c>
      <c r="O3848" s="12">
        <v>1821</v>
      </c>
      <c r="P3848" s="12">
        <v>10115</v>
      </c>
      <c r="Q3848" s="12">
        <v>10115</v>
      </c>
      <c r="R3848" s="12">
        <v>22.756164383561643</v>
      </c>
      <c r="S3848" s="12">
        <v>8868.2058562396141</v>
      </c>
      <c r="T3848" s="49">
        <f t="shared" si="1212"/>
        <v>43466</v>
      </c>
      <c r="U3848" s="70">
        <f t="shared" si="1213"/>
        <v>3.6666666666666665</v>
      </c>
      <c r="AC3848" s="78"/>
      <c r="AJ3848" s="87" t="s">
        <v>10438</v>
      </c>
      <c r="AK3848">
        <f>MATCH(AJ3848,'Cat-4'!$A:$A,0)</f>
        <v>722</v>
      </c>
      <c r="AL3848">
        <f>MATCH(T3848,'Cat-4'!$1:$1,0)</f>
        <v>85</v>
      </c>
      <c r="AM3848">
        <f>INDEX('Cat-4'!$1:$1048576,Working!AK3848,Working!AL3848)</f>
        <v>111.8</v>
      </c>
      <c r="AN3848">
        <f>MATCH($AN$2,'Cat-4'!$1:$1,0)</f>
        <v>127</v>
      </c>
      <c r="AO3848">
        <f>INDEX('Cat-4'!$1:$1048576,Working!AK3848,Working!AN3848)</f>
        <v>125.5</v>
      </c>
      <c r="AP3848" s="103">
        <f t="shared" si="1203"/>
        <v>1.1225402504472273</v>
      </c>
      <c r="AQ3848" s="111">
        <f t="shared" si="1204"/>
        <v>0.12254025044722727</v>
      </c>
      <c r="AR3848" s="69">
        <f>INDEX(ELSV!$C$4:$G$65,MATCH(AJ3848,ELSV!$C$4:$C$65,0),MATCH(IF(Q3848&gt;2000000,"A",IF(Q3848&gt;1000000,"B",IF(Q3848&gt;100000,"C","D"))),ELSV!$C$4:$G$4,0))</f>
        <v>10</v>
      </c>
      <c r="AS3848" s="124">
        <f>INDEX(ELSV!$I$4:$M$65,MATCH(AJ3848,ELSV!$M$4:$M$65,0),MATCH(IF(Q3848&gt;2000000,"A",IF(Q3848&gt;1000000,"B",IF(Q3848&gt;100000,"C","D"))),ELSV!$I$4:$M$4,0))</f>
        <v>0.95</v>
      </c>
      <c r="AT3848" s="113">
        <f t="shared" si="1205"/>
        <v>1.1225402504472273</v>
      </c>
      <c r="AU3848" s="114">
        <f t="shared" si="1206"/>
        <v>11354.494633273704</v>
      </c>
      <c r="AV3848" s="114">
        <f t="shared" si="1207"/>
        <v>3955.1489639236734</v>
      </c>
      <c r="AW3848" s="114">
        <f t="shared" si="1208"/>
        <v>7399.3456693500302</v>
      </c>
      <c r="AX3848" s="125">
        <v>0.05</v>
      </c>
      <c r="AY3848" s="114">
        <f t="shared" si="1209"/>
        <v>7029.3783858825282</v>
      </c>
      <c r="AZ3848" s="114">
        <f t="shared" si="1210"/>
        <v>5974.9716280001485</v>
      </c>
      <c r="BA3848" s="114">
        <f t="shared" si="1211"/>
        <v>5272.0337894118966</v>
      </c>
    </row>
    <row r="3849" spans="1:53" hidden="1">
      <c r="A3849" t="s">
        <v>6682</v>
      </c>
      <c r="B3849" t="s">
        <v>7291</v>
      </c>
      <c r="D3849" t="s">
        <v>1253</v>
      </c>
      <c r="G3849" t="s">
        <v>3565</v>
      </c>
      <c r="I3849" t="s">
        <v>486</v>
      </c>
      <c r="J3849" t="s">
        <v>3780</v>
      </c>
      <c r="L3849" s="13">
        <v>43467</v>
      </c>
      <c r="N3849" s="12">
        <v>22973</v>
      </c>
      <c r="O3849" s="12">
        <v>4135</v>
      </c>
      <c r="P3849" s="12">
        <v>22973</v>
      </c>
      <c r="Q3849" s="12">
        <v>22973</v>
      </c>
      <c r="R3849" s="12">
        <v>22.756164383561643</v>
      </c>
      <c r="S3849" s="12">
        <v>20141.304313929078</v>
      </c>
      <c r="T3849" s="49">
        <f t="shared" si="1212"/>
        <v>43466</v>
      </c>
      <c r="U3849" s="70">
        <f t="shared" si="1213"/>
        <v>3.6666666666666665</v>
      </c>
      <c r="AC3849" s="78"/>
      <c r="AJ3849" s="87" t="s">
        <v>10438</v>
      </c>
      <c r="AK3849">
        <f>MATCH(AJ3849,'Cat-4'!$A:$A,0)</f>
        <v>722</v>
      </c>
      <c r="AL3849">
        <f>MATCH(T3849,'Cat-4'!$1:$1,0)</f>
        <v>85</v>
      </c>
      <c r="AM3849">
        <f>INDEX('Cat-4'!$1:$1048576,Working!AK3849,Working!AL3849)</f>
        <v>111.8</v>
      </c>
      <c r="AN3849">
        <f>MATCH($AN$2,'Cat-4'!$1:$1,0)</f>
        <v>127</v>
      </c>
      <c r="AO3849">
        <f>INDEX('Cat-4'!$1:$1048576,Working!AK3849,Working!AN3849)</f>
        <v>125.5</v>
      </c>
      <c r="AP3849" s="103">
        <f t="shared" si="1203"/>
        <v>1.1225402504472273</v>
      </c>
      <c r="AQ3849" s="111">
        <f t="shared" si="1204"/>
        <v>0.12254025044722727</v>
      </c>
      <c r="AR3849" s="69">
        <f>INDEX(ELSV!$C$4:$G$65,MATCH(AJ3849,ELSV!$C$4:$C$65,0),MATCH(IF(Q3849&gt;2000000,"A",IF(Q3849&gt;1000000,"B",IF(Q3849&gt;100000,"C","D"))),ELSV!$C$4:$G$4,0))</f>
        <v>10</v>
      </c>
      <c r="AS3849" s="124">
        <f>INDEX(ELSV!$I$4:$M$65,MATCH(AJ3849,ELSV!$M$4:$M$65,0),MATCH(IF(Q3849&gt;2000000,"A",IF(Q3849&gt;1000000,"B",IF(Q3849&gt;100000,"C","D"))),ELSV!$I$4:$M$4,0))</f>
        <v>0.95</v>
      </c>
      <c r="AT3849" s="113">
        <f t="shared" si="1205"/>
        <v>1.1225402504472273</v>
      </c>
      <c r="AU3849" s="114">
        <f t="shared" si="1206"/>
        <v>25788.117173524151</v>
      </c>
      <c r="AV3849" s="114">
        <f t="shared" si="1207"/>
        <v>8982.8608154442445</v>
      </c>
      <c r="AW3849" s="114">
        <f t="shared" si="1208"/>
        <v>16805.256358079907</v>
      </c>
      <c r="AX3849" s="125">
        <v>0.05</v>
      </c>
      <c r="AY3849" s="114">
        <f t="shared" si="1209"/>
        <v>15964.99354017591</v>
      </c>
      <c r="AZ3849" s="114">
        <f t="shared" si="1210"/>
        <v>13570.244509149523</v>
      </c>
      <c r="BA3849" s="114">
        <f t="shared" si="1211"/>
        <v>11973.745155131932</v>
      </c>
    </row>
    <row r="3850" spans="1:53" hidden="1">
      <c r="A3850" t="s">
        <v>6682</v>
      </c>
      <c r="B3850" t="s">
        <v>7291</v>
      </c>
      <c r="D3850" t="s">
        <v>1253</v>
      </c>
      <c r="G3850" t="s">
        <v>3565</v>
      </c>
      <c r="I3850" t="s">
        <v>1012</v>
      </c>
      <c r="J3850" t="s">
        <v>3781</v>
      </c>
      <c r="L3850" s="13">
        <v>43467</v>
      </c>
      <c r="N3850" s="12">
        <v>5215</v>
      </c>
      <c r="O3850" s="12">
        <v>957</v>
      </c>
      <c r="P3850" s="12">
        <v>5315</v>
      </c>
      <c r="Q3850" s="12">
        <v>5315</v>
      </c>
      <c r="R3850" s="12">
        <v>22.756164383561643</v>
      </c>
      <c r="S3850" s="12">
        <v>4659.8629882267469</v>
      </c>
      <c r="T3850" s="49">
        <f t="shared" si="1212"/>
        <v>43466</v>
      </c>
      <c r="U3850" s="70">
        <f t="shared" si="1213"/>
        <v>3.6666666666666665</v>
      </c>
      <c r="AC3850" s="78"/>
      <c r="AJ3850" s="87" t="s">
        <v>10438</v>
      </c>
      <c r="AK3850">
        <f>MATCH(AJ3850,'Cat-4'!$A:$A,0)</f>
        <v>722</v>
      </c>
      <c r="AL3850">
        <f>MATCH(T3850,'Cat-4'!$1:$1,0)</f>
        <v>85</v>
      </c>
      <c r="AM3850">
        <f>INDEX('Cat-4'!$1:$1048576,Working!AK3850,Working!AL3850)</f>
        <v>111.8</v>
      </c>
      <c r="AN3850">
        <f>MATCH($AN$2,'Cat-4'!$1:$1,0)</f>
        <v>127</v>
      </c>
      <c r="AO3850">
        <f>INDEX('Cat-4'!$1:$1048576,Working!AK3850,Working!AN3850)</f>
        <v>125.5</v>
      </c>
      <c r="AP3850" s="103">
        <f t="shared" si="1203"/>
        <v>1.1225402504472273</v>
      </c>
      <c r="AQ3850" s="111">
        <f t="shared" si="1204"/>
        <v>0.12254025044722727</v>
      </c>
      <c r="AR3850" s="69">
        <f>INDEX(ELSV!$C$4:$G$65,MATCH(AJ3850,ELSV!$C$4:$C$65,0),MATCH(IF(Q3850&gt;2000000,"A",IF(Q3850&gt;1000000,"B",IF(Q3850&gt;100000,"C","D"))),ELSV!$C$4:$G$4,0))</f>
        <v>10</v>
      </c>
      <c r="AS3850" s="124">
        <f>INDEX(ELSV!$I$4:$M$65,MATCH(AJ3850,ELSV!$M$4:$M$65,0),MATCH(IF(Q3850&gt;2000000,"A",IF(Q3850&gt;1000000,"B",IF(Q3850&gt;100000,"C","D"))),ELSV!$I$4:$M$4,0))</f>
        <v>0.95</v>
      </c>
      <c r="AT3850" s="113">
        <f t="shared" si="1205"/>
        <v>1.1225402504472273</v>
      </c>
      <c r="AU3850" s="114">
        <f t="shared" si="1206"/>
        <v>5966.3014311270126</v>
      </c>
      <c r="AV3850" s="114">
        <f t="shared" si="1207"/>
        <v>2078.261665175909</v>
      </c>
      <c r="AW3850" s="114">
        <f t="shared" si="1208"/>
        <v>3888.0397659511036</v>
      </c>
      <c r="AX3850" s="125">
        <v>0.05</v>
      </c>
      <c r="AY3850" s="114">
        <f t="shared" si="1209"/>
        <v>3693.6377776535483</v>
      </c>
      <c r="AZ3850" s="114">
        <f t="shared" si="1210"/>
        <v>3139.592111005516</v>
      </c>
      <c r="BA3850" s="114">
        <f t="shared" si="1211"/>
        <v>2770.2283332401612</v>
      </c>
    </row>
    <row r="3851" spans="1:53" hidden="1">
      <c r="A3851" t="s">
        <v>6682</v>
      </c>
      <c r="B3851" t="s">
        <v>7291</v>
      </c>
      <c r="D3851" t="s">
        <v>1253</v>
      </c>
      <c r="G3851" t="s">
        <v>3565</v>
      </c>
      <c r="I3851" t="s">
        <v>486</v>
      </c>
      <c r="J3851" t="s">
        <v>3782</v>
      </c>
      <c r="L3851" s="13">
        <v>43467</v>
      </c>
      <c r="N3851" s="12">
        <v>337552</v>
      </c>
      <c r="O3851" s="12">
        <v>61029</v>
      </c>
      <c r="P3851" s="12">
        <v>339052</v>
      </c>
      <c r="Q3851" s="12">
        <v>339052</v>
      </c>
      <c r="R3851" s="12">
        <v>22.756164383561643</v>
      </c>
      <c r="S3851" s="12">
        <v>297259.80543447885</v>
      </c>
      <c r="T3851" s="49">
        <f t="shared" si="1212"/>
        <v>43466</v>
      </c>
      <c r="U3851" s="70">
        <f t="shared" si="1213"/>
        <v>3.6666666666666665</v>
      </c>
      <c r="AC3851" s="78"/>
      <c r="AJ3851" s="87" t="s">
        <v>10438</v>
      </c>
      <c r="AK3851">
        <f>MATCH(AJ3851,'Cat-4'!$A:$A,0)</f>
        <v>722</v>
      </c>
      <c r="AL3851">
        <f>MATCH(T3851,'Cat-4'!$1:$1,0)</f>
        <v>85</v>
      </c>
      <c r="AM3851">
        <f>INDEX('Cat-4'!$1:$1048576,Working!AK3851,Working!AL3851)</f>
        <v>111.8</v>
      </c>
      <c r="AN3851">
        <f>MATCH($AN$2,'Cat-4'!$1:$1,0)</f>
        <v>127</v>
      </c>
      <c r="AO3851">
        <f>INDEX('Cat-4'!$1:$1048576,Working!AK3851,Working!AN3851)</f>
        <v>125.5</v>
      </c>
      <c r="AP3851" s="103">
        <f t="shared" si="1203"/>
        <v>1.1225402504472273</v>
      </c>
      <c r="AQ3851" s="111">
        <f t="shared" si="1204"/>
        <v>0.12254025044722727</v>
      </c>
      <c r="AR3851" s="69">
        <f>INDEX(ELSV!$C$4:$G$65,MATCH(AJ3851,ELSV!$C$4:$C$65,0),MATCH(IF(Q3851&gt;2000000,"A",IF(Q3851&gt;1000000,"B",IF(Q3851&gt;100000,"C","D"))),ELSV!$C$4:$G$4,0))</f>
        <v>15</v>
      </c>
      <c r="AS3851" s="124">
        <f>INDEX(ELSV!$I$4:$M$65,MATCH(AJ3851,ELSV!$M$4:$M$65,0),MATCH(IF(Q3851&gt;2000000,"A",IF(Q3851&gt;1000000,"B",IF(Q3851&gt;100000,"C","D"))),ELSV!$I$4:$M$4,0))</f>
        <v>0.95</v>
      </c>
      <c r="AT3851" s="113">
        <f t="shared" si="1205"/>
        <v>1.1225402504472273</v>
      </c>
      <c r="AU3851" s="114">
        <f t="shared" si="1206"/>
        <v>380599.5169946333</v>
      </c>
      <c r="AV3851" s="114">
        <f t="shared" si="1207"/>
        <v>88383.665613198158</v>
      </c>
      <c r="AW3851" s="114">
        <f t="shared" si="1208"/>
        <v>292215.85138143518</v>
      </c>
      <c r="AX3851" s="125">
        <v>0.05</v>
      </c>
      <c r="AY3851" s="114">
        <f t="shared" si="1209"/>
        <v>277605.05881236342</v>
      </c>
      <c r="AZ3851" s="114">
        <f t="shared" si="1210"/>
        <v>235964.29999050891</v>
      </c>
      <c r="BA3851" s="114">
        <f t="shared" si="1211"/>
        <v>208203.79410927257</v>
      </c>
    </row>
    <row r="3852" spans="1:53" hidden="1">
      <c r="A3852" t="s">
        <v>6682</v>
      </c>
      <c r="B3852" t="s">
        <v>7291</v>
      </c>
      <c r="D3852" t="s">
        <v>1253</v>
      </c>
      <c r="G3852" t="s">
        <v>3565</v>
      </c>
      <c r="I3852" t="s">
        <v>3783</v>
      </c>
      <c r="J3852" t="s">
        <v>3784</v>
      </c>
      <c r="L3852" s="13">
        <v>43467</v>
      </c>
      <c r="N3852" s="12">
        <v>298375</v>
      </c>
      <c r="P3852" s="12">
        <v>298375</v>
      </c>
      <c r="Q3852" s="12">
        <v>298375</v>
      </c>
      <c r="R3852" s="12">
        <v>22.756164383561643</v>
      </c>
      <c r="S3852" s="12">
        <v>261596.72984236229</v>
      </c>
      <c r="T3852" s="49">
        <f t="shared" si="1212"/>
        <v>43466</v>
      </c>
      <c r="U3852" s="70">
        <f t="shared" si="1213"/>
        <v>3.6666666666666665</v>
      </c>
      <c r="AC3852" s="78"/>
      <c r="AJ3852" s="87" t="s">
        <v>10438</v>
      </c>
      <c r="AK3852">
        <f>MATCH(AJ3852,'Cat-4'!$A:$A,0)</f>
        <v>722</v>
      </c>
      <c r="AL3852">
        <f>MATCH(T3852,'Cat-4'!$1:$1,0)</f>
        <v>85</v>
      </c>
      <c r="AM3852">
        <f>INDEX('Cat-4'!$1:$1048576,Working!AK3852,Working!AL3852)</f>
        <v>111.8</v>
      </c>
      <c r="AN3852">
        <f>MATCH($AN$2,'Cat-4'!$1:$1,0)</f>
        <v>127</v>
      </c>
      <c r="AO3852">
        <f>INDEX('Cat-4'!$1:$1048576,Working!AK3852,Working!AN3852)</f>
        <v>125.5</v>
      </c>
      <c r="AP3852" s="103">
        <f t="shared" si="1203"/>
        <v>1.1225402504472273</v>
      </c>
      <c r="AQ3852" s="111">
        <f t="shared" si="1204"/>
        <v>0.12254025044722727</v>
      </c>
      <c r="AR3852" s="69">
        <f>INDEX(ELSV!$C$4:$G$65,MATCH(AJ3852,ELSV!$C$4:$C$65,0),MATCH(IF(Q3852&gt;2000000,"A",IF(Q3852&gt;1000000,"B",IF(Q3852&gt;100000,"C","D"))),ELSV!$C$4:$G$4,0))</f>
        <v>15</v>
      </c>
      <c r="AS3852" s="124">
        <f>INDEX(ELSV!$I$4:$M$65,MATCH(AJ3852,ELSV!$M$4:$M$65,0),MATCH(IF(Q3852&gt;2000000,"A",IF(Q3852&gt;1000000,"B",IF(Q3852&gt;100000,"C","D"))),ELSV!$I$4:$M$4,0))</f>
        <v>0.95</v>
      </c>
      <c r="AT3852" s="113">
        <f t="shared" si="1205"/>
        <v>1.1225402504472273</v>
      </c>
      <c r="AU3852" s="114">
        <f t="shared" si="1206"/>
        <v>334937.94722719141</v>
      </c>
      <c r="AV3852" s="114">
        <f t="shared" si="1207"/>
        <v>77780.034411647765</v>
      </c>
      <c r="AW3852" s="114">
        <f t="shared" si="1208"/>
        <v>257157.91281554365</v>
      </c>
      <c r="AX3852" s="125">
        <v>0.05</v>
      </c>
      <c r="AY3852" s="114">
        <f t="shared" si="1209"/>
        <v>244300.01717476646</v>
      </c>
      <c r="AZ3852" s="114">
        <f t="shared" si="1210"/>
        <v>207655.0145985515</v>
      </c>
      <c r="BA3852" s="114">
        <f t="shared" si="1211"/>
        <v>183225.01288107486</v>
      </c>
    </row>
    <row r="3853" spans="1:53" hidden="1">
      <c r="A3853" t="s">
        <v>6682</v>
      </c>
      <c r="B3853" t="s">
        <v>7291</v>
      </c>
      <c r="D3853" t="s">
        <v>1253</v>
      </c>
      <c r="G3853" t="s">
        <v>3565</v>
      </c>
      <c r="I3853" t="s">
        <v>3783</v>
      </c>
      <c r="J3853" t="s">
        <v>3785</v>
      </c>
      <c r="L3853" s="13">
        <v>43467</v>
      </c>
      <c r="N3853" s="12">
        <v>221650</v>
      </c>
      <c r="P3853" s="12">
        <v>221650</v>
      </c>
      <c r="Q3853" s="12">
        <v>221650</v>
      </c>
      <c r="R3853" s="12">
        <v>22.756164383561643</v>
      </c>
      <c r="S3853" s="12">
        <v>194328.99931146915</v>
      </c>
      <c r="T3853" s="49">
        <f t="shared" si="1212"/>
        <v>43466</v>
      </c>
      <c r="U3853" s="70">
        <f t="shared" si="1213"/>
        <v>3.6666666666666665</v>
      </c>
      <c r="AC3853" s="78"/>
      <c r="AJ3853" s="87" t="s">
        <v>10438</v>
      </c>
      <c r="AK3853">
        <f>MATCH(AJ3853,'Cat-4'!$A:$A,0)</f>
        <v>722</v>
      </c>
      <c r="AL3853">
        <f>MATCH(T3853,'Cat-4'!$1:$1,0)</f>
        <v>85</v>
      </c>
      <c r="AM3853">
        <f>INDEX('Cat-4'!$1:$1048576,Working!AK3853,Working!AL3853)</f>
        <v>111.8</v>
      </c>
      <c r="AN3853">
        <f>MATCH($AN$2,'Cat-4'!$1:$1,0)</f>
        <v>127</v>
      </c>
      <c r="AO3853">
        <f>INDEX('Cat-4'!$1:$1048576,Working!AK3853,Working!AN3853)</f>
        <v>125.5</v>
      </c>
      <c r="AP3853" s="103">
        <f t="shared" si="1203"/>
        <v>1.1225402504472273</v>
      </c>
      <c r="AQ3853" s="111">
        <f t="shared" si="1204"/>
        <v>0.12254025044722727</v>
      </c>
      <c r="AR3853" s="69">
        <f>INDEX(ELSV!$C$4:$G$65,MATCH(AJ3853,ELSV!$C$4:$C$65,0),MATCH(IF(Q3853&gt;2000000,"A",IF(Q3853&gt;1000000,"B",IF(Q3853&gt;100000,"C","D"))),ELSV!$C$4:$G$4,0))</f>
        <v>15</v>
      </c>
      <c r="AS3853" s="124">
        <f>INDEX(ELSV!$I$4:$M$65,MATCH(AJ3853,ELSV!$M$4:$M$65,0),MATCH(IF(Q3853&gt;2000000,"A",IF(Q3853&gt;1000000,"B",IF(Q3853&gt;100000,"C","D"))),ELSV!$I$4:$M$4,0))</f>
        <v>0.95</v>
      </c>
      <c r="AT3853" s="113">
        <f t="shared" si="1205"/>
        <v>1.1225402504472273</v>
      </c>
      <c r="AU3853" s="114">
        <f t="shared" si="1206"/>
        <v>248811.04651162794</v>
      </c>
      <c r="AV3853" s="114">
        <f t="shared" si="1207"/>
        <v>57779.454134366919</v>
      </c>
      <c r="AW3853" s="114">
        <f t="shared" si="1208"/>
        <v>191031.59237726103</v>
      </c>
      <c r="AX3853" s="125">
        <v>0.05</v>
      </c>
      <c r="AY3853" s="114">
        <f t="shared" si="1209"/>
        <v>181480.01275839796</v>
      </c>
      <c r="AZ3853" s="114">
        <f t="shared" si="1210"/>
        <v>154258.01084463825</v>
      </c>
      <c r="BA3853" s="114">
        <f t="shared" si="1211"/>
        <v>136110.00956879847</v>
      </c>
    </row>
    <row r="3854" spans="1:53" hidden="1">
      <c r="A3854" t="s">
        <v>6682</v>
      </c>
      <c r="B3854" t="s">
        <v>7291</v>
      </c>
      <c r="D3854" t="s">
        <v>1253</v>
      </c>
      <c r="G3854" t="s">
        <v>3565</v>
      </c>
      <c r="I3854" t="s">
        <v>3786</v>
      </c>
      <c r="J3854" t="s">
        <v>942</v>
      </c>
      <c r="L3854" s="13">
        <v>43467</v>
      </c>
      <c r="N3854" s="12">
        <v>1200</v>
      </c>
      <c r="O3854" s="12">
        <v>0</v>
      </c>
      <c r="P3854" s="12">
        <v>1200</v>
      </c>
      <c r="Q3854" s="12">
        <v>1200</v>
      </c>
      <c r="R3854" s="12">
        <v>22.756164383561643</v>
      </c>
      <c r="S3854" s="12">
        <v>1052.0857170032166</v>
      </c>
      <c r="T3854" s="49">
        <f t="shared" si="1212"/>
        <v>43466</v>
      </c>
      <c r="U3854" s="70">
        <f t="shared" si="1213"/>
        <v>3.6666666666666665</v>
      </c>
      <c r="AC3854" s="78"/>
      <c r="AJ3854" s="87" t="s">
        <v>10438</v>
      </c>
      <c r="AK3854">
        <f>MATCH(AJ3854,'Cat-4'!$A:$A,0)</f>
        <v>722</v>
      </c>
      <c r="AL3854">
        <f>MATCH(T3854,'Cat-4'!$1:$1,0)</f>
        <v>85</v>
      </c>
      <c r="AM3854">
        <f>INDEX('Cat-4'!$1:$1048576,Working!AK3854,Working!AL3854)</f>
        <v>111.8</v>
      </c>
      <c r="AN3854">
        <f>MATCH($AN$2,'Cat-4'!$1:$1,0)</f>
        <v>127</v>
      </c>
      <c r="AO3854">
        <f>INDEX('Cat-4'!$1:$1048576,Working!AK3854,Working!AN3854)</f>
        <v>125.5</v>
      </c>
      <c r="AP3854" s="103">
        <f t="shared" si="1203"/>
        <v>1.1225402504472273</v>
      </c>
      <c r="AQ3854" s="111">
        <f t="shared" si="1204"/>
        <v>0.12254025044722727</v>
      </c>
      <c r="AR3854" s="69">
        <f>INDEX(ELSV!$C$4:$G$65,MATCH(AJ3854,ELSV!$C$4:$C$65,0),MATCH(IF(Q3854&gt;2000000,"A",IF(Q3854&gt;1000000,"B",IF(Q3854&gt;100000,"C","D"))),ELSV!$C$4:$G$4,0))</f>
        <v>10</v>
      </c>
      <c r="AS3854" s="124">
        <f>INDEX(ELSV!$I$4:$M$65,MATCH(AJ3854,ELSV!$M$4:$M$65,0),MATCH(IF(Q3854&gt;2000000,"A",IF(Q3854&gt;1000000,"B",IF(Q3854&gt;100000,"C","D"))),ELSV!$I$4:$M$4,0))</f>
        <v>0.95</v>
      </c>
      <c r="AT3854" s="113">
        <f t="shared" si="1205"/>
        <v>1.1225402504472273</v>
      </c>
      <c r="AU3854" s="114">
        <f t="shared" si="1206"/>
        <v>1347.0483005366727</v>
      </c>
      <c r="AV3854" s="114">
        <f t="shared" si="1207"/>
        <v>469.22182468694098</v>
      </c>
      <c r="AW3854" s="114">
        <f t="shared" si="1208"/>
        <v>877.82647584973176</v>
      </c>
      <c r="AX3854" s="125">
        <v>0.05</v>
      </c>
      <c r="AY3854" s="114">
        <f t="shared" si="1209"/>
        <v>833.93515205724509</v>
      </c>
      <c r="AZ3854" s="114">
        <f t="shared" si="1210"/>
        <v>708.84487924865834</v>
      </c>
      <c r="BA3854" s="114">
        <f t="shared" si="1211"/>
        <v>625.45136404293385</v>
      </c>
    </row>
    <row r="3855" spans="1:53" hidden="1">
      <c r="A3855" t="s">
        <v>6682</v>
      </c>
      <c r="B3855" t="s">
        <v>7291</v>
      </c>
      <c r="D3855" t="s">
        <v>1253</v>
      </c>
      <c r="G3855" t="s">
        <v>3565</v>
      </c>
      <c r="I3855" t="s">
        <v>486</v>
      </c>
      <c r="J3855" t="s">
        <v>3787</v>
      </c>
      <c r="L3855" s="13">
        <v>43467</v>
      </c>
      <c r="N3855" s="12">
        <v>-25070.18</v>
      </c>
      <c r="O3855" s="12">
        <v>-4512.63</v>
      </c>
      <c r="P3855" s="12">
        <v>-25070.18</v>
      </c>
      <c r="Q3855" s="12">
        <v>-25070.18</v>
      </c>
      <c r="R3855" s="12">
        <v>22.756164383561643</v>
      </c>
      <c r="S3855" s="12">
        <v>-21979.981917249752</v>
      </c>
      <c r="T3855" s="49">
        <f t="shared" si="1212"/>
        <v>43466</v>
      </c>
      <c r="U3855" s="70">
        <f t="shared" si="1213"/>
        <v>3.6666666666666665</v>
      </c>
      <c r="AC3855" s="78"/>
      <c r="AJ3855" s="87" t="s">
        <v>10438</v>
      </c>
      <c r="AK3855">
        <f>MATCH(AJ3855,'Cat-4'!$A:$A,0)</f>
        <v>722</v>
      </c>
      <c r="AL3855">
        <f>MATCH(T3855,'Cat-4'!$1:$1,0)</f>
        <v>85</v>
      </c>
      <c r="AM3855">
        <f>INDEX('Cat-4'!$1:$1048576,Working!AK3855,Working!AL3855)</f>
        <v>111.8</v>
      </c>
      <c r="AN3855">
        <f>MATCH($AN$2,'Cat-4'!$1:$1,0)</f>
        <v>127</v>
      </c>
      <c r="AO3855">
        <f>INDEX('Cat-4'!$1:$1048576,Working!AK3855,Working!AN3855)</f>
        <v>125.5</v>
      </c>
      <c r="AP3855" s="103">
        <f t="shared" si="1203"/>
        <v>1.1225402504472273</v>
      </c>
      <c r="AQ3855" s="111">
        <f t="shared" si="1204"/>
        <v>0.12254025044722727</v>
      </c>
      <c r="AR3855" s="69">
        <f>INDEX(ELSV!$C$4:$G$65,MATCH(AJ3855,ELSV!$C$4:$C$65,0),MATCH(IF(Q3855&gt;2000000,"A",IF(Q3855&gt;1000000,"B",IF(Q3855&gt;100000,"C","D"))),ELSV!$C$4:$G$4,0))</f>
        <v>10</v>
      </c>
      <c r="AS3855" s="124">
        <f>INDEX(ELSV!$I$4:$M$65,MATCH(AJ3855,ELSV!$M$4:$M$65,0),MATCH(IF(Q3855&gt;2000000,"A",IF(Q3855&gt;1000000,"B",IF(Q3855&gt;100000,"C","D"))),ELSV!$I$4:$M$4,0))</f>
        <v>0.95</v>
      </c>
      <c r="AT3855" s="113">
        <f t="shared" si="1205"/>
        <v>1.1225402504472273</v>
      </c>
      <c r="AU3855" s="114">
        <f t="shared" si="1206"/>
        <v>-28142.286135957067</v>
      </c>
      <c r="AV3855" s="114">
        <f t="shared" si="1207"/>
        <v>-9802.8963373583774</v>
      </c>
      <c r="AW3855" s="114">
        <f t="shared" si="1208"/>
        <v>-18339.389798598691</v>
      </c>
      <c r="AX3855" s="125">
        <v>0.05</v>
      </c>
      <c r="AY3855" s="114">
        <f t="shared" si="1209"/>
        <v>-1407.1143067978546</v>
      </c>
      <c r="AZ3855" s="114">
        <f t="shared" si="1210"/>
        <v>-1196.0471607781765</v>
      </c>
      <c r="BA3855" s="114">
        <f t="shared" si="1211"/>
        <v>-1055.335730098391</v>
      </c>
    </row>
    <row r="3856" spans="1:53" hidden="1">
      <c r="A3856" t="s">
        <v>6682</v>
      </c>
      <c r="B3856" t="s">
        <v>7291</v>
      </c>
      <c r="D3856" t="s">
        <v>1253</v>
      </c>
      <c r="G3856" t="s">
        <v>3565</v>
      </c>
      <c r="I3856" t="s">
        <v>1490</v>
      </c>
      <c r="J3856" t="s">
        <v>3788</v>
      </c>
      <c r="L3856" s="13">
        <v>43467</v>
      </c>
      <c r="N3856" s="12">
        <v>36300</v>
      </c>
      <c r="O3856" s="12">
        <v>6534</v>
      </c>
      <c r="P3856" s="12">
        <v>36300</v>
      </c>
      <c r="Q3856" s="12">
        <v>36300</v>
      </c>
      <c r="R3856" s="12">
        <v>22.756164383561643</v>
      </c>
      <c r="S3856" s="12">
        <v>31825.592939347305</v>
      </c>
      <c r="T3856" s="49">
        <f t="shared" si="1212"/>
        <v>43466</v>
      </c>
      <c r="U3856" s="70">
        <f t="shared" si="1213"/>
        <v>3.6666666666666665</v>
      </c>
      <c r="AC3856" s="78"/>
      <c r="AJ3856" s="87" t="s">
        <v>10438</v>
      </c>
      <c r="AK3856">
        <f>MATCH(AJ3856,'Cat-4'!$A:$A,0)</f>
        <v>722</v>
      </c>
      <c r="AL3856">
        <f>MATCH(T3856,'Cat-4'!$1:$1,0)</f>
        <v>85</v>
      </c>
      <c r="AM3856">
        <f>INDEX('Cat-4'!$1:$1048576,Working!AK3856,Working!AL3856)</f>
        <v>111.8</v>
      </c>
      <c r="AN3856">
        <f>MATCH($AN$2,'Cat-4'!$1:$1,0)</f>
        <v>127</v>
      </c>
      <c r="AO3856">
        <f>INDEX('Cat-4'!$1:$1048576,Working!AK3856,Working!AN3856)</f>
        <v>125.5</v>
      </c>
      <c r="AP3856" s="103">
        <f t="shared" si="1203"/>
        <v>1.1225402504472273</v>
      </c>
      <c r="AQ3856" s="111">
        <f t="shared" si="1204"/>
        <v>0.12254025044722727</v>
      </c>
      <c r="AR3856" s="69">
        <f>INDEX(ELSV!$C$4:$G$65,MATCH(AJ3856,ELSV!$C$4:$C$65,0),MATCH(IF(Q3856&gt;2000000,"A",IF(Q3856&gt;1000000,"B",IF(Q3856&gt;100000,"C","D"))),ELSV!$C$4:$G$4,0))</f>
        <v>10</v>
      </c>
      <c r="AS3856" s="124">
        <f>INDEX(ELSV!$I$4:$M$65,MATCH(AJ3856,ELSV!$M$4:$M$65,0),MATCH(IF(Q3856&gt;2000000,"A",IF(Q3856&gt;1000000,"B",IF(Q3856&gt;100000,"C","D"))),ELSV!$I$4:$M$4,0))</f>
        <v>0.95</v>
      </c>
      <c r="AT3856" s="113">
        <f t="shared" si="1205"/>
        <v>1.1225402504472273</v>
      </c>
      <c r="AU3856" s="114">
        <f t="shared" si="1206"/>
        <v>40748.211091234349</v>
      </c>
      <c r="AV3856" s="114">
        <f t="shared" si="1207"/>
        <v>14193.960196779964</v>
      </c>
      <c r="AW3856" s="114">
        <f t="shared" si="1208"/>
        <v>26554.250894454384</v>
      </c>
      <c r="AX3856" s="125">
        <v>0.05</v>
      </c>
      <c r="AY3856" s="114">
        <f t="shared" si="1209"/>
        <v>25226.538349731665</v>
      </c>
      <c r="AZ3856" s="114">
        <f t="shared" si="1210"/>
        <v>21442.557597271916</v>
      </c>
      <c r="BA3856" s="114">
        <f t="shared" si="1211"/>
        <v>18919.903762298749</v>
      </c>
    </row>
    <row r="3857" spans="1:53" hidden="1">
      <c r="A3857" t="s">
        <v>6682</v>
      </c>
      <c r="B3857" t="s">
        <v>7291</v>
      </c>
      <c r="D3857" t="s">
        <v>1253</v>
      </c>
      <c r="G3857" t="s">
        <v>3565</v>
      </c>
      <c r="I3857" t="s">
        <v>1490</v>
      </c>
      <c r="J3857" t="s">
        <v>3789</v>
      </c>
      <c r="L3857" s="13">
        <v>43467</v>
      </c>
      <c r="N3857" s="12">
        <v>20800</v>
      </c>
      <c r="P3857" s="12">
        <v>20800</v>
      </c>
      <c r="Q3857" s="12">
        <v>20800</v>
      </c>
      <c r="R3857" s="12">
        <v>22.756164383561643</v>
      </c>
      <c r="S3857" s="12">
        <v>18236.152428055757</v>
      </c>
      <c r="T3857" s="49">
        <f t="shared" si="1212"/>
        <v>43466</v>
      </c>
      <c r="U3857" s="70">
        <f t="shared" si="1213"/>
        <v>3.6666666666666665</v>
      </c>
      <c r="AC3857" s="78"/>
      <c r="AJ3857" s="87" t="s">
        <v>10438</v>
      </c>
      <c r="AK3857">
        <f>MATCH(AJ3857,'Cat-4'!$A:$A,0)</f>
        <v>722</v>
      </c>
      <c r="AL3857">
        <f>MATCH(T3857,'Cat-4'!$1:$1,0)</f>
        <v>85</v>
      </c>
      <c r="AM3857">
        <f>INDEX('Cat-4'!$1:$1048576,Working!AK3857,Working!AL3857)</f>
        <v>111.8</v>
      </c>
      <c r="AN3857">
        <f>MATCH($AN$2,'Cat-4'!$1:$1,0)</f>
        <v>127</v>
      </c>
      <c r="AO3857">
        <f>INDEX('Cat-4'!$1:$1048576,Working!AK3857,Working!AN3857)</f>
        <v>125.5</v>
      </c>
      <c r="AP3857" s="103">
        <f t="shared" si="1203"/>
        <v>1.1225402504472273</v>
      </c>
      <c r="AQ3857" s="111">
        <f t="shared" si="1204"/>
        <v>0.12254025044722727</v>
      </c>
      <c r="AR3857" s="69">
        <f>INDEX(ELSV!$C$4:$G$65,MATCH(AJ3857,ELSV!$C$4:$C$65,0),MATCH(IF(Q3857&gt;2000000,"A",IF(Q3857&gt;1000000,"B",IF(Q3857&gt;100000,"C","D"))),ELSV!$C$4:$G$4,0))</f>
        <v>10</v>
      </c>
      <c r="AS3857" s="124">
        <f>INDEX(ELSV!$I$4:$M$65,MATCH(AJ3857,ELSV!$M$4:$M$65,0),MATCH(IF(Q3857&gt;2000000,"A",IF(Q3857&gt;1000000,"B",IF(Q3857&gt;100000,"C","D"))),ELSV!$I$4:$M$4,0))</f>
        <v>0.95</v>
      </c>
      <c r="AT3857" s="113">
        <f t="shared" si="1205"/>
        <v>1.1225402504472273</v>
      </c>
      <c r="AU3857" s="114">
        <f t="shared" si="1206"/>
        <v>23348.837209302328</v>
      </c>
      <c r="AV3857" s="114">
        <f t="shared" si="1207"/>
        <v>8133.178294573645</v>
      </c>
      <c r="AW3857" s="114">
        <f t="shared" si="1208"/>
        <v>15215.658914728683</v>
      </c>
      <c r="AX3857" s="125">
        <v>0.05</v>
      </c>
      <c r="AY3857" s="114">
        <f t="shared" si="1209"/>
        <v>14454.875968992248</v>
      </c>
      <c r="AZ3857" s="114">
        <f t="shared" si="1210"/>
        <v>12286.644573643411</v>
      </c>
      <c r="BA3857" s="114">
        <f t="shared" si="1211"/>
        <v>10841.156976744187</v>
      </c>
    </row>
    <row r="3858" spans="1:53" hidden="1">
      <c r="A3858" t="s">
        <v>6682</v>
      </c>
      <c r="B3858" t="s">
        <v>7291</v>
      </c>
      <c r="D3858" t="s">
        <v>1253</v>
      </c>
      <c r="G3858" t="s">
        <v>3565</v>
      </c>
      <c r="I3858" t="s">
        <v>486</v>
      </c>
      <c r="J3858" t="s">
        <v>3790</v>
      </c>
      <c r="L3858" s="13">
        <v>43467</v>
      </c>
      <c r="N3858" s="12">
        <v>93250</v>
      </c>
      <c r="O3858" s="12">
        <v>16785</v>
      </c>
      <c r="P3858" s="12">
        <v>93250</v>
      </c>
      <c r="Q3858" s="12">
        <v>93250</v>
      </c>
      <c r="R3858" s="12">
        <v>22.756164383561643</v>
      </c>
      <c r="S3858" s="12">
        <v>81755.827592124959</v>
      </c>
      <c r="T3858" s="49">
        <f t="shared" si="1212"/>
        <v>43466</v>
      </c>
      <c r="U3858" s="70">
        <f t="shared" si="1213"/>
        <v>3.6666666666666665</v>
      </c>
      <c r="AC3858" s="78"/>
      <c r="AJ3858" s="87" t="s">
        <v>10438</v>
      </c>
      <c r="AK3858">
        <f>MATCH(AJ3858,'Cat-4'!$A:$A,0)</f>
        <v>722</v>
      </c>
      <c r="AL3858">
        <f>MATCH(T3858,'Cat-4'!$1:$1,0)</f>
        <v>85</v>
      </c>
      <c r="AM3858">
        <f>INDEX('Cat-4'!$1:$1048576,Working!AK3858,Working!AL3858)</f>
        <v>111.8</v>
      </c>
      <c r="AN3858">
        <f>MATCH($AN$2,'Cat-4'!$1:$1,0)</f>
        <v>127</v>
      </c>
      <c r="AO3858">
        <f>INDEX('Cat-4'!$1:$1048576,Working!AK3858,Working!AN3858)</f>
        <v>125.5</v>
      </c>
      <c r="AP3858" s="103">
        <f t="shared" si="1203"/>
        <v>1.1225402504472273</v>
      </c>
      <c r="AQ3858" s="111">
        <f t="shared" si="1204"/>
        <v>0.12254025044722727</v>
      </c>
      <c r="AR3858" s="69">
        <f>INDEX(ELSV!$C$4:$G$65,MATCH(AJ3858,ELSV!$C$4:$C$65,0),MATCH(IF(Q3858&gt;2000000,"A",IF(Q3858&gt;1000000,"B",IF(Q3858&gt;100000,"C","D"))),ELSV!$C$4:$G$4,0))</f>
        <v>10</v>
      </c>
      <c r="AS3858" s="124">
        <f>INDEX(ELSV!$I$4:$M$65,MATCH(AJ3858,ELSV!$M$4:$M$65,0),MATCH(IF(Q3858&gt;2000000,"A",IF(Q3858&gt;1000000,"B",IF(Q3858&gt;100000,"C","D"))),ELSV!$I$4:$M$4,0))</f>
        <v>0.95</v>
      </c>
      <c r="AT3858" s="113">
        <f t="shared" si="1205"/>
        <v>1.1225402504472273</v>
      </c>
      <c r="AU3858" s="114">
        <f t="shared" si="1206"/>
        <v>104676.87835420395</v>
      </c>
      <c r="AV3858" s="114">
        <f t="shared" si="1207"/>
        <v>36462.445960047706</v>
      </c>
      <c r="AW3858" s="114">
        <f t="shared" si="1208"/>
        <v>68214.432394156232</v>
      </c>
      <c r="AX3858" s="125">
        <v>0.05</v>
      </c>
      <c r="AY3858" s="114">
        <f t="shared" si="1209"/>
        <v>64803.710774448416</v>
      </c>
      <c r="AZ3858" s="114">
        <f t="shared" si="1210"/>
        <v>55083.154158281155</v>
      </c>
      <c r="BA3858" s="114">
        <f t="shared" si="1211"/>
        <v>48602.783080836314</v>
      </c>
    </row>
    <row r="3859" spans="1:53" hidden="1">
      <c r="A3859" t="s">
        <v>6682</v>
      </c>
      <c r="B3859" t="s">
        <v>7291</v>
      </c>
      <c r="D3859" t="s">
        <v>1253</v>
      </c>
      <c r="G3859" t="s">
        <v>3565</v>
      </c>
      <c r="I3859" t="s">
        <v>3791</v>
      </c>
      <c r="J3859" t="s">
        <v>3792</v>
      </c>
      <c r="L3859" s="13">
        <v>43467</v>
      </c>
      <c r="N3859" s="12">
        <v>7800</v>
      </c>
      <c r="O3859" s="12">
        <v>1476</v>
      </c>
      <c r="P3859" s="12">
        <v>8200</v>
      </c>
      <c r="Q3859" s="12">
        <v>8200</v>
      </c>
      <c r="R3859" s="12">
        <v>22.756164383561643</v>
      </c>
      <c r="S3859" s="12">
        <v>7189.2523995219799</v>
      </c>
      <c r="T3859" s="49">
        <f t="shared" si="1212"/>
        <v>43466</v>
      </c>
      <c r="U3859" s="70">
        <f t="shared" si="1213"/>
        <v>3.6666666666666665</v>
      </c>
      <c r="AC3859" s="78"/>
      <c r="AJ3859" s="87" t="s">
        <v>10438</v>
      </c>
      <c r="AK3859">
        <f>MATCH(AJ3859,'Cat-4'!$A:$A,0)</f>
        <v>722</v>
      </c>
      <c r="AL3859">
        <f>MATCH(T3859,'Cat-4'!$1:$1,0)</f>
        <v>85</v>
      </c>
      <c r="AM3859">
        <f>INDEX('Cat-4'!$1:$1048576,Working!AK3859,Working!AL3859)</f>
        <v>111.8</v>
      </c>
      <c r="AN3859">
        <f>MATCH($AN$2,'Cat-4'!$1:$1,0)</f>
        <v>127</v>
      </c>
      <c r="AO3859">
        <f>INDEX('Cat-4'!$1:$1048576,Working!AK3859,Working!AN3859)</f>
        <v>125.5</v>
      </c>
      <c r="AP3859" s="103">
        <f t="shared" si="1203"/>
        <v>1.1225402504472273</v>
      </c>
      <c r="AQ3859" s="111">
        <f t="shared" si="1204"/>
        <v>0.12254025044722727</v>
      </c>
      <c r="AR3859" s="69">
        <f>INDEX(ELSV!$C$4:$G$65,MATCH(AJ3859,ELSV!$C$4:$C$65,0),MATCH(IF(Q3859&gt;2000000,"A",IF(Q3859&gt;1000000,"B",IF(Q3859&gt;100000,"C","D"))),ELSV!$C$4:$G$4,0))</f>
        <v>10</v>
      </c>
      <c r="AS3859" s="124">
        <f>INDEX(ELSV!$I$4:$M$65,MATCH(AJ3859,ELSV!$M$4:$M$65,0),MATCH(IF(Q3859&gt;2000000,"A",IF(Q3859&gt;1000000,"B",IF(Q3859&gt;100000,"C","D"))),ELSV!$I$4:$M$4,0))</f>
        <v>0.95</v>
      </c>
      <c r="AT3859" s="113">
        <f t="shared" si="1205"/>
        <v>1.1225402504472273</v>
      </c>
      <c r="AU3859" s="114">
        <f t="shared" si="1206"/>
        <v>9204.8300536672632</v>
      </c>
      <c r="AV3859" s="114">
        <f t="shared" si="1207"/>
        <v>3206.3491353607633</v>
      </c>
      <c r="AW3859" s="114">
        <f t="shared" si="1208"/>
        <v>5998.4809183064999</v>
      </c>
      <c r="AX3859" s="125">
        <v>0.05</v>
      </c>
      <c r="AY3859" s="114">
        <f t="shared" si="1209"/>
        <v>5698.5568723911747</v>
      </c>
      <c r="AZ3859" s="114">
        <f t="shared" si="1210"/>
        <v>4843.7733415324983</v>
      </c>
      <c r="BA3859" s="114">
        <f t="shared" si="1211"/>
        <v>4273.917654293381</v>
      </c>
    </row>
    <row r="3860" spans="1:53" hidden="1">
      <c r="A3860" t="s">
        <v>6682</v>
      </c>
      <c r="B3860" t="s">
        <v>7291</v>
      </c>
      <c r="D3860" t="s">
        <v>1253</v>
      </c>
      <c r="G3860" t="s">
        <v>3565</v>
      </c>
      <c r="I3860" t="s">
        <v>960</v>
      </c>
      <c r="J3860" t="s">
        <v>3777</v>
      </c>
      <c r="L3860" s="13">
        <v>43467</v>
      </c>
      <c r="N3860" s="12">
        <v>134315.20000000001</v>
      </c>
      <c r="O3860" s="12">
        <v>0</v>
      </c>
      <c r="P3860" s="12">
        <v>134315.20000000001</v>
      </c>
      <c r="Q3860" s="12">
        <v>134315.20000000001</v>
      </c>
      <c r="R3860" s="12">
        <v>22.756164383561643</v>
      </c>
      <c r="S3860" s="12">
        <v>117759.25291369203</v>
      </c>
      <c r="T3860" s="49">
        <f t="shared" si="1212"/>
        <v>43466</v>
      </c>
      <c r="U3860" s="70">
        <f t="shared" si="1213"/>
        <v>3.6666666666666665</v>
      </c>
      <c r="AC3860" s="78"/>
      <c r="AJ3860" s="87" t="s">
        <v>10438</v>
      </c>
      <c r="AK3860">
        <f>MATCH(AJ3860,'Cat-4'!$A:$A,0)</f>
        <v>722</v>
      </c>
      <c r="AL3860">
        <f>MATCH(T3860,'Cat-4'!$1:$1,0)</f>
        <v>85</v>
      </c>
      <c r="AM3860">
        <f>INDEX('Cat-4'!$1:$1048576,Working!AK3860,Working!AL3860)</f>
        <v>111.8</v>
      </c>
      <c r="AN3860">
        <f>MATCH($AN$2,'Cat-4'!$1:$1,0)</f>
        <v>127</v>
      </c>
      <c r="AO3860">
        <f>INDEX('Cat-4'!$1:$1048576,Working!AK3860,Working!AN3860)</f>
        <v>125.5</v>
      </c>
      <c r="AP3860" s="103">
        <f t="shared" si="1203"/>
        <v>1.1225402504472273</v>
      </c>
      <c r="AQ3860" s="111">
        <f t="shared" si="1204"/>
        <v>0.12254025044722727</v>
      </c>
      <c r="AR3860" s="69">
        <f>INDEX(ELSV!$C$4:$G$65,MATCH(AJ3860,ELSV!$C$4:$C$65,0),MATCH(IF(Q3860&gt;2000000,"A",IF(Q3860&gt;1000000,"B",IF(Q3860&gt;100000,"C","D"))),ELSV!$C$4:$G$4,0))</f>
        <v>15</v>
      </c>
      <c r="AS3860" s="124">
        <f>INDEX(ELSV!$I$4:$M$65,MATCH(AJ3860,ELSV!$M$4:$M$65,0),MATCH(IF(Q3860&gt;2000000,"A",IF(Q3860&gt;1000000,"B",IF(Q3860&gt;100000,"C","D"))),ELSV!$I$4:$M$4,0))</f>
        <v>0.95</v>
      </c>
      <c r="AT3860" s="113">
        <f t="shared" si="1205"/>
        <v>1.1225402504472273</v>
      </c>
      <c r="AU3860" s="114">
        <f t="shared" si="1206"/>
        <v>150774.21824686942</v>
      </c>
      <c r="AV3860" s="114">
        <f t="shared" si="1207"/>
        <v>35013.124015106332</v>
      </c>
      <c r="AW3860" s="114">
        <f t="shared" si="1208"/>
        <v>115761.0942317631</v>
      </c>
      <c r="AX3860" s="125">
        <v>0.05</v>
      </c>
      <c r="AY3860" s="114">
        <f t="shared" si="1209"/>
        <v>109973.03952017493</v>
      </c>
      <c r="AZ3860" s="114">
        <f t="shared" si="1210"/>
        <v>93477.083592148687</v>
      </c>
      <c r="BA3860" s="114">
        <f t="shared" si="1211"/>
        <v>82479.779640131193</v>
      </c>
    </row>
    <row r="3861" spans="1:53" hidden="1">
      <c r="A3861" t="s">
        <v>6682</v>
      </c>
      <c r="B3861" t="s">
        <v>7291</v>
      </c>
      <c r="D3861" t="s">
        <v>1253</v>
      </c>
      <c r="G3861" t="s">
        <v>3565</v>
      </c>
      <c r="I3861" t="s">
        <v>1012</v>
      </c>
      <c r="J3861" t="s">
        <v>3793</v>
      </c>
      <c r="L3861" s="13">
        <v>43467</v>
      </c>
      <c r="N3861" s="12">
        <v>-352</v>
      </c>
      <c r="O3861" s="12">
        <v>-63.36</v>
      </c>
      <c r="P3861" s="12">
        <v>-352</v>
      </c>
      <c r="Q3861" s="12">
        <v>-352</v>
      </c>
      <c r="R3861" s="12">
        <v>22.756164383561643</v>
      </c>
      <c r="S3861" s="12">
        <v>-308.61181032094356</v>
      </c>
      <c r="T3861" s="49">
        <f t="shared" si="1212"/>
        <v>43466</v>
      </c>
      <c r="U3861" s="70">
        <f t="shared" si="1213"/>
        <v>3.6666666666666665</v>
      </c>
      <c r="AC3861" s="78"/>
      <c r="AJ3861" s="87" t="s">
        <v>10438</v>
      </c>
      <c r="AK3861">
        <f>MATCH(AJ3861,'Cat-4'!$A:$A,0)</f>
        <v>722</v>
      </c>
      <c r="AL3861">
        <f>MATCH(T3861,'Cat-4'!$1:$1,0)</f>
        <v>85</v>
      </c>
      <c r="AM3861">
        <f>INDEX('Cat-4'!$1:$1048576,Working!AK3861,Working!AL3861)</f>
        <v>111.8</v>
      </c>
      <c r="AN3861">
        <f>MATCH($AN$2,'Cat-4'!$1:$1,0)</f>
        <v>127</v>
      </c>
      <c r="AO3861">
        <f>INDEX('Cat-4'!$1:$1048576,Working!AK3861,Working!AN3861)</f>
        <v>125.5</v>
      </c>
      <c r="AP3861" s="103">
        <f t="shared" si="1203"/>
        <v>1.1225402504472273</v>
      </c>
      <c r="AQ3861" s="111">
        <f t="shared" si="1204"/>
        <v>0.12254025044722727</v>
      </c>
      <c r="AR3861" s="69">
        <f>INDEX(ELSV!$C$4:$G$65,MATCH(AJ3861,ELSV!$C$4:$C$65,0),MATCH(IF(Q3861&gt;2000000,"A",IF(Q3861&gt;1000000,"B",IF(Q3861&gt;100000,"C","D"))),ELSV!$C$4:$G$4,0))</f>
        <v>10</v>
      </c>
      <c r="AS3861" s="124">
        <f>INDEX(ELSV!$I$4:$M$65,MATCH(AJ3861,ELSV!$M$4:$M$65,0),MATCH(IF(Q3861&gt;2000000,"A",IF(Q3861&gt;1000000,"B",IF(Q3861&gt;100000,"C","D"))),ELSV!$I$4:$M$4,0))</f>
        <v>0.95</v>
      </c>
      <c r="AT3861" s="113">
        <f t="shared" si="1205"/>
        <v>1.1225402504472273</v>
      </c>
      <c r="AU3861" s="114">
        <f t="shared" si="1206"/>
        <v>-395.13416815742403</v>
      </c>
      <c r="AV3861" s="114">
        <f t="shared" si="1207"/>
        <v>-137.63840190816939</v>
      </c>
      <c r="AW3861" s="114">
        <f t="shared" si="1208"/>
        <v>-257.49576624925464</v>
      </c>
      <c r="AX3861" s="125">
        <v>0.05</v>
      </c>
      <c r="AY3861" s="114">
        <f t="shared" si="1209"/>
        <v>-19.756708407871219</v>
      </c>
      <c r="AZ3861" s="114">
        <f t="shared" si="1210"/>
        <v>-16.793202146690536</v>
      </c>
      <c r="BA3861" s="114">
        <f t="shared" si="1211"/>
        <v>-14.817531305903415</v>
      </c>
    </row>
    <row r="3862" spans="1:53" hidden="1">
      <c r="A3862" t="s">
        <v>6682</v>
      </c>
      <c r="B3862" t="s">
        <v>7291</v>
      </c>
      <c r="D3862" t="s">
        <v>1253</v>
      </c>
      <c r="G3862" t="s">
        <v>3565</v>
      </c>
      <c r="I3862" t="s">
        <v>486</v>
      </c>
      <c r="J3862" t="s">
        <v>3794</v>
      </c>
      <c r="L3862" s="13">
        <v>43467</v>
      </c>
      <c r="N3862" s="12">
        <v>337916.77</v>
      </c>
      <c r="O3862" s="12">
        <v>61535.74</v>
      </c>
      <c r="P3862" s="12">
        <v>337916.77</v>
      </c>
      <c r="Q3862" s="12">
        <v>337916.77</v>
      </c>
      <c r="R3862" s="12">
        <v>22.756164383561643</v>
      </c>
      <c r="S3862" s="12">
        <v>296264.50604405091</v>
      </c>
      <c r="T3862" s="49">
        <f t="shared" si="1212"/>
        <v>43466</v>
      </c>
      <c r="U3862" s="70">
        <f t="shared" si="1213"/>
        <v>3.6666666666666665</v>
      </c>
      <c r="AC3862" s="78"/>
      <c r="AJ3862" s="87" t="s">
        <v>10438</v>
      </c>
      <c r="AK3862">
        <f>MATCH(AJ3862,'Cat-4'!$A:$A,0)</f>
        <v>722</v>
      </c>
      <c r="AL3862">
        <f>MATCH(T3862,'Cat-4'!$1:$1,0)</f>
        <v>85</v>
      </c>
      <c r="AM3862">
        <f>INDEX('Cat-4'!$1:$1048576,Working!AK3862,Working!AL3862)</f>
        <v>111.8</v>
      </c>
      <c r="AN3862">
        <f>MATCH($AN$2,'Cat-4'!$1:$1,0)</f>
        <v>127</v>
      </c>
      <c r="AO3862">
        <f>INDEX('Cat-4'!$1:$1048576,Working!AK3862,Working!AN3862)</f>
        <v>125.5</v>
      </c>
      <c r="AP3862" s="103">
        <f t="shared" si="1203"/>
        <v>1.1225402504472273</v>
      </c>
      <c r="AQ3862" s="111">
        <f t="shared" si="1204"/>
        <v>0.12254025044722727</v>
      </c>
      <c r="AR3862" s="69">
        <f>INDEX(ELSV!$C$4:$G$65,MATCH(AJ3862,ELSV!$C$4:$C$65,0),MATCH(IF(Q3862&gt;2000000,"A",IF(Q3862&gt;1000000,"B",IF(Q3862&gt;100000,"C","D"))),ELSV!$C$4:$G$4,0))</f>
        <v>15</v>
      </c>
      <c r="AS3862" s="124">
        <f>INDEX(ELSV!$I$4:$M$65,MATCH(AJ3862,ELSV!$M$4:$M$65,0),MATCH(IF(Q3862&gt;2000000,"A",IF(Q3862&gt;1000000,"B",IF(Q3862&gt;100000,"C","D"))),ELSV!$I$4:$M$4,0))</f>
        <v>0.95</v>
      </c>
      <c r="AT3862" s="113">
        <f t="shared" si="1205"/>
        <v>1.1225402504472273</v>
      </c>
      <c r="AU3862" s="114">
        <f t="shared" si="1206"/>
        <v>379325.17562611814</v>
      </c>
      <c r="AV3862" s="114">
        <f t="shared" si="1207"/>
        <v>88087.735228731864</v>
      </c>
      <c r="AW3862" s="114">
        <f t="shared" si="1208"/>
        <v>291237.44039738626</v>
      </c>
      <c r="AX3862" s="125">
        <v>0.05</v>
      </c>
      <c r="AY3862" s="114">
        <f t="shared" si="1209"/>
        <v>276675.56837751693</v>
      </c>
      <c r="AZ3862" s="114">
        <f t="shared" si="1210"/>
        <v>235174.23312088937</v>
      </c>
      <c r="BA3862" s="114">
        <f t="shared" si="1211"/>
        <v>207506.6762831377</v>
      </c>
    </row>
    <row r="3863" spans="1:53" hidden="1">
      <c r="A3863" t="s">
        <v>6682</v>
      </c>
      <c r="B3863" t="s">
        <v>7291</v>
      </c>
      <c r="D3863" t="s">
        <v>1253</v>
      </c>
      <c r="G3863" t="s">
        <v>3565</v>
      </c>
      <c r="I3863" t="s">
        <v>3786</v>
      </c>
      <c r="J3863" t="s">
        <v>942</v>
      </c>
      <c r="L3863" s="13">
        <v>43467</v>
      </c>
      <c r="N3863" s="12">
        <v>8000</v>
      </c>
      <c r="O3863" s="12">
        <v>0</v>
      </c>
      <c r="P3863" s="12">
        <v>8000</v>
      </c>
      <c r="Q3863" s="12">
        <v>8000</v>
      </c>
      <c r="R3863" s="12">
        <v>22.756164383561643</v>
      </c>
      <c r="S3863" s="12">
        <v>7013.9047800214439</v>
      </c>
      <c r="T3863" s="49">
        <f t="shared" si="1212"/>
        <v>43466</v>
      </c>
      <c r="U3863" s="70">
        <f t="shared" si="1213"/>
        <v>3.6666666666666665</v>
      </c>
      <c r="AC3863" s="78"/>
      <c r="AJ3863" s="87" t="s">
        <v>10438</v>
      </c>
      <c r="AK3863">
        <f>MATCH(AJ3863,'Cat-4'!$A:$A,0)</f>
        <v>722</v>
      </c>
      <c r="AL3863">
        <f>MATCH(T3863,'Cat-4'!$1:$1,0)</f>
        <v>85</v>
      </c>
      <c r="AM3863">
        <f>INDEX('Cat-4'!$1:$1048576,Working!AK3863,Working!AL3863)</f>
        <v>111.8</v>
      </c>
      <c r="AN3863">
        <f>MATCH($AN$2,'Cat-4'!$1:$1,0)</f>
        <v>127</v>
      </c>
      <c r="AO3863">
        <f>INDEX('Cat-4'!$1:$1048576,Working!AK3863,Working!AN3863)</f>
        <v>125.5</v>
      </c>
      <c r="AP3863" s="103">
        <f t="shared" si="1203"/>
        <v>1.1225402504472273</v>
      </c>
      <c r="AQ3863" s="111">
        <f t="shared" si="1204"/>
        <v>0.12254025044722727</v>
      </c>
      <c r="AR3863" s="69">
        <f>INDEX(ELSV!$C$4:$G$65,MATCH(AJ3863,ELSV!$C$4:$C$65,0),MATCH(IF(Q3863&gt;2000000,"A",IF(Q3863&gt;1000000,"B",IF(Q3863&gt;100000,"C","D"))),ELSV!$C$4:$G$4,0))</f>
        <v>10</v>
      </c>
      <c r="AS3863" s="124">
        <f>INDEX(ELSV!$I$4:$M$65,MATCH(AJ3863,ELSV!$M$4:$M$65,0),MATCH(IF(Q3863&gt;2000000,"A",IF(Q3863&gt;1000000,"B",IF(Q3863&gt;100000,"C","D"))),ELSV!$I$4:$M$4,0))</f>
        <v>0.95</v>
      </c>
      <c r="AT3863" s="113">
        <f t="shared" si="1205"/>
        <v>1.1225402504472273</v>
      </c>
      <c r="AU3863" s="114">
        <f t="shared" si="1206"/>
        <v>8980.3220035778177</v>
      </c>
      <c r="AV3863" s="114">
        <f t="shared" si="1207"/>
        <v>3128.1454979129398</v>
      </c>
      <c r="AW3863" s="114">
        <f t="shared" si="1208"/>
        <v>5852.1765056648783</v>
      </c>
      <c r="AX3863" s="125">
        <v>0.05</v>
      </c>
      <c r="AY3863" s="114">
        <f t="shared" si="1209"/>
        <v>5559.5676803816341</v>
      </c>
      <c r="AZ3863" s="114">
        <f t="shared" si="1210"/>
        <v>4725.6325283243887</v>
      </c>
      <c r="BA3863" s="114">
        <f t="shared" si="1211"/>
        <v>4169.6757602862253</v>
      </c>
    </row>
    <row r="3864" spans="1:53" hidden="1">
      <c r="A3864" t="s">
        <v>6682</v>
      </c>
      <c r="B3864" t="s">
        <v>7291</v>
      </c>
      <c r="D3864" t="s">
        <v>1253</v>
      </c>
      <c r="G3864" t="s">
        <v>3565</v>
      </c>
      <c r="I3864" t="s">
        <v>486</v>
      </c>
      <c r="J3864" t="s">
        <v>3795</v>
      </c>
      <c r="L3864" s="13">
        <v>43467</v>
      </c>
      <c r="N3864" s="12">
        <v>122461.5</v>
      </c>
      <c r="O3864" s="12">
        <v>22373.55</v>
      </c>
      <c r="P3864" s="12">
        <v>124297.5</v>
      </c>
      <c r="Q3864" s="12">
        <v>124297.5</v>
      </c>
      <c r="R3864" s="12">
        <v>22.756164383561643</v>
      </c>
      <c r="S3864" s="12">
        <v>108976.35367433944</v>
      </c>
      <c r="T3864" s="49">
        <f t="shared" si="1212"/>
        <v>43466</v>
      </c>
      <c r="U3864" s="70">
        <f t="shared" si="1213"/>
        <v>3.6666666666666665</v>
      </c>
      <c r="AC3864" s="78"/>
      <c r="AJ3864" s="87" t="s">
        <v>10438</v>
      </c>
      <c r="AK3864">
        <f>MATCH(AJ3864,'Cat-4'!$A:$A,0)</f>
        <v>722</v>
      </c>
      <c r="AL3864">
        <f>MATCH(T3864,'Cat-4'!$1:$1,0)</f>
        <v>85</v>
      </c>
      <c r="AM3864">
        <f>INDEX('Cat-4'!$1:$1048576,Working!AK3864,Working!AL3864)</f>
        <v>111.8</v>
      </c>
      <c r="AN3864">
        <f>MATCH($AN$2,'Cat-4'!$1:$1,0)</f>
        <v>127</v>
      </c>
      <c r="AO3864">
        <f>INDEX('Cat-4'!$1:$1048576,Working!AK3864,Working!AN3864)</f>
        <v>125.5</v>
      </c>
      <c r="AP3864" s="103">
        <f t="shared" si="1203"/>
        <v>1.1225402504472273</v>
      </c>
      <c r="AQ3864" s="111">
        <f t="shared" si="1204"/>
        <v>0.12254025044722727</v>
      </c>
      <c r="AR3864" s="69">
        <f>INDEX(ELSV!$C$4:$G$65,MATCH(AJ3864,ELSV!$C$4:$C$65,0),MATCH(IF(Q3864&gt;2000000,"A",IF(Q3864&gt;1000000,"B",IF(Q3864&gt;100000,"C","D"))),ELSV!$C$4:$G$4,0))</f>
        <v>15</v>
      </c>
      <c r="AS3864" s="124">
        <f>INDEX(ELSV!$I$4:$M$65,MATCH(AJ3864,ELSV!$M$4:$M$65,0),MATCH(IF(Q3864&gt;2000000,"A",IF(Q3864&gt;1000000,"B",IF(Q3864&gt;100000,"C","D"))),ELSV!$I$4:$M$4,0))</f>
        <v>0.95</v>
      </c>
      <c r="AT3864" s="113">
        <f t="shared" si="1205"/>
        <v>1.1225402504472273</v>
      </c>
      <c r="AU3864" s="114">
        <f t="shared" si="1206"/>
        <v>139528.94677996423</v>
      </c>
      <c r="AV3864" s="114">
        <f t="shared" si="1207"/>
        <v>32401.722085569465</v>
      </c>
      <c r="AW3864" s="114">
        <f t="shared" si="1208"/>
        <v>107127.22469439477</v>
      </c>
      <c r="AX3864" s="125">
        <v>0.05</v>
      </c>
      <c r="AY3864" s="114">
        <f t="shared" si="1209"/>
        <v>101770.86345967502</v>
      </c>
      <c r="AZ3864" s="114">
        <f t="shared" si="1210"/>
        <v>86505.23394072376</v>
      </c>
      <c r="BA3864" s="114">
        <f t="shared" si="1211"/>
        <v>76328.147594756272</v>
      </c>
    </row>
    <row r="3865" spans="1:53" hidden="1">
      <c r="A3865" t="s">
        <v>6682</v>
      </c>
      <c r="B3865" t="s">
        <v>7291</v>
      </c>
      <c r="D3865" t="s">
        <v>1253</v>
      </c>
      <c r="G3865" t="s">
        <v>3565</v>
      </c>
      <c r="I3865" t="s">
        <v>432</v>
      </c>
      <c r="J3865" t="s">
        <v>3796</v>
      </c>
      <c r="L3865" s="13">
        <v>43467</v>
      </c>
      <c r="N3865" s="12">
        <v>434140</v>
      </c>
      <c r="O3865" s="12">
        <v>78409.8</v>
      </c>
      <c r="P3865" s="12">
        <v>435610</v>
      </c>
      <c r="Q3865" s="12">
        <v>435610</v>
      </c>
      <c r="R3865" s="12">
        <v>22.756164383561643</v>
      </c>
      <c r="S3865" s="12">
        <v>381915.88265314267</v>
      </c>
      <c r="T3865" s="49">
        <f t="shared" si="1212"/>
        <v>43466</v>
      </c>
      <c r="U3865" s="70">
        <f t="shared" si="1213"/>
        <v>3.6666666666666665</v>
      </c>
      <c r="AC3865" s="78"/>
      <c r="AJ3865" s="87" t="s">
        <v>10438</v>
      </c>
      <c r="AK3865">
        <f>MATCH(AJ3865,'Cat-4'!$A:$A,0)</f>
        <v>722</v>
      </c>
      <c r="AL3865">
        <f>MATCH(T3865,'Cat-4'!$1:$1,0)</f>
        <v>85</v>
      </c>
      <c r="AM3865">
        <f>INDEX('Cat-4'!$1:$1048576,Working!AK3865,Working!AL3865)</f>
        <v>111.8</v>
      </c>
      <c r="AN3865">
        <f>MATCH($AN$2,'Cat-4'!$1:$1,0)</f>
        <v>127</v>
      </c>
      <c r="AO3865">
        <f>INDEX('Cat-4'!$1:$1048576,Working!AK3865,Working!AN3865)</f>
        <v>125.5</v>
      </c>
      <c r="AP3865" s="103">
        <f t="shared" si="1203"/>
        <v>1.1225402504472273</v>
      </c>
      <c r="AQ3865" s="111">
        <f t="shared" si="1204"/>
        <v>0.12254025044722727</v>
      </c>
      <c r="AR3865" s="69">
        <f>INDEX(ELSV!$C$4:$G$65,MATCH(AJ3865,ELSV!$C$4:$C$65,0),MATCH(IF(Q3865&gt;2000000,"A",IF(Q3865&gt;1000000,"B",IF(Q3865&gt;100000,"C","D"))),ELSV!$C$4:$G$4,0))</f>
        <v>15</v>
      </c>
      <c r="AS3865" s="124">
        <f>INDEX(ELSV!$I$4:$M$65,MATCH(AJ3865,ELSV!$M$4:$M$65,0),MATCH(IF(Q3865&gt;2000000,"A",IF(Q3865&gt;1000000,"B",IF(Q3865&gt;100000,"C","D"))),ELSV!$I$4:$M$4,0))</f>
        <v>0.95</v>
      </c>
      <c r="AT3865" s="113">
        <f t="shared" si="1205"/>
        <v>1.1225402504472273</v>
      </c>
      <c r="AU3865" s="114">
        <f t="shared" si="1206"/>
        <v>488989.75849731668</v>
      </c>
      <c r="AV3865" s="114">
        <f t="shared" si="1207"/>
        <v>113554.28836215464</v>
      </c>
      <c r="AW3865" s="114">
        <f t="shared" si="1208"/>
        <v>375435.47013516206</v>
      </c>
      <c r="AX3865" s="125">
        <v>0.05</v>
      </c>
      <c r="AY3865" s="114">
        <f t="shared" si="1209"/>
        <v>356663.69662840397</v>
      </c>
      <c r="AZ3865" s="114">
        <f t="shared" si="1210"/>
        <v>303164.14213414339</v>
      </c>
      <c r="BA3865" s="114">
        <f t="shared" si="1211"/>
        <v>267497.772471303</v>
      </c>
    </row>
    <row r="3866" spans="1:53" hidden="1">
      <c r="A3866" t="s">
        <v>6682</v>
      </c>
      <c r="B3866" t="s">
        <v>7291</v>
      </c>
      <c r="D3866" t="s">
        <v>1253</v>
      </c>
      <c r="G3866" t="s">
        <v>3565</v>
      </c>
      <c r="I3866" t="s">
        <v>432</v>
      </c>
      <c r="J3866" t="s">
        <v>3796</v>
      </c>
      <c r="L3866" s="13">
        <v>43467</v>
      </c>
      <c r="N3866" s="12">
        <v>-1329</v>
      </c>
      <c r="O3866" s="12">
        <v>-240.03</v>
      </c>
      <c r="P3866" s="12">
        <v>-1333.5</v>
      </c>
      <c r="Q3866" s="12">
        <v>-1333.5</v>
      </c>
      <c r="R3866" s="12">
        <v>22.756164383561643</v>
      </c>
      <c r="S3866" s="12">
        <v>-1169.1302530198245</v>
      </c>
      <c r="T3866" s="49">
        <f t="shared" si="1212"/>
        <v>43466</v>
      </c>
      <c r="U3866" s="70">
        <f t="shared" si="1213"/>
        <v>3.6666666666666665</v>
      </c>
      <c r="AC3866" s="78"/>
      <c r="AJ3866" s="87" t="s">
        <v>10438</v>
      </c>
      <c r="AK3866">
        <f>MATCH(AJ3866,'Cat-4'!$A:$A,0)</f>
        <v>722</v>
      </c>
      <c r="AL3866">
        <f>MATCH(T3866,'Cat-4'!$1:$1,0)</f>
        <v>85</v>
      </c>
      <c r="AM3866">
        <f>INDEX('Cat-4'!$1:$1048576,Working!AK3866,Working!AL3866)</f>
        <v>111.8</v>
      </c>
      <c r="AN3866">
        <f>MATCH($AN$2,'Cat-4'!$1:$1,0)</f>
        <v>127</v>
      </c>
      <c r="AO3866">
        <f>INDEX('Cat-4'!$1:$1048576,Working!AK3866,Working!AN3866)</f>
        <v>125.5</v>
      </c>
      <c r="AP3866" s="103">
        <f t="shared" si="1203"/>
        <v>1.1225402504472273</v>
      </c>
      <c r="AQ3866" s="111">
        <f t="shared" si="1204"/>
        <v>0.12254025044722727</v>
      </c>
      <c r="AR3866" s="69">
        <f>INDEX(ELSV!$C$4:$G$65,MATCH(AJ3866,ELSV!$C$4:$C$65,0),MATCH(IF(Q3866&gt;2000000,"A",IF(Q3866&gt;1000000,"B",IF(Q3866&gt;100000,"C","D"))),ELSV!$C$4:$G$4,0))</f>
        <v>10</v>
      </c>
      <c r="AS3866" s="124">
        <f>INDEX(ELSV!$I$4:$M$65,MATCH(AJ3866,ELSV!$M$4:$M$65,0),MATCH(IF(Q3866&gt;2000000,"A",IF(Q3866&gt;1000000,"B",IF(Q3866&gt;100000,"C","D"))),ELSV!$I$4:$M$4,0))</f>
        <v>0.95</v>
      </c>
      <c r="AT3866" s="113">
        <f t="shared" si="1205"/>
        <v>1.1225402504472273</v>
      </c>
      <c r="AU3866" s="114">
        <f t="shared" si="1206"/>
        <v>-1496.9074239713775</v>
      </c>
      <c r="AV3866" s="114">
        <f t="shared" si="1207"/>
        <v>-521.42275268336323</v>
      </c>
      <c r="AW3866" s="114">
        <f t="shared" si="1208"/>
        <v>-975.48467128801428</v>
      </c>
      <c r="AX3866" s="125">
        <v>0.05</v>
      </c>
      <c r="AY3866" s="114">
        <f t="shared" si="1209"/>
        <v>-74.845371198568941</v>
      </c>
      <c r="AZ3866" s="114">
        <f t="shared" si="1210"/>
        <v>-63.618565518783598</v>
      </c>
      <c r="BA3866" s="114">
        <f t="shared" si="1211"/>
        <v>-56.134028398926702</v>
      </c>
    </row>
    <row r="3867" spans="1:53" hidden="1">
      <c r="A3867" t="s">
        <v>6682</v>
      </c>
      <c r="B3867" t="s">
        <v>7291</v>
      </c>
      <c r="D3867" t="s">
        <v>1253</v>
      </c>
      <c r="G3867" t="s">
        <v>3565</v>
      </c>
      <c r="I3867" t="s">
        <v>486</v>
      </c>
      <c r="J3867" t="s">
        <v>3797</v>
      </c>
      <c r="L3867" s="13">
        <v>43467</v>
      </c>
      <c r="N3867" s="12">
        <v>645825</v>
      </c>
      <c r="O3867" s="12">
        <v>117990.9</v>
      </c>
      <c r="P3867" s="12">
        <v>655505</v>
      </c>
      <c r="Q3867" s="12">
        <v>655505</v>
      </c>
      <c r="R3867" s="12">
        <v>22.756164383561643</v>
      </c>
      <c r="S3867" s="12">
        <v>574706.20660349459</v>
      </c>
      <c r="T3867" s="49">
        <f t="shared" si="1212"/>
        <v>43466</v>
      </c>
      <c r="U3867" s="70">
        <f t="shared" si="1213"/>
        <v>3.6666666666666665</v>
      </c>
      <c r="AC3867" s="78"/>
      <c r="AJ3867" s="87" t="s">
        <v>10438</v>
      </c>
      <c r="AK3867">
        <f>MATCH(AJ3867,'Cat-4'!$A:$A,0)</f>
        <v>722</v>
      </c>
      <c r="AL3867">
        <f>MATCH(T3867,'Cat-4'!$1:$1,0)</f>
        <v>85</v>
      </c>
      <c r="AM3867">
        <f>INDEX('Cat-4'!$1:$1048576,Working!AK3867,Working!AL3867)</f>
        <v>111.8</v>
      </c>
      <c r="AN3867">
        <f>MATCH($AN$2,'Cat-4'!$1:$1,0)</f>
        <v>127</v>
      </c>
      <c r="AO3867">
        <f>INDEX('Cat-4'!$1:$1048576,Working!AK3867,Working!AN3867)</f>
        <v>125.5</v>
      </c>
      <c r="AP3867" s="103">
        <f t="shared" si="1203"/>
        <v>1.1225402504472273</v>
      </c>
      <c r="AQ3867" s="111">
        <f t="shared" si="1204"/>
        <v>0.12254025044722727</v>
      </c>
      <c r="AR3867" s="69">
        <f>INDEX(ELSV!$C$4:$G$65,MATCH(AJ3867,ELSV!$C$4:$C$65,0),MATCH(IF(Q3867&gt;2000000,"A",IF(Q3867&gt;1000000,"B",IF(Q3867&gt;100000,"C","D"))),ELSV!$C$4:$G$4,0))</f>
        <v>15</v>
      </c>
      <c r="AS3867" s="124">
        <f>INDEX(ELSV!$I$4:$M$65,MATCH(AJ3867,ELSV!$M$4:$M$65,0),MATCH(IF(Q3867&gt;2000000,"A",IF(Q3867&gt;1000000,"B",IF(Q3867&gt;100000,"C","D"))),ELSV!$I$4:$M$4,0))</f>
        <v>0.95</v>
      </c>
      <c r="AT3867" s="113">
        <f t="shared" si="1205"/>
        <v>1.1225402504472273</v>
      </c>
      <c r="AU3867" s="114">
        <f t="shared" si="1206"/>
        <v>735830.74686940969</v>
      </c>
      <c r="AV3867" s="114">
        <f t="shared" si="1207"/>
        <v>170876.25121745179</v>
      </c>
      <c r="AW3867" s="114">
        <f t="shared" si="1208"/>
        <v>564954.49565195793</v>
      </c>
      <c r="AX3867" s="125">
        <v>0.05</v>
      </c>
      <c r="AY3867" s="114">
        <f t="shared" si="1209"/>
        <v>536706.77086935996</v>
      </c>
      <c r="AZ3867" s="114">
        <f t="shared" si="1210"/>
        <v>456200.75523895596</v>
      </c>
      <c r="BA3867" s="114">
        <f t="shared" si="1211"/>
        <v>402530.07815202</v>
      </c>
    </row>
    <row r="3868" spans="1:53" hidden="1">
      <c r="A3868" t="s">
        <v>6682</v>
      </c>
      <c r="B3868" t="s">
        <v>7291</v>
      </c>
      <c r="D3868" t="s">
        <v>1253</v>
      </c>
      <c r="G3868" t="s">
        <v>3565</v>
      </c>
      <c r="I3868" t="s">
        <v>3798</v>
      </c>
      <c r="J3868" t="s">
        <v>3799</v>
      </c>
      <c r="L3868" s="13">
        <v>43467</v>
      </c>
      <c r="N3868" s="12">
        <v>32992.5</v>
      </c>
      <c r="O3868" s="12">
        <v>0</v>
      </c>
      <c r="P3868" s="12">
        <v>32992.5</v>
      </c>
      <c r="Q3868" s="12">
        <v>32992.5</v>
      </c>
      <c r="R3868" s="12">
        <v>22.756164383561643</v>
      </c>
      <c r="S3868" s="12">
        <v>28925.781681857188</v>
      </c>
      <c r="T3868" s="49">
        <f t="shared" si="1212"/>
        <v>43466</v>
      </c>
      <c r="U3868" s="70">
        <f t="shared" si="1213"/>
        <v>3.6666666666666665</v>
      </c>
      <c r="AC3868" s="78"/>
      <c r="AJ3868" s="87" t="s">
        <v>10438</v>
      </c>
      <c r="AK3868">
        <f>MATCH(AJ3868,'Cat-4'!$A:$A,0)</f>
        <v>722</v>
      </c>
      <c r="AL3868">
        <f>MATCH(T3868,'Cat-4'!$1:$1,0)</f>
        <v>85</v>
      </c>
      <c r="AM3868">
        <f>INDEX('Cat-4'!$1:$1048576,Working!AK3868,Working!AL3868)</f>
        <v>111.8</v>
      </c>
      <c r="AN3868">
        <f>MATCH($AN$2,'Cat-4'!$1:$1,0)</f>
        <v>127</v>
      </c>
      <c r="AO3868">
        <f>INDEX('Cat-4'!$1:$1048576,Working!AK3868,Working!AN3868)</f>
        <v>125.5</v>
      </c>
      <c r="AP3868" s="103">
        <f t="shared" si="1203"/>
        <v>1.1225402504472273</v>
      </c>
      <c r="AQ3868" s="111">
        <f t="shared" si="1204"/>
        <v>0.12254025044722727</v>
      </c>
      <c r="AR3868" s="69">
        <f>INDEX(ELSV!$C$4:$G$65,MATCH(AJ3868,ELSV!$C$4:$C$65,0),MATCH(IF(Q3868&gt;2000000,"A",IF(Q3868&gt;1000000,"B",IF(Q3868&gt;100000,"C","D"))),ELSV!$C$4:$G$4,0))</f>
        <v>10</v>
      </c>
      <c r="AS3868" s="124">
        <f>INDEX(ELSV!$I$4:$M$65,MATCH(AJ3868,ELSV!$M$4:$M$65,0),MATCH(IF(Q3868&gt;2000000,"A",IF(Q3868&gt;1000000,"B",IF(Q3868&gt;100000,"C","D"))),ELSV!$I$4:$M$4,0))</f>
        <v>0.95</v>
      </c>
      <c r="AT3868" s="113">
        <f t="shared" si="1205"/>
        <v>1.1225402504472273</v>
      </c>
      <c r="AU3868" s="114">
        <f t="shared" si="1206"/>
        <v>37035.409212880142</v>
      </c>
      <c r="AV3868" s="114">
        <f t="shared" si="1207"/>
        <v>12900.667542486583</v>
      </c>
      <c r="AW3868" s="114">
        <f t="shared" si="1208"/>
        <v>24134.74167039356</v>
      </c>
      <c r="AX3868" s="125">
        <v>0.05</v>
      </c>
      <c r="AY3868" s="114">
        <f t="shared" si="1209"/>
        <v>22928.004586873882</v>
      </c>
      <c r="AZ3868" s="114">
        <f t="shared" si="1210"/>
        <v>19488.803898842798</v>
      </c>
      <c r="BA3868" s="114">
        <f t="shared" si="1211"/>
        <v>17196.003440155411</v>
      </c>
    </row>
    <row r="3869" spans="1:53" hidden="1">
      <c r="A3869" t="s">
        <v>6682</v>
      </c>
      <c r="B3869" t="s">
        <v>7291</v>
      </c>
      <c r="D3869" t="s">
        <v>1253</v>
      </c>
      <c r="G3869" t="s">
        <v>3565</v>
      </c>
      <c r="I3869" t="s">
        <v>3798</v>
      </c>
      <c r="J3869" t="s">
        <v>3800</v>
      </c>
      <c r="L3869" s="13">
        <v>43467</v>
      </c>
      <c r="N3869" s="12">
        <v>32992.5</v>
      </c>
      <c r="O3869" s="12">
        <v>0</v>
      </c>
      <c r="P3869" s="12">
        <v>32992.5</v>
      </c>
      <c r="Q3869" s="12">
        <v>32992.5</v>
      </c>
      <c r="R3869" s="12">
        <v>22.756164383561643</v>
      </c>
      <c r="S3869" s="12">
        <v>28925.781681857188</v>
      </c>
      <c r="T3869" s="49">
        <f t="shared" si="1212"/>
        <v>43466</v>
      </c>
      <c r="U3869" s="70">
        <f t="shared" si="1213"/>
        <v>3.6666666666666665</v>
      </c>
      <c r="AC3869" s="78"/>
      <c r="AJ3869" s="87" t="s">
        <v>10438</v>
      </c>
      <c r="AK3869">
        <f>MATCH(AJ3869,'Cat-4'!$A:$A,0)</f>
        <v>722</v>
      </c>
      <c r="AL3869">
        <f>MATCH(T3869,'Cat-4'!$1:$1,0)</f>
        <v>85</v>
      </c>
      <c r="AM3869">
        <f>INDEX('Cat-4'!$1:$1048576,Working!AK3869,Working!AL3869)</f>
        <v>111.8</v>
      </c>
      <c r="AN3869">
        <f>MATCH($AN$2,'Cat-4'!$1:$1,0)</f>
        <v>127</v>
      </c>
      <c r="AO3869">
        <f>INDEX('Cat-4'!$1:$1048576,Working!AK3869,Working!AN3869)</f>
        <v>125.5</v>
      </c>
      <c r="AP3869" s="103">
        <f t="shared" si="1203"/>
        <v>1.1225402504472273</v>
      </c>
      <c r="AQ3869" s="111">
        <f t="shared" si="1204"/>
        <v>0.12254025044722727</v>
      </c>
      <c r="AR3869" s="69">
        <f>INDEX(ELSV!$C$4:$G$65,MATCH(AJ3869,ELSV!$C$4:$C$65,0),MATCH(IF(Q3869&gt;2000000,"A",IF(Q3869&gt;1000000,"B",IF(Q3869&gt;100000,"C","D"))),ELSV!$C$4:$G$4,0))</f>
        <v>10</v>
      </c>
      <c r="AS3869" s="124">
        <f>INDEX(ELSV!$I$4:$M$65,MATCH(AJ3869,ELSV!$M$4:$M$65,0),MATCH(IF(Q3869&gt;2000000,"A",IF(Q3869&gt;1000000,"B",IF(Q3869&gt;100000,"C","D"))),ELSV!$I$4:$M$4,0))</f>
        <v>0.95</v>
      </c>
      <c r="AT3869" s="113">
        <f t="shared" si="1205"/>
        <v>1.1225402504472273</v>
      </c>
      <c r="AU3869" s="114">
        <f t="shared" si="1206"/>
        <v>37035.409212880142</v>
      </c>
      <c r="AV3869" s="114">
        <f t="shared" si="1207"/>
        <v>12900.667542486583</v>
      </c>
      <c r="AW3869" s="114">
        <f t="shared" si="1208"/>
        <v>24134.74167039356</v>
      </c>
      <c r="AX3869" s="125">
        <v>0.05</v>
      </c>
      <c r="AY3869" s="114">
        <f t="shared" si="1209"/>
        <v>22928.004586873882</v>
      </c>
      <c r="AZ3869" s="114">
        <f t="shared" si="1210"/>
        <v>19488.803898842798</v>
      </c>
      <c r="BA3869" s="114">
        <f t="shared" si="1211"/>
        <v>17196.003440155411</v>
      </c>
    </row>
    <row r="3870" spans="1:53" hidden="1">
      <c r="A3870" t="s">
        <v>6682</v>
      </c>
      <c r="B3870" t="s">
        <v>7291</v>
      </c>
      <c r="D3870" t="s">
        <v>1253</v>
      </c>
      <c r="G3870" t="s">
        <v>3565</v>
      </c>
      <c r="I3870" t="s">
        <v>486</v>
      </c>
      <c r="J3870" t="s">
        <v>3801</v>
      </c>
      <c r="L3870" s="13">
        <v>43467</v>
      </c>
      <c r="N3870" s="12">
        <v>56262</v>
      </c>
      <c r="O3870" s="12">
        <v>10127.16</v>
      </c>
      <c r="P3870" s="12">
        <v>56262</v>
      </c>
      <c r="Q3870" s="12">
        <v>56262</v>
      </c>
      <c r="R3870" s="12">
        <v>22.756164383561643</v>
      </c>
      <c r="S3870" s="12">
        <v>49327.038841695809</v>
      </c>
      <c r="T3870" s="49">
        <f t="shared" si="1212"/>
        <v>43466</v>
      </c>
      <c r="U3870" s="70">
        <f t="shared" si="1213"/>
        <v>3.6666666666666665</v>
      </c>
      <c r="AC3870" s="78"/>
      <c r="AJ3870" s="87" t="s">
        <v>10438</v>
      </c>
      <c r="AK3870">
        <f>MATCH(AJ3870,'Cat-4'!$A:$A,0)</f>
        <v>722</v>
      </c>
      <c r="AL3870">
        <f>MATCH(T3870,'Cat-4'!$1:$1,0)</f>
        <v>85</v>
      </c>
      <c r="AM3870">
        <f>INDEX('Cat-4'!$1:$1048576,Working!AK3870,Working!AL3870)</f>
        <v>111.8</v>
      </c>
      <c r="AN3870">
        <f>MATCH($AN$2,'Cat-4'!$1:$1,0)</f>
        <v>127</v>
      </c>
      <c r="AO3870">
        <f>INDEX('Cat-4'!$1:$1048576,Working!AK3870,Working!AN3870)</f>
        <v>125.5</v>
      </c>
      <c r="AP3870" s="103">
        <f t="shared" si="1203"/>
        <v>1.1225402504472273</v>
      </c>
      <c r="AQ3870" s="111">
        <f t="shared" si="1204"/>
        <v>0.12254025044722727</v>
      </c>
      <c r="AR3870" s="69">
        <f>INDEX(ELSV!$C$4:$G$65,MATCH(AJ3870,ELSV!$C$4:$C$65,0),MATCH(IF(Q3870&gt;2000000,"A",IF(Q3870&gt;1000000,"B",IF(Q3870&gt;100000,"C","D"))),ELSV!$C$4:$G$4,0))</f>
        <v>10</v>
      </c>
      <c r="AS3870" s="124">
        <f>INDEX(ELSV!$I$4:$M$65,MATCH(AJ3870,ELSV!$M$4:$M$65,0),MATCH(IF(Q3870&gt;2000000,"A",IF(Q3870&gt;1000000,"B",IF(Q3870&gt;100000,"C","D"))),ELSV!$I$4:$M$4,0))</f>
        <v>0.95</v>
      </c>
      <c r="AT3870" s="113">
        <f t="shared" si="1205"/>
        <v>1.1225402504472273</v>
      </c>
      <c r="AU3870" s="114">
        <f t="shared" si="1206"/>
        <v>63156.359570661902</v>
      </c>
      <c r="AV3870" s="114">
        <f t="shared" si="1207"/>
        <v>21999.465250447229</v>
      </c>
      <c r="AW3870" s="114">
        <f t="shared" si="1208"/>
        <v>41156.894320214677</v>
      </c>
      <c r="AX3870" s="125">
        <v>0.05</v>
      </c>
      <c r="AY3870" s="114">
        <f t="shared" si="1209"/>
        <v>39099.049604203938</v>
      </c>
      <c r="AZ3870" s="114">
        <f t="shared" si="1210"/>
        <v>33234.192163573345</v>
      </c>
      <c r="BA3870" s="114">
        <f t="shared" si="1211"/>
        <v>29324.287203152955</v>
      </c>
    </row>
    <row r="3871" spans="1:53" hidden="1">
      <c r="A3871" t="s">
        <v>6682</v>
      </c>
      <c r="B3871" t="s">
        <v>7291</v>
      </c>
      <c r="D3871" t="s">
        <v>1253</v>
      </c>
      <c r="G3871" t="s">
        <v>3565</v>
      </c>
      <c r="I3871" t="s">
        <v>486</v>
      </c>
      <c r="J3871" t="s">
        <v>3802</v>
      </c>
      <c r="L3871" s="13">
        <v>43467</v>
      </c>
      <c r="N3871" s="12">
        <v>584785</v>
      </c>
      <c r="O3871" s="12">
        <v>106840</v>
      </c>
      <c r="P3871" s="12">
        <v>593555</v>
      </c>
      <c r="Q3871" s="12">
        <v>593555</v>
      </c>
      <c r="R3871" s="12">
        <v>22.756164383561643</v>
      </c>
      <c r="S3871" s="12">
        <v>520392.28146320354</v>
      </c>
      <c r="T3871" s="49">
        <f t="shared" si="1212"/>
        <v>43466</v>
      </c>
      <c r="U3871" s="70">
        <f t="shared" si="1213"/>
        <v>3.6666666666666665</v>
      </c>
      <c r="AC3871" s="78"/>
      <c r="AJ3871" s="87" t="s">
        <v>10438</v>
      </c>
      <c r="AK3871">
        <f>MATCH(AJ3871,'Cat-4'!$A:$A,0)</f>
        <v>722</v>
      </c>
      <c r="AL3871">
        <f>MATCH(T3871,'Cat-4'!$1:$1,0)</f>
        <v>85</v>
      </c>
      <c r="AM3871">
        <f>INDEX('Cat-4'!$1:$1048576,Working!AK3871,Working!AL3871)</f>
        <v>111.8</v>
      </c>
      <c r="AN3871">
        <f>MATCH($AN$2,'Cat-4'!$1:$1,0)</f>
        <v>127</v>
      </c>
      <c r="AO3871">
        <f>INDEX('Cat-4'!$1:$1048576,Working!AK3871,Working!AN3871)</f>
        <v>125.5</v>
      </c>
      <c r="AP3871" s="103">
        <f t="shared" si="1203"/>
        <v>1.1225402504472273</v>
      </c>
      <c r="AQ3871" s="111">
        <f t="shared" si="1204"/>
        <v>0.12254025044722727</v>
      </c>
      <c r="AR3871" s="69">
        <f>INDEX(ELSV!$C$4:$G$65,MATCH(AJ3871,ELSV!$C$4:$C$65,0),MATCH(IF(Q3871&gt;2000000,"A",IF(Q3871&gt;1000000,"B",IF(Q3871&gt;100000,"C","D"))),ELSV!$C$4:$G$4,0))</f>
        <v>15</v>
      </c>
      <c r="AS3871" s="124">
        <f>INDEX(ELSV!$I$4:$M$65,MATCH(AJ3871,ELSV!$M$4:$M$65,0),MATCH(IF(Q3871&gt;2000000,"A",IF(Q3871&gt;1000000,"B",IF(Q3871&gt;100000,"C","D"))),ELSV!$I$4:$M$4,0))</f>
        <v>0.95</v>
      </c>
      <c r="AT3871" s="113">
        <f t="shared" si="1205"/>
        <v>1.1225402504472273</v>
      </c>
      <c r="AU3871" s="114">
        <f t="shared" si="1206"/>
        <v>666289.378354204</v>
      </c>
      <c r="AV3871" s="114">
        <f t="shared" si="1207"/>
        <v>154727.20008447624</v>
      </c>
      <c r="AW3871" s="114">
        <f t="shared" si="1208"/>
        <v>511562.17826972774</v>
      </c>
      <c r="AX3871" s="125">
        <v>0.05</v>
      </c>
      <c r="AY3871" s="114">
        <f t="shared" si="1209"/>
        <v>485984.06935624132</v>
      </c>
      <c r="AZ3871" s="114">
        <f t="shared" si="1210"/>
        <v>413086.45895280509</v>
      </c>
      <c r="BA3871" s="114">
        <f t="shared" si="1211"/>
        <v>364488.05201718101</v>
      </c>
    </row>
    <row r="3872" spans="1:53" hidden="1">
      <c r="A3872" t="s">
        <v>6682</v>
      </c>
      <c r="B3872" t="s">
        <v>7291</v>
      </c>
      <c r="D3872" t="s">
        <v>1253</v>
      </c>
      <c r="G3872" t="s">
        <v>3565</v>
      </c>
      <c r="I3872" t="s">
        <v>1490</v>
      </c>
      <c r="J3872" t="s">
        <v>3803</v>
      </c>
      <c r="L3872" s="13">
        <v>43467</v>
      </c>
      <c r="N3872" s="12">
        <v>198219</v>
      </c>
      <c r="O3872" s="12">
        <v>35679.42</v>
      </c>
      <c r="P3872" s="12">
        <v>198219</v>
      </c>
      <c r="Q3872" s="12">
        <v>198219</v>
      </c>
      <c r="R3872" s="12">
        <v>22.756164383561643</v>
      </c>
      <c r="S3872" s="12">
        <v>173786.14894888384</v>
      </c>
      <c r="T3872" s="49">
        <f t="shared" si="1212"/>
        <v>43466</v>
      </c>
      <c r="U3872" s="70">
        <f t="shared" si="1213"/>
        <v>3.6666666666666665</v>
      </c>
      <c r="AC3872" s="78"/>
      <c r="AJ3872" s="87" t="s">
        <v>10438</v>
      </c>
      <c r="AK3872">
        <f>MATCH(AJ3872,'Cat-4'!$A:$A,0)</f>
        <v>722</v>
      </c>
      <c r="AL3872">
        <f>MATCH(T3872,'Cat-4'!$1:$1,0)</f>
        <v>85</v>
      </c>
      <c r="AM3872">
        <f>INDEX('Cat-4'!$1:$1048576,Working!AK3872,Working!AL3872)</f>
        <v>111.8</v>
      </c>
      <c r="AN3872">
        <f>MATCH($AN$2,'Cat-4'!$1:$1,0)</f>
        <v>127</v>
      </c>
      <c r="AO3872">
        <f>INDEX('Cat-4'!$1:$1048576,Working!AK3872,Working!AN3872)</f>
        <v>125.5</v>
      </c>
      <c r="AP3872" s="103">
        <f t="shared" si="1203"/>
        <v>1.1225402504472273</v>
      </c>
      <c r="AQ3872" s="111">
        <f t="shared" si="1204"/>
        <v>0.12254025044722727</v>
      </c>
      <c r="AR3872" s="69">
        <f>INDEX(ELSV!$C$4:$G$65,MATCH(AJ3872,ELSV!$C$4:$C$65,0),MATCH(IF(Q3872&gt;2000000,"A",IF(Q3872&gt;1000000,"B",IF(Q3872&gt;100000,"C","D"))),ELSV!$C$4:$G$4,0))</f>
        <v>15</v>
      </c>
      <c r="AS3872" s="124">
        <f>INDEX(ELSV!$I$4:$M$65,MATCH(AJ3872,ELSV!$M$4:$M$65,0),MATCH(IF(Q3872&gt;2000000,"A",IF(Q3872&gt;1000000,"B",IF(Q3872&gt;100000,"C","D"))),ELSV!$I$4:$M$4,0))</f>
        <v>0.95</v>
      </c>
      <c r="AT3872" s="113">
        <f t="shared" si="1205"/>
        <v>1.1225402504472273</v>
      </c>
      <c r="AU3872" s="114">
        <f t="shared" si="1206"/>
        <v>222508.80590339896</v>
      </c>
      <c r="AV3872" s="114">
        <f t="shared" si="1207"/>
        <v>51671.489370900417</v>
      </c>
      <c r="AW3872" s="114">
        <f t="shared" si="1208"/>
        <v>170837.31653249855</v>
      </c>
      <c r="AX3872" s="125">
        <v>0.05</v>
      </c>
      <c r="AY3872" s="114">
        <f t="shared" si="1209"/>
        <v>162295.45070587361</v>
      </c>
      <c r="AZ3872" s="114">
        <f t="shared" si="1210"/>
        <v>137951.13309999256</v>
      </c>
      <c r="BA3872" s="114">
        <f t="shared" si="1211"/>
        <v>121721.5880294052</v>
      </c>
    </row>
    <row r="3873" spans="1:53" hidden="1">
      <c r="A3873" t="s">
        <v>6682</v>
      </c>
      <c r="B3873" t="s">
        <v>7291</v>
      </c>
      <c r="D3873" t="s">
        <v>1253</v>
      </c>
      <c r="G3873" t="s">
        <v>3565</v>
      </c>
      <c r="I3873" t="s">
        <v>3804</v>
      </c>
      <c r="J3873" t="s">
        <v>3805</v>
      </c>
      <c r="L3873" s="13">
        <v>43467</v>
      </c>
      <c r="N3873" s="12">
        <v>126240</v>
      </c>
      <c r="O3873" s="12">
        <v>0</v>
      </c>
      <c r="P3873" s="12">
        <v>126240</v>
      </c>
      <c r="Q3873" s="12">
        <v>126240</v>
      </c>
      <c r="R3873" s="12">
        <v>22.756164383561643</v>
      </c>
      <c r="S3873" s="12">
        <v>110679.41742873838</v>
      </c>
      <c r="T3873" s="49">
        <f t="shared" si="1212"/>
        <v>43466</v>
      </c>
      <c r="U3873" s="70">
        <f t="shared" si="1213"/>
        <v>3.6666666666666665</v>
      </c>
      <c r="AC3873" s="78"/>
      <c r="AJ3873" s="87" t="s">
        <v>10438</v>
      </c>
      <c r="AK3873">
        <f>MATCH(AJ3873,'Cat-4'!$A:$A,0)</f>
        <v>722</v>
      </c>
      <c r="AL3873">
        <f>MATCH(T3873,'Cat-4'!$1:$1,0)</f>
        <v>85</v>
      </c>
      <c r="AM3873">
        <f>INDEX('Cat-4'!$1:$1048576,Working!AK3873,Working!AL3873)</f>
        <v>111.8</v>
      </c>
      <c r="AN3873">
        <f>MATCH($AN$2,'Cat-4'!$1:$1,0)</f>
        <v>127</v>
      </c>
      <c r="AO3873">
        <f>INDEX('Cat-4'!$1:$1048576,Working!AK3873,Working!AN3873)</f>
        <v>125.5</v>
      </c>
      <c r="AP3873" s="103">
        <f t="shared" si="1203"/>
        <v>1.1225402504472273</v>
      </c>
      <c r="AQ3873" s="111">
        <f t="shared" si="1204"/>
        <v>0.12254025044722727</v>
      </c>
      <c r="AR3873" s="69">
        <f>INDEX(ELSV!$C$4:$G$65,MATCH(AJ3873,ELSV!$C$4:$C$65,0),MATCH(IF(Q3873&gt;2000000,"A",IF(Q3873&gt;1000000,"B",IF(Q3873&gt;100000,"C","D"))),ELSV!$C$4:$G$4,0))</f>
        <v>15</v>
      </c>
      <c r="AS3873" s="124">
        <f>INDEX(ELSV!$I$4:$M$65,MATCH(AJ3873,ELSV!$M$4:$M$65,0),MATCH(IF(Q3873&gt;2000000,"A",IF(Q3873&gt;1000000,"B",IF(Q3873&gt;100000,"C","D"))),ELSV!$I$4:$M$4,0))</f>
        <v>0.95</v>
      </c>
      <c r="AT3873" s="113">
        <f t="shared" si="1205"/>
        <v>1.1225402504472273</v>
      </c>
      <c r="AU3873" s="114">
        <f t="shared" si="1206"/>
        <v>141709.48121645796</v>
      </c>
      <c r="AV3873" s="114">
        <f t="shared" si="1207"/>
        <v>32908.090638044116</v>
      </c>
      <c r="AW3873" s="114">
        <f t="shared" si="1208"/>
        <v>108801.39057841385</v>
      </c>
      <c r="AX3873" s="125">
        <v>0.05</v>
      </c>
      <c r="AY3873" s="114">
        <f t="shared" si="1209"/>
        <v>103361.32104949316</v>
      </c>
      <c r="AZ3873" s="114">
        <f t="shared" si="1210"/>
        <v>87857.122892069179</v>
      </c>
      <c r="BA3873" s="114">
        <f t="shared" si="1211"/>
        <v>77520.990787119867</v>
      </c>
    </row>
    <row r="3874" spans="1:53" hidden="1">
      <c r="A3874" t="s">
        <v>6682</v>
      </c>
      <c r="B3874" t="s">
        <v>7291</v>
      </c>
      <c r="D3874" t="s">
        <v>1253</v>
      </c>
      <c r="G3874" t="s">
        <v>3565</v>
      </c>
      <c r="I3874" t="s">
        <v>3804</v>
      </c>
      <c r="J3874" t="s">
        <v>3806</v>
      </c>
      <c r="L3874" s="13">
        <v>43467</v>
      </c>
      <c r="N3874" s="12">
        <v>126240</v>
      </c>
      <c r="O3874" s="12">
        <v>0</v>
      </c>
      <c r="P3874" s="12">
        <v>126240</v>
      </c>
      <c r="Q3874" s="12">
        <v>126240</v>
      </c>
      <c r="R3874" s="12">
        <v>22.756164383561643</v>
      </c>
      <c r="S3874" s="12">
        <v>110679.41742873838</v>
      </c>
      <c r="T3874" s="49">
        <f t="shared" si="1212"/>
        <v>43466</v>
      </c>
      <c r="U3874" s="70">
        <f t="shared" si="1213"/>
        <v>3.6666666666666665</v>
      </c>
      <c r="AC3874" s="78"/>
      <c r="AJ3874" s="87" t="s">
        <v>10438</v>
      </c>
      <c r="AK3874">
        <f>MATCH(AJ3874,'Cat-4'!$A:$A,0)</f>
        <v>722</v>
      </c>
      <c r="AL3874">
        <f>MATCH(T3874,'Cat-4'!$1:$1,0)</f>
        <v>85</v>
      </c>
      <c r="AM3874">
        <f>INDEX('Cat-4'!$1:$1048576,Working!AK3874,Working!AL3874)</f>
        <v>111.8</v>
      </c>
      <c r="AN3874">
        <f>MATCH($AN$2,'Cat-4'!$1:$1,0)</f>
        <v>127</v>
      </c>
      <c r="AO3874">
        <f>INDEX('Cat-4'!$1:$1048576,Working!AK3874,Working!AN3874)</f>
        <v>125.5</v>
      </c>
      <c r="AP3874" s="103">
        <f t="shared" si="1203"/>
        <v>1.1225402504472273</v>
      </c>
      <c r="AQ3874" s="111">
        <f t="shared" si="1204"/>
        <v>0.12254025044722727</v>
      </c>
      <c r="AR3874" s="69">
        <f>INDEX(ELSV!$C$4:$G$65,MATCH(AJ3874,ELSV!$C$4:$C$65,0),MATCH(IF(Q3874&gt;2000000,"A",IF(Q3874&gt;1000000,"B",IF(Q3874&gt;100000,"C","D"))),ELSV!$C$4:$G$4,0))</f>
        <v>15</v>
      </c>
      <c r="AS3874" s="124">
        <f>INDEX(ELSV!$I$4:$M$65,MATCH(AJ3874,ELSV!$M$4:$M$65,0),MATCH(IF(Q3874&gt;2000000,"A",IF(Q3874&gt;1000000,"B",IF(Q3874&gt;100000,"C","D"))),ELSV!$I$4:$M$4,0))</f>
        <v>0.95</v>
      </c>
      <c r="AT3874" s="113">
        <f t="shared" si="1205"/>
        <v>1.1225402504472273</v>
      </c>
      <c r="AU3874" s="114">
        <f t="shared" si="1206"/>
        <v>141709.48121645796</v>
      </c>
      <c r="AV3874" s="114">
        <f t="shared" si="1207"/>
        <v>32908.090638044116</v>
      </c>
      <c r="AW3874" s="114">
        <f t="shared" si="1208"/>
        <v>108801.39057841385</v>
      </c>
      <c r="AX3874" s="125">
        <v>0.05</v>
      </c>
      <c r="AY3874" s="114">
        <f t="shared" si="1209"/>
        <v>103361.32104949316</v>
      </c>
      <c r="AZ3874" s="114">
        <f t="shared" si="1210"/>
        <v>87857.122892069179</v>
      </c>
      <c r="BA3874" s="114">
        <f t="shared" si="1211"/>
        <v>77520.990787119867</v>
      </c>
    </row>
    <row r="3875" spans="1:53" hidden="1">
      <c r="A3875" t="s">
        <v>6682</v>
      </c>
      <c r="B3875" t="s">
        <v>7291</v>
      </c>
      <c r="D3875" t="s">
        <v>1253</v>
      </c>
      <c r="G3875" t="s">
        <v>3565</v>
      </c>
      <c r="I3875" t="s">
        <v>3807</v>
      </c>
      <c r="J3875" t="s">
        <v>3808</v>
      </c>
      <c r="L3875" s="13">
        <v>43467</v>
      </c>
      <c r="N3875" s="12">
        <v>126080</v>
      </c>
      <c r="O3875" s="12">
        <v>0</v>
      </c>
      <c r="P3875" s="12">
        <v>126080</v>
      </c>
      <c r="Q3875" s="12">
        <v>126080</v>
      </c>
      <c r="R3875" s="12">
        <v>22.756164383561643</v>
      </c>
      <c r="S3875" s="12">
        <v>110539.13933313797</v>
      </c>
      <c r="T3875" s="49">
        <f t="shared" si="1212"/>
        <v>43466</v>
      </c>
      <c r="U3875" s="70">
        <f t="shared" si="1213"/>
        <v>3.6666666666666665</v>
      </c>
      <c r="AC3875" s="78"/>
      <c r="AJ3875" s="87" t="s">
        <v>10438</v>
      </c>
      <c r="AK3875">
        <f>MATCH(AJ3875,'Cat-4'!$A:$A,0)</f>
        <v>722</v>
      </c>
      <c r="AL3875">
        <f>MATCH(T3875,'Cat-4'!$1:$1,0)</f>
        <v>85</v>
      </c>
      <c r="AM3875">
        <f>INDEX('Cat-4'!$1:$1048576,Working!AK3875,Working!AL3875)</f>
        <v>111.8</v>
      </c>
      <c r="AN3875">
        <f>MATCH($AN$2,'Cat-4'!$1:$1,0)</f>
        <v>127</v>
      </c>
      <c r="AO3875">
        <f>INDEX('Cat-4'!$1:$1048576,Working!AK3875,Working!AN3875)</f>
        <v>125.5</v>
      </c>
      <c r="AP3875" s="103">
        <f t="shared" si="1203"/>
        <v>1.1225402504472273</v>
      </c>
      <c r="AQ3875" s="111">
        <f t="shared" si="1204"/>
        <v>0.12254025044722727</v>
      </c>
      <c r="AR3875" s="69">
        <f>INDEX(ELSV!$C$4:$G$65,MATCH(AJ3875,ELSV!$C$4:$C$65,0),MATCH(IF(Q3875&gt;2000000,"A",IF(Q3875&gt;1000000,"B",IF(Q3875&gt;100000,"C","D"))),ELSV!$C$4:$G$4,0))</f>
        <v>15</v>
      </c>
      <c r="AS3875" s="124">
        <f>INDEX(ELSV!$I$4:$M$65,MATCH(AJ3875,ELSV!$M$4:$M$65,0),MATCH(IF(Q3875&gt;2000000,"A",IF(Q3875&gt;1000000,"B",IF(Q3875&gt;100000,"C","D"))),ELSV!$I$4:$M$4,0))</f>
        <v>0.95</v>
      </c>
      <c r="AT3875" s="113">
        <f t="shared" si="1205"/>
        <v>1.1225402504472273</v>
      </c>
      <c r="AU3875" s="114">
        <f t="shared" si="1206"/>
        <v>141529.87477638642</v>
      </c>
      <c r="AV3875" s="114">
        <f t="shared" si="1207"/>
        <v>32866.382031405286</v>
      </c>
      <c r="AW3875" s="114">
        <f t="shared" si="1208"/>
        <v>108663.49274498114</v>
      </c>
      <c r="AX3875" s="125">
        <v>0.05</v>
      </c>
      <c r="AY3875" s="114">
        <f t="shared" si="1209"/>
        <v>103230.31810773208</v>
      </c>
      <c r="AZ3875" s="114">
        <f t="shared" si="1210"/>
        <v>87745.770391572267</v>
      </c>
      <c r="BA3875" s="114">
        <f t="shared" si="1211"/>
        <v>77422.73858079905</v>
      </c>
    </row>
    <row r="3876" spans="1:53" hidden="1">
      <c r="A3876" t="s">
        <v>6682</v>
      </c>
      <c r="B3876" t="s">
        <v>7291</v>
      </c>
      <c r="D3876" t="s">
        <v>1253</v>
      </c>
      <c r="G3876" t="s">
        <v>3565</v>
      </c>
      <c r="I3876" t="s">
        <v>587</v>
      </c>
      <c r="J3876" t="s">
        <v>3809</v>
      </c>
      <c r="L3876" s="13">
        <v>43467</v>
      </c>
      <c r="N3876" s="12">
        <v>1212000</v>
      </c>
      <c r="O3876" s="12">
        <v>218160</v>
      </c>
      <c r="P3876" s="12">
        <v>1212000</v>
      </c>
      <c r="Q3876" s="12">
        <v>1212000</v>
      </c>
      <c r="R3876" s="12">
        <v>22.756164383561643</v>
      </c>
      <c r="S3876" s="12">
        <v>1062606.5741732488</v>
      </c>
      <c r="T3876" s="49">
        <f t="shared" si="1212"/>
        <v>43466</v>
      </c>
      <c r="U3876" s="70">
        <f t="shared" si="1213"/>
        <v>3.6666666666666665</v>
      </c>
      <c r="AC3876" s="78"/>
      <c r="AJ3876" s="87" t="s">
        <v>10438</v>
      </c>
      <c r="AK3876">
        <f>MATCH(AJ3876,'Cat-4'!$A:$A,0)</f>
        <v>722</v>
      </c>
      <c r="AL3876">
        <f>MATCH(T3876,'Cat-4'!$1:$1,0)</f>
        <v>85</v>
      </c>
      <c r="AM3876">
        <f>INDEX('Cat-4'!$1:$1048576,Working!AK3876,Working!AL3876)</f>
        <v>111.8</v>
      </c>
      <c r="AN3876">
        <f>MATCH($AN$2,'Cat-4'!$1:$1,0)</f>
        <v>127</v>
      </c>
      <c r="AO3876">
        <f>INDEX('Cat-4'!$1:$1048576,Working!AK3876,Working!AN3876)</f>
        <v>125.5</v>
      </c>
      <c r="AP3876" s="103">
        <f t="shared" si="1203"/>
        <v>1.1225402504472273</v>
      </c>
      <c r="AQ3876" s="111">
        <f t="shared" si="1204"/>
        <v>0.12254025044722727</v>
      </c>
      <c r="AR3876" s="69">
        <f>INDEX(ELSV!$C$4:$G$65,MATCH(AJ3876,ELSV!$C$4:$C$65,0),MATCH(IF(Q3876&gt;2000000,"A",IF(Q3876&gt;1000000,"B",IF(Q3876&gt;100000,"C","D"))),ELSV!$C$4:$G$4,0))</f>
        <v>20</v>
      </c>
      <c r="AS3876" s="124">
        <f>INDEX(ELSV!$I$4:$M$65,MATCH(AJ3876,ELSV!$M$4:$M$65,0),MATCH(IF(Q3876&gt;2000000,"A",IF(Q3876&gt;1000000,"B",IF(Q3876&gt;100000,"C","D"))),ELSV!$I$4:$M$4,0))</f>
        <v>0.9</v>
      </c>
      <c r="AT3876" s="113">
        <f t="shared" si="1205"/>
        <v>1.1225402504472273</v>
      </c>
      <c r="AU3876" s="114">
        <f t="shared" si="1206"/>
        <v>1360518.7835420393</v>
      </c>
      <c r="AV3876" s="114">
        <f t="shared" si="1207"/>
        <v>224485.59928443647</v>
      </c>
      <c r="AW3876" s="114">
        <f t="shared" si="1208"/>
        <v>1136033.1842576028</v>
      </c>
      <c r="AX3876" s="125">
        <v>0.05</v>
      </c>
      <c r="AY3876" s="114">
        <f t="shared" si="1209"/>
        <v>1079231.5250447225</v>
      </c>
      <c r="AZ3876" s="114">
        <f t="shared" si="1210"/>
        <v>917346.79628801404</v>
      </c>
      <c r="BA3876" s="114">
        <f t="shared" si="1211"/>
        <v>809423.64378354186</v>
      </c>
    </row>
    <row r="3877" spans="1:53" hidden="1">
      <c r="A3877" t="s">
        <v>6682</v>
      </c>
      <c r="B3877" t="s">
        <v>7291</v>
      </c>
      <c r="D3877" t="s">
        <v>1253</v>
      </c>
      <c r="G3877" t="s">
        <v>3565</v>
      </c>
      <c r="I3877" t="s">
        <v>587</v>
      </c>
      <c r="J3877" t="s">
        <v>3810</v>
      </c>
      <c r="L3877" s="13">
        <v>43467</v>
      </c>
      <c r="N3877" s="12">
        <v>1212000</v>
      </c>
      <c r="O3877" s="12">
        <v>218160</v>
      </c>
      <c r="P3877" s="12">
        <v>1212000</v>
      </c>
      <c r="Q3877" s="12">
        <v>1212000</v>
      </c>
      <c r="R3877" s="12">
        <v>22.756164383561643</v>
      </c>
      <c r="S3877" s="12">
        <v>1062606.5741732488</v>
      </c>
      <c r="T3877" s="49">
        <f t="shared" si="1212"/>
        <v>43466</v>
      </c>
      <c r="U3877" s="70">
        <f t="shared" si="1213"/>
        <v>3.6666666666666665</v>
      </c>
      <c r="AC3877" s="78"/>
      <c r="AJ3877" s="87" t="s">
        <v>10438</v>
      </c>
      <c r="AK3877">
        <f>MATCH(AJ3877,'Cat-4'!$A:$A,0)</f>
        <v>722</v>
      </c>
      <c r="AL3877">
        <f>MATCH(T3877,'Cat-4'!$1:$1,0)</f>
        <v>85</v>
      </c>
      <c r="AM3877">
        <f>INDEX('Cat-4'!$1:$1048576,Working!AK3877,Working!AL3877)</f>
        <v>111.8</v>
      </c>
      <c r="AN3877">
        <f>MATCH($AN$2,'Cat-4'!$1:$1,0)</f>
        <v>127</v>
      </c>
      <c r="AO3877">
        <f>INDEX('Cat-4'!$1:$1048576,Working!AK3877,Working!AN3877)</f>
        <v>125.5</v>
      </c>
      <c r="AP3877" s="103">
        <f t="shared" si="1203"/>
        <v>1.1225402504472273</v>
      </c>
      <c r="AQ3877" s="111">
        <f t="shared" si="1204"/>
        <v>0.12254025044722727</v>
      </c>
      <c r="AR3877" s="69">
        <f>INDEX(ELSV!$C$4:$G$65,MATCH(AJ3877,ELSV!$C$4:$C$65,0),MATCH(IF(Q3877&gt;2000000,"A",IF(Q3877&gt;1000000,"B",IF(Q3877&gt;100000,"C","D"))),ELSV!$C$4:$G$4,0))</f>
        <v>20</v>
      </c>
      <c r="AS3877" s="124">
        <f>INDEX(ELSV!$I$4:$M$65,MATCH(AJ3877,ELSV!$M$4:$M$65,0),MATCH(IF(Q3877&gt;2000000,"A",IF(Q3877&gt;1000000,"B",IF(Q3877&gt;100000,"C","D"))),ELSV!$I$4:$M$4,0))</f>
        <v>0.9</v>
      </c>
      <c r="AT3877" s="113">
        <f t="shared" si="1205"/>
        <v>1.1225402504472273</v>
      </c>
      <c r="AU3877" s="114">
        <f t="shared" si="1206"/>
        <v>1360518.7835420393</v>
      </c>
      <c r="AV3877" s="114">
        <f t="shared" si="1207"/>
        <v>224485.59928443647</v>
      </c>
      <c r="AW3877" s="114">
        <f t="shared" si="1208"/>
        <v>1136033.1842576028</v>
      </c>
      <c r="AX3877" s="125">
        <v>0.05</v>
      </c>
      <c r="AY3877" s="114">
        <f t="shared" si="1209"/>
        <v>1079231.5250447225</v>
      </c>
      <c r="AZ3877" s="114">
        <f t="shared" si="1210"/>
        <v>917346.79628801404</v>
      </c>
      <c r="BA3877" s="114">
        <f t="shared" si="1211"/>
        <v>809423.64378354186</v>
      </c>
    </row>
    <row r="3878" spans="1:53" hidden="1">
      <c r="A3878" t="s">
        <v>6682</v>
      </c>
      <c r="B3878" t="s">
        <v>7291</v>
      </c>
      <c r="D3878" t="s">
        <v>1253</v>
      </c>
      <c r="G3878" t="s">
        <v>3565</v>
      </c>
      <c r="I3878" t="s">
        <v>3811</v>
      </c>
      <c r="J3878" t="s">
        <v>3812</v>
      </c>
      <c r="L3878" s="13">
        <v>43467</v>
      </c>
      <c r="N3878" s="12">
        <v>200000</v>
      </c>
      <c r="O3878" s="12">
        <v>36000</v>
      </c>
      <c r="P3878" s="12">
        <v>200000</v>
      </c>
      <c r="Q3878" s="12">
        <v>200000</v>
      </c>
      <c r="R3878" s="12">
        <v>22.756164383561643</v>
      </c>
      <c r="S3878" s="12">
        <v>175347.61950053609</v>
      </c>
      <c r="T3878" s="49">
        <f t="shared" si="1212"/>
        <v>43466</v>
      </c>
      <c r="U3878" s="70">
        <f t="shared" si="1213"/>
        <v>3.6666666666666665</v>
      </c>
      <c r="AC3878" s="78"/>
      <c r="AJ3878" s="87" t="s">
        <v>10438</v>
      </c>
      <c r="AK3878">
        <f>MATCH(AJ3878,'Cat-4'!$A:$A,0)</f>
        <v>722</v>
      </c>
      <c r="AL3878">
        <f>MATCH(T3878,'Cat-4'!$1:$1,0)</f>
        <v>85</v>
      </c>
      <c r="AM3878">
        <f>INDEX('Cat-4'!$1:$1048576,Working!AK3878,Working!AL3878)</f>
        <v>111.8</v>
      </c>
      <c r="AN3878">
        <f>MATCH($AN$2,'Cat-4'!$1:$1,0)</f>
        <v>127</v>
      </c>
      <c r="AO3878">
        <f>INDEX('Cat-4'!$1:$1048576,Working!AK3878,Working!AN3878)</f>
        <v>125.5</v>
      </c>
      <c r="AP3878" s="103">
        <f t="shared" si="1203"/>
        <v>1.1225402504472273</v>
      </c>
      <c r="AQ3878" s="111">
        <f t="shared" si="1204"/>
        <v>0.12254025044722727</v>
      </c>
      <c r="AR3878" s="69">
        <f>INDEX(ELSV!$C$4:$G$65,MATCH(AJ3878,ELSV!$C$4:$C$65,0),MATCH(IF(Q3878&gt;2000000,"A",IF(Q3878&gt;1000000,"B",IF(Q3878&gt;100000,"C","D"))),ELSV!$C$4:$G$4,0))</f>
        <v>15</v>
      </c>
      <c r="AS3878" s="124">
        <f>INDEX(ELSV!$I$4:$M$65,MATCH(AJ3878,ELSV!$M$4:$M$65,0),MATCH(IF(Q3878&gt;2000000,"A",IF(Q3878&gt;1000000,"B",IF(Q3878&gt;100000,"C","D"))),ELSV!$I$4:$M$4,0))</f>
        <v>0.95</v>
      </c>
      <c r="AT3878" s="113">
        <f t="shared" si="1205"/>
        <v>1.1225402504472273</v>
      </c>
      <c r="AU3878" s="114">
        <f t="shared" si="1206"/>
        <v>224508.05008944546</v>
      </c>
      <c r="AV3878" s="114">
        <f t="shared" si="1207"/>
        <v>52135.758298548993</v>
      </c>
      <c r="AW3878" s="114">
        <f t="shared" si="1208"/>
        <v>172372.29179089647</v>
      </c>
      <c r="AX3878" s="125">
        <v>0.05</v>
      </c>
      <c r="AY3878" s="114">
        <f t="shared" si="1209"/>
        <v>163753.67720135165</v>
      </c>
      <c r="AZ3878" s="114">
        <f t="shared" si="1210"/>
        <v>139190.62562114891</v>
      </c>
      <c r="BA3878" s="114">
        <f t="shared" si="1211"/>
        <v>122815.25790101374</v>
      </c>
    </row>
    <row r="3879" spans="1:53" hidden="1">
      <c r="A3879" t="s">
        <v>6682</v>
      </c>
      <c r="B3879" t="s">
        <v>7291</v>
      </c>
      <c r="D3879" t="s">
        <v>1253</v>
      </c>
      <c r="G3879" t="s">
        <v>3565</v>
      </c>
      <c r="I3879" t="s">
        <v>587</v>
      </c>
      <c r="J3879" t="s">
        <v>3813</v>
      </c>
      <c r="L3879" s="13">
        <v>43467</v>
      </c>
      <c r="N3879" s="12">
        <v>874950</v>
      </c>
      <c r="O3879" s="12">
        <v>157491</v>
      </c>
      <c r="P3879" s="12">
        <v>874950</v>
      </c>
      <c r="Q3879" s="12">
        <v>874950</v>
      </c>
      <c r="R3879" s="12">
        <v>22.756164383561643</v>
      </c>
      <c r="S3879" s="12">
        <v>767101.99840997031</v>
      </c>
      <c r="T3879" s="49">
        <f t="shared" si="1212"/>
        <v>43466</v>
      </c>
      <c r="U3879" s="70">
        <f t="shared" si="1213"/>
        <v>3.6666666666666665</v>
      </c>
      <c r="AC3879" s="78"/>
      <c r="AJ3879" s="87" t="s">
        <v>10438</v>
      </c>
      <c r="AK3879">
        <f>MATCH(AJ3879,'Cat-4'!$A:$A,0)</f>
        <v>722</v>
      </c>
      <c r="AL3879">
        <f>MATCH(T3879,'Cat-4'!$1:$1,0)</f>
        <v>85</v>
      </c>
      <c r="AM3879">
        <f>INDEX('Cat-4'!$1:$1048576,Working!AK3879,Working!AL3879)</f>
        <v>111.8</v>
      </c>
      <c r="AN3879">
        <f>MATCH($AN$2,'Cat-4'!$1:$1,0)</f>
        <v>127</v>
      </c>
      <c r="AO3879">
        <f>INDEX('Cat-4'!$1:$1048576,Working!AK3879,Working!AN3879)</f>
        <v>125.5</v>
      </c>
      <c r="AP3879" s="103">
        <f t="shared" si="1203"/>
        <v>1.1225402504472273</v>
      </c>
      <c r="AQ3879" s="111">
        <f t="shared" si="1204"/>
        <v>0.12254025044722727</v>
      </c>
      <c r="AR3879" s="69">
        <f>INDEX(ELSV!$C$4:$G$65,MATCH(AJ3879,ELSV!$C$4:$C$65,0),MATCH(IF(Q3879&gt;2000000,"A",IF(Q3879&gt;1000000,"B",IF(Q3879&gt;100000,"C","D"))),ELSV!$C$4:$G$4,0))</f>
        <v>15</v>
      </c>
      <c r="AS3879" s="124">
        <f>INDEX(ELSV!$I$4:$M$65,MATCH(AJ3879,ELSV!$M$4:$M$65,0),MATCH(IF(Q3879&gt;2000000,"A",IF(Q3879&gt;1000000,"B",IF(Q3879&gt;100000,"C","D"))),ELSV!$I$4:$M$4,0))</f>
        <v>0.95</v>
      </c>
      <c r="AT3879" s="113">
        <f t="shared" si="1205"/>
        <v>1.1225402504472273</v>
      </c>
      <c r="AU3879" s="114">
        <f t="shared" si="1206"/>
        <v>982166.59212880151</v>
      </c>
      <c r="AV3879" s="114">
        <f t="shared" si="1207"/>
        <v>228080.90861657719</v>
      </c>
      <c r="AW3879" s="114">
        <f t="shared" si="1208"/>
        <v>754085.68351222435</v>
      </c>
      <c r="AX3879" s="125">
        <v>0.05</v>
      </c>
      <c r="AY3879" s="114">
        <f t="shared" si="1209"/>
        <v>716381.39933661313</v>
      </c>
      <c r="AZ3879" s="114">
        <f t="shared" si="1210"/>
        <v>608924.18943612115</v>
      </c>
      <c r="BA3879" s="114">
        <f t="shared" si="1211"/>
        <v>537286.04950245982</v>
      </c>
    </row>
    <row r="3880" spans="1:53" hidden="1">
      <c r="A3880" t="s">
        <v>6682</v>
      </c>
      <c r="B3880" t="s">
        <v>7291</v>
      </c>
      <c r="D3880" t="s">
        <v>1253</v>
      </c>
      <c r="G3880" t="s">
        <v>3565</v>
      </c>
      <c r="I3880" t="s">
        <v>587</v>
      </c>
      <c r="J3880" t="s">
        <v>3814</v>
      </c>
      <c r="L3880" s="13">
        <v>43467</v>
      </c>
      <c r="N3880" s="12">
        <v>1248800</v>
      </c>
      <c r="O3880" s="12">
        <v>224784</v>
      </c>
      <c r="P3880" s="12">
        <v>1248800</v>
      </c>
      <c r="Q3880" s="12">
        <v>1248800</v>
      </c>
      <c r="R3880" s="12">
        <v>22.756164383561643</v>
      </c>
      <c r="S3880" s="12">
        <v>1094870.5361613473</v>
      </c>
      <c r="T3880" s="49">
        <f t="shared" si="1212"/>
        <v>43466</v>
      </c>
      <c r="U3880" s="70">
        <f t="shared" si="1213"/>
        <v>3.6666666666666665</v>
      </c>
      <c r="AC3880" s="78"/>
      <c r="AJ3880" s="87" t="s">
        <v>10438</v>
      </c>
      <c r="AK3880">
        <f>MATCH(AJ3880,'Cat-4'!$A:$A,0)</f>
        <v>722</v>
      </c>
      <c r="AL3880">
        <f>MATCH(T3880,'Cat-4'!$1:$1,0)</f>
        <v>85</v>
      </c>
      <c r="AM3880">
        <f>INDEX('Cat-4'!$1:$1048576,Working!AK3880,Working!AL3880)</f>
        <v>111.8</v>
      </c>
      <c r="AN3880">
        <f>MATCH($AN$2,'Cat-4'!$1:$1,0)</f>
        <v>127</v>
      </c>
      <c r="AO3880">
        <f>INDEX('Cat-4'!$1:$1048576,Working!AK3880,Working!AN3880)</f>
        <v>125.5</v>
      </c>
      <c r="AP3880" s="103">
        <f t="shared" si="1203"/>
        <v>1.1225402504472273</v>
      </c>
      <c r="AQ3880" s="111">
        <f t="shared" si="1204"/>
        <v>0.12254025044722727</v>
      </c>
      <c r="AR3880" s="69">
        <f>INDEX(ELSV!$C$4:$G$65,MATCH(AJ3880,ELSV!$C$4:$C$65,0),MATCH(IF(Q3880&gt;2000000,"A",IF(Q3880&gt;1000000,"B",IF(Q3880&gt;100000,"C","D"))),ELSV!$C$4:$G$4,0))</f>
        <v>20</v>
      </c>
      <c r="AS3880" s="124">
        <f>INDEX(ELSV!$I$4:$M$65,MATCH(AJ3880,ELSV!$M$4:$M$65,0),MATCH(IF(Q3880&gt;2000000,"A",IF(Q3880&gt;1000000,"B",IF(Q3880&gt;100000,"C","D"))),ELSV!$I$4:$M$4,0))</f>
        <v>0.9</v>
      </c>
      <c r="AT3880" s="113">
        <f t="shared" si="1205"/>
        <v>1.1225402504472273</v>
      </c>
      <c r="AU3880" s="114">
        <f t="shared" si="1206"/>
        <v>1401828.2647584975</v>
      </c>
      <c r="AV3880" s="114">
        <f t="shared" si="1207"/>
        <v>231301.66368515207</v>
      </c>
      <c r="AW3880" s="114">
        <f t="shared" si="1208"/>
        <v>1170526.6010733454</v>
      </c>
      <c r="AX3880" s="125">
        <v>0.05</v>
      </c>
      <c r="AY3880" s="114">
        <f t="shared" si="1209"/>
        <v>1112000.2710196781</v>
      </c>
      <c r="AZ3880" s="114">
        <f t="shared" si="1210"/>
        <v>945200.23036672641</v>
      </c>
      <c r="BA3880" s="114">
        <f t="shared" si="1211"/>
        <v>834000.20326475857</v>
      </c>
    </row>
    <row r="3881" spans="1:53" hidden="1">
      <c r="A3881" t="s">
        <v>6682</v>
      </c>
      <c r="B3881" t="s">
        <v>7291</v>
      </c>
      <c r="D3881" t="s">
        <v>1253</v>
      </c>
      <c r="G3881" t="s">
        <v>3565</v>
      </c>
      <c r="I3881" t="s">
        <v>3815</v>
      </c>
      <c r="J3881" t="s">
        <v>3816</v>
      </c>
      <c r="L3881" s="13">
        <v>43467</v>
      </c>
      <c r="N3881" s="12">
        <v>50490</v>
      </c>
      <c r="P3881" s="12">
        <v>50490</v>
      </c>
      <c r="Q3881" s="12">
        <v>50490</v>
      </c>
      <c r="R3881" s="12">
        <v>22.756164383561643</v>
      </c>
      <c r="S3881" s="12">
        <v>44266.506542910342</v>
      </c>
      <c r="T3881" s="49">
        <f t="shared" si="1212"/>
        <v>43466</v>
      </c>
      <c r="U3881" s="70">
        <f t="shared" si="1213"/>
        <v>3.6666666666666665</v>
      </c>
      <c r="AC3881" s="78"/>
      <c r="AJ3881" s="87" t="s">
        <v>10438</v>
      </c>
      <c r="AK3881">
        <f>MATCH(AJ3881,'Cat-4'!$A:$A,0)</f>
        <v>722</v>
      </c>
      <c r="AL3881">
        <f>MATCH(T3881,'Cat-4'!$1:$1,0)</f>
        <v>85</v>
      </c>
      <c r="AM3881">
        <f>INDEX('Cat-4'!$1:$1048576,Working!AK3881,Working!AL3881)</f>
        <v>111.8</v>
      </c>
      <c r="AN3881">
        <f>MATCH($AN$2,'Cat-4'!$1:$1,0)</f>
        <v>127</v>
      </c>
      <c r="AO3881">
        <f>INDEX('Cat-4'!$1:$1048576,Working!AK3881,Working!AN3881)</f>
        <v>125.5</v>
      </c>
      <c r="AP3881" s="103">
        <f t="shared" si="1203"/>
        <v>1.1225402504472273</v>
      </c>
      <c r="AQ3881" s="111">
        <f t="shared" si="1204"/>
        <v>0.12254025044722727</v>
      </c>
      <c r="AR3881" s="69">
        <f>INDEX(ELSV!$C$4:$G$65,MATCH(AJ3881,ELSV!$C$4:$C$65,0),MATCH(IF(Q3881&gt;2000000,"A",IF(Q3881&gt;1000000,"B",IF(Q3881&gt;100000,"C","D"))),ELSV!$C$4:$G$4,0))</f>
        <v>10</v>
      </c>
      <c r="AS3881" s="124">
        <f>INDEX(ELSV!$I$4:$M$65,MATCH(AJ3881,ELSV!$M$4:$M$65,0),MATCH(IF(Q3881&gt;2000000,"A",IF(Q3881&gt;1000000,"B",IF(Q3881&gt;100000,"C","D"))),ELSV!$I$4:$M$4,0))</f>
        <v>0.95</v>
      </c>
      <c r="AT3881" s="113">
        <f t="shared" si="1205"/>
        <v>1.1225402504472273</v>
      </c>
      <c r="AU3881" s="114">
        <f t="shared" si="1206"/>
        <v>56677.057245080505</v>
      </c>
      <c r="AV3881" s="114">
        <f t="shared" si="1207"/>
        <v>19742.508273703043</v>
      </c>
      <c r="AW3881" s="114">
        <f t="shared" si="1208"/>
        <v>36934.548971377459</v>
      </c>
      <c r="AX3881" s="125">
        <v>0.05</v>
      </c>
      <c r="AY3881" s="114">
        <f t="shared" si="1209"/>
        <v>35087.821522808583</v>
      </c>
      <c r="AZ3881" s="114">
        <f t="shared" si="1210"/>
        <v>29824.648294387294</v>
      </c>
      <c r="BA3881" s="114">
        <f t="shared" si="1211"/>
        <v>26315.866142106439</v>
      </c>
    </row>
    <row r="3882" spans="1:53" hidden="1">
      <c r="A3882" t="s">
        <v>6682</v>
      </c>
      <c r="B3882" t="s">
        <v>7291</v>
      </c>
      <c r="D3882" t="s">
        <v>1253</v>
      </c>
      <c r="G3882" t="s">
        <v>3565</v>
      </c>
      <c r="I3882" t="s">
        <v>3817</v>
      </c>
      <c r="L3882" s="13">
        <v>43467</v>
      </c>
      <c r="N3882" s="12">
        <v>10421933</v>
      </c>
      <c r="P3882" s="12">
        <v>10421933</v>
      </c>
      <c r="Q3882" s="12">
        <v>10421933</v>
      </c>
      <c r="R3882" s="12">
        <v>22.756164383561643</v>
      </c>
      <c r="S3882" s="12">
        <v>9137305.7107204031</v>
      </c>
      <c r="T3882" s="49">
        <f t="shared" si="1212"/>
        <v>43466</v>
      </c>
      <c r="U3882" s="70">
        <f t="shared" si="1213"/>
        <v>3.6666666666666665</v>
      </c>
      <c r="AC3882" s="78"/>
      <c r="AJ3882" s="87" t="s">
        <v>10438</v>
      </c>
      <c r="AK3882">
        <f>MATCH(AJ3882,'Cat-4'!$A:$A,0)</f>
        <v>722</v>
      </c>
      <c r="AL3882">
        <f>MATCH(T3882,'Cat-4'!$1:$1,0)</f>
        <v>85</v>
      </c>
      <c r="AM3882">
        <f>INDEX('Cat-4'!$1:$1048576,Working!AK3882,Working!AL3882)</f>
        <v>111.8</v>
      </c>
      <c r="AN3882">
        <f>MATCH($AN$2,'Cat-4'!$1:$1,0)</f>
        <v>127</v>
      </c>
      <c r="AO3882">
        <f>INDEX('Cat-4'!$1:$1048576,Working!AK3882,Working!AN3882)</f>
        <v>125.5</v>
      </c>
      <c r="AP3882" s="103">
        <f t="shared" si="1203"/>
        <v>1.1225402504472273</v>
      </c>
      <c r="AQ3882" s="111">
        <f t="shared" si="1204"/>
        <v>0.12254025044722727</v>
      </c>
      <c r="AR3882" s="69">
        <f>INDEX(ELSV!$C$4:$G$65,MATCH(AJ3882,ELSV!$C$4:$C$65,0),MATCH(IF(Q3882&gt;2000000,"A",IF(Q3882&gt;1000000,"B",IF(Q3882&gt;100000,"C","D"))),ELSV!$C$4:$G$4,0))</f>
        <v>25</v>
      </c>
      <c r="AS3882" s="124">
        <f>INDEX(ELSV!$I$4:$M$65,MATCH(AJ3882,ELSV!$M$4:$M$65,0),MATCH(IF(Q3882&gt;2000000,"A",IF(Q3882&gt;1000000,"B",IF(Q3882&gt;100000,"C","D"))),ELSV!$I$4:$M$4,0))</f>
        <v>0.9</v>
      </c>
      <c r="AT3882" s="113">
        <f t="shared" si="1205"/>
        <v>1.1225402504472273</v>
      </c>
      <c r="AU3882" s="114">
        <f t="shared" si="1206"/>
        <v>11699039.279964224</v>
      </c>
      <c r="AV3882" s="114">
        <f t="shared" si="1207"/>
        <v>1544273.1849552777</v>
      </c>
      <c r="AW3882" s="114">
        <f t="shared" si="1208"/>
        <v>10154766.095008945</v>
      </c>
      <c r="AX3882" s="125">
        <v>0.05</v>
      </c>
      <c r="AY3882" s="114">
        <f t="shared" si="1209"/>
        <v>9647027.790258497</v>
      </c>
      <c r="AZ3882" s="114">
        <f t="shared" si="1210"/>
        <v>8199973.6217197226</v>
      </c>
      <c r="BA3882" s="114">
        <f t="shared" si="1211"/>
        <v>7235270.8426938727</v>
      </c>
    </row>
    <row r="3883" spans="1:53" hidden="1">
      <c r="A3883" t="s">
        <v>6682</v>
      </c>
      <c r="B3883" t="s">
        <v>7291</v>
      </c>
      <c r="D3883" t="s">
        <v>1253</v>
      </c>
      <c r="G3883" t="s">
        <v>3565</v>
      </c>
      <c r="I3883" t="s">
        <v>3642</v>
      </c>
      <c r="J3883" t="s">
        <v>3818</v>
      </c>
      <c r="L3883" s="13">
        <v>43555</v>
      </c>
      <c r="N3883" s="12">
        <v>-1525592.85</v>
      </c>
      <c r="O3883" s="12">
        <v>-274605.63</v>
      </c>
      <c r="P3883" s="12">
        <v>-1525592.85</v>
      </c>
      <c r="Q3883" s="12">
        <v>-1525592.85</v>
      </c>
      <c r="R3883" s="12">
        <v>22.997260273972604</v>
      </c>
      <c r="S3883" s="12">
        <v>-1351522.2599192027</v>
      </c>
      <c r="T3883" s="49">
        <f t="shared" si="1212"/>
        <v>43525</v>
      </c>
      <c r="U3883" s="70">
        <f t="shared" si="1213"/>
        <v>3.5</v>
      </c>
      <c r="AC3883" s="78"/>
      <c r="AJ3883" s="87" t="s">
        <v>10438</v>
      </c>
      <c r="AK3883">
        <f>MATCH(AJ3883,'Cat-4'!$A:$A,0)</f>
        <v>722</v>
      </c>
      <c r="AL3883">
        <f>MATCH(T3883,'Cat-4'!$1:$1,0)</f>
        <v>87</v>
      </c>
      <c r="AM3883">
        <f>INDEX('Cat-4'!$1:$1048576,Working!AK3883,Working!AL3883)</f>
        <v>112.3</v>
      </c>
      <c r="AN3883">
        <f>MATCH($AN$2,'Cat-4'!$1:$1,0)</f>
        <v>127</v>
      </c>
      <c r="AO3883">
        <f>INDEX('Cat-4'!$1:$1048576,Working!AK3883,Working!AN3883)</f>
        <v>125.5</v>
      </c>
      <c r="AP3883" s="103">
        <f t="shared" si="1203"/>
        <v>1.1175422974176314</v>
      </c>
      <c r="AQ3883" s="111">
        <f t="shared" si="1204"/>
        <v>0.11754229741763145</v>
      </c>
      <c r="AR3883" s="69">
        <f>INDEX(ELSV!$C$4:$G$65,MATCH(AJ3883,ELSV!$C$4:$C$65,0),MATCH(IF(Q3883&gt;2000000,"A",IF(Q3883&gt;1000000,"B",IF(Q3883&gt;100000,"C","D"))),ELSV!$C$4:$G$4,0))</f>
        <v>10</v>
      </c>
      <c r="AS3883" s="124">
        <f>INDEX(ELSV!$I$4:$M$65,MATCH(AJ3883,ELSV!$M$4:$M$65,0),MATCH(IF(Q3883&gt;2000000,"A",IF(Q3883&gt;1000000,"B",IF(Q3883&gt;100000,"C","D"))),ELSV!$I$4:$M$4,0))</f>
        <v>0.95</v>
      </c>
      <c r="AT3883" s="113">
        <f t="shared" si="1205"/>
        <v>1.1175422974176314</v>
      </c>
      <c r="AU3883" s="114">
        <f t="shared" si="1206"/>
        <v>-1704914.5385129121</v>
      </c>
      <c r="AV3883" s="114">
        <f t="shared" si="1207"/>
        <v>-566884.08405554318</v>
      </c>
      <c r="AW3883" s="114">
        <f t="shared" si="1208"/>
        <v>-1138030.4544573689</v>
      </c>
      <c r="AX3883" s="125">
        <v>0.05</v>
      </c>
      <c r="AY3883" s="114">
        <f t="shared" si="1209"/>
        <v>-85245.726925645678</v>
      </c>
      <c r="AZ3883" s="114">
        <f t="shared" si="1210"/>
        <v>-72458.86788679882</v>
      </c>
      <c r="BA3883" s="114">
        <f t="shared" si="1211"/>
        <v>-63934.295194234262</v>
      </c>
    </row>
    <row r="3884" spans="1:53" hidden="1">
      <c r="A3884" t="s">
        <v>6682</v>
      </c>
      <c r="B3884" t="s">
        <v>7291</v>
      </c>
      <c r="D3884" t="s">
        <v>1253</v>
      </c>
      <c r="G3884" t="s">
        <v>3565</v>
      </c>
      <c r="I3884" t="s">
        <v>3642</v>
      </c>
      <c r="J3884" t="s">
        <v>3819</v>
      </c>
      <c r="L3884" s="13">
        <v>43555</v>
      </c>
      <c r="N3884" s="12">
        <v>504346</v>
      </c>
      <c r="O3884" s="12">
        <v>90782.28</v>
      </c>
      <c r="P3884" s="12">
        <v>504346</v>
      </c>
      <c r="Q3884" s="12">
        <v>504346</v>
      </c>
      <c r="R3884" s="12">
        <v>22.997260273972604</v>
      </c>
      <c r="S3884" s="12">
        <v>446799.9739912324</v>
      </c>
      <c r="T3884" s="49">
        <f t="shared" si="1212"/>
        <v>43525</v>
      </c>
      <c r="U3884" s="70">
        <f t="shared" si="1213"/>
        <v>3.5</v>
      </c>
      <c r="AC3884" s="78"/>
      <c r="AJ3884" s="87" t="s">
        <v>10438</v>
      </c>
      <c r="AK3884">
        <f>MATCH(AJ3884,'Cat-4'!$A:$A,0)</f>
        <v>722</v>
      </c>
      <c r="AL3884">
        <f>MATCH(T3884,'Cat-4'!$1:$1,0)</f>
        <v>87</v>
      </c>
      <c r="AM3884">
        <f>INDEX('Cat-4'!$1:$1048576,Working!AK3884,Working!AL3884)</f>
        <v>112.3</v>
      </c>
      <c r="AN3884">
        <f>MATCH($AN$2,'Cat-4'!$1:$1,0)</f>
        <v>127</v>
      </c>
      <c r="AO3884">
        <f>INDEX('Cat-4'!$1:$1048576,Working!AK3884,Working!AN3884)</f>
        <v>125.5</v>
      </c>
      <c r="AP3884" s="103">
        <f t="shared" si="1203"/>
        <v>1.1175422974176314</v>
      </c>
      <c r="AQ3884" s="111">
        <f t="shared" si="1204"/>
        <v>0.11754229741763145</v>
      </c>
      <c r="AR3884" s="69">
        <f>INDEX(ELSV!$C$4:$G$65,MATCH(AJ3884,ELSV!$C$4:$C$65,0),MATCH(IF(Q3884&gt;2000000,"A",IF(Q3884&gt;1000000,"B",IF(Q3884&gt;100000,"C","D"))),ELSV!$C$4:$G$4,0))</f>
        <v>15</v>
      </c>
      <c r="AS3884" s="124">
        <f>INDEX(ELSV!$I$4:$M$65,MATCH(AJ3884,ELSV!$M$4:$M$65,0),MATCH(IF(Q3884&gt;2000000,"A",IF(Q3884&gt;1000000,"B",IF(Q3884&gt;100000,"C","D"))),ELSV!$I$4:$M$4,0))</f>
        <v>0.95</v>
      </c>
      <c r="AT3884" s="113">
        <f t="shared" si="1205"/>
        <v>1.1175422974176314</v>
      </c>
      <c r="AU3884" s="114">
        <f t="shared" si="1206"/>
        <v>563627.98753339273</v>
      </c>
      <c r="AV3884" s="114">
        <f t="shared" si="1207"/>
        <v>124937.53723656871</v>
      </c>
      <c r="AW3884" s="114">
        <f t="shared" si="1208"/>
        <v>438690.45029682404</v>
      </c>
      <c r="AX3884" s="125">
        <v>0.05</v>
      </c>
      <c r="AY3884" s="114">
        <f t="shared" si="1209"/>
        <v>416755.92778198281</v>
      </c>
      <c r="AZ3884" s="114">
        <f t="shared" si="1210"/>
        <v>354242.53861468536</v>
      </c>
      <c r="BA3884" s="114">
        <f t="shared" si="1211"/>
        <v>312566.94583648711</v>
      </c>
    </row>
    <row r="3885" spans="1:53" hidden="1">
      <c r="A3885" t="s">
        <v>6682</v>
      </c>
      <c r="B3885" t="s">
        <v>7291</v>
      </c>
      <c r="D3885" t="s">
        <v>1253</v>
      </c>
      <c r="G3885" t="s">
        <v>3565</v>
      </c>
      <c r="I3885" t="s">
        <v>3642</v>
      </c>
      <c r="J3885" t="s">
        <v>3820</v>
      </c>
      <c r="L3885" s="13">
        <v>43555</v>
      </c>
      <c r="N3885" s="12">
        <v>109110</v>
      </c>
      <c r="O3885" s="12">
        <v>19639.8</v>
      </c>
      <c r="P3885" s="12">
        <v>109110</v>
      </c>
      <c r="Q3885" s="12">
        <v>109110</v>
      </c>
      <c r="R3885" s="12">
        <v>22.997260273972604</v>
      </c>
      <c r="S3885" s="12">
        <v>96660.517109649663</v>
      </c>
      <c r="T3885" s="49">
        <f t="shared" si="1212"/>
        <v>43525</v>
      </c>
      <c r="U3885" s="70">
        <f t="shared" si="1213"/>
        <v>3.5</v>
      </c>
      <c r="AC3885" s="78"/>
      <c r="AJ3885" s="87" t="s">
        <v>10438</v>
      </c>
      <c r="AK3885">
        <f>MATCH(AJ3885,'Cat-4'!$A:$A,0)</f>
        <v>722</v>
      </c>
      <c r="AL3885">
        <f>MATCH(T3885,'Cat-4'!$1:$1,0)</f>
        <v>87</v>
      </c>
      <c r="AM3885">
        <f>INDEX('Cat-4'!$1:$1048576,Working!AK3885,Working!AL3885)</f>
        <v>112.3</v>
      </c>
      <c r="AN3885">
        <f>MATCH($AN$2,'Cat-4'!$1:$1,0)</f>
        <v>127</v>
      </c>
      <c r="AO3885">
        <f>INDEX('Cat-4'!$1:$1048576,Working!AK3885,Working!AN3885)</f>
        <v>125.5</v>
      </c>
      <c r="AP3885" s="103">
        <f t="shared" si="1203"/>
        <v>1.1175422974176314</v>
      </c>
      <c r="AQ3885" s="111">
        <f t="shared" si="1204"/>
        <v>0.11754229741763145</v>
      </c>
      <c r="AR3885" s="69">
        <f>INDEX(ELSV!$C$4:$G$65,MATCH(AJ3885,ELSV!$C$4:$C$65,0),MATCH(IF(Q3885&gt;2000000,"A",IF(Q3885&gt;1000000,"B",IF(Q3885&gt;100000,"C","D"))),ELSV!$C$4:$G$4,0))</f>
        <v>15</v>
      </c>
      <c r="AS3885" s="124">
        <f>INDEX(ELSV!$I$4:$M$65,MATCH(AJ3885,ELSV!$M$4:$M$65,0),MATCH(IF(Q3885&gt;2000000,"A",IF(Q3885&gt;1000000,"B",IF(Q3885&gt;100000,"C","D"))),ELSV!$I$4:$M$4,0))</f>
        <v>0.95</v>
      </c>
      <c r="AT3885" s="113">
        <f t="shared" si="1205"/>
        <v>1.1175422974176314</v>
      </c>
      <c r="AU3885" s="114">
        <f t="shared" si="1206"/>
        <v>121935.04007123777</v>
      </c>
      <c r="AV3885" s="114">
        <f t="shared" si="1207"/>
        <v>27028.933882457706</v>
      </c>
      <c r="AW3885" s="114">
        <f t="shared" si="1208"/>
        <v>94906.106188780075</v>
      </c>
      <c r="AX3885" s="125">
        <v>0.05</v>
      </c>
      <c r="AY3885" s="114">
        <f t="shared" si="1209"/>
        <v>90160.80087934107</v>
      </c>
      <c r="AZ3885" s="114">
        <f t="shared" si="1210"/>
        <v>76636.68074743991</v>
      </c>
      <c r="BA3885" s="114">
        <f t="shared" si="1211"/>
        <v>67620.600659505799</v>
      </c>
    </row>
    <row r="3886" spans="1:53" hidden="1">
      <c r="A3886" t="s">
        <v>6682</v>
      </c>
      <c r="B3886" t="s">
        <v>7291</v>
      </c>
      <c r="D3886" t="s">
        <v>1253</v>
      </c>
      <c r="G3886" t="s">
        <v>3565</v>
      </c>
      <c r="I3886" t="s">
        <v>3642</v>
      </c>
      <c r="J3886" t="s">
        <v>3821</v>
      </c>
      <c r="L3886" s="13">
        <v>43555</v>
      </c>
      <c r="N3886" s="12">
        <v>835259</v>
      </c>
      <c r="O3886" s="12">
        <v>150346.62</v>
      </c>
      <c r="P3886" s="12">
        <v>835259</v>
      </c>
      <c r="Q3886" s="12">
        <v>835259</v>
      </c>
      <c r="R3886" s="12">
        <v>22.997260273972604</v>
      </c>
      <c r="S3886" s="12">
        <v>739955.70397295267</v>
      </c>
      <c r="T3886" s="49">
        <f t="shared" si="1212"/>
        <v>43525</v>
      </c>
      <c r="U3886" s="70">
        <f t="shared" si="1213"/>
        <v>3.5</v>
      </c>
      <c r="AC3886" s="78"/>
      <c r="AJ3886" s="87" t="s">
        <v>10438</v>
      </c>
      <c r="AK3886">
        <f>MATCH(AJ3886,'Cat-4'!$A:$A,0)</f>
        <v>722</v>
      </c>
      <c r="AL3886">
        <f>MATCH(T3886,'Cat-4'!$1:$1,0)</f>
        <v>87</v>
      </c>
      <c r="AM3886">
        <f>INDEX('Cat-4'!$1:$1048576,Working!AK3886,Working!AL3886)</f>
        <v>112.3</v>
      </c>
      <c r="AN3886">
        <f>MATCH($AN$2,'Cat-4'!$1:$1,0)</f>
        <v>127</v>
      </c>
      <c r="AO3886">
        <f>INDEX('Cat-4'!$1:$1048576,Working!AK3886,Working!AN3886)</f>
        <v>125.5</v>
      </c>
      <c r="AP3886" s="103">
        <f t="shared" si="1203"/>
        <v>1.1175422974176314</v>
      </c>
      <c r="AQ3886" s="111">
        <f t="shared" si="1204"/>
        <v>0.11754229741763145</v>
      </c>
      <c r="AR3886" s="69">
        <f>INDEX(ELSV!$C$4:$G$65,MATCH(AJ3886,ELSV!$C$4:$C$65,0),MATCH(IF(Q3886&gt;2000000,"A",IF(Q3886&gt;1000000,"B",IF(Q3886&gt;100000,"C","D"))),ELSV!$C$4:$G$4,0))</f>
        <v>15</v>
      </c>
      <c r="AS3886" s="124">
        <f>INDEX(ELSV!$I$4:$M$65,MATCH(AJ3886,ELSV!$M$4:$M$65,0),MATCH(IF(Q3886&gt;2000000,"A",IF(Q3886&gt;1000000,"B",IF(Q3886&gt;100000,"C","D"))),ELSV!$I$4:$M$4,0))</f>
        <v>0.95</v>
      </c>
      <c r="AT3886" s="113">
        <f t="shared" si="1205"/>
        <v>1.1175422974176314</v>
      </c>
      <c r="AU3886" s="114">
        <f t="shared" si="1206"/>
        <v>933437.2617987534</v>
      </c>
      <c r="AV3886" s="114">
        <f t="shared" si="1207"/>
        <v>206911.92636539033</v>
      </c>
      <c r="AW3886" s="114">
        <f t="shared" si="1208"/>
        <v>726525.3354333631</v>
      </c>
      <c r="AX3886" s="125">
        <v>0.05</v>
      </c>
      <c r="AY3886" s="114">
        <f t="shared" si="1209"/>
        <v>690199.06866169488</v>
      </c>
      <c r="AZ3886" s="114">
        <f t="shared" si="1210"/>
        <v>586669.20836244058</v>
      </c>
      <c r="BA3886" s="114">
        <f t="shared" si="1211"/>
        <v>517649.30149627116</v>
      </c>
    </row>
    <row r="3887" spans="1:53" hidden="1">
      <c r="A3887" t="s">
        <v>6682</v>
      </c>
      <c r="B3887" t="s">
        <v>7291</v>
      </c>
      <c r="D3887" t="s">
        <v>1253</v>
      </c>
      <c r="G3887" t="s">
        <v>3565</v>
      </c>
      <c r="I3887" t="s">
        <v>3642</v>
      </c>
      <c r="J3887" t="s">
        <v>3822</v>
      </c>
      <c r="L3887" s="13">
        <v>43555</v>
      </c>
      <c r="N3887" s="12">
        <v>2590467</v>
      </c>
      <c r="O3887" s="12">
        <v>466284</v>
      </c>
      <c r="P3887" s="12">
        <v>2590467</v>
      </c>
      <c r="Q3887" s="12">
        <v>2590467</v>
      </c>
      <c r="R3887" s="12">
        <v>22.997260273972604</v>
      </c>
      <c r="S3887" s="12">
        <v>2294893.9581659138</v>
      </c>
      <c r="T3887" s="49">
        <f t="shared" si="1212"/>
        <v>43525</v>
      </c>
      <c r="U3887" s="70">
        <f t="shared" si="1213"/>
        <v>3.5</v>
      </c>
      <c r="AC3887" s="78"/>
      <c r="AJ3887" s="87" t="s">
        <v>10438</v>
      </c>
      <c r="AK3887">
        <f>MATCH(AJ3887,'Cat-4'!$A:$A,0)</f>
        <v>722</v>
      </c>
      <c r="AL3887">
        <f>MATCH(T3887,'Cat-4'!$1:$1,0)</f>
        <v>87</v>
      </c>
      <c r="AM3887">
        <f>INDEX('Cat-4'!$1:$1048576,Working!AK3887,Working!AL3887)</f>
        <v>112.3</v>
      </c>
      <c r="AN3887">
        <f>MATCH($AN$2,'Cat-4'!$1:$1,0)</f>
        <v>127</v>
      </c>
      <c r="AO3887">
        <f>INDEX('Cat-4'!$1:$1048576,Working!AK3887,Working!AN3887)</f>
        <v>125.5</v>
      </c>
      <c r="AP3887" s="103">
        <f t="shared" si="1203"/>
        <v>1.1175422974176314</v>
      </c>
      <c r="AQ3887" s="111">
        <f t="shared" si="1204"/>
        <v>0.11754229741763145</v>
      </c>
      <c r="AR3887" s="69">
        <f>INDEX(ELSV!$C$4:$G$65,MATCH(AJ3887,ELSV!$C$4:$C$65,0),MATCH(IF(Q3887&gt;2000000,"A",IF(Q3887&gt;1000000,"B",IF(Q3887&gt;100000,"C","D"))),ELSV!$C$4:$G$4,0))</f>
        <v>25</v>
      </c>
      <c r="AS3887" s="124">
        <f>INDEX(ELSV!$I$4:$M$65,MATCH(AJ3887,ELSV!$M$4:$M$65,0),MATCH(IF(Q3887&gt;2000000,"A",IF(Q3887&gt;1000000,"B",IF(Q3887&gt;100000,"C","D"))),ELSV!$I$4:$M$4,0))</f>
        <v>0.9</v>
      </c>
      <c r="AT3887" s="113">
        <f t="shared" si="1205"/>
        <v>1.1175422974176314</v>
      </c>
      <c r="AU3887" s="114">
        <f t="shared" si="1206"/>
        <v>2894956.4425645596</v>
      </c>
      <c r="AV3887" s="114">
        <f t="shared" si="1207"/>
        <v>364764.51176313456</v>
      </c>
      <c r="AW3887" s="114">
        <f t="shared" si="1208"/>
        <v>2530191.9308014251</v>
      </c>
      <c r="AX3887" s="125">
        <v>0.05</v>
      </c>
      <c r="AY3887" s="114">
        <f t="shared" si="1209"/>
        <v>2403682.3342613536</v>
      </c>
      <c r="AZ3887" s="114">
        <f t="shared" si="1210"/>
        <v>2043129.9841221506</v>
      </c>
      <c r="BA3887" s="114">
        <f t="shared" si="1211"/>
        <v>1802761.7506960151</v>
      </c>
    </row>
    <row r="3888" spans="1:53" hidden="1">
      <c r="A3888" t="s">
        <v>6682</v>
      </c>
      <c r="B3888" t="s">
        <v>7291</v>
      </c>
      <c r="D3888" t="s">
        <v>1253</v>
      </c>
      <c r="G3888" t="s">
        <v>3565</v>
      </c>
      <c r="I3888" t="s">
        <v>3642</v>
      </c>
      <c r="J3888" t="s">
        <v>3823</v>
      </c>
      <c r="L3888" s="13">
        <v>43555</v>
      </c>
      <c r="N3888" s="12">
        <v>799997</v>
      </c>
      <c r="O3888" s="12">
        <v>143999.46</v>
      </c>
      <c r="P3888" s="12">
        <v>799997</v>
      </c>
      <c r="Q3888" s="12">
        <v>799997</v>
      </c>
      <c r="R3888" s="12">
        <v>22.997260273972604</v>
      </c>
      <c r="S3888" s="12">
        <v>708717.10847922647</v>
      </c>
      <c r="T3888" s="49">
        <f t="shared" si="1212"/>
        <v>43525</v>
      </c>
      <c r="U3888" s="70">
        <f t="shared" si="1213"/>
        <v>3.5</v>
      </c>
      <c r="AC3888" s="78"/>
      <c r="AJ3888" s="87" t="s">
        <v>10438</v>
      </c>
      <c r="AK3888">
        <f>MATCH(AJ3888,'Cat-4'!$A:$A,0)</f>
        <v>722</v>
      </c>
      <c r="AL3888">
        <f>MATCH(T3888,'Cat-4'!$1:$1,0)</f>
        <v>87</v>
      </c>
      <c r="AM3888">
        <f>INDEX('Cat-4'!$1:$1048576,Working!AK3888,Working!AL3888)</f>
        <v>112.3</v>
      </c>
      <c r="AN3888">
        <f>MATCH($AN$2,'Cat-4'!$1:$1,0)</f>
        <v>127</v>
      </c>
      <c r="AO3888">
        <f>INDEX('Cat-4'!$1:$1048576,Working!AK3888,Working!AN3888)</f>
        <v>125.5</v>
      </c>
      <c r="AP3888" s="103">
        <f t="shared" si="1203"/>
        <v>1.1175422974176314</v>
      </c>
      <c r="AQ3888" s="111">
        <f t="shared" si="1204"/>
        <v>0.11754229741763145</v>
      </c>
      <c r="AR3888" s="69">
        <f>INDEX(ELSV!$C$4:$G$65,MATCH(AJ3888,ELSV!$C$4:$C$65,0),MATCH(IF(Q3888&gt;2000000,"A",IF(Q3888&gt;1000000,"B",IF(Q3888&gt;100000,"C","D"))),ELSV!$C$4:$G$4,0))</f>
        <v>15</v>
      </c>
      <c r="AS3888" s="124">
        <f>INDEX(ELSV!$I$4:$M$65,MATCH(AJ3888,ELSV!$M$4:$M$65,0),MATCH(IF(Q3888&gt;2000000,"A",IF(Q3888&gt;1000000,"B",IF(Q3888&gt;100000,"C","D"))),ELSV!$I$4:$M$4,0))</f>
        <v>0.95</v>
      </c>
      <c r="AT3888" s="113">
        <f t="shared" si="1205"/>
        <v>1.1175422974176314</v>
      </c>
      <c r="AU3888" s="114">
        <f t="shared" si="1206"/>
        <v>894030.48530721292</v>
      </c>
      <c r="AV3888" s="114">
        <f t="shared" si="1207"/>
        <v>198176.75757643217</v>
      </c>
      <c r="AW3888" s="114">
        <f t="shared" si="1208"/>
        <v>695853.72773078072</v>
      </c>
      <c r="AX3888" s="125">
        <v>0.05</v>
      </c>
      <c r="AY3888" s="114">
        <f t="shared" si="1209"/>
        <v>661061.0413442417</v>
      </c>
      <c r="AZ3888" s="114">
        <f t="shared" si="1210"/>
        <v>561901.8851426054</v>
      </c>
      <c r="BA3888" s="114">
        <f t="shared" si="1211"/>
        <v>495795.78100818128</v>
      </c>
    </row>
    <row r="3889" spans="1:53" hidden="1">
      <c r="A3889" t="s">
        <v>6682</v>
      </c>
      <c r="B3889" t="s">
        <v>7291</v>
      </c>
      <c r="D3889" t="s">
        <v>1253</v>
      </c>
      <c r="G3889" t="s">
        <v>3565</v>
      </c>
      <c r="I3889" t="s">
        <v>3642</v>
      </c>
      <c r="J3889" t="s">
        <v>3824</v>
      </c>
      <c r="L3889" s="13">
        <v>43555</v>
      </c>
      <c r="N3889" s="12">
        <v>50000</v>
      </c>
      <c r="O3889" s="12">
        <v>9000</v>
      </c>
      <c r="P3889" s="12">
        <v>50000</v>
      </c>
      <c r="Q3889" s="12">
        <v>50000</v>
      </c>
      <c r="R3889" s="12">
        <v>22.997260273972604</v>
      </c>
      <c r="S3889" s="12">
        <v>44294.985386146851</v>
      </c>
      <c r="T3889" s="49">
        <f t="shared" si="1212"/>
        <v>43525</v>
      </c>
      <c r="U3889" s="70">
        <f t="shared" si="1213"/>
        <v>3.5</v>
      </c>
      <c r="AC3889" s="78"/>
      <c r="AJ3889" s="87" t="s">
        <v>10438</v>
      </c>
      <c r="AK3889">
        <f>MATCH(AJ3889,'Cat-4'!$A:$A,0)</f>
        <v>722</v>
      </c>
      <c r="AL3889">
        <f>MATCH(T3889,'Cat-4'!$1:$1,0)</f>
        <v>87</v>
      </c>
      <c r="AM3889">
        <f>INDEX('Cat-4'!$1:$1048576,Working!AK3889,Working!AL3889)</f>
        <v>112.3</v>
      </c>
      <c r="AN3889">
        <f>MATCH($AN$2,'Cat-4'!$1:$1,0)</f>
        <v>127</v>
      </c>
      <c r="AO3889">
        <f>INDEX('Cat-4'!$1:$1048576,Working!AK3889,Working!AN3889)</f>
        <v>125.5</v>
      </c>
      <c r="AP3889" s="103">
        <f t="shared" si="1203"/>
        <v>1.1175422974176314</v>
      </c>
      <c r="AQ3889" s="111">
        <f t="shared" si="1204"/>
        <v>0.11754229741763145</v>
      </c>
      <c r="AR3889" s="69">
        <f>INDEX(ELSV!$C$4:$G$65,MATCH(AJ3889,ELSV!$C$4:$C$65,0),MATCH(IF(Q3889&gt;2000000,"A",IF(Q3889&gt;1000000,"B",IF(Q3889&gt;100000,"C","D"))),ELSV!$C$4:$G$4,0))</f>
        <v>10</v>
      </c>
      <c r="AS3889" s="124">
        <f>INDEX(ELSV!$I$4:$M$65,MATCH(AJ3889,ELSV!$M$4:$M$65,0),MATCH(IF(Q3889&gt;2000000,"A",IF(Q3889&gt;1000000,"B",IF(Q3889&gt;100000,"C","D"))),ELSV!$I$4:$M$4,0))</f>
        <v>0.95</v>
      </c>
      <c r="AT3889" s="113">
        <f t="shared" si="1205"/>
        <v>1.1175422974176314</v>
      </c>
      <c r="AU3889" s="114">
        <f t="shared" si="1206"/>
        <v>55877.114870881574</v>
      </c>
      <c r="AV3889" s="114">
        <f t="shared" si="1207"/>
        <v>18579.140694568123</v>
      </c>
      <c r="AW3889" s="114">
        <f t="shared" si="1208"/>
        <v>37297.974176313452</v>
      </c>
      <c r="AX3889" s="125">
        <v>0.05</v>
      </c>
      <c r="AY3889" s="114">
        <f t="shared" si="1209"/>
        <v>35433.07546749778</v>
      </c>
      <c r="AZ3889" s="114">
        <f t="shared" si="1210"/>
        <v>30118.114147373111</v>
      </c>
      <c r="BA3889" s="114">
        <f t="shared" si="1211"/>
        <v>26574.806600623335</v>
      </c>
    </row>
    <row r="3890" spans="1:53" hidden="1">
      <c r="A3890" t="s">
        <v>6682</v>
      </c>
      <c r="B3890" t="s">
        <v>7291</v>
      </c>
      <c r="D3890" t="s">
        <v>1253</v>
      </c>
      <c r="G3890" t="s">
        <v>3565</v>
      </c>
      <c r="I3890" t="s">
        <v>3642</v>
      </c>
      <c r="J3890" t="s">
        <v>3825</v>
      </c>
      <c r="L3890" s="13">
        <v>43555</v>
      </c>
      <c r="N3890" s="12">
        <v>200000</v>
      </c>
      <c r="O3890" s="12">
        <v>36000</v>
      </c>
      <c r="P3890" s="12">
        <v>200000</v>
      </c>
      <c r="Q3890" s="12">
        <v>200000</v>
      </c>
      <c r="R3890" s="12">
        <v>22.997260273972604</v>
      </c>
      <c r="S3890" s="12">
        <v>177179.9415445874</v>
      </c>
      <c r="T3890" s="49">
        <f t="shared" si="1212"/>
        <v>43525</v>
      </c>
      <c r="U3890" s="70">
        <f t="shared" si="1213"/>
        <v>3.5</v>
      </c>
      <c r="AC3890" s="78"/>
      <c r="AJ3890" s="87" t="s">
        <v>10438</v>
      </c>
      <c r="AK3890">
        <f>MATCH(AJ3890,'Cat-4'!$A:$A,0)</f>
        <v>722</v>
      </c>
      <c r="AL3890">
        <f>MATCH(T3890,'Cat-4'!$1:$1,0)</f>
        <v>87</v>
      </c>
      <c r="AM3890">
        <f>INDEX('Cat-4'!$1:$1048576,Working!AK3890,Working!AL3890)</f>
        <v>112.3</v>
      </c>
      <c r="AN3890">
        <f>MATCH($AN$2,'Cat-4'!$1:$1,0)</f>
        <v>127</v>
      </c>
      <c r="AO3890">
        <f>INDEX('Cat-4'!$1:$1048576,Working!AK3890,Working!AN3890)</f>
        <v>125.5</v>
      </c>
      <c r="AP3890" s="103">
        <f t="shared" si="1203"/>
        <v>1.1175422974176314</v>
      </c>
      <c r="AQ3890" s="111">
        <f t="shared" si="1204"/>
        <v>0.11754229741763145</v>
      </c>
      <c r="AR3890" s="69">
        <f>INDEX(ELSV!$C$4:$G$65,MATCH(AJ3890,ELSV!$C$4:$C$65,0),MATCH(IF(Q3890&gt;2000000,"A",IF(Q3890&gt;1000000,"B",IF(Q3890&gt;100000,"C","D"))),ELSV!$C$4:$G$4,0))</f>
        <v>15</v>
      </c>
      <c r="AS3890" s="124">
        <f>INDEX(ELSV!$I$4:$M$65,MATCH(AJ3890,ELSV!$M$4:$M$65,0),MATCH(IF(Q3890&gt;2000000,"A",IF(Q3890&gt;1000000,"B",IF(Q3890&gt;100000,"C","D"))),ELSV!$I$4:$M$4,0))</f>
        <v>0.95</v>
      </c>
      <c r="AT3890" s="113">
        <f t="shared" si="1205"/>
        <v>1.1175422974176314</v>
      </c>
      <c r="AU3890" s="114">
        <f t="shared" si="1206"/>
        <v>223508.4594835263</v>
      </c>
      <c r="AV3890" s="114">
        <f t="shared" si="1207"/>
        <v>49544.375185514989</v>
      </c>
      <c r="AW3890" s="114">
        <f t="shared" si="1208"/>
        <v>173964.08429801132</v>
      </c>
      <c r="AX3890" s="125">
        <v>0.05</v>
      </c>
      <c r="AY3890" s="114">
        <f t="shared" si="1209"/>
        <v>165265.88008311074</v>
      </c>
      <c r="AZ3890" s="114">
        <f t="shared" si="1210"/>
        <v>140475.99807064413</v>
      </c>
      <c r="BA3890" s="114">
        <f t="shared" si="1211"/>
        <v>123949.41006233305</v>
      </c>
    </row>
    <row r="3891" spans="1:53" hidden="1">
      <c r="A3891" t="s">
        <v>6682</v>
      </c>
      <c r="B3891" t="s">
        <v>7291</v>
      </c>
      <c r="D3891" t="s">
        <v>1253</v>
      </c>
      <c r="G3891" t="s">
        <v>3565</v>
      </c>
      <c r="I3891" t="s">
        <v>3642</v>
      </c>
      <c r="J3891" t="s">
        <v>3826</v>
      </c>
      <c r="L3891" s="13">
        <v>43555</v>
      </c>
      <c r="N3891" s="12">
        <v>188536</v>
      </c>
      <c r="O3891" s="12">
        <v>33936.480000000003</v>
      </c>
      <c r="P3891" s="12">
        <v>188536</v>
      </c>
      <c r="Q3891" s="12">
        <v>188536</v>
      </c>
      <c r="R3891" s="12">
        <v>22.997260273972604</v>
      </c>
      <c r="S3891" s="12">
        <v>167023.98729525166</v>
      </c>
      <c r="T3891" s="49">
        <f t="shared" si="1212"/>
        <v>43525</v>
      </c>
      <c r="U3891" s="70">
        <f t="shared" si="1213"/>
        <v>3.5</v>
      </c>
      <c r="AC3891" s="78"/>
      <c r="AJ3891" s="87" t="s">
        <v>10438</v>
      </c>
      <c r="AK3891">
        <f>MATCH(AJ3891,'Cat-4'!$A:$A,0)</f>
        <v>722</v>
      </c>
      <c r="AL3891">
        <f>MATCH(T3891,'Cat-4'!$1:$1,0)</f>
        <v>87</v>
      </c>
      <c r="AM3891">
        <f>INDEX('Cat-4'!$1:$1048576,Working!AK3891,Working!AL3891)</f>
        <v>112.3</v>
      </c>
      <c r="AN3891">
        <f>MATCH($AN$2,'Cat-4'!$1:$1,0)</f>
        <v>127</v>
      </c>
      <c r="AO3891">
        <f>INDEX('Cat-4'!$1:$1048576,Working!AK3891,Working!AN3891)</f>
        <v>125.5</v>
      </c>
      <c r="AP3891" s="103">
        <f t="shared" si="1203"/>
        <v>1.1175422974176314</v>
      </c>
      <c r="AQ3891" s="111">
        <f t="shared" si="1204"/>
        <v>0.11754229741763145</v>
      </c>
      <c r="AR3891" s="69">
        <f>INDEX(ELSV!$C$4:$G$65,MATCH(AJ3891,ELSV!$C$4:$C$65,0),MATCH(IF(Q3891&gt;2000000,"A",IF(Q3891&gt;1000000,"B",IF(Q3891&gt;100000,"C","D"))),ELSV!$C$4:$G$4,0))</f>
        <v>15</v>
      </c>
      <c r="AS3891" s="124">
        <f>INDEX(ELSV!$I$4:$M$65,MATCH(AJ3891,ELSV!$M$4:$M$65,0),MATCH(IF(Q3891&gt;2000000,"A",IF(Q3891&gt;1000000,"B",IF(Q3891&gt;100000,"C","D"))),ELSV!$I$4:$M$4,0))</f>
        <v>0.95</v>
      </c>
      <c r="AT3891" s="113">
        <f t="shared" si="1205"/>
        <v>1.1175422974176314</v>
      </c>
      <c r="AU3891" s="114">
        <f t="shared" si="1206"/>
        <v>210696.95458593057</v>
      </c>
      <c r="AV3891" s="114">
        <f t="shared" si="1207"/>
        <v>46704.491599881265</v>
      </c>
      <c r="AW3891" s="114">
        <f t="shared" si="1208"/>
        <v>163992.4629860493</v>
      </c>
      <c r="AX3891" s="125">
        <v>0.05</v>
      </c>
      <c r="AY3891" s="114">
        <f t="shared" si="1209"/>
        <v>155792.83983674683</v>
      </c>
      <c r="AZ3891" s="114">
        <f t="shared" si="1210"/>
        <v>132423.91386123482</v>
      </c>
      <c r="BA3891" s="114">
        <f t="shared" si="1211"/>
        <v>116844.62987756013</v>
      </c>
    </row>
    <row r="3892" spans="1:53" hidden="1">
      <c r="A3892" t="s">
        <v>6682</v>
      </c>
      <c r="B3892" t="s">
        <v>7291</v>
      </c>
      <c r="D3892" t="s">
        <v>1253</v>
      </c>
      <c r="G3892" t="s">
        <v>3565</v>
      </c>
      <c r="I3892" t="s">
        <v>3642</v>
      </c>
      <c r="J3892" t="s">
        <v>3827</v>
      </c>
      <c r="L3892" s="13">
        <v>43555</v>
      </c>
      <c r="N3892" s="12">
        <v>60000</v>
      </c>
      <c r="O3892" s="12">
        <v>10800</v>
      </c>
      <c r="P3892" s="12">
        <v>60000</v>
      </c>
      <c r="Q3892" s="12">
        <v>60000</v>
      </c>
      <c r="R3892" s="12">
        <v>22.997260273972604</v>
      </c>
      <c r="S3892" s="12">
        <v>53153.982463376218</v>
      </c>
      <c r="T3892" s="49">
        <f t="shared" si="1212"/>
        <v>43525</v>
      </c>
      <c r="U3892" s="70">
        <f t="shared" si="1213"/>
        <v>3.5</v>
      </c>
      <c r="AC3892" s="78"/>
      <c r="AJ3892" s="87" t="s">
        <v>10438</v>
      </c>
      <c r="AK3892">
        <f>MATCH(AJ3892,'Cat-4'!$A:$A,0)</f>
        <v>722</v>
      </c>
      <c r="AL3892">
        <f>MATCH(T3892,'Cat-4'!$1:$1,0)</f>
        <v>87</v>
      </c>
      <c r="AM3892">
        <f>INDEX('Cat-4'!$1:$1048576,Working!AK3892,Working!AL3892)</f>
        <v>112.3</v>
      </c>
      <c r="AN3892">
        <f>MATCH($AN$2,'Cat-4'!$1:$1,0)</f>
        <v>127</v>
      </c>
      <c r="AO3892">
        <f>INDEX('Cat-4'!$1:$1048576,Working!AK3892,Working!AN3892)</f>
        <v>125.5</v>
      </c>
      <c r="AP3892" s="103">
        <f t="shared" si="1203"/>
        <v>1.1175422974176314</v>
      </c>
      <c r="AQ3892" s="111">
        <f t="shared" si="1204"/>
        <v>0.11754229741763145</v>
      </c>
      <c r="AR3892" s="69">
        <f>INDEX(ELSV!$C$4:$G$65,MATCH(AJ3892,ELSV!$C$4:$C$65,0),MATCH(IF(Q3892&gt;2000000,"A",IF(Q3892&gt;1000000,"B",IF(Q3892&gt;100000,"C","D"))),ELSV!$C$4:$G$4,0))</f>
        <v>10</v>
      </c>
      <c r="AS3892" s="124">
        <f>INDEX(ELSV!$I$4:$M$65,MATCH(AJ3892,ELSV!$M$4:$M$65,0),MATCH(IF(Q3892&gt;2000000,"A",IF(Q3892&gt;1000000,"B",IF(Q3892&gt;100000,"C","D"))),ELSV!$I$4:$M$4,0))</f>
        <v>0.95</v>
      </c>
      <c r="AT3892" s="113">
        <f t="shared" si="1205"/>
        <v>1.1175422974176314</v>
      </c>
      <c r="AU3892" s="114">
        <f t="shared" si="1206"/>
        <v>67052.537845057886</v>
      </c>
      <c r="AV3892" s="114">
        <f t="shared" si="1207"/>
        <v>22294.968833481747</v>
      </c>
      <c r="AW3892" s="114">
        <f t="shared" si="1208"/>
        <v>44757.569011576139</v>
      </c>
      <c r="AX3892" s="125">
        <v>0.05</v>
      </c>
      <c r="AY3892" s="114">
        <f t="shared" si="1209"/>
        <v>42519.690560997333</v>
      </c>
      <c r="AZ3892" s="114">
        <f t="shared" si="1210"/>
        <v>36141.736976847729</v>
      </c>
      <c r="BA3892" s="114">
        <f t="shared" si="1211"/>
        <v>31889.767920748</v>
      </c>
    </row>
    <row r="3893" spans="1:53" hidden="1">
      <c r="A3893" t="s">
        <v>6682</v>
      </c>
      <c r="B3893" t="s">
        <v>7291</v>
      </c>
      <c r="D3893" t="s">
        <v>1253</v>
      </c>
      <c r="G3893" t="s">
        <v>3565</v>
      </c>
      <c r="I3893" t="s">
        <v>3642</v>
      </c>
      <c r="J3893" t="s">
        <v>3828</v>
      </c>
      <c r="L3893" s="13">
        <v>43555</v>
      </c>
      <c r="N3893" s="12">
        <v>500000</v>
      </c>
      <c r="O3893" s="12">
        <v>90000</v>
      </c>
      <c r="P3893" s="12">
        <v>500000</v>
      </c>
      <c r="Q3893" s="12">
        <v>500000</v>
      </c>
      <c r="R3893" s="12">
        <v>22.997260273972604</v>
      </c>
      <c r="S3893" s="12">
        <v>442949.85386146849</v>
      </c>
      <c r="T3893" s="49">
        <f t="shared" si="1212"/>
        <v>43525</v>
      </c>
      <c r="U3893" s="70">
        <f t="shared" si="1213"/>
        <v>3.5</v>
      </c>
      <c r="AC3893" s="78"/>
      <c r="AJ3893" s="87" t="s">
        <v>10438</v>
      </c>
      <c r="AK3893">
        <f>MATCH(AJ3893,'Cat-4'!$A:$A,0)</f>
        <v>722</v>
      </c>
      <c r="AL3893">
        <f>MATCH(T3893,'Cat-4'!$1:$1,0)</f>
        <v>87</v>
      </c>
      <c r="AM3893">
        <f>INDEX('Cat-4'!$1:$1048576,Working!AK3893,Working!AL3893)</f>
        <v>112.3</v>
      </c>
      <c r="AN3893">
        <f>MATCH($AN$2,'Cat-4'!$1:$1,0)</f>
        <v>127</v>
      </c>
      <c r="AO3893">
        <f>INDEX('Cat-4'!$1:$1048576,Working!AK3893,Working!AN3893)</f>
        <v>125.5</v>
      </c>
      <c r="AP3893" s="103">
        <f t="shared" si="1203"/>
        <v>1.1175422974176314</v>
      </c>
      <c r="AQ3893" s="111">
        <f t="shared" si="1204"/>
        <v>0.11754229741763145</v>
      </c>
      <c r="AR3893" s="69">
        <f>INDEX(ELSV!$C$4:$G$65,MATCH(AJ3893,ELSV!$C$4:$C$65,0),MATCH(IF(Q3893&gt;2000000,"A",IF(Q3893&gt;1000000,"B",IF(Q3893&gt;100000,"C","D"))),ELSV!$C$4:$G$4,0))</f>
        <v>15</v>
      </c>
      <c r="AS3893" s="124">
        <f>INDEX(ELSV!$I$4:$M$65,MATCH(AJ3893,ELSV!$M$4:$M$65,0),MATCH(IF(Q3893&gt;2000000,"A",IF(Q3893&gt;1000000,"B",IF(Q3893&gt;100000,"C","D"))),ELSV!$I$4:$M$4,0))</f>
        <v>0.95</v>
      </c>
      <c r="AT3893" s="113">
        <f t="shared" si="1205"/>
        <v>1.1175422974176314</v>
      </c>
      <c r="AU3893" s="114">
        <f t="shared" si="1206"/>
        <v>558771.14870881569</v>
      </c>
      <c r="AV3893" s="114">
        <f t="shared" si="1207"/>
        <v>123860.93796378747</v>
      </c>
      <c r="AW3893" s="114">
        <f t="shared" si="1208"/>
        <v>434910.21074502822</v>
      </c>
      <c r="AX3893" s="125">
        <v>0.05</v>
      </c>
      <c r="AY3893" s="114">
        <f t="shared" si="1209"/>
        <v>413164.7002077768</v>
      </c>
      <c r="AZ3893" s="114">
        <f t="shared" si="1210"/>
        <v>351189.99517661025</v>
      </c>
      <c r="BA3893" s="114">
        <f t="shared" si="1211"/>
        <v>309873.52515583258</v>
      </c>
    </row>
    <row r="3894" spans="1:53" hidden="1">
      <c r="A3894" t="s">
        <v>6682</v>
      </c>
      <c r="B3894" t="s">
        <v>7291</v>
      </c>
      <c r="D3894" t="s">
        <v>1253</v>
      </c>
      <c r="G3894" t="s">
        <v>3565</v>
      </c>
      <c r="I3894" t="s">
        <v>3642</v>
      </c>
      <c r="J3894" t="s">
        <v>3829</v>
      </c>
      <c r="L3894" s="13">
        <v>43555</v>
      </c>
      <c r="N3894" s="12">
        <v>100000</v>
      </c>
      <c r="O3894" s="12">
        <v>18000</v>
      </c>
      <c r="P3894" s="12">
        <v>100000</v>
      </c>
      <c r="Q3894" s="12">
        <v>100000</v>
      </c>
      <c r="R3894" s="12">
        <v>22.997260273972604</v>
      </c>
      <c r="S3894" s="12">
        <v>88589.970772293702</v>
      </c>
      <c r="T3894" s="49">
        <f t="shared" si="1212"/>
        <v>43525</v>
      </c>
      <c r="U3894" s="70">
        <f t="shared" si="1213"/>
        <v>3.5</v>
      </c>
      <c r="AC3894" s="78"/>
      <c r="AJ3894" s="87" t="s">
        <v>10438</v>
      </c>
      <c r="AK3894">
        <f>MATCH(AJ3894,'Cat-4'!$A:$A,0)</f>
        <v>722</v>
      </c>
      <c r="AL3894">
        <f>MATCH(T3894,'Cat-4'!$1:$1,0)</f>
        <v>87</v>
      </c>
      <c r="AM3894">
        <f>INDEX('Cat-4'!$1:$1048576,Working!AK3894,Working!AL3894)</f>
        <v>112.3</v>
      </c>
      <c r="AN3894">
        <f>MATCH($AN$2,'Cat-4'!$1:$1,0)</f>
        <v>127</v>
      </c>
      <c r="AO3894">
        <f>INDEX('Cat-4'!$1:$1048576,Working!AK3894,Working!AN3894)</f>
        <v>125.5</v>
      </c>
      <c r="AP3894" s="103">
        <f t="shared" si="1203"/>
        <v>1.1175422974176314</v>
      </c>
      <c r="AQ3894" s="111">
        <f t="shared" si="1204"/>
        <v>0.11754229741763145</v>
      </c>
      <c r="AR3894" s="69">
        <f>INDEX(ELSV!$C$4:$G$65,MATCH(AJ3894,ELSV!$C$4:$C$65,0),MATCH(IF(Q3894&gt;2000000,"A",IF(Q3894&gt;1000000,"B",IF(Q3894&gt;100000,"C","D"))),ELSV!$C$4:$G$4,0))</f>
        <v>10</v>
      </c>
      <c r="AS3894" s="124">
        <f>INDEX(ELSV!$I$4:$M$65,MATCH(AJ3894,ELSV!$M$4:$M$65,0),MATCH(IF(Q3894&gt;2000000,"A",IF(Q3894&gt;1000000,"B",IF(Q3894&gt;100000,"C","D"))),ELSV!$I$4:$M$4,0))</f>
        <v>0.95</v>
      </c>
      <c r="AT3894" s="113">
        <f t="shared" si="1205"/>
        <v>1.1175422974176314</v>
      </c>
      <c r="AU3894" s="114">
        <f t="shared" si="1206"/>
        <v>111754.22974176315</v>
      </c>
      <c r="AV3894" s="114">
        <f t="shared" si="1207"/>
        <v>37158.281389136246</v>
      </c>
      <c r="AW3894" s="114">
        <f t="shared" si="1208"/>
        <v>74595.948352626903</v>
      </c>
      <c r="AX3894" s="125">
        <v>0.05</v>
      </c>
      <c r="AY3894" s="114">
        <f t="shared" si="1209"/>
        <v>70866.15093499556</v>
      </c>
      <c r="AZ3894" s="114">
        <f t="shared" si="1210"/>
        <v>60236.228294746223</v>
      </c>
      <c r="BA3894" s="114">
        <f t="shared" si="1211"/>
        <v>53149.61320124667</v>
      </c>
    </row>
    <row r="3895" spans="1:53" hidden="1">
      <c r="A3895" t="s">
        <v>6682</v>
      </c>
      <c r="B3895" t="s">
        <v>7291</v>
      </c>
      <c r="D3895" t="s">
        <v>1253</v>
      </c>
      <c r="G3895" t="s">
        <v>3565</v>
      </c>
      <c r="I3895" t="s">
        <v>3642</v>
      </c>
      <c r="J3895" t="s">
        <v>3830</v>
      </c>
      <c r="L3895" s="13">
        <v>43555</v>
      </c>
      <c r="N3895" s="12">
        <v>28000</v>
      </c>
      <c r="O3895" s="12">
        <v>5040</v>
      </c>
      <c r="P3895" s="12">
        <v>28000</v>
      </c>
      <c r="Q3895" s="12">
        <v>28000</v>
      </c>
      <c r="R3895" s="12">
        <v>22.997260273972604</v>
      </c>
      <c r="S3895" s="12">
        <v>24805.191816242237</v>
      </c>
      <c r="T3895" s="49">
        <f t="shared" si="1212"/>
        <v>43525</v>
      </c>
      <c r="U3895" s="70">
        <f t="shared" si="1213"/>
        <v>3.5</v>
      </c>
      <c r="AC3895" s="78"/>
      <c r="AJ3895" s="87" t="s">
        <v>10438</v>
      </c>
      <c r="AK3895">
        <f>MATCH(AJ3895,'Cat-4'!$A:$A,0)</f>
        <v>722</v>
      </c>
      <c r="AL3895">
        <f>MATCH(T3895,'Cat-4'!$1:$1,0)</f>
        <v>87</v>
      </c>
      <c r="AM3895">
        <f>INDEX('Cat-4'!$1:$1048576,Working!AK3895,Working!AL3895)</f>
        <v>112.3</v>
      </c>
      <c r="AN3895">
        <f>MATCH($AN$2,'Cat-4'!$1:$1,0)</f>
        <v>127</v>
      </c>
      <c r="AO3895">
        <f>INDEX('Cat-4'!$1:$1048576,Working!AK3895,Working!AN3895)</f>
        <v>125.5</v>
      </c>
      <c r="AP3895" s="103">
        <f t="shared" si="1203"/>
        <v>1.1175422974176314</v>
      </c>
      <c r="AQ3895" s="111">
        <f t="shared" si="1204"/>
        <v>0.11754229741763145</v>
      </c>
      <c r="AR3895" s="69">
        <f>INDEX(ELSV!$C$4:$G$65,MATCH(AJ3895,ELSV!$C$4:$C$65,0),MATCH(IF(Q3895&gt;2000000,"A",IF(Q3895&gt;1000000,"B",IF(Q3895&gt;100000,"C","D"))),ELSV!$C$4:$G$4,0))</f>
        <v>10</v>
      </c>
      <c r="AS3895" s="124">
        <f>INDEX(ELSV!$I$4:$M$65,MATCH(AJ3895,ELSV!$M$4:$M$65,0),MATCH(IF(Q3895&gt;2000000,"A",IF(Q3895&gt;1000000,"B",IF(Q3895&gt;100000,"C","D"))),ELSV!$I$4:$M$4,0))</f>
        <v>0.95</v>
      </c>
      <c r="AT3895" s="113">
        <f t="shared" si="1205"/>
        <v>1.1175422974176314</v>
      </c>
      <c r="AU3895" s="114">
        <f t="shared" si="1206"/>
        <v>31291.184327693682</v>
      </c>
      <c r="AV3895" s="114">
        <f t="shared" si="1207"/>
        <v>10404.31878895815</v>
      </c>
      <c r="AW3895" s="114">
        <f t="shared" si="1208"/>
        <v>20886.865538735532</v>
      </c>
      <c r="AX3895" s="125">
        <v>0.05</v>
      </c>
      <c r="AY3895" s="114">
        <f t="shared" si="1209"/>
        <v>19842.522261798753</v>
      </c>
      <c r="AZ3895" s="114">
        <f t="shared" si="1210"/>
        <v>16866.14392252894</v>
      </c>
      <c r="BA3895" s="114">
        <f t="shared" si="1211"/>
        <v>14881.891696349065</v>
      </c>
    </row>
    <row r="3896" spans="1:53" hidden="1">
      <c r="A3896" t="s">
        <v>6682</v>
      </c>
      <c r="B3896" t="s">
        <v>7291</v>
      </c>
      <c r="D3896" t="s">
        <v>1253</v>
      </c>
      <c r="G3896" t="s">
        <v>3565</v>
      </c>
      <c r="I3896" t="s">
        <v>3642</v>
      </c>
      <c r="J3896" t="s">
        <v>3831</v>
      </c>
      <c r="L3896" s="13">
        <v>43555</v>
      </c>
      <c r="N3896" s="12">
        <v>50100</v>
      </c>
      <c r="O3896" s="12">
        <v>9018</v>
      </c>
      <c r="P3896" s="12">
        <v>50100</v>
      </c>
      <c r="Q3896" s="12">
        <v>50100</v>
      </c>
      <c r="R3896" s="12">
        <v>22.997260273972604</v>
      </c>
      <c r="S3896" s="12">
        <v>44383.575356919144</v>
      </c>
      <c r="T3896" s="49">
        <f t="shared" si="1212"/>
        <v>43525</v>
      </c>
      <c r="U3896" s="70">
        <f t="shared" si="1213"/>
        <v>3.5</v>
      </c>
      <c r="AC3896" s="78"/>
      <c r="AJ3896" s="87" t="s">
        <v>10438</v>
      </c>
      <c r="AK3896">
        <f>MATCH(AJ3896,'Cat-4'!$A:$A,0)</f>
        <v>722</v>
      </c>
      <c r="AL3896">
        <f>MATCH(T3896,'Cat-4'!$1:$1,0)</f>
        <v>87</v>
      </c>
      <c r="AM3896">
        <f>INDEX('Cat-4'!$1:$1048576,Working!AK3896,Working!AL3896)</f>
        <v>112.3</v>
      </c>
      <c r="AN3896">
        <f>MATCH($AN$2,'Cat-4'!$1:$1,0)</f>
        <v>127</v>
      </c>
      <c r="AO3896">
        <f>INDEX('Cat-4'!$1:$1048576,Working!AK3896,Working!AN3896)</f>
        <v>125.5</v>
      </c>
      <c r="AP3896" s="103">
        <f t="shared" si="1203"/>
        <v>1.1175422974176314</v>
      </c>
      <c r="AQ3896" s="111">
        <f t="shared" si="1204"/>
        <v>0.11754229741763145</v>
      </c>
      <c r="AR3896" s="69">
        <f>INDEX(ELSV!$C$4:$G$65,MATCH(AJ3896,ELSV!$C$4:$C$65,0),MATCH(IF(Q3896&gt;2000000,"A",IF(Q3896&gt;1000000,"B",IF(Q3896&gt;100000,"C","D"))),ELSV!$C$4:$G$4,0))</f>
        <v>10</v>
      </c>
      <c r="AS3896" s="124">
        <f>INDEX(ELSV!$I$4:$M$65,MATCH(AJ3896,ELSV!$M$4:$M$65,0),MATCH(IF(Q3896&gt;2000000,"A",IF(Q3896&gt;1000000,"B",IF(Q3896&gt;100000,"C","D"))),ELSV!$I$4:$M$4,0))</f>
        <v>0.95</v>
      </c>
      <c r="AT3896" s="113">
        <f t="shared" si="1205"/>
        <v>1.1175422974176314</v>
      </c>
      <c r="AU3896" s="114">
        <f t="shared" si="1206"/>
        <v>55988.869100623335</v>
      </c>
      <c r="AV3896" s="114">
        <f t="shared" si="1207"/>
        <v>18616.298975957259</v>
      </c>
      <c r="AW3896" s="114">
        <f t="shared" si="1208"/>
        <v>37372.570124666076</v>
      </c>
      <c r="AX3896" s="125">
        <v>0.05</v>
      </c>
      <c r="AY3896" s="114">
        <f t="shared" si="1209"/>
        <v>35503.941618432771</v>
      </c>
      <c r="AZ3896" s="114">
        <f t="shared" si="1210"/>
        <v>30178.350375667855</v>
      </c>
      <c r="BA3896" s="114">
        <f t="shared" si="1211"/>
        <v>26627.956213824578</v>
      </c>
    </row>
    <row r="3897" spans="1:53" hidden="1">
      <c r="A3897" t="s">
        <v>6682</v>
      </c>
      <c r="B3897" t="s">
        <v>7291</v>
      </c>
      <c r="D3897" t="s">
        <v>1253</v>
      </c>
      <c r="G3897" t="s">
        <v>3565</v>
      </c>
      <c r="I3897" t="s">
        <v>3832</v>
      </c>
      <c r="J3897" t="s">
        <v>3833</v>
      </c>
      <c r="L3897" s="13">
        <v>43555</v>
      </c>
      <c r="N3897" s="12">
        <v>280000</v>
      </c>
      <c r="O3897" s="12">
        <v>50400</v>
      </c>
      <c r="P3897" s="12">
        <v>280000</v>
      </c>
      <c r="Q3897" s="12">
        <v>280000</v>
      </c>
      <c r="R3897" s="12">
        <v>22.997260273972604</v>
      </c>
      <c r="S3897" s="12">
        <v>248051.91816242237</v>
      </c>
      <c r="T3897" s="49">
        <f t="shared" si="1212"/>
        <v>43525</v>
      </c>
      <c r="U3897" s="70">
        <f t="shared" si="1213"/>
        <v>3.5</v>
      </c>
      <c r="AC3897" s="78"/>
      <c r="AJ3897" s="87" t="s">
        <v>10438</v>
      </c>
      <c r="AK3897">
        <f>MATCH(AJ3897,'Cat-4'!$A:$A,0)</f>
        <v>722</v>
      </c>
      <c r="AL3897">
        <f>MATCH(T3897,'Cat-4'!$1:$1,0)</f>
        <v>87</v>
      </c>
      <c r="AM3897">
        <f>INDEX('Cat-4'!$1:$1048576,Working!AK3897,Working!AL3897)</f>
        <v>112.3</v>
      </c>
      <c r="AN3897">
        <f>MATCH($AN$2,'Cat-4'!$1:$1,0)</f>
        <v>127</v>
      </c>
      <c r="AO3897">
        <f>INDEX('Cat-4'!$1:$1048576,Working!AK3897,Working!AN3897)</f>
        <v>125.5</v>
      </c>
      <c r="AP3897" s="103">
        <f t="shared" si="1203"/>
        <v>1.1175422974176314</v>
      </c>
      <c r="AQ3897" s="111">
        <f t="shared" si="1204"/>
        <v>0.11754229741763145</v>
      </c>
      <c r="AR3897" s="69">
        <f>INDEX(ELSV!$C$4:$G$65,MATCH(AJ3897,ELSV!$C$4:$C$65,0),MATCH(IF(Q3897&gt;2000000,"A",IF(Q3897&gt;1000000,"B",IF(Q3897&gt;100000,"C","D"))),ELSV!$C$4:$G$4,0))</f>
        <v>15</v>
      </c>
      <c r="AS3897" s="124">
        <f>INDEX(ELSV!$I$4:$M$65,MATCH(AJ3897,ELSV!$M$4:$M$65,0),MATCH(IF(Q3897&gt;2000000,"A",IF(Q3897&gt;1000000,"B",IF(Q3897&gt;100000,"C","D"))),ELSV!$I$4:$M$4,0))</f>
        <v>0.95</v>
      </c>
      <c r="AT3897" s="113">
        <f t="shared" si="1205"/>
        <v>1.1175422974176314</v>
      </c>
      <c r="AU3897" s="114">
        <f t="shared" si="1206"/>
        <v>312911.84327693679</v>
      </c>
      <c r="AV3897" s="114">
        <f t="shared" si="1207"/>
        <v>69362.125259720982</v>
      </c>
      <c r="AW3897" s="114">
        <f t="shared" si="1208"/>
        <v>243549.71801721581</v>
      </c>
      <c r="AX3897" s="125">
        <v>0.05</v>
      </c>
      <c r="AY3897" s="114">
        <f t="shared" si="1209"/>
        <v>231372.23211635501</v>
      </c>
      <c r="AZ3897" s="114">
        <f t="shared" si="1210"/>
        <v>196666.39729890175</v>
      </c>
      <c r="BA3897" s="114">
        <f t="shared" si="1211"/>
        <v>173529.17408726626</v>
      </c>
    </row>
    <row r="3898" spans="1:53" hidden="1">
      <c r="A3898" t="s">
        <v>6682</v>
      </c>
      <c r="B3898" t="s">
        <v>7291</v>
      </c>
      <c r="D3898" t="s">
        <v>1253</v>
      </c>
      <c r="G3898" t="s">
        <v>3565</v>
      </c>
      <c r="I3898" t="s">
        <v>3832</v>
      </c>
      <c r="J3898" t="s">
        <v>3834</v>
      </c>
      <c r="L3898" s="13">
        <v>43555</v>
      </c>
      <c r="N3898" s="12">
        <v>145000</v>
      </c>
      <c r="O3898" s="12">
        <v>26100</v>
      </c>
      <c r="P3898" s="12">
        <v>145000</v>
      </c>
      <c r="Q3898" s="12">
        <v>145000</v>
      </c>
      <c r="R3898" s="12">
        <v>22.997260273972604</v>
      </c>
      <c r="S3898" s="12">
        <v>128455.45761982587</v>
      </c>
      <c r="T3898" s="49">
        <f t="shared" si="1212"/>
        <v>43525</v>
      </c>
      <c r="U3898" s="70">
        <f t="shared" si="1213"/>
        <v>3.5</v>
      </c>
      <c r="AC3898" s="78"/>
      <c r="AJ3898" s="87" t="s">
        <v>10438</v>
      </c>
      <c r="AK3898">
        <f>MATCH(AJ3898,'Cat-4'!$A:$A,0)</f>
        <v>722</v>
      </c>
      <c r="AL3898">
        <f>MATCH(T3898,'Cat-4'!$1:$1,0)</f>
        <v>87</v>
      </c>
      <c r="AM3898">
        <f>INDEX('Cat-4'!$1:$1048576,Working!AK3898,Working!AL3898)</f>
        <v>112.3</v>
      </c>
      <c r="AN3898">
        <f>MATCH($AN$2,'Cat-4'!$1:$1,0)</f>
        <v>127</v>
      </c>
      <c r="AO3898">
        <f>INDEX('Cat-4'!$1:$1048576,Working!AK3898,Working!AN3898)</f>
        <v>125.5</v>
      </c>
      <c r="AP3898" s="103">
        <f t="shared" si="1203"/>
        <v>1.1175422974176314</v>
      </c>
      <c r="AQ3898" s="111">
        <f t="shared" si="1204"/>
        <v>0.11754229741763145</v>
      </c>
      <c r="AR3898" s="69">
        <f>INDEX(ELSV!$C$4:$G$65,MATCH(AJ3898,ELSV!$C$4:$C$65,0),MATCH(IF(Q3898&gt;2000000,"A",IF(Q3898&gt;1000000,"B",IF(Q3898&gt;100000,"C","D"))),ELSV!$C$4:$G$4,0))</f>
        <v>15</v>
      </c>
      <c r="AS3898" s="124">
        <f>INDEX(ELSV!$I$4:$M$65,MATCH(AJ3898,ELSV!$M$4:$M$65,0),MATCH(IF(Q3898&gt;2000000,"A",IF(Q3898&gt;1000000,"B",IF(Q3898&gt;100000,"C","D"))),ELSV!$I$4:$M$4,0))</f>
        <v>0.95</v>
      </c>
      <c r="AT3898" s="113">
        <f t="shared" si="1205"/>
        <v>1.1175422974176314</v>
      </c>
      <c r="AU3898" s="114">
        <f t="shared" si="1206"/>
        <v>162043.63312555655</v>
      </c>
      <c r="AV3898" s="114">
        <f t="shared" si="1207"/>
        <v>35919.672009498361</v>
      </c>
      <c r="AW3898" s="114">
        <f t="shared" si="1208"/>
        <v>126123.96111605818</v>
      </c>
      <c r="AX3898" s="125">
        <v>0.05</v>
      </c>
      <c r="AY3898" s="114">
        <f t="shared" si="1209"/>
        <v>119817.76306025527</v>
      </c>
      <c r="AZ3898" s="114">
        <f t="shared" si="1210"/>
        <v>101845.09860121697</v>
      </c>
      <c r="BA3898" s="114">
        <f t="shared" si="1211"/>
        <v>89863.32229519145</v>
      </c>
    </row>
    <row r="3899" spans="1:53" hidden="1">
      <c r="A3899" t="s">
        <v>6682</v>
      </c>
      <c r="B3899" t="s">
        <v>7291</v>
      </c>
      <c r="D3899" t="s">
        <v>1253</v>
      </c>
      <c r="G3899" t="s">
        <v>3565</v>
      </c>
      <c r="I3899" t="s">
        <v>3835</v>
      </c>
      <c r="J3899" t="s">
        <v>3836</v>
      </c>
      <c r="L3899" s="13">
        <v>43555</v>
      </c>
      <c r="N3899" s="12">
        <v>360000</v>
      </c>
      <c r="O3899" s="12">
        <v>66096</v>
      </c>
      <c r="P3899" s="12">
        <v>360000</v>
      </c>
      <c r="Q3899" s="12">
        <v>360000</v>
      </c>
      <c r="R3899" s="12">
        <v>22.997260273972604</v>
      </c>
      <c r="S3899" s="12">
        <v>318923.89478025731</v>
      </c>
      <c r="T3899" s="49">
        <f t="shared" si="1212"/>
        <v>43525</v>
      </c>
      <c r="U3899" s="70">
        <f t="shared" si="1213"/>
        <v>3.5</v>
      </c>
      <c r="AC3899" s="78"/>
      <c r="AJ3899" s="87" t="s">
        <v>10438</v>
      </c>
      <c r="AK3899">
        <f>MATCH(AJ3899,'Cat-4'!$A:$A,0)</f>
        <v>722</v>
      </c>
      <c r="AL3899">
        <f>MATCH(T3899,'Cat-4'!$1:$1,0)</f>
        <v>87</v>
      </c>
      <c r="AM3899">
        <f>INDEX('Cat-4'!$1:$1048576,Working!AK3899,Working!AL3899)</f>
        <v>112.3</v>
      </c>
      <c r="AN3899">
        <f>MATCH($AN$2,'Cat-4'!$1:$1,0)</f>
        <v>127</v>
      </c>
      <c r="AO3899">
        <f>INDEX('Cat-4'!$1:$1048576,Working!AK3899,Working!AN3899)</f>
        <v>125.5</v>
      </c>
      <c r="AP3899" s="103">
        <f t="shared" si="1203"/>
        <v>1.1175422974176314</v>
      </c>
      <c r="AQ3899" s="111">
        <f t="shared" si="1204"/>
        <v>0.11754229741763145</v>
      </c>
      <c r="AR3899" s="69">
        <f>INDEX(ELSV!$C$4:$G$65,MATCH(AJ3899,ELSV!$C$4:$C$65,0),MATCH(IF(Q3899&gt;2000000,"A",IF(Q3899&gt;1000000,"B",IF(Q3899&gt;100000,"C","D"))),ELSV!$C$4:$G$4,0))</f>
        <v>15</v>
      </c>
      <c r="AS3899" s="124">
        <f>INDEX(ELSV!$I$4:$M$65,MATCH(AJ3899,ELSV!$M$4:$M$65,0),MATCH(IF(Q3899&gt;2000000,"A",IF(Q3899&gt;1000000,"B",IF(Q3899&gt;100000,"C","D"))),ELSV!$I$4:$M$4,0))</f>
        <v>0.95</v>
      </c>
      <c r="AT3899" s="113">
        <f t="shared" si="1205"/>
        <v>1.1175422974176314</v>
      </c>
      <c r="AU3899" s="114">
        <f t="shared" si="1206"/>
        <v>402315.22707034735</v>
      </c>
      <c r="AV3899" s="114">
        <f t="shared" si="1207"/>
        <v>89179.875333926975</v>
      </c>
      <c r="AW3899" s="114">
        <f t="shared" si="1208"/>
        <v>313135.35173642036</v>
      </c>
      <c r="AX3899" s="125">
        <v>0.05</v>
      </c>
      <c r="AY3899" s="114">
        <f t="shared" si="1209"/>
        <v>297478.58414959931</v>
      </c>
      <c r="AZ3899" s="114">
        <f t="shared" si="1210"/>
        <v>252856.7965271594</v>
      </c>
      <c r="BA3899" s="114">
        <f t="shared" si="1211"/>
        <v>223108.93811219948</v>
      </c>
    </row>
    <row r="3900" spans="1:53" hidden="1">
      <c r="A3900" t="s">
        <v>6682</v>
      </c>
      <c r="B3900" t="s">
        <v>7291</v>
      </c>
      <c r="D3900" t="s">
        <v>1253</v>
      </c>
      <c r="G3900" t="s">
        <v>3565</v>
      </c>
      <c r="I3900" t="s">
        <v>144</v>
      </c>
      <c r="J3900" t="s">
        <v>3837</v>
      </c>
      <c r="L3900" s="13">
        <v>43555</v>
      </c>
      <c r="N3900" s="12">
        <v>43359</v>
      </c>
      <c r="O3900" s="12">
        <v>12140.62</v>
      </c>
      <c r="P3900" s="12">
        <v>43359</v>
      </c>
      <c r="Q3900" s="12">
        <v>43359</v>
      </c>
      <c r="R3900" s="12">
        <v>22.997260273972604</v>
      </c>
      <c r="S3900" s="12">
        <v>38411.725427158824</v>
      </c>
      <c r="T3900" s="49">
        <f t="shared" si="1212"/>
        <v>43525</v>
      </c>
      <c r="U3900" s="70">
        <f t="shared" si="1213"/>
        <v>3.5</v>
      </c>
      <c r="AC3900" s="78"/>
      <c r="AJ3900" s="87" t="s">
        <v>10438</v>
      </c>
      <c r="AK3900">
        <f>MATCH(AJ3900,'Cat-4'!$A:$A,0)</f>
        <v>722</v>
      </c>
      <c r="AL3900">
        <f>MATCH(T3900,'Cat-4'!$1:$1,0)</f>
        <v>87</v>
      </c>
      <c r="AM3900">
        <f>INDEX('Cat-4'!$1:$1048576,Working!AK3900,Working!AL3900)</f>
        <v>112.3</v>
      </c>
      <c r="AN3900">
        <f>MATCH($AN$2,'Cat-4'!$1:$1,0)</f>
        <v>127</v>
      </c>
      <c r="AO3900">
        <f>INDEX('Cat-4'!$1:$1048576,Working!AK3900,Working!AN3900)</f>
        <v>125.5</v>
      </c>
      <c r="AP3900" s="103">
        <f t="shared" si="1203"/>
        <v>1.1175422974176314</v>
      </c>
      <c r="AQ3900" s="111">
        <f t="shared" si="1204"/>
        <v>0.11754229741763145</v>
      </c>
      <c r="AR3900" s="69">
        <f>INDEX(ELSV!$C$4:$G$65,MATCH(AJ3900,ELSV!$C$4:$C$65,0),MATCH(IF(Q3900&gt;2000000,"A",IF(Q3900&gt;1000000,"B",IF(Q3900&gt;100000,"C","D"))),ELSV!$C$4:$G$4,0))</f>
        <v>10</v>
      </c>
      <c r="AS3900" s="124">
        <f>INDEX(ELSV!$I$4:$M$65,MATCH(AJ3900,ELSV!$M$4:$M$65,0),MATCH(IF(Q3900&gt;2000000,"A",IF(Q3900&gt;1000000,"B",IF(Q3900&gt;100000,"C","D"))),ELSV!$I$4:$M$4,0))</f>
        <v>0.95</v>
      </c>
      <c r="AT3900" s="113">
        <f t="shared" si="1205"/>
        <v>1.1175422974176314</v>
      </c>
      <c r="AU3900" s="114">
        <f t="shared" si="1206"/>
        <v>48455.516473731084</v>
      </c>
      <c r="AV3900" s="114">
        <f t="shared" si="1207"/>
        <v>16111.459227515586</v>
      </c>
      <c r="AW3900" s="114">
        <f t="shared" si="1208"/>
        <v>32344.057246215496</v>
      </c>
      <c r="AX3900" s="125">
        <v>0.05</v>
      </c>
      <c r="AY3900" s="114">
        <f t="shared" si="1209"/>
        <v>30726.85438390472</v>
      </c>
      <c r="AZ3900" s="114">
        <f t="shared" si="1210"/>
        <v>26117.826226319012</v>
      </c>
      <c r="BA3900" s="114">
        <f t="shared" si="1211"/>
        <v>23045.14078792854</v>
      </c>
    </row>
    <row r="3901" spans="1:53" hidden="1">
      <c r="A3901" t="s">
        <v>6682</v>
      </c>
      <c r="B3901" t="s">
        <v>7291</v>
      </c>
      <c r="D3901" t="s">
        <v>1253</v>
      </c>
      <c r="G3901" t="s">
        <v>3565</v>
      </c>
      <c r="I3901" t="s">
        <v>3838</v>
      </c>
      <c r="J3901" t="s">
        <v>3839</v>
      </c>
      <c r="L3901" s="13">
        <v>43555</v>
      </c>
      <c r="N3901" s="12">
        <v>31100</v>
      </c>
      <c r="O3901" s="12">
        <v>5598</v>
      </c>
      <c r="P3901" s="12">
        <v>31100</v>
      </c>
      <c r="Q3901" s="12">
        <v>31100</v>
      </c>
      <c r="R3901" s="12">
        <v>22.997260273972604</v>
      </c>
      <c r="S3901" s="12">
        <v>27551.480910183342</v>
      </c>
      <c r="T3901" s="49">
        <f t="shared" si="1212"/>
        <v>43525</v>
      </c>
      <c r="U3901" s="70">
        <f t="shared" si="1213"/>
        <v>3.5</v>
      </c>
      <c r="AC3901" s="78"/>
      <c r="AJ3901" s="87" t="s">
        <v>10438</v>
      </c>
      <c r="AK3901">
        <f>MATCH(AJ3901,'Cat-4'!$A:$A,0)</f>
        <v>722</v>
      </c>
      <c r="AL3901">
        <f>MATCH(T3901,'Cat-4'!$1:$1,0)</f>
        <v>87</v>
      </c>
      <c r="AM3901">
        <f>INDEX('Cat-4'!$1:$1048576,Working!AK3901,Working!AL3901)</f>
        <v>112.3</v>
      </c>
      <c r="AN3901">
        <f>MATCH($AN$2,'Cat-4'!$1:$1,0)</f>
        <v>127</v>
      </c>
      <c r="AO3901">
        <f>INDEX('Cat-4'!$1:$1048576,Working!AK3901,Working!AN3901)</f>
        <v>125.5</v>
      </c>
      <c r="AP3901" s="103">
        <f t="shared" si="1203"/>
        <v>1.1175422974176314</v>
      </c>
      <c r="AQ3901" s="111">
        <f t="shared" si="1204"/>
        <v>0.11754229741763145</v>
      </c>
      <c r="AR3901" s="69">
        <f>INDEX(ELSV!$C$4:$G$65,MATCH(AJ3901,ELSV!$C$4:$C$65,0),MATCH(IF(Q3901&gt;2000000,"A",IF(Q3901&gt;1000000,"B",IF(Q3901&gt;100000,"C","D"))),ELSV!$C$4:$G$4,0))</f>
        <v>10</v>
      </c>
      <c r="AS3901" s="124">
        <f>INDEX(ELSV!$I$4:$M$65,MATCH(AJ3901,ELSV!$M$4:$M$65,0),MATCH(IF(Q3901&gt;2000000,"A",IF(Q3901&gt;1000000,"B",IF(Q3901&gt;100000,"C","D"))),ELSV!$I$4:$M$4,0))</f>
        <v>0.95</v>
      </c>
      <c r="AT3901" s="113">
        <f t="shared" si="1205"/>
        <v>1.1175422974176314</v>
      </c>
      <c r="AU3901" s="114">
        <f t="shared" si="1206"/>
        <v>34755.565449688336</v>
      </c>
      <c r="AV3901" s="114">
        <f t="shared" si="1207"/>
        <v>11556.22551202137</v>
      </c>
      <c r="AW3901" s="114">
        <f t="shared" si="1208"/>
        <v>23199.339937666966</v>
      </c>
      <c r="AX3901" s="125">
        <v>0.05</v>
      </c>
      <c r="AY3901" s="114">
        <f t="shared" si="1209"/>
        <v>22039.372940783618</v>
      </c>
      <c r="AZ3901" s="114">
        <f t="shared" si="1210"/>
        <v>18733.466999666074</v>
      </c>
      <c r="BA3901" s="114">
        <f t="shared" si="1211"/>
        <v>16529.529705587713</v>
      </c>
    </row>
    <row r="3902" spans="1:53" hidden="1">
      <c r="A3902" t="s">
        <v>6682</v>
      </c>
      <c r="B3902" t="s">
        <v>7291</v>
      </c>
      <c r="D3902" t="s">
        <v>1253</v>
      </c>
      <c r="G3902" t="s">
        <v>3565</v>
      </c>
      <c r="I3902" t="s">
        <v>3840</v>
      </c>
      <c r="J3902" t="s">
        <v>3841</v>
      </c>
      <c r="L3902" s="13">
        <v>43555</v>
      </c>
      <c r="N3902" s="12">
        <v>27600</v>
      </c>
      <c r="O3902" s="12">
        <v>4968</v>
      </c>
      <c r="P3902" s="12">
        <v>27600</v>
      </c>
      <c r="Q3902" s="12">
        <v>27600</v>
      </c>
      <c r="R3902" s="12">
        <v>22.997260273972604</v>
      </c>
      <c r="S3902" s="12">
        <v>24450.831933153062</v>
      </c>
      <c r="T3902" s="49">
        <f t="shared" si="1212"/>
        <v>43525</v>
      </c>
      <c r="U3902" s="70">
        <f t="shared" si="1213"/>
        <v>3.5</v>
      </c>
      <c r="AC3902" s="78"/>
      <c r="AJ3902" s="87" t="s">
        <v>10438</v>
      </c>
      <c r="AK3902">
        <f>MATCH(AJ3902,'Cat-4'!$A:$A,0)</f>
        <v>722</v>
      </c>
      <c r="AL3902">
        <f>MATCH(T3902,'Cat-4'!$1:$1,0)</f>
        <v>87</v>
      </c>
      <c r="AM3902">
        <f>INDEX('Cat-4'!$1:$1048576,Working!AK3902,Working!AL3902)</f>
        <v>112.3</v>
      </c>
      <c r="AN3902">
        <f>MATCH($AN$2,'Cat-4'!$1:$1,0)</f>
        <v>127</v>
      </c>
      <c r="AO3902">
        <f>INDEX('Cat-4'!$1:$1048576,Working!AK3902,Working!AN3902)</f>
        <v>125.5</v>
      </c>
      <c r="AP3902" s="103">
        <f t="shared" ref="AP3902:AP3965" si="1214">AO3902/AM3902</f>
        <v>1.1175422974176314</v>
      </c>
      <c r="AQ3902" s="111">
        <f t="shared" ref="AQ3902:AQ3965" si="1215">AP3902-1</f>
        <v>0.11754229741763145</v>
      </c>
      <c r="AR3902" s="69">
        <f>INDEX(ELSV!$C$4:$G$65,MATCH(AJ3902,ELSV!$C$4:$C$65,0),MATCH(IF(Q3902&gt;2000000,"A",IF(Q3902&gt;1000000,"B",IF(Q3902&gt;100000,"C","D"))),ELSV!$C$4:$G$4,0))</f>
        <v>10</v>
      </c>
      <c r="AS3902" s="124">
        <f>INDEX(ELSV!$I$4:$M$65,MATCH(AJ3902,ELSV!$M$4:$M$65,0),MATCH(IF(Q3902&gt;2000000,"A",IF(Q3902&gt;1000000,"B",IF(Q3902&gt;100000,"C","D"))),ELSV!$I$4:$M$4,0))</f>
        <v>0.95</v>
      </c>
      <c r="AT3902" s="113">
        <f t="shared" ref="AT3902:AT3965" si="1216">1+AQ3902</f>
        <v>1.1175422974176314</v>
      </c>
      <c r="AU3902" s="114">
        <f t="shared" ref="AU3902:AU3965" si="1217">AT3902*Q3902</f>
        <v>30844.167408726629</v>
      </c>
      <c r="AV3902" s="114">
        <f t="shared" ref="AV3902:AV3965" si="1218">AU3902*(AS3902/AR3902)*(IF(U3902&gt;AR3902,AR3902,U3902))</f>
        <v>10255.685663401604</v>
      </c>
      <c r="AW3902" s="114">
        <f t="shared" ref="AW3902:AW3965" si="1219">AU3902-AV3902</f>
        <v>20588.481745325025</v>
      </c>
      <c r="AX3902" s="125">
        <v>0.05</v>
      </c>
      <c r="AY3902" s="114">
        <f t="shared" ref="AY3902:AY3965" si="1220">IF(AW3902*(1-AX3902)&gt;AU3902*(1-AS3902),AW3902*(1-AX3902),AU3902*(1-AS3902))</f>
        <v>19559.057658058773</v>
      </c>
      <c r="AZ3902" s="114">
        <f t="shared" ref="AZ3902:AZ3965" si="1221">IF(AY3902*0.85&gt;AU3902*(1-AS3902),AY3902*0.85,AU3902*(1-AS3902))</f>
        <v>16625.199009349955</v>
      </c>
      <c r="BA3902" s="114">
        <f t="shared" ref="BA3902:BA3965" si="1222">IF(AY3902*0.75&gt;AU3902*(1-AS3902),AY3902*0.75,AU3902*(1-AS3902))</f>
        <v>14669.29324354408</v>
      </c>
    </row>
    <row r="3903" spans="1:53" hidden="1">
      <c r="A3903" t="s">
        <v>6682</v>
      </c>
      <c r="B3903" t="s">
        <v>7291</v>
      </c>
      <c r="D3903" t="s">
        <v>1253</v>
      </c>
      <c r="G3903" t="s">
        <v>3565</v>
      </c>
      <c r="I3903" t="s">
        <v>3842</v>
      </c>
      <c r="J3903" t="s">
        <v>3843</v>
      </c>
      <c r="L3903" s="13">
        <v>43555</v>
      </c>
      <c r="N3903" s="12">
        <v>236912</v>
      </c>
      <c r="O3903" s="12">
        <v>42644</v>
      </c>
      <c r="P3903" s="12">
        <v>236912</v>
      </c>
      <c r="Q3903" s="12">
        <v>236912</v>
      </c>
      <c r="R3903" s="12">
        <v>22.997260273972604</v>
      </c>
      <c r="S3903" s="12">
        <v>209880.27155605645</v>
      </c>
      <c r="T3903" s="49">
        <f t="shared" si="1212"/>
        <v>43525</v>
      </c>
      <c r="U3903" s="70">
        <f t="shared" si="1213"/>
        <v>3.5</v>
      </c>
      <c r="AC3903" s="78"/>
      <c r="AJ3903" s="87" t="s">
        <v>10438</v>
      </c>
      <c r="AK3903">
        <f>MATCH(AJ3903,'Cat-4'!$A:$A,0)</f>
        <v>722</v>
      </c>
      <c r="AL3903">
        <f>MATCH(T3903,'Cat-4'!$1:$1,0)</f>
        <v>87</v>
      </c>
      <c r="AM3903">
        <f>INDEX('Cat-4'!$1:$1048576,Working!AK3903,Working!AL3903)</f>
        <v>112.3</v>
      </c>
      <c r="AN3903">
        <f>MATCH($AN$2,'Cat-4'!$1:$1,0)</f>
        <v>127</v>
      </c>
      <c r="AO3903">
        <f>INDEX('Cat-4'!$1:$1048576,Working!AK3903,Working!AN3903)</f>
        <v>125.5</v>
      </c>
      <c r="AP3903" s="103">
        <f t="shared" si="1214"/>
        <v>1.1175422974176314</v>
      </c>
      <c r="AQ3903" s="111">
        <f t="shared" si="1215"/>
        <v>0.11754229741763145</v>
      </c>
      <c r="AR3903" s="69">
        <f>INDEX(ELSV!$C$4:$G$65,MATCH(AJ3903,ELSV!$C$4:$C$65,0),MATCH(IF(Q3903&gt;2000000,"A",IF(Q3903&gt;1000000,"B",IF(Q3903&gt;100000,"C","D"))),ELSV!$C$4:$G$4,0))</f>
        <v>15</v>
      </c>
      <c r="AS3903" s="124">
        <f>INDEX(ELSV!$I$4:$M$65,MATCH(AJ3903,ELSV!$M$4:$M$65,0),MATCH(IF(Q3903&gt;2000000,"A",IF(Q3903&gt;1000000,"B",IF(Q3903&gt;100000,"C","D"))),ELSV!$I$4:$M$4,0))</f>
        <v>0.95</v>
      </c>
      <c r="AT3903" s="113">
        <f t="shared" si="1216"/>
        <v>1.1175422974176314</v>
      </c>
      <c r="AU3903" s="114">
        <f t="shared" si="1217"/>
        <v>264759.18076580588</v>
      </c>
      <c r="AV3903" s="114">
        <f t="shared" si="1218"/>
        <v>58688.285069753634</v>
      </c>
      <c r="AW3903" s="114">
        <f t="shared" si="1219"/>
        <v>206070.89569605223</v>
      </c>
      <c r="AX3903" s="125">
        <v>0.05</v>
      </c>
      <c r="AY3903" s="114">
        <f t="shared" si="1220"/>
        <v>195767.35091124961</v>
      </c>
      <c r="AZ3903" s="114">
        <f t="shared" si="1221"/>
        <v>166402.24827456215</v>
      </c>
      <c r="BA3903" s="114">
        <f t="shared" si="1222"/>
        <v>146825.5131834372</v>
      </c>
    </row>
    <row r="3904" spans="1:53" hidden="1">
      <c r="A3904" t="s">
        <v>6682</v>
      </c>
      <c r="B3904" t="s">
        <v>7291</v>
      </c>
      <c r="D3904" t="s">
        <v>1253</v>
      </c>
      <c r="G3904" t="s">
        <v>3565</v>
      </c>
      <c r="I3904" t="s">
        <v>3842</v>
      </c>
      <c r="J3904" t="s">
        <v>3844</v>
      </c>
      <c r="L3904" s="13">
        <v>43555</v>
      </c>
      <c r="N3904" s="12">
        <v>-23691.200000000001</v>
      </c>
      <c r="O3904" s="12">
        <v>-4264</v>
      </c>
      <c r="P3904" s="12">
        <v>-23691.200000000001</v>
      </c>
      <c r="Q3904" s="12">
        <v>-23691.200000000001</v>
      </c>
      <c r="R3904" s="12">
        <v>22.997260273972604</v>
      </c>
      <c r="S3904" s="12">
        <v>-20988.027155605647</v>
      </c>
      <c r="T3904" s="49">
        <f t="shared" si="1212"/>
        <v>43525</v>
      </c>
      <c r="U3904" s="70">
        <f t="shared" si="1213"/>
        <v>3.5</v>
      </c>
      <c r="AC3904" s="78"/>
      <c r="AJ3904" s="87" t="s">
        <v>10438</v>
      </c>
      <c r="AK3904">
        <f>MATCH(AJ3904,'Cat-4'!$A:$A,0)</f>
        <v>722</v>
      </c>
      <c r="AL3904">
        <f>MATCH(T3904,'Cat-4'!$1:$1,0)</f>
        <v>87</v>
      </c>
      <c r="AM3904">
        <f>INDEX('Cat-4'!$1:$1048576,Working!AK3904,Working!AL3904)</f>
        <v>112.3</v>
      </c>
      <c r="AN3904">
        <f>MATCH($AN$2,'Cat-4'!$1:$1,0)</f>
        <v>127</v>
      </c>
      <c r="AO3904">
        <f>INDEX('Cat-4'!$1:$1048576,Working!AK3904,Working!AN3904)</f>
        <v>125.5</v>
      </c>
      <c r="AP3904" s="103">
        <f t="shared" si="1214"/>
        <v>1.1175422974176314</v>
      </c>
      <c r="AQ3904" s="111">
        <f t="shared" si="1215"/>
        <v>0.11754229741763145</v>
      </c>
      <c r="AR3904" s="69">
        <f>INDEX(ELSV!$C$4:$G$65,MATCH(AJ3904,ELSV!$C$4:$C$65,0),MATCH(IF(Q3904&gt;2000000,"A",IF(Q3904&gt;1000000,"B",IF(Q3904&gt;100000,"C","D"))),ELSV!$C$4:$G$4,0))</f>
        <v>10</v>
      </c>
      <c r="AS3904" s="124">
        <f>INDEX(ELSV!$I$4:$M$65,MATCH(AJ3904,ELSV!$M$4:$M$65,0),MATCH(IF(Q3904&gt;2000000,"A",IF(Q3904&gt;1000000,"B",IF(Q3904&gt;100000,"C","D"))),ELSV!$I$4:$M$4,0))</f>
        <v>0.95</v>
      </c>
      <c r="AT3904" s="113">
        <f t="shared" si="1216"/>
        <v>1.1175422974176314</v>
      </c>
      <c r="AU3904" s="114">
        <f t="shared" si="1217"/>
        <v>-26475.91807658059</v>
      </c>
      <c r="AV3904" s="114">
        <f t="shared" si="1218"/>
        <v>-8803.2427604630466</v>
      </c>
      <c r="AW3904" s="114">
        <f t="shared" si="1219"/>
        <v>-17672.675316117544</v>
      </c>
      <c r="AX3904" s="125">
        <v>0.05</v>
      </c>
      <c r="AY3904" s="114">
        <f t="shared" si="1220"/>
        <v>-1323.7959038290307</v>
      </c>
      <c r="AZ3904" s="114">
        <f t="shared" si="1221"/>
        <v>-1125.2265182546762</v>
      </c>
      <c r="BA3904" s="114">
        <f t="shared" si="1222"/>
        <v>-992.846927871773</v>
      </c>
    </row>
    <row r="3905" spans="1:53" hidden="1">
      <c r="A3905" t="s">
        <v>6682</v>
      </c>
      <c r="B3905" t="s">
        <v>7291</v>
      </c>
      <c r="D3905" t="s">
        <v>1253</v>
      </c>
      <c r="G3905" t="s">
        <v>3565</v>
      </c>
      <c r="I3905" t="s">
        <v>868</v>
      </c>
      <c r="J3905" t="s">
        <v>3845</v>
      </c>
      <c r="L3905" s="13">
        <v>43555</v>
      </c>
      <c r="N3905" s="12">
        <v>28233.919999999998</v>
      </c>
      <c r="O3905" s="12">
        <v>5082</v>
      </c>
      <c r="P3905" s="12">
        <v>28233.919999999998</v>
      </c>
      <c r="Q3905" s="12">
        <v>28233.919999999998</v>
      </c>
      <c r="R3905" s="12">
        <v>22.997260273972604</v>
      </c>
      <c r="S3905" s="12">
        <v>25012.421475872783</v>
      </c>
      <c r="T3905" s="49">
        <f t="shared" si="1212"/>
        <v>43525</v>
      </c>
      <c r="U3905" s="70">
        <f t="shared" si="1213"/>
        <v>3.5</v>
      </c>
      <c r="AC3905" s="78"/>
      <c r="AJ3905" s="87" t="s">
        <v>10438</v>
      </c>
      <c r="AK3905">
        <f>MATCH(AJ3905,'Cat-4'!$A:$A,0)</f>
        <v>722</v>
      </c>
      <c r="AL3905">
        <f>MATCH(T3905,'Cat-4'!$1:$1,0)</f>
        <v>87</v>
      </c>
      <c r="AM3905">
        <f>INDEX('Cat-4'!$1:$1048576,Working!AK3905,Working!AL3905)</f>
        <v>112.3</v>
      </c>
      <c r="AN3905">
        <f>MATCH($AN$2,'Cat-4'!$1:$1,0)</f>
        <v>127</v>
      </c>
      <c r="AO3905">
        <f>INDEX('Cat-4'!$1:$1048576,Working!AK3905,Working!AN3905)</f>
        <v>125.5</v>
      </c>
      <c r="AP3905" s="103">
        <f t="shared" si="1214"/>
        <v>1.1175422974176314</v>
      </c>
      <c r="AQ3905" s="111">
        <f t="shared" si="1215"/>
        <v>0.11754229741763145</v>
      </c>
      <c r="AR3905" s="69">
        <f>INDEX(ELSV!$C$4:$G$65,MATCH(AJ3905,ELSV!$C$4:$C$65,0),MATCH(IF(Q3905&gt;2000000,"A",IF(Q3905&gt;1000000,"B",IF(Q3905&gt;100000,"C","D"))),ELSV!$C$4:$G$4,0))</f>
        <v>10</v>
      </c>
      <c r="AS3905" s="124">
        <f>INDEX(ELSV!$I$4:$M$65,MATCH(AJ3905,ELSV!$M$4:$M$65,0),MATCH(IF(Q3905&gt;2000000,"A",IF(Q3905&gt;1000000,"B",IF(Q3905&gt;100000,"C","D"))),ELSV!$I$4:$M$4,0))</f>
        <v>0.95</v>
      </c>
      <c r="AT3905" s="113">
        <f t="shared" si="1216"/>
        <v>1.1175422974176314</v>
      </c>
      <c r="AU3905" s="114">
        <f t="shared" si="1217"/>
        <v>31552.599821905609</v>
      </c>
      <c r="AV3905" s="114">
        <f t="shared" si="1218"/>
        <v>10491.239440783615</v>
      </c>
      <c r="AW3905" s="114">
        <f t="shared" si="1219"/>
        <v>21061.360381121995</v>
      </c>
      <c r="AX3905" s="125">
        <v>0.05</v>
      </c>
      <c r="AY3905" s="114">
        <f t="shared" si="1220"/>
        <v>20008.292362065895</v>
      </c>
      <c r="AZ3905" s="114">
        <f t="shared" si="1221"/>
        <v>17007.048507756012</v>
      </c>
      <c r="BA3905" s="114">
        <f t="shared" si="1222"/>
        <v>15006.21927154942</v>
      </c>
    </row>
    <row r="3906" spans="1:53" hidden="1">
      <c r="A3906" t="s">
        <v>6682</v>
      </c>
      <c r="B3906" t="s">
        <v>7291</v>
      </c>
      <c r="D3906" t="s">
        <v>1253</v>
      </c>
      <c r="G3906" t="s">
        <v>3565</v>
      </c>
      <c r="I3906" t="s">
        <v>868</v>
      </c>
      <c r="J3906" t="s">
        <v>3846</v>
      </c>
      <c r="L3906" s="13">
        <v>43555</v>
      </c>
      <c r="N3906" s="12">
        <v>6957.4</v>
      </c>
      <c r="O3906" s="12">
        <v>1253</v>
      </c>
      <c r="P3906" s="12">
        <v>6957.4</v>
      </c>
      <c r="Q3906" s="12">
        <v>6957.4</v>
      </c>
      <c r="R3906" s="12">
        <v>22.997260273972604</v>
      </c>
      <c r="S3906" s="12">
        <v>6163.5586265115617</v>
      </c>
      <c r="T3906" s="49">
        <f t="shared" si="1212"/>
        <v>43525</v>
      </c>
      <c r="U3906" s="70">
        <f t="shared" si="1213"/>
        <v>3.5</v>
      </c>
      <c r="AC3906" s="78"/>
      <c r="AJ3906" s="87" t="s">
        <v>10438</v>
      </c>
      <c r="AK3906">
        <f>MATCH(AJ3906,'Cat-4'!$A:$A,0)</f>
        <v>722</v>
      </c>
      <c r="AL3906">
        <f>MATCH(T3906,'Cat-4'!$1:$1,0)</f>
        <v>87</v>
      </c>
      <c r="AM3906">
        <f>INDEX('Cat-4'!$1:$1048576,Working!AK3906,Working!AL3906)</f>
        <v>112.3</v>
      </c>
      <c r="AN3906">
        <f>MATCH($AN$2,'Cat-4'!$1:$1,0)</f>
        <v>127</v>
      </c>
      <c r="AO3906">
        <f>INDEX('Cat-4'!$1:$1048576,Working!AK3906,Working!AN3906)</f>
        <v>125.5</v>
      </c>
      <c r="AP3906" s="103">
        <f t="shared" si="1214"/>
        <v>1.1175422974176314</v>
      </c>
      <c r="AQ3906" s="111">
        <f t="shared" si="1215"/>
        <v>0.11754229741763145</v>
      </c>
      <c r="AR3906" s="69">
        <f>INDEX(ELSV!$C$4:$G$65,MATCH(AJ3906,ELSV!$C$4:$C$65,0),MATCH(IF(Q3906&gt;2000000,"A",IF(Q3906&gt;1000000,"B",IF(Q3906&gt;100000,"C","D"))),ELSV!$C$4:$G$4,0))</f>
        <v>10</v>
      </c>
      <c r="AS3906" s="124">
        <f>INDEX(ELSV!$I$4:$M$65,MATCH(AJ3906,ELSV!$M$4:$M$65,0),MATCH(IF(Q3906&gt;2000000,"A",IF(Q3906&gt;1000000,"B",IF(Q3906&gt;100000,"C","D"))),ELSV!$I$4:$M$4,0))</f>
        <v>0.95</v>
      </c>
      <c r="AT3906" s="113">
        <f t="shared" si="1216"/>
        <v>1.1175422974176314</v>
      </c>
      <c r="AU3906" s="114">
        <f t="shared" si="1217"/>
        <v>7775.1887800534287</v>
      </c>
      <c r="AV3906" s="114">
        <f t="shared" si="1218"/>
        <v>2585.2502693677652</v>
      </c>
      <c r="AW3906" s="114">
        <f t="shared" si="1219"/>
        <v>5189.9385106856635</v>
      </c>
      <c r="AX3906" s="125">
        <v>0.05</v>
      </c>
      <c r="AY3906" s="114">
        <f t="shared" si="1220"/>
        <v>4930.4415851513804</v>
      </c>
      <c r="AZ3906" s="114">
        <f t="shared" si="1221"/>
        <v>4190.8753473786728</v>
      </c>
      <c r="BA3906" s="114">
        <f t="shared" si="1222"/>
        <v>3697.8311888635353</v>
      </c>
    </row>
    <row r="3907" spans="1:53" hidden="1">
      <c r="A3907" t="s">
        <v>6682</v>
      </c>
      <c r="B3907" t="s">
        <v>7291</v>
      </c>
      <c r="D3907" t="s">
        <v>1253</v>
      </c>
      <c r="G3907" t="s">
        <v>3565</v>
      </c>
      <c r="I3907" t="s">
        <v>868</v>
      </c>
      <c r="J3907" t="s">
        <v>3847</v>
      </c>
      <c r="L3907" s="13">
        <v>43555</v>
      </c>
      <c r="N3907" s="12">
        <v>2175</v>
      </c>
      <c r="O3907" s="12">
        <v>392</v>
      </c>
      <c r="P3907" s="12">
        <v>2175</v>
      </c>
      <c r="Q3907" s="12">
        <v>2175</v>
      </c>
      <c r="R3907" s="12">
        <v>22.997260273972604</v>
      </c>
      <c r="S3907" s="12">
        <v>1926.8318642973882</v>
      </c>
      <c r="T3907" s="49">
        <f t="shared" si="1212"/>
        <v>43525</v>
      </c>
      <c r="U3907" s="70">
        <f t="shared" si="1213"/>
        <v>3.5</v>
      </c>
      <c r="AC3907" s="78"/>
      <c r="AJ3907" s="87" t="s">
        <v>10438</v>
      </c>
      <c r="AK3907">
        <f>MATCH(AJ3907,'Cat-4'!$A:$A,0)</f>
        <v>722</v>
      </c>
      <c r="AL3907">
        <f>MATCH(T3907,'Cat-4'!$1:$1,0)</f>
        <v>87</v>
      </c>
      <c r="AM3907">
        <f>INDEX('Cat-4'!$1:$1048576,Working!AK3907,Working!AL3907)</f>
        <v>112.3</v>
      </c>
      <c r="AN3907">
        <f>MATCH($AN$2,'Cat-4'!$1:$1,0)</f>
        <v>127</v>
      </c>
      <c r="AO3907">
        <f>INDEX('Cat-4'!$1:$1048576,Working!AK3907,Working!AN3907)</f>
        <v>125.5</v>
      </c>
      <c r="AP3907" s="103">
        <f t="shared" si="1214"/>
        <v>1.1175422974176314</v>
      </c>
      <c r="AQ3907" s="111">
        <f t="shared" si="1215"/>
        <v>0.11754229741763145</v>
      </c>
      <c r="AR3907" s="69">
        <f>INDEX(ELSV!$C$4:$G$65,MATCH(AJ3907,ELSV!$C$4:$C$65,0),MATCH(IF(Q3907&gt;2000000,"A",IF(Q3907&gt;1000000,"B",IF(Q3907&gt;100000,"C","D"))),ELSV!$C$4:$G$4,0))</f>
        <v>10</v>
      </c>
      <c r="AS3907" s="124">
        <f>INDEX(ELSV!$I$4:$M$65,MATCH(AJ3907,ELSV!$M$4:$M$65,0),MATCH(IF(Q3907&gt;2000000,"A",IF(Q3907&gt;1000000,"B",IF(Q3907&gt;100000,"C","D"))),ELSV!$I$4:$M$4,0))</f>
        <v>0.95</v>
      </c>
      <c r="AT3907" s="113">
        <f t="shared" si="1216"/>
        <v>1.1175422974176314</v>
      </c>
      <c r="AU3907" s="114">
        <f t="shared" si="1217"/>
        <v>2430.6544968833482</v>
      </c>
      <c r="AV3907" s="114">
        <f t="shared" si="1218"/>
        <v>808.19262021371333</v>
      </c>
      <c r="AW3907" s="114">
        <f t="shared" si="1219"/>
        <v>1622.4618766696349</v>
      </c>
      <c r="AX3907" s="125">
        <v>0.05</v>
      </c>
      <c r="AY3907" s="114">
        <f t="shared" si="1220"/>
        <v>1541.3387828361531</v>
      </c>
      <c r="AZ3907" s="114">
        <f t="shared" si="1221"/>
        <v>1310.13796541073</v>
      </c>
      <c r="BA3907" s="114">
        <f t="shared" si="1222"/>
        <v>1156.0040871271149</v>
      </c>
    </row>
    <row r="3908" spans="1:53" hidden="1">
      <c r="A3908" t="s">
        <v>6682</v>
      </c>
      <c r="B3908" t="s">
        <v>7291</v>
      </c>
      <c r="D3908" t="s">
        <v>1253</v>
      </c>
      <c r="G3908" t="s">
        <v>3565</v>
      </c>
      <c r="I3908" t="s">
        <v>868</v>
      </c>
      <c r="J3908" t="s">
        <v>3848</v>
      </c>
      <c r="L3908" s="13">
        <v>43555</v>
      </c>
      <c r="N3908" s="12">
        <v>57799.7</v>
      </c>
      <c r="O3908" s="12">
        <v>10403</v>
      </c>
      <c r="P3908" s="12">
        <v>57799.7</v>
      </c>
      <c r="Q3908" s="12">
        <v>57799.7</v>
      </c>
      <c r="R3908" s="12">
        <v>22.997260273972604</v>
      </c>
      <c r="S3908" s="12">
        <v>51204.737336473438</v>
      </c>
      <c r="T3908" s="49">
        <f t="shared" si="1212"/>
        <v>43525</v>
      </c>
      <c r="U3908" s="70">
        <f t="shared" si="1213"/>
        <v>3.5</v>
      </c>
      <c r="AC3908" s="78"/>
      <c r="AJ3908" s="87" t="s">
        <v>10438</v>
      </c>
      <c r="AK3908">
        <f>MATCH(AJ3908,'Cat-4'!$A:$A,0)</f>
        <v>722</v>
      </c>
      <c r="AL3908">
        <f>MATCH(T3908,'Cat-4'!$1:$1,0)</f>
        <v>87</v>
      </c>
      <c r="AM3908">
        <f>INDEX('Cat-4'!$1:$1048576,Working!AK3908,Working!AL3908)</f>
        <v>112.3</v>
      </c>
      <c r="AN3908">
        <f>MATCH($AN$2,'Cat-4'!$1:$1,0)</f>
        <v>127</v>
      </c>
      <c r="AO3908">
        <f>INDEX('Cat-4'!$1:$1048576,Working!AK3908,Working!AN3908)</f>
        <v>125.5</v>
      </c>
      <c r="AP3908" s="103">
        <f t="shared" si="1214"/>
        <v>1.1175422974176314</v>
      </c>
      <c r="AQ3908" s="111">
        <f t="shared" si="1215"/>
        <v>0.11754229741763145</v>
      </c>
      <c r="AR3908" s="69">
        <f>INDEX(ELSV!$C$4:$G$65,MATCH(AJ3908,ELSV!$C$4:$C$65,0),MATCH(IF(Q3908&gt;2000000,"A",IF(Q3908&gt;1000000,"B",IF(Q3908&gt;100000,"C","D"))),ELSV!$C$4:$G$4,0))</f>
        <v>10</v>
      </c>
      <c r="AS3908" s="124">
        <f>INDEX(ELSV!$I$4:$M$65,MATCH(AJ3908,ELSV!$M$4:$M$65,0),MATCH(IF(Q3908&gt;2000000,"A",IF(Q3908&gt;1000000,"B",IF(Q3908&gt;100000,"C","D"))),ELSV!$I$4:$M$4,0))</f>
        <v>0.95</v>
      </c>
      <c r="AT3908" s="113">
        <f t="shared" si="1216"/>
        <v>1.1175422974176314</v>
      </c>
      <c r="AU3908" s="114">
        <f t="shared" si="1217"/>
        <v>64593.60952804987</v>
      </c>
      <c r="AV3908" s="114">
        <f t="shared" si="1218"/>
        <v>21477.375168076582</v>
      </c>
      <c r="AW3908" s="114">
        <f t="shared" si="1219"/>
        <v>43116.234359973285</v>
      </c>
      <c r="AX3908" s="125">
        <v>0.05</v>
      </c>
      <c r="AY3908" s="114">
        <f t="shared" si="1220"/>
        <v>40960.422641974619</v>
      </c>
      <c r="AZ3908" s="114">
        <f t="shared" si="1221"/>
        <v>34816.359245678424</v>
      </c>
      <c r="BA3908" s="114">
        <f t="shared" si="1222"/>
        <v>30720.316981480966</v>
      </c>
    </row>
    <row r="3909" spans="1:53" hidden="1">
      <c r="A3909" t="s">
        <v>6682</v>
      </c>
      <c r="B3909" t="s">
        <v>7291</v>
      </c>
      <c r="D3909" t="s">
        <v>1253</v>
      </c>
      <c r="G3909" t="s">
        <v>3565</v>
      </c>
      <c r="I3909" t="s">
        <v>868</v>
      </c>
      <c r="J3909" t="s">
        <v>3849</v>
      </c>
      <c r="L3909" s="13">
        <v>43555</v>
      </c>
      <c r="N3909" s="12">
        <v>19202.400000000001</v>
      </c>
      <c r="O3909" s="12">
        <v>3457</v>
      </c>
      <c r="P3909" s="12">
        <v>19202.400000000001</v>
      </c>
      <c r="Q3909" s="12">
        <v>19202.400000000001</v>
      </c>
      <c r="R3909" s="12">
        <v>22.997260273972604</v>
      </c>
      <c r="S3909" s="12">
        <v>17011.400547578927</v>
      </c>
      <c r="T3909" s="49">
        <f t="shared" si="1212"/>
        <v>43525</v>
      </c>
      <c r="U3909" s="70">
        <f t="shared" si="1213"/>
        <v>3.5</v>
      </c>
      <c r="AC3909" s="78"/>
      <c r="AJ3909" s="87" t="s">
        <v>10438</v>
      </c>
      <c r="AK3909">
        <f>MATCH(AJ3909,'Cat-4'!$A:$A,0)</f>
        <v>722</v>
      </c>
      <c r="AL3909">
        <f>MATCH(T3909,'Cat-4'!$1:$1,0)</f>
        <v>87</v>
      </c>
      <c r="AM3909">
        <f>INDEX('Cat-4'!$1:$1048576,Working!AK3909,Working!AL3909)</f>
        <v>112.3</v>
      </c>
      <c r="AN3909">
        <f>MATCH($AN$2,'Cat-4'!$1:$1,0)</f>
        <v>127</v>
      </c>
      <c r="AO3909">
        <f>INDEX('Cat-4'!$1:$1048576,Working!AK3909,Working!AN3909)</f>
        <v>125.5</v>
      </c>
      <c r="AP3909" s="103">
        <f t="shared" si="1214"/>
        <v>1.1175422974176314</v>
      </c>
      <c r="AQ3909" s="111">
        <f t="shared" si="1215"/>
        <v>0.11754229741763145</v>
      </c>
      <c r="AR3909" s="69">
        <f>INDEX(ELSV!$C$4:$G$65,MATCH(AJ3909,ELSV!$C$4:$C$65,0),MATCH(IF(Q3909&gt;2000000,"A",IF(Q3909&gt;1000000,"B",IF(Q3909&gt;100000,"C","D"))),ELSV!$C$4:$G$4,0))</f>
        <v>10</v>
      </c>
      <c r="AS3909" s="124">
        <f>INDEX(ELSV!$I$4:$M$65,MATCH(AJ3909,ELSV!$M$4:$M$65,0),MATCH(IF(Q3909&gt;2000000,"A",IF(Q3909&gt;1000000,"B",IF(Q3909&gt;100000,"C","D"))),ELSV!$I$4:$M$4,0))</f>
        <v>0.95</v>
      </c>
      <c r="AT3909" s="113">
        <f t="shared" si="1216"/>
        <v>1.1175422974176314</v>
      </c>
      <c r="AU3909" s="114">
        <f t="shared" si="1217"/>
        <v>21459.494211932328</v>
      </c>
      <c r="AV3909" s="114">
        <f t="shared" si="1218"/>
        <v>7135.2818254674985</v>
      </c>
      <c r="AW3909" s="114">
        <f t="shared" si="1219"/>
        <v>14324.212386464829</v>
      </c>
      <c r="AX3909" s="125">
        <v>0.05</v>
      </c>
      <c r="AY3909" s="114">
        <f t="shared" si="1220"/>
        <v>13608.001767141588</v>
      </c>
      <c r="AZ3909" s="114">
        <f t="shared" si="1221"/>
        <v>11566.80150207035</v>
      </c>
      <c r="BA3909" s="114">
        <f t="shared" si="1222"/>
        <v>10206.001325356192</v>
      </c>
    </row>
    <row r="3910" spans="1:53" hidden="1">
      <c r="A3910" t="s">
        <v>6682</v>
      </c>
      <c r="B3910" t="s">
        <v>7291</v>
      </c>
      <c r="D3910" t="s">
        <v>1253</v>
      </c>
      <c r="G3910" t="s">
        <v>3565</v>
      </c>
      <c r="I3910" t="s">
        <v>868</v>
      </c>
      <c r="J3910" t="s">
        <v>3850</v>
      </c>
      <c r="L3910" s="13">
        <v>43555</v>
      </c>
      <c r="N3910" s="12">
        <v>40525.800000000003</v>
      </c>
      <c r="O3910" s="12">
        <v>7294</v>
      </c>
      <c r="P3910" s="12">
        <v>40525.800000000003</v>
      </c>
      <c r="Q3910" s="12">
        <v>40525.800000000003</v>
      </c>
      <c r="R3910" s="12">
        <v>22.997260273972604</v>
      </c>
      <c r="S3910" s="12">
        <v>35901.794375238205</v>
      </c>
      <c r="T3910" s="49">
        <f t="shared" si="1212"/>
        <v>43525</v>
      </c>
      <c r="U3910" s="70">
        <f t="shared" si="1213"/>
        <v>3.5</v>
      </c>
      <c r="AC3910" s="78"/>
      <c r="AJ3910" s="87" t="s">
        <v>10438</v>
      </c>
      <c r="AK3910">
        <f>MATCH(AJ3910,'Cat-4'!$A:$A,0)</f>
        <v>722</v>
      </c>
      <c r="AL3910">
        <f>MATCH(T3910,'Cat-4'!$1:$1,0)</f>
        <v>87</v>
      </c>
      <c r="AM3910">
        <f>INDEX('Cat-4'!$1:$1048576,Working!AK3910,Working!AL3910)</f>
        <v>112.3</v>
      </c>
      <c r="AN3910">
        <f>MATCH($AN$2,'Cat-4'!$1:$1,0)</f>
        <v>127</v>
      </c>
      <c r="AO3910">
        <f>INDEX('Cat-4'!$1:$1048576,Working!AK3910,Working!AN3910)</f>
        <v>125.5</v>
      </c>
      <c r="AP3910" s="103">
        <f t="shared" si="1214"/>
        <v>1.1175422974176314</v>
      </c>
      <c r="AQ3910" s="111">
        <f t="shared" si="1215"/>
        <v>0.11754229741763145</v>
      </c>
      <c r="AR3910" s="69">
        <f>INDEX(ELSV!$C$4:$G$65,MATCH(AJ3910,ELSV!$C$4:$C$65,0),MATCH(IF(Q3910&gt;2000000,"A",IF(Q3910&gt;1000000,"B",IF(Q3910&gt;100000,"C","D"))),ELSV!$C$4:$G$4,0))</f>
        <v>10</v>
      </c>
      <c r="AS3910" s="124">
        <f>INDEX(ELSV!$I$4:$M$65,MATCH(AJ3910,ELSV!$M$4:$M$65,0),MATCH(IF(Q3910&gt;2000000,"A",IF(Q3910&gt;1000000,"B",IF(Q3910&gt;100000,"C","D"))),ELSV!$I$4:$M$4,0))</f>
        <v>0.95</v>
      </c>
      <c r="AT3910" s="113">
        <f t="shared" si="1216"/>
        <v>1.1175422974176314</v>
      </c>
      <c r="AU3910" s="114">
        <f t="shared" si="1217"/>
        <v>45289.29563668745</v>
      </c>
      <c r="AV3910" s="114">
        <f t="shared" si="1218"/>
        <v>15058.690799198579</v>
      </c>
      <c r="AW3910" s="114">
        <f t="shared" si="1219"/>
        <v>30230.604837488871</v>
      </c>
      <c r="AX3910" s="125">
        <v>0.05</v>
      </c>
      <c r="AY3910" s="114">
        <f t="shared" si="1220"/>
        <v>28719.074595614427</v>
      </c>
      <c r="AZ3910" s="114">
        <f t="shared" si="1221"/>
        <v>24411.213406272262</v>
      </c>
      <c r="BA3910" s="114">
        <f t="shared" si="1222"/>
        <v>21539.305946710821</v>
      </c>
    </row>
    <row r="3911" spans="1:53" hidden="1">
      <c r="A3911" t="s">
        <v>6682</v>
      </c>
      <c r="B3911" t="s">
        <v>7291</v>
      </c>
      <c r="D3911" t="s">
        <v>1253</v>
      </c>
      <c r="G3911" t="s">
        <v>3565</v>
      </c>
      <c r="I3911" t="s">
        <v>3851</v>
      </c>
      <c r="L3911" s="13">
        <v>43555</v>
      </c>
      <c r="N3911" s="12">
        <v>43950</v>
      </c>
      <c r="O3911" s="12">
        <v>0</v>
      </c>
      <c r="P3911" s="12">
        <v>43950</v>
      </c>
      <c r="Q3911" s="12">
        <v>43950</v>
      </c>
      <c r="R3911" s="12">
        <v>22.997260273972604</v>
      </c>
      <c r="S3911" s="12">
        <v>38935.292154423085</v>
      </c>
      <c r="T3911" s="49">
        <f t="shared" ref="T3911:T3974" si="1223">DATE(YEAR(L3911),MONTH(L3911),DAY(1))</f>
        <v>43525</v>
      </c>
      <c r="U3911" s="70">
        <f t="shared" ref="U3911:U3974" si="1224">YEARFRAC(T3911,$U$2)</f>
        <v>3.5</v>
      </c>
      <c r="AC3911" s="78"/>
      <c r="AJ3911" s="87" t="s">
        <v>10438</v>
      </c>
      <c r="AK3911">
        <f>MATCH(AJ3911,'Cat-4'!$A:$A,0)</f>
        <v>722</v>
      </c>
      <c r="AL3911">
        <f>MATCH(T3911,'Cat-4'!$1:$1,0)</f>
        <v>87</v>
      </c>
      <c r="AM3911">
        <f>INDEX('Cat-4'!$1:$1048576,Working!AK3911,Working!AL3911)</f>
        <v>112.3</v>
      </c>
      <c r="AN3911">
        <f>MATCH($AN$2,'Cat-4'!$1:$1,0)</f>
        <v>127</v>
      </c>
      <c r="AO3911">
        <f>INDEX('Cat-4'!$1:$1048576,Working!AK3911,Working!AN3911)</f>
        <v>125.5</v>
      </c>
      <c r="AP3911" s="103">
        <f t="shared" si="1214"/>
        <v>1.1175422974176314</v>
      </c>
      <c r="AQ3911" s="111">
        <f t="shared" si="1215"/>
        <v>0.11754229741763145</v>
      </c>
      <c r="AR3911" s="69">
        <f>INDEX(ELSV!$C$4:$G$65,MATCH(AJ3911,ELSV!$C$4:$C$65,0),MATCH(IF(Q3911&gt;2000000,"A",IF(Q3911&gt;1000000,"B",IF(Q3911&gt;100000,"C","D"))),ELSV!$C$4:$G$4,0))</f>
        <v>10</v>
      </c>
      <c r="AS3911" s="124">
        <f>INDEX(ELSV!$I$4:$M$65,MATCH(AJ3911,ELSV!$M$4:$M$65,0),MATCH(IF(Q3911&gt;2000000,"A",IF(Q3911&gt;1000000,"B",IF(Q3911&gt;100000,"C","D"))),ELSV!$I$4:$M$4,0))</f>
        <v>0.95</v>
      </c>
      <c r="AT3911" s="113">
        <f t="shared" si="1216"/>
        <v>1.1175422974176314</v>
      </c>
      <c r="AU3911" s="114">
        <f t="shared" si="1217"/>
        <v>49115.983971504902</v>
      </c>
      <c r="AV3911" s="114">
        <f t="shared" si="1218"/>
        <v>16331.064670525382</v>
      </c>
      <c r="AW3911" s="114">
        <f t="shared" si="1219"/>
        <v>32784.91930097952</v>
      </c>
      <c r="AX3911" s="125">
        <v>0.05</v>
      </c>
      <c r="AY3911" s="114">
        <f t="shared" si="1220"/>
        <v>31145.673335930544</v>
      </c>
      <c r="AZ3911" s="114">
        <f t="shared" si="1221"/>
        <v>26473.822335540961</v>
      </c>
      <c r="BA3911" s="114">
        <f t="shared" si="1222"/>
        <v>23359.255001947909</v>
      </c>
    </row>
    <row r="3912" spans="1:53" hidden="1">
      <c r="A3912" t="s">
        <v>6682</v>
      </c>
      <c r="B3912" t="s">
        <v>7291</v>
      </c>
      <c r="D3912" t="s">
        <v>1253</v>
      </c>
      <c r="G3912" t="s">
        <v>3565</v>
      </c>
      <c r="I3912" t="s">
        <v>2612</v>
      </c>
      <c r="J3912" t="s">
        <v>3852</v>
      </c>
      <c r="L3912" s="13">
        <v>43555</v>
      </c>
      <c r="N3912" s="12">
        <v>70857</v>
      </c>
      <c r="O3912" s="12">
        <v>12754</v>
      </c>
      <c r="P3912" s="12">
        <v>70857</v>
      </c>
      <c r="Q3912" s="12">
        <v>70857</v>
      </c>
      <c r="R3912" s="12">
        <v>22.997260273972604</v>
      </c>
      <c r="S3912" s="12">
        <v>62772.195590124153</v>
      </c>
      <c r="T3912" s="49">
        <f t="shared" si="1223"/>
        <v>43525</v>
      </c>
      <c r="U3912" s="70">
        <f t="shared" si="1224"/>
        <v>3.5</v>
      </c>
      <c r="AC3912" s="78"/>
      <c r="AJ3912" s="87" t="s">
        <v>10438</v>
      </c>
      <c r="AK3912">
        <f>MATCH(AJ3912,'Cat-4'!$A:$A,0)</f>
        <v>722</v>
      </c>
      <c r="AL3912">
        <f>MATCH(T3912,'Cat-4'!$1:$1,0)</f>
        <v>87</v>
      </c>
      <c r="AM3912">
        <f>INDEX('Cat-4'!$1:$1048576,Working!AK3912,Working!AL3912)</f>
        <v>112.3</v>
      </c>
      <c r="AN3912">
        <f>MATCH($AN$2,'Cat-4'!$1:$1,0)</f>
        <v>127</v>
      </c>
      <c r="AO3912">
        <f>INDEX('Cat-4'!$1:$1048576,Working!AK3912,Working!AN3912)</f>
        <v>125.5</v>
      </c>
      <c r="AP3912" s="103">
        <f t="shared" si="1214"/>
        <v>1.1175422974176314</v>
      </c>
      <c r="AQ3912" s="111">
        <f t="shared" si="1215"/>
        <v>0.11754229741763145</v>
      </c>
      <c r="AR3912" s="69">
        <f>INDEX(ELSV!$C$4:$G$65,MATCH(AJ3912,ELSV!$C$4:$C$65,0),MATCH(IF(Q3912&gt;2000000,"A",IF(Q3912&gt;1000000,"B",IF(Q3912&gt;100000,"C","D"))),ELSV!$C$4:$G$4,0))</f>
        <v>10</v>
      </c>
      <c r="AS3912" s="124">
        <f>INDEX(ELSV!$I$4:$M$65,MATCH(AJ3912,ELSV!$M$4:$M$65,0),MATCH(IF(Q3912&gt;2000000,"A",IF(Q3912&gt;1000000,"B",IF(Q3912&gt;100000,"C","D"))),ELSV!$I$4:$M$4,0))</f>
        <v>0.95</v>
      </c>
      <c r="AT3912" s="113">
        <f t="shared" si="1216"/>
        <v>1.1175422974176314</v>
      </c>
      <c r="AU3912" s="114">
        <f t="shared" si="1217"/>
        <v>79185.694568121107</v>
      </c>
      <c r="AV3912" s="114">
        <f t="shared" si="1218"/>
        <v>26329.243443900268</v>
      </c>
      <c r="AW3912" s="114">
        <f t="shared" si="1219"/>
        <v>52856.451124220839</v>
      </c>
      <c r="AX3912" s="125">
        <v>0.05</v>
      </c>
      <c r="AY3912" s="114">
        <f t="shared" si="1220"/>
        <v>50213.628568009794</v>
      </c>
      <c r="AZ3912" s="114">
        <f t="shared" si="1221"/>
        <v>42681.584282808326</v>
      </c>
      <c r="BA3912" s="114">
        <f t="shared" si="1222"/>
        <v>37660.221426007345</v>
      </c>
    </row>
    <row r="3913" spans="1:53" hidden="1">
      <c r="A3913" t="s">
        <v>6682</v>
      </c>
      <c r="B3913" t="s">
        <v>7291</v>
      </c>
      <c r="D3913" t="s">
        <v>1253</v>
      </c>
      <c r="G3913" t="s">
        <v>3565</v>
      </c>
      <c r="I3913" t="s">
        <v>3853</v>
      </c>
      <c r="J3913" t="s">
        <v>3854</v>
      </c>
      <c r="L3913" s="13">
        <v>43555</v>
      </c>
      <c r="N3913" s="12">
        <v>46137</v>
      </c>
      <c r="O3913" s="12">
        <v>8304.66</v>
      </c>
      <c r="P3913" s="12">
        <v>46137</v>
      </c>
      <c r="Q3913" s="12">
        <v>46137</v>
      </c>
      <c r="R3913" s="12">
        <v>22.997260273972604</v>
      </c>
      <c r="S3913" s="12">
        <v>40872.754815213149</v>
      </c>
      <c r="T3913" s="49">
        <f t="shared" si="1223"/>
        <v>43525</v>
      </c>
      <c r="U3913" s="70">
        <f t="shared" si="1224"/>
        <v>3.5</v>
      </c>
      <c r="AC3913" s="78"/>
      <c r="AJ3913" s="87" t="s">
        <v>10438</v>
      </c>
      <c r="AK3913">
        <f>MATCH(AJ3913,'Cat-4'!$A:$A,0)</f>
        <v>722</v>
      </c>
      <c r="AL3913">
        <f>MATCH(T3913,'Cat-4'!$1:$1,0)</f>
        <v>87</v>
      </c>
      <c r="AM3913">
        <f>INDEX('Cat-4'!$1:$1048576,Working!AK3913,Working!AL3913)</f>
        <v>112.3</v>
      </c>
      <c r="AN3913">
        <f>MATCH($AN$2,'Cat-4'!$1:$1,0)</f>
        <v>127</v>
      </c>
      <c r="AO3913">
        <f>INDEX('Cat-4'!$1:$1048576,Working!AK3913,Working!AN3913)</f>
        <v>125.5</v>
      </c>
      <c r="AP3913" s="103">
        <f t="shared" si="1214"/>
        <v>1.1175422974176314</v>
      </c>
      <c r="AQ3913" s="111">
        <f t="shared" si="1215"/>
        <v>0.11754229741763145</v>
      </c>
      <c r="AR3913" s="69">
        <f>INDEX(ELSV!$C$4:$G$65,MATCH(AJ3913,ELSV!$C$4:$C$65,0),MATCH(IF(Q3913&gt;2000000,"A",IF(Q3913&gt;1000000,"B",IF(Q3913&gt;100000,"C","D"))),ELSV!$C$4:$G$4,0))</f>
        <v>10</v>
      </c>
      <c r="AS3913" s="124">
        <f>INDEX(ELSV!$I$4:$M$65,MATCH(AJ3913,ELSV!$M$4:$M$65,0),MATCH(IF(Q3913&gt;2000000,"A",IF(Q3913&gt;1000000,"B",IF(Q3913&gt;100000,"C","D"))),ELSV!$I$4:$M$4,0))</f>
        <v>0.95</v>
      </c>
      <c r="AT3913" s="113">
        <f t="shared" si="1216"/>
        <v>1.1175422974176314</v>
      </c>
      <c r="AU3913" s="114">
        <f t="shared" si="1217"/>
        <v>51560.048975957259</v>
      </c>
      <c r="AV3913" s="114">
        <f t="shared" si="1218"/>
        <v>17143.71628450579</v>
      </c>
      <c r="AW3913" s="114">
        <f t="shared" si="1219"/>
        <v>34416.332691451469</v>
      </c>
      <c r="AX3913" s="125">
        <v>0.05</v>
      </c>
      <c r="AY3913" s="114">
        <f t="shared" si="1220"/>
        <v>32695.516056878892</v>
      </c>
      <c r="AZ3913" s="114">
        <f t="shared" si="1221"/>
        <v>27791.188648347059</v>
      </c>
      <c r="BA3913" s="114">
        <f t="shared" si="1222"/>
        <v>24521.637042659167</v>
      </c>
    </row>
    <row r="3914" spans="1:53" hidden="1">
      <c r="A3914" t="s">
        <v>6682</v>
      </c>
      <c r="B3914" t="s">
        <v>7291</v>
      </c>
      <c r="D3914" t="s">
        <v>1253</v>
      </c>
      <c r="G3914" t="s">
        <v>3565</v>
      </c>
      <c r="I3914" t="s">
        <v>1408</v>
      </c>
      <c r="J3914" t="s">
        <v>3855</v>
      </c>
      <c r="L3914" s="13">
        <v>43555</v>
      </c>
      <c r="N3914" s="12">
        <v>-1100</v>
      </c>
      <c r="O3914" s="12">
        <v>-198</v>
      </c>
      <c r="P3914" s="12">
        <v>-1100</v>
      </c>
      <c r="Q3914" s="12">
        <v>-1100</v>
      </c>
      <c r="R3914" s="12">
        <v>22.997260273972604</v>
      </c>
      <c r="S3914" s="12">
        <v>-974.48967849523069</v>
      </c>
      <c r="T3914" s="49">
        <f t="shared" si="1223"/>
        <v>43525</v>
      </c>
      <c r="U3914" s="70">
        <f t="shared" si="1224"/>
        <v>3.5</v>
      </c>
      <c r="AC3914" s="78"/>
      <c r="AJ3914" s="87" t="s">
        <v>10438</v>
      </c>
      <c r="AK3914">
        <f>MATCH(AJ3914,'Cat-4'!$A:$A,0)</f>
        <v>722</v>
      </c>
      <c r="AL3914">
        <f>MATCH(T3914,'Cat-4'!$1:$1,0)</f>
        <v>87</v>
      </c>
      <c r="AM3914">
        <f>INDEX('Cat-4'!$1:$1048576,Working!AK3914,Working!AL3914)</f>
        <v>112.3</v>
      </c>
      <c r="AN3914">
        <f>MATCH($AN$2,'Cat-4'!$1:$1,0)</f>
        <v>127</v>
      </c>
      <c r="AO3914">
        <f>INDEX('Cat-4'!$1:$1048576,Working!AK3914,Working!AN3914)</f>
        <v>125.5</v>
      </c>
      <c r="AP3914" s="103">
        <f t="shared" si="1214"/>
        <v>1.1175422974176314</v>
      </c>
      <c r="AQ3914" s="111">
        <f t="shared" si="1215"/>
        <v>0.11754229741763145</v>
      </c>
      <c r="AR3914" s="69">
        <f>INDEX(ELSV!$C$4:$G$65,MATCH(AJ3914,ELSV!$C$4:$C$65,0),MATCH(IF(Q3914&gt;2000000,"A",IF(Q3914&gt;1000000,"B",IF(Q3914&gt;100000,"C","D"))),ELSV!$C$4:$G$4,0))</f>
        <v>10</v>
      </c>
      <c r="AS3914" s="124">
        <f>INDEX(ELSV!$I$4:$M$65,MATCH(AJ3914,ELSV!$M$4:$M$65,0),MATCH(IF(Q3914&gt;2000000,"A",IF(Q3914&gt;1000000,"B",IF(Q3914&gt;100000,"C","D"))),ELSV!$I$4:$M$4,0))</f>
        <v>0.95</v>
      </c>
      <c r="AT3914" s="113">
        <f t="shared" si="1216"/>
        <v>1.1175422974176314</v>
      </c>
      <c r="AU3914" s="114">
        <f t="shared" si="1217"/>
        <v>-1229.2965271593946</v>
      </c>
      <c r="AV3914" s="114">
        <f t="shared" si="1218"/>
        <v>-408.74109528049871</v>
      </c>
      <c r="AW3914" s="114">
        <f t="shared" si="1219"/>
        <v>-820.55543187889589</v>
      </c>
      <c r="AX3914" s="125">
        <v>0.05</v>
      </c>
      <c r="AY3914" s="114">
        <f t="shared" si="1220"/>
        <v>-61.464826357969784</v>
      </c>
      <c r="AZ3914" s="114">
        <f t="shared" si="1221"/>
        <v>-52.245102404274313</v>
      </c>
      <c r="BA3914" s="114">
        <f t="shared" si="1222"/>
        <v>-46.098619768477334</v>
      </c>
    </row>
    <row r="3915" spans="1:53" hidden="1">
      <c r="A3915" t="s">
        <v>6682</v>
      </c>
      <c r="B3915" t="s">
        <v>7291</v>
      </c>
      <c r="D3915" t="s">
        <v>1253</v>
      </c>
      <c r="G3915" t="s">
        <v>3565</v>
      </c>
      <c r="I3915" t="s">
        <v>486</v>
      </c>
      <c r="J3915" t="s">
        <v>3856</v>
      </c>
      <c r="L3915" s="13">
        <v>43555</v>
      </c>
      <c r="N3915" s="12">
        <v>2900</v>
      </c>
      <c r="O3915" s="12">
        <v>3</v>
      </c>
      <c r="P3915" s="12">
        <v>2900</v>
      </c>
      <c r="Q3915" s="12">
        <v>2900</v>
      </c>
      <c r="R3915" s="12">
        <v>22.997260273972604</v>
      </c>
      <c r="S3915" s="12">
        <v>2569.1091523965174</v>
      </c>
      <c r="T3915" s="49">
        <f t="shared" si="1223"/>
        <v>43525</v>
      </c>
      <c r="U3915" s="70">
        <f t="shared" si="1224"/>
        <v>3.5</v>
      </c>
      <c r="AC3915" s="78"/>
      <c r="AJ3915" s="87" t="s">
        <v>10438</v>
      </c>
      <c r="AK3915">
        <f>MATCH(AJ3915,'Cat-4'!$A:$A,0)</f>
        <v>722</v>
      </c>
      <c r="AL3915">
        <f>MATCH(T3915,'Cat-4'!$1:$1,0)</f>
        <v>87</v>
      </c>
      <c r="AM3915">
        <f>INDEX('Cat-4'!$1:$1048576,Working!AK3915,Working!AL3915)</f>
        <v>112.3</v>
      </c>
      <c r="AN3915">
        <f>MATCH($AN$2,'Cat-4'!$1:$1,0)</f>
        <v>127</v>
      </c>
      <c r="AO3915">
        <f>INDEX('Cat-4'!$1:$1048576,Working!AK3915,Working!AN3915)</f>
        <v>125.5</v>
      </c>
      <c r="AP3915" s="103">
        <f t="shared" si="1214"/>
        <v>1.1175422974176314</v>
      </c>
      <c r="AQ3915" s="111">
        <f t="shared" si="1215"/>
        <v>0.11754229741763145</v>
      </c>
      <c r="AR3915" s="69">
        <f>INDEX(ELSV!$C$4:$G$65,MATCH(AJ3915,ELSV!$C$4:$C$65,0),MATCH(IF(Q3915&gt;2000000,"A",IF(Q3915&gt;1000000,"B",IF(Q3915&gt;100000,"C","D"))),ELSV!$C$4:$G$4,0))</f>
        <v>10</v>
      </c>
      <c r="AS3915" s="124">
        <f>INDEX(ELSV!$I$4:$M$65,MATCH(AJ3915,ELSV!$M$4:$M$65,0),MATCH(IF(Q3915&gt;2000000,"A",IF(Q3915&gt;1000000,"B",IF(Q3915&gt;100000,"C","D"))),ELSV!$I$4:$M$4,0))</f>
        <v>0.95</v>
      </c>
      <c r="AT3915" s="113">
        <f t="shared" si="1216"/>
        <v>1.1175422974176314</v>
      </c>
      <c r="AU3915" s="114">
        <f t="shared" si="1217"/>
        <v>3240.8726625111312</v>
      </c>
      <c r="AV3915" s="114">
        <f t="shared" si="1218"/>
        <v>1077.5901602849513</v>
      </c>
      <c r="AW3915" s="114">
        <f t="shared" si="1219"/>
        <v>2163.28250222618</v>
      </c>
      <c r="AX3915" s="125">
        <v>0.05</v>
      </c>
      <c r="AY3915" s="114">
        <f t="shared" si="1220"/>
        <v>2055.1183771148708</v>
      </c>
      <c r="AZ3915" s="114">
        <f t="shared" si="1221"/>
        <v>1746.8506205476401</v>
      </c>
      <c r="BA3915" s="114">
        <f t="shared" si="1222"/>
        <v>1541.3387828361531</v>
      </c>
    </row>
    <row r="3916" spans="1:53" hidden="1">
      <c r="A3916" t="s">
        <v>6682</v>
      </c>
      <c r="B3916" t="s">
        <v>7291</v>
      </c>
      <c r="D3916" t="s">
        <v>1253</v>
      </c>
      <c r="G3916" t="s">
        <v>3565</v>
      </c>
      <c r="I3916" t="s">
        <v>3774</v>
      </c>
      <c r="J3916" t="s">
        <v>3857</v>
      </c>
      <c r="L3916" s="13">
        <v>43555</v>
      </c>
      <c r="N3916" s="12">
        <v>200</v>
      </c>
      <c r="O3916" s="12">
        <v>0</v>
      </c>
      <c r="P3916" s="12">
        <v>200</v>
      </c>
      <c r="Q3916" s="12">
        <v>200</v>
      </c>
      <c r="R3916" s="12">
        <v>22.997260273972604</v>
      </c>
      <c r="S3916" s="12">
        <v>177.17994154458739</v>
      </c>
      <c r="T3916" s="49">
        <f t="shared" si="1223"/>
        <v>43525</v>
      </c>
      <c r="U3916" s="70">
        <f t="shared" si="1224"/>
        <v>3.5</v>
      </c>
      <c r="AC3916" s="78"/>
      <c r="AJ3916" s="87" t="s">
        <v>10438</v>
      </c>
      <c r="AK3916">
        <f>MATCH(AJ3916,'Cat-4'!$A:$A,0)</f>
        <v>722</v>
      </c>
      <c r="AL3916">
        <f>MATCH(T3916,'Cat-4'!$1:$1,0)</f>
        <v>87</v>
      </c>
      <c r="AM3916">
        <f>INDEX('Cat-4'!$1:$1048576,Working!AK3916,Working!AL3916)</f>
        <v>112.3</v>
      </c>
      <c r="AN3916">
        <f>MATCH($AN$2,'Cat-4'!$1:$1,0)</f>
        <v>127</v>
      </c>
      <c r="AO3916">
        <f>INDEX('Cat-4'!$1:$1048576,Working!AK3916,Working!AN3916)</f>
        <v>125.5</v>
      </c>
      <c r="AP3916" s="103">
        <f t="shared" si="1214"/>
        <v>1.1175422974176314</v>
      </c>
      <c r="AQ3916" s="111">
        <f t="shared" si="1215"/>
        <v>0.11754229741763145</v>
      </c>
      <c r="AR3916" s="69">
        <f>INDEX(ELSV!$C$4:$G$65,MATCH(AJ3916,ELSV!$C$4:$C$65,0),MATCH(IF(Q3916&gt;2000000,"A",IF(Q3916&gt;1000000,"B",IF(Q3916&gt;100000,"C","D"))),ELSV!$C$4:$G$4,0))</f>
        <v>10</v>
      </c>
      <c r="AS3916" s="124">
        <f>INDEX(ELSV!$I$4:$M$65,MATCH(AJ3916,ELSV!$M$4:$M$65,0),MATCH(IF(Q3916&gt;2000000,"A",IF(Q3916&gt;1000000,"B",IF(Q3916&gt;100000,"C","D"))),ELSV!$I$4:$M$4,0))</f>
        <v>0.95</v>
      </c>
      <c r="AT3916" s="113">
        <f t="shared" si="1216"/>
        <v>1.1175422974176314</v>
      </c>
      <c r="AU3916" s="114">
        <f t="shared" si="1217"/>
        <v>223.50845948352628</v>
      </c>
      <c r="AV3916" s="114">
        <f t="shared" si="1218"/>
        <v>74.316562778272484</v>
      </c>
      <c r="AW3916" s="114">
        <f t="shared" si="1219"/>
        <v>149.19189670525378</v>
      </c>
      <c r="AX3916" s="125">
        <v>0.05</v>
      </c>
      <c r="AY3916" s="114">
        <f t="shared" si="1220"/>
        <v>141.73230186999109</v>
      </c>
      <c r="AZ3916" s="114">
        <f t="shared" si="1221"/>
        <v>120.47245658949242</v>
      </c>
      <c r="BA3916" s="114">
        <f t="shared" si="1222"/>
        <v>106.29922640249332</v>
      </c>
    </row>
    <row r="3917" spans="1:53" hidden="1">
      <c r="A3917" t="s">
        <v>6682</v>
      </c>
      <c r="B3917" t="s">
        <v>7291</v>
      </c>
      <c r="D3917" t="s">
        <v>1253</v>
      </c>
      <c r="G3917" t="s">
        <v>3565</v>
      </c>
      <c r="I3917" t="s">
        <v>486</v>
      </c>
      <c r="J3917" t="s">
        <v>3858</v>
      </c>
      <c r="L3917" s="13">
        <v>43555</v>
      </c>
      <c r="N3917" s="12">
        <v>193936.4</v>
      </c>
      <c r="O3917" s="12">
        <v>35430.550000000003</v>
      </c>
      <c r="P3917" s="12">
        <v>193936.4</v>
      </c>
      <c r="Q3917" s="12">
        <v>193936.4</v>
      </c>
      <c r="R3917" s="12">
        <v>22.997260273972604</v>
      </c>
      <c r="S3917" s="12">
        <v>171808.20007683861</v>
      </c>
      <c r="T3917" s="49">
        <f t="shared" si="1223"/>
        <v>43525</v>
      </c>
      <c r="U3917" s="70">
        <f t="shared" si="1224"/>
        <v>3.5</v>
      </c>
      <c r="AC3917" s="78"/>
      <c r="AJ3917" s="87" t="s">
        <v>10438</v>
      </c>
      <c r="AK3917">
        <f>MATCH(AJ3917,'Cat-4'!$A:$A,0)</f>
        <v>722</v>
      </c>
      <c r="AL3917">
        <f>MATCH(T3917,'Cat-4'!$1:$1,0)</f>
        <v>87</v>
      </c>
      <c r="AM3917">
        <f>INDEX('Cat-4'!$1:$1048576,Working!AK3917,Working!AL3917)</f>
        <v>112.3</v>
      </c>
      <c r="AN3917">
        <f>MATCH($AN$2,'Cat-4'!$1:$1,0)</f>
        <v>127</v>
      </c>
      <c r="AO3917">
        <f>INDEX('Cat-4'!$1:$1048576,Working!AK3917,Working!AN3917)</f>
        <v>125.5</v>
      </c>
      <c r="AP3917" s="103">
        <f t="shared" si="1214"/>
        <v>1.1175422974176314</v>
      </c>
      <c r="AQ3917" s="111">
        <f t="shared" si="1215"/>
        <v>0.11754229741763145</v>
      </c>
      <c r="AR3917" s="69">
        <f>INDEX(ELSV!$C$4:$G$65,MATCH(AJ3917,ELSV!$C$4:$C$65,0),MATCH(IF(Q3917&gt;2000000,"A",IF(Q3917&gt;1000000,"B",IF(Q3917&gt;100000,"C","D"))),ELSV!$C$4:$G$4,0))</f>
        <v>15</v>
      </c>
      <c r="AS3917" s="124">
        <f>INDEX(ELSV!$I$4:$M$65,MATCH(AJ3917,ELSV!$M$4:$M$65,0),MATCH(IF(Q3917&gt;2000000,"A",IF(Q3917&gt;1000000,"B",IF(Q3917&gt;100000,"C","D"))),ELSV!$I$4:$M$4,0))</f>
        <v>0.95</v>
      </c>
      <c r="AT3917" s="113">
        <f t="shared" si="1216"/>
        <v>1.1175422974176314</v>
      </c>
      <c r="AU3917" s="114">
        <f t="shared" si="1217"/>
        <v>216732.13000890473</v>
      </c>
      <c r="AV3917" s="114">
        <f t="shared" si="1218"/>
        <v>48042.28881864054</v>
      </c>
      <c r="AW3917" s="114">
        <f t="shared" si="1219"/>
        <v>168689.84119026418</v>
      </c>
      <c r="AX3917" s="125">
        <v>0.05</v>
      </c>
      <c r="AY3917" s="114">
        <f t="shared" si="1220"/>
        <v>160255.34913075095</v>
      </c>
      <c r="AZ3917" s="114">
        <f t="shared" si="1221"/>
        <v>136217.04676113831</v>
      </c>
      <c r="BA3917" s="114">
        <f t="shared" si="1222"/>
        <v>120191.51184806321</v>
      </c>
    </row>
    <row r="3918" spans="1:53" hidden="1">
      <c r="A3918" t="s">
        <v>6682</v>
      </c>
      <c r="B3918" t="s">
        <v>7291</v>
      </c>
      <c r="D3918" t="s">
        <v>1253</v>
      </c>
      <c r="G3918" t="s">
        <v>3565</v>
      </c>
      <c r="I3918" t="s">
        <v>486</v>
      </c>
      <c r="J3918" t="s">
        <v>3859</v>
      </c>
      <c r="L3918" s="13">
        <v>43555</v>
      </c>
      <c r="N3918" s="12">
        <v>47532.480000000003</v>
      </c>
      <c r="O3918" s="12">
        <v>8556</v>
      </c>
      <c r="P3918" s="12">
        <v>47532.480000000003</v>
      </c>
      <c r="Q3918" s="12">
        <v>47532.480000000003</v>
      </c>
      <c r="R3918" s="12">
        <v>22.997260273972604</v>
      </c>
      <c r="S3918" s="12">
        <v>42109.010139346356</v>
      </c>
      <c r="T3918" s="49">
        <f t="shared" si="1223"/>
        <v>43525</v>
      </c>
      <c r="U3918" s="70">
        <f t="shared" si="1224"/>
        <v>3.5</v>
      </c>
      <c r="AC3918" s="78"/>
      <c r="AJ3918" s="87" t="s">
        <v>10438</v>
      </c>
      <c r="AK3918">
        <f>MATCH(AJ3918,'Cat-4'!$A:$A,0)</f>
        <v>722</v>
      </c>
      <c r="AL3918">
        <f>MATCH(T3918,'Cat-4'!$1:$1,0)</f>
        <v>87</v>
      </c>
      <c r="AM3918">
        <f>INDEX('Cat-4'!$1:$1048576,Working!AK3918,Working!AL3918)</f>
        <v>112.3</v>
      </c>
      <c r="AN3918">
        <f>MATCH($AN$2,'Cat-4'!$1:$1,0)</f>
        <v>127</v>
      </c>
      <c r="AO3918">
        <f>INDEX('Cat-4'!$1:$1048576,Working!AK3918,Working!AN3918)</f>
        <v>125.5</v>
      </c>
      <c r="AP3918" s="103">
        <f t="shared" si="1214"/>
        <v>1.1175422974176314</v>
      </c>
      <c r="AQ3918" s="111">
        <f t="shared" si="1215"/>
        <v>0.11754229741763145</v>
      </c>
      <c r="AR3918" s="69">
        <f>INDEX(ELSV!$C$4:$G$65,MATCH(AJ3918,ELSV!$C$4:$C$65,0),MATCH(IF(Q3918&gt;2000000,"A",IF(Q3918&gt;1000000,"B",IF(Q3918&gt;100000,"C","D"))),ELSV!$C$4:$G$4,0))</f>
        <v>10</v>
      </c>
      <c r="AS3918" s="124">
        <f>INDEX(ELSV!$I$4:$M$65,MATCH(AJ3918,ELSV!$M$4:$M$65,0),MATCH(IF(Q3918&gt;2000000,"A",IF(Q3918&gt;1000000,"B",IF(Q3918&gt;100000,"C","D"))),ELSV!$I$4:$M$4,0))</f>
        <v>0.95</v>
      </c>
      <c r="AT3918" s="113">
        <f t="shared" si="1216"/>
        <v>1.1175422974176314</v>
      </c>
      <c r="AU3918" s="114">
        <f t="shared" si="1217"/>
        <v>53119.556901157623</v>
      </c>
      <c r="AV3918" s="114">
        <f t="shared" si="1218"/>
        <v>17662.252669634909</v>
      </c>
      <c r="AW3918" s="114">
        <f t="shared" si="1219"/>
        <v>35457.304231522714</v>
      </c>
      <c r="AX3918" s="125">
        <v>0.05</v>
      </c>
      <c r="AY3918" s="114">
        <f t="shared" si="1220"/>
        <v>33684.439019946578</v>
      </c>
      <c r="AZ3918" s="114">
        <f t="shared" si="1221"/>
        <v>28631.77316695459</v>
      </c>
      <c r="BA3918" s="114">
        <f t="shared" si="1222"/>
        <v>25263.329264959932</v>
      </c>
    </row>
    <row r="3919" spans="1:53" hidden="1">
      <c r="A3919" t="s">
        <v>6682</v>
      </c>
      <c r="B3919" t="s">
        <v>7291</v>
      </c>
      <c r="D3919" t="s">
        <v>1253</v>
      </c>
      <c r="G3919" t="s">
        <v>3565</v>
      </c>
      <c r="I3919" t="s">
        <v>486</v>
      </c>
      <c r="J3919" t="s">
        <v>3860</v>
      </c>
      <c r="L3919" s="13">
        <v>43555</v>
      </c>
      <c r="N3919" s="12">
        <v>83157.72</v>
      </c>
      <c r="O3919" s="12">
        <v>14968</v>
      </c>
      <c r="P3919" s="12">
        <v>83157.72</v>
      </c>
      <c r="Q3919" s="12">
        <v>83157.72</v>
      </c>
      <c r="R3919" s="12">
        <v>22.997260273972604</v>
      </c>
      <c r="S3919" s="12">
        <v>73669.399842905841</v>
      </c>
      <c r="T3919" s="49">
        <f t="shared" si="1223"/>
        <v>43525</v>
      </c>
      <c r="U3919" s="70">
        <f t="shared" si="1224"/>
        <v>3.5</v>
      </c>
      <c r="AC3919" s="78"/>
      <c r="AJ3919" s="87" t="s">
        <v>10438</v>
      </c>
      <c r="AK3919">
        <f>MATCH(AJ3919,'Cat-4'!$A:$A,0)</f>
        <v>722</v>
      </c>
      <c r="AL3919">
        <f>MATCH(T3919,'Cat-4'!$1:$1,0)</f>
        <v>87</v>
      </c>
      <c r="AM3919">
        <f>INDEX('Cat-4'!$1:$1048576,Working!AK3919,Working!AL3919)</f>
        <v>112.3</v>
      </c>
      <c r="AN3919">
        <f>MATCH($AN$2,'Cat-4'!$1:$1,0)</f>
        <v>127</v>
      </c>
      <c r="AO3919">
        <f>INDEX('Cat-4'!$1:$1048576,Working!AK3919,Working!AN3919)</f>
        <v>125.5</v>
      </c>
      <c r="AP3919" s="103">
        <f t="shared" si="1214"/>
        <v>1.1175422974176314</v>
      </c>
      <c r="AQ3919" s="111">
        <f t="shared" si="1215"/>
        <v>0.11754229741763145</v>
      </c>
      <c r="AR3919" s="69">
        <f>INDEX(ELSV!$C$4:$G$65,MATCH(AJ3919,ELSV!$C$4:$C$65,0),MATCH(IF(Q3919&gt;2000000,"A",IF(Q3919&gt;1000000,"B",IF(Q3919&gt;100000,"C","D"))),ELSV!$C$4:$G$4,0))</f>
        <v>10</v>
      </c>
      <c r="AS3919" s="124">
        <f>INDEX(ELSV!$I$4:$M$65,MATCH(AJ3919,ELSV!$M$4:$M$65,0),MATCH(IF(Q3919&gt;2000000,"A",IF(Q3919&gt;1000000,"B",IF(Q3919&gt;100000,"C","D"))),ELSV!$I$4:$M$4,0))</f>
        <v>0.95</v>
      </c>
      <c r="AT3919" s="113">
        <f t="shared" si="1216"/>
        <v>1.1175422974176314</v>
      </c>
      <c r="AU3919" s="114">
        <f t="shared" si="1217"/>
        <v>92932.269456812122</v>
      </c>
      <c r="AV3919" s="114">
        <f t="shared" si="1218"/>
        <v>30899.979594390032</v>
      </c>
      <c r="AW3919" s="114">
        <f t="shared" si="1219"/>
        <v>62032.289862422091</v>
      </c>
      <c r="AX3919" s="125">
        <v>0.05</v>
      </c>
      <c r="AY3919" s="114">
        <f t="shared" si="1220"/>
        <v>58930.675369300981</v>
      </c>
      <c r="AZ3919" s="114">
        <f t="shared" si="1221"/>
        <v>50091.074063905835</v>
      </c>
      <c r="BA3919" s="114">
        <f t="shared" si="1222"/>
        <v>44198.006526975732</v>
      </c>
    </row>
    <row r="3920" spans="1:53" hidden="1">
      <c r="A3920" t="s">
        <v>6682</v>
      </c>
      <c r="B3920" t="s">
        <v>7291</v>
      </c>
      <c r="D3920" t="s">
        <v>1253</v>
      </c>
      <c r="G3920" t="s">
        <v>3565</v>
      </c>
      <c r="I3920" t="s">
        <v>486</v>
      </c>
      <c r="J3920" t="s">
        <v>3861</v>
      </c>
      <c r="L3920" s="13">
        <v>43555</v>
      </c>
      <c r="N3920" s="12">
        <v>62246</v>
      </c>
      <c r="O3920" s="12">
        <v>11204</v>
      </c>
      <c r="P3920" s="12">
        <v>62246</v>
      </c>
      <c r="Q3920" s="12">
        <v>62246</v>
      </c>
      <c r="R3920" s="12">
        <v>22.997260273972604</v>
      </c>
      <c r="S3920" s="12">
        <v>55143.713206921937</v>
      </c>
      <c r="T3920" s="49">
        <f t="shared" si="1223"/>
        <v>43525</v>
      </c>
      <c r="U3920" s="70">
        <f t="shared" si="1224"/>
        <v>3.5</v>
      </c>
      <c r="AC3920" s="78"/>
      <c r="AJ3920" s="87" t="s">
        <v>10438</v>
      </c>
      <c r="AK3920">
        <f>MATCH(AJ3920,'Cat-4'!$A:$A,0)</f>
        <v>722</v>
      </c>
      <c r="AL3920">
        <f>MATCH(T3920,'Cat-4'!$1:$1,0)</f>
        <v>87</v>
      </c>
      <c r="AM3920">
        <f>INDEX('Cat-4'!$1:$1048576,Working!AK3920,Working!AL3920)</f>
        <v>112.3</v>
      </c>
      <c r="AN3920">
        <f>MATCH($AN$2,'Cat-4'!$1:$1,0)</f>
        <v>127</v>
      </c>
      <c r="AO3920">
        <f>INDEX('Cat-4'!$1:$1048576,Working!AK3920,Working!AN3920)</f>
        <v>125.5</v>
      </c>
      <c r="AP3920" s="103">
        <f t="shared" si="1214"/>
        <v>1.1175422974176314</v>
      </c>
      <c r="AQ3920" s="111">
        <f t="shared" si="1215"/>
        <v>0.11754229741763145</v>
      </c>
      <c r="AR3920" s="69">
        <f>INDEX(ELSV!$C$4:$G$65,MATCH(AJ3920,ELSV!$C$4:$C$65,0),MATCH(IF(Q3920&gt;2000000,"A",IF(Q3920&gt;1000000,"B",IF(Q3920&gt;100000,"C","D"))),ELSV!$C$4:$G$4,0))</f>
        <v>10</v>
      </c>
      <c r="AS3920" s="124">
        <f>INDEX(ELSV!$I$4:$M$65,MATCH(AJ3920,ELSV!$M$4:$M$65,0),MATCH(IF(Q3920&gt;2000000,"A",IF(Q3920&gt;1000000,"B",IF(Q3920&gt;100000,"C","D"))),ELSV!$I$4:$M$4,0))</f>
        <v>0.95</v>
      </c>
      <c r="AT3920" s="113">
        <f t="shared" si="1216"/>
        <v>1.1175422974176314</v>
      </c>
      <c r="AU3920" s="114">
        <f t="shared" si="1217"/>
        <v>69562.537845057886</v>
      </c>
      <c r="AV3920" s="114">
        <f t="shared" si="1218"/>
        <v>23129.543833481748</v>
      </c>
      <c r="AW3920" s="114">
        <f t="shared" si="1219"/>
        <v>46432.994011576142</v>
      </c>
      <c r="AX3920" s="125">
        <v>0.05</v>
      </c>
      <c r="AY3920" s="114">
        <f t="shared" si="1220"/>
        <v>44111.34431099733</v>
      </c>
      <c r="AZ3920" s="114">
        <f t="shared" si="1221"/>
        <v>37494.642664347732</v>
      </c>
      <c r="BA3920" s="114">
        <f t="shared" si="1222"/>
        <v>33083.508233247994</v>
      </c>
    </row>
    <row r="3921" spans="1:53" hidden="1">
      <c r="A3921" t="s">
        <v>6682</v>
      </c>
      <c r="B3921" t="s">
        <v>7291</v>
      </c>
      <c r="D3921" t="s">
        <v>1253</v>
      </c>
      <c r="G3921" t="s">
        <v>3565</v>
      </c>
      <c r="I3921" t="s">
        <v>1490</v>
      </c>
      <c r="J3921" t="s">
        <v>3862</v>
      </c>
      <c r="L3921" s="13">
        <v>43555</v>
      </c>
      <c r="N3921" s="12">
        <v>250800</v>
      </c>
      <c r="O3921" s="12">
        <v>45144</v>
      </c>
      <c r="P3921" s="12">
        <v>250800</v>
      </c>
      <c r="Q3921" s="12">
        <v>250800</v>
      </c>
      <c r="R3921" s="12">
        <v>22.997260273972604</v>
      </c>
      <c r="S3921" s="12">
        <v>222183.64669691262</v>
      </c>
      <c r="T3921" s="49">
        <f t="shared" si="1223"/>
        <v>43525</v>
      </c>
      <c r="U3921" s="70">
        <f t="shared" si="1224"/>
        <v>3.5</v>
      </c>
      <c r="AC3921" s="78"/>
      <c r="AJ3921" s="87" t="s">
        <v>10438</v>
      </c>
      <c r="AK3921">
        <f>MATCH(AJ3921,'Cat-4'!$A:$A,0)</f>
        <v>722</v>
      </c>
      <c r="AL3921">
        <f>MATCH(T3921,'Cat-4'!$1:$1,0)</f>
        <v>87</v>
      </c>
      <c r="AM3921">
        <f>INDEX('Cat-4'!$1:$1048576,Working!AK3921,Working!AL3921)</f>
        <v>112.3</v>
      </c>
      <c r="AN3921">
        <f>MATCH($AN$2,'Cat-4'!$1:$1,0)</f>
        <v>127</v>
      </c>
      <c r="AO3921">
        <f>INDEX('Cat-4'!$1:$1048576,Working!AK3921,Working!AN3921)</f>
        <v>125.5</v>
      </c>
      <c r="AP3921" s="103">
        <f t="shared" si="1214"/>
        <v>1.1175422974176314</v>
      </c>
      <c r="AQ3921" s="111">
        <f t="shared" si="1215"/>
        <v>0.11754229741763145</v>
      </c>
      <c r="AR3921" s="69">
        <f>INDEX(ELSV!$C$4:$G$65,MATCH(AJ3921,ELSV!$C$4:$C$65,0),MATCH(IF(Q3921&gt;2000000,"A",IF(Q3921&gt;1000000,"B",IF(Q3921&gt;100000,"C","D"))),ELSV!$C$4:$G$4,0))</f>
        <v>15</v>
      </c>
      <c r="AS3921" s="124">
        <f>INDEX(ELSV!$I$4:$M$65,MATCH(AJ3921,ELSV!$M$4:$M$65,0),MATCH(IF(Q3921&gt;2000000,"A",IF(Q3921&gt;1000000,"B",IF(Q3921&gt;100000,"C","D"))),ELSV!$I$4:$M$4,0))</f>
        <v>0.95</v>
      </c>
      <c r="AT3921" s="113">
        <f t="shared" si="1216"/>
        <v>1.1175422974176314</v>
      </c>
      <c r="AU3921" s="114">
        <f t="shared" si="1217"/>
        <v>280279.60819234198</v>
      </c>
      <c r="AV3921" s="114">
        <f t="shared" si="1218"/>
        <v>62128.646482635799</v>
      </c>
      <c r="AW3921" s="114">
        <f t="shared" si="1219"/>
        <v>218150.96170970617</v>
      </c>
      <c r="AX3921" s="125">
        <v>0.05</v>
      </c>
      <c r="AY3921" s="114">
        <f t="shared" si="1220"/>
        <v>207243.41362422085</v>
      </c>
      <c r="AZ3921" s="114">
        <f t="shared" si="1221"/>
        <v>176156.90158058773</v>
      </c>
      <c r="BA3921" s="114">
        <f t="shared" si="1222"/>
        <v>155432.56021816563</v>
      </c>
    </row>
    <row r="3922" spans="1:53" hidden="1">
      <c r="A3922" t="s">
        <v>6682</v>
      </c>
      <c r="B3922" t="s">
        <v>7291</v>
      </c>
      <c r="D3922" t="s">
        <v>1253</v>
      </c>
      <c r="G3922" t="s">
        <v>3565</v>
      </c>
      <c r="I3922" t="s">
        <v>3774</v>
      </c>
      <c r="J3922" t="s">
        <v>3857</v>
      </c>
      <c r="L3922" s="13">
        <v>43555</v>
      </c>
      <c r="N3922" s="12">
        <v>21150</v>
      </c>
      <c r="O3922" s="12">
        <v>3843</v>
      </c>
      <c r="P3922" s="12">
        <v>21150</v>
      </c>
      <c r="Q3922" s="12">
        <v>21150</v>
      </c>
      <c r="R3922" s="12">
        <v>22.997260273972604</v>
      </c>
      <c r="S3922" s="12">
        <v>18736.778818340117</v>
      </c>
      <c r="T3922" s="49">
        <f t="shared" si="1223"/>
        <v>43525</v>
      </c>
      <c r="U3922" s="70">
        <f t="shared" si="1224"/>
        <v>3.5</v>
      </c>
      <c r="AC3922" s="78"/>
      <c r="AJ3922" s="87" t="s">
        <v>10438</v>
      </c>
      <c r="AK3922">
        <f>MATCH(AJ3922,'Cat-4'!$A:$A,0)</f>
        <v>722</v>
      </c>
      <c r="AL3922">
        <f>MATCH(T3922,'Cat-4'!$1:$1,0)</f>
        <v>87</v>
      </c>
      <c r="AM3922">
        <f>INDEX('Cat-4'!$1:$1048576,Working!AK3922,Working!AL3922)</f>
        <v>112.3</v>
      </c>
      <c r="AN3922">
        <f>MATCH($AN$2,'Cat-4'!$1:$1,0)</f>
        <v>127</v>
      </c>
      <c r="AO3922">
        <f>INDEX('Cat-4'!$1:$1048576,Working!AK3922,Working!AN3922)</f>
        <v>125.5</v>
      </c>
      <c r="AP3922" s="103">
        <f t="shared" si="1214"/>
        <v>1.1175422974176314</v>
      </c>
      <c r="AQ3922" s="111">
        <f t="shared" si="1215"/>
        <v>0.11754229741763145</v>
      </c>
      <c r="AR3922" s="69">
        <f>INDEX(ELSV!$C$4:$G$65,MATCH(AJ3922,ELSV!$C$4:$C$65,0),MATCH(IF(Q3922&gt;2000000,"A",IF(Q3922&gt;1000000,"B",IF(Q3922&gt;100000,"C","D"))),ELSV!$C$4:$G$4,0))</f>
        <v>10</v>
      </c>
      <c r="AS3922" s="124">
        <f>INDEX(ELSV!$I$4:$M$65,MATCH(AJ3922,ELSV!$M$4:$M$65,0),MATCH(IF(Q3922&gt;2000000,"A",IF(Q3922&gt;1000000,"B",IF(Q3922&gt;100000,"C","D"))),ELSV!$I$4:$M$4,0))</f>
        <v>0.95</v>
      </c>
      <c r="AT3922" s="113">
        <f t="shared" si="1216"/>
        <v>1.1175422974176314</v>
      </c>
      <c r="AU3922" s="114">
        <f t="shared" si="1217"/>
        <v>23636.019590382904</v>
      </c>
      <c r="AV3922" s="114">
        <f t="shared" si="1218"/>
        <v>7858.9765138023158</v>
      </c>
      <c r="AW3922" s="114">
        <f t="shared" si="1219"/>
        <v>15777.043076580589</v>
      </c>
      <c r="AX3922" s="125">
        <v>0.05</v>
      </c>
      <c r="AY3922" s="114">
        <f t="shared" si="1220"/>
        <v>14988.190922751559</v>
      </c>
      <c r="AZ3922" s="114">
        <f t="shared" si="1221"/>
        <v>12739.962284338824</v>
      </c>
      <c r="BA3922" s="114">
        <f t="shared" si="1222"/>
        <v>11241.14319206367</v>
      </c>
    </row>
    <row r="3923" spans="1:53" hidden="1">
      <c r="A3923" t="s">
        <v>6682</v>
      </c>
      <c r="B3923" t="s">
        <v>7291</v>
      </c>
      <c r="D3923" t="s">
        <v>1253</v>
      </c>
      <c r="G3923" t="s">
        <v>3565</v>
      </c>
      <c r="I3923" t="s">
        <v>3302</v>
      </c>
      <c r="J3923" t="s">
        <v>3863</v>
      </c>
      <c r="L3923" s="13">
        <v>43555</v>
      </c>
      <c r="N3923" s="12">
        <v>10000</v>
      </c>
      <c r="O3923" s="12">
        <v>1800</v>
      </c>
      <c r="P3923" s="12">
        <v>10000</v>
      </c>
      <c r="Q3923" s="12">
        <v>10000</v>
      </c>
      <c r="R3923" s="12">
        <v>22.997260273972604</v>
      </c>
      <c r="S3923" s="12">
        <v>8858.9970772293709</v>
      </c>
      <c r="T3923" s="49">
        <f t="shared" si="1223"/>
        <v>43525</v>
      </c>
      <c r="U3923" s="70">
        <f t="shared" si="1224"/>
        <v>3.5</v>
      </c>
      <c r="AC3923" s="78"/>
      <c r="AJ3923" s="87" t="s">
        <v>10438</v>
      </c>
      <c r="AK3923">
        <f>MATCH(AJ3923,'Cat-4'!$A:$A,0)</f>
        <v>722</v>
      </c>
      <c r="AL3923">
        <f>MATCH(T3923,'Cat-4'!$1:$1,0)</f>
        <v>87</v>
      </c>
      <c r="AM3923">
        <f>INDEX('Cat-4'!$1:$1048576,Working!AK3923,Working!AL3923)</f>
        <v>112.3</v>
      </c>
      <c r="AN3923">
        <f>MATCH($AN$2,'Cat-4'!$1:$1,0)</f>
        <v>127</v>
      </c>
      <c r="AO3923">
        <f>INDEX('Cat-4'!$1:$1048576,Working!AK3923,Working!AN3923)</f>
        <v>125.5</v>
      </c>
      <c r="AP3923" s="103">
        <f t="shared" si="1214"/>
        <v>1.1175422974176314</v>
      </c>
      <c r="AQ3923" s="111">
        <f t="shared" si="1215"/>
        <v>0.11754229741763145</v>
      </c>
      <c r="AR3923" s="69">
        <f>INDEX(ELSV!$C$4:$G$65,MATCH(AJ3923,ELSV!$C$4:$C$65,0),MATCH(IF(Q3923&gt;2000000,"A",IF(Q3923&gt;1000000,"B",IF(Q3923&gt;100000,"C","D"))),ELSV!$C$4:$G$4,0))</f>
        <v>10</v>
      </c>
      <c r="AS3923" s="124">
        <f>INDEX(ELSV!$I$4:$M$65,MATCH(AJ3923,ELSV!$M$4:$M$65,0),MATCH(IF(Q3923&gt;2000000,"A",IF(Q3923&gt;1000000,"B",IF(Q3923&gt;100000,"C","D"))),ELSV!$I$4:$M$4,0))</f>
        <v>0.95</v>
      </c>
      <c r="AT3923" s="113">
        <f t="shared" si="1216"/>
        <v>1.1175422974176314</v>
      </c>
      <c r="AU3923" s="114">
        <f t="shared" si="1217"/>
        <v>11175.422974176314</v>
      </c>
      <c r="AV3923" s="114">
        <f t="shared" si="1218"/>
        <v>3715.8281389136241</v>
      </c>
      <c r="AW3923" s="114">
        <f t="shared" si="1219"/>
        <v>7459.5948352626892</v>
      </c>
      <c r="AX3923" s="125">
        <v>0.05</v>
      </c>
      <c r="AY3923" s="114">
        <f t="shared" si="1220"/>
        <v>7086.6150934995549</v>
      </c>
      <c r="AZ3923" s="114">
        <f t="shared" si="1221"/>
        <v>6023.6228294746215</v>
      </c>
      <c r="BA3923" s="114">
        <f t="shared" si="1222"/>
        <v>5314.9613201246666</v>
      </c>
    </row>
    <row r="3924" spans="1:53" hidden="1">
      <c r="A3924" t="s">
        <v>6682</v>
      </c>
      <c r="B3924" t="s">
        <v>7291</v>
      </c>
      <c r="D3924" t="s">
        <v>1253</v>
      </c>
      <c r="G3924" t="s">
        <v>3565</v>
      </c>
      <c r="I3924" t="s">
        <v>3864</v>
      </c>
      <c r="J3924" t="s">
        <v>3865</v>
      </c>
      <c r="L3924" s="13">
        <v>43555</v>
      </c>
      <c r="N3924" s="12">
        <v>539000</v>
      </c>
      <c r="O3924" s="12">
        <v>97020</v>
      </c>
      <c r="P3924" s="12">
        <v>539000</v>
      </c>
      <c r="Q3924" s="12">
        <v>539000</v>
      </c>
      <c r="R3924" s="12">
        <v>22.997260273972604</v>
      </c>
      <c r="S3924" s="12">
        <v>477499.94246266305</v>
      </c>
      <c r="T3924" s="49">
        <f t="shared" si="1223"/>
        <v>43525</v>
      </c>
      <c r="U3924" s="70">
        <f t="shared" si="1224"/>
        <v>3.5</v>
      </c>
      <c r="AC3924" s="78"/>
      <c r="AJ3924" s="87" t="s">
        <v>10438</v>
      </c>
      <c r="AK3924">
        <f>MATCH(AJ3924,'Cat-4'!$A:$A,0)</f>
        <v>722</v>
      </c>
      <c r="AL3924">
        <f>MATCH(T3924,'Cat-4'!$1:$1,0)</f>
        <v>87</v>
      </c>
      <c r="AM3924">
        <f>INDEX('Cat-4'!$1:$1048576,Working!AK3924,Working!AL3924)</f>
        <v>112.3</v>
      </c>
      <c r="AN3924">
        <f>MATCH($AN$2,'Cat-4'!$1:$1,0)</f>
        <v>127</v>
      </c>
      <c r="AO3924">
        <f>INDEX('Cat-4'!$1:$1048576,Working!AK3924,Working!AN3924)</f>
        <v>125.5</v>
      </c>
      <c r="AP3924" s="103">
        <f t="shared" si="1214"/>
        <v>1.1175422974176314</v>
      </c>
      <c r="AQ3924" s="111">
        <f t="shared" si="1215"/>
        <v>0.11754229741763145</v>
      </c>
      <c r="AR3924" s="69">
        <f>INDEX(ELSV!$C$4:$G$65,MATCH(AJ3924,ELSV!$C$4:$C$65,0),MATCH(IF(Q3924&gt;2000000,"A",IF(Q3924&gt;1000000,"B",IF(Q3924&gt;100000,"C","D"))),ELSV!$C$4:$G$4,0))</f>
        <v>15</v>
      </c>
      <c r="AS3924" s="124">
        <f>INDEX(ELSV!$I$4:$M$65,MATCH(AJ3924,ELSV!$M$4:$M$65,0),MATCH(IF(Q3924&gt;2000000,"A",IF(Q3924&gt;1000000,"B",IF(Q3924&gt;100000,"C","D"))),ELSV!$I$4:$M$4,0))</f>
        <v>0.95</v>
      </c>
      <c r="AT3924" s="113">
        <f t="shared" si="1216"/>
        <v>1.1175422974176314</v>
      </c>
      <c r="AU3924" s="114">
        <f t="shared" si="1217"/>
        <v>602355.29830810335</v>
      </c>
      <c r="AV3924" s="114">
        <f t="shared" si="1218"/>
        <v>133522.09112496287</v>
      </c>
      <c r="AW3924" s="114">
        <f t="shared" si="1219"/>
        <v>468833.20718314045</v>
      </c>
      <c r="AX3924" s="125">
        <v>0.05</v>
      </c>
      <c r="AY3924" s="114">
        <f t="shared" si="1220"/>
        <v>445391.54682398343</v>
      </c>
      <c r="AZ3924" s="114">
        <f t="shared" si="1221"/>
        <v>378582.81480038591</v>
      </c>
      <c r="BA3924" s="114">
        <f t="shared" si="1222"/>
        <v>334043.66011798754</v>
      </c>
    </row>
    <row r="3925" spans="1:53" hidden="1">
      <c r="A3925" t="s">
        <v>6682</v>
      </c>
      <c r="B3925" t="s">
        <v>7291</v>
      </c>
      <c r="D3925" t="s">
        <v>1253</v>
      </c>
      <c r="G3925" t="s">
        <v>3565</v>
      </c>
      <c r="I3925" t="s">
        <v>3866</v>
      </c>
      <c r="J3925" t="s">
        <v>3867</v>
      </c>
      <c r="L3925" s="13">
        <v>43555</v>
      </c>
      <c r="N3925" s="12">
        <v>481200</v>
      </c>
      <c r="O3925" s="12">
        <v>86616</v>
      </c>
      <c r="P3925" s="12">
        <v>481200</v>
      </c>
      <c r="Q3925" s="12">
        <v>481200</v>
      </c>
      <c r="R3925" s="12">
        <v>22.997260273972604</v>
      </c>
      <c r="S3925" s="12">
        <v>426294.93935627729</v>
      </c>
      <c r="T3925" s="49">
        <f t="shared" si="1223"/>
        <v>43525</v>
      </c>
      <c r="U3925" s="70">
        <f t="shared" si="1224"/>
        <v>3.5</v>
      </c>
      <c r="AC3925" s="78"/>
      <c r="AJ3925" s="87" t="s">
        <v>10438</v>
      </c>
      <c r="AK3925">
        <f>MATCH(AJ3925,'Cat-4'!$A:$A,0)</f>
        <v>722</v>
      </c>
      <c r="AL3925">
        <f>MATCH(T3925,'Cat-4'!$1:$1,0)</f>
        <v>87</v>
      </c>
      <c r="AM3925">
        <f>INDEX('Cat-4'!$1:$1048576,Working!AK3925,Working!AL3925)</f>
        <v>112.3</v>
      </c>
      <c r="AN3925">
        <f>MATCH($AN$2,'Cat-4'!$1:$1,0)</f>
        <v>127</v>
      </c>
      <c r="AO3925">
        <f>INDEX('Cat-4'!$1:$1048576,Working!AK3925,Working!AN3925)</f>
        <v>125.5</v>
      </c>
      <c r="AP3925" s="103">
        <f t="shared" si="1214"/>
        <v>1.1175422974176314</v>
      </c>
      <c r="AQ3925" s="111">
        <f t="shared" si="1215"/>
        <v>0.11754229741763145</v>
      </c>
      <c r="AR3925" s="69">
        <f>INDEX(ELSV!$C$4:$G$65,MATCH(AJ3925,ELSV!$C$4:$C$65,0),MATCH(IF(Q3925&gt;2000000,"A",IF(Q3925&gt;1000000,"B",IF(Q3925&gt;100000,"C","D"))),ELSV!$C$4:$G$4,0))</f>
        <v>15</v>
      </c>
      <c r="AS3925" s="124">
        <f>INDEX(ELSV!$I$4:$M$65,MATCH(AJ3925,ELSV!$M$4:$M$65,0),MATCH(IF(Q3925&gt;2000000,"A",IF(Q3925&gt;1000000,"B",IF(Q3925&gt;100000,"C","D"))),ELSV!$I$4:$M$4,0))</f>
        <v>0.95</v>
      </c>
      <c r="AT3925" s="113">
        <f t="shared" si="1216"/>
        <v>1.1175422974176314</v>
      </c>
      <c r="AU3925" s="114">
        <f t="shared" si="1217"/>
        <v>537761.35351736424</v>
      </c>
      <c r="AV3925" s="114">
        <f t="shared" si="1218"/>
        <v>119203.76669634906</v>
      </c>
      <c r="AW3925" s="114">
        <f t="shared" si="1219"/>
        <v>418557.58682101517</v>
      </c>
      <c r="AX3925" s="125">
        <v>0.05</v>
      </c>
      <c r="AY3925" s="114">
        <f t="shared" si="1220"/>
        <v>397629.70747996442</v>
      </c>
      <c r="AZ3925" s="114">
        <f t="shared" si="1221"/>
        <v>337985.25135796977</v>
      </c>
      <c r="BA3925" s="114">
        <f t="shared" si="1222"/>
        <v>298222.2806099733</v>
      </c>
    </row>
    <row r="3926" spans="1:53" hidden="1">
      <c r="A3926" t="s">
        <v>6682</v>
      </c>
      <c r="B3926" t="s">
        <v>7291</v>
      </c>
      <c r="D3926" t="s">
        <v>1253</v>
      </c>
      <c r="G3926" t="s">
        <v>3565</v>
      </c>
      <c r="I3926" t="s">
        <v>3866</v>
      </c>
      <c r="J3926" t="s">
        <v>3868</v>
      </c>
      <c r="L3926" s="13">
        <v>43555</v>
      </c>
      <c r="N3926" s="12">
        <v>517200</v>
      </c>
      <c r="O3926" s="12">
        <v>93096</v>
      </c>
      <c r="P3926" s="12">
        <v>517200</v>
      </c>
      <c r="Q3926" s="12">
        <v>517200</v>
      </c>
      <c r="R3926" s="12">
        <v>22.997260273972604</v>
      </c>
      <c r="S3926" s="12">
        <v>458187.32883430307</v>
      </c>
      <c r="T3926" s="49">
        <f t="shared" si="1223"/>
        <v>43525</v>
      </c>
      <c r="U3926" s="70">
        <f t="shared" si="1224"/>
        <v>3.5</v>
      </c>
      <c r="AC3926" s="78"/>
      <c r="AJ3926" s="87" t="s">
        <v>10438</v>
      </c>
      <c r="AK3926">
        <f>MATCH(AJ3926,'Cat-4'!$A:$A,0)</f>
        <v>722</v>
      </c>
      <c r="AL3926">
        <f>MATCH(T3926,'Cat-4'!$1:$1,0)</f>
        <v>87</v>
      </c>
      <c r="AM3926">
        <f>INDEX('Cat-4'!$1:$1048576,Working!AK3926,Working!AL3926)</f>
        <v>112.3</v>
      </c>
      <c r="AN3926">
        <f>MATCH($AN$2,'Cat-4'!$1:$1,0)</f>
        <v>127</v>
      </c>
      <c r="AO3926">
        <f>INDEX('Cat-4'!$1:$1048576,Working!AK3926,Working!AN3926)</f>
        <v>125.5</v>
      </c>
      <c r="AP3926" s="103">
        <f t="shared" si="1214"/>
        <v>1.1175422974176314</v>
      </c>
      <c r="AQ3926" s="111">
        <f t="shared" si="1215"/>
        <v>0.11754229741763145</v>
      </c>
      <c r="AR3926" s="69">
        <f>INDEX(ELSV!$C$4:$G$65,MATCH(AJ3926,ELSV!$C$4:$C$65,0),MATCH(IF(Q3926&gt;2000000,"A",IF(Q3926&gt;1000000,"B",IF(Q3926&gt;100000,"C","D"))),ELSV!$C$4:$G$4,0))</f>
        <v>15</v>
      </c>
      <c r="AS3926" s="124">
        <f>INDEX(ELSV!$I$4:$M$65,MATCH(AJ3926,ELSV!$M$4:$M$65,0),MATCH(IF(Q3926&gt;2000000,"A",IF(Q3926&gt;1000000,"B",IF(Q3926&gt;100000,"C","D"))),ELSV!$I$4:$M$4,0))</f>
        <v>0.95</v>
      </c>
      <c r="AT3926" s="113">
        <f t="shared" si="1216"/>
        <v>1.1175422974176314</v>
      </c>
      <c r="AU3926" s="114">
        <f t="shared" si="1217"/>
        <v>577992.87622439896</v>
      </c>
      <c r="AV3926" s="114">
        <f t="shared" si="1218"/>
        <v>128121.75422974175</v>
      </c>
      <c r="AW3926" s="114">
        <f t="shared" si="1219"/>
        <v>449871.12199465721</v>
      </c>
      <c r="AX3926" s="125">
        <v>0.05</v>
      </c>
      <c r="AY3926" s="114">
        <f t="shared" si="1220"/>
        <v>427377.56589492434</v>
      </c>
      <c r="AZ3926" s="114">
        <f t="shared" si="1221"/>
        <v>363270.93101068569</v>
      </c>
      <c r="BA3926" s="114">
        <f t="shared" si="1222"/>
        <v>320533.17442119325</v>
      </c>
    </row>
    <row r="3927" spans="1:53" hidden="1">
      <c r="A3927" t="s">
        <v>6682</v>
      </c>
      <c r="B3927" t="s">
        <v>7291</v>
      </c>
      <c r="D3927" t="s">
        <v>1253</v>
      </c>
      <c r="G3927" t="s">
        <v>3565</v>
      </c>
      <c r="I3927" t="s">
        <v>3864</v>
      </c>
      <c r="J3927" t="s">
        <v>3869</v>
      </c>
      <c r="L3927" s="13">
        <v>43555</v>
      </c>
      <c r="N3927" s="12">
        <v>441287</v>
      </c>
      <c r="O3927" s="12">
        <v>79431.66</v>
      </c>
      <c r="P3927" s="12">
        <v>441287</v>
      </c>
      <c r="Q3927" s="12">
        <v>441287</v>
      </c>
      <c r="R3927" s="12">
        <v>22.997260273972604</v>
      </c>
      <c r="S3927" s="12">
        <v>390936.02432193171</v>
      </c>
      <c r="T3927" s="49">
        <f t="shared" si="1223"/>
        <v>43525</v>
      </c>
      <c r="U3927" s="70">
        <f t="shared" si="1224"/>
        <v>3.5</v>
      </c>
      <c r="AC3927" s="78"/>
      <c r="AJ3927" s="87" t="s">
        <v>10438</v>
      </c>
      <c r="AK3927">
        <f>MATCH(AJ3927,'Cat-4'!$A:$A,0)</f>
        <v>722</v>
      </c>
      <c r="AL3927">
        <f>MATCH(T3927,'Cat-4'!$1:$1,0)</f>
        <v>87</v>
      </c>
      <c r="AM3927">
        <f>INDEX('Cat-4'!$1:$1048576,Working!AK3927,Working!AL3927)</f>
        <v>112.3</v>
      </c>
      <c r="AN3927">
        <f>MATCH($AN$2,'Cat-4'!$1:$1,0)</f>
        <v>127</v>
      </c>
      <c r="AO3927">
        <f>INDEX('Cat-4'!$1:$1048576,Working!AK3927,Working!AN3927)</f>
        <v>125.5</v>
      </c>
      <c r="AP3927" s="103">
        <f t="shared" si="1214"/>
        <v>1.1175422974176314</v>
      </c>
      <c r="AQ3927" s="111">
        <f t="shared" si="1215"/>
        <v>0.11754229741763145</v>
      </c>
      <c r="AR3927" s="69">
        <f>INDEX(ELSV!$C$4:$G$65,MATCH(AJ3927,ELSV!$C$4:$C$65,0),MATCH(IF(Q3927&gt;2000000,"A",IF(Q3927&gt;1000000,"B",IF(Q3927&gt;100000,"C","D"))),ELSV!$C$4:$G$4,0))</f>
        <v>15</v>
      </c>
      <c r="AS3927" s="124">
        <f>INDEX(ELSV!$I$4:$M$65,MATCH(AJ3927,ELSV!$M$4:$M$65,0),MATCH(IF(Q3927&gt;2000000,"A",IF(Q3927&gt;1000000,"B",IF(Q3927&gt;100000,"C","D"))),ELSV!$I$4:$M$4,0))</f>
        <v>0.95</v>
      </c>
      <c r="AT3927" s="113">
        <f t="shared" si="1216"/>
        <v>1.1175422974176314</v>
      </c>
      <c r="AU3927" s="114">
        <f t="shared" si="1217"/>
        <v>493156.88780053431</v>
      </c>
      <c r="AV3927" s="114">
        <f t="shared" si="1218"/>
        <v>109316.44346245175</v>
      </c>
      <c r="AW3927" s="114">
        <f t="shared" si="1219"/>
        <v>383840.44433808257</v>
      </c>
      <c r="AX3927" s="125">
        <v>0.05</v>
      </c>
      <c r="AY3927" s="114">
        <f t="shared" si="1220"/>
        <v>364648.42212117842</v>
      </c>
      <c r="AZ3927" s="114">
        <f t="shared" si="1221"/>
        <v>309951.15880300163</v>
      </c>
      <c r="BA3927" s="114">
        <f t="shared" si="1222"/>
        <v>273486.31659088383</v>
      </c>
    </row>
    <row r="3928" spans="1:53" hidden="1">
      <c r="A3928" t="s">
        <v>6682</v>
      </c>
      <c r="B3928" t="s">
        <v>7291</v>
      </c>
      <c r="D3928" t="s">
        <v>1253</v>
      </c>
      <c r="G3928" t="s">
        <v>3565</v>
      </c>
      <c r="I3928" t="s">
        <v>3864</v>
      </c>
      <c r="J3928" t="s">
        <v>3870</v>
      </c>
      <c r="L3928" s="13">
        <v>43555</v>
      </c>
      <c r="N3928" s="12">
        <v>519750</v>
      </c>
      <c r="O3928" s="12">
        <v>93555</v>
      </c>
      <c r="P3928" s="12">
        <v>519750</v>
      </c>
      <c r="Q3928" s="12">
        <v>519750</v>
      </c>
      <c r="R3928" s="12">
        <v>22.997260273972604</v>
      </c>
      <c r="S3928" s="12">
        <v>460446.37308899651</v>
      </c>
      <c r="T3928" s="49">
        <f t="shared" si="1223"/>
        <v>43525</v>
      </c>
      <c r="U3928" s="70">
        <f t="shared" si="1224"/>
        <v>3.5</v>
      </c>
      <c r="AC3928" s="78"/>
      <c r="AJ3928" s="87" t="s">
        <v>10438</v>
      </c>
      <c r="AK3928">
        <f>MATCH(AJ3928,'Cat-4'!$A:$A,0)</f>
        <v>722</v>
      </c>
      <c r="AL3928">
        <f>MATCH(T3928,'Cat-4'!$1:$1,0)</f>
        <v>87</v>
      </c>
      <c r="AM3928">
        <f>INDEX('Cat-4'!$1:$1048576,Working!AK3928,Working!AL3928)</f>
        <v>112.3</v>
      </c>
      <c r="AN3928">
        <f>MATCH($AN$2,'Cat-4'!$1:$1,0)</f>
        <v>127</v>
      </c>
      <c r="AO3928">
        <f>INDEX('Cat-4'!$1:$1048576,Working!AK3928,Working!AN3928)</f>
        <v>125.5</v>
      </c>
      <c r="AP3928" s="103">
        <f t="shared" si="1214"/>
        <v>1.1175422974176314</v>
      </c>
      <c r="AQ3928" s="111">
        <f t="shared" si="1215"/>
        <v>0.11754229741763145</v>
      </c>
      <c r="AR3928" s="69">
        <f>INDEX(ELSV!$C$4:$G$65,MATCH(AJ3928,ELSV!$C$4:$C$65,0),MATCH(IF(Q3928&gt;2000000,"A",IF(Q3928&gt;1000000,"B",IF(Q3928&gt;100000,"C","D"))),ELSV!$C$4:$G$4,0))</f>
        <v>15</v>
      </c>
      <c r="AS3928" s="124">
        <f>INDEX(ELSV!$I$4:$M$65,MATCH(AJ3928,ELSV!$M$4:$M$65,0),MATCH(IF(Q3928&gt;2000000,"A",IF(Q3928&gt;1000000,"B",IF(Q3928&gt;100000,"C","D"))),ELSV!$I$4:$M$4,0))</f>
        <v>0.95</v>
      </c>
      <c r="AT3928" s="113">
        <f t="shared" si="1216"/>
        <v>1.1175422974176314</v>
      </c>
      <c r="AU3928" s="114">
        <f t="shared" si="1217"/>
        <v>580842.60908281396</v>
      </c>
      <c r="AV3928" s="114">
        <f t="shared" si="1218"/>
        <v>128753.44501335709</v>
      </c>
      <c r="AW3928" s="114">
        <f t="shared" si="1219"/>
        <v>452089.16406945686</v>
      </c>
      <c r="AX3928" s="125">
        <v>0.05</v>
      </c>
      <c r="AY3928" s="114">
        <f t="shared" si="1220"/>
        <v>429484.70586598403</v>
      </c>
      <c r="AZ3928" s="114">
        <f t="shared" si="1221"/>
        <v>365061.99998608639</v>
      </c>
      <c r="BA3928" s="114">
        <f t="shared" si="1222"/>
        <v>322113.529399488</v>
      </c>
    </row>
    <row r="3929" spans="1:53" hidden="1">
      <c r="A3929" t="s">
        <v>6682</v>
      </c>
      <c r="B3929" t="s">
        <v>7291</v>
      </c>
      <c r="D3929" t="s">
        <v>1253</v>
      </c>
      <c r="G3929" t="s">
        <v>3565</v>
      </c>
      <c r="I3929" t="s">
        <v>3871</v>
      </c>
      <c r="J3929" t="s">
        <v>3872</v>
      </c>
      <c r="L3929" s="13">
        <v>43555</v>
      </c>
      <c r="N3929" s="12">
        <v>91371</v>
      </c>
      <c r="O3929" s="12">
        <v>16446</v>
      </c>
      <c r="P3929" s="12">
        <v>91371</v>
      </c>
      <c r="Q3929" s="12">
        <v>91371</v>
      </c>
      <c r="R3929" s="12">
        <v>22.997260273972604</v>
      </c>
      <c r="S3929" s="12">
        <v>80945.542194352485</v>
      </c>
      <c r="T3929" s="49">
        <f t="shared" si="1223"/>
        <v>43525</v>
      </c>
      <c r="U3929" s="70">
        <f t="shared" si="1224"/>
        <v>3.5</v>
      </c>
      <c r="AC3929" s="78"/>
      <c r="AJ3929" s="87" t="s">
        <v>10438</v>
      </c>
      <c r="AK3929">
        <f>MATCH(AJ3929,'Cat-4'!$A:$A,0)</f>
        <v>722</v>
      </c>
      <c r="AL3929">
        <f>MATCH(T3929,'Cat-4'!$1:$1,0)</f>
        <v>87</v>
      </c>
      <c r="AM3929">
        <f>INDEX('Cat-4'!$1:$1048576,Working!AK3929,Working!AL3929)</f>
        <v>112.3</v>
      </c>
      <c r="AN3929">
        <f>MATCH($AN$2,'Cat-4'!$1:$1,0)</f>
        <v>127</v>
      </c>
      <c r="AO3929">
        <f>INDEX('Cat-4'!$1:$1048576,Working!AK3929,Working!AN3929)</f>
        <v>125.5</v>
      </c>
      <c r="AP3929" s="103">
        <f t="shared" si="1214"/>
        <v>1.1175422974176314</v>
      </c>
      <c r="AQ3929" s="111">
        <f t="shared" si="1215"/>
        <v>0.11754229741763145</v>
      </c>
      <c r="AR3929" s="69">
        <f>INDEX(ELSV!$C$4:$G$65,MATCH(AJ3929,ELSV!$C$4:$C$65,0),MATCH(IF(Q3929&gt;2000000,"A",IF(Q3929&gt;1000000,"B",IF(Q3929&gt;100000,"C","D"))),ELSV!$C$4:$G$4,0))</f>
        <v>10</v>
      </c>
      <c r="AS3929" s="124">
        <f>INDEX(ELSV!$I$4:$M$65,MATCH(AJ3929,ELSV!$M$4:$M$65,0),MATCH(IF(Q3929&gt;2000000,"A",IF(Q3929&gt;1000000,"B",IF(Q3929&gt;100000,"C","D"))),ELSV!$I$4:$M$4,0))</f>
        <v>0.95</v>
      </c>
      <c r="AT3929" s="113">
        <f t="shared" si="1216"/>
        <v>1.1175422974176314</v>
      </c>
      <c r="AU3929" s="114">
        <f t="shared" si="1217"/>
        <v>102110.95725734641</v>
      </c>
      <c r="AV3929" s="114">
        <f t="shared" si="1218"/>
        <v>33951.89328806768</v>
      </c>
      <c r="AW3929" s="114">
        <f t="shared" si="1219"/>
        <v>68159.063969278737</v>
      </c>
      <c r="AX3929" s="125">
        <v>0.05</v>
      </c>
      <c r="AY3929" s="114">
        <f t="shared" si="1220"/>
        <v>64751.110770814797</v>
      </c>
      <c r="AZ3929" s="114">
        <f t="shared" si="1221"/>
        <v>55038.444155192577</v>
      </c>
      <c r="BA3929" s="114">
        <f t="shared" si="1222"/>
        <v>48563.3330781111</v>
      </c>
    </row>
    <row r="3930" spans="1:53" hidden="1">
      <c r="A3930" t="s">
        <v>6682</v>
      </c>
      <c r="B3930" t="s">
        <v>7291</v>
      </c>
      <c r="D3930" t="s">
        <v>1253</v>
      </c>
      <c r="G3930" t="s">
        <v>3565</v>
      </c>
      <c r="I3930" t="s">
        <v>3811</v>
      </c>
      <c r="J3930" t="s">
        <v>3873</v>
      </c>
      <c r="L3930" s="13">
        <v>43555</v>
      </c>
      <c r="N3930" s="12">
        <v>75000</v>
      </c>
      <c r="O3930" s="12">
        <v>13500</v>
      </c>
      <c r="P3930" s="12">
        <v>75000</v>
      </c>
      <c r="Q3930" s="12">
        <v>75000</v>
      </c>
      <c r="R3930" s="12">
        <v>22.997260273972604</v>
      </c>
      <c r="S3930" s="12">
        <v>66442.47807922028</v>
      </c>
      <c r="T3930" s="49">
        <f t="shared" si="1223"/>
        <v>43525</v>
      </c>
      <c r="U3930" s="70">
        <f t="shared" si="1224"/>
        <v>3.5</v>
      </c>
      <c r="AC3930" s="78"/>
      <c r="AJ3930" s="87" t="s">
        <v>10438</v>
      </c>
      <c r="AK3930">
        <f>MATCH(AJ3930,'Cat-4'!$A:$A,0)</f>
        <v>722</v>
      </c>
      <c r="AL3930">
        <f>MATCH(T3930,'Cat-4'!$1:$1,0)</f>
        <v>87</v>
      </c>
      <c r="AM3930">
        <f>INDEX('Cat-4'!$1:$1048576,Working!AK3930,Working!AL3930)</f>
        <v>112.3</v>
      </c>
      <c r="AN3930">
        <f>MATCH($AN$2,'Cat-4'!$1:$1,0)</f>
        <v>127</v>
      </c>
      <c r="AO3930">
        <f>INDEX('Cat-4'!$1:$1048576,Working!AK3930,Working!AN3930)</f>
        <v>125.5</v>
      </c>
      <c r="AP3930" s="103">
        <f t="shared" si="1214"/>
        <v>1.1175422974176314</v>
      </c>
      <c r="AQ3930" s="111">
        <f t="shared" si="1215"/>
        <v>0.11754229741763145</v>
      </c>
      <c r="AR3930" s="69">
        <f>INDEX(ELSV!$C$4:$G$65,MATCH(AJ3930,ELSV!$C$4:$C$65,0),MATCH(IF(Q3930&gt;2000000,"A",IF(Q3930&gt;1000000,"B",IF(Q3930&gt;100000,"C","D"))),ELSV!$C$4:$G$4,0))</f>
        <v>10</v>
      </c>
      <c r="AS3930" s="124">
        <f>INDEX(ELSV!$I$4:$M$65,MATCH(AJ3930,ELSV!$M$4:$M$65,0),MATCH(IF(Q3930&gt;2000000,"A",IF(Q3930&gt;1000000,"B",IF(Q3930&gt;100000,"C","D"))),ELSV!$I$4:$M$4,0))</f>
        <v>0.95</v>
      </c>
      <c r="AT3930" s="113">
        <f t="shared" si="1216"/>
        <v>1.1175422974176314</v>
      </c>
      <c r="AU3930" s="114">
        <f t="shared" si="1217"/>
        <v>83815.672306322362</v>
      </c>
      <c r="AV3930" s="114">
        <f t="shared" si="1218"/>
        <v>27868.711041852184</v>
      </c>
      <c r="AW3930" s="114">
        <f t="shared" si="1219"/>
        <v>55946.961264470177</v>
      </c>
      <c r="AX3930" s="125">
        <v>0.05</v>
      </c>
      <c r="AY3930" s="114">
        <f t="shared" si="1220"/>
        <v>53149.61320124667</v>
      </c>
      <c r="AZ3930" s="114">
        <f t="shared" si="1221"/>
        <v>45177.171221059667</v>
      </c>
      <c r="BA3930" s="114">
        <f t="shared" si="1222"/>
        <v>39862.209900935006</v>
      </c>
    </row>
    <row r="3931" spans="1:53" hidden="1">
      <c r="A3931" t="s">
        <v>6682</v>
      </c>
      <c r="B3931" t="s">
        <v>7291</v>
      </c>
      <c r="D3931" t="s">
        <v>1253</v>
      </c>
      <c r="G3931" t="s">
        <v>3565</v>
      </c>
      <c r="I3931" t="s">
        <v>3874</v>
      </c>
      <c r="J3931" t="s">
        <v>3875</v>
      </c>
      <c r="L3931" s="13">
        <v>43555</v>
      </c>
      <c r="N3931" s="12">
        <v>8928.58</v>
      </c>
      <c r="O3931" s="12">
        <v>0</v>
      </c>
      <c r="P3931" s="12">
        <v>8928.58</v>
      </c>
      <c r="Q3931" s="12">
        <v>8928.58</v>
      </c>
      <c r="R3931" s="12">
        <v>22.997260273972604</v>
      </c>
      <c r="S3931" s="12">
        <v>7909.8264123808613</v>
      </c>
      <c r="T3931" s="49">
        <f t="shared" si="1223"/>
        <v>43525</v>
      </c>
      <c r="U3931" s="70">
        <f t="shared" si="1224"/>
        <v>3.5</v>
      </c>
      <c r="AC3931" s="78"/>
      <c r="AJ3931" s="87" t="s">
        <v>10438</v>
      </c>
      <c r="AK3931">
        <f>MATCH(AJ3931,'Cat-4'!$A:$A,0)</f>
        <v>722</v>
      </c>
      <c r="AL3931">
        <f>MATCH(T3931,'Cat-4'!$1:$1,0)</f>
        <v>87</v>
      </c>
      <c r="AM3931">
        <f>INDEX('Cat-4'!$1:$1048576,Working!AK3931,Working!AL3931)</f>
        <v>112.3</v>
      </c>
      <c r="AN3931">
        <f>MATCH($AN$2,'Cat-4'!$1:$1,0)</f>
        <v>127</v>
      </c>
      <c r="AO3931">
        <f>INDEX('Cat-4'!$1:$1048576,Working!AK3931,Working!AN3931)</f>
        <v>125.5</v>
      </c>
      <c r="AP3931" s="103">
        <f t="shared" si="1214"/>
        <v>1.1175422974176314</v>
      </c>
      <c r="AQ3931" s="111">
        <f t="shared" si="1215"/>
        <v>0.11754229741763145</v>
      </c>
      <c r="AR3931" s="69">
        <f>INDEX(ELSV!$C$4:$G$65,MATCH(AJ3931,ELSV!$C$4:$C$65,0),MATCH(IF(Q3931&gt;2000000,"A",IF(Q3931&gt;1000000,"B",IF(Q3931&gt;100000,"C","D"))),ELSV!$C$4:$G$4,0))</f>
        <v>10</v>
      </c>
      <c r="AS3931" s="124">
        <f>INDEX(ELSV!$I$4:$M$65,MATCH(AJ3931,ELSV!$M$4:$M$65,0),MATCH(IF(Q3931&gt;2000000,"A",IF(Q3931&gt;1000000,"B",IF(Q3931&gt;100000,"C","D"))),ELSV!$I$4:$M$4,0))</f>
        <v>0.95</v>
      </c>
      <c r="AT3931" s="113">
        <f t="shared" si="1216"/>
        <v>1.1175422974176314</v>
      </c>
      <c r="AU3931" s="114">
        <f t="shared" si="1217"/>
        <v>9978.0658058771151</v>
      </c>
      <c r="AV3931" s="114">
        <f t="shared" si="1218"/>
        <v>3317.7068804541409</v>
      </c>
      <c r="AW3931" s="114">
        <f t="shared" si="1219"/>
        <v>6660.3589254229737</v>
      </c>
      <c r="AX3931" s="125">
        <v>0.05</v>
      </c>
      <c r="AY3931" s="114">
        <f t="shared" si="1220"/>
        <v>6327.3409791518243</v>
      </c>
      <c r="AZ3931" s="114">
        <f t="shared" si="1221"/>
        <v>5378.2398322790505</v>
      </c>
      <c r="BA3931" s="114">
        <f t="shared" si="1222"/>
        <v>4745.5057343638682</v>
      </c>
    </row>
    <row r="3932" spans="1:53" hidden="1">
      <c r="A3932" t="s">
        <v>6682</v>
      </c>
      <c r="B3932" t="s">
        <v>7291</v>
      </c>
      <c r="D3932" t="s">
        <v>1253</v>
      </c>
      <c r="G3932" t="s">
        <v>3565</v>
      </c>
      <c r="I3932" t="s">
        <v>3874</v>
      </c>
      <c r="J3932" t="s">
        <v>3876</v>
      </c>
      <c r="L3932" s="13">
        <v>43555</v>
      </c>
      <c r="N3932" s="12">
        <v>300847.46000000002</v>
      </c>
      <c r="O3932" s="12">
        <v>54152.54</v>
      </c>
      <c r="P3932" s="12">
        <v>300847.46000000002</v>
      </c>
      <c r="Q3932" s="12">
        <v>300847.46000000002</v>
      </c>
      <c r="R3932" s="12">
        <v>22.997260273972604</v>
      </c>
      <c r="S3932" s="12">
        <v>266520.67688318802</v>
      </c>
      <c r="T3932" s="49">
        <f t="shared" si="1223"/>
        <v>43525</v>
      </c>
      <c r="U3932" s="70">
        <f t="shared" si="1224"/>
        <v>3.5</v>
      </c>
      <c r="AC3932" s="78"/>
      <c r="AJ3932" s="87" t="s">
        <v>10438</v>
      </c>
      <c r="AK3932">
        <f>MATCH(AJ3932,'Cat-4'!$A:$A,0)</f>
        <v>722</v>
      </c>
      <c r="AL3932">
        <f>MATCH(T3932,'Cat-4'!$1:$1,0)</f>
        <v>87</v>
      </c>
      <c r="AM3932">
        <f>INDEX('Cat-4'!$1:$1048576,Working!AK3932,Working!AL3932)</f>
        <v>112.3</v>
      </c>
      <c r="AN3932">
        <f>MATCH($AN$2,'Cat-4'!$1:$1,0)</f>
        <v>127</v>
      </c>
      <c r="AO3932">
        <f>INDEX('Cat-4'!$1:$1048576,Working!AK3932,Working!AN3932)</f>
        <v>125.5</v>
      </c>
      <c r="AP3932" s="103">
        <f t="shared" si="1214"/>
        <v>1.1175422974176314</v>
      </c>
      <c r="AQ3932" s="111">
        <f t="shared" si="1215"/>
        <v>0.11754229741763145</v>
      </c>
      <c r="AR3932" s="69">
        <f>INDEX(ELSV!$C$4:$G$65,MATCH(AJ3932,ELSV!$C$4:$C$65,0),MATCH(IF(Q3932&gt;2000000,"A",IF(Q3932&gt;1000000,"B",IF(Q3932&gt;100000,"C","D"))),ELSV!$C$4:$G$4,0))</f>
        <v>15</v>
      </c>
      <c r="AS3932" s="124">
        <f>INDEX(ELSV!$I$4:$M$65,MATCH(AJ3932,ELSV!$M$4:$M$65,0),MATCH(IF(Q3932&gt;2000000,"A",IF(Q3932&gt;1000000,"B",IF(Q3932&gt;100000,"C","D"))),ELSV!$I$4:$M$4,0))</f>
        <v>0.95</v>
      </c>
      <c r="AT3932" s="113">
        <f t="shared" si="1216"/>
        <v>1.1175422974176314</v>
      </c>
      <c r="AU3932" s="114">
        <f t="shared" si="1217"/>
        <v>336209.76162065903</v>
      </c>
      <c r="AV3932" s="114">
        <f t="shared" si="1218"/>
        <v>74526.497159246079</v>
      </c>
      <c r="AW3932" s="114">
        <f t="shared" si="1219"/>
        <v>261683.26446141297</v>
      </c>
      <c r="AX3932" s="125">
        <v>0.05</v>
      </c>
      <c r="AY3932" s="114">
        <f t="shared" si="1220"/>
        <v>248599.10123834232</v>
      </c>
      <c r="AZ3932" s="114">
        <f t="shared" si="1221"/>
        <v>211309.23605259098</v>
      </c>
      <c r="BA3932" s="114">
        <f t="shared" si="1222"/>
        <v>186449.32592875673</v>
      </c>
    </row>
    <row r="3933" spans="1:53" hidden="1">
      <c r="A3933" t="s">
        <v>6682</v>
      </c>
      <c r="B3933" t="s">
        <v>7291</v>
      </c>
      <c r="D3933" t="s">
        <v>1253</v>
      </c>
      <c r="G3933" t="s">
        <v>3565</v>
      </c>
      <c r="I3933" t="s">
        <v>3874</v>
      </c>
      <c r="J3933" t="s">
        <v>3877</v>
      </c>
      <c r="L3933" s="13">
        <v>43555</v>
      </c>
      <c r="N3933" s="12">
        <v>647321.42000000004</v>
      </c>
      <c r="O3933" s="12">
        <v>78750</v>
      </c>
      <c r="P3933" s="12">
        <v>647321.42000000004</v>
      </c>
      <c r="Q3933" s="12">
        <v>647321.42000000004</v>
      </c>
      <c r="R3933" s="12">
        <v>22.997260273972604</v>
      </c>
      <c r="S3933" s="12">
        <v>573461.85678079654</v>
      </c>
      <c r="T3933" s="49">
        <f t="shared" si="1223"/>
        <v>43525</v>
      </c>
      <c r="U3933" s="70">
        <f t="shared" si="1224"/>
        <v>3.5</v>
      </c>
      <c r="AC3933" s="78"/>
      <c r="AJ3933" s="87" t="s">
        <v>10438</v>
      </c>
      <c r="AK3933">
        <f>MATCH(AJ3933,'Cat-4'!$A:$A,0)</f>
        <v>722</v>
      </c>
      <c r="AL3933">
        <f>MATCH(T3933,'Cat-4'!$1:$1,0)</f>
        <v>87</v>
      </c>
      <c r="AM3933">
        <f>INDEX('Cat-4'!$1:$1048576,Working!AK3933,Working!AL3933)</f>
        <v>112.3</v>
      </c>
      <c r="AN3933">
        <f>MATCH($AN$2,'Cat-4'!$1:$1,0)</f>
        <v>127</v>
      </c>
      <c r="AO3933">
        <f>INDEX('Cat-4'!$1:$1048576,Working!AK3933,Working!AN3933)</f>
        <v>125.5</v>
      </c>
      <c r="AP3933" s="103">
        <f t="shared" si="1214"/>
        <v>1.1175422974176314</v>
      </c>
      <c r="AQ3933" s="111">
        <f t="shared" si="1215"/>
        <v>0.11754229741763145</v>
      </c>
      <c r="AR3933" s="69">
        <f>INDEX(ELSV!$C$4:$G$65,MATCH(AJ3933,ELSV!$C$4:$C$65,0),MATCH(IF(Q3933&gt;2000000,"A",IF(Q3933&gt;1000000,"B",IF(Q3933&gt;100000,"C","D"))),ELSV!$C$4:$G$4,0))</f>
        <v>15</v>
      </c>
      <c r="AS3933" s="124">
        <f>INDEX(ELSV!$I$4:$M$65,MATCH(AJ3933,ELSV!$M$4:$M$65,0),MATCH(IF(Q3933&gt;2000000,"A",IF(Q3933&gt;1000000,"B",IF(Q3933&gt;100000,"C","D"))),ELSV!$I$4:$M$4,0))</f>
        <v>0.95</v>
      </c>
      <c r="AT3933" s="113">
        <f t="shared" si="1216"/>
        <v>1.1175422974176314</v>
      </c>
      <c r="AU3933" s="114">
        <f t="shared" si="1217"/>
        <v>723409.06687444355</v>
      </c>
      <c r="AV3933" s="114">
        <f t="shared" si="1218"/>
        <v>160355.67649050162</v>
      </c>
      <c r="AW3933" s="114">
        <f t="shared" si="1219"/>
        <v>563053.39038394194</v>
      </c>
      <c r="AX3933" s="125">
        <v>0.05</v>
      </c>
      <c r="AY3933" s="114">
        <f t="shared" si="1220"/>
        <v>534900.72086474486</v>
      </c>
      <c r="AZ3933" s="114">
        <f t="shared" si="1221"/>
        <v>454665.61273503309</v>
      </c>
      <c r="BA3933" s="114">
        <f t="shared" si="1222"/>
        <v>401175.54064855864</v>
      </c>
    </row>
    <row r="3934" spans="1:53" hidden="1">
      <c r="A3934" t="s">
        <v>6682</v>
      </c>
      <c r="B3934" t="s">
        <v>7291</v>
      </c>
      <c r="D3934" t="s">
        <v>1253</v>
      </c>
      <c r="G3934" t="s">
        <v>3565</v>
      </c>
      <c r="I3934" t="s">
        <v>3878</v>
      </c>
      <c r="J3934" t="s">
        <v>3879</v>
      </c>
      <c r="L3934" s="13">
        <v>43555</v>
      </c>
      <c r="N3934" s="12">
        <v>67430</v>
      </c>
      <c r="O3934" s="12">
        <v>12138</v>
      </c>
      <c r="P3934" s="12">
        <v>67430</v>
      </c>
      <c r="Q3934" s="12">
        <v>67430</v>
      </c>
      <c r="R3934" s="12">
        <v>22.997260273972604</v>
      </c>
      <c r="S3934" s="12">
        <v>59736.217291757646</v>
      </c>
      <c r="T3934" s="49">
        <f t="shared" si="1223"/>
        <v>43525</v>
      </c>
      <c r="U3934" s="70">
        <f t="shared" si="1224"/>
        <v>3.5</v>
      </c>
      <c r="AC3934" s="78"/>
      <c r="AJ3934" s="87" t="s">
        <v>10438</v>
      </c>
      <c r="AK3934">
        <f>MATCH(AJ3934,'Cat-4'!$A:$A,0)</f>
        <v>722</v>
      </c>
      <c r="AL3934">
        <f>MATCH(T3934,'Cat-4'!$1:$1,0)</f>
        <v>87</v>
      </c>
      <c r="AM3934">
        <f>INDEX('Cat-4'!$1:$1048576,Working!AK3934,Working!AL3934)</f>
        <v>112.3</v>
      </c>
      <c r="AN3934">
        <f>MATCH($AN$2,'Cat-4'!$1:$1,0)</f>
        <v>127</v>
      </c>
      <c r="AO3934">
        <f>INDEX('Cat-4'!$1:$1048576,Working!AK3934,Working!AN3934)</f>
        <v>125.5</v>
      </c>
      <c r="AP3934" s="103">
        <f t="shared" si="1214"/>
        <v>1.1175422974176314</v>
      </c>
      <c r="AQ3934" s="111">
        <f t="shared" si="1215"/>
        <v>0.11754229741763145</v>
      </c>
      <c r="AR3934" s="69">
        <f>INDEX(ELSV!$C$4:$G$65,MATCH(AJ3934,ELSV!$C$4:$C$65,0),MATCH(IF(Q3934&gt;2000000,"A",IF(Q3934&gt;1000000,"B",IF(Q3934&gt;100000,"C","D"))),ELSV!$C$4:$G$4,0))</f>
        <v>10</v>
      </c>
      <c r="AS3934" s="124">
        <f>INDEX(ELSV!$I$4:$M$65,MATCH(AJ3934,ELSV!$M$4:$M$65,0),MATCH(IF(Q3934&gt;2000000,"A",IF(Q3934&gt;1000000,"B",IF(Q3934&gt;100000,"C","D"))),ELSV!$I$4:$M$4,0))</f>
        <v>0.95</v>
      </c>
      <c r="AT3934" s="113">
        <f t="shared" si="1216"/>
        <v>1.1175422974176314</v>
      </c>
      <c r="AU3934" s="114">
        <f t="shared" si="1217"/>
        <v>75355.877114870891</v>
      </c>
      <c r="AV3934" s="114">
        <f t="shared" si="1218"/>
        <v>25055.829140694572</v>
      </c>
      <c r="AW3934" s="114">
        <f t="shared" si="1219"/>
        <v>50300.047974176319</v>
      </c>
      <c r="AX3934" s="125">
        <v>0.05</v>
      </c>
      <c r="AY3934" s="114">
        <f t="shared" si="1220"/>
        <v>47785.045575467499</v>
      </c>
      <c r="AZ3934" s="114">
        <f t="shared" si="1221"/>
        <v>40617.288739147371</v>
      </c>
      <c r="BA3934" s="114">
        <f t="shared" si="1222"/>
        <v>35838.784181600626</v>
      </c>
    </row>
    <row r="3935" spans="1:53" hidden="1">
      <c r="A3935" t="s">
        <v>6682</v>
      </c>
      <c r="B3935" t="s">
        <v>7291</v>
      </c>
      <c r="D3935" t="s">
        <v>1253</v>
      </c>
      <c r="G3935" t="s">
        <v>3565</v>
      </c>
      <c r="I3935" t="s">
        <v>3880</v>
      </c>
      <c r="J3935" t="s">
        <v>3881</v>
      </c>
      <c r="L3935" s="13">
        <v>43555</v>
      </c>
      <c r="N3935" s="12">
        <v>30700</v>
      </c>
      <c r="O3935" s="12">
        <v>5526</v>
      </c>
      <c r="P3935" s="12">
        <v>30700</v>
      </c>
      <c r="Q3935" s="12">
        <v>30700</v>
      </c>
      <c r="R3935" s="12">
        <v>22.997260273972604</v>
      </c>
      <c r="S3935" s="12">
        <v>27197.121027094166</v>
      </c>
      <c r="T3935" s="49">
        <f t="shared" si="1223"/>
        <v>43525</v>
      </c>
      <c r="U3935" s="70">
        <f t="shared" si="1224"/>
        <v>3.5</v>
      </c>
      <c r="AC3935" s="78"/>
      <c r="AJ3935" s="87" t="s">
        <v>10438</v>
      </c>
      <c r="AK3935">
        <f>MATCH(AJ3935,'Cat-4'!$A:$A,0)</f>
        <v>722</v>
      </c>
      <c r="AL3935">
        <f>MATCH(T3935,'Cat-4'!$1:$1,0)</f>
        <v>87</v>
      </c>
      <c r="AM3935">
        <f>INDEX('Cat-4'!$1:$1048576,Working!AK3935,Working!AL3935)</f>
        <v>112.3</v>
      </c>
      <c r="AN3935">
        <f>MATCH($AN$2,'Cat-4'!$1:$1,0)</f>
        <v>127</v>
      </c>
      <c r="AO3935">
        <f>INDEX('Cat-4'!$1:$1048576,Working!AK3935,Working!AN3935)</f>
        <v>125.5</v>
      </c>
      <c r="AP3935" s="103">
        <f t="shared" si="1214"/>
        <v>1.1175422974176314</v>
      </c>
      <c r="AQ3935" s="111">
        <f t="shared" si="1215"/>
        <v>0.11754229741763145</v>
      </c>
      <c r="AR3935" s="69">
        <f>INDEX(ELSV!$C$4:$G$65,MATCH(AJ3935,ELSV!$C$4:$C$65,0),MATCH(IF(Q3935&gt;2000000,"A",IF(Q3935&gt;1000000,"B",IF(Q3935&gt;100000,"C","D"))),ELSV!$C$4:$G$4,0))</f>
        <v>10</v>
      </c>
      <c r="AS3935" s="124">
        <f>INDEX(ELSV!$I$4:$M$65,MATCH(AJ3935,ELSV!$M$4:$M$65,0),MATCH(IF(Q3935&gt;2000000,"A",IF(Q3935&gt;1000000,"B",IF(Q3935&gt;100000,"C","D"))),ELSV!$I$4:$M$4,0))</f>
        <v>0.95</v>
      </c>
      <c r="AT3935" s="113">
        <f t="shared" si="1216"/>
        <v>1.1175422974176314</v>
      </c>
      <c r="AU3935" s="114">
        <f t="shared" si="1217"/>
        <v>34308.548530721288</v>
      </c>
      <c r="AV3935" s="114">
        <f t="shared" si="1218"/>
        <v>11407.592386464828</v>
      </c>
      <c r="AW3935" s="114">
        <f t="shared" si="1219"/>
        <v>22900.956144256459</v>
      </c>
      <c r="AX3935" s="125">
        <v>0.05</v>
      </c>
      <c r="AY3935" s="114">
        <f t="shared" si="1220"/>
        <v>21755.908337043635</v>
      </c>
      <c r="AZ3935" s="114">
        <f t="shared" si="1221"/>
        <v>18492.52208648709</v>
      </c>
      <c r="BA3935" s="114">
        <f t="shared" si="1222"/>
        <v>16316.931252782726</v>
      </c>
    </row>
    <row r="3936" spans="1:53" hidden="1">
      <c r="A3936" t="s">
        <v>6682</v>
      </c>
      <c r="B3936" t="s">
        <v>7291</v>
      </c>
      <c r="D3936" t="s">
        <v>1253</v>
      </c>
      <c r="G3936" t="s">
        <v>3565</v>
      </c>
      <c r="I3936" t="s">
        <v>3882</v>
      </c>
      <c r="J3936" t="s">
        <v>3883</v>
      </c>
      <c r="L3936" s="13">
        <v>43555</v>
      </c>
      <c r="N3936" s="12">
        <v>12718</v>
      </c>
      <c r="O3936" s="12">
        <v>2290</v>
      </c>
      <c r="P3936" s="12">
        <v>12718</v>
      </c>
      <c r="Q3936" s="12">
        <v>12718</v>
      </c>
      <c r="R3936" s="12">
        <v>22.997260273972604</v>
      </c>
      <c r="S3936" s="12">
        <v>11266.872482820312</v>
      </c>
      <c r="T3936" s="49">
        <f t="shared" si="1223"/>
        <v>43525</v>
      </c>
      <c r="U3936" s="70">
        <f t="shared" si="1224"/>
        <v>3.5</v>
      </c>
      <c r="AC3936" s="78"/>
      <c r="AJ3936" s="87" t="s">
        <v>10438</v>
      </c>
      <c r="AK3936">
        <f>MATCH(AJ3936,'Cat-4'!$A:$A,0)</f>
        <v>722</v>
      </c>
      <c r="AL3936">
        <f>MATCH(T3936,'Cat-4'!$1:$1,0)</f>
        <v>87</v>
      </c>
      <c r="AM3936">
        <f>INDEX('Cat-4'!$1:$1048576,Working!AK3936,Working!AL3936)</f>
        <v>112.3</v>
      </c>
      <c r="AN3936">
        <f>MATCH($AN$2,'Cat-4'!$1:$1,0)</f>
        <v>127</v>
      </c>
      <c r="AO3936">
        <f>INDEX('Cat-4'!$1:$1048576,Working!AK3936,Working!AN3936)</f>
        <v>125.5</v>
      </c>
      <c r="AP3936" s="103">
        <f t="shared" si="1214"/>
        <v>1.1175422974176314</v>
      </c>
      <c r="AQ3936" s="111">
        <f t="shared" si="1215"/>
        <v>0.11754229741763145</v>
      </c>
      <c r="AR3936" s="69">
        <f>INDEX(ELSV!$C$4:$G$65,MATCH(AJ3936,ELSV!$C$4:$C$65,0),MATCH(IF(Q3936&gt;2000000,"A",IF(Q3936&gt;1000000,"B",IF(Q3936&gt;100000,"C","D"))),ELSV!$C$4:$G$4,0))</f>
        <v>10</v>
      </c>
      <c r="AS3936" s="124">
        <f>INDEX(ELSV!$I$4:$M$65,MATCH(AJ3936,ELSV!$M$4:$M$65,0),MATCH(IF(Q3936&gt;2000000,"A",IF(Q3936&gt;1000000,"B",IF(Q3936&gt;100000,"C","D"))),ELSV!$I$4:$M$4,0))</f>
        <v>0.95</v>
      </c>
      <c r="AT3936" s="113">
        <f t="shared" si="1216"/>
        <v>1.1175422974176314</v>
      </c>
      <c r="AU3936" s="114">
        <f t="shared" si="1217"/>
        <v>14212.902938557436</v>
      </c>
      <c r="AV3936" s="114">
        <f t="shared" si="1218"/>
        <v>4725.7902270703471</v>
      </c>
      <c r="AW3936" s="114">
        <f t="shared" si="1219"/>
        <v>9487.1127114870887</v>
      </c>
      <c r="AX3936" s="125">
        <v>0.05</v>
      </c>
      <c r="AY3936" s="114">
        <f t="shared" si="1220"/>
        <v>9012.7570759127339</v>
      </c>
      <c r="AZ3936" s="114">
        <f t="shared" si="1221"/>
        <v>7660.8435145258236</v>
      </c>
      <c r="BA3936" s="114">
        <f t="shared" si="1222"/>
        <v>6759.5678069345504</v>
      </c>
    </row>
    <row r="3937" spans="1:53" hidden="1">
      <c r="A3937" t="s">
        <v>6682</v>
      </c>
      <c r="B3937" t="s">
        <v>7291</v>
      </c>
      <c r="D3937" t="s">
        <v>1253</v>
      </c>
      <c r="G3937" t="s">
        <v>3565</v>
      </c>
      <c r="I3937" t="s">
        <v>3884</v>
      </c>
      <c r="J3937" t="s">
        <v>3885</v>
      </c>
      <c r="L3937" s="13">
        <v>43555</v>
      </c>
      <c r="N3937" s="12">
        <v>548501</v>
      </c>
      <c r="O3937" s="12">
        <v>98730</v>
      </c>
      <c r="P3937" s="12">
        <v>548501</v>
      </c>
      <c r="Q3937" s="12">
        <v>548501</v>
      </c>
      <c r="R3937" s="12">
        <v>22.997260273972604</v>
      </c>
      <c r="S3937" s="12">
        <v>485916.87558573869</v>
      </c>
      <c r="T3937" s="49">
        <f t="shared" si="1223"/>
        <v>43525</v>
      </c>
      <c r="U3937" s="70">
        <f t="shared" si="1224"/>
        <v>3.5</v>
      </c>
      <c r="AC3937" s="78"/>
      <c r="AJ3937" s="87" t="s">
        <v>10438</v>
      </c>
      <c r="AK3937">
        <f>MATCH(AJ3937,'Cat-4'!$A:$A,0)</f>
        <v>722</v>
      </c>
      <c r="AL3937">
        <f>MATCH(T3937,'Cat-4'!$1:$1,0)</f>
        <v>87</v>
      </c>
      <c r="AM3937">
        <f>INDEX('Cat-4'!$1:$1048576,Working!AK3937,Working!AL3937)</f>
        <v>112.3</v>
      </c>
      <c r="AN3937">
        <f>MATCH($AN$2,'Cat-4'!$1:$1,0)</f>
        <v>127</v>
      </c>
      <c r="AO3937">
        <f>INDEX('Cat-4'!$1:$1048576,Working!AK3937,Working!AN3937)</f>
        <v>125.5</v>
      </c>
      <c r="AP3937" s="103">
        <f t="shared" si="1214"/>
        <v>1.1175422974176314</v>
      </c>
      <c r="AQ3937" s="111">
        <f t="shared" si="1215"/>
        <v>0.11754229741763145</v>
      </c>
      <c r="AR3937" s="69">
        <f>INDEX(ELSV!$C$4:$G$65,MATCH(AJ3937,ELSV!$C$4:$C$65,0),MATCH(IF(Q3937&gt;2000000,"A",IF(Q3937&gt;1000000,"B",IF(Q3937&gt;100000,"C","D"))),ELSV!$C$4:$G$4,0))</f>
        <v>15</v>
      </c>
      <c r="AS3937" s="124">
        <f>INDEX(ELSV!$I$4:$M$65,MATCH(AJ3937,ELSV!$M$4:$M$65,0),MATCH(IF(Q3937&gt;2000000,"A",IF(Q3937&gt;1000000,"B",IF(Q3937&gt;100000,"C","D"))),ELSV!$I$4:$M$4,0))</f>
        <v>0.95</v>
      </c>
      <c r="AT3937" s="113">
        <f t="shared" si="1216"/>
        <v>1.1175422974176314</v>
      </c>
      <c r="AU3937" s="114">
        <f t="shared" si="1217"/>
        <v>612973.06767586828</v>
      </c>
      <c r="AV3937" s="114">
        <f t="shared" si="1218"/>
        <v>135875.69666815081</v>
      </c>
      <c r="AW3937" s="114">
        <f t="shared" si="1219"/>
        <v>477097.37100771745</v>
      </c>
      <c r="AX3937" s="125">
        <v>0.05</v>
      </c>
      <c r="AY3937" s="114">
        <f t="shared" si="1220"/>
        <v>453242.50245733157</v>
      </c>
      <c r="AZ3937" s="114">
        <f t="shared" si="1221"/>
        <v>385256.12708873185</v>
      </c>
      <c r="BA3937" s="114">
        <f t="shared" si="1222"/>
        <v>339931.87684299867</v>
      </c>
    </row>
    <row r="3938" spans="1:53" hidden="1">
      <c r="A3938" t="s">
        <v>6682</v>
      </c>
      <c r="B3938" t="s">
        <v>7291</v>
      </c>
      <c r="D3938" t="s">
        <v>1253</v>
      </c>
      <c r="G3938" t="s">
        <v>3565</v>
      </c>
      <c r="I3938" t="s">
        <v>3886</v>
      </c>
      <c r="L3938" s="13">
        <v>43555</v>
      </c>
      <c r="N3938" s="12">
        <v>110868</v>
      </c>
      <c r="O3938" s="12">
        <v>-110868</v>
      </c>
      <c r="P3938" s="12">
        <v>110868</v>
      </c>
      <c r="Q3938" s="12">
        <v>110868</v>
      </c>
      <c r="R3938" s="12">
        <v>22.997260273972604</v>
      </c>
      <c r="S3938" s="12">
        <v>98217.928795826578</v>
      </c>
      <c r="T3938" s="49">
        <f t="shared" si="1223"/>
        <v>43525</v>
      </c>
      <c r="U3938" s="70">
        <f t="shared" si="1224"/>
        <v>3.5</v>
      </c>
      <c r="AC3938" s="78"/>
      <c r="AJ3938" s="87" t="s">
        <v>10438</v>
      </c>
      <c r="AK3938">
        <f>MATCH(AJ3938,'Cat-4'!$A:$A,0)</f>
        <v>722</v>
      </c>
      <c r="AL3938">
        <f>MATCH(T3938,'Cat-4'!$1:$1,0)</f>
        <v>87</v>
      </c>
      <c r="AM3938">
        <f>INDEX('Cat-4'!$1:$1048576,Working!AK3938,Working!AL3938)</f>
        <v>112.3</v>
      </c>
      <c r="AN3938">
        <f>MATCH($AN$2,'Cat-4'!$1:$1,0)</f>
        <v>127</v>
      </c>
      <c r="AO3938">
        <f>INDEX('Cat-4'!$1:$1048576,Working!AK3938,Working!AN3938)</f>
        <v>125.5</v>
      </c>
      <c r="AP3938" s="103">
        <f t="shared" si="1214"/>
        <v>1.1175422974176314</v>
      </c>
      <c r="AQ3938" s="111">
        <f t="shared" si="1215"/>
        <v>0.11754229741763145</v>
      </c>
      <c r="AR3938" s="69">
        <f>INDEX(ELSV!$C$4:$G$65,MATCH(AJ3938,ELSV!$C$4:$C$65,0),MATCH(IF(Q3938&gt;2000000,"A",IF(Q3938&gt;1000000,"B",IF(Q3938&gt;100000,"C","D"))),ELSV!$C$4:$G$4,0))</f>
        <v>15</v>
      </c>
      <c r="AS3938" s="124">
        <f>INDEX(ELSV!$I$4:$M$65,MATCH(AJ3938,ELSV!$M$4:$M$65,0),MATCH(IF(Q3938&gt;2000000,"A",IF(Q3938&gt;1000000,"B",IF(Q3938&gt;100000,"C","D"))),ELSV!$I$4:$M$4,0))</f>
        <v>0.95</v>
      </c>
      <c r="AT3938" s="113">
        <f t="shared" si="1216"/>
        <v>1.1175422974176314</v>
      </c>
      <c r="AU3938" s="114">
        <f t="shared" si="1217"/>
        <v>123899.67943009797</v>
      </c>
      <c r="AV3938" s="114">
        <f t="shared" si="1218"/>
        <v>27464.428940338381</v>
      </c>
      <c r="AW3938" s="114">
        <f t="shared" si="1219"/>
        <v>96435.250489759579</v>
      </c>
      <c r="AX3938" s="125">
        <v>0.05</v>
      </c>
      <c r="AY3938" s="114">
        <f t="shared" si="1220"/>
        <v>91613.48796527159</v>
      </c>
      <c r="AZ3938" s="114">
        <f t="shared" si="1221"/>
        <v>77871.464770480845</v>
      </c>
      <c r="BA3938" s="114">
        <f t="shared" si="1222"/>
        <v>68710.115973953696</v>
      </c>
    </row>
    <row r="3939" spans="1:53" hidden="1">
      <c r="A3939" t="s">
        <v>6682</v>
      </c>
      <c r="B3939" t="s">
        <v>7291</v>
      </c>
      <c r="D3939" t="s">
        <v>1253</v>
      </c>
      <c r="G3939" t="s">
        <v>3565</v>
      </c>
      <c r="I3939" t="s">
        <v>2917</v>
      </c>
      <c r="J3939" t="s">
        <v>3887</v>
      </c>
      <c r="L3939" s="13">
        <v>43555</v>
      </c>
      <c r="N3939" s="12">
        <v>43722.54</v>
      </c>
      <c r="O3939" s="12">
        <v>0</v>
      </c>
      <c r="P3939" s="12">
        <v>43722.54</v>
      </c>
      <c r="Q3939" s="12">
        <v>43722.54</v>
      </c>
      <c r="R3939" s="12">
        <v>22.997260273972604</v>
      </c>
      <c r="S3939" s="12">
        <v>38733.785406904426</v>
      </c>
      <c r="T3939" s="49">
        <f t="shared" si="1223"/>
        <v>43525</v>
      </c>
      <c r="U3939" s="70">
        <f t="shared" si="1224"/>
        <v>3.5</v>
      </c>
      <c r="AC3939" s="78"/>
      <c r="AJ3939" s="87" t="s">
        <v>10438</v>
      </c>
      <c r="AK3939">
        <f>MATCH(AJ3939,'Cat-4'!$A:$A,0)</f>
        <v>722</v>
      </c>
      <c r="AL3939">
        <f>MATCH(T3939,'Cat-4'!$1:$1,0)</f>
        <v>87</v>
      </c>
      <c r="AM3939">
        <f>INDEX('Cat-4'!$1:$1048576,Working!AK3939,Working!AL3939)</f>
        <v>112.3</v>
      </c>
      <c r="AN3939">
        <f>MATCH($AN$2,'Cat-4'!$1:$1,0)</f>
        <v>127</v>
      </c>
      <c r="AO3939">
        <f>INDEX('Cat-4'!$1:$1048576,Working!AK3939,Working!AN3939)</f>
        <v>125.5</v>
      </c>
      <c r="AP3939" s="103">
        <f t="shared" si="1214"/>
        <v>1.1175422974176314</v>
      </c>
      <c r="AQ3939" s="111">
        <f t="shared" si="1215"/>
        <v>0.11754229741763145</v>
      </c>
      <c r="AR3939" s="69">
        <f>INDEX(ELSV!$C$4:$G$65,MATCH(AJ3939,ELSV!$C$4:$C$65,0),MATCH(IF(Q3939&gt;2000000,"A",IF(Q3939&gt;1000000,"B",IF(Q3939&gt;100000,"C","D"))),ELSV!$C$4:$G$4,0))</f>
        <v>10</v>
      </c>
      <c r="AS3939" s="124">
        <f>INDEX(ELSV!$I$4:$M$65,MATCH(AJ3939,ELSV!$M$4:$M$65,0),MATCH(IF(Q3939&gt;2000000,"A",IF(Q3939&gt;1000000,"B",IF(Q3939&gt;100000,"C","D"))),ELSV!$I$4:$M$4,0))</f>
        <v>0.95</v>
      </c>
      <c r="AT3939" s="113">
        <f t="shared" si="1216"/>
        <v>1.1175422974176314</v>
      </c>
      <c r="AU3939" s="114">
        <f t="shared" si="1217"/>
        <v>48861.787800534286</v>
      </c>
      <c r="AV3939" s="114">
        <f t="shared" si="1218"/>
        <v>16246.544443677649</v>
      </c>
      <c r="AW3939" s="114">
        <f t="shared" si="1219"/>
        <v>32615.243356856638</v>
      </c>
      <c r="AX3939" s="125">
        <v>0.05</v>
      </c>
      <c r="AY3939" s="114">
        <f t="shared" si="1220"/>
        <v>30984.481189013804</v>
      </c>
      <c r="AZ3939" s="114">
        <f t="shared" si="1221"/>
        <v>26336.809010661735</v>
      </c>
      <c r="BA3939" s="114">
        <f t="shared" si="1222"/>
        <v>23238.360891760352</v>
      </c>
    </row>
    <row r="3940" spans="1:53" hidden="1">
      <c r="A3940" t="s">
        <v>6682</v>
      </c>
      <c r="B3940" t="s">
        <v>7291</v>
      </c>
      <c r="D3940" t="s">
        <v>1253</v>
      </c>
      <c r="G3940" t="s">
        <v>3565</v>
      </c>
      <c r="I3940" t="s">
        <v>893</v>
      </c>
      <c r="J3940" t="s">
        <v>3888</v>
      </c>
      <c r="L3940" s="13">
        <v>43555</v>
      </c>
      <c r="N3940" s="12">
        <v>21258.880000000001</v>
      </c>
      <c r="O3940" s="12">
        <v>0</v>
      </c>
      <c r="P3940" s="12">
        <v>21258.880000000001</v>
      </c>
      <c r="Q3940" s="12">
        <v>21258.880000000001</v>
      </c>
      <c r="R3940" s="12">
        <v>22.997260273972604</v>
      </c>
      <c r="S3940" s="12">
        <v>18833.235578516993</v>
      </c>
      <c r="T3940" s="49">
        <f t="shared" si="1223"/>
        <v>43525</v>
      </c>
      <c r="U3940" s="70">
        <f t="shared" si="1224"/>
        <v>3.5</v>
      </c>
      <c r="AC3940" s="78"/>
      <c r="AJ3940" s="87" t="s">
        <v>10438</v>
      </c>
      <c r="AK3940">
        <f>MATCH(AJ3940,'Cat-4'!$A:$A,0)</f>
        <v>722</v>
      </c>
      <c r="AL3940">
        <f>MATCH(T3940,'Cat-4'!$1:$1,0)</f>
        <v>87</v>
      </c>
      <c r="AM3940">
        <f>INDEX('Cat-4'!$1:$1048576,Working!AK3940,Working!AL3940)</f>
        <v>112.3</v>
      </c>
      <c r="AN3940">
        <f>MATCH($AN$2,'Cat-4'!$1:$1,0)</f>
        <v>127</v>
      </c>
      <c r="AO3940">
        <f>INDEX('Cat-4'!$1:$1048576,Working!AK3940,Working!AN3940)</f>
        <v>125.5</v>
      </c>
      <c r="AP3940" s="103">
        <f t="shared" si="1214"/>
        <v>1.1175422974176314</v>
      </c>
      <c r="AQ3940" s="111">
        <f t="shared" si="1215"/>
        <v>0.11754229741763145</v>
      </c>
      <c r="AR3940" s="69">
        <f>INDEX(ELSV!$C$4:$G$65,MATCH(AJ3940,ELSV!$C$4:$C$65,0),MATCH(IF(Q3940&gt;2000000,"A",IF(Q3940&gt;1000000,"B",IF(Q3940&gt;100000,"C","D"))),ELSV!$C$4:$G$4,0))</f>
        <v>10</v>
      </c>
      <c r="AS3940" s="124">
        <f>INDEX(ELSV!$I$4:$M$65,MATCH(AJ3940,ELSV!$M$4:$M$65,0),MATCH(IF(Q3940&gt;2000000,"A",IF(Q3940&gt;1000000,"B",IF(Q3940&gt;100000,"C","D"))),ELSV!$I$4:$M$4,0))</f>
        <v>0.95</v>
      </c>
      <c r="AT3940" s="113">
        <f t="shared" si="1216"/>
        <v>1.1175422974176314</v>
      </c>
      <c r="AU3940" s="114">
        <f t="shared" si="1217"/>
        <v>23757.697595725738</v>
      </c>
      <c r="AV3940" s="114">
        <f t="shared" si="1218"/>
        <v>7899.4344505788085</v>
      </c>
      <c r="AW3940" s="114">
        <f t="shared" si="1219"/>
        <v>15858.26314514693</v>
      </c>
      <c r="AX3940" s="125">
        <v>0.05</v>
      </c>
      <c r="AY3940" s="114">
        <f t="shared" si="1220"/>
        <v>15065.349987889582</v>
      </c>
      <c r="AZ3940" s="114">
        <f t="shared" si="1221"/>
        <v>12805.547489706145</v>
      </c>
      <c r="BA3940" s="114">
        <f t="shared" si="1222"/>
        <v>11299.012490917186</v>
      </c>
    </row>
    <row r="3941" spans="1:53" hidden="1">
      <c r="A3941" t="s">
        <v>6682</v>
      </c>
      <c r="B3941" t="s">
        <v>7291</v>
      </c>
      <c r="D3941" t="s">
        <v>1253</v>
      </c>
      <c r="G3941" t="s">
        <v>3565</v>
      </c>
      <c r="I3941" t="s">
        <v>893</v>
      </c>
      <c r="J3941" t="s">
        <v>3889</v>
      </c>
      <c r="L3941" s="13">
        <v>43555</v>
      </c>
      <c r="N3941" s="12">
        <v>45374.54</v>
      </c>
      <c r="O3941" s="12">
        <v>0</v>
      </c>
      <c r="P3941" s="12">
        <v>45374.54</v>
      </c>
      <c r="Q3941" s="12">
        <v>45374.54</v>
      </c>
      <c r="R3941" s="12">
        <v>22.997260273972604</v>
      </c>
      <c r="S3941" s="12">
        <v>40197.291724062714</v>
      </c>
      <c r="T3941" s="49">
        <f t="shared" si="1223"/>
        <v>43525</v>
      </c>
      <c r="U3941" s="70">
        <f t="shared" si="1224"/>
        <v>3.5</v>
      </c>
      <c r="AC3941" s="78"/>
      <c r="AJ3941" s="87" t="s">
        <v>10438</v>
      </c>
      <c r="AK3941">
        <f>MATCH(AJ3941,'Cat-4'!$A:$A,0)</f>
        <v>722</v>
      </c>
      <c r="AL3941">
        <f>MATCH(T3941,'Cat-4'!$1:$1,0)</f>
        <v>87</v>
      </c>
      <c r="AM3941">
        <f>INDEX('Cat-4'!$1:$1048576,Working!AK3941,Working!AL3941)</f>
        <v>112.3</v>
      </c>
      <c r="AN3941">
        <f>MATCH($AN$2,'Cat-4'!$1:$1,0)</f>
        <v>127</v>
      </c>
      <c r="AO3941">
        <f>INDEX('Cat-4'!$1:$1048576,Working!AK3941,Working!AN3941)</f>
        <v>125.5</v>
      </c>
      <c r="AP3941" s="103">
        <f t="shared" si="1214"/>
        <v>1.1175422974176314</v>
      </c>
      <c r="AQ3941" s="111">
        <f t="shared" si="1215"/>
        <v>0.11754229741763145</v>
      </c>
      <c r="AR3941" s="69">
        <f>INDEX(ELSV!$C$4:$G$65,MATCH(AJ3941,ELSV!$C$4:$C$65,0),MATCH(IF(Q3941&gt;2000000,"A",IF(Q3941&gt;1000000,"B",IF(Q3941&gt;100000,"C","D"))),ELSV!$C$4:$G$4,0))</f>
        <v>10</v>
      </c>
      <c r="AS3941" s="124">
        <f>INDEX(ELSV!$I$4:$M$65,MATCH(AJ3941,ELSV!$M$4:$M$65,0),MATCH(IF(Q3941&gt;2000000,"A",IF(Q3941&gt;1000000,"B",IF(Q3941&gt;100000,"C","D"))),ELSV!$I$4:$M$4,0))</f>
        <v>0.95</v>
      </c>
      <c r="AT3941" s="113">
        <f t="shared" si="1216"/>
        <v>1.1175422974176314</v>
      </c>
      <c r="AU3941" s="114">
        <f t="shared" si="1217"/>
        <v>50707.967675868218</v>
      </c>
      <c r="AV3941" s="114">
        <f t="shared" si="1218"/>
        <v>16860.399252226183</v>
      </c>
      <c r="AW3941" s="114">
        <f t="shared" si="1219"/>
        <v>33847.568423642035</v>
      </c>
      <c r="AX3941" s="125">
        <v>0.05</v>
      </c>
      <c r="AY3941" s="114">
        <f t="shared" si="1220"/>
        <v>32155.190002459931</v>
      </c>
      <c r="AZ3941" s="114">
        <f t="shared" si="1221"/>
        <v>27331.911502090941</v>
      </c>
      <c r="BA3941" s="114">
        <f t="shared" si="1222"/>
        <v>24116.392501844948</v>
      </c>
    </row>
    <row r="3942" spans="1:53" hidden="1">
      <c r="A3942" t="s">
        <v>6682</v>
      </c>
      <c r="B3942" t="s">
        <v>7291</v>
      </c>
      <c r="D3942" t="s">
        <v>1253</v>
      </c>
      <c r="G3942" t="s">
        <v>3565</v>
      </c>
      <c r="I3942" t="s">
        <v>3751</v>
      </c>
      <c r="J3942" t="s">
        <v>3890</v>
      </c>
      <c r="L3942" s="13">
        <v>43555</v>
      </c>
      <c r="N3942" s="12">
        <v>14012.5</v>
      </c>
      <c r="O3942" s="12">
        <v>0</v>
      </c>
      <c r="P3942" s="12">
        <v>14012.5</v>
      </c>
      <c r="Q3942" s="12">
        <v>14012.5</v>
      </c>
      <c r="R3942" s="12">
        <v>22.997260273972604</v>
      </c>
      <c r="S3942" s="12">
        <v>12413.669654467656</v>
      </c>
      <c r="T3942" s="49">
        <f t="shared" si="1223"/>
        <v>43525</v>
      </c>
      <c r="U3942" s="70">
        <f t="shared" si="1224"/>
        <v>3.5</v>
      </c>
      <c r="AC3942" s="78"/>
      <c r="AJ3942" s="87" t="s">
        <v>10438</v>
      </c>
      <c r="AK3942">
        <f>MATCH(AJ3942,'Cat-4'!$A:$A,0)</f>
        <v>722</v>
      </c>
      <c r="AL3942">
        <f>MATCH(T3942,'Cat-4'!$1:$1,0)</f>
        <v>87</v>
      </c>
      <c r="AM3942">
        <f>INDEX('Cat-4'!$1:$1048576,Working!AK3942,Working!AL3942)</f>
        <v>112.3</v>
      </c>
      <c r="AN3942">
        <f>MATCH($AN$2,'Cat-4'!$1:$1,0)</f>
        <v>127</v>
      </c>
      <c r="AO3942">
        <f>INDEX('Cat-4'!$1:$1048576,Working!AK3942,Working!AN3942)</f>
        <v>125.5</v>
      </c>
      <c r="AP3942" s="103">
        <f t="shared" si="1214"/>
        <v>1.1175422974176314</v>
      </c>
      <c r="AQ3942" s="111">
        <f t="shared" si="1215"/>
        <v>0.11754229741763145</v>
      </c>
      <c r="AR3942" s="69">
        <f>INDEX(ELSV!$C$4:$G$65,MATCH(AJ3942,ELSV!$C$4:$C$65,0),MATCH(IF(Q3942&gt;2000000,"A",IF(Q3942&gt;1000000,"B",IF(Q3942&gt;100000,"C","D"))),ELSV!$C$4:$G$4,0))</f>
        <v>10</v>
      </c>
      <c r="AS3942" s="124">
        <f>INDEX(ELSV!$I$4:$M$65,MATCH(AJ3942,ELSV!$M$4:$M$65,0),MATCH(IF(Q3942&gt;2000000,"A",IF(Q3942&gt;1000000,"B",IF(Q3942&gt;100000,"C","D"))),ELSV!$I$4:$M$4,0))</f>
        <v>0.95</v>
      </c>
      <c r="AT3942" s="113">
        <f t="shared" si="1216"/>
        <v>1.1175422974176314</v>
      </c>
      <c r="AU3942" s="114">
        <f t="shared" si="1217"/>
        <v>15659.56144256456</v>
      </c>
      <c r="AV3942" s="114">
        <f t="shared" si="1218"/>
        <v>5206.8041796527168</v>
      </c>
      <c r="AW3942" s="114">
        <f t="shared" si="1219"/>
        <v>10452.757262911844</v>
      </c>
      <c r="AX3942" s="125">
        <v>0.05</v>
      </c>
      <c r="AY3942" s="114">
        <f t="shared" si="1220"/>
        <v>9930.1193997662522</v>
      </c>
      <c r="AZ3942" s="114">
        <f t="shared" si="1221"/>
        <v>8440.6014898013145</v>
      </c>
      <c r="BA3942" s="114">
        <f t="shared" si="1222"/>
        <v>7447.5895498246891</v>
      </c>
    </row>
    <row r="3943" spans="1:53" hidden="1">
      <c r="A3943" t="s">
        <v>6682</v>
      </c>
      <c r="B3943" t="s">
        <v>7291</v>
      </c>
      <c r="D3943" t="s">
        <v>1253</v>
      </c>
      <c r="G3943" t="s">
        <v>3565</v>
      </c>
      <c r="I3943" t="s">
        <v>3884</v>
      </c>
      <c r="J3943" t="s">
        <v>3891</v>
      </c>
      <c r="L3943" s="13">
        <v>43555</v>
      </c>
      <c r="N3943" s="12">
        <v>87445</v>
      </c>
      <c r="O3943" s="12">
        <v>15740.1</v>
      </c>
      <c r="P3943" s="12">
        <v>87445</v>
      </c>
      <c r="Q3943" s="12">
        <v>87445</v>
      </c>
      <c r="R3943" s="12">
        <v>22.997260273972604</v>
      </c>
      <c r="S3943" s="12">
        <v>77467.499941832226</v>
      </c>
      <c r="T3943" s="49">
        <f t="shared" si="1223"/>
        <v>43525</v>
      </c>
      <c r="U3943" s="70">
        <f t="shared" si="1224"/>
        <v>3.5</v>
      </c>
      <c r="AC3943" s="78"/>
      <c r="AJ3943" s="87" t="s">
        <v>10438</v>
      </c>
      <c r="AK3943">
        <f>MATCH(AJ3943,'Cat-4'!$A:$A,0)</f>
        <v>722</v>
      </c>
      <c r="AL3943">
        <f>MATCH(T3943,'Cat-4'!$1:$1,0)</f>
        <v>87</v>
      </c>
      <c r="AM3943">
        <f>INDEX('Cat-4'!$1:$1048576,Working!AK3943,Working!AL3943)</f>
        <v>112.3</v>
      </c>
      <c r="AN3943">
        <f>MATCH($AN$2,'Cat-4'!$1:$1,0)</f>
        <v>127</v>
      </c>
      <c r="AO3943">
        <f>INDEX('Cat-4'!$1:$1048576,Working!AK3943,Working!AN3943)</f>
        <v>125.5</v>
      </c>
      <c r="AP3943" s="103">
        <f t="shared" si="1214"/>
        <v>1.1175422974176314</v>
      </c>
      <c r="AQ3943" s="111">
        <f t="shared" si="1215"/>
        <v>0.11754229741763145</v>
      </c>
      <c r="AR3943" s="69">
        <f>INDEX(ELSV!$C$4:$G$65,MATCH(AJ3943,ELSV!$C$4:$C$65,0),MATCH(IF(Q3943&gt;2000000,"A",IF(Q3943&gt;1000000,"B",IF(Q3943&gt;100000,"C","D"))),ELSV!$C$4:$G$4,0))</f>
        <v>10</v>
      </c>
      <c r="AS3943" s="124">
        <f>INDEX(ELSV!$I$4:$M$65,MATCH(AJ3943,ELSV!$M$4:$M$65,0),MATCH(IF(Q3943&gt;2000000,"A",IF(Q3943&gt;1000000,"B",IF(Q3943&gt;100000,"C","D"))),ELSV!$I$4:$M$4,0))</f>
        <v>0.95</v>
      </c>
      <c r="AT3943" s="113">
        <f t="shared" si="1216"/>
        <v>1.1175422974176314</v>
      </c>
      <c r="AU3943" s="114">
        <f t="shared" si="1217"/>
        <v>97723.486197684775</v>
      </c>
      <c r="AV3943" s="114">
        <f t="shared" si="1218"/>
        <v>32493.059160730187</v>
      </c>
      <c r="AW3943" s="114">
        <f t="shared" si="1219"/>
        <v>65230.427036954585</v>
      </c>
      <c r="AX3943" s="125">
        <v>0.05</v>
      </c>
      <c r="AY3943" s="114">
        <f t="shared" si="1220"/>
        <v>61968.905685106853</v>
      </c>
      <c r="AZ3943" s="114">
        <f t="shared" si="1221"/>
        <v>52673.569832340821</v>
      </c>
      <c r="BA3943" s="114">
        <f t="shared" si="1222"/>
        <v>46476.679263830141</v>
      </c>
    </row>
    <row r="3944" spans="1:53" hidden="1">
      <c r="A3944" t="s">
        <v>6682</v>
      </c>
      <c r="B3944" t="s">
        <v>7291</v>
      </c>
      <c r="D3944" t="s">
        <v>1253</v>
      </c>
      <c r="G3944" t="s">
        <v>3565</v>
      </c>
      <c r="I3944" t="s">
        <v>3884</v>
      </c>
      <c r="J3944" t="s">
        <v>3892</v>
      </c>
      <c r="L3944" s="13">
        <v>43555</v>
      </c>
      <c r="N3944" s="12">
        <v>169599</v>
      </c>
      <c r="O3944" s="12">
        <v>30528</v>
      </c>
      <c r="P3944" s="12">
        <v>169599</v>
      </c>
      <c r="Q3944" s="12">
        <v>169599</v>
      </c>
      <c r="R3944" s="12">
        <v>22.997260273972604</v>
      </c>
      <c r="S3944" s="12">
        <v>150247.7045301024</v>
      </c>
      <c r="T3944" s="49">
        <f t="shared" si="1223"/>
        <v>43525</v>
      </c>
      <c r="U3944" s="70">
        <f t="shared" si="1224"/>
        <v>3.5</v>
      </c>
      <c r="AC3944" s="78"/>
      <c r="AJ3944" s="87" t="s">
        <v>10438</v>
      </c>
      <c r="AK3944">
        <f>MATCH(AJ3944,'Cat-4'!$A:$A,0)</f>
        <v>722</v>
      </c>
      <c r="AL3944">
        <f>MATCH(T3944,'Cat-4'!$1:$1,0)</f>
        <v>87</v>
      </c>
      <c r="AM3944">
        <f>INDEX('Cat-4'!$1:$1048576,Working!AK3944,Working!AL3944)</f>
        <v>112.3</v>
      </c>
      <c r="AN3944">
        <f>MATCH($AN$2,'Cat-4'!$1:$1,0)</f>
        <v>127</v>
      </c>
      <c r="AO3944">
        <f>INDEX('Cat-4'!$1:$1048576,Working!AK3944,Working!AN3944)</f>
        <v>125.5</v>
      </c>
      <c r="AP3944" s="103">
        <f t="shared" si="1214"/>
        <v>1.1175422974176314</v>
      </c>
      <c r="AQ3944" s="111">
        <f t="shared" si="1215"/>
        <v>0.11754229741763145</v>
      </c>
      <c r="AR3944" s="69">
        <f>INDEX(ELSV!$C$4:$G$65,MATCH(AJ3944,ELSV!$C$4:$C$65,0),MATCH(IF(Q3944&gt;2000000,"A",IF(Q3944&gt;1000000,"B",IF(Q3944&gt;100000,"C","D"))),ELSV!$C$4:$G$4,0))</f>
        <v>15</v>
      </c>
      <c r="AS3944" s="124">
        <f>INDEX(ELSV!$I$4:$M$65,MATCH(AJ3944,ELSV!$M$4:$M$65,0),MATCH(IF(Q3944&gt;2000000,"A",IF(Q3944&gt;1000000,"B",IF(Q3944&gt;100000,"C","D"))),ELSV!$I$4:$M$4,0))</f>
        <v>0.95</v>
      </c>
      <c r="AT3944" s="113">
        <f t="shared" si="1216"/>
        <v>1.1175422974176314</v>
      </c>
      <c r="AU3944" s="114">
        <f t="shared" si="1217"/>
        <v>189534.05609973287</v>
      </c>
      <c r="AV3944" s="114">
        <f t="shared" si="1218"/>
        <v>42013.382435440777</v>
      </c>
      <c r="AW3944" s="114">
        <f t="shared" si="1219"/>
        <v>147520.67366429209</v>
      </c>
      <c r="AX3944" s="125">
        <v>0.05</v>
      </c>
      <c r="AY3944" s="114">
        <f t="shared" si="1220"/>
        <v>140144.63998107749</v>
      </c>
      <c r="AZ3944" s="114">
        <f t="shared" si="1221"/>
        <v>119122.94398391586</v>
      </c>
      <c r="BA3944" s="114">
        <f t="shared" si="1222"/>
        <v>105108.47998580811</v>
      </c>
    </row>
    <row r="3945" spans="1:53" hidden="1">
      <c r="A3945" t="s">
        <v>6682</v>
      </c>
      <c r="B3945" t="s">
        <v>7291</v>
      </c>
      <c r="D3945" t="s">
        <v>1253</v>
      </c>
      <c r="G3945" t="s">
        <v>3565</v>
      </c>
      <c r="I3945" t="s">
        <v>3884</v>
      </c>
      <c r="J3945" t="s">
        <v>3893</v>
      </c>
      <c r="L3945" s="13">
        <v>43555</v>
      </c>
      <c r="N3945" s="12">
        <v>99021.82</v>
      </c>
      <c r="O3945" s="12">
        <v>17824</v>
      </c>
      <c r="P3945" s="12">
        <v>99021.82</v>
      </c>
      <c r="Q3945" s="12">
        <v>99021.82</v>
      </c>
      <c r="R3945" s="12">
        <v>22.997260273972604</v>
      </c>
      <c r="S3945" s="12">
        <v>87723.40139619328</v>
      </c>
      <c r="T3945" s="49">
        <f t="shared" si="1223"/>
        <v>43525</v>
      </c>
      <c r="U3945" s="70">
        <f t="shared" si="1224"/>
        <v>3.5</v>
      </c>
      <c r="AC3945" s="78"/>
      <c r="AJ3945" s="87" t="s">
        <v>10438</v>
      </c>
      <c r="AK3945">
        <f>MATCH(AJ3945,'Cat-4'!$A:$A,0)</f>
        <v>722</v>
      </c>
      <c r="AL3945">
        <f>MATCH(T3945,'Cat-4'!$1:$1,0)</f>
        <v>87</v>
      </c>
      <c r="AM3945">
        <f>INDEX('Cat-4'!$1:$1048576,Working!AK3945,Working!AL3945)</f>
        <v>112.3</v>
      </c>
      <c r="AN3945">
        <f>MATCH($AN$2,'Cat-4'!$1:$1,0)</f>
        <v>127</v>
      </c>
      <c r="AO3945">
        <f>INDEX('Cat-4'!$1:$1048576,Working!AK3945,Working!AN3945)</f>
        <v>125.5</v>
      </c>
      <c r="AP3945" s="103">
        <f t="shared" si="1214"/>
        <v>1.1175422974176314</v>
      </c>
      <c r="AQ3945" s="111">
        <f t="shared" si="1215"/>
        <v>0.11754229741763145</v>
      </c>
      <c r="AR3945" s="69">
        <f>INDEX(ELSV!$C$4:$G$65,MATCH(AJ3945,ELSV!$C$4:$C$65,0),MATCH(IF(Q3945&gt;2000000,"A",IF(Q3945&gt;1000000,"B",IF(Q3945&gt;100000,"C","D"))),ELSV!$C$4:$G$4,0))</f>
        <v>10</v>
      </c>
      <c r="AS3945" s="124">
        <f>INDEX(ELSV!$I$4:$M$65,MATCH(AJ3945,ELSV!$M$4:$M$65,0),MATCH(IF(Q3945&gt;2000000,"A",IF(Q3945&gt;1000000,"B",IF(Q3945&gt;100000,"C","D"))),ELSV!$I$4:$M$4,0))</f>
        <v>0.95</v>
      </c>
      <c r="AT3945" s="113">
        <f t="shared" si="1216"/>
        <v>1.1175422974176314</v>
      </c>
      <c r="AU3945" s="114">
        <f t="shared" si="1217"/>
        <v>110661.07221727517</v>
      </c>
      <c r="AV3945" s="114">
        <f t="shared" si="1218"/>
        <v>36794.806512243995</v>
      </c>
      <c r="AW3945" s="114">
        <f t="shared" si="1219"/>
        <v>73866.265705031168</v>
      </c>
      <c r="AX3945" s="125">
        <v>0.05</v>
      </c>
      <c r="AY3945" s="114">
        <f t="shared" si="1220"/>
        <v>70172.952419779613</v>
      </c>
      <c r="AZ3945" s="114">
        <f t="shared" si="1221"/>
        <v>59647.009556812671</v>
      </c>
      <c r="BA3945" s="114">
        <f t="shared" si="1222"/>
        <v>52629.71431483471</v>
      </c>
    </row>
    <row r="3946" spans="1:53" hidden="1">
      <c r="A3946" t="s">
        <v>6682</v>
      </c>
      <c r="B3946" t="s">
        <v>7291</v>
      </c>
      <c r="D3946" t="s">
        <v>1253</v>
      </c>
      <c r="G3946" t="s">
        <v>3565</v>
      </c>
      <c r="I3946" t="s">
        <v>3894</v>
      </c>
      <c r="J3946" t="s">
        <v>3895</v>
      </c>
      <c r="L3946" s="13">
        <v>43555</v>
      </c>
      <c r="N3946" s="12">
        <v>68000</v>
      </c>
      <c r="O3946" s="12">
        <v>12607.2</v>
      </c>
      <c r="P3946" s="12">
        <v>68000</v>
      </c>
      <c r="Q3946" s="12">
        <v>68000</v>
      </c>
      <c r="R3946" s="12">
        <v>22.997260273972604</v>
      </c>
      <c r="S3946" s="12">
        <v>60241.180125159721</v>
      </c>
      <c r="T3946" s="49">
        <f t="shared" si="1223"/>
        <v>43525</v>
      </c>
      <c r="U3946" s="70">
        <f t="shared" si="1224"/>
        <v>3.5</v>
      </c>
      <c r="AC3946" s="78"/>
      <c r="AJ3946" s="87" t="s">
        <v>10438</v>
      </c>
      <c r="AK3946">
        <f>MATCH(AJ3946,'Cat-4'!$A:$A,0)</f>
        <v>722</v>
      </c>
      <c r="AL3946">
        <f>MATCH(T3946,'Cat-4'!$1:$1,0)</f>
        <v>87</v>
      </c>
      <c r="AM3946">
        <f>INDEX('Cat-4'!$1:$1048576,Working!AK3946,Working!AL3946)</f>
        <v>112.3</v>
      </c>
      <c r="AN3946">
        <f>MATCH($AN$2,'Cat-4'!$1:$1,0)</f>
        <v>127</v>
      </c>
      <c r="AO3946">
        <f>INDEX('Cat-4'!$1:$1048576,Working!AK3946,Working!AN3946)</f>
        <v>125.5</v>
      </c>
      <c r="AP3946" s="103">
        <f t="shared" si="1214"/>
        <v>1.1175422974176314</v>
      </c>
      <c r="AQ3946" s="111">
        <f t="shared" si="1215"/>
        <v>0.11754229741763145</v>
      </c>
      <c r="AR3946" s="69">
        <f>INDEX(ELSV!$C$4:$G$65,MATCH(AJ3946,ELSV!$C$4:$C$65,0),MATCH(IF(Q3946&gt;2000000,"A",IF(Q3946&gt;1000000,"B",IF(Q3946&gt;100000,"C","D"))),ELSV!$C$4:$G$4,0))</f>
        <v>10</v>
      </c>
      <c r="AS3946" s="124">
        <f>INDEX(ELSV!$I$4:$M$65,MATCH(AJ3946,ELSV!$M$4:$M$65,0),MATCH(IF(Q3946&gt;2000000,"A",IF(Q3946&gt;1000000,"B",IF(Q3946&gt;100000,"C","D"))),ELSV!$I$4:$M$4,0))</f>
        <v>0.95</v>
      </c>
      <c r="AT3946" s="113">
        <f t="shared" si="1216"/>
        <v>1.1175422974176314</v>
      </c>
      <c r="AU3946" s="114">
        <f t="shared" si="1217"/>
        <v>75992.876224398933</v>
      </c>
      <c r="AV3946" s="114">
        <f t="shared" si="1218"/>
        <v>25267.631344612644</v>
      </c>
      <c r="AW3946" s="114">
        <f t="shared" si="1219"/>
        <v>50725.244879786289</v>
      </c>
      <c r="AX3946" s="125">
        <v>0.05</v>
      </c>
      <c r="AY3946" s="114">
        <f t="shared" si="1220"/>
        <v>48188.982635796972</v>
      </c>
      <c r="AZ3946" s="114">
        <f t="shared" si="1221"/>
        <v>40960.635240427422</v>
      </c>
      <c r="BA3946" s="114">
        <f t="shared" si="1222"/>
        <v>36141.736976847729</v>
      </c>
    </row>
    <row r="3947" spans="1:53" hidden="1">
      <c r="A3947" t="s">
        <v>6682</v>
      </c>
      <c r="B3947" t="s">
        <v>7291</v>
      </c>
      <c r="D3947" t="s">
        <v>1253</v>
      </c>
      <c r="G3947" t="s">
        <v>3565</v>
      </c>
      <c r="I3947" t="s">
        <v>3894</v>
      </c>
      <c r="J3947" t="s">
        <v>3895</v>
      </c>
      <c r="L3947" s="13">
        <v>43555</v>
      </c>
      <c r="N3947" s="12">
        <v>2040</v>
      </c>
      <c r="O3947" s="12">
        <v>0</v>
      </c>
      <c r="P3947" s="12">
        <v>2040</v>
      </c>
      <c r="Q3947" s="12">
        <v>2040</v>
      </c>
      <c r="R3947" s="12">
        <v>22.997260273972604</v>
      </c>
      <c r="S3947" s="12">
        <v>1807.2354037547916</v>
      </c>
      <c r="T3947" s="49">
        <f t="shared" si="1223"/>
        <v>43525</v>
      </c>
      <c r="U3947" s="70">
        <f t="shared" si="1224"/>
        <v>3.5</v>
      </c>
      <c r="AC3947" s="78"/>
      <c r="AJ3947" s="87" t="s">
        <v>10438</v>
      </c>
      <c r="AK3947">
        <f>MATCH(AJ3947,'Cat-4'!$A:$A,0)</f>
        <v>722</v>
      </c>
      <c r="AL3947">
        <f>MATCH(T3947,'Cat-4'!$1:$1,0)</f>
        <v>87</v>
      </c>
      <c r="AM3947">
        <f>INDEX('Cat-4'!$1:$1048576,Working!AK3947,Working!AL3947)</f>
        <v>112.3</v>
      </c>
      <c r="AN3947">
        <f>MATCH($AN$2,'Cat-4'!$1:$1,0)</f>
        <v>127</v>
      </c>
      <c r="AO3947">
        <f>INDEX('Cat-4'!$1:$1048576,Working!AK3947,Working!AN3947)</f>
        <v>125.5</v>
      </c>
      <c r="AP3947" s="103">
        <f t="shared" si="1214"/>
        <v>1.1175422974176314</v>
      </c>
      <c r="AQ3947" s="111">
        <f t="shared" si="1215"/>
        <v>0.11754229741763145</v>
      </c>
      <c r="AR3947" s="69">
        <f>INDEX(ELSV!$C$4:$G$65,MATCH(AJ3947,ELSV!$C$4:$C$65,0),MATCH(IF(Q3947&gt;2000000,"A",IF(Q3947&gt;1000000,"B",IF(Q3947&gt;100000,"C","D"))),ELSV!$C$4:$G$4,0))</f>
        <v>10</v>
      </c>
      <c r="AS3947" s="124">
        <f>INDEX(ELSV!$I$4:$M$65,MATCH(AJ3947,ELSV!$M$4:$M$65,0),MATCH(IF(Q3947&gt;2000000,"A",IF(Q3947&gt;1000000,"B",IF(Q3947&gt;100000,"C","D"))),ELSV!$I$4:$M$4,0))</f>
        <v>0.95</v>
      </c>
      <c r="AT3947" s="113">
        <f t="shared" si="1216"/>
        <v>1.1175422974176314</v>
      </c>
      <c r="AU3947" s="114">
        <f t="shared" si="1217"/>
        <v>2279.7862867319682</v>
      </c>
      <c r="AV3947" s="114">
        <f t="shared" si="1218"/>
        <v>758.02894033837947</v>
      </c>
      <c r="AW3947" s="114">
        <f t="shared" si="1219"/>
        <v>1521.7573463935887</v>
      </c>
      <c r="AX3947" s="125">
        <v>0.05</v>
      </c>
      <c r="AY3947" s="114">
        <f t="shared" si="1220"/>
        <v>1445.6694790739093</v>
      </c>
      <c r="AZ3947" s="114">
        <f t="shared" si="1221"/>
        <v>1228.8190572128228</v>
      </c>
      <c r="BA3947" s="114">
        <f t="shared" si="1222"/>
        <v>1084.252109305432</v>
      </c>
    </row>
    <row r="3948" spans="1:53" hidden="1">
      <c r="A3948" t="s">
        <v>6682</v>
      </c>
      <c r="B3948" t="s">
        <v>7291</v>
      </c>
      <c r="D3948" t="s">
        <v>1253</v>
      </c>
      <c r="G3948" t="s">
        <v>3565</v>
      </c>
      <c r="I3948" t="s">
        <v>2576</v>
      </c>
      <c r="J3948" t="s">
        <v>3896</v>
      </c>
      <c r="L3948" s="13">
        <v>43555</v>
      </c>
      <c r="N3948" s="12">
        <v>248094</v>
      </c>
      <c r="O3948" s="12">
        <v>44656.92</v>
      </c>
      <c r="P3948" s="12">
        <v>248094</v>
      </c>
      <c r="Q3948" s="12">
        <v>248094</v>
      </c>
      <c r="R3948" s="12">
        <v>22.997260273972604</v>
      </c>
      <c r="S3948" s="12">
        <v>219786.40208781435</v>
      </c>
      <c r="T3948" s="49">
        <f t="shared" si="1223"/>
        <v>43525</v>
      </c>
      <c r="U3948" s="70">
        <f t="shared" si="1224"/>
        <v>3.5</v>
      </c>
      <c r="AC3948" s="78"/>
      <c r="AJ3948" s="87" t="s">
        <v>10438</v>
      </c>
      <c r="AK3948">
        <f>MATCH(AJ3948,'Cat-4'!$A:$A,0)</f>
        <v>722</v>
      </c>
      <c r="AL3948">
        <f>MATCH(T3948,'Cat-4'!$1:$1,0)</f>
        <v>87</v>
      </c>
      <c r="AM3948">
        <f>INDEX('Cat-4'!$1:$1048576,Working!AK3948,Working!AL3948)</f>
        <v>112.3</v>
      </c>
      <c r="AN3948">
        <f>MATCH($AN$2,'Cat-4'!$1:$1,0)</f>
        <v>127</v>
      </c>
      <c r="AO3948">
        <f>INDEX('Cat-4'!$1:$1048576,Working!AK3948,Working!AN3948)</f>
        <v>125.5</v>
      </c>
      <c r="AP3948" s="103">
        <f t="shared" si="1214"/>
        <v>1.1175422974176314</v>
      </c>
      <c r="AQ3948" s="111">
        <f t="shared" si="1215"/>
        <v>0.11754229741763145</v>
      </c>
      <c r="AR3948" s="69">
        <f>INDEX(ELSV!$C$4:$G$65,MATCH(AJ3948,ELSV!$C$4:$C$65,0),MATCH(IF(Q3948&gt;2000000,"A",IF(Q3948&gt;1000000,"B",IF(Q3948&gt;100000,"C","D"))),ELSV!$C$4:$G$4,0))</f>
        <v>15</v>
      </c>
      <c r="AS3948" s="124">
        <f>INDEX(ELSV!$I$4:$M$65,MATCH(AJ3948,ELSV!$M$4:$M$65,0),MATCH(IF(Q3948&gt;2000000,"A",IF(Q3948&gt;1000000,"B",IF(Q3948&gt;100000,"C","D"))),ELSV!$I$4:$M$4,0))</f>
        <v>0.95</v>
      </c>
      <c r="AT3948" s="113">
        <f t="shared" si="1216"/>
        <v>1.1175422974176314</v>
      </c>
      <c r="AU3948" s="114">
        <f t="shared" si="1217"/>
        <v>277255.53873552987</v>
      </c>
      <c r="AV3948" s="114">
        <f t="shared" si="1218"/>
        <v>61458.311086375783</v>
      </c>
      <c r="AW3948" s="114">
        <f t="shared" si="1219"/>
        <v>215797.22764915408</v>
      </c>
      <c r="AX3948" s="125">
        <v>0.05</v>
      </c>
      <c r="AY3948" s="114">
        <f t="shared" si="1220"/>
        <v>205007.36626669636</v>
      </c>
      <c r="AZ3948" s="114">
        <f t="shared" si="1221"/>
        <v>174256.26132669189</v>
      </c>
      <c r="BA3948" s="114">
        <f t="shared" si="1222"/>
        <v>153755.52470002227</v>
      </c>
    </row>
    <row r="3949" spans="1:53" hidden="1">
      <c r="A3949" t="s">
        <v>6682</v>
      </c>
      <c r="B3949" t="s">
        <v>7291</v>
      </c>
      <c r="D3949" t="s">
        <v>1253</v>
      </c>
      <c r="G3949" t="s">
        <v>3565</v>
      </c>
      <c r="I3949" t="s">
        <v>3897</v>
      </c>
      <c r="J3949" t="s">
        <v>3898</v>
      </c>
      <c r="L3949" s="13">
        <v>43555</v>
      </c>
      <c r="N3949" s="12">
        <v>18088</v>
      </c>
      <c r="O3949" s="12">
        <v>3255.84</v>
      </c>
      <c r="P3949" s="12">
        <v>18088</v>
      </c>
      <c r="Q3949" s="12">
        <v>18088</v>
      </c>
      <c r="R3949" s="12">
        <v>22.997260273972604</v>
      </c>
      <c r="S3949" s="12">
        <v>16024.153913292485</v>
      </c>
      <c r="T3949" s="49">
        <f t="shared" si="1223"/>
        <v>43525</v>
      </c>
      <c r="U3949" s="70">
        <f t="shared" si="1224"/>
        <v>3.5</v>
      </c>
      <c r="AC3949" s="78"/>
      <c r="AJ3949" s="87" t="s">
        <v>10438</v>
      </c>
      <c r="AK3949">
        <f>MATCH(AJ3949,'Cat-4'!$A:$A,0)</f>
        <v>722</v>
      </c>
      <c r="AL3949">
        <f>MATCH(T3949,'Cat-4'!$1:$1,0)</f>
        <v>87</v>
      </c>
      <c r="AM3949">
        <f>INDEX('Cat-4'!$1:$1048576,Working!AK3949,Working!AL3949)</f>
        <v>112.3</v>
      </c>
      <c r="AN3949">
        <f>MATCH($AN$2,'Cat-4'!$1:$1,0)</f>
        <v>127</v>
      </c>
      <c r="AO3949">
        <f>INDEX('Cat-4'!$1:$1048576,Working!AK3949,Working!AN3949)</f>
        <v>125.5</v>
      </c>
      <c r="AP3949" s="103">
        <f t="shared" si="1214"/>
        <v>1.1175422974176314</v>
      </c>
      <c r="AQ3949" s="111">
        <f t="shared" si="1215"/>
        <v>0.11754229741763145</v>
      </c>
      <c r="AR3949" s="69">
        <f>INDEX(ELSV!$C$4:$G$65,MATCH(AJ3949,ELSV!$C$4:$C$65,0),MATCH(IF(Q3949&gt;2000000,"A",IF(Q3949&gt;1000000,"B",IF(Q3949&gt;100000,"C","D"))),ELSV!$C$4:$G$4,0))</f>
        <v>10</v>
      </c>
      <c r="AS3949" s="124">
        <f>INDEX(ELSV!$I$4:$M$65,MATCH(AJ3949,ELSV!$M$4:$M$65,0),MATCH(IF(Q3949&gt;2000000,"A",IF(Q3949&gt;1000000,"B",IF(Q3949&gt;100000,"C","D"))),ELSV!$I$4:$M$4,0))</f>
        <v>0.95</v>
      </c>
      <c r="AT3949" s="113">
        <f t="shared" si="1216"/>
        <v>1.1175422974176314</v>
      </c>
      <c r="AU3949" s="114">
        <f t="shared" si="1217"/>
        <v>20214.105075690117</v>
      </c>
      <c r="AV3949" s="114">
        <f t="shared" si="1218"/>
        <v>6721.1899376669644</v>
      </c>
      <c r="AW3949" s="114">
        <f t="shared" si="1219"/>
        <v>13492.915138023152</v>
      </c>
      <c r="AX3949" s="125">
        <v>0.05</v>
      </c>
      <c r="AY3949" s="114">
        <f t="shared" si="1220"/>
        <v>12818.269381121994</v>
      </c>
      <c r="AZ3949" s="114">
        <f t="shared" si="1221"/>
        <v>10895.528973953695</v>
      </c>
      <c r="BA3949" s="114">
        <f t="shared" si="1222"/>
        <v>9613.7020358414957</v>
      </c>
    </row>
    <row r="3950" spans="1:53" hidden="1">
      <c r="A3950" t="s">
        <v>6682</v>
      </c>
      <c r="B3950" t="s">
        <v>7291</v>
      </c>
      <c r="D3950" t="s">
        <v>1253</v>
      </c>
      <c r="G3950" t="s">
        <v>3565</v>
      </c>
      <c r="I3950" t="s">
        <v>3899</v>
      </c>
      <c r="L3950" s="13">
        <v>43555</v>
      </c>
      <c r="N3950" s="12">
        <v>596502</v>
      </c>
      <c r="O3950" s="12">
        <v>0</v>
      </c>
      <c r="P3950" s="12">
        <v>596502</v>
      </c>
      <c r="Q3950" s="12">
        <v>596502</v>
      </c>
      <c r="R3950" s="12">
        <v>22.997260273972604</v>
      </c>
      <c r="S3950" s="12">
        <v>528440.94745614741</v>
      </c>
      <c r="T3950" s="49">
        <f t="shared" si="1223"/>
        <v>43525</v>
      </c>
      <c r="U3950" s="70">
        <f t="shared" si="1224"/>
        <v>3.5</v>
      </c>
      <c r="AC3950" s="78"/>
      <c r="AJ3950" s="87" t="s">
        <v>10438</v>
      </c>
      <c r="AK3950">
        <f>MATCH(AJ3950,'Cat-4'!$A:$A,0)</f>
        <v>722</v>
      </c>
      <c r="AL3950">
        <f>MATCH(T3950,'Cat-4'!$1:$1,0)</f>
        <v>87</v>
      </c>
      <c r="AM3950">
        <f>INDEX('Cat-4'!$1:$1048576,Working!AK3950,Working!AL3950)</f>
        <v>112.3</v>
      </c>
      <c r="AN3950">
        <f>MATCH($AN$2,'Cat-4'!$1:$1,0)</f>
        <v>127</v>
      </c>
      <c r="AO3950">
        <f>INDEX('Cat-4'!$1:$1048576,Working!AK3950,Working!AN3950)</f>
        <v>125.5</v>
      </c>
      <c r="AP3950" s="103">
        <f t="shared" si="1214"/>
        <v>1.1175422974176314</v>
      </c>
      <c r="AQ3950" s="111">
        <f t="shared" si="1215"/>
        <v>0.11754229741763145</v>
      </c>
      <c r="AR3950" s="69">
        <f>INDEX(ELSV!$C$4:$G$65,MATCH(AJ3950,ELSV!$C$4:$C$65,0),MATCH(IF(Q3950&gt;2000000,"A",IF(Q3950&gt;1000000,"B",IF(Q3950&gt;100000,"C","D"))),ELSV!$C$4:$G$4,0))</f>
        <v>15</v>
      </c>
      <c r="AS3950" s="124">
        <f>INDEX(ELSV!$I$4:$M$65,MATCH(AJ3950,ELSV!$M$4:$M$65,0),MATCH(IF(Q3950&gt;2000000,"A",IF(Q3950&gt;1000000,"B",IF(Q3950&gt;100000,"C","D"))),ELSV!$I$4:$M$4,0))</f>
        <v>0.95</v>
      </c>
      <c r="AT3950" s="113">
        <f t="shared" si="1216"/>
        <v>1.1175422974176314</v>
      </c>
      <c r="AU3950" s="114">
        <f t="shared" si="1217"/>
        <v>666616.215494212</v>
      </c>
      <c r="AV3950" s="114">
        <f t="shared" si="1218"/>
        <v>147766.59443455029</v>
      </c>
      <c r="AW3950" s="114">
        <f t="shared" si="1219"/>
        <v>518849.62105966173</v>
      </c>
      <c r="AX3950" s="125">
        <v>0.05</v>
      </c>
      <c r="AY3950" s="114">
        <f t="shared" si="1220"/>
        <v>492907.14000667864</v>
      </c>
      <c r="AZ3950" s="114">
        <f t="shared" si="1221"/>
        <v>418971.06900567684</v>
      </c>
      <c r="BA3950" s="114">
        <f t="shared" si="1222"/>
        <v>369680.35500500898</v>
      </c>
    </row>
    <row r="3951" spans="1:53" hidden="1">
      <c r="A3951" t="s">
        <v>6682</v>
      </c>
      <c r="B3951" t="s">
        <v>7291</v>
      </c>
      <c r="D3951" t="s">
        <v>1253</v>
      </c>
      <c r="G3951" t="s">
        <v>3565</v>
      </c>
      <c r="I3951" t="s">
        <v>3899</v>
      </c>
      <c r="L3951" s="13">
        <v>43555</v>
      </c>
      <c r="N3951" s="12">
        <v>596502</v>
      </c>
      <c r="O3951" s="12">
        <v>0</v>
      </c>
      <c r="P3951" s="12">
        <v>596502</v>
      </c>
      <c r="Q3951" s="12">
        <v>596502</v>
      </c>
      <c r="R3951" s="12">
        <v>22.997260273972604</v>
      </c>
      <c r="S3951" s="12">
        <v>528440.94745614741</v>
      </c>
      <c r="T3951" s="49">
        <f t="shared" si="1223"/>
        <v>43525</v>
      </c>
      <c r="U3951" s="70">
        <f t="shared" si="1224"/>
        <v>3.5</v>
      </c>
      <c r="AC3951" s="78"/>
      <c r="AJ3951" s="87" t="s">
        <v>10438</v>
      </c>
      <c r="AK3951">
        <f>MATCH(AJ3951,'Cat-4'!$A:$A,0)</f>
        <v>722</v>
      </c>
      <c r="AL3951">
        <f>MATCH(T3951,'Cat-4'!$1:$1,0)</f>
        <v>87</v>
      </c>
      <c r="AM3951">
        <f>INDEX('Cat-4'!$1:$1048576,Working!AK3951,Working!AL3951)</f>
        <v>112.3</v>
      </c>
      <c r="AN3951">
        <f>MATCH($AN$2,'Cat-4'!$1:$1,0)</f>
        <v>127</v>
      </c>
      <c r="AO3951">
        <f>INDEX('Cat-4'!$1:$1048576,Working!AK3951,Working!AN3951)</f>
        <v>125.5</v>
      </c>
      <c r="AP3951" s="103">
        <f t="shared" si="1214"/>
        <v>1.1175422974176314</v>
      </c>
      <c r="AQ3951" s="111">
        <f t="shared" si="1215"/>
        <v>0.11754229741763145</v>
      </c>
      <c r="AR3951" s="69">
        <f>INDEX(ELSV!$C$4:$G$65,MATCH(AJ3951,ELSV!$C$4:$C$65,0),MATCH(IF(Q3951&gt;2000000,"A",IF(Q3951&gt;1000000,"B",IF(Q3951&gt;100000,"C","D"))),ELSV!$C$4:$G$4,0))</f>
        <v>15</v>
      </c>
      <c r="AS3951" s="124">
        <f>INDEX(ELSV!$I$4:$M$65,MATCH(AJ3951,ELSV!$M$4:$M$65,0),MATCH(IF(Q3951&gt;2000000,"A",IF(Q3951&gt;1000000,"B",IF(Q3951&gt;100000,"C","D"))),ELSV!$I$4:$M$4,0))</f>
        <v>0.95</v>
      </c>
      <c r="AT3951" s="113">
        <f t="shared" si="1216"/>
        <v>1.1175422974176314</v>
      </c>
      <c r="AU3951" s="114">
        <f t="shared" si="1217"/>
        <v>666616.215494212</v>
      </c>
      <c r="AV3951" s="114">
        <f t="shared" si="1218"/>
        <v>147766.59443455029</v>
      </c>
      <c r="AW3951" s="114">
        <f t="shared" si="1219"/>
        <v>518849.62105966173</v>
      </c>
      <c r="AX3951" s="125">
        <v>0.05</v>
      </c>
      <c r="AY3951" s="114">
        <f t="shared" si="1220"/>
        <v>492907.14000667864</v>
      </c>
      <c r="AZ3951" s="114">
        <f t="shared" si="1221"/>
        <v>418971.06900567684</v>
      </c>
      <c r="BA3951" s="114">
        <f t="shared" si="1222"/>
        <v>369680.35500500898</v>
      </c>
    </row>
    <row r="3952" spans="1:53" hidden="1">
      <c r="A3952" t="s">
        <v>6682</v>
      </c>
      <c r="B3952" t="s">
        <v>7291</v>
      </c>
      <c r="D3952" t="s">
        <v>1253</v>
      </c>
      <c r="G3952" t="s">
        <v>3565</v>
      </c>
      <c r="I3952" t="s">
        <v>3900</v>
      </c>
      <c r="J3952" t="s">
        <v>3901</v>
      </c>
      <c r="L3952" s="13">
        <v>43555</v>
      </c>
      <c r="N3952" s="12">
        <v>120000</v>
      </c>
      <c r="O3952" s="12">
        <v>21600</v>
      </c>
      <c r="P3952" s="12">
        <v>120000</v>
      </c>
      <c r="Q3952" s="12">
        <v>120000</v>
      </c>
      <c r="R3952" s="12">
        <v>22.997260273972604</v>
      </c>
      <c r="S3952" s="12">
        <v>106307.96492675244</v>
      </c>
      <c r="T3952" s="49">
        <f t="shared" si="1223"/>
        <v>43525</v>
      </c>
      <c r="U3952" s="70">
        <f t="shared" si="1224"/>
        <v>3.5</v>
      </c>
      <c r="AC3952" s="78"/>
      <c r="AJ3952" s="87" t="s">
        <v>10438</v>
      </c>
      <c r="AK3952">
        <f>MATCH(AJ3952,'Cat-4'!$A:$A,0)</f>
        <v>722</v>
      </c>
      <c r="AL3952">
        <f>MATCH(T3952,'Cat-4'!$1:$1,0)</f>
        <v>87</v>
      </c>
      <c r="AM3952">
        <f>INDEX('Cat-4'!$1:$1048576,Working!AK3952,Working!AL3952)</f>
        <v>112.3</v>
      </c>
      <c r="AN3952">
        <f>MATCH($AN$2,'Cat-4'!$1:$1,0)</f>
        <v>127</v>
      </c>
      <c r="AO3952">
        <f>INDEX('Cat-4'!$1:$1048576,Working!AK3952,Working!AN3952)</f>
        <v>125.5</v>
      </c>
      <c r="AP3952" s="103">
        <f t="shared" si="1214"/>
        <v>1.1175422974176314</v>
      </c>
      <c r="AQ3952" s="111">
        <f t="shared" si="1215"/>
        <v>0.11754229741763145</v>
      </c>
      <c r="AR3952" s="69">
        <f>INDEX(ELSV!$C$4:$G$65,MATCH(AJ3952,ELSV!$C$4:$C$65,0),MATCH(IF(Q3952&gt;2000000,"A",IF(Q3952&gt;1000000,"B",IF(Q3952&gt;100000,"C","D"))),ELSV!$C$4:$G$4,0))</f>
        <v>15</v>
      </c>
      <c r="AS3952" s="124">
        <f>INDEX(ELSV!$I$4:$M$65,MATCH(AJ3952,ELSV!$M$4:$M$65,0),MATCH(IF(Q3952&gt;2000000,"A",IF(Q3952&gt;1000000,"B",IF(Q3952&gt;100000,"C","D"))),ELSV!$I$4:$M$4,0))</f>
        <v>0.95</v>
      </c>
      <c r="AT3952" s="113">
        <f t="shared" si="1216"/>
        <v>1.1175422974176314</v>
      </c>
      <c r="AU3952" s="114">
        <f t="shared" si="1217"/>
        <v>134105.07569011577</v>
      </c>
      <c r="AV3952" s="114">
        <f t="shared" si="1218"/>
        <v>29726.625111308993</v>
      </c>
      <c r="AW3952" s="114">
        <f t="shared" si="1219"/>
        <v>104378.45057880678</v>
      </c>
      <c r="AX3952" s="125">
        <v>0.05</v>
      </c>
      <c r="AY3952" s="114">
        <f t="shared" si="1220"/>
        <v>99159.528049866436</v>
      </c>
      <c r="AZ3952" s="114">
        <f t="shared" si="1221"/>
        <v>84285.598842386462</v>
      </c>
      <c r="BA3952" s="114">
        <f t="shared" si="1222"/>
        <v>74369.646037399827</v>
      </c>
    </row>
    <row r="3953" spans="1:53" hidden="1">
      <c r="A3953" t="s">
        <v>6682</v>
      </c>
      <c r="B3953" t="s">
        <v>7291</v>
      </c>
      <c r="D3953" t="s">
        <v>1253</v>
      </c>
      <c r="G3953" t="s">
        <v>3565</v>
      </c>
      <c r="I3953" t="s">
        <v>459</v>
      </c>
      <c r="J3953" t="s">
        <v>3902</v>
      </c>
      <c r="L3953" s="13">
        <v>43555</v>
      </c>
      <c r="N3953" s="12">
        <v>236250</v>
      </c>
      <c r="O3953" s="12">
        <v>42525</v>
      </c>
      <c r="P3953" s="12">
        <v>236250</v>
      </c>
      <c r="Q3953" s="12">
        <v>236250</v>
      </c>
      <c r="R3953" s="12">
        <v>22.997260273972604</v>
      </c>
      <c r="S3953" s="12">
        <v>209293.80594954386</v>
      </c>
      <c r="T3953" s="49">
        <f t="shared" si="1223"/>
        <v>43525</v>
      </c>
      <c r="U3953" s="70">
        <f t="shared" si="1224"/>
        <v>3.5</v>
      </c>
      <c r="AC3953" s="78"/>
      <c r="AJ3953" s="87" t="s">
        <v>10438</v>
      </c>
      <c r="AK3953">
        <f>MATCH(AJ3953,'Cat-4'!$A:$A,0)</f>
        <v>722</v>
      </c>
      <c r="AL3953">
        <f>MATCH(T3953,'Cat-4'!$1:$1,0)</f>
        <v>87</v>
      </c>
      <c r="AM3953">
        <f>INDEX('Cat-4'!$1:$1048576,Working!AK3953,Working!AL3953)</f>
        <v>112.3</v>
      </c>
      <c r="AN3953">
        <f>MATCH($AN$2,'Cat-4'!$1:$1,0)</f>
        <v>127</v>
      </c>
      <c r="AO3953">
        <f>INDEX('Cat-4'!$1:$1048576,Working!AK3953,Working!AN3953)</f>
        <v>125.5</v>
      </c>
      <c r="AP3953" s="103">
        <f t="shared" si="1214"/>
        <v>1.1175422974176314</v>
      </c>
      <c r="AQ3953" s="111">
        <f t="shared" si="1215"/>
        <v>0.11754229741763145</v>
      </c>
      <c r="AR3953" s="69">
        <f>INDEX(ELSV!$C$4:$G$65,MATCH(AJ3953,ELSV!$C$4:$C$65,0),MATCH(IF(Q3953&gt;2000000,"A",IF(Q3953&gt;1000000,"B",IF(Q3953&gt;100000,"C","D"))),ELSV!$C$4:$G$4,0))</f>
        <v>15</v>
      </c>
      <c r="AS3953" s="124">
        <f>INDEX(ELSV!$I$4:$M$65,MATCH(AJ3953,ELSV!$M$4:$M$65,0),MATCH(IF(Q3953&gt;2000000,"A",IF(Q3953&gt;1000000,"B",IF(Q3953&gt;100000,"C","D"))),ELSV!$I$4:$M$4,0))</f>
        <v>0.95</v>
      </c>
      <c r="AT3953" s="113">
        <f t="shared" si="1216"/>
        <v>1.1175422974176314</v>
      </c>
      <c r="AU3953" s="114">
        <f t="shared" si="1217"/>
        <v>264019.36776491546</v>
      </c>
      <c r="AV3953" s="114">
        <f t="shared" si="1218"/>
        <v>58524.293187889591</v>
      </c>
      <c r="AW3953" s="114">
        <f t="shared" si="1219"/>
        <v>205495.07457702587</v>
      </c>
      <c r="AX3953" s="125">
        <v>0.05</v>
      </c>
      <c r="AY3953" s="114">
        <f t="shared" si="1220"/>
        <v>195220.32084817457</v>
      </c>
      <c r="AZ3953" s="114">
        <f t="shared" si="1221"/>
        <v>165937.27272094839</v>
      </c>
      <c r="BA3953" s="114">
        <f t="shared" si="1222"/>
        <v>146415.24063613091</v>
      </c>
    </row>
    <row r="3954" spans="1:53" hidden="1">
      <c r="A3954" t="s">
        <v>6682</v>
      </c>
      <c r="B3954" t="s">
        <v>7291</v>
      </c>
      <c r="D3954" t="s">
        <v>1253</v>
      </c>
      <c r="G3954" t="s">
        <v>3565</v>
      </c>
      <c r="I3954" t="s">
        <v>2880</v>
      </c>
      <c r="J3954" t="s">
        <v>3903</v>
      </c>
      <c r="L3954" s="13">
        <v>43555</v>
      </c>
      <c r="N3954" s="12">
        <v>456980</v>
      </c>
      <c r="O3954" s="12">
        <v>82533</v>
      </c>
      <c r="P3954" s="12">
        <v>456980</v>
      </c>
      <c r="Q3954" s="12">
        <v>456980</v>
      </c>
      <c r="R3954" s="12">
        <v>22.997260273972604</v>
      </c>
      <c r="S3954" s="12">
        <v>404838.44843522774</v>
      </c>
      <c r="T3954" s="49">
        <f t="shared" si="1223"/>
        <v>43525</v>
      </c>
      <c r="U3954" s="70">
        <f t="shared" si="1224"/>
        <v>3.5</v>
      </c>
      <c r="AC3954" s="78"/>
      <c r="AJ3954" s="87" t="s">
        <v>10438</v>
      </c>
      <c r="AK3954">
        <f>MATCH(AJ3954,'Cat-4'!$A:$A,0)</f>
        <v>722</v>
      </c>
      <c r="AL3954">
        <f>MATCH(T3954,'Cat-4'!$1:$1,0)</f>
        <v>87</v>
      </c>
      <c r="AM3954">
        <f>INDEX('Cat-4'!$1:$1048576,Working!AK3954,Working!AL3954)</f>
        <v>112.3</v>
      </c>
      <c r="AN3954">
        <f>MATCH($AN$2,'Cat-4'!$1:$1,0)</f>
        <v>127</v>
      </c>
      <c r="AO3954">
        <f>INDEX('Cat-4'!$1:$1048576,Working!AK3954,Working!AN3954)</f>
        <v>125.5</v>
      </c>
      <c r="AP3954" s="103">
        <f t="shared" si="1214"/>
        <v>1.1175422974176314</v>
      </c>
      <c r="AQ3954" s="111">
        <f t="shared" si="1215"/>
        <v>0.11754229741763145</v>
      </c>
      <c r="AR3954" s="69">
        <f>INDEX(ELSV!$C$4:$G$65,MATCH(AJ3954,ELSV!$C$4:$C$65,0),MATCH(IF(Q3954&gt;2000000,"A",IF(Q3954&gt;1000000,"B",IF(Q3954&gt;100000,"C","D"))),ELSV!$C$4:$G$4,0))</f>
        <v>15</v>
      </c>
      <c r="AS3954" s="124">
        <f>INDEX(ELSV!$I$4:$M$65,MATCH(AJ3954,ELSV!$M$4:$M$65,0),MATCH(IF(Q3954&gt;2000000,"A",IF(Q3954&gt;1000000,"B",IF(Q3954&gt;100000,"C","D"))),ELSV!$I$4:$M$4,0))</f>
        <v>0.95</v>
      </c>
      <c r="AT3954" s="113">
        <f t="shared" si="1216"/>
        <v>1.1175422974176314</v>
      </c>
      <c r="AU3954" s="114">
        <f t="shared" si="1217"/>
        <v>510694.47907390923</v>
      </c>
      <c r="AV3954" s="114">
        <f t="shared" si="1218"/>
        <v>113203.9428613832</v>
      </c>
      <c r="AW3954" s="114">
        <f t="shared" si="1219"/>
        <v>397490.53621252603</v>
      </c>
      <c r="AX3954" s="125">
        <v>0.05</v>
      </c>
      <c r="AY3954" s="114">
        <f t="shared" si="1220"/>
        <v>377616.0094018997</v>
      </c>
      <c r="AZ3954" s="114">
        <f t="shared" si="1221"/>
        <v>320973.60799161473</v>
      </c>
      <c r="BA3954" s="114">
        <f t="shared" si="1222"/>
        <v>283212.00705142476</v>
      </c>
    </row>
    <row r="3955" spans="1:53" hidden="1">
      <c r="A3955" t="s">
        <v>6682</v>
      </c>
      <c r="B3955" t="s">
        <v>7291</v>
      </c>
      <c r="D3955" t="s">
        <v>1253</v>
      </c>
      <c r="G3955" t="s">
        <v>3565</v>
      </c>
      <c r="I3955" t="s">
        <v>2880</v>
      </c>
      <c r="J3955" t="s">
        <v>3903</v>
      </c>
      <c r="L3955" s="13">
        <v>43555</v>
      </c>
      <c r="N3955" s="12">
        <v>-1374</v>
      </c>
      <c r="O3955" s="12">
        <v>-247</v>
      </c>
      <c r="P3955" s="12">
        <v>-1374</v>
      </c>
      <c r="Q3955" s="12">
        <v>-1374</v>
      </c>
      <c r="R3955" s="12">
        <v>22.997260273972604</v>
      </c>
      <c r="S3955" s="12">
        <v>-1217.2261984113154</v>
      </c>
      <c r="T3955" s="49">
        <f t="shared" si="1223"/>
        <v>43525</v>
      </c>
      <c r="U3955" s="70">
        <f t="shared" si="1224"/>
        <v>3.5</v>
      </c>
      <c r="AC3955" s="78"/>
      <c r="AJ3955" s="87" t="s">
        <v>10438</v>
      </c>
      <c r="AK3955">
        <f>MATCH(AJ3955,'Cat-4'!$A:$A,0)</f>
        <v>722</v>
      </c>
      <c r="AL3955">
        <f>MATCH(T3955,'Cat-4'!$1:$1,0)</f>
        <v>87</v>
      </c>
      <c r="AM3955">
        <f>INDEX('Cat-4'!$1:$1048576,Working!AK3955,Working!AL3955)</f>
        <v>112.3</v>
      </c>
      <c r="AN3955">
        <f>MATCH($AN$2,'Cat-4'!$1:$1,0)</f>
        <v>127</v>
      </c>
      <c r="AO3955">
        <f>INDEX('Cat-4'!$1:$1048576,Working!AK3955,Working!AN3955)</f>
        <v>125.5</v>
      </c>
      <c r="AP3955" s="103">
        <f t="shared" si="1214"/>
        <v>1.1175422974176314</v>
      </c>
      <c r="AQ3955" s="111">
        <f t="shared" si="1215"/>
        <v>0.11754229741763145</v>
      </c>
      <c r="AR3955" s="69">
        <f>INDEX(ELSV!$C$4:$G$65,MATCH(AJ3955,ELSV!$C$4:$C$65,0),MATCH(IF(Q3955&gt;2000000,"A",IF(Q3955&gt;1000000,"B",IF(Q3955&gt;100000,"C","D"))),ELSV!$C$4:$G$4,0))</f>
        <v>10</v>
      </c>
      <c r="AS3955" s="124">
        <f>INDEX(ELSV!$I$4:$M$65,MATCH(AJ3955,ELSV!$M$4:$M$65,0),MATCH(IF(Q3955&gt;2000000,"A",IF(Q3955&gt;1000000,"B",IF(Q3955&gt;100000,"C","D"))),ELSV!$I$4:$M$4,0))</f>
        <v>0.95</v>
      </c>
      <c r="AT3955" s="113">
        <f t="shared" si="1216"/>
        <v>1.1175422974176314</v>
      </c>
      <c r="AU3955" s="114">
        <f t="shared" si="1217"/>
        <v>-1535.5031166518256</v>
      </c>
      <c r="AV3955" s="114">
        <f t="shared" si="1218"/>
        <v>-510.55478628673205</v>
      </c>
      <c r="AW3955" s="114">
        <f t="shared" si="1219"/>
        <v>-1024.9483303650936</v>
      </c>
      <c r="AX3955" s="125">
        <v>0.05</v>
      </c>
      <c r="AY3955" s="114">
        <f t="shared" si="1220"/>
        <v>-76.775155832591352</v>
      </c>
      <c r="AZ3955" s="114">
        <f t="shared" si="1221"/>
        <v>-65.258882457702654</v>
      </c>
      <c r="BA3955" s="114">
        <f t="shared" si="1222"/>
        <v>-57.581366874443518</v>
      </c>
    </row>
    <row r="3956" spans="1:53" hidden="1">
      <c r="A3956" t="s">
        <v>6682</v>
      </c>
      <c r="B3956" t="s">
        <v>7291</v>
      </c>
      <c r="D3956" t="s">
        <v>1253</v>
      </c>
      <c r="G3956" t="s">
        <v>3565</v>
      </c>
      <c r="I3956" t="s">
        <v>459</v>
      </c>
      <c r="J3956" t="s">
        <v>3904</v>
      </c>
      <c r="L3956" s="13">
        <v>43555</v>
      </c>
      <c r="N3956" s="12">
        <v>275000</v>
      </c>
      <c r="O3956" s="12">
        <v>49500</v>
      </c>
      <c r="P3956" s="12">
        <v>275000</v>
      </c>
      <c r="Q3956" s="12">
        <v>275000</v>
      </c>
      <c r="R3956" s="12">
        <v>22.997260273972604</v>
      </c>
      <c r="S3956" s="12">
        <v>243622.41962380768</v>
      </c>
      <c r="T3956" s="49">
        <f t="shared" si="1223"/>
        <v>43525</v>
      </c>
      <c r="U3956" s="70">
        <f t="shared" si="1224"/>
        <v>3.5</v>
      </c>
      <c r="AC3956" s="78"/>
      <c r="AJ3956" s="87" t="s">
        <v>10438</v>
      </c>
      <c r="AK3956">
        <f>MATCH(AJ3956,'Cat-4'!$A:$A,0)</f>
        <v>722</v>
      </c>
      <c r="AL3956">
        <f>MATCH(T3956,'Cat-4'!$1:$1,0)</f>
        <v>87</v>
      </c>
      <c r="AM3956">
        <f>INDEX('Cat-4'!$1:$1048576,Working!AK3956,Working!AL3956)</f>
        <v>112.3</v>
      </c>
      <c r="AN3956">
        <f>MATCH($AN$2,'Cat-4'!$1:$1,0)</f>
        <v>127</v>
      </c>
      <c r="AO3956">
        <f>INDEX('Cat-4'!$1:$1048576,Working!AK3956,Working!AN3956)</f>
        <v>125.5</v>
      </c>
      <c r="AP3956" s="103">
        <f t="shared" si="1214"/>
        <v>1.1175422974176314</v>
      </c>
      <c r="AQ3956" s="111">
        <f t="shared" si="1215"/>
        <v>0.11754229741763145</v>
      </c>
      <c r="AR3956" s="69">
        <f>INDEX(ELSV!$C$4:$G$65,MATCH(AJ3956,ELSV!$C$4:$C$65,0),MATCH(IF(Q3956&gt;2000000,"A",IF(Q3956&gt;1000000,"B",IF(Q3956&gt;100000,"C","D"))),ELSV!$C$4:$G$4,0))</f>
        <v>15</v>
      </c>
      <c r="AS3956" s="124">
        <f>INDEX(ELSV!$I$4:$M$65,MATCH(AJ3956,ELSV!$M$4:$M$65,0),MATCH(IF(Q3956&gt;2000000,"A",IF(Q3956&gt;1000000,"B",IF(Q3956&gt;100000,"C","D"))),ELSV!$I$4:$M$4,0))</f>
        <v>0.95</v>
      </c>
      <c r="AT3956" s="113">
        <f t="shared" si="1216"/>
        <v>1.1175422974176314</v>
      </c>
      <c r="AU3956" s="114">
        <f t="shared" si="1217"/>
        <v>307324.13178984867</v>
      </c>
      <c r="AV3956" s="114">
        <f t="shared" si="1218"/>
        <v>68123.515880083112</v>
      </c>
      <c r="AW3956" s="114">
        <f t="shared" si="1219"/>
        <v>239200.61590976556</v>
      </c>
      <c r="AX3956" s="125">
        <v>0.05</v>
      </c>
      <c r="AY3956" s="114">
        <f t="shared" si="1220"/>
        <v>227240.58511427726</v>
      </c>
      <c r="AZ3956" s="114">
        <f t="shared" si="1221"/>
        <v>193154.49734713568</v>
      </c>
      <c r="BA3956" s="114">
        <f t="shared" si="1222"/>
        <v>170430.43883570796</v>
      </c>
    </row>
    <row r="3957" spans="1:53" hidden="1">
      <c r="A3957" t="s">
        <v>6682</v>
      </c>
      <c r="B3957" t="s">
        <v>7291</v>
      </c>
      <c r="D3957" t="s">
        <v>1253</v>
      </c>
      <c r="G3957" t="s">
        <v>3565</v>
      </c>
      <c r="I3957" t="s">
        <v>3905</v>
      </c>
      <c r="J3957" t="s">
        <v>3906</v>
      </c>
      <c r="L3957" s="13">
        <v>43555</v>
      </c>
      <c r="N3957" s="12">
        <v>250000</v>
      </c>
      <c r="O3957" s="12">
        <v>0</v>
      </c>
      <c r="P3957" s="12">
        <v>250000</v>
      </c>
      <c r="Q3957" s="12">
        <v>250000</v>
      </c>
      <c r="R3957" s="12">
        <v>22.997260273972604</v>
      </c>
      <c r="S3957" s="12">
        <v>221474.92693073425</v>
      </c>
      <c r="T3957" s="49">
        <f t="shared" si="1223"/>
        <v>43525</v>
      </c>
      <c r="U3957" s="70">
        <f t="shared" si="1224"/>
        <v>3.5</v>
      </c>
      <c r="AC3957" s="78"/>
      <c r="AJ3957" s="87" t="s">
        <v>10438</v>
      </c>
      <c r="AK3957">
        <f>MATCH(AJ3957,'Cat-4'!$A:$A,0)</f>
        <v>722</v>
      </c>
      <c r="AL3957">
        <f>MATCH(T3957,'Cat-4'!$1:$1,0)</f>
        <v>87</v>
      </c>
      <c r="AM3957">
        <f>INDEX('Cat-4'!$1:$1048576,Working!AK3957,Working!AL3957)</f>
        <v>112.3</v>
      </c>
      <c r="AN3957">
        <f>MATCH($AN$2,'Cat-4'!$1:$1,0)</f>
        <v>127</v>
      </c>
      <c r="AO3957">
        <f>INDEX('Cat-4'!$1:$1048576,Working!AK3957,Working!AN3957)</f>
        <v>125.5</v>
      </c>
      <c r="AP3957" s="103">
        <f t="shared" si="1214"/>
        <v>1.1175422974176314</v>
      </c>
      <c r="AQ3957" s="111">
        <f t="shared" si="1215"/>
        <v>0.11754229741763145</v>
      </c>
      <c r="AR3957" s="69">
        <f>INDEX(ELSV!$C$4:$G$65,MATCH(AJ3957,ELSV!$C$4:$C$65,0),MATCH(IF(Q3957&gt;2000000,"A",IF(Q3957&gt;1000000,"B",IF(Q3957&gt;100000,"C","D"))),ELSV!$C$4:$G$4,0))</f>
        <v>15</v>
      </c>
      <c r="AS3957" s="124">
        <f>INDEX(ELSV!$I$4:$M$65,MATCH(AJ3957,ELSV!$M$4:$M$65,0),MATCH(IF(Q3957&gt;2000000,"A",IF(Q3957&gt;1000000,"B",IF(Q3957&gt;100000,"C","D"))),ELSV!$I$4:$M$4,0))</f>
        <v>0.95</v>
      </c>
      <c r="AT3957" s="113">
        <f t="shared" si="1216"/>
        <v>1.1175422974176314</v>
      </c>
      <c r="AU3957" s="114">
        <f t="shared" si="1217"/>
        <v>279385.57435440784</v>
      </c>
      <c r="AV3957" s="114">
        <f t="shared" si="1218"/>
        <v>61930.468981893733</v>
      </c>
      <c r="AW3957" s="114">
        <f t="shared" si="1219"/>
        <v>217455.10537251411</v>
      </c>
      <c r="AX3957" s="125">
        <v>0.05</v>
      </c>
      <c r="AY3957" s="114">
        <f t="shared" si="1220"/>
        <v>206582.3501038884</v>
      </c>
      <c r="AZ3957" s="114">
        <f t="shared" si="1221"/>
        <v>175594.99758830512</v>
      </c>
      <c r="BA3957" s="114">
        <f t="shared" si="1222"/>
        <v>154936.76257791629</v>
      </c>
    </row>
    <row r="3958" spans="1:53" hidden="1">
      <c r="A3958" t="s">
        <v>6682</v>
      </c>
      <c r="B3958" t="s">
        <v>7291</v>
      </c>
      <c r="D3958" t="s">
        <v>1253</v>
      </c>
      <c r="E3958" t="s">
        <v>32</v>
      </c>
      <c r="F3958" t="s">
        <v>1844</v>
      </c>
      <c r="G3958" s="17" t="str">
        <f t="shared" ref="G3958:G3960" si="1225">F3958</f>
        <v>Distillation</v>
      </c>
      <c r="I3958" t="s">
        <v>2</v>
      </c>
      <c r="L3958" s="13">
        <v>41092</v>
      </c>
      <c r="N3958" s="12">
        <v>173358255.88269657</v>
      </c>
      <c r="P3958" s="12">
        <v>173358255.88269657</v>
      </c>
      <c r="Q3958" s="12">
        <v>173358255.88269657</v>
      </c>
      <c r="R3958" s="12">
        <v>16.24931506849315</v>
      </c>
      <c r="S3958" s="12">
        <v>105740641.05059335</v>
      </c>
      <c r="T3958" s="49">
        <f t="shared" si="1223"/>
        <v>41091</v>
      </c>
      <c r="U3958" s="70">
        <f t="shared" si="1224"/>
        <v>10.166666666666666</v>
      </c>
      <c r="AC3958" s="78"/>
      <c r="AJ3958" s="87" t="s">
        <v>10438</v>
      </c>
      <c r="AK3958">
        <f>MATCH(AJ3958,'Cat-4'!$A:$A,0)</f>
        <v>722</v>
      </c>
      <c r="AL3958">
        <f>MATCH(T3958,'Cat-4'!$1:$1,0)</f>
        <v>7</v>
      </c>
      <c r="AM3958">
        <f>INDEX('Cat-4'!$1:$1048576,Working!AK3958,Working!AL3958)</f>
        <v>102.9</v>
      </c>
      <c r="AN3958">
        <f>MATCH($AN$2,'Cat-4'!$1:$1,0)</f>
        <v>127</v>
      </c>
      <c r="AO3958">
        <f>INDEX('Cat-4'!$1:$1048576,Working!AK3958,Working!AN3958)</f>
        <v>125.5</v>
      </c>
      <c r="AP3958" s="103">
        <f t="shared" si="1214"/>
        <v>1.2196307094266277</v>
      </c>
      <c r="AQ3958" s="111">
        <f t="shared" si="1215"/>
        <v>0.21963070942662766</v>
      </c>
      <c r="AR3958" s="69">
        <f>INDEX(ELSV!$C$4:$G$65,MATCH(AJ3958,ELSV!$C$4:$C$65,0),MATCH(IF(Q3958&gt;2000000,"A",IF(Q3958&gt;1000000,"B",IF(Q3958&gt;100000,"C","D"))),ELSV!$C$4:$G$4,0))</f>
        <v>25</v>
      </c>
      <c r="AS3958" s="124">
        <f>INDEX(ELSV!$I$4:$M$65,MATCH(AJ3958,ELSV!$M$4:$M$65,0),MATCH(IF(Q3958&gt;2000000,"A",IF(Q3958&gt;1000000,"B",IF(Q3958&gt;100000,"C","D"))),ELSV!$I$4:$M$4,0))</f>
        <v>0.9</v>
      </c>
      <c r="AT3958" s="113">
        <f t="shared" si="1216"/>
        <v>1.2196307094266277</v>
      </c>
      <c r="AU3958" s="114">
        <f t="shared" si="1217"/>
        <v>211433052.60717607</v>
      </c>
      <c r="AV3958" s="114">
        <f t="shared" si="1218"/>
        <v>77384497.254226446</v>
      </c>
      <c r="AW3958" s="114">
        <f t="shared" si="1219"/>
        <v>134048555.35294962</v>
      </c>
      <c r="AX3958" s="125">
        <v>0.05</v>
      </c>
      <c r="AY3958" s="114">
        <f t="shared" si="1220"/>
        <v>127346127.58530213</v>
      </c>
      <c r="AZ3958" s="114">
        <f t="shared" si="1221"/>
        <v>108244208.4475068</v>
      </c>
      <c r="BA3958" s="114">
        <f t="shared" si="1222"/>
        <v>95509595.688976601</v>
      </c>
    </row>
    <row r="3959" spans="1:53" hidden="1">
      <c r="A3959" t="s">
        <v>6682</v>
      </c>
      <c r="B3959" t="s">
        <v>7291</v>
      </c>
      <c r="D3959" t="s">
        <v>1253</v>
      </c>
      <c r="E3959" t="s">
        <v>32</v>
      </c>
      <c r="F3959" t="s">
        <v>1844</v>
      </c>
      <c r="G3959" s="17" t="str">
        <f t="shared" si="1225"/>
        <v>Distillation</v>
      </c>
      <c r="I3959" t="s">
        <v>2</v>
      </c>
      <c r="L3959" s="13">
        <v>41122</v>
      </c>
      <c r="N3959" s="12">
        <v>869720</v>
      </c>
      <c r="P3959" s="12">
        <v>869720</v>
      </c>
      <c r="Q3959" s="12">
        <v>869720</v>
      </c>
      <c r="R3959" s="12">
        <v>16.331506849315069</v>
      </c>
      <c r="S3959" s="12">
        <v>533877.87173438875</v>
      </c>
      <c r="T3959" s="49">
        <f t="shared" si="1223"/>
        <v>41122</v>
      </c>
      <c r="U3959" s="70">
        <f t="shared" si="1224"/>
        <v>10.083333333333334</v>
      </c>
      <c r="AC3959" s="78"/>
      <c r="AJ3959" s="87" t="s">
        <v>10438</v>
      </c>
      <c r="AK3959">
        <f>MATCH(AJ3959,'Cat-4'!$A:$A,0)</f>
        <v>722</v>
      </c>
      <c r="AL3959">
        <f>MATCH(T3959,'Cat-4'!$1:$1,0)</f>
        <v>8</v>
      </c>
      <c r="AM3959">
        <f>INDEX('Cat-4'!$1:$1048576,Working!AK3959,Working!AL3959)</f>
        <v>103.2</v>
      </c>
      <c r="AN3959">
        <f>MATCH($AN$2,'Cat-4'!$1:$1,0)</f>
        <v>127</v>
      </c>
      <c r="AO3959">
        <f>INDEX('Cat-4'!$1:$1048576,Working!AK3959,Working!AN3959)</f>
        <v>125.5</v>
      </c>
      <c r="AP3959" s="103">
        <f t="shared" si="1214"/>
        <v>1.2160852713178294</v>
      </c>
      <c r="AQ3959" s="111">
        <f t="shared" si="1215"/>
        <v>0.2160852713178294</v>
      </c>
      <c r="AR3959" s="69">
        <f>INDEX(ELSV!$C$4:$G$65,MATCH(AJ3959,ELSV!$C$4:$C$65,0),MATCH(IF(Q3959&gt;2000000,"A",IF(Q3959&gt;1000000,"B",IF(Q3959&gt;100000,"C","D"))),ELSV!$C$4:$G$4,0))</f>
        <v>15</v>
      </c>
      <c r="AS3959" s="124">
        <f>INDEX(ELSV!$I$4:$M$65,MATCH(AJ3959,ELSV!$M$4:$M$65,0),MATCH(IF(Q3959&gt;2000000,"A",IF(Q3959&gt;1000000,"B",IF(Q3959&gt;100000,"C","D"))),ELSV!$I$4:$M$4,0))</f>
        <v>0.95</v>
      </c>
      <c r="AT3959" s="113">
        <f t="shared" si="1216"/>
        <v>1.2160852713178294</v>
      </c>
      <c r="AU3959" s="114">
        <f t="shared" si="1217"/>
        <v>1057653.6821705427</v>
      </c>
      <c r="AV3959" s="114">
        <f t="shared" si="1218"/>
        <v>675429.3931416882</v>
      </c>
      <c r="AW3959" s="114">
        <f t="shared" si="1219"/>
        <v>382224.28902885446</v>
      </c>
      <c r="AX3959" s="125">
        <v>0.05</v>
      </c>
      <c r="AY3959" s="114">
        <f t="shared" si="1220"/>
        <v>363113.07457741169</v>
      </c>
      <c r="AZ3959" s="114">
        <f t="shared" si="1221"/>
        <v>308646.11339079996</v>
      </c>
      <c r="BA3959" s="114">
        <f t="shared" si="1222"/>
        <v>272334.80593305879</v>
      </c>
    </row>
    <row r="3960" spans="1:53" hidden="1">
      <c r="A3960" t="s">
        <v>6682</v>
      </c>
      <c r="B3960" t="s">
        <v>7291</v>
      </c>
      <c r="D3960" t="s">
        <v>1253</v>
      </c>
      <c r="E3960" t="s">
        <v>32</v>
      </c>
      <c r="F3960" t="s">
        <v>1844</v>
      </c>
      <c r="G3960" s="17" t="str">
        <f t="shared" si="1225"/>
        <v>Distillation</v>
      </c>
      <c r="I3960" t="s">
        <v>2</v>
      </c>
      <c r="L3960" s="13">
        <v>41259</v>
      </c>
      <c r="N3960" s="12">
        <v>740211</v>
      </c>
      <c r="P3960" s="12">
        <v>740211</v>
      </c>
      <c r="Q3960" s="12">
        <v>740211</v>
      </c>
      <c r="R3960" s="12">
        <v>16.706849315068492</v>
      </c>
      <c r="S3960" s="12">
        <v>467577.05565719411</v>
      </c>
      <c r="T3960" s="49">
        <f t="shared" si="1223"/>
        <v>41244</v>
      </c>
      <c r="U3960" s="70">
        <f t="shared" si="1224"/>
        <v>9.75</v>
      </c>
      <c r="AC3960" s="78"/>
      <c r="AJ3960" s="87" t="s">
        <v>10438</v>
      </c>
      <c r="AK3960">
        <f>MATCH(AJ3960,'Cat-4'!$A:$A,0)</f>
        <v>722</v>
      </c>
      <c r="AL3960">
        <f>MATCH(T3960,'Cat-4'!$1:$1,0)</f>
        <v>12</v>
      </c>
      <c r="AM3960">
        <f>INDEX('Cat-4'!$1:$1048576,Working!AK3960,Working!AL3960)</f>
        <v>103.1</v>
      </c>
      <c r="AN3960">
        <f>MATCH($AN$2,'Cat-4'!$1:$1,0)</f>
        <v>127</v>
      </c>
      <c r="AO3960">
        <f>INDEX('Cat-4'!$1:$1048576,Working!AK3960,Working!AN3960)</f>
        <v>125.5</v>
      </c>
      <c r="AP3960" s="103">
        <f t="shared" si="1214"/>
        <v>1.2172647914645975</v>
      </c>
      <c r="AQ3960" s="111">
        <f t="shared" si="1215"/>
        <v>0.21726479146459754</v>
      </c>
      <c r="AR3960" s="69">
        <f>INDEX(ELSV!$C$4:$G$65,MATCH(AJ3960,ELSV!$C$4:$C$65,0),MATCH(IF(Q3960&gt;2000000,"A",IF(Q3960&gt;1000000,"B",IF(Q3960&gt;100000,"C","D"))),ELSV!$C$4:$G$4,0))</f>
        <v>15</v>
      </c>
      <c r="AS3960" s="124">
        <f>INDEX(ELSV!$I$4:$M$65,MATCH(AJ3960,ELSV!$M$4:$M$65,0),MATCH(IF(Q3960&gt;2000000,"A",IF(Q3960&gt;1000000,"B",IF(Q3960&gt;100000,"C","D"))),ELSV!$I$4:$M$4,0))</f>
        <v>0.95</v>
      </c>
      <c r="AT3960" s="113">
        <f t="shared" si="1216"/>
        <v>1.2172647914645975</v>
      </c>
      <c r="AU3960" s="114">
        <f t="shared" si="1217"/>
        <v>901032.78855480126</v>
      </c>
      <c r="AV3960" s="114">
        <f t="shared" si="1218"/>
        <v>556387.74693258968</v>
      </c>
      <c r="AW3960" s="114">
        <f t="shared" si="1219"/>
        <v>344645.04162221157</v>
      </c>
      <c r="AX3960" s="125">
        <v>0.05</v>
      </c>
      <c r="AY3960" s="114">
        <f t="shared" si="1220"/>
        <v>327412.78954110097</v>
      </c>
      <c r="AZ3960" s="114">
        <f t="shared" si="1221"/>
        <v>278300.8711099358</v>
      </c>
      <c r="BA3960" s="114">
        <f t="shared" si="1222"/>
        <v>245559.59215582573</v>
      </c>
    </row>
    <row r="3961" spans="1:53" hidden="1">
      <c r="A3961" t="s">
        <v>6682</v>
      </c>
      <c r="B3961" t="s">
        <v>7291</v>
      </c>
      <c r="D3961" t="s">
        <v>1253</v>
      </c>
      <c r="E3961" t="s">
        <v>39</v>
      </c>
      <c r="F3961" t="s">
        <v>1844</v>
      </c>
      <c r="G3961" t="s">
        <v>3907</v>
      </c>
      <c r="I3961" t="s">
        <v>3908</v>
      </c>
      <c r="K3961" t="s">
        <v>3909</v>
      </c>
      <c r="L3961" s="13">
        <v>42431</v>
      </c>
      <c r="N3961" s="12">
        <v>1150312.5</v>
      </c>
      <c r="P3961" s="12">
        <v>1150312.5</v>
      </c>
      <c r="Q3961" s="12">
        <v>1150312.5</v>
      </c>
      <c r="R3961" s="12">
        <v>19.917808219178081</v>
      </c>
      <c r="S3961" s="12">
        <v>884473.33046232525</v>
      </c>
      <c r="T3961" s="49">
        <f t="shared" si="1223"/>
        <v>42430</v>
      </c>
      <c r="U3961" s="70">
        <f t="shared" si="1224"/>
        <v>6.5</v>
      </c>
      <c r="AC3961" s="78"/>
      <c r="AJ3961" s="87" t="s">
        <v>10446</v>
      </c>
      <c r="AK3961">
        <f>MATCH(AJ3961,'Cat-4'!$A:$A,0)</f>
        <v>726</v>
      </c>
      <c r="AL3961">
        <f>MATCH(T3961,'Cat-4'!$1:$1,0)</f>
        <v>51</v>
      </c>
      <c r="AM3961">
        <f>INDEX('Cat-4'!$1:$1048576,Working!AK3961,Working!AL3961)</f>
        <v>114.4</v>
      </c>
      <c r="AN3961">
        <f>MATCH($AN$2,'Cat-4'!$1:$1,0)</f>
        <v>127</v>
      </c>
      <c r="AO3961">
        <f>INDEX('Cat-4'!$1:$1048576,Working!AK3961,Working!AN3961)</f>
        <v>127.6</v>
      </c>
      <c r="AP3961" s="103">
        <f t="shared" si="1214"/>
        <v>1.1153846153846152</v>
      </c>
      <c r="AQ3961" s="111">
        <f t="shared" si="1215"/>
        <v>0.1153846153846152</v>
      </c>
      <c r="AR3961" s="69">
        <f>INDEX(ELSV!$C$4:$G$65,MATCH(AJ3961,ELSV!$C$4:$C$65,0),MATCH(IF(Q3961&gt;2000000,"A",IF(Q3961&gt;1000000,"B",IF(Q3961&gt;100000,"C","D"))),ELSV!$C$4:$G$4,0))</f>
        <v>15</v>
      </c>
      <c r="AS3961" s="124">
        <f>INDEX(ELSV!$I$4:$M$65,MATCH(AJ3961,ELSV!$M$4:$M$65,0),MATCH(IF(Q3961&gt;2000000,"A",IF(Q3961&gt;1000000,"B",IF(Q3961&gt;100000,"C","D"))),ELSV!$I$4:$M$4,0))</f>
        <v>0.9</v>
      </c>
      <c r="AT3961" s="113">
        <f t="shared" si="1216"/>
        <v>1.1153846153846152</v>
      </c>
      <c r="AU3961" s="114">
        <f t="shared" si="1217"/>
        <v>1283040.8653846153</v>
      </c>
      <c r="AV3961" s="114">
        <f t="shared" si="1218"/>
        <v>500385.9375</v>
      </c>
      <c r="AW3961" s="114">
        <f t="shared" si="1219"/>
        <v>782654.92788461526</v>
      </c>
      <c r="AX3961" s="125">
        <v>0.05</v>
      </c>
      <c r="AY3961" s="114">
        <f t="shared" si="1220"/>
        <v>743522.18149038451</v>
      </c>
      <c r="AZ3961" s="114">
        <f t="shared" si="1221"/>
        <v>631993.85426682676</v>
      </c>
      <c r="BA3961" s="114">
        <f t="shared" si="1222"/>
        <v>557641.63611778838</v>
      </c>
    </row>
    <row r="3962" spans="1:53" hidden="1">
      <c r="A3962" t="s">
        <v>6682</v>
      </c>
      <c r="B3962" t="s">
        <v>7291</v>
      </c>
      <c r="D3962" t="s">
        <v>1253</v>
      </c>
      <c r="E3962" t="s">
        <v>51</v>
      </c>
      <c r="F3962" t="s">
        <v>1844</v>
      </c>
      <c r="G3962" t="s">
        <v>3910</v>
      </c>
      <c r="I3962" t="s">
        <v>2655</v>
      </c>
      <c r="L3962" s="13">
        <v>42502</v>
      </c>
      <c r="N3962" s="12">
        <v>306650</v>
      </c>
      <c r="P3962" s="12">
        <v>306650</v>
      </c>
      <c r="Q3962" s="12">
        <v>306650</v>
      </c>
      <c r="R3962" s="12">
        <v>20.112328767123287</v>
      </c>
      <c r="S3962" s="12">
        <v>238046.32879741481</v>
      </c>
      <c r="T3962" s="49">
        <f t="shared" si="1223"/>
        <v>42491</v>
      </c>
      <c r="U3962" s="70">
        <f t="shared" si="1224"/>
        <v>6.333333333333333</v>
      </c>
      <c r="AC3962" s="78"/>
      <c r="AJ3962" s="87" t="s">
        <v>10438</v>
      </c>
      <c r="AK3962">
        <f>MATCH(AJ3962,'Cat-4'!$A:$A,0)</f>
        <v>722</v>
      </c>
      <c r="AL3962">
        <f>MATCH(T3962,'Cat-4'!$1:$1,0)</f>
        <v>53</v>
      </c>
      <c r="AM3962">
        <f>INDEX('Cat-4'!$1:$1048576,Working!AK3962,Working!AL3962)</f>
        <v>107.7</v>
      </c>
      <c r="AN3962">
        <f>MATCH($AN$2,'Cat-4'!$1:$1,0)</f>
        <v>127</v>
      </c>
      <c r="AO3962">
        <f>INDEX('Cat-4'!$1:$1048576,Working!AK3962,Working!AN3962)</f>
        <v>125.5</v>
      </c>
      <c r="AP3962" s="103">
        <f t="shared" si="1214"/>
        <v>1.1652739090064994</v>
      </c>
      <c r="AQ3962" s="111">
        <f t="shared" si="1215"/>
        <v>0.16527390900649941</v>
      </c>
      <c r="AR3962" s="69">
        <f>INDEX(ELSV!$C$4:$G$65,MATCH(AJ3962,ELSV!$C$4:$C$65,0),MATCH(IF(Q3962&gt;2000000,"A",IF(Q3962&gt;1000000,"B",IF(Q3962&gt;100000,"C","D"))),ELSV!$C$4:$G$4,0))</f>
        <v>15</v>
      </c>
      <c r="AS3962" s="124">
        <f>INDEX(ELSV!$I$4:$M$65,MATCH(AJ3962,ELSV!$M$4:$M$65,0),MATCH(IF(Q3962&gt;2000000,"A",IF(Q3962&gt;1000000,"B",IF(Q3962&gt;100000,"C","D"))),ELSV!$I$4:$M$4,0))</f>
        <v>0.95</v>
      </c>
      <c r="AT3962" s="113">
        <f t="shared" si="1216"/>
        <v>1.1652739090064994</v>
      </c>
      <c r="AU3962" s="114">
        <f t="shared" si="1217"/>
        <v>357331.24419684306</v>
      </c>
      <c r="AV3962" s="114">
        <f t="shared" si="1218"/>
        <v>143329.53239451148</v>
      </c>
      <c r="AW3962" s="114">
        <f t="shared" si="1219"/>
        <v>214001.71180233159</v>
      </c>
      <c r="AX3962" s="125">
        <v>0.05</v>
      </c>
      <c r="AY3962" s="114">
        <f t="shared" si="1220"/>
        <v>203301.62621221499</v>
      </c>
      <c r="AZ3962" s="114">
        <f t="shared" si="1221"/>
        <v>172806.38228038274</v>
      </c>
      <c r="BA3962" s="114">
        <f t="shared" si="1222"/>
        <v>152476.21965916123</v>
      </c>
    </row>
    <row r="3963" spans="1:53" hidden="1">
      <c r="A3963" t="s">
        <v>6682</v>
      </c>
      <c r="B3963" t="s">
        <v>7291</v>
      </c>
      <c r="D3963" t="s">
        <v>1253</v>
      </c>
      <c r="G3963" t="s">
        <v>3911</v>
      </c>
      <c r="I3963" t="s">
        <v>2655</v>
      </c>
      <c r="L3963" s="13">
        <v>42643</v>
      </c>
      <c r="N3963" s="12">
        <v>890603.72</v>
      </c>
      <c r="P3963" s="12">
        <v>890603.72</v>
      </c>
      <c r="Q3963" s="12">
        <v>890603.72</v>
      </c>
      <c r="R3963" s="12">
        <v>20.4986301369863</v>
      </c>
      <c r="S3963" s="12">
        <v>704431.47905905347</v>
      </c>
      <c r="T3963" s="49">
        <f t="shared" si="1223"/>
        <v>42614</v>
      </c>
      <c r="U3963" s="70">
        <f t="shared" si="1224"/>
        <v>6</v>
      </c>
      <c r="AC3963" s="78"/>
      <c r="AJ3963" s="87" t="s">
        <v>10438</v>
      </c>
      <c r="AK3963">
        <f>MATCH(AJ3963,'Cat-4'!$A:$A,0)</f>
        <v>722</v>
      </c>
      <c r="AL3963">
        <f>MATCH(T3963,'Cat-4'!$1:$1,0)</f>
        <v>57</v>
      </c>
      <c r="AM3963">
        <f>INDEX('Cat-4'!$1:$1048576,Working!AK3963,Working!AL3963)</f>
        <v>107.4</v>
      </c>
      <c r="AN3963">
        <f>MATCH($AN$2,'Cat-4'!$1:$1,0)</f>
        <v>127</v>
      </c>
      <c r="AO3963">
        <f>INDEX('Cat-4'!$1:$1048576,Working!AK3963,Working!AN3963)</f>
        <v>125.5</v>
      </c>
      <c r="AP3963" s="103">
        <f t="shared" si="1214"/>
        <v>1.1685288640595903</v>
      </c>
      <c r="AQ3963" s="111">
        <f t="shared" si="1215"/>
        <v>0.16852886405959033</v>
      </c>
      <c r="AR3963" s="69">
        <f>INDEX(ELSV!$C$4:$G$65,MATCH(AJ3963,ELSV!$C$4:$C$65,0),MATCH(IF(Q3963&gt;2000000,"A",IF(Q3963&gt;1000000,"B",IF(Q3963&gt;100000,"C","D"))),ELSV!$C$4:$G$4,0))</f>
        <v>15</v>
      </c>
      <c r="AS3963" s="124">
        <f>INDEX(ELSV!$I$4:$M$65,MATCH(AJ3963,ELSV!$M$4:$M$65,0),MATCH(IF(Q3963&gt;2000000,"A",IF(Q3963&gt;1000000,"B",IF(Q3963&gt;100000,"C","D"))),ELSV!$I$4:$M$4,0))</f>
        <v>0.95</v>
      </c>
      <c r="AT3963" s="113">
        <f t="shared" si="1216"/>
        <v>1.1685288640595903</v>
      </c>
      <c r="AU3963" s="114">
        <f t="shared" si="1217"/>
        <v>1040696.1532588454</v>
      </c>
      <c r="AV3963" s="114">
        <f t="shared" si="1218"/>
        <v>395464.53823836119</v>
      </c>
      <c r="AW3963" s="114">
        <f t="shared" si="1219"/>
        <v>645231.6150204842</v>
      </c>
      <c r="AX3963" s="125">
        <v>0.05</v>
      </c>
      <c r="AY3963" s="114">
        <f t="shared" si="1220"/>
        <v>612970.03426946001</v>
      </c>
      <c r="AZ3963" s="114">
        <f t="shared" si="1221"/>
        <v>521024.52912904101</v>
      </c>
      <c r="BA3963" s="114">
        <f t="shared" si="1222"/>
        <v>459727.52570209501</v>
      </c>
    </row>
    <row r="3964" spans="1:53" hidden="1">
      <c r="A3964" t="s">
        <v>6682</v>
      </c>
      <c r="B3964" t="s">
        <v>7291</v>
      </c>
      <c r="D3964" t="s">
        <v>1253</v>
      </c>
      <c r="G3964" t="s">
        <v>3912</v>
      </c>
      <c r="I3964" t="s">
        <v>2655</v>
      </c>
      <c r="L3964" s="13">
        <v>41285</v>
      </c>
      <c r="N3964" s="12">
        <v>6216887</v>
      </c>
      <c r="P3964" s="12">
        <v>6216887</v>
      </c>
      <c r="Q3964" s="12">
        <v>6216887</v>
      </c>
      <c r="R3964" s="12">
        <v>16.778082191780822</v>
      </c>
      <c r="S3964" s="12">
        <v>4038368.3305523936</v>
      </c>
      <c r="T3964" s="49">
        <f t="shared" si="1223"/>
        <v>41275</v>
      </c>
      <c r="U3964" s="70">
        <f t="shared" si="1224"/>
        <v>9.6666666666666661</v>
      </c>
      <c r="AC3964" s="78"/>
      <c r="AJ3964" s="87" t="s">
        <v>10438</v>
      </c>
      <c r="AK3964">
        <f>MATCH(AJ3964,'Cat-4'!$A:$A,0)</f>
        <v>722</v>
      </c>
      <c r="AL3964">
        <f>MATCH(T3964,'Cat-4'!$1:$1,0)</f>
        <v>13</v>
      </c>
      <c r="AM3964">
        <f>INDEX('Cat-4'!$1:$1048576,Working!AK3964,Working!AL3964)</f>
        <v>104.3</v>
      </c>
      <c r="AN3964">
        <f>MATCH($AN$2,'Cat-4'!$1:$1,0)</f>
        <v>127</v>
      </c>
      <c r="AO3964">
        <f>INDEX('Cat-4'!$1:$1048576,Working!AK3964,Working!AN3964)</f>
        <v>125.5</v>
      </c>
      <c r="AP3964" s="103">
        <f t="shared" si="1214"/>
        <v>1.2032598274209012</v>
      </c>
      <c r="AQ3964" s="111">
        <f t="shared" si="1215"/>
        <v>0.20325982742090121</v>
      </c>
      <c r="AR3964" s="69">
        <f>INDEX(ELSV!$C$4:$G$65,MATCH(AJ3964,ELSV!$C$4:$C$65,0),MATCH(IF(Q3964&gt;2000000,"A",IF(Q3964&gt;1000000,"B",IF(Q3964&gt;100000,"C","D"))),ELSV!$C$4:$G$4,0))</f>
        <v>25</v>
      </c>
      <c r="AS3964" s="124">
        <f>INDEX(ELSV!$I$4:$M$65,MATCH(AJ3964,ELSV!$M$4:$M$65,0),MATCH(IF(Q3964&gt;2000000,"A",IF(Q3964&gt;1000000,"B",IF(Q3964&gt;100000,"C","D"))),ELSV!$I$4:$M$4,0))</f>
        <v>0.9</v>
      </c>
      <c r="AT3964" s="113">
        <f t="shared" si="1216"/>
        <v>1.2032598274209012</v>
      </c>
      <c r="AU3964" s="114">
        <f t="shared" si="1217"/>
        <v>7480530.3787152441</v>
      </c>
      <c r="AV3964" s="114">
        <f t="shared" si="1218"/>
        <v>2603224.5717929052</v>
      </c>
      <c r="AW3964" s="114">
        <f t="shared" si="1219"/>
        <v>4877305.8069223389</v>
      </c>
      <c r="AX3964" s="125">
        <v>0.05</v>
      </c>
      <c r="AY3964" s="114">
        <f t="shared" si="1220"/>
        <v>4633440.5165762221</v>
      </c>
      <c r="AZ3964" s="114">
        <f t="shared" si="1221"/>
        <v>3938424.4390897886</v>
      </c>
      <c r="BA3964" s="114">
        <f t="shared" si="1222"/>
        <v>3475080.3874321664</v>
      </c>
    </row>
    <row r="3965" spans="1:53" hidden="1">
      <c r="A3965" t="s">
        <v>6682</v>
      </c>
      <c r="B3965" t="s">
        <v>7291</v>
      </c>
      <c r="D3965" t="s">
        <v>1253</v>
      </c>
      <c r="E3965" t="s">
        <v>90</v>
      </c>
      <c r="F3965" t="s">
        <v>1844</v>
      </c>
      <c r="G3965" t="s">
        <v>3912</v>
      </c>
      <c r="I3965" t="s">
        <v>1099</v>
      </c>
      <c r="J3965" t="s">
        <v>3635</v>
      </c>
      <c r="L3965" s="13">
        <v>43467</v>
      </c>
      <c r="N3965" s="12">
        <v>172065.6</v>
      </c>
      <c r="O3965" s="12">
        <v>38682.47</v>
      </c>
      <c r="P3965" s="12">
        <v>172065.6</v>
      </c>
      <c r="Q3965" s="12">
        <v>172065.6</v>
      </c>
      <c r="R3965" s="12">
        <v>22.756164383561643</v>
      </c>
      <c r="S3965" s="12">
        <v>150856.46678965722</v>
      </c>
      <c r="T3965" s="49">
        <f t="shared" si="1223"/>
        <v>43466</v>
      </c>
      <c r="U3965" s="70">
        <f t="shared" si="1224"/>
        <v>3.6666666666666665</v>
      </c>
      <c r="AC3965" s="78"/>
      <c r="AJ3965" s="87" t="s">
        <v>10438</v>
      </c>
      <c r="AK3965">
        <f>MATCH(AJ3965,'Cat-4'!$A:$A,0)</f>
        <v>722</v>
      </c>
      <c r="AL3965">
        <f>MATCH(T3965,'Cat-4'!$1:$1,0)</f>
        <v>85</v>
      </c>
      <c r="AM3965">
        <f>INDEX('Cat-4'!$1:$1048576,Working!AK3965,Working!AL3965)</f>
        <v>111.8</v>
      </c>
      <c r="AN3965">
        <f>MATCH($AN$2,'Cat-4'!$1:$1,0)</f>
        <v>127</v>
      </c>
      <c r="AO3965">
        <f>INDEX('Cat-4'!$1:$1048576,Working!AK3965,Working!AN3965)</f>
        <v>125.5</v>
      </c>
      <c r="AP3965" s="103">
        <f t="shared" si="1214"/>
        <v>1.1225402504472273</v>
      </c>
      <c r="AQ3965" s="111">
        <f t="shared" si="1215"/>
        <v>0.12254025044722727</v>
      </c>
      <c r="AR3965" s="69">
        <f>INDEX(ELSV!$C$4:$G$65,MATCH(AJ3965,ELSV!$C$4:$C$65,0),MATCH(IF(Q3965&gt;2000000,"A",IF(Q3965&gt;1000000,"B",IF(Q3965&gt;100000,"C","D"))),ELSV!$C$4:$G$4,0))</f>
        <v>15</v>
      </c>
      <c r="AS3965" s="124">
        <f>INDEX(ELSV!$I$4:$M$65,MATCH(AJ3965,ELSV!$M$4:$M$65,0),MATCH(IF(Q3965&gt;2000000,"A",IF(Q3965&gt;1000000,"B",IF(Q3965&gt;100000,"C","D"))),ELSV!$I$4:$M$4,0))</f>
        <v>0.95</v>
      </c>
      <c r="AT3965" s="113">
        <f t="shared" si="1216"/>
        <v>1.1225402504472273</v>
      </c>
      <c r="AU3965" s="114">
        <f t="shared" si="1217"/>
        <v>193150.56171735242</v>
      </c>
      <c r="AV3965" s="114">
        <f t="shared" si="1218"/>
        <v>44853.852665474056</v>
      </c>
      <c r="AW3965" s="114">
        <f t="shared" si="1219"/>
        <v>148296.70905187837</v>
      </c>
      <c r="AX3965" s="125">
        <v>0.05</v>
      </c>
      <c r="AY3965" s="114">
        <f t="shared" si="1220"/>
        <v>140881.87359928444</v>
      </c>
      <c r="AZ3965" s="114">
        <f t="shared" si="1221"/>
        <v>119749.59255939178</v>
      </c>
      <c r="BA3965" s="114">
        <f t="shared" si="1222"/>
        <v>105661.40519946333</v>
      </c>
    </row>
    <row r="3966" spans="1:53" hidden="1">
      <c r="A3966" t="s">
        <v>6682</v>
      </c>
      <c r="B3966" t="s">
        <v>7291</v>
      </c>
      <c r="D3966" t="s">
        <v>1253</v>
      </c>
      <c r="G3966" t="s">
        <v>3912</v>
      </c>
      <c r="I3966" t="s">
        <v>3631</v>
      </c>
      <c r="J3966" t="s">
        <v>3913</v>
      </c>
      <c r="L3966" s="13">
        <v>43467</v>
      </c>
      <c r="N3966" s="12">
        <v>210899.85</v>
      </c>
      <c r="O3966" s="12">
        <v>0</v>
      </c>
      <c r="P3966" s="12">
        <v>210899.85</v>
      </c>
      <c r="Q3966" s="12">
        <v>210899.85</v>
      </c>
      <c r="R3966" s="12">
        <v>22.756164383561643</v>
      </c>
      <c r="S3966" s="12">
        <v>184903.93325260069</v>
      </c>
      <c r="T3966" s="49">
        <f t="shared" si="1223"/>
        <v>43466</v>
      </c>
      <c r="U3966" s="70">
        <f t="shared" si="1224"/>
        <v>3.6666666666666665</v>
      </c>
      <c r="AC3966" s="78"/>
      <c r="AJ3966" s="87" t="s">
        <v>10438</v>
      </c>
      <c r="AK3966">
        <f>MATCH(AJ3966,'Cat-4'!$A:$A,0)</f>
        <v>722</v>
      </c>
      <c r="AL3966">
        <f>MATCH(T3966,'Cat-4'!$1:$1,0)</f>
        <v>85</v>
      </c>
      <c r="AM3966">
        <f>INDEX('Cat-4'!$1:$1048576,Working!AK3966,Working!AL3966)</f>
        <v>111.8</v>
      </c>
      <c r="AN3966">
        <f>MATCH($AN$2,'Cat-4'!$1:$1,0)</f>
        <v>127</v>
      </c>
      <c r="AO3966">
        <f>INDEX('Cat-4'!$1:$1048576,Working!AK3966,Working!AN3966)</f>
        <v>125.5</v>
      </c>
      <c r="AP3966" s="103">
        <f t="shared" ref="AP3966" si="1226">AO3966/AM3966</f>
        <v>1.1225402504472273</v>
      </c>
      <c r="AQ3966" s="111">
        <f t="shared" ref="AQ3966" si="1227">AP3966-1</f>
        <v>0.12254025044722727</v>
      </c>
      <c r="AR3966" s="69">
        <f>INDEX(ELSV!$C$4:$G$65,MATCH(AJ3966,ELSV!$C$4:$C$65,0),MATCH(IF(Q3966&gt;2000000,"A",IF(Q3966&gt;1000000,"B",IF(Q3966&gt;100000,"C","D"))),ELSV!$C$4:$G$4,0))</f>
        <v>15</v>
      </c>
      <c r="AS3966" s="124">
        <f>INDEX(ELSV!$I$4:$M$65,MATCH(AJ3966,ELSV!$M$4:$M$65,0),MATCH(IF(Q3966&gt;2000000,"A",IF(Q3966&gt;1000000,"B",IF(Q3966&gt;100000,"C","D"))),ELSV!$I$4:$M$4,0))</f>
        <v>0.95</v>
      </c>
      <c r="AT3966" s="113">
        <f t="shared" ref="AT3966" si="1228">1+AQ3966</f>
        <v>1.1225402504472273</v>
      </c>
      <c r="AU3966" s="114">
        <f t="shared" ref="AU3966" si="1229">AT3966*Q3966</f>
        <v>236743.57043828268</v>
      </c>
      <c r="AV3966" s="114">
        <f t="shared" ref="AV3966" si="1230">AU3966*(AS3966/AR3966)*(IF(U3966&gt;AR3966,AR3966,U3966))</f>
        <v>54977.118024001189</v>
      </c>
      <c r="AW3966" s="114">
        <f t="shared" ref="AW3966" si="1231">AU3966-AV3966</f>
        <v>181766.45241428149</v>
      </c>
      <c r="AX3966" s="125">
        <v>0.05</v>
      </c>
      <c r="AY3966" s="114">
        <f t="shared" ref="AY3966" si="1232">IF(AW3966*(1-AX3966)&gt;AU3966*(1-AS3966),AW3966*(1-AX3966),AU3966*(1-AS3966))</f>
        <v>172678.12979356741</v>
      </c>
      <c r="AZ3966" s="114">
        <f t="shared" ref="AZ3966" si="1233">IF(AY3966*0.85&gt;AU3966*(1-AS3966),AY3966*0.85,AU3966*(1-AS3966))</f>
        <v>146776.41032453231</v>
      </c>
      <c r="BA3966" s="114">
        <f t="shared" ref="BA3966" si="1234">IF(AY3966*0.75&gt;AU3966*(1-AS3966),AY3966*0.75,AU3966*(1-AS3966))</f>
        <v>129508.59734517556</v>
      </c>
    </row>
    <row r="3967" spans="1:53" hidden="1">
      <c r="A3967" t="s">
        <v>6682</v>
      </c>
      <c r="B3967" t="s">
        <v>7291</v>
      </c>
      <c r="C3967" t="s">
        <v>7290</v>
      </c>
      <c r="D3967" t="s">
        <v>1253</v>
      </c>
      <c r="G3967" t="s">
        <v>719</v>
      </c>
      <c r="I3967" t="s">
        <v>3633</v>
      </c>
      <c r="J3967" t="s">
        <v>3914</v>
      </c>
      <c r="L3967" s="13">
        <v>43467</v>
      </c>
      <c r="N3967" s="12">
        <v>100781.25</v>
      </c>
      <c r="O3967" s="12">
        <v>28218.75</v>
      </c>
      <c r="P3967" s="12">
        <v>100781.25</v>
      </c>
      <c r="Q3967" s="12">
        <v>100781.25</v>
      </c>
      <c r="R3967" s="12">
        <v>22.756164383561643</v>
      </c>
      <c r="S3967" s="12">
        <v>88358.761388942017</v>
      </c>
      <c r="T3967" s="49">
        <f t="shared" si="1223"/>
        <v>43466</v>
      </c>
      <c r="U3967" s="70">
        <f t="shared" si="1224"/>
        <v>3.6666666666666665</v>
      </c>
      <c r="AX3967" s="125">
        <v>0.05</v>
      </c>
    </row>
    <row r="3968" spans="1:53" hidden="1">
      <c r="A3968" t="s">
        <v>6682</v>
      </c>
      <c r="B3968" t="s">
        <v>7291</v>
      </c>
      <c r="D3968" t="s">
        <v>1253</v>
      </c>
      <c r="G3968" t="s">
        <v>3912</v>
      </c>
      <c r="I3968" t="s">
        <v>1099</v>
      </c>
      <c r="J3968" t="s">
        <v>3915</v>
      </c>
      <c r="L3968" s="13">
        <v>43467</v>
      </c>
      <c r="N3968" s="12">
        <v>154938.70000000001</v>
      </c>
      <c r="O3968" s="12">
        <v>27888.97</v>
      </c>
      <c r="P3968" s="12">
        <v>154938.70000000001</v>
      </c>
      <c r="Q3968" s="12">
        <v>154938.70000000001</v>
      </c>
      <c r="R3968" s="12">
        <v>22.756164383561643</v>
      </c>
      <c r="S3968" s="12">
        <v>135840.66106753857</v>
      </c>
      <c r="T3968" s="49">
        <f t="shared" si="1223"/>
        <v>43466</v>
      </c>
      <c r="U3968" s="70">
        <f t="shared" si="1224"/>
        <v>3.6666666666666665</v>
      </c>
      <c r="AC3968" s="78"/>
      <c r="AJ3968" s="87" t="s">
        <v>10438</v>
      </c>
      <c r="AK3968">
        <f>MATCH(AJ3968,'Cat-4'!$A:$A,0)</f>
        <v>722</v>
      </c>
      <c r="AL3968">
        <f>MATCH(T3968,'Cat-4'!$1:$1,0)</f>
        <v>85</v>
      </c>
      <c r="AM3968">
        <f>INDEX('Cat-4'!$1:$1048576,Working!AK3968,Working!AL3968)</f>
        <v>111.8</v>
      </c>
      <c r="AN3968">
        <f>MATCH($AN$2,'Cat-4'!$1:$1,0)</f>
        <v>127</v>
      </c>
      <c r="AO3968">
        <f>INDEX('Cat-4'!$1:$1048576,Working!AK3968,Working!AN3968)</f>
        <v>125.5</v>
      </c>
      <c r="AP3968" s="103">
        <f t="shared" ref="AP3968:AP3970" si="1235">AO3968/AM3968</f>
        <v>1.1225402504472273</v>
      </c>
      <c r="AQ3968" s="111">
        <f t="shared" ref="AQ3968:AQ3970" si="1236">AP3968-1</f>
        <v>0.12254025044722727</v>
      </c>
      <c r="AR3968" s="69">
        <f>INDEX(ELSV!$C$4:$G$65,MATCH(AJ3968,ELSV!$C$4:$C$65,0),MATCH(IF(Q3968&gt;2000000,"A",IF(Q3968&gt;1000000,"B",IF(Q3968&gt;100000,"C","D"))),ELSV!$C$4:$G$4,0))</f>
        <v>15</v>
      </c>
      <c r="AS3968" s="124">
        <f>INDEX(ELSV!$I$4:$M$65,MATCH(AJ3968,ELSV!$M$4:$M$65,0),MATCH(IF(Q3968&gt;2000000,"A",IF(Q3968&gt;1000000,"B",IF(Q3968&gt;100000,"C","D"))),ELSV!$I$4:$M$4,0))</f>
        <v>0.95</v>
      </c>
      <c r="AT3968" s="113">
        <f t="shared" ref="AT3968:AT3970" si="1237">1+AQ3968</f>
        <v>1.1225402504472273</v>
      </c>
      <c r="AU3968" s="114">
        <f t="shared" ref="AU3968:AU3970" si="1238">AT3968*Q3968</f>
        <v>173924.92710196783</v>
      </c>
      <c r="AV3968" s="114">
        <f t="shared" ref="AV3968:AV3970" si="1239">AU3968*(AS3968/AR3968)*(IF(U3968&gt;AR3968,AR3968,U3968))</f>
        <v>40389.233071456969</v>
      </c>
      <c r="AW3968" s="114">
        <f t="shared" ref="AW3968:AW3970" si="1240">AU3968-AV3968</f>
        <v>133535.69403051084</v>
      </c>
      <c r="AX3968" s="125">
        <v>0.05</v>
      </c>
      <c r="AY3968" s="114">
        <f t="shared" ref="AY3968:AY3970" si="1241">IF(AW3968*(1-AX3968)&gt;AU3968*(1-AS3968),AW3968*(1-AX3968),AU3968*(1-AS3968))</f>
        <v>126858.90932898529</v>
      </c>
      <c r="AZ3968" s="114">
        <f t="shared" ref="AZ3968:AZ3970" si="1242">IF(AY3968*0.85&gt;AU3968*(1-AS3968),AY3968*0.85,AU3968*(1-AS3968))</f>
        <v>107830.07292963749</v>
      </c>
      <c r="BA3968" s="114">
        <f t="shared" ref="BA3968:BA3970" si="1243">IF(AY3968*0.75&gt;AU3968*(1-AS3968),AY3968*0.75,AU3968*(1-AS3968))</f>
        <v>95144.181996738975</v>
      </c>
    </row>
    <row r="3969" spans="1:53" hidden="1">
      <c r="A3969" t="s">
        <v>6682</v>
      </c>
      <c r="B3969" t="s">
        <v>7291</v>
      </c>
      <c r="D3969" t="s">
        <v>1253</v>
      </c>
      <c r="G3969" t="s">
        <v>3912</v>
      </c>
      <c r="I3969" t="s">
        <v>515</v>
      </c>
      <c r="J3969" t="s">
        <v>3638</v>
      </c>
      <c r="L3969" s="13">
        <v>43467</v>
      </c>
      <c r="N3969" s="12">
        <v>382006</v>
      </c>
      <c r="P3969" s="12">
        <v>382006</v>
      </c>
      <c r="Q3969" s="12">
        <v>382006</v>
      </c>
      <c r="R3969" s="12">
        <v>22.756164383561643</v>
      </c>
      <c r="S3969" s="12">
        <v>334919.21367460897</v>
      </c>
      <c r="T3969" s="49">
        <f t="shared" si="1223"/>
        <v>43466</v>
      </c>
      <c r="U3969" s="70">
        <f t="shared" si="1224"/>
        <v>3.6666666666666665</v>
      </c>
      <c r="AC3969" s="78"/>
      <c r="AJ3969" s="87" t="s">
        <v>10438</v>
      </c>
      <c r="AK3969">
        <f>MATCH(AJ3969,'Cat-4'!$A:$A,0)</f>
        <v>722</v>
      </c>
      <c r="AL3969">
        <f>MATCH(T3969,'Cat-4'!$1:$1,0)</f>
        <v>85</v>
      </c>
      <c r="AM3969">
        <f>INDEX('Cat-4'!$1:$1048576,Working!AK3969,Working!AL3969)</f>
        <v>111.8</v>
      </c>
      <c r="AN3969">
        <f>MATCH($AN$2,'Cat-4'!$1:$1,0)</f>
        <v>127</v>
      </c>
      <c r="AO3969">
        <f>INDEX('Cat-4'!$1:$1048576,Working!AK3969,Working!AN3969)</f>
        <v>125.5</v>
      </c>
      <c r="AP3969" s="103">
        <f t="shared" si="1235"/>
        <v>1.1225402504472273</v>
      </c>
      <c r="AQ3969" s="111">
        <f t="shared" si="1236"/>
        <v>0.12254025044722727</v>
      </c>
      <c r="AR3969" s="69">
        <f>INDEX(ELSV!$C$4:$G$65,MATCH(AJ3969,ELSV!$C$4:$C$65,0),MATCH(IF(Q3969&gt;2000000,"A",IF(Q3969&gt;1000000,"B",IF(Q3969&gt;100000,"C","D"))),ELSV!$C$4:$G$4,0))</f>
        <v>15</v>
      </c>
      <c r="AS3969" s="124">
        <f>INDEX(ELSV!$I$4:$M$65,MATCH(AJ3969,ELSV!$M$4:$M$65,0),MATCH(IF(Q3969&gt;2000000,"A",IF(Q3969&gt;1000000,"B",IF(Q3969&gt;100000,"C","D"))),ELSV!$I$4:$M$4,0))</f>
        <v>0.95</v>
      </c>
      <c r="AT3969" s="113">
        <f t="shared" si="1237"/>
        <v>1.1225402504472273</v>
      </c>
      <c r="AU3969" s="114">
        <f t="shared" si="1238"/>
        <v>428817.11091234349</v>
      </c>
      <c r="AV3969" s="114">
        <f t="shared" si="1239"/>
        <v>99580.862422977516</v>
      </c>
      <c r="AW3969" s="114">
        <f t="shared" si="1240"/>
        <v>329236.24848936597</v>
      </c>
      <c r="AX3969" s="125">
        <v>0.05</v>
      </c>
      <c r="AY3969" s="114">
        <f t="shared" si="1241"/>
        <v>312774.43606489763</v>
      </c>
      <c r="AZ3969" s="114">
        <f t="shared" si="1242"/>
        <v>265858.27065516298</v>
      </c>
      <c r="BA3969" s="114">
        <f t="shared" si="1243"/>
        <v>234580.82704867324</v>
      </c>
    </row>
    <row r="3970" spans="1:53" hidden="1">
      <c r="A3970" t="s">
        <v>6682</v>
      </c>
      <c r="B3970" t="s">
        <v>7291</v>
      </c>
      <c r="D3970" t="s">
        <v>1253</v>
      </c>
      <c r="G3970" t="s">
        <v>3912</v>
      </c>
      <c r="I3970" t="s">
        <v>515</v>
      </c>
      <c r="J3970" t="s">
        <v>3638</v>
      </c>
      <c r="L3970" s="13">
        <v>43467</v>
      </c>
      <c r="N3970" s="12">
        <v>-1568</v>
      </c>
      <c r="P3970" s="12">
        <v>-1568</v>
      </c>
      <c r="Q3970" s="12">
        <v>-1568</v>
      </c>
      <c r="R3970" s="12">
        <v>22.756164383561643</v>
      </c>
      <c r="S3970" s="12">
        <v>-1374.725336884203</v>
      </c>
      <c r="T3970" s="49">
        <f t="shared" si="1223"/>
        <v>43466</v>
      </c>
      <c r="U3970" s="70">
        <f t="shared" si="1224"/>
        <v>3.6666666666666665</v>
      </c>
      <c r="AC3970" s="78"/>
      <c r="AJ3970" s="87" t="s">
        <v>10438</v>
      </c>
      <c r="AK3970">
        <f>MATCH(AJ3970,'Cat-4'!$A:$A,0)</f>
        <v>722</v>
      </c>
      <c r="AL3970">
        <f>MATCH(T3970,'Cat-4'!$1:$1,0)</f>
        <v>85</v>
      </c>
      <c r="AM3970">
        <f>INDEX('Cat-4'!$1:$1048576,Working!AK3970,Working!AL3970)</f>
        <v>111.8</v>
      </c>
      <c r="AN3970">
        <f>MATCH($AN$2,'Cat-4'!$1:$1,0)</f>
        <v>127</v>
      </c>
      <c r="AO3970">
        <f>INDEX('Cat-4'!$1:$1048576,Working!AK3970,Working!AN3970)</f>
        <v>125.5</v>
      </c>
      <c r="AP3970" s="103">
        <f t="shared" si="1235"/>
        <v>1.1225402504472273</v>
      </c>
      <c r="AQ3970" s="111">
        <f t="shared" si="1236"/>
        <v>0.12254025044722727</v>
      </c>
      <c r="AR3970" s="69">
        <f>INDEX(ELSV!$C$4:$G$65,MATCH(AJ3970,ELSV!$C$4:$C$65,0),MATCH(IF(Q3970&gt;2000000,"A",IF(Q3970&gt;1000000,"B",IF(Q3970&gt;100000,"C","D"))),ELSV!$C$4:$G$4,0))</f>
        <v>10</v>
      </c>
      <c r="AS3970" s="124">
        <f>INDEX(ELSV!$I$4:$M$65,MATCH(AJ3970,ELSV!$M$4:$M$65,0),MATCH(IF(Q3970&gt;2000000,"A",IF(Q3970&gt;1000000,"B",IF(Q3970&gt;100000,"C","D"))),ELSV!$I$4:$M$4,0))</f>
        <v>0.95</v>
      </c>
      <c r="AT3970" s="113">
        <f t="shared" si="1237"/>
        <v>1.1225402504472273</v>
      </c>
      <c r="AU3970" s="114">
        <f t="shared" si="1238"/>
        <v>-1760.1431127012524</v>
      </c>
      <c r="AV3970" s="114">
        <f t="shared" si="1239"/>
        <v>-613.11651759093627</v>
      </c>
      <c r="AW3970" s="114">
        <f t="shared" si="1240"/>
        <v>-1147.0265951103161</v>
      </c>
      <c r="AX3970" s="125">
        <v>0.05</v>
      </c>
      <c r="AY3970" s="114">
        <f t="shared" si="1241"/>
        <v>-88.007155635062702</v>
      </c>
      <c r="AZ3970" s="114">
        <f t="shared" si="1242"/>
        <v>-74.8060822898033</v>
      </c>
      <c r="BA3970" s="114">
        <f t="shared" si="1243"/>
        <v>-66.005366726297027</v>
      </c>
    </row>
    <row r="3971" spans="1:53" hidden="1">
      <c r="A3971" t="s">
        <v>6682</v>
      </c>
      <c r="B3971" t="s">
        <v>7291</v>
      </c>
      <c r="C3971" t="s">
        <v>7290</v>
      </c>
      <c r="D3971" t="s">
        <v>1253</v>
      </c>
      <c r="G3971" t="s">
        <v>719</v>
      </c>
      <c r="I3971" t="s">
        <v>3639</v>
      </c>
      <c r="J3971" t="s">
        <v>3916</v>
      </c>
      <c r="L3971" s="13">
        <v>43467</v>
      </c>
      <c r="N3971" s="12">
        <v>59765.62</v>
      </c>
      <c r="O3971" s="12">
        <v>16734.38</v>
      </c>
      <c r="P3971" s="12">
        <v>59765.62</v>
      </c>
      <c r="Q3971" s="12">
        <v>59765.62</v>
      </c>
      <c r="R3971" s="12">
        <v>22.756164383561643</v>
      </c>
      <c r="S3971" s="12">
        <v>52398.795974868161</v>
      </c>
      <c r="T3971" s="49">
        <f t="shared" si="1223"/>
        <v>43466</v>
      </c>
      <c r="U3971" s="70">
        <f t="shared" si="1224"/>
        <v>3.6666666666666665</v>
      </c>
      <c r="AX3971" s="125">
        <v>0.05</v>
      </c>
    </row>
    <row r="3972" spans="1:53" hidden="1">
      <c r="A3972" t="s">
        <v>6682</v>
      </c>
      <c r="B3972" t="s">
        <v>7291</v>
      </c>
      <c r="C3972" t="s">
        <v>7290</v>
      </c>
      <c r="D3972" t="s">
        <v>1253</v>
      </c>
      <c r="G3972" t="s">
        <v>719</v>
      </c>
      <c r="I3972" t="s">
        <v>3639</v>
      </c>
      <c r="J3972" t="s">
        <v>3917</v>
      </c>
      <c r="L3972" s="13">
        <v>43467</v>
      </c>
      <c r="N3972" s="12">
        <v>59765.62</v>
      </c>
      <c r="O3972" s="12">
        <v>16734.38</v>
      </c>
      <c r="P3972" s="12">
        <v>59765.62</v>
      </c>
      <c r="Q3972" s="12">
        <v>59765.62</v>
      </c>
      <c r="R3972" s="12">
        <v>22.756164383561643</v>
      </c>
      <c r="S3972" s="12">
        <v>52398.795974868161</v>
      </c>
      <c r="T3972" s="49">
        <f t="shared" si="1223"/>
        <v>43466</v>
      </c>
      <c r="U3972" s="70">
        <f t="shared" si="1224"/>
        <v>3.6666666666666665</v>
      </c>
      <c r="AX3972" s="125">
        <v>0.05</v>
      </c>
    </row>
    <row r="3973" spans="1:53" hidden="1">
      <c r="A3973" t="s">
        <v>6682</v>
      </c>
      <c r="B3973" t="s">
        <v>7291</v>
      </c>
      <c r="D3973" t="s">
        <v>1253</v>
      </c>
      <c r="G3973" t="s">
        <v>3912</v>
      </c>
      <c r="I3973" t="s">
        <v>3642</v>
      </c>
      <c r="J3973" t="s">
        <v>3918</v>
      </c>
      <c r="L3973" s="13">
        <v>43467</v>
      </c>
      <c r="N3973" s="12">
        <v>1880206</v>
      </c>
      <c r="O3973" s="12">
        <v>338437.08</v>
      </c>
      <c r="P3973" s="12">
        <v>1880206</v>
      </c>
      <c r="Q3973" s="12">
        <v>1880206</v>
      </c>
      <c r="R3973" s="12">
        <v>22.756164383561643</v>
      </c>
      <c r="S3973" s="12">
        <v>1648448.2313531251</v>
      </c>
      <c r="T3973" s="49">
        <f t="shared" si="1223"/>
        <v>43466</v>
      </c>
      <c r="U3973" s="70">
        <f t="shared" si="1224"/>
        <v>3.6666666666666665</v>
      </c>
      <c r="AC3973" s="78"/>
      <c r="AJ3973" s="87" t="s">
        <v>10438</v>
      </c>
      <c r="AK3973">
        <f>MATCH(AJ3973,'Cat-4'!$A:$A,0)</f>
        <v>722</v>
      </c>
      <c r="AL3973">
        <f>MATCH(T3973,'Cat-4'!$1:$1,0)</f>
        <v>85</v>
      </c>
      <c r="AM3973">
        <f>INDEX('Cat-4'!$1:$1048576,Working!AK3973,Working!AL3973)</f>
        <v>111.8</v>
      </c>
      <c r="AN3973">
        <f>MATCH($AN$2,'Cat-4'!$1:$1,0)</f>
        <v>127</v>
      </c>
      <c r="AO3973">
        <f>INDEX('Cat-4'!$1:$1048576,Working!AK3973,Working!AN3973)</f>
        <v>125.5</v>
      </c>
      <c r="AP3973" s="103">
        <f t="shared" ref="AP3973:AP3974" si="1244">AO3973/AM3973</f>
        <v>1.1225402504472273</v>
      </c>
      <c r="AQ3973" s="111">
        <f t="shared" ref="AQ3973:AQ3974" si="1245">AP3973-1</f>
        <v>0.12254025044722727</v>
      </c>
      <c r="AR3973" s="69">
        <f>INDEX(ELSV!$C$4:$G$65,MATCH(AJ3973,ELSV!$C$4:$C$65,0),MATCH(IF(Q3973&gt;2000000,"A",IF(Q3973&gt;1000000,"B",IF(Q3973&gt;100000,"C","D"))),ELSV!$C$4:$G$4,0))</f>
        <v>20</v>
      </c>
      <c r="AS3973" s="124">
        <f>INDEX(ELSV!$I$4:$M$65,MATCH(AJ3973,ELSV!$M$4:$M$65,0),MATCH(IF(Q3973&gt;2000000,"A",IF(Q3973&gt;1000000,"B",IF(Q3973&gt;100000,"C","D"))),ELSV!$I$4:$M$4,0))</f>
        <v>0.9</v>
      </c>
      <c r="AT3973" s="113">
        <f t="shared" ref="AT3973:AT3974" si="1246">1+AQ3973</f>
        <v>1.1225402504472273</v>
      </c>
      <c r="AU3973" s="114">
        <f t="shared" ref="AU3973:AU3974" si="1247">AT3973*Q3973</f>
        <v>2110606.9141323795</v>
      </c>
      <c r="AV3973" s="114">
        <f t="shared" ref="AV3973:AV3974" si="1248">AU3973*(AS3973/AR3973)*(IF(U3973&gt;AR3973,AR3973,U3973))</f>
        <v>348250.14083184261</v>
      </c>
      <c r="AW3973" s="114">
        <f t="shared" ref="AW3973:AW3974" si="1249">AU3973-AV3973</f>
        <v>1762356.7733005369</v>
      </c>
      <c r="AX3973" s="125">
        <v>0.05</v>
      </c>
      <c r="AY3973" s="114">
        <f t="shared" ref="AY3973:AY3974" si="1250">IF(AW3973*(1-AX3973)&gt;AU3973*(1-AS3973),AW3973*(1-AX3973),AU3973*(1-AS3973))</f>
        <v>1674238.93463551</v>
      </c>
      <c r="AZ3973" s="114">
        <f t="shared" ref="AZ3973:AZ3974" si="1251">IF(AY3973*0.85&gt;AU3973*(1-AS3973),AY3973*0.85,AU3973*(1-AS3973))</f>
        <v>1423103.0944401834</v>
      </c>
      <c r="BA3973" s="114">
        <f t="shared" ref="BA3973:BA3974" si="1252">IF(AY3973*0.75&gt;AU3973*(1-AS3973),AY3973*0.75,AU3973*(1-AS3973))</f>
        <v>1255679.2009766325</v>
      </c>
    </row>
    <row r="3974" spans="1:53" hidden="1">
      <c r="A3974" t="s">
        <v>6682</v>
      </c>
      <c r="B3974" t="s">
        <v>7291</v>
      </c>
      <c r="D3974" t="s">
        <v>1253</v>
      </c>
      <c r="G3974" t="s">
        <v>3912</v>
      </c>
      <c r="I3974" t="s">
        <v>3642</v>
      </c>
      <c r="J3974" t="s">
        <v>3644</v>
      </c>
      <c r="L3974" s="13">
        <v>43467</v>
      </c>
      <c r="N3974" s="12">
        <v>901100.22</v>
      </c>
      <c r="P3974" s="12">
        <v>901100.22</v>
      </c>
      <c r="Q3974" s="12">
        <v>901100.22</v>
      </c>
      <c r="R3974" s="12">
        <v>22.756164383561643</v>
      </c>
      <c r="S3974" s="12">
        <v>790028.89254204684</v>
      </c>
      <c r="T3974" s="49">
        <f t="shared" si="1223"/>
        <v>43466</v>
      </c>
      <c r="U3974" s="70">
        <f t="shared" si="1224"/>
        <v>3.6666666666666665</v>
      </c>
      <c r="AC3974" s="78"/>
      <c r="AJ3974" s="87" t="s">
        <v>10438</v>
      </c>
      <c r="AK3974">
        <f>MATCH(AJ3974,'Cat-4'!$A:$A,0)</f>
        <v>722</v>
      </c>
      <c r="AL3974">
        <f>MATCH(T3974,'Cat-4'!$1:$1,0)</f>
        <v>85</v>
      </c>
      <c r="AM3974">
        <f>INDEX('Cat-4'!$1:$1048576,Working!AK3974,Working!AL3974)</f>
        <v>111.8</v>
      </c>
      <c r="AN3974">
        <f>MATCH($AN$2,'Cat-4'!$1:$1,0)</f>
        <v>127</v>
      </c>
      <c r="AO3974">
        <f>INDEX('Cat-4'!$1:$1048576,Working!AK3974,Working!AN3974)</f>
        <v>125.5</v>
      </c>
      <c r="AP3974" s="103">
        <f t="shared" si="1244"/>
        <v>1.1225402504472273</v>
      </c>
      <c r="AQ3974" s="111">
        <f t="shared" si="1245"/>
        <v>0.12254025044722727</v>
      </c>
      <c r="AR3974" s="69">
        <f>INDEX(ELSV!$C$4:$G$65,MATCH(AJ3974,ELSV!$C$4:$C$65,0),MATCH(IF(Q3974&gt;2000000,"A",IF(Q3974&gt;1000000,"B",IF(Q3974&gt;100000,"C","D"))),ELSV!$C$4:$G$4,0))</f>
        <v>15</v>
      </c>
      <c r="AS3974" s="124">
        <f>INDEX(ELSV!$I$4:$M$65,MATCH(AJ3974,ELSV!$M$4:$M$65,0),MATCH(IF(Q3974&gt;2000000,"A",IF(Q3974&gt;1000000,"B",IF(Q3974&gt;100000,"C","D"))),ELSV!$I$4:$M$4,0))</f>
        <v>0.95</v>
      </c>
      <c r="AT3974" s="113">
        <f t="shared" si="1246"/>
        <v>1.1225402504472273</v>
      </c>
      <c r="AU3974" s="114">
        <f t="shared" si="1247"/>
        <v>1011521.2666368516</v>
      </c>
      <c r="AV3974" s="114">
        <f t="shared" si="1248"/>
        <v>234897.71636344661</v>
      </c>
      <c r="AW3974" s="114">
        <f t="shared" si="1249"/>
        <v>776623.55027340492</v>
      </c>
      <c r="AX3974" s="125">
        <v>0.05</v>
      </c>
      <c r="AY3974" s="114">
        <f t="shared" si="1250"/>
        <v>737792.37275973463</v>
      </c>
      <c r="AZ3974" s="114">
        <f t="shared" si="1251"/>
        <v>627123.51684577437</v>
      </c>
      <c r="BA3974" s="114">
        <f t="shared" si="1252"/>
        <v>553344.27956980094</v>
      </c>
    </row>
    <row r="3975" spans="1:53" hidden="1">
      <c r="A3975" t="s">
        <v>6682</v>
      </c>
      <c r="B3975" t="s">
        <v>7291</v>
      </c>
      <c r="C3975" t="s">
        <v>7290</v>
      </c>
      <c r="D3975" t="s">
        <v>1253</v>
      </c>
      <c r="G3975" t="s">
        <v>719</v>
      </c>
      <c r="I3975" t="s">
        <v>3639</v>
      </c>
      <c r="J3975" t="s">
        <v>3919</v>
      </c>
      <c r="L3975" s="13">
        <v>43467</v>
      </c>
      <c r="N3975" s="12">
        <v>39531.24</v>
      </c>
      <c r="O3975" s="12">
        <v>11068.76</v>
      </c>
      <c r="P3975" s="12">
        <v>39531.24</v>
      </c>
      <c r="Q3975" s="12">
        <v>39531.24</v>
      </c>
      <c r="R3975" s="12">
        <v>22.756164383561643</v>
      </c>
      <c r="S3975" s="12">
        <v>34658.544149521862</v>
      </c>
      <c r="T3975" s="49">
        <f t="shared" ref="T3975:T4038" si="1253">DATE(YEAR(L3975),MONTH(L3975),DAY(1))</f>
        <v>43466</v>
      </c>
      <c r="U3975" s="70">
        <f t="shared" ref="U3975:U4038" si="1254">YEARFRAC(T3975,$U$2)</f>
        <v>3.6666666666666665</v>
      </c>
      <c r="AX3975" s="125">
        <v>0.05</v>
      </c>
    </row>
    <row r="3976" spans="1:53" hidden="1">
      <c r="A3976" t="s">
        <v>6682</v>
      </c>
      <c r="B3976" t="s">
        <v>7291</v>
      </c>
      <c r="C3976" t="s">
        <v>7290</v>
      </c>
      <c r="D3976" t="s">
        <v>1253</v>
      </c>
      <c r="G3976" t="s">
        <v>719</v>
      </c>
      <c r="I3976" t="s">
        <v>3639</v>
      </c>
      <c r="J3976" t="s">
        <v>3920</v>
      </c>
      <c r="L3976" s="13">
        <v>43467</v>
      </c>
      <c r="N3976" s="12">
        <v>39531.24</v>
      </c>
      <c r="O3976" s="12">
        <v>11068.76</v>
      </c>
      <c r="P3976" s="12">
        <v>39531.24</v>
      </c>
      <c r="Q3976" s="12">
        <v>39531.24</v>
      </c>
      <c r="R3976" s="12">
        <v>22.756164383561643</v>
      </c>
      <c r="S3976" s="12">
        <v>34658.544149521862</v>
      </c>
      <c r="T3976" s="49">
        <f t="shared" si="1253"/>
        <v>43466</v>
      </c>
      <c r="U3976" s="70">
        <f t="shared" si="1254"/>
        <v>3.6666666666666665</v>
      </c>
      <c r="AX3976" s="125">
        <v>0.05</v>
      </c>
    </row>
    <row r="3977" spans="1:53" hidden="1">
      <c r="A3977" t="s">
        <v>6682</v>
      </c>
      <c r="B3977" t="s">
        <v>7291</v>
      </c>
      <c r="C3977" t="s">
        <v>7290</v>
      </c>
      <c r="D3977" t="s">
        <v>1253</v>
      </c>
      <c r="G3977" t="s">
        <v>719</v>
      </c>
      <c r="I3977" t="s">
        <v>3639</v>
      </c>
      <c r="J3977" t="s">
        <v>3921</v>
      </c>
      <c r="L3977" s="13">
        <v>43467</v>
      </c>
      <c r="N3977" s="12">
        <v>78125</v>
      </c>
      <c r="O3977" s="12">
        <v>21875</v>
      </c>
      <c r="P3977" s="12">
        <v>78125</v>
      </c>
      <c r="Q3977" s="12">
        <v>78125</v>
      </c>
      <c r="R3977" s="12">
        <v>22.756164383561643</v>
      </c>
      <c r="S3977" s="12">
        <v>68495.163867396914</v>
      </c>
      <c r="T3977" s="49">
        <f t="shared" si="1253"/>
        <v>43466</v>
      </c>
      <c r="U3977" s="70">
        <f t="shared" si="1254"/>
        <v>3.6666666666666665</v>
      </c>
      <c r="AX3977" s="125">
        <v>0.05</v>
      </c>
    </row>
    <row r="3978" spans="1:53" hidden="1">
      <c r="A3978" t="s">
        <v>6682</v>
      </c>
      <c r="B3978" t="s">
        <v>7291</v>
      </c>
      <c r="C3978" t="s">
        <v>7290</v>
      </c>
      <c r="D3978" t="s">
        <v>1253</v>
      </c>
      <c r="G3978" t="s">
        <v>719</v>
      </c>
      <c r="I3978" t="s">
        <v>3639</v>
      </c>
      <c r="J3978" t="s">
        <v>3922</v>
      </c>
      <c r="L3978" s="13">
        <v>43467</v>
      </c>
      <c r="N3978" s="12">
        <v>19531.240000000002</v>
      </c>
      <c r="O3978" s="12">
        <v>5468.76</v>
      </c>
      <c r="P3978" s="12">
        <v>19531.240000000002</v>
      </c>
      <c r="Q3978" s="12">
        <v>19531.240000000002</v>
      </c>
      <c r="R3978" s="12">
        <v>22.756164383561643</v>
      </c>
      <c r="S3978" s="12">
        <v>17123.782199468256</v>
      </c>
      <c r="T3978" s="49">
        <f t="shared" si="1253"/>
        <v>43466</v>
      </c>
      <c r="U3978" s="70">
        <f t="shared" si="1254"/>
        <v>3.6666666666666665</v>
      </c>
      <c r="AX3978" s="125">
        <v>0.05</v>
      </c>
    </row>
    <row r="3979" spans="1:53" hidden="1">
      <c r="A3979" t="s">
        <v>6682</v>
      </c>
      <c r="B3979" t="s">
        <v>7291</v>
      </c>
      <c r="D3979" t="s">
        <v>1253</v>
      </c>
      <c r="G3979" t="s">
        <v>3912</v>
      </c>
      <c r="I3979" t="s">
        <v>3642</v>
      </c>
      <c r="J3979" t="s">
        <v>3652</v>
      </c>
      <c r="L3979" s="13">
        <v>43467</v>
      </c>
      <c r="N3979" s="12">
        <v>1274867.42</v>
      </c>
      <c r="P3979" s="12">
        <v>1274867.42</v>
      </c>
      <c r="Q3979" s="12">
        <v>1274867.42</v>
      </c>
      <c r="R3979" s="12">
        <v>22.756164383561643</v>
      </c>
      <c r="S3979" s="12">
        <v>1117724.8363789506</v>
      </c>
      <c r="T3979" s="49">
        <f t="shared" si="1253"/>
        <v>43466</v>
      </c>
      <c r="U3979" s="70">
        <f t="shared" si="1254"/>
        <v>3.6666666666666665</v>
      </c>
      <c r="AC3979" s="78"/>
      <c r="AJ3979" s="87" t="s">
        <v>10438</v>
      </c>
      <c r="AK3979">
        <f>MATCH(AJ3979,'Cat-4'!$A:$A,0)</f>
        <v>722</v>
      </c>
      <c r="AL3979">
        <f>MATCH(T3979,'Cat-4'!$1:$1,0)</f>
        <v>85</v>
      </c>
      <c r="AM3979">
        <f>INDEX('Cat-4'!$1:$1048576,Working!AK3979,Working!AL3979)</f>
        <v>111.8</v>
      </c>
      <c r="AN3979">
        <f>MATCH($AN$2,'Cat-4'!$1:$1,0)</f>
        <v>127</v>
      </c>
      <c r="AO3979">
        <f>INDEX('Cat-4'!$1:$1048576,Working!AK3979,Working!AN3979)</f>
        <v>125.5</v>
      </c>
      <c r="AP3979" s="103">
        <f t="shared" ref="AP3979:AP3983" si="1255">AO3979/AM3979</f>
        <v>1.1225402504472273</v>
      </c>
      <c r="AQ3979" s="111">
        <f t="shared" ref="AQ3979:AQ3983" si="1256">AP3979-1</f>
        <v>0.12254025044722727</v>
      </c>
      <c r="AR3979" s="69">
        <f>INDEX(ELSV!$C$4:$G$65,MATCH(AJ3979,ELSV!$C$4:$C$65,0),MATCH(IF(Q3979&gt;2000000,"A",IF(Q3979&gt;1000000,"B",IF(Q3979&gt;100000,"C","D"))),ELSV!$C$4:$G$4,0))</f>
        <v>20</v>
      </c>
      <c r="AS3979" s="124">
        <f>INDEX(ELSV!$I$4:$M$65,MATCH(AJ3979,ELSV!$M$4:$M$65,0),MATCH(IF(Q3979&gt;2000000,"A",IF(Q3979&gt;1000000,"B",IF(Q3979&gt;100000,"C","D"))),ELSV!$I$4:$M$4,0))</f>
        <v>0.9</v>
      </c>
      <c r="AT3979" s="113">
        <f t="shared" ref="AT3979:AT3983" si="1257">1+AQ3979</f>
        <v>1.1225402504472273</v>
      </c>
      <c r="AU3979" s="114">
        <f t="shared" ref="AU3979:AU3983" si="1258">AT3979*Q3979</f>
        <v>1431089.9929338105</v>
      </c>
      <c r="AV3979" s="114">
        <f t="shared" ref="AV3979:AV3983" si="1259">AU3979*(AS3979/AR3979)*(IF(U3979&gt;AR3979,AR3979,U3979))</f>
        <v>236129.8488340787</v>
      </c>
      <c r="AW3979" s="114">
        <f t="shared" ref="AW3979:AW3983" si="1260">AU3979-AV3979</f>
        <v>1194960.1440997317</v>
      </c>
      <c r="AX3979" s="125">
        <v>0.05</v>
      </c>
      <c r="AY3979" s="114">
        <f t="shared" ref="AY3979:AY3983" si="1261">IF(AW3979*(1-AX3979)&gt;AU3979*(1-AS3979),AW3979*(1-AX3979),AU3979*(1-AS3979))</f>
        <v>1135212.1368947451</v>
      </c>
      <c r="AZ3979" s="114">
        <f t="shared" ref="AZ3979:AZ3983" si="1262">IF(AY3979*0.85&gt;AU3979*(1-AS3979),AY3979*0.85,AU3979*(1-AS3979))</f>
        <v>964930.31636053324</v>
      </c>
      <c r="BA3979" s="114">
        <f t="shared" ref="BA3979:BA3983" si="1263">IF(AY3979*0.75&gt;AU3979*(1-AS3979),AY3979*0.75,AU3979*(1-AS3979))</f>
        <v>851409.10267105885</v>
      </c>
    </row>
    <row r="3980" spans="1:53" hidden="1">
      <c r="A3980" t="s">
        <v>6682</v>
      </c>
      <c r="B3980" t="s">
        <v>7291</v>
      </c>
      <c r="D3980" t="s">
        <v>1253</v>
      </c>
      <c r="G3980" t="s">
        <v>3912</v>
      </c>
      <c r="I3980" t="s">
        <v>3642</v>
      </c>
      <c r="J3980" t="s">
        <v>3653</v>
      </c>
      <c r="L3980" s="13">
        <v>43467</v>
      </c>
      <c r="N3980" s="12">
        <v>1587693.41</v>
      </c>
      <c r="P3980" s="12">
        <v>1587693.41</v>
      </c>
      <c r="Q3980" s="12">
        <v>1587693.41</v>
      </c>
      <c r="R3980" s="12">
        <v>22.756164383561643</v>
      </c>
      <c r="S3980" s="12">
        <v>1391991.2997009433</v>
      </c>
      <c r="T3980" s="49">
        <f t="shared" si="1253"/>
        <v>43466</v>
      </c>
      <c r="U3980" s="70">
        <f t="shared" si="1254"/>
        <v>3.6666666666666665</v>
      </c>
      <c r="AC3980" s="78"/>
      <c r="AJ3980" s="87" t="s">
        <v>10438</v>
      </c>
      <c r="AK3980">
        <f>MATCH(AJ3980,'Cat-4'!$A:$A,0)</f>
        <v>722</v>
      </c>
      <c r="AL3980">
        <f>MATCH(T3980,'Cat-4'!$1:$1,0)</f>
        <v>85</v>
      </c>
      <c r="AM3980">
        <f>INDEX('Cat-4'!$1:$1048576,Working!AK3980,Working!AL3980)</f>
        <v>111.8</v>
      </c>
      <c r="AN3980">
        <f>MATCH($AN$2,'Cat-4'!$1:$1,0)</f>
        <v>127</v>
      </c>
      <c r="AO3980">
        <f>INDEX('Cat-4'!$1:$1048576,Working!AK3980,Working!AN3980)</f>
        <v>125.5</v>
      </c>
      <c r="AP3980" s="103">
        <f t="shared" si="1255"/>
        <v>1.1225402504472273</v>
      </c>
      <c r="AQ3980" s="111">
        <f t="shared" si="1256"/>
        <v>0.12254025044722727</v>
      </c>
      <c r="AR3980" s="69">
        <f>INDEX(ELSV!$C$4:$G$65,MATCH(AJ3980,ELSV!$C$4:$C$65,0),MATCH(IF(Q3980&gt;2000000,"A",IF(Q3980&gt;1000000,"B",IF(Q3980&gt;100000,"C","D"))),ELSV!$C$4:$G$4,0))</f>
        <v>20</v>
      </c>
      <c r="AS3980" s="124">
        <f>INDEX(ELSV!$I$4:$M$65,MATCH(AJ3980,ELSV!$M$4:$M$65,0),MATCH(IF(Q3980&gt;2000000,"A",IF(Q3980&gt;1000000,"B",IF(Q3980&gt;100000,"C","D"))),ELSV!$I$4:$M$4,0))</f>
        <v>0.9</v>
      </c>
      <c r="AT3980" s="113">
        <f t="shared" si="1257"/>
        <v>1.1225402504472273</v>
      </c>
      <c r="AU3980" s="114">
        <f t="shared" si="1258"/>
        <v>1782249.7580948123</v>
      </c>
      <c r="AV3980" s="114">
        <f t="shared" si="1259"/>
        <v>294071.21008564398</v>
      </c>
      <c r="AW3980" s="114">
        <f t="shared" si="1260"/>
        <v>1488178.5480091684</v>
      </c>
      <c r="AX3980" s="125">
        <v>0.05</v>
      </c>
      <c r="AY3980" s="114">
        <f t="shared" si="1261"/>
        <v>1413769.62060871</v>
      </c>
      <c r="AZ3980" s="114">
        <f t="shared" si="1262"/>
        <v>1201704.1775174034</v>
      </c>
      <c r="BA3980" s="114">
        <f t="shared" si="1263"/>
        <v>1060327.2154565325</v>
      </c>
    </row>
    <row r="3981" spans="1:53" hidden="1">
      <c r="A3981" t="s">
        <v>6682</v>
      </c>
      <c r="B3981" t="s">
        <v>7291</v>
      </c>
      <c r="D3981" t="s">
        <v>1253</v>
      </c>
      <c r="G3981" t="s">
        <v>3912</v>
      </c>
      <c r="I3981" t="s">
        <v>3642</v>
      </c>
      <c r="J3981" t="s">
        <v>3654</v>
      </c>
      <c r="L3981" s="13">
        <v>43467</v>
      </c>
      <c r="N3981" s="12">
        <v>592130.5</v>
      </c>
      <c r="P3981" s="12">
        <v>592130.5</v>
      </c>
      <c r="Q3981" s="12">
        <v>592130.5</v>
      </c>
      <c r="R3981" s="12">
        <v>22.756164383561643</v>
      </c>
      <c r="S3981" s="12">
        <v>519143.36804331094</v>
      </c>
      <c r="T3981" s="49">
        <f t="shared" si="1253"/>
        <v>43466</v>
      </c>
      <c r="U3981" s="70">
        <f t="shared" si="1254"/>
        <v>3.6666666666666665</v>
      </c>
      <c r="AC3981" s="78"/>
      <c r="AJ3981" s="87" t="s">
        <v>10438</v>
      </c>
      <c r="AK3981">
        <f>MATCH(AJ3981,'Cat-4'!$A:$A,0)</f>
        <v>722</v>
      </c>
      <c r="AL3981">
        <f>MATCH(T3981,'Cat-4'!$1:$1,0)</f>
        <v>85</v>
      </c>
      <c r="AM3981">
        <f>INDEX('Cat-4'!$1:$1048576,Working!AK3981,Working!AL3981)</f>
        <v>111.8</v>
      </c>
      <c r="AN3981">
        <f>MATCH($AN$2,'Cat-4'!$1:$1,0)</f>
        <v>127</v>
      </c>
      <c r="AO3981">
        <f>INDEX('Cat-4'!$1:$1048576,Working!AK3981,Working!AN3981)</f>
        <v>125.5</v>
      </c>
      <c r="AP3981" s="103">
        <f t="shared" si="1255"/>
        <v>1.1225402504472273</v>
      </c>
      <c r="AQ3981" s="111">
        <f t="shared" si="1256"/>
        <v>0.12254025044722727</v>
      </c>
      <c r="AR3981" s="69">
        <f>INDEX(ELSV!$C$4:$G$65,MATCH(AJ3981,ELSV!$C$4:$C$65,0),MATCH(IF(Q3981&gt;2000000,"A",IF(Q3981&gt;1000000,"B",IF(Q3981&gt;100000,"C","D"))),ELSV!$C$4:$G$4,0))</f>
        <v>15</v>
      </c>
      <c r="AS3981" s="124">
        <f>INDEX(ELSV!$I$4:$M$65,MATCH(AJ3981,ELSV!$M$4:$M$65,0),MATCH(IF(Q3981&gt;2000000,"A",IF(Q3981&gt;1000000,"B",IF(Q3981&gt;100000,"C","D"))),ELSV!$I$4:$M$4,0))</f>
        <v>0.95</v>
      </c>
      <c r="AT3981" s="113">
        <f t="shared" si="1257"/>
        <v>1.1225402504472273</v>
      </c>
      <c r="AU3981" s="114">
        <f t="shared" si="1258"/>
        <v>664690.31976744195</v>
      </c>
      <c r="AV3981" s="114">
        <f t="shared" si="1259"/>
        <v>154355.86314599481</v>
      </c>
      <c r="AW3981" s="114">
        <f t="shared" si="1260"/>
        <v>510334.45662144711</v>
      </c>
      <c r="AX3981" s="125">
        <v>0.05</v>
      </c>
      <c r="AY3981" s="114">
        <f t="shared" si="1261"/>
        <v>484817.73379037471</v>
      </c>
      <c r="AZ3981" s="114">
        <f t="shared" si="1262"/>
        <v>412095.07372181851</v>
      </c>
      <c r="BA3981" s="114">
        <f t="shared" si="1263"/>
        <v>363613.300342781</v>
      </c>
    </row>
    <row r="3982" spans="1:53" hidden="1">
      <c r="A3982" t="s">
        <v>6682</v>
      </c>
      <c r="B3982" t="s">
        <v>7291</v>
      </c>
      <c r="D3982" t="s">
        <v>1253</v>
      </c>
      <c r="G3982" t="s">
        <v>3912</v>
      </c>
      <c r="I3982" t="s">
        <v>3659</v>
      </c>
      <c r="J3982" t="s">
        <v>3660</v>
      </c>
      <c r="L3982" s="13">
        <v>43467</v>
      </c>
      <c r="N3982" s="12">
        <v>413544.1</v>
      </c>
      <c r="P3982" s="12">
        <v>413544.1</v>
      </c>
      <c r="Q3982" s="12">
        <v>413544.1</v>
      </c>
      <c r="R3982" s="12">
        <v>22.756164383561643</v>
      </c>
      <c r="S3982" s="12">
        <v>362569.86746745824</v>
      </c>
      <c r="T3982" s="49">
        <f t="shared" si="1253"/>
        <v>43466</v>
      </c>
      <c r="U3982" s="70">
        <f t="shared" si="1254"/>
        <v>3.6666666666666665</v>
      </c>
      <c r="AC3982" s="78"/>
      <c r="AJ3982" s="87" t="s">
        <v>10438</v>
      </c>
      <c r="AK3982">
        <f>MATCH(AJ3982,'Cat-4'!$A:$A,0)</f>
        <v>722</v>
      </c>
      <c r="AL3982">
        <f>MATCH(T3982,'Cat-4'!$1:$1,0)</f>
        <v>85</v>
      </c>
      <c r="AM3982">
        <f>INDEX('Cat-4'!$1:$1048576,Working!AK3982,Working!AL3982)</f>
        <v>111.8</v>
      </c>
      <c r="AN3982">
        <f>MATCH($AN$2,'Cat-4'!$1:$1,0)</f>
        <v>127</v>
      </c>
      <c r="AO3982">
        <f>INDEX('Cat-4'!$1:$1048576,Working!AK3982,Working!AN3982)</f>
        <v>125.5</v>
      </c>
      <c r="AP3982" s="103">
        <f t="shared" si="1255"/>
        <v>1.1225402504472273</v>
      </c>
      <c r="AQ3982" s="111">
        <f t="shared" si="1256"/>
        <v>0.12254025044722727</v>
      </c>
      <c r="AR3982" s="69">
        <f>INDEX(ELSV!$C$4:$G$65,MATCH(AJ3982,ELSV!$C$4:$C$65,0),MATCH(IF(Q3982&gt;2000000,"A",IF(Q3982&gt;1000000,"B",IF(Q3982&gt;100000,"C","D"))),ELSV!$C$4:$G$4,0))</f>
        <v>15</v>
      </c>
      <c r="AS3982" s="124">
        <f>INDEX(ELSV!$I$4:$M$65,MATCH(AJ3982,ELSV!$M$4:$M$65,0),MATCH(IF(Q3982&gt;2000000,"A",IF(Q3982&gt;1000000,"B",IF(Q3982&gt;100000,"C","D"))),ELSV!$I$4:$M$4,0))</f>
        <v>0.95</v>
      </c>
      <c r="AT3982" s="113">
        <f t="shared" si="1257"/>
        <v>1.1225402504472273</v>
      </c>
      <c r="AU3982" s="114">
        <f t="shared" si="1258"/>
        <v>464219.89758497319</v>
      </c>
      <c r="AV3982" s="114">
        <f t="shared" si="1259"/>
        <v>107802.17621695486</v>
      </c>
      <c r="AW3982" s="114">
        <f t="shared" si="1260"/>
        <v>356417.7213680183</v>
      </c>
      <c r="AX3982" s="125">
        <v>0.05</v>
      </c>
      <c r="AY3982" s="114">
        <f t="shared" si="1261"/>
        <v>338596.83529961738</v>
      </c>
      <c r="AZ3982" s="114">
        <f t="shared" si="1262"/>
        <v>287807.31000467477</v>
      </c>
      <c r="BA3982" s="114">
        <f t="shared" si="1263"/>
        <v>253947.62647471303</v>
      </c>
    </row>
    <row r="3983" spans="1:53" hidden="1">
      <c r="A3983" t="s">
        <v>6682</v>
      </c>
      <c r="B3983" t="s">
        <v>7291</v>
      </c>
      <c r="D3983" t="s">
        <v>1253</v>
      </c>
      <c r="G3983" t="s">
        <v>3912</v>
      </c>
      <c r="I3983" t="s">
        <v>3659</v>
      </c>
      <c r="J3983" t="s">
        <v>3923</v>
      </c>
      <c r="L3983" s="13">
        <v>43467</v>
      </c>
      <c r="N3983" s="12">
        <v>389217.58</v>
      </c>
      <c r="P3983" s="12">
        <v>389217.58</v>
      </c>
      <c r="Q3983" s="12">
        <v>389217.58</v>
      </c>
      <c r="R3983" s="12">
        <v>22.756164383561643</v>
      </c>
      <c r="S3983" s="12">
        <v>341241.88060379738</v>
      </c>
      <c r="T3983" s="49">
        <f t="shared" si="1253"/>
        <v>43466</v>
      </c>
      <c r="U3983" s="70">
        <f t="shared" si="1254"/>
        <v>3.6666666666666665</v>
      </c>
      <c r="AC3983" s="78"/>
      <c r="AJ3983" s="87" t="s">
        <v>10438</v>
      </c>
      <c r="AK3983">
        <f>MATCH(AJ3983,'Cat-4'!$A:$A,0)</f>
        <v>722</v>
      </c>
      <c r="AL3983">
        <f>MATCH(T3983,'Cat-4'!$1:$1,0)</f>
        <v>85</v>
      </c>
      <c r="AM3983">
        <f>INDEX('Cat-4'!$1:$1048576,Working!AK3983,Working!AL3983)</f>
        <v>111.8</v>
      </c>
      <c r="AN3983">
        <f>MATCH($AN$2,'Cat-4'!$1:$1,0)</f>
        <v>127</v>
      </c>
      <c r="AO3983">
        <f>INDEX('Cat-4'!$1:$1048576,Working!AK3983,Working!AN3983)</f>
        <v>125.5</v>
      </c>
      <c r="AP3983" s="103">
        <f t="shared" si="1255"/>
        <v>1.1225402504472273</v>
      </c>
      <c r="AQ3983" s="111">
        <f t="shared" si="1256"/>
        <v>0.12254025044722727</v>
      </c>
      <c r="AR3983" s="69">
        <f>INDEX(ELSV!$C$4:$G$65,MATCH(AJ3983,ELSV!$C$4:$C$65,0),MATCH(IF(Q3983&gt;2000000,"A",IF(Q3983&gt;1000000,"B",IF(Q3983&gt;100000,"C","D"))),ELSV!$C$4:$G$4,0))</f>
        <v>15</v>
      </c>
      <c r="AS3983" s="124">
        <f>INDEX(ELSV!$I$4:$M$65,MATCH(AJ3983,ELSV!$M$4:$M$65,0),MATCH(IF(Q3983&gt;2000000,"A",IF(Q3983&gt;1000000,"B",IF(Q3983&gt;100000,"C","D"))),ELSV!$I$4:$M$4,0))</f>
        <v>0.95</v>
      </c>
      <c r="AT3983" s="113">
        <f t="shared" si="1257"/>
        <v>1.1225402504472273</v>
      </c>
      <c r="AU3983" s="114">
        <f t="shared" si="1258"/>
        <v>436912.39973166375</v>
      </c>
      <c r="AV3983" s="114">
        <f t="shared" si="1259"/>
        <v>101460.76838213079</v>
      </c>
      <c r="AW3983" s="114">
        <f t="shared" si="1260"/>
        <v>335451.63134953298</v>
      </c>
      <c r="AX3983" s="125">
        <v>0.05</v>
      </c>
      <c r="AY3983" s="114">
        <f t="shared" si="1261"/>
        <v>318679.0497820563</v>
      </c>
      <c r="AZ3983" s="114">
        <f t="shared" si="1262"/>
        <v>270877.19231474784</v>
      </c>
      <c r="BA3983" s="114">
        <f t="shared" si="1263"/>
        <v>239009.28733654221</v>
      </c>
    </row>
    <row r="3984" spans="1:53" hidden="1">
      <c r="A3984" t="s">
        <v>6682</v>
      </c>
      <c r="B3984" t="s">
        <v>7291</v>
      </c>
      <c r="C3984" t="s">
        <v>7290</v>
      </c>
      <c r="D3984" t="s">
        <v>1253</v>
      </c>
      <c r="G3984" t="s">
        <v>719</v>
      </c>
      <c r="I3984" t="s">
        <v>3639</v>
      </c>
      <c r="J3984" t="s">
        <v>3924</v>
      </c>
      <c r="L3984" s="13">
        <v>43467</v>
      </c>
      <c r="N3984" s="12">
        <v>62500</v>
      </c>
      <c r="O3984" s="12">
        <v>17500</v>
      </c>
      <c r="P3984" s="12">
        <v>62500</v>
      </c>
      <c r="Q3984" s="12">
        <v>62500</v>
      </c>
      <c r="R3984" s="12">
        <v>22.756164383561643</v>
      </c>
      <c r="S3984" s="12">
        <v>54796.131093917531</v>
      </c>
      <c r="T3984" s="49">
        <f t="shared" si="1253"/>
        <v>43466</v>
      </c>
      <c r="U3984" s="70">
        <f t="shared" si="1254"/>
        <v>3.6666666666666665</v>
      </c>
      <c r="AX3984" s="125">
        <v>0.05</v>
      </c>
    </row>
    <row r="3985" spans="1:53" hidden="1">
      <c r="A3985" t="s">
        <v>6682</v>
      </c>
      <c r="B3985" t="s">
        <v>7291</v>
      </c>
      <c r="D3985" t="s">
        <v>1253</v>
      </c>
      <c r="G3985" t="s">
        <v>3912</v>
      </c>
      <c r="I3985" t="s">
        <v>3659</v>
      </c>
      <c r="J3985" t="s">
        <v>3663</v>
      </c>
      <c r="L3985" s="13">
        <v>43467</v>
      </c>
      <c r="N3985" s="12">
        <v>26430.62</v>
      </c>
      <c r="P3985" s="12">
        <v>26430.62</v>
      </c>
      <c r="Q3985" s="12">
        <v>26430.62</v>
      </c>
      <c r="R3985" s="12">
        <v>22.756164383561643</v>
      </c>
      <c r="S3985" s="12">
        <v>23172.731494616295</v>
      </c>
      <c r="T3985" s="49">
        <f t="shared" si="1253"/>
        <v>43466</v>
      </c>
      <c r="U3985" s="70">
        <f t="shared" si="1254"/>
        <v>3.6666666666666665</v>
      </c>
      <c r="AC3985" s="78"/>
      <c r="AJ3985" s="87" t="s">
        <v>10438</v>
      </c>
      <c r="AK3985">
        <f>MATCH(AJ3985,'Cat-4'!$A:$A,0)</f>
        <v>722</v>
      </c>
      <c r="AL3985">
        <f>MATCH(T3985,'Cat-4'!$1:$1,0)</f>
        <v>85</v>
      </c>
      <c r="AM3985">
        <f>INDEX('Cat-4'!$1:$1048576,Working!AK3985,Working!AL3985)</f>
        <v>111.8</v>
      </c>
      <c r="AN3985">
        <f>MATCH($AN$2,'Cat-4'!$1:$1,0)</f>
        <v>127</v>
      </c>
      <c r="AO3985">
        <f>INDEX('Cat-4'!$1:$1048576,Working!AK3985,Working!AN3985)</f>
        <v>125.5</v>
      </c>
      <c r="AP3985" s="103">
        <f t="shared" ref="AP3985:AP3999" si="1264">AO3985/AM3985</f>
        <v>1.1225402504472273</v>
      </c>
      <c r="AQ3985" s="111">
        <f t="shared" ref="AQ3985:AQ3999" si="1265">AP3985-1</f>
        <v>0.12254025044722727</v>
      </c>
      <c r="AR3985" s="69">
        <f>INDEX(ELSV!$C$4:$G$65,MATCH(AJ3985,ELSV!$C$4:$C$65,0),MATCH(IF(Q3985&gt;2000000,"A",IF(Q3985&gt;1000000,"B",IF(Q3985&gt;100000,"C","D"))),ELSV!$C$4:$G$4,0))</f>
        <v>10</v>
      </c>
      <c r="AS3985" s="124">
        <f>INDEX(ELSV!$I$4:$M$65,MATCH(AJ3985,ELSV!$M$4:$M$65,0),MATCH(IF(Q3985&gt;2000000,"A",IF(Q3985&gt;1000000,"B",IF(Q3985&gt;100000,"C","D"))),ELSV!$I$4:$M$4,0))</f>
        <v>0.95</v>
      </c>
      <c r="AT3985" s="113">
        <f t="shared" ref="AT3985:AT3999" si="1266">1+AQ3985</f>
        <v>1.1225402504472273</v>
      </c>
      <c r="AU3985" s="114">
        <f t="shared" ref="AU3985:AU3999" si="1267">AT3985*Q3985</f>
        <v>29669.434794275494</v>
      </c>
      <c r="AV3985" s="114">
        <f t="shared" ref="AV3985:AV3999" si="1268">AU3985*(AS3985/AR3985)*(IF(U3985&gt;AR3985,AR3985,U3985))</f>
        <v>10334.853120005964</v>
      </c>
      <c r="AW3985" s="114">
        <f t="shared" ref="AW3985:AW3999" si="1269">AU3985-AV3985</f>
        <v>19334.581674269532</v>
      </c>
      <c r="AX3985" s="125">
        <v>0.05</v>
      </c>
      <c r="AY3985" s="114">
        <f t="shared" ref="AY3985:AY3999" si="1270">IF(AW3985*(1-AX3985)&gt;AU3985*(1-AS3985),AW3985*(1-AX3985),AU3985*(1-AS3985))</f>
        <v>18367.852590556053</v>
      </c>
      <c r="AZ3985" s="114">
        <f t="shared" ref="AZ3985:AZ3999" si="1271">IF(AY3985*0.85&gt;AU3985*(1-AS3985),AY3985*0.85,AU3985*(1-AS3985))</f>
        <v>15612.674701972644</v>
      </c>
      <c r="BA3985" s="114">
        <f t="shared" ref="BA3985:BA3999" si="1272">IF(AY3985*0.75&gt;AU3985*(1-AS3985),AY3985*0.75,AU3985*(1-AS3985))</f>
        <v>13775.88944291704</v>
      </c>
    </row>
    <row r="3986" spans="1:53" hidden="1">
      <c r="A3986" t="s">
        <v>6682</v>
      </c>
      <c r="B3986" t="s">
        <v>7291</v>
      </c>
      <c r="D3986" t="s">
        <v>1253</v>
      </c>
      <c r="G3986" t="s">
        <v>3912</v>
      </c>
      <c r="I3986" t="s">
        <v>3925</v>
      </c>
      <c r="J3986" t="s">
        <v>3926</v>
      </c>
      <c r="L3986" s="13">
        <v>43467</v>
      </c>
      <c r="N3986" s="12">
        <v>394992.8</v>
      </c>
      <c r="P3986" s="12">
        <v>394992.8</v>
      </c>
      <c r="Q3986" s="12">
        <v>394992.8</v>
      </c>
      <c r="R3986" s="12">
        <v>22.756164383561643</v>
      </c>
      <c r="S3986" s="12">
        <v>346305.23599925678</v>
      </c>
      <c r="T3986" s="49">
        <f t="shared" si="1253"/>
        <v>43466</v>
      </c>
      <c r="U3986" s="70">
        <f t="shared" si="1254"/>
        <v>3.6666666666666665</v>
      </c>
      <c r="AC3986" s="78"/>
      <c r="AJ3986" s="87" t="s">
        <v>10438</v>
      </c>
      <c r="AK3986">
        <f>MATCH(AJ3986,'Cat-4'!$A:$A,0)</f>
        <v>722</v>
      </c>
      <c r="AL3986">
        <f>MATCH(T3986,'Cat-4'!$1:$1,0)</f>
        <v>85</v>
      </c>
      <c r="AM3986">
        <f>INDEX('Cat-4'!$1:$1048576,Working!AK3986,Working!AL3986)</f>
        <v>111.8</v>
      </c>
      <c r="AN3986">
        <f>MATCH($AN$2,'Cat-4'!$1:$1,0)</f>
        <v>127</v>
      </c>
      <c r="AO3986">
        <f>INDEX('Cat-4'!$1:$1048576,Working!AK3986,Working!AN3986)</f>
        <v>125.5</v>
      </c>
      <c r="AP3986" s="103">
        <f t="shared" si="1264"/>
        <v>1.1225402504472273</v>
      </c>
      <c r="AQ3986" s="111">
        <f t="shared" si="1265"/>
        <v>0.12254025044722727</v>
      </c>
      <c r="AR3986" s="69">
        <f>INDEX(ELSV!$C$4:$G$65,MATCH(AJ3986,ELSV!$C$4:$C$65,0),MATCH(IF(Q3986&gt;2000000,"A",IF(Q3986&gt;1000000,"B",IF(Q3986&gt;100000,"C","D"))),ELSV!$C$4:$G$4,0))</f>
        <v>15</v>
      </c>
      <c r="AS3986" s="124">
        <f>INDEX(ELSV!$I$4:$M$65,MATCH(AJ3986,ELSV!$M$4:$M$65,0),MATCH(IF(Q3986&gt;2000000,"A",IF(Q3986&gt;1000000,"B",IF(Q3986&gt;100000,"C","D"))),ELSV!$I$4:$M$4,0))</f>
        <v>0.95</v>
      </c>
      <c r="AT3986" s="113">
        <f t="shared" si="1266"/>
        <v>1.1225402504472273</v>
      </c>
      <c r="AU3986" s="114">
        <f t="shared" si="1267"/>
        <v>443395.31663685152</v>
      </c>
      <c r="AV3986" s="114">
        <f t="shared" si="1268"/>
        <v>102966.24575233551</v>
      </c>
      <c r="AW3986" s="114">
        <f t="shared" si="1269"/>
        <v>340429.070884516</v>
      </c>
      <c r="AX3986" s="125">
        <v>0.05</v>
      </c>
      <c r="AY3986" s="114">
        <f t="shared" si="1270"/>
        <v>323407.61734029016</v>
      </c>
      <c r="AZ3986" s="114">
        <f t="shared" si="1271"/>
        <v>274896.47473924665</v>
      </c>
      <c r="BA3986" s="114">
        <f t="shared" si="1272"/>
        <v>242555.71300521761</v>
      </c>
    </row>
    <row r="3987" spans="1:53" hidden="1">
      <c r="A3987" t="s">
        <v>6682</v>
      </c>
      <c r="B3987" t="s">
        <v>7291</v>
      </c>
      <c r="D3987" t="s">
        <v>1253</v>
      </c>
      <c r="G3987" t="s">
        <v>3912</v>
      </c>
      <c r="I3987" t="s">
        <v>3666</v>
      </c>
      <c r="J3987" t="s">
        <v>3927</v>
      </c>
      <c r="L3987" s="13">
        <v>43467</v>
      </c>
      <c r="N3987" s="12">
        <v>10788.2</v>
      </c>
      <c r="O3987" s="12">
        <v>1941.8</v>
      </c>
      <c r="P3987" s="12">
        <v>10788.2</v>
      </c>
      <c r="Q3987" s="12">
        <v>10788.2</v>
      </c>
      <c r="R3987" s="12">
        <v>22.756164383561643</v>
      </c>
      <c r="S3987" s="12">
        <v>9458.425943478418</v>
      </c>
      <c r="T3987" s="49">
        <f t="shared" si="1253"/>
        <v>43466</v>
      </c>
      <c r="U3987" s="70">
        <f t="shared" si="1254"/>
        <v>3.6666666666666665</v>
      </c>
      <c r="AC3987" s="78"/>
      <c r="AJ3987" s="87" t="s">
        <v>10438</v>
      </c>
      <c r="AK3987">
        <f>MATCH(AJ3987,'Cat-4'!$A:$A,0)</f>
        <v>722</v>
      </c>
      <c r="AL3987">
        <f>MATCH(T3987,'Cat-4'!$1:$1,0)</f>
        <v>85</v>
      </c>
      <c r="AM3987">
        <f>INDEX('Cat-4'!$1:$1048576,Working!AK3987,Working!AL3987)</f>
        <v>111.8</v>
      </c>
      <c r="AN3987">
        <f>MATCH($AN$2,'Cat-4'!$1:$1,0)</f>
        <v>127</v>
      </c>
      <c r="AO3987">
        <f>INDEX('Cat-4'!$1:$1048576,Working!AK3987,Working!AN3987)</f>
        <v>125.5</v>
      </c>
      <c r="AP3987" s="103">
        <f t="shared" si="1264"/>
        <v>1.1225402504472273</v>
      </c>
      <c r="AQ3987" s="111">
        <f t="shared" si="1265"/>
        <v>0.12254025044722727</v>
      </c>
      <c r="AR3987" s="69">
        <f>INDEX(ELSV!$C$4:$G$65,MATCH(AJ3987,ELSV!$C$4:$C$65,0),MATCH(IF(Q3987&gt;2000000,"A",IF(Q3987&gt;1000000,"B",IF(Q3987&gt;100000,"C","D"))),ELSV!$C$4:$G$4,0))</f>
        <v>10</v>
      </c>
      <c r="AS3987" s="124">
        <f>INDEX(ELSV!$I$4:$M$65,MATCH(AJ3987,ELSV!$M$4:$M$65,0),MATCH(IF(Q3987&gt;2000000,"A",IF(Q3987&gt;1000000,"B",IF(Q3987&gt;100000,"C","D"))),ELSV!$I$4:$M$4,0))</f>
        <v>0.95</v>
      </c>
      <c r="AT3987" s="113">
        <f t="shared" si="1266"/>
        <v>1.1225402504472273</v>
      </c>
      <c r="AU3987" s="114">
        <f t="shared" si="1267"/>
        <v>12110.188729874779</v>
      </c>
      <c r="AV3987" s="114">
        <f t="shared" si="1268"/>
        <v>4218.3824075730472</v>
      </c>
      <c r="AW3987" s="114">
        <f t="shared" si="1269"/>
        <v>7891.8063223017316</v>
      </c>
      <c r="AX3987" s="125">
        <v>0.05</v>
      </c>
      <c r="AY3987" s="114">
        <f t="shared" si="1270"/>
        <v>7497.2160061866443</v>
      </c>
      <c r="AZ3987" s="114">
        <f t="shared" si="1271"/>
        <v>6372.6336052586475</v>
      </c>
      <c r="BA3987" s="114">
        <f t="shared" si="1272"/>
        <v>5622.912004639983</v>
      </c>
    </row>
    <row r="3988" spans="1:53" hidden="1">
      <c r="A3988" t="s">
        <v>6682</v>
      </c>
      <c r="B3988" t="s">
        <v>7291</v>
      </c>
      <c r="D3988" t="s">
        <v>1253</v>
      </c>
      <c r="G3988" t="s">
        <v>3912</v>
      </c>
      <c r="I3988" t="s">
        <v>3659</v>
      </c>
      <c r="J3988" t="s">
        <v>3928</v>
      </c>
      <c r="L3988" s="13">
        <v>43467</v>
      </c>
      <c r="N3988" s="12">
        <v>33940.020000000004</v>
      </c>
      <c r="O3988" s="12">
        <v>20814.3</v>
      </c>
      <c r="P3988" s="12">
        <v>35085.000000000007</v>
      </c>
      <c r="Q3988" s="12">
        <v>35085.000000000007</v>
      </c>
      <c r="R3988" s="12">
        <v>22.756164383561643</v>
      </c>
      <c r="S3988" s="12">
        <v>30760.356150881555</v>
      </c>
      <c r="T3988" s="49">
        <f t="shared" si="1253"/>
        <v>43466</v>
      </c>
      <c r="U3988" s="70">
        <f t="shared" si="1254"/>
        <v>3.6666666666666665</v>
      </c>
      <c r="AC3988" s="78"/>
      <c r="AJ3988" s="87" t="s">
        <v>10438</v>
      </c>
      <c r="AK3988">
        <f>MATCH(AJ3988,'Cat-4'!$A:$A,0)</f>
        <v>722</v>
      </c>
      <c r="AL3988">
        <f>MATCH(T3988,'Cat-4'!$1:$1,0)</f>
        <v>85</v>
      </c>
      <c r="AM3988">
        <f>INDEX('Cat-4'!$1:$1048576,Working!AK3988,Working!AL3988)</f>
        <v>111.8</v>
      </c>
      <c r="AN3988">
        <f>MATCH($AN$2,'Cat-4'!$1:$1,0)</f>
        <v>127</v>
      </c>
      <c r="AO3988">
        <f>INDEX('Cat-4'!$1:$1048576,Working!AK3988,Working!AN3988)</f>
        <v>125.5</v>
      </c>
      <c r="AP3988" s="103">
        <f t="shared" si="1264"/>
        <v>1.1225402504472273</v>
      </c>
      <c r="AQ3988" s="111">
        <f t="shared" si="1265"/>
        <v>0.12254025044722727</v>
      </c>
      <c r="AR3988" s="69">
        <f>INDEX(ELSV!$C$4:$G$65,MATCH(AJ3988,ELSV!$C$4:$C$65,0),MATCH(IF(Q3988&gt;2000000,"A",IF(Q3988&gt;1000000,"B",IF(Q3988&gt;100000,"C","D"))),ELSV!$C$4:$G$4,0))</f>
        <v>10</v>
      </c>
      <c r="AS3988" s="124">
        <f>INDEX(ELSV!$I$4:$M$65,MATCH(AJ3988,ELSV!$M$4:$M$65,0),MATCH(IF(Q3988&gt;2000000,"A",IF(Q3988&gt;1000000,"B",IF(Q3988&gt;100000,"C","D"))),ELSV!$I$4:$M$4,0))</f>
        <v>0.95</v>
      </c>
      <c r="AT3988" s="113">
        <f t="shared" si="1266"/>
        <v>1.1225402504472273</v>
      </c>
      <c r="AU3988" s="114">
        <f t="shared" si="1267"/>
        <v>39384.324686940978</v>
      </c>
      <c r="AV3988" s="114">
        <f t="shared" si="1268"/>
        <v>13718.873099284441</v>
      </c>
      <c r="AW3988" s="114">
        <f t="shared" si="1269"/>
        <v>25665.451587656535</v>
      </c>
      <c r="AX3988" s="125">
        <v>0.05</v>
      </c>
      <c r="AY3988" s="114">
        <f t="shared" si="1270"/>
        <v>24382.179008273706</v>
      </c>
      <c r="AZ3988" s="114">
        <f t="shared" si="1271"/>
        <v>20724.852157032648</v>
      </c>
      <c r="BA3988" s="114">
        <f t="shared" si="1272"/>
        <v>18286.634256205281</v>
      </c>
    </row>
    <row r="3989" spans="1:53" hidden="1">
      <c r="A3989" t="s">
        <v>6682</v>
      </c>
      <c r="B3989" t="s">
        <v>7291</v>
      </c>
      <c r="D3989" t="s">
        <v>1253</v>
      </c>
      <c r="G3989" t="s">
        <v>3912</v>
      </c>
      <c r="I3989" t="s">
        <v>3659</v>
      </c>
      <c r="J3989" t="s">
        <v>3929</v>
      </c>
      <c r="L3989" s="13">
        <v>43467</v>
      </c>
      <c r="N3989" s="12">
        <v>40514.97</v>
      </c>
      <c r="O3989" s="12">
        <v>7365.6</v>
      </c>
      <c r="P3989" s="12">
        <v>40920</v>
      </c>
      <c r="Q3989" s="12">
        <v>40920</v>
      </c>
      <c r="R3989" s="12">
        <v>22.756164383561643</v>
      </c>
      <c r="S3989" s="12">
        <v>35876.122949809687</v>
      </c>
      <c r="T3989" s="49">
        <f t="shared" si="1253"/>
        <v>43466</v>
      </c>
      <c r="U3989" s="70">
        <f t="shared" si="1254"/>
        <v>3.6666666666666665</v>
      </c>
      <c r="AC3989" s="78"/>
      <c r="AJ3989" s="87" t="s">
        <v>10438</v>
      </c>
      <c r="AK3989">
        <f>MATCH(AJ3989,'Cat-4'!$A:$A,0)</f>
        <v>722</v>
      </c>
      <c r="AL3989">
        <f>MATCH(T3989,'Cat-4'!$1:$1,0)</f>
        <v>85</v>
      </c>
      <c r="AM3989">
        <f>INDEX('Cat-4'!$1:$1048576,Working!AK3989,Working!AL3989)</f>
        <v>111.8</v>
      </c>
      <c r="AN3989">
        <f>MATCH($AN$2,'Cat-4'!$1:$1,0)</f>
        <v>127</v>
      </c>
      <c r="AO3989">
        <f>INDEX('Cat-4'!$1:$1048576,Working!AK3989,Working!AN3989)</f>
        <v>125.5</v>
      </c>
      <c r="AP3989" s="103">
        <f t="shared" si="1264"/>
        <v>1.1225402504472273</v>
      </c>
      <c r="AQ3989" s="111">
        <f t="shared" si="1265"/>
        <v>0.12254025044722727</v>
      </c>
      <c r="AR3989" s="69">
        <f>INDEX(ELSV!$C$4:$G$65,MATCH(AJ3989,ELSV!$C$4:$C$65,0),MATCH(IF(Q3989&gt;2000000,"A",IF(Q3989&gt;1000000,"B",IF(Q3989&gt;100000,"C","D"))),ELSV!$C$4:$G$4,0))</f>
        <v>10</v>
      </c>
      <c r="AS3989" s="124">
        <f>INDEX(ELSV!$I$4:$M$65,MATCH(AJ3989,ELSV!$M$4:$M$65,0),MATCH(IF(Q3989&gt;2000000,"A",IF(Q3989&gt;1000000,"B",IF(Q3989&gt;100000,"C","D"))),ELSV!$I$4:$M$4,0))</f>
        <v>0.95</v>
      </c>
      <c r="AT3989" s="113">
        <f t="shared" si="1266"/>
        <v>1.1225402504472273</v>
      </c>
      <c r="AU3989" s="114">
        <f t="shared" si="1267"/>
        <v>45934.347048300537</v>
      </c>
      <c r="AV3989" s="114">
        <f t="shared" si="1268"/>
        <v>16000.464221824685</v>
      </c>
      <c r="AW3989" s="114">
        <f t="shared" si="1269"/>
        <v>29933.882826475852</v>
      </c>
      <c r="AX3989" s="125">
        <v>0.05</v>
      </c>
      <c r="AY3989" s="114">
        <f t="shared" si="1270"/>
        <v>28437.188685152058</v>
      </c>
      <c r="AZ3989" s="114">
        <f t="shared" si="1271"/>
        <v>24171.610382379247</v>
      </c>
      <c r="BA3989" s="114">
        <f t="shared" si="1272"/>
        <v>21327.891513864044</v>
      </c>
    </row>
    <row r="3990" spans="1:53" hidden="1">
      <c r="A3990" t="s">
        <v>6682</v>
      </c>
      <c r="B3990" t="s">
        <v>7291</v>
      </c>
      <c r="D3990" t="s">
        <v>1253</v>
      </c>
      <c r="G3990" t="s">
        <v>3912</v>
      </c>
      <c r="I3990" t="s">
        <v>3642</v>
      </c>
      <c r="J3990" t="s">
        <v>3930</v>
      </c>
      <c r="L3990" s="13">
        <v>43467</v>
      </c>
      <c r="N3990" s="12">
        <v>1259024</v>
      </c>
      <c r="O3990" s="12">
        <v>226624.32</v>
      </c>
      <c r="P3990" s="12">
        <v>1259024</v>
      </c>
      <c r="Q3990" s="12">
        <v>1259024</v>
      </c>
      <c r="R3990" s="12">
        <v>22.756164383561643</v>
      </c>
      <c r="S3990" s="12">
        <v>1103834.3064702149</v>
      </c>
      <c r="T3990" s="49">
        <f t="shared" si="1253"/>
        <v>43466</v>
      </c>
      <c r="U3990" s="70">
        <f t="shared" si="1254"/>
        <v>3.6666666666666665</v>
      </c>
      <c r="AC3990" s="78"/>
      <c r="AJ3990" s="87" t="s">
        <v>10438</v>
      </c>
      <c r="AK3990">
        <f>MATCH(AJ3990,'Cat-4'!$A:$A,0)</f>
        <v>722</v>
      </c>
      <c r="AL3990">
        <f>MATCH(T3990,'Cat-4'!$1:$1,0)</f>
        <v>85</v>
      </c>
      <c r="AM3990">
        <f>INDEX('Cat-4'!$1:$1048576,Working!AK3990,Working!AL3990)</f>
        <v>111.8</v>
      </c>
      <c r="AN3990">
        <f>MATCH($AN$2,'Cat-4'!$1:$1,0)</f>
        <v>127</v>
      </c>
      <c r="AO3990">
        <f>INDEX('Cat-4'!$1:$1048576,Working!AK3990,Working!AN3990)</f>
        <v>125.5</v>
      </c>
      <c r="AP3990" s="103">
        <f t="shared" si="1264"/>
        <v>1.1225402504472273</v>
      </c>
      <c r="AQ3990" s="111">
        <f t="shared" si="1265"/>
        <v>0.12254025044722727</v>
      </c>
      <c r="AR3990" s="69">
        <f>INDEX(ELSV!$C$4:$G$65,MATCH(AJ3990,ELSV!$C$4:$C$65,0),MATCH(IF(Q3990&gt;2000000,"A",IF(Q3990&gt;1000000,"B",IF(Q3990&gt;100000,"C","D"))),ELSV!$C$4:$G$4,0))</f>
        <v>20</v>
      </c>
      <c r="AS3990" s="124">
        <f>INDEX(ELSV!$I$4:$M$65,MATCH(AJ3990,ELSV!$M$4:$M$65,0),MATCH(IF(Q3990&gt;2000000,"A",IF(Q3990&gt;1000000,"B",IF(Q3990&gt;100000,"C","D"))),ELSV!$I$4:$M$4,0))</f>
        <v>0.9</v>
      </c>
      <c r="AT3990" s="113">
        <f t="shared" si="1266"/>
        <v>1.1225402504472273</v>
      </c>
      <c r="AU3990" s="114">
        <f t="shared" si="1267"/>
        <v>1413305.1162790698</v>
      </c>
      <c r="AV3990" s="114">
        <f t="shared" si="1268"/>
        <v>233195.34418604651</v>
      </c>
      <c r="AW3990" s="114">
        <f t="shared" si="1269"/>
        <v>1180109.7720930232</v>
      </c>
      <c r="AX3990" s="125">
        <v>0.05</v>
      </c>
      <c r="AY3990" s="114">
        <f t="shared" si="1270"/>
        <v>1121104.2834883719</v>
      </c>
      <c r="AZ3990" s="114">
        <f t="shared" si="1271"/>
        <v>952938.64096511609</v>
      </c>
      <c r="BA3990" s="114">
        <f t="shared" si="1272"/>
        <v>840828.21261627891</v>
      </c>
    </row>
    <row r="3991" spans="1:53" hidden="1">
      <c r="A3991" t="s">
        <v>6682</v>
      </c>
      <c r="B3991" t="s">
        <v>7291</v>
      </c>
      <c r="D3991" t="s">
        <v>1253</v>
      </c>
      <c r="G3991" t="s">
        <v>3912</v>
      </c>
      <c r="I3991" t="s">
        <v>3659</v>
      </c>
      <c r="J3991" t="s">
        <v>3931</v>
      </c>
      <c r="L3991" s="13">
        <v>43467</v>
      </c>
      <c r="N3991" s="12">
        <v>324148.71000000002</v>
      </c>
      <c r="O3991" s="12">
        <v>58930.2</v>
      </c>
      <c r="P3991" s="12">
        <v>327390</v>
      </c>
      <c r="Q3991" s="12">
        <v>327390</v>
      </c>
      <c r="R3991" s="12">
        <v>22.756164383561643</v>
      </c>
      <c r="S3991" s="12">
        <v>287035.28574140259</v>
      </c>
      <c r="T3991" s="49">
        <f t="shared" si="1253"/>
        <v>43466</v>
      </c>
      <c r="U3991" s="70">
        <f t="shared" si="1254"/>
        <v>3.6666666666666665</v>
      </c>
      <c r="AC3991" s="78"/>
      <c r="AJ3991" s="87" t="s">
        <v>10438</v>
      </c>
      <c r="AK3991">
        <f>MATCH(AJ3991,'Cat-4'!$A:$A,0)</f>
        <v>722</v>
      </c>
      <c r="AL3991">
        <f>MATCH(T3991,'Cat-4'!$1:$1,0)</f>
        <v>85</v>
      </c>
      <c r="AM3991">
        <f>INDEX('Cat-4'!$1:$1048576,Working!AK3991,Working!AL3991)</f>
        <v>111.8</v>
      </c>
      <c r="AN3991">
        <f>MATCH($AN$2,'Cat-4'!$1:$1,0)</f>
        <v>127</v>
      </c>
      <c r="AO3991">
        <f>INDEX('Cat-4'!$1:$1048576,Working!AK3991,Working!AN3991)</f>
        <v>125.5</v>
      </c>
      <c r="AP3991" s="103">
        <f t="shared" si="1264"/>
        <v>1.1225402504472273</v>
      </c>
      <c r="AQ3991" s="111">
        <f t="shared" si="1265"/>
        <v>0.12254025044722727</v>
      </c>
      <c r="AR3991" s="69">
        <f>INDEX(ELSV!$C$4:$G$65,MATCH(AJ3991,ELSV!$C$4:$C$65,0),MATCH(IF(Q3991&gt;2000000,"A",IF(Q3991&gt;1000000,"B",IF(Q3991&gt;100000,"C","D"))),ELSV!$C$4:$G$4,0))</f>
        <v>15</v>
      </c>
      <c r="AS3991" s="124">
        <f>INDEX(ELSV!$I$4:$M$65,MATCH(AJ3991,ELSV!$M$4:$M$65,0),MATCH(IF(Q3991&gt;2000000,"A",IF(Q3991&gt;1000000,"B",IF(Q3991&gt;100000,"C","D"))),ELSV!$I$4:$M$4,0))</f>
        <v>0.95</v>
      </c>
      <c r="AT3991" s="113">
        <f t="shared" si="1266"/>
        <v>1.1225402504472273</v>
      </c>
      <c r="AU3991" s="114">
        <f t="shared" si="1267"/>
        <v>367508.45259391773</v>
      </c>
      <c r="AV3991" s="114">
        <f t="shared" si="1268"/>
        <v>85343.629546809767</v>
      </c>
      <c r="AW3991" s="114">
        <f t="shared" si="1269"/>
        <v>282164.82304710796</v>
      </c>
      <c r="AX3991" s="125">
        <v>0.05</v>
      </c>
      <c r="AY3991" s="114">
        <f t="shared" si="1270"/>
        <v>268056.58189475257</v>
      </c>
      <c r="AZ3991" s="114">
        <f t="shared" si="1271"/>
        <v>227848.09461053967</v>
      </c>
      <c r="BA3991" s="114">
        <f t="shared" si="1272"/>
        <v>201042.43642106443</v>
      </c>
    </row>
    <row r="3992" spans="1:53" hidden="1">
      <c r="A3992" t="s">
        <v>6682</v>
      </c>
      <c r="B3992" t="s">
        <v>7291</v>
      </c>
      <c r="D3992" t="s">
        <v>1253</v>
      </c>
      <c r="G3992" t="s">
        <v>3912</v>
      </c>
      <c r="I3992" t="s">
        <v>2917</v>
      </c>
      <c r="J3992" t="s">
        <v>3932</v>
      </c>
      <c r="L3992" s="13">
        <v>43467</v>
      </c>
      <c r="N3992" s="12">
        <v>998075</v>
      </c>
      <c r="O3992" s="12">
        <v>180868.5</v>
      </c>
      <c r="P3992" s="12">
        <v>1004825</v>
      </c>
      <c r="Q3992" s="12">
        <v>1004825</v>
      </c>
      <c r="R3992" s="12">
        <v>22.756164383561643</v>
      </c>
      <c r="S3992" s="12">
        <v>880968.35882313095</v>
      </c>
      <c r="T3992" s="49">
        <f t="shared" si="1253"/>
        <v>43466</v>
      </c>
      <c r="U3992" s="70">
        <f t="shared" si="1254"/>
        <v>3.6666666666666665</v>
      </c>
      <c r="AC3992" s="78"/>
      <c r="AJ3992" s="87" t="s">
        <v>10438</v>
      </c>
      <c r="AK3992">
        <f>MATCH(AJ3992,'Cat-4'!$A:$A,0)</f>
        <v>722</v>
      </c>
      <c r="AL3992">
        <f>MATCH(T3992,'Cat-4'!$1:$1,0)</f>
        <v>85</v>
      </c>
      <c r="AM3992">
        <f>INDEX('Cat-4'!$1:$1048576,Working!AK3992,Working!AL3992)</f>
        <v>111.8</v>
      </c>
      <c r="AN3992">
        <f>MATCH($AN$2,'Cat-4'!$1:$1,0)</f>
        <v>127</v>
      </c>
      <c r="AO3992">
        <f>INDEX('Cat-4'!$1:$1048576,Working!AK3992,Working!AN3992)</f>
        <v>125.5</v>
      </c>
      <c r="AP3992" s="103">
        <f t="shared" si="1264"/>
        <v>1.1225402504472273</v>
      </c>
      <c r="AQ3992" s="111">
        <f t="shared" si="1265"/>
        <v>0.12254025044722727</v>
      </c>
      <c r="AR3992" s="69">
        <f>INDEX(ELSV!$C$4:$G$65,MATCH(AJ3992,ELSV!$C$4:$C$65,0),MATCH(IF(Q3992&gt;2000000,"A",IF(Q3992&gt;1000000,"B",IF(Q3992&gt;100000,"C","D"))),ELSV!$C$4:$G$4,0))</f>
        <v>20</v>
      </c>
      <c r="AS3992" s="124">
        <f>INDEX(ELSV!$I$4:$M$65,MATCH(AJ3992,ELSV!$M$4:$M$65,0),MATCH(IF(Q3992&gt;2000000,"A",IF(Q3992&gt;1000000,"B",IF(Q3992&gt;100000,"C","D"))),ELSV!$I$4:$M$4,0))</f>
        <v>0.9</v>
      </c>
      <c r="AT3992" s="113">
        <f t="shared" si="1266"/>
        <v>1.1225402504472273</v>
      </c>
      <c r="AU3992" s="114">
        <f t="shared" si="1267"/>
        <v>1127956.5071556352</v>
      </c>
      <c r="AV3992" s="114">
        <f t="shared" si="1268"/>
        <v>186112.82368067981</v>
      </c>
      <c r="AW3992" s="114">
        <f t="shared" si="1269"/>
        <v>941843.68347495538</v>
      </c>
      <c r="AX3992" s="125">
        <v>0.05</v>
      </c>
      <c r="AY3992" s="114">
        <f t="shared" si="1270"/>
        <v>894751.4993012076</v>
      </c>
      <c r="AZ3992" s="114">
        <f t="shared" si="1271"/>
        <v>760538.77440602647</v>
      </c>
      <c r="BA3992" s="114">
        <f t="shared" si="1272"/>
        <v>671063.62447590567</v>
      </c>
    </row>
    <row r="3993" spans="1:53" hidden="1">
      <c r="A3993" t="s">
        <v>6682</v>
      </c>
      <c r="B3993" t="s">
        <v>7291</v>
      </c>
      <c r="D3993" t="s">
        <v>1253</v>
      </c>
      <c r="G3993" t="s">
        <v>3912</v>
      </c>
      <c r="I3993" t="s">
        <v>3642</v>
      </c>
      <c r="J3993" t="s">
        <v>3676</v>
      </c>
      <c r="L3993" s="13">
        <v>43467</v>
      </c>
      <c r="N3993" s="12">
        <v>1427000</v>
      </c>
      <c r="P3993" s="12">
        <v>1427000</v>
      </c>
      <c r="Q3993" s="12">
        <v>1427000</v>
      </c>
      <c r="R3993" s="12">
        <v>22.756164383561643</v>
      </c>
      <c r="S3993" s="12">
        <v>1251105.265136325</v>
      </c>
      <c r="T3993" s="49">
        <f t="shared" si="1253"/>
        <v>43466</v>
      </c>
      <c r="U3993" s="70">
        <f t="shared" si="1254"/>
        <v>3.6666666666666665</v>
      </c>
      <c r="AC3993" s="78"/>
      <c r="AJ3993" s="87" t="s">
        <v>10438</v>
      </c>
      <c r="AK3993">
        <f>MATCH(AJ3993,'Cat-4'!$A:$A,0)</f>
        <v>722</v>
      </c>
      <c r="AL3993">
        <f>MATCH(T3993,'Cat-4'!$1:$1,0)</f>
        <v>85</v>
      </c>
      <c r="AM3993">
        <f>INDEX('Cat-4'!$1:$1048576,Working!AK3993,Working!AL3993)</f>
        <v>111.8</v>
      </c>
      <c r="AN3993">
        <f>MATCH($AN$2,'Cat-4'!$1:$1,0)</f>
        <v>127</v>
      </c>
      <c r="AO3993">
        <f>INDEX('Cat-4'!$1:$1048576,Working!AK3993,Working!AN3993)</f>
        <v>125.5</v>
      </c>
      <c r="AP3993" s="103">
        <f t="shared" si="1264"/>
        <v>1.1225402504472273</v>
      </c>
      <c r="AQ3993" s="111">
        <f t="shared" si="1265"/>
        <v>0.12254025044722727</v>
      </c>
      <c r="AR3993" s="69">
        <f>INDEX(ELSV!$C$4:$G$65,MATCH(AJ3993,ELSV!$C$4:$C$65,0),MATCH(IF(Q3993&gt;2000000,"A",IF(Q3993&gt;1000000,"B",IF(Q3993&gt;100000,"C","D"))),ELSV!$C$4:$G$4,0))</f>
        <v>20</v>
      </c>
      <c r="AS3993" s="124">
        <f>INDEX(ELSV!$I$4:$M$65,MATCH(AJ3993,ELSV!$M$4:$M$65,0),MATCH(IF(Q3993&gt;2000000,"A",IF(Q3993&gt;1000000,"B",IF(Q3993&gt;100000,"C","D"))),ELSV!$I$4:$M$4,0))</f>
        <v>0.9</v>
      </c>
      <c r="AT3993" s="113">
        <f t="shared" si="1266"/>
        <v>1.1225402504472273</v>
      </c>
      <c r="AU3993" s="114">
        <f t="shared" si="1267"/>
        <v>1601864.9373881933</v>
      </c>
      <c r="AV3993" s="114">
        <f t="shared" si="1268"/>
        <v>264307.71466905187</v>
      </c>
      <c r="AW3993" s="114">
        <f t="shared" si="1269"/>
        <v>1337557.2227191415</v>
      </c>
      <c r="AX3993" s="125">
        <v>0.05</v>
      </c>
      <c r="AY3993" s="114">
        <f t="shared" si="1270"/>
        <v>1270679.3615831845</v>
      </c>
      <c r="AZ3993" s="114">
        <f t="shared" si="1271"/>
        <v>1080077.4573457066</v>
      </c>
      <c r="BA3993" s="114">
        <f t="shared" si="1272"/>
        <v>953009.52118738834</v>
      </c>
    </row>
    <row r="3994" spans="1:53" hidden="1">
      <c r="A3994" t="s">
        <v>6682</v>
      </c>
      <c r="B3994" t="s">
        <v>7291</v>
      </c>
      <c r="D3994" t="s">
        <v>1253</v>
      </c>
      <c r="G3994" t="s">
        <v>3912</v>
      </c>
      <c r="I3994" t="s">
        <v>3659</v>
      </c>
      <c r="J3994" t="s">
        <v>3677</v>
      </c>
      <c r="L3994" s="13">
        <v>43467</v>
      </c>
      <c r="N3994" s="12">
        <v>304866.68</v>
      </c>
      <c r="P3994" s="12">
        <v>304866.68</v>
      </c>
      <c r="Q3994" s="12">
        <v>304866.68</v>
      </c>
      <c r="R3994" s="12">
        <v>22.756164383561643</v>
      </c>
      <c r="S3994" s="12">
        <v>267288.2330151585</v>
      </c>
      <c r="T3994" s="49">
        <f t="shared" si="1253"/>
        <v>43466</v>
      </c>
      <c r="U3994" s="70">
        <f t="shared" si="1254"/>
        <v>3.6666666666666665</v>
      </c>
      <c r="AC3994" s="78"/>
      <c r="AJ3994" s="87" t="s">
        <v>10438</v>
      </c>
      <c r="AK3994">
        <f>MATCH(AJ3994,'Cat-4'!$A:$A,0)</f>
        <v>722</v>
      </c>
      <c r="AL3994">
        <f>MATCH(T3994,'Cat-4'!$1:$1,0)</f>
        <v>85</v>
      </c>
      <c r="AM3994">
        <f>INDEX('Cat-4'!$1:$1048576,Working!AK3994,Working!AL3994)</f>
        <v>111.8</v>
      </c>
      <c r="AN3994">
        <f>MATCH($AN$2,'Cat-4'!$1:$1,0)</f>
        <v>127</v>
      </c>
      <c r="AO3994">
        <f>INDEX('Cat-4'!$1:$1048576,Working!AK3994,Working!AN3994)</f>
        <v>125.5</v>
      </c>
      <c r="AP3994" s="103">
        <f t="shared" si="1264"/>
        <v>1.1225402504472273</v>
      </c>
      <c r="AQ3994" s="111">
        <f t="shared" si="1265"/>
        <v>0.12254025044722727</v>
      </c>
      <c r="AR3994" s="69">
        <f>INDEX(ELSV!$C$4:$G$65,MATCH(AJ3994,ELSV!$C$4:$C$65,0),MATCH(IF(Q3994&gt;2000000,"A",IF(Q3994&gt;1000000,"B",IF(Q3994&gt;100000,"C","D"))),ELSV!$C$4:$G$4,0))</f>
        <v>15</v>
      </c>
      <c r="AS3994" s="124">
        <f>INDEX(ELSV!$I$4:$M$65,MATCH(AJ3994,ELSV!$M$4:$M$65,0),MATCH(IF(Q3994&gt;2000000,"A",IF(Q3994&gt;1000000,"B",IF(Q3994&gt;100000,"C","D"))),ELSV!$I$4:$M$4,0))</f>
        <v>0.95</v>
      </c>
      <c r="AT3994" s="113">
        <f t="shared" si="1266"/>
        <v>1.1225402504472273</v>
      </c>
      <c r="AU3994" s="114">
        <f t="shared" si="1267"/>
        <v>342225.11932021467</v>
      </c>
      <c r="AV3994" s="114">
        <f t="shared" si="1268"/>
        <v>79472.277708805399</v>
      </c>
      <c r="AW3994" s="114">
        <f t="shared" si="1269"/>
        <v>262752.84161140927</v>
      </c>
      <c r="AX3994" s="125">
        <v>0.05</v>
      </c>
      <c r="AY3994" s="114">
        <f t="shared" si="1270"/>
        <v>249615.19953083878</v>
      </c>
      <c r="AZ3994" s="114">
        <f t="shared" si="1271"/>
        <v>212172.91960121295</v>
      </c>
      <c r="BA3994" s="114">
        <f t="shared" si="1272"/>
        <v>187211.3996481291</v>
      </c>
    </row>
    <row r="3995" spans="1:53" hidden="1">
      <c r="A3995" t="s">
        <v>6682</v>
      </c>
      <c r="B3995" t="s">
        <v>7291</v>
      </c>
      <c r="D3995" t="s">
        <v>1253</v>
      </c>
      <c r="G3995" t="s">
        <v>3912</v>
      </c>
      <c r="I3995" t="s">
        <v>2917</v>
      </c>
      <c r="J3995" t="s">
        <v>3933</v>
      </c>
      <c r="L3995" s="13">
        <v>43467</v>
      </c>
      <c r="N3995" s="12">
        <v>79610</v>
      </c>
      <c r="O3995" s="12">
        <v>17820</v>
      </c>
      <c r="P3995" s="12">
        <v>81000</v>
      </c>
      <c r="Q3995" s="12">
        <v>81000</v>
      </c>
      <c r="R3995" s="12">
        <v>22.756164383561643</v>
      </c>
      <c r="S3995" s="12">
        <v>71015.785897717127</v>
      </c>
      <c r="T3995" s="49">
        <f t="shared" si="1253"/>
        <v>43466</v>
      </c>
      <c r="U3995" s="70">
        <f t="shared" si="1254"/>
        <v>3.6666666666666665</v>
      </c>
      <c r="AC3995" s="78"/>
      <c r="AJ3995" s="87" t="s">
        <v>10438</v>
      </c>
      <c r="AK3995">
        <f>MATCH(AJ3995,'Cat-4'!$A:$A,0)</f>
        <v>722</v>
      </c>
      <c r="AL3995">
        <f>MATCH(T3995,'Cat-4'!$1:$1,0)</f>
        <v>85</v>
      </c>
      <c r="AM3995">
        <f>INDEX('Cat-4'!$1:$1048576,Working!AK3995,Working!AL3995)</f>
        <v>111.8</v>
      </c>
      <c r="AN3995">
        <f>MATCH($AN$2,'Cat-4'!$1:$1,0)</f>
        <v>127</v>
      </c>
      <c r="AO3995">
        <f>INDEX('Cat-4'!$1:$1048576,Working!AK3995,Working!AN3995)</f>
        <v>125.5</v>
      </c>
      <c r="AP3995" s="103">
        <f t="shared" si="1264"/>
        <v>1.1225402504472273</v>
      </c>
      <c r="AQ3995" s="111">
        <f t="shared" si="1265"/>
        <v>0.12254025044722727</v>
      </c>
      <c r="AR3995" s="69">
        <f>INDEX(ELSV!$C$4:$G$65,MATCH(AJ3995,ELSV!$C$4:$C$65,0),MATCH(IF(Q3995&gt;2000000,"A",IF(Q3995&gt;1000000,"B",IF(Q3995&gt;100000,"C","D"))),ELSV!$C$4:$G$4,0))</f>
        <v>10</v>
      </c>
      <c r="AS3995" s="124">
        <f>INDEX(ELSV!$I$4:$M$65,MATCH(AJ3995,ELSV!$M$4:$M$65,0),MATCH(IF(Q3995&gt;2000000,"A",IF(Q3995&gt;1000000,"B",IF(Q3995&gt;100000,"C","D"))),ELSV!$I$4:$M$4,0))</f>
        <v>0.95</v>
      </c>
      <c r="AT3995" s="113">
        <f t="shared" si="1266"/>
        <v>1.1225402504472273</v>
      </c>
      <c r="AU3995" s="114">
        <f t="shared" si="1267"/>
        <v>90925.760286225413</v>
      </c>
      <c r="AV3995" s="114">
        <f t="shared" si="1268"/>
        <v>31672.47316636852</v>
      </c>
      <c r="AW3995" s="114">
        <f t="shared" si="1269"/>
        <v>59253.28711985689</v>
      </c>
      <c r="AX3995" s="125">
        <v>0.05</v>
      </c>
      <c r="AY3995" s="114">
        <f t="shared" si="1270"/>
        <v>56290.622763864041</v>
      </c>
      <c r="AZ3995" s="114">
        <f t="shared" si="1271"/>
        <v>47847.029349284436</v>
      </c>
      <c r="BA3995" s="114">
        <f t="shared" si="1272"/>
        <v>42217.967072898027</v>
      </c>
    </row>
    <row r="3996" spans="1:53" hidden="1">
      <c r="A3996" t="s">
        <v>6682</v>
      </c>
      <c r="B3996" t="s">
        <v>7291</v>
      </c>
      <c r="D3996" t="s">
        <v>1253</v>
      </c>
      <c r="G3996" t="s">
        <v>3912</v>
      </c>
      <c r="I3996" t="s">
        <v>3642</v>
      </c>
      <c r="J3996" t="s">
        <v>3681</v>
      </c>
      <c r="L3996" s="13">
        <v>43467</v>
      </c>
      <c r="N3996" s="12">
        <v>800000</v>
      </c>
      <c r="P3996" s="12">
        <v>800000</v>
      </c>
      <c r="Q3996" s="12">
        <v>800000</v>
      </c>
      <c r="R3996" s="12">
        <v>22.756164383561643</v>
      </c>
      <c r="S3996" s="12">
        <v>701390.47800214437</v>
      </c>
      <c r="T3996" s="49">
        <f t="shared" si="1253"/>
        <v>43466</v>
      </c>
      <c r="U3996" s="70">
        <f t="shared" si="1254"/>
        <v>3.6666666666666665</v>
      </c>
      <c r="AC3996" s="78"/>
      <c r="AJ3996" s="87" t="s">
        <v>10438</v>
      </c>
      <c r="AK3996">
        <f>MATCH(AJ3996,'Cat-4'!$A:$A,0)</f>
        <v>722</v>
      </c>
      <c r="AL3996">
        <f>MATCH(T3996,'Cat-4'!$1:$1,0)</f>
        <v>85</v>
      </c>
      <c r="AM3996">
        <f>INDEX('Cat-4'!$1:$1048576,Working!AK3996,Working!AL3996)</f>
        <v>111.8</v>
      </c>
      <c r="AN3996">
        <f>MATCH($AN$2,'Cat-4'!$1:$1,0)</f>
        <v>127</v>
      </c>
      <c r="AO3996">
        <f>INDEX('Cat-4'!$1:$1048576,Working!AK3996,Working!AN3996)</f>
        <v>125.5</v>
      </c>
      <c r="AP3996" s="103">
        <f t="shared" si="1264"/>
        <v>1.1225402504472273</v>
      </c>
      <c r="AQ3996" s="111">
        <f t="shared" si="1265"/>
        <v>0.12254025044722727</v>
      </c>
      <c r="AR3996" s="69">
        <f>INDEX(ELSV!$C$4:$G$65,MATCH(AJ3996,ELSV!$C$4:$C$65,0),MATCH(IF(Q3996&gt;2000000,"A",IF(Q3996&gt;1000000,"B",IF(Q3996&gt;100000,"C","D"))),ELSV!$C$4:$G$4,0))</f>
        <v>15</v>
      </c>
      <c r="AS3996" s="124">
        <f>INDEX(ELSV!$I$4:$M$65,MATCH(AJ3996,ELSV!$M$4:$M$65,0),MATCH(IF(Q3996&gt;2000000,"A",IF(Q3996&gt;1000000,"B",IF(Q3996&gt;100000,"C","D"))),ELSV!$I$4:$M$4,0))</f>
        <v>0.95</v>
      </c>
      <c r="AT3996" s="113">
        <f t="shared" si="1266"/>
        <v>1.1225402504472273</v>
      </c>
      <c r="AU3996" s="114">
        <f t="shared" si="1267"/>
        <v>898032.20035778184</v>
      </c>
      <c r="AV3996" s="114">
        <f t="shared" si="1268"/>
        <v>208543.03319419597</v>
      </c>
      <c r="AW3996" s="114">
        <f t="shared" si="1269"/>
        <v>689489.16716358589</v>
      </c>
      <c r="AX3996" s="125">
        <v>0.05</v>
      </c>
      <c r="AY3996" s="114">
        <f t="shared" si="1270"/>
        <v>655014.70880540658</v>
      </c>
      <c r="AZ3996" s="114">
        <f t="shared" si="1271"/>
        <v>556762.50248459564</v>
      </c>
      <c r="BA3996" s="114">
        <f t="shared" si="1272"/>
        <v>491261.03160405497</v>
      </c>
    </row>
    <row r="3997" spans="1:53" hidden="1">
      <c r="A3997" t="s">
        <v>6682</v>
      </c>
      <c r="B3997" t="s">
        <v>7291</v>
      </c>
      <c r="D3997" t="s">
        <v>1253</v>
      </c>
      <c r="G3997" t="s">
        <v>3912</v>
      </c>
      <c r="I3997" t="s">
        <v>3642</v>
      </c>
      <c r="J3997" t="s">
        <v>3934</v>
      </c>
      <c r="L3997" s="13">
        <v>43467</v>
      </c>
      <c r="N3997" s="12">
        <v>2249909.4300000002</v>
      </c>
      <c r="O3997" s="12">
        <v>404983.7</v>
      </c>
      <c r="P3997" s="12">
        <v>2249909.4300000002</v>
      </c>
      <c r="Q3997" s="12">
        <v>2249909.4300000002</v>
      </c>
      <c r="R3997" s="12">
        <v>22.756164383561643</v>
      </c>
      <c r="S3997" s="12">
        <v>1972581.3132115405</v>
      </c>
      <c r="T3997" s="49">
        <f t="shared" si="1253"/>
        <v>43466</v>
      </c>
      <c r="U3997" s="70">
        <f t="shared" si="1254"/>
        <v>3.6666666666666665</v>
      </c>
      <c r="AC3997" s="78"/>
      <c r="AJ3997" s="87" t="s">
        <v>10438</v>
      </c>
      <c r="AK3997">
        <f>MATCH(AJ3997,'Cat-4'!$A:$A,0)</f>
        <v>722</v>
      </c>
      <c r="AL3997">
        <f>MATCH(T3997,'Cat-4'!$1:$1,0)</f>
        <v>85</v>
      </c>
      <c r="AM3997">
        <f>INDEX('Cat-4'!$1:$1048576,Working!AK3997,Working!AL3997)</f>
        <v>111.8</v>
      </c>
      <c r="AN3997">
        <f>MATCH($AN$2,'Cat-4'!$1:$1,0)</f>
        <v>127</v>
      </c>
      <c r="AO3997">
        <f>INDEX('Cat-4'!$1:$1048576,Working!AK3997,Working!AN3997)</f>
        <v>125.5</v>
      </c>
      <c r="AP3997" s="103">
        <f t="shared" si="1264"/>
        <v>1.1225402504472273</v>
      </c>
      <c r="AQ3997" s="111">
        <f t="shared" si="1265"/>
        <v>0.12254025044722727</v>
      </c>
      <c r="AR3997" s="69">
        <f>INDEX(ELSV!$C$4:$G$65,MATCH(AJ3997,ELSV!$C$4:$C$65,0),MATCH(IF(Q3997&gt;2000000,"A",IF(Q3997&gt;1000000,"B",IF(Q3997&gt;100000,"C","D"))),ELSV!$C$4:$G$4,0))</f>
        <v>25</v>
      </c>
      <c r="AS3997" s="124">
        <f>INDEX(ELSV!$I$4:$M$65,MATCH(AJ3997,ELSV!$M$4:$M$65,0),MATCH(IF(Q3997&gt;2000000,"A",IF(Q3997&gt;1000000,"B",IF(Q3997&gt;100000,"C","D"))),ELSV!$I$4:$M$4,0))</f>
        <v>0.9</v>
      </c>
      <c r="AT3997" s="113">
        <f t="shared" si="1266"/>
        <v>1.1225402504472273</v>
      </c>
      <c r="AU3997" s="114">
        <f t="shared" si="1267"/>
        <v>2525613.8950357786</v>
      </c>
      <c r="AV3997" s="114">
        <f t="shared" si="1268"/>
        <v>333381.0341447228</v>
      </c>
      <c r="AW3997" s="114">
        <f t="shared" si="1269"/>
        <v>2192232.8608910558</v>
      </c>
      <c r="AX3997" s="125">
        <v>0.05</v>
      </c>
      <c r="AY3997" s="114">
        <f t="shared" si="1270"/>
        <v>2082621.2178465028</v>
      </c>
      <c r="AZ3997" s="114">
        <f t="shared" si="1271"/>
        <v>1770228.0351695274</v>
      </c>
      <c r="BA3997" s="114">
        <f t="shared" si="1272"/>
        <v>1561965.9133848771</v>
      </c>
    </row>
    <row r="3998" spans="1:53" hidden="1">
      <c r="A3998" t="s">
        <v>6682</v>
      </c>
      <c r="B3998" t="s">
        <v>7291</v>
      </c>
      <c r="D3998" t="s">
        <v>1253</v>
      </c>
      <c r="G3998" t="s">
        <v>3912</v>
      </c>
      <c r="I3998" t="s">
        <v>3642</v>
      </c>
      <c r="J3998" t="s">
        <v>3935</v>
      </c>
      <c r="L3998" s="13">
        <v>43467</v>
      </c>
      <c r="N3998" s="12">
        <v>3148000</v>
      </c>
      <c r="O3998" s="12">
        <v>566640</v>
      </c>
      <c r="P3998" s="12">
        <v>3148000</v>
      </c>
      <c r="Q3998" s="12">
        <v>3148000</v>
      </c>
      <c r="R3998" s="12">
        <v>22.756164383561643</v>
      </c>
      <c r="S3998" s="12">
        <v>2759971.5309384381</v>
      </c>
      <c r="T3998" s="49">
        <f t="shared" si="1253"/>
        <v>43466</v>
      </c>
      <c r="U3998" s="70">
        <f t="shared" si="1254"/>
        <v>3.6666666666666665</v>
      </c>
      <c r="AC3998" s="78"/>
      <c r="AJ3998" s="87" t="s">
        <v>10438</v>
      </c>
      <c r="AK3998">
        <f>MATCH(AJ3998,'Cat-4'!$A:$A,0)</f>
        <v>722</v>
      </c>
      <c r="AL3998">
        <f>MATCH(T3998,'Cat-4'!$1:$1,0)</f>
        <v>85</v>
      </c>
      <c r="AM3998">
        <f>INDEX('Cat-4'!$1:$1048576,Working!AK3998,Working!AL3998)</f>
        <v>111.8</v>
      </c>
      <c r="AN3998">
        <f>MATCH($AN$2,'Cat-4'!$1:$1,0)</f>
        <v>127</v>
      </c>
      <c r="AO3998">
        <f>INDEX('Cat-4'!$1:$1048576,Working!AK3998,Working!AN3998)</f>
        <v>125.5</v>
      </c>
      <c r="AP3998" s="103">
        <f t="shared" si="1264"/>
        <v>1.1225402504472273</v>
      </c>
      <c r="AQ3998" s="111">
        <f t="shared" si="1265"/>
        <v>0.12254025044722727</v>
      </c>
      <c r="AR3998" s="69">
        <f>INDEX(ELSV!$C$4:$G$65,MATCH(AJ3998,ELSV!$C$4:$C$65,0),MATCH(IF(Q3998&gt;2000000,"A",IF(Q3998&gt;1000000,"B",IF(Q3998&gt;100000,"C","D"))),ELSV!$C$4:$G$4,0))</f>
        <v>25</v>
      </c>
      <c r="AS3998" s="124">
        <f>INDEX(ELSV!$I$4:$M$65,MATCH(AJ3998,ELSV!$M$4:$M$65,0),MATCH(IF(Q3998&gt;2000000,"A",IF(Q3998&gt;1000000,"B",IF(Q3998&gt;100000,"C","D"))),ELSV!$I$4:$M$4,0))</f>
        <v>0.9</v>
      </c>
      <c r="AT3998" s="113">
        <f t="shared" si="1266"/>
        <v>1.1225402504472273</v>
      </c>
      <c r="AU3998" s="114">
        <f t="shared" si="1267"/>
        <v>3533756.7084078714</v>
      </c>
      <c r="AV3998" s="114">
        <f t="shared" si="1268"/>
        <v>466455.88550983911</v>
      </c>
      <c r="AW3998" s="114">
        <f t="shared" si="1269"/>
        <v>3067300.8228980321</v>
      </c>
      <c r="AX3998" s="125">
        <v>0.05</v>
      </c>
      <c r="AY3998" s="114">
        <f t="shared" si="1270"/>
        <v>2913935.7817531303</v>
      </c>
      <c r="AZ3998" s="114">
        <f t="shared" si="1271"/>
        <v>2476845.4144901605</v>
      </c>
      <c r="BA3998" s="114">
        <f t="shared" si="1272"/>
        <v>2185451.8363148477</v>
      </c>
    </row>
    <row r="3999" spans="1:53" hidden="1">
      <c r="A3999" t="s">
        <v>6682</v>
      </c>
      <c r="B3999" t="s">
        <v>7291</v>
      </c>
      <c r="D3999" t="s">
        <v>1253</v>
      </c>
      <c r="G3999" t="s">
        <v>3912</v>
      </c>
      <c r="I3999" t="s">
        <v>3642</v>
      </c>
      <c r="J3999" t="s">
        <v>3682</v>
      </c>
      <c r="L3999" s="13">
        <v>43467</v>
      </c>
      <c r="N3999" s="12">
        <v>1219358</v>
      </c>
      <c r="O3999" s="12">
        <v>246484.44</v>
      </c>
      <c r="P3999" s="12">
        <v>1219358</v>
      </c>
      <c r="Q3999" s="12">
        <v>1219358</v>
      </c>
      <c r="R3999" s="12">
        <v>22.756164383561643</v>
      </c>
      <c r="S3999" s="12">
        <v>1069057.6130946735</v>
      </c>
      <c r="T3999" s="49">
        <f t="shared" si="1253"/>
        <v>43466</v>
      </c>
      <c r="U3999" s="70">
        <f t="shared" si="1254"/>
        <v>3.6666666666666665</v>
      </c>
      <c r="AC3999" s="78"/>
      <c r="AJ3999" s="87" t="s">
        <v>10438</v>
      </c>
      <c r="AK3999">
        <f>MATCH(AJ3999,'Cat-4'!$A:$A,0)</f>
        <v>722</v>
      </c>
      <c r="AL3999">
        <f>MATCH(T3999,'Cat-4'!$1:$1,0)</f>
        <v>85</v>
      </c>
      <c r="AM3999">
        <f>INDEX('Cat-4'!$1:$1048576,Working!AK3999,Working!AL3999)</f>
        <v>111.8</v>
      </c>
      <c r="AN3999">
        <f>MATCH($AN$2,'Cat-4'!$1:$1,0)</f>
        <v>127</v>
      </c>
      <c r="AO3999">
        <f>INDEX('Cat-4'!$1:$1048576,Working!AK3999,Working!AN3999)</f>
        <v>125.5</v>
      </c>
      <c r="AP3999" s="103">
        <f t="shared" si="1264"/>
        <v>1.1225402504472273</v>
      </c>
      <c r="AQ3999" s="111">
        <f t="shared" si="1265"/>
        <v>0.12254025044722727</v>
      </c>
      <c r="AR3999" s="69">
        <f>INDEX(ELSV!$C$4:$G$65,MATCH(AJ3999,ELSV!$C$4:$C$65,0),MATCH(IF(Q3999&gt;2000000,"A",IF(Q3999&gt;1000000,"B",IF(Q3999&gt;100000,"C","D"))),ELSV!$C$4:$G$4,0))</f>
        <v>20</v>
      </c>
      <c r="AS3999" s="124">
        <f>INDEX(ELSV!$I$4:$M$65,MATCH(AJ3999,ELSV!$M$4:$M$65,0),MATCH(IF(Q3999&gt;2000000,"A",IF(Q3999&gt;1000000,"B",IF(Q3999&gt;100000,"C","D"))),ELSV!$I$4:$M$4,0))</f>
        <v>0.9</v>
      </c>
      <c r="AT3999" s="113">
        <f t="shared" si="1266"/>
        <v>1.1225402504472273</v>
      </c>
      <c r="AU3999" s="114">
        <f t="shared" si="1267"/>
        <v>1368778.4347048302</v>
      </c>
      <c r="AV3999" s="114">
        <f t="shared" si="1268"/>
        <v>225848.44172629697</v>
      </c>
      <c r="AW3999" s="114">
        <f t="shared" si="1269"/>
        <v>1142929.9929785333</v>
      </c>
      <c r="AX3999" s="125">
        <v>0.05</v>
      </c>
      <c r="AY3999" s="114">
        <f t="shared" si="1270"/>
        <v>1085783.4933296065</v>
      </c>
      <c r="AZ3999" s="114">
        <f t="shared" si="1271"/>
        <v>922915.96933016554</v>
      </c>
      <c r="BA3999" s="114">
        <f t="shared" si="1272"/>
        <v>814337.61999720486</v>
      </c>
    </row>
    <row r="4000" spans="1:53" hidden="1">
      <c r="A4000" t="s">
        <v>6682</v>
      </c>
      <c r="B4000" t="s">
        <v>7291</v>
      </c>
      <c r="C4000" t="s">
        <v>7290</v>
      </c>
      <c r="D4000" t="s">
        <v>1253</v>
      </c>
      <c r="G4000" t="s">
        <v>719</v>
      </c>
      <c r="I4000" t="s">
        <v>3639</v>
      </c>
      <c r="J4000" t="s">
        <v>3936</v>
      </c>
      <c r="L4000" s="13">
        <v>43467</v>
      </c>
      <c r="N4000" s="12">
        <v>63281.24</v>
      </c>
      <c r="O4000" s="12">
        <v>17718.759999999998</v>
      </c>
      <c r="P4000" s="12">
        <v>63281.24</v>
      </c>
      <c r="Q4000" s="12">
        <v>63281.24</v>
      </c>
      <c r="R4000" s="12">
        <v>22.756164383561643</v>
      </c>
      <c r="S4000" s="12">
        <v>55481.073965210526</v>
      </c>
      <c r="T4000" s="49">
        <f t="shared" si="1253"/>
        <v>43466</v>
      </c>
      <c r="U4000" s="70">
        <f t="shared" si="1254"/>
        <v>3.6666666666666665</v>
      </c>
      <c r="AX4000" s="125">
        <v>0.05</v>
      </c>
    </row>
    <row r="4001" spans="1:53" hidden="1">
      <c r="A4001" t="s">
        <v>6682</v>
      </c>
      <c r="B4001" t="s">
        <v>7291</v>
      </c>
      <c r="D4001" t="s">
        <v>1253</v>
      </c>
      <c r="G4001" t="s">
        <v>3912</v>
      </c>
      <c r="I4001" t="s">
        <v>2917</v>
      </c>
      <c r="J4001" t="s">
        <v>3684</v>
      </c>
      <c r="L4001" s="13">
        <v>43467</v>
      </c>
      <c r="N4001" s="12">
        <v>35842</v>
      </c>
      <c r="P4001" s="12">
        <v>35842</v>
      </c>
      <c r="Q4001" s="12">
        <v>35842</v>
      </c>
      <c r="R4001" s="12">
        <v>22.756164383561643</v>
      </c>
      <c r="S4001" s="12">
        <v>31424.046890691076</v>
      </c>
      <c r="T4001" s="49">
        <f t="shared" si="1253"/>
        <v>43466</v>
      </c>
      <c r="U4001" s="70">
        <f t="shared" si="1254"/>
        <v>3.6666666666666665</v>
      </c>
      <c r="AC4001" s="78"/>
      <c r="AJ4001" s="87" t="s">
        <v>10438</v>
      </c>
      <c r="AK4001">
        <f>MATCH(AJ4001,'Cat-4'!$A:$A,0)</f>
        <v>722</v>
      </c>
      <c r="AL4001">
        <f>MATCH(T4001,'Cat-4'!$1:$1,0)</f>
        <v>85</v>
      </c>
      <c r="AM4001">
        <f>INDEX('Cat-4'!$1:$1048576,Working!AK4001,Working!AL4001)</f>
        <v>111.8</v>
      </c>
      <c r="AN4001">
        <f>MATCH($AN$2,'Cat-4'!$1:$1,0)</f>
        <v>127</v>
      </c>
      <c r="AO4001">
        <f>INDEX('Cat-4'!$1:$1048576,Working!AK4001,Working!AN4001)</f>
        <v>125.5</v>
      </c>
      <c r="AP4001" s="103">
        <f t="shared" ref="AP4001:AP4014" si="1273">AO4001/AM4001</f>
        <v>1.1225402504472273</v>
      </c>
      <c r="AQ4001" s="111">
        <f t="shared" ref="AQ4001:AQ4014" si="1274">AP4001-1</f>
        <v>0.12254025044722727</v>
      </c>
      <c r="AR4001" s="69">
        <f>INDEX(ELSV!$C$4:$G$65,MATCH(AJ4001,ELSV!$C$4:$C$65,0),MATCH(IF(Q4001&gt;2000000,"A",IF(Q4001&gt;1000000,"B",IF(Q4001&gt;100000,"C","D"))),ELSV!$C$4:$G$4,0))</f>
        <v>10</v>
      </c>
      <c r="AS4001" s="124">
        <f>INDEX(ELSV!$I$4:$M$65,MATCH(AJ4001,ELSV!$M$4:$M$65,0),MATCH(IF(Q4001&gt;2000000,"A",IF(Q4001&gt;1000000,"B",IF(Q4001&gt;100000,"C","D"))),ELSV!$I$4:$M$4,0))</f>
        <v>0.95</v>
      </c>
      <c r="AT4001" s="113">
        <f t="shared" ref="AT4001:AT4014" si="1275">1+AQ4001</f>
        <v>1.1225402504472273</v>
      </c>
      <c r="AU4001" s="114">
        <f t="shared" ref="AU4001:AU4014" si="1276">AT4001*Q4001</f>
        <v>40234.087656529518</v>
      </c>
      <c r="AV4001" s="114">
        <f t="shared" ref="AV4001:AV4014" si="1277">AU4001*(AS4001/AR4001)*(IF(U4001&gt;AR4001,AR4001,U4001))</f>
        <v>14014.873867024449</v>
      </c>
      <c r="AW4001" s="114">
        <f t="shared" ref="AW4001:AW4014" si="1278">AU4001-AV4001</f>
        <v>26219.213789505069</v>
      </c>
      <c r="AX4001" s="125">
        <v>0.05</v>
      </c>
      <c r="AY4001" s="114">
        <f t="shared" ref="AY4001:AY4014" si="1279">IF(AW4001*(1-AX4001)&gt;AU4001*(1-AS4001),AW4001*(1-AX4001),AU4001*(1-AS4001))</f>
        <v>24908.253100029815</v>
      </c>
      <c r="AZ4001" s="114">
        <f t="shared" ref="AZ4001:AZ4014" si="1280">IF(AY4001*0.85&gt;AU4001*(1-AS4001),AY4001*0.85,AU4001*(1-AS4001))</f>
        <v>21172.015135025344</v>
      </c>
      <c r="BA4001" s="114">
        <f t="shared" ref="BA4001:BA4014" si="1281">IF(AY4001*0.75&gt;AU4001*(1-AS4001),AY4001*0.75,AU4001*(1-AS4001))</f>
        <v>18681.18982502236</v>
      </c>
    </row>
    <row r="4002" spans="1:53" hidden="1">
      <c r="A4002" t="s">
        <v>6682</v>
      </c>
      <c r="B4002" t="s">
        <v>7291</v>
      </c>
      <c r="D4002" t="s">
        <v>1253</v>
      </c>
      <c r="G4002" t="s">
        <v>3912</v>
      </c>
      <c r="I4002" t="s">
        <v>3671</v>
      </c>
      <c r="J4002" t="s">
        <v>3937</v>
      </c>
      <c r="L4002" s="13">
        <v>43467</v>
      </c>
      <c r="N4002" s="12">
        <v>462113.61</v>
      </c>
      <c r="O4002" s="12">
        <v>83396.460000000006</v>
      </c>
      <c r="P4002" s="12">
        <v>463313.61</v>
      </c>
      <c r="Q4002" s="12">
        <v>463313.61</v>
      </c>
      <c r="R4002" s="12">
        <v>22.756164383561643</v>
      </c>
      <c r="S4002" s="12">
        <v>406204.69297849888</v>
      </c>
      <c r="T4002" s="49">
        <f t="shared" si="1253"/>
        <v>43466</v>
      </c>
      <c r="U4002" s="70">
        <f t="shared" si="1254"/>
        <v>3.6666666666666665</v>
      </c>
      <c r="AC4002" s="78"/>
      <c r="AJ4002" s="87" t="s">
        <v>10438</v>
      </c>
      <c r="AK4002">
        <f>MATCH(AJ4002,'Cat-4'!$A:$A,0)</f>
        <v>722</v>
      </c>
      <c r="AL4002">
        <f>MATCH(T4002,'Cat-4'!$1:$1,0)</f>
        <v>85</v>
      </c>
      <c r="AM4002">
        <f>INDEX('Cat-4'!$1:$1048576,Working!AK4002,Working!AL4002)</f>
        <v>111.8</v>
      </c>
      <c r="AN4002">
        <f>MATCH($AN$2,'Cat-4'!$1:$1,0)</f>
        <v>127</v>
      </c>
      <c r="AO4002">
        <f>INDEX('Cat-4'!$1:$1048576,Working!AK4002,Working!AN4002)</f>
        <v>125.5</v>
      </c>
      <c r="AP4002" s="103">
        <f t="shared" si="1273"/>
        <v>1.1225402504472273</v>
      </c>
      <c r="AQ4002" s="111">
        <f t="shared" si="1274"/>
        <v>0.12254025044722727</v>
      </c>
      <c r="AR4002" s="69">
        <f>INDEX(ELSV!$C$4:$G$65,MATCH(AJ4002,ELSV!$C$4:$C$65,0),MATCH(IF(Q4002&gt;2000000,"A",IF(Q4002&gt;1000000,"B",IF(Q4002&gt;100000,"C","D"))),ELSV!$C$4:$G$4,0))</f>
        <v>15</v>
      </c>
      <c r="AS4002" s="124">
        <f>INDEX(ELSV!$I$4:$M$65,MATCH(AJ4002,ELSV!$M$4:$M$65,0),MATCH(IF(Q4002&gt;2000000,"A",IF(Q4002&gt;1000000,"B",IF(Q4002&gt;100000,"C","D"))),ELSV!$I$4:$M$4,0))</f>
        <v>0.95</v>
      </c>
      <c r="AT4002" s="113">
        <f t="shared" si="1275"/>
        <v>1.1225402504472273</v>
      </c>
      <c r="AU4002" s="114">
        <f t="shared" si="1276"/>
        <v>520088.17580500897</v>
      </c>
      <c r="AV4002" s="114">
        <f t="shared" si="1277"/>
        <v>120776.03193694094</v>
      </c>
      <c r="AW4002" s="114">
        <f t="shared" si="1278"/>
        <v>399312.143868068</v>
      </c>
      <c r="AX4002" s="125">
        <v>0.05</v>
      </c>
      <c r="AY4002" s="114">
        <f t="shared" si="1279"/>
        <v>379346.53667466459</v>
      </c>
      <c r="AZ4002" s="114">
        <f t="shared" si="1280"/>
        <v>322444.55617346487</v>
      </c>
      <c r="BA4002" s="114">
        <f t="shared" si="1281"/>
        <v>284509.90250599844</v>
      </c>
    </row>
    <row r="4003" spans="1:53" hidden="1">
      <c r="A4003" t="s">
        <v>6682</v>
      </c>
      <c r="B4003" t="s">
        <v>7291</v>
      </c>
      <c r="D4003" t="s">
        <v>1253</v>
      </c>
      <c r="G4003" t="s">
        <v>3912</v>
      </c>
      <c r="I4003" t="s">
        <v>3671</v>
      </c>
      <c r="J4003" t="s">
        <v>3937</v>
      </c>
      <c r="L4003" s="13">
        <v>43467</v>
      </c>
      <c r="N4003" s="12">
        <v>-53500</v>
      </c>
      <c r="O4003" s="12">
        <v>-9630</v>
      </c>
      <c r="P4003" s="12">
        <v>-53500</v>
      </c>
      <c r="Q4003" s="12">
        <v>-53500</v>
      </c>
      <c r="R4003" s="12">
        <v>22.756164383561643</v>
      </c>
      <c r="S4003" s="12">
        <v>-46905.488216393409</v>
      </c>
      <c r="T4003" s="49">
        <f t="shared" si="1253"/>
        <v>43466</v>
      </c>
      <c r="U4003" s="70">
        <f t="shared" si="1254"/>
        <v>3.6666666666666665</v>
      </c>
      <c r="AC4003" s="78"/>
      <c r="AJ4003" s="87" t="s">
        <v>10438</v>
      </c>
      <c r="AK4003">
        <f>MATCH(AJ4003,'Cat-4'!$A:$A,0)</f>
        <v>722</v>
      </c>
      <c r="AL4003">
        <f>MATCH(T4003,'Cat-4'!$1:$1,0)</f>
        <v>85</v>
      </c>
      <c r="AM4003">
        <f>INDEX('Cat-4'!$1:$1048576,Working!AK4003,Working!AL4003)</f>
        <v>111.8</v>
      </c>
      <c r="AN4003">
        <f>MATCH($AN$2,'Cat-4'!$1:$1,0)</f>
        <v>127</v>
      </c>
      <c r="AO4003">
        <f>INDEX('Cat-4'!$1:$1048576,Working!AK4003,Working!AN4003)</f>
        <v>125.5</v>
      </c>
      <c r="AP4003" s="103">
        <f t="shared" si="1273"/>
        <v>1.1225402504472273</v>
      </c>
      <c r="AQ4003" s="111">
        <f t="shared" si="1274"/>
        <v>0.12254025044722727</v>
      </c>
      <c r="AR4003" s="69">
        <f>INDEX(ELSV!$C$4:$G$65,MATCH(AJ4003,ELSV!$C$4:$C$65,0),MATCH(IF(Q4003&gt;2000000,"A",IF(Q4003&gt;1000000,"B",IF(Q4003&gt;100000,"C","D"))),ELSV!$C$4:$G$4,0))</f>
        <v>10</v>
      </c>
      <c r="AS4003" s="124">
        <f>INDEX(ELSV!$I$4:$M$65,MATCH(AJ4003,ELSV!$M$4:$M$65,0),MATCH(IF(Q4003&gt;2000000,"A",IF(Q4003&gt;1000000,"B",IF(Q4003&gt;100000,"C","D"))),ELSV!$I$4:$M$4,0))</f>
        <v>0.95</v>
      </c>
      <c r="AT4003" s="113">
        <f t="shared" si="1275"/>
        <v>1.1225402504472273</v>
      </c>
      <c r="AU4003" s="114">
        <f t="shared" si="1276"/>
        <v>-60055.903398926661</v>
      </c>
      <c r="AV4003" s="114">
        <f t="shared" si="1277"/>
        <v>-20919.473017292785</v>
      </c>
      <c r="AW4003" s="114">
        <f t="shared" si="1278"/>
        <v>-39136.43038163388</v>
      </c>
      <c r="AX4003" s="125">
        <v>0.05</v>
      </c>
      <c r="AY4003" s="114">
        <f t="shared" si="1279"/>
        <v>-3002.7951699463356</v>
      </c>
      <c r="AZ4003" s="114">
        <f t="shared" si="1280"/>
        <v>-2552.3758944543852</v>
      </c>
      <c r="BA4003" s="114">
        <f t="shared" si="1281"/>
        <v>-2252.0963774597517</v>
      </c>
    </row>
    <row r="4004" spans="1:53" hidden="1">
      <c r="A4004" t="s">
        <v>6682</v>
      </c>
      <c r="B4004" t="s">
        <v>7291</v>
      </c>
      <c r="D4004" t="s">
        <v>1253</v>
      </c>
      <c r="G4004" t="s">
        <v>3912</v>
      </c>
      <c r="I4004" t="s">
        <v>3642</v>
      </c>
      <c r="J4004" t="s">
        <v>3938</v>
      </c>
      <c r="L4004" s="13">
        <v>43467</v>
      </c>
      <c r="N4004" s="12">
        <v>1564677</v>
      </c>
      <c r="O4004" s="12">
        <v>281641.86</v>
      </c>
      <c r="P4004" s="12">
        <v>1564677</v>
      </c>
      <c r="Q4004" s="12">
        <v>1564677</v>
      </c>
      <c r="R4004" s="12">
        <v>22.756164383561643</v>
      </c>
      <c r="S4004" s="12">
        <v>1371811.9361862016</v>
      </c>
      <c r="T4004" s="49">
        <f t="shared" si="1253"/>
        <v>43466</v>
      </c>
      <c r="U4004" s="70">
        <f t="shared" si="1254"/>
        <v>3.6666666666666665</v>
      </c>
      <c r="AC4004" s="78"/>
      <c r="AJ4004" s="87" t="s">
        <v>10438</v>
      </c>
      <c r="AK4004">
        <f>MATCH(AJ4004,'Cat-4'!$A:$A,0)</f>
        <v>722</v>
      </c>
      <c r="AL4004">
        <f>MATCH(T4004,'Cat-4'!$1:$1,0)</f>
        <v>85</v>
      </c>
      <c r="AM4004">
        <f>INDEX('Cat-4'!$1:$1048576,Working!AK4004,Working!AL4004)</f>
        <v>111.8</v>
      </c>
      <c r="AN4004">
        <f>MATCH($AN$2,'Cat-4'!$1:$1,0)</f>
        <v>127</v>
      </c>
      <c r="AO4004">
        <f>INDEX('Cat-4'!$1:$1048576,Working!AK4004,Working!AN4004)</f>
        <v>125.5</v>
      </c>
      <c r="AP4004" s="103">
        <f t="shared" si="1273"/>
        <v>1.1225402504472273</v>
      </c>
      <c r="AQ4004" s="111">
        <f t="shared" si="1274"/>
        <v>0.12254025044722727</v>
      </c>
      <c r="AR4004" s="69">
        <f>INDEX(ELSV!$C$4:$G$65,MATCH(AJ4004,ELSV!$C$4:$C$65,0),MATCH(IF(Q4004&gt;2000000,"A",IF(Q4004&gt;1000000,"B",IF(Q4004&gt;100000,"C","D"))),ELSV!$C$4:$G$4,0))</f>
        <v>20</v>
      </c>
      <c r="AS4004" s="124">
        <f>INDEX(ELSV!$I$4:$M$65,MATCH(AJ4004,ELSV!$M$4:$M$65,0),MATCH(IF(Q4004&gt;2000000,"A",IF(Q4004&gt;1000000,"B",IF(Q4004&gt;100000,"C","D"))),ELSV!$I$4:$M$4,0))</f>
        <v>0.9</v>
      </c>
      <c r="AT4004" s="113">
        <f t="shared" si="1275"/>
        <v>1.1225402504472273</v>
      </c>
      <c r="AU4004" s="114">
        <f t="shared" si="1276"/>
        <v>1756412.9114490163</v>
      </c>
      <c r="AV4004" s="114">
        <f t="shared" si="1277"/>
        <v>289808.13038908766</v>
      </c>
      <c r="AW4004" s="114">
        <f t="shared" si="1278"/>
        <v>1466604.7810599287</v>
      </c>
      <c r="AX4004" s="125">
        <v>0.05</v>
      </c>
      <c r="AY4004" s="114">
        <f t="shared" si="1279"/>
        <v>1393274.5420069322</v>
      </c>
      <c r="AZ4004" s="114">
        <f t="shared" si="1280"/>
        <v>1184283.3607058923</v>
      </c>
      <c r="BA4004" s="114">
        <f t="shared" si="1281"/>
        <v>1044955.9065051991</v>
      </c>
    </row>
    <row r="4005" spans="1:53" hidden="1">
      <c r="A4005" t="s">
        <v>6682</v>
      </c>
      <c r="B4005" t="s">
        <v>7291</v>
      </c>
      <c r="D4005" t="s">
        <v>1253</v>
      </c>
      <c r="G4005" t="s">
        <v>3912</v>
      </c>
      <c r="I4005" t="s">
        <v>3642</v>
      </c>
      <c r="J4005" t="s">
        <v>3939</v>
      </c>
      <c r="L4005" s="13">
        <v>43467</v>
      </c>
      <c r="N4005" s="12">
        <v>1418080.08</v>
      </c>
      <c r="O4005" s="12">
        <v>255254.41</v>
      </c>
      <c r="P4005" s="12">
        <v>1418080.08</v>
      </c>
      <c r="Q4005" s="12">
        <v>1418080.08</v>
      </c>
      <c r="R4005" s="12">
        <v>22.756164383561643</v>
      </c>
      <c r="S4005" s="12">
        <v>1243284.831445649</v>
      </c>
      <c r="T4005" s="49">
        <f t="shared" si="1253"/>
        <v>43466</v>
      </c>
      <c r="U4005" s="70">
        <f t="shared" si="1254"/>
        <v>3.6666666666666665</v>
      </c>
      <c r="AC4005" s="78"/>
      <c r="AJ4005" s="87" t="s">
        <v>10438</v>
      </c>
      <c r="AK4005">
        <f>MATCH(AJ4005,'Cat-4'!$A:$A,0)</f>
        <v>722</v>
      </c>
      <c r="AL4005">
        <f>MATCH(T4005,'Cat-4'!$1:$1,0)</f>
        <v>85</v>
      </c>
      <c r="AM4005">
        <f>INDEX('Cat-4'!$1:$1048576,Working!AK4005,Working!AL4005)</f>
        <v>111.8</v>
      </c>
      <c r="AN4005">
        <f>MATCH($AN$2,'Cat-4'!$1:$1,0)</f>
        <v>127</v>
      </c>
      <c r="AO4005">
        <f>INDEX('Cat-4'!$1:$1048576,Working!AK4005,Working!AN4005)</f>
        <v>125.5</v>
      </c>
      <c r="AP4005" s="103">
        <f t="shared" si="1273"/>
        <v>1.1225402504472273</v>
      </c>
      <c r="AQ4005" s="111">
        <f t="shared" si="1274"/>
        <v>0.12254025044722727</v>
      </c>
      <c r="AR4005" s="69">
        <f>INDEX(ELSV!$C$4:$G$65,MATCH(AJ4005,ELSV!$C$4:$C$65,0),MATCH(IF(Q4005&gt;2000000,"A",IF(Q4005&gt;1000000,"B",IF(Q4005&gt;100000,"C","D"))),ELSV!$C$4:$G$4,0))</f>
        <v>20</v>
      </c>
      <c r="AS4005" s="124">
        <f>INDEX(ELSV!$I$4:$M$65,MATCH(AJ4005,ELSV!$M$4:$M$65,0),MATCH(IF(Q4005&gt;2000000,"A",IF(Q4005&gt;1000000,"B",IF(Q4005&gt;100000,"C","D"))),ELSV!$I$4:$M$4,0))</f>
        <v>0.9</v>
      </c>
      <c r="AT4005" s="113">
        <f t="shared" si="1275"/>
        <v>1.1225402504472273</v>
      </c>
      <c r="AU4005" s="114">
        <f t="shared" si="1276"/>
        <v>1591851.9681574241</v>
      </c>
      <c r="AV4005" s="114">
        <f t="shared" si="1277"/>
        <v>262655.57474597497</v>
      </c>
      <c r="AW4005" s="114">
        <f t="shared" si="1278"/>
        <v>1329196.3934114492</v>
      </c>
      <c r="AX4005" s="125">
        <v>0.05</v>
      </c>
      <c r="AY4005" s="114">
        <f t="shared" si="1279"/>
        <v>1262736.5737408767</v>
      </c>
      <c r="AZ4005" s="114">
        <f t="shared" si="1280"/>
        <v>1073326.0876797452</v>
      </c>
      <c r="BA4005" s="114">
        <f t="shared" si="1281"/>
        <v>947052.43030565756</v>
      </c>
    </row>
    <row r="4006" spans="1:53" hidden="1">
      <c r="A4006" t="s">
        <v>6682</v>
      </c>
      <c r="B4006" t="s">
        <v>7291</v>
      </c>
      <c r="D4006" t="s">
        <v>1253</v>
      </c>
      <c r="G4006" t="s">
        <v>3912</v>
      </c>
      <c r="I4006" t="s">
        <v>2917</v>
      </c>
      <c r="J4006" t="s">
        <v>3940</v>
      </c>
      <c r="L4006" s="13">
        <v>43467</v>
      </c>
      <c r="N4006" s="12">
        <v>6040</v>
      </c>
      <c r="O4006" s="12">
        <v>1170</v>
      </c>
      <c r="P4006" s="12">
        <v>6500</v>
      </c>
      <c r="Q4006" s="12">
        <v>6500</v>
      </c>
      <c r="R4006" s="12">
        <v>22.756164383561643</v>
      </c>
      <c r="S4006" s="12">
        <v>5698.7976337674236</v>
      </c>
      <c r="T4006" s="49">
        <f t="shared" si="1253"/>
        <v>43466</v>
      </c>
      <c r="U4006" s="70">
        <f t="shared" si="1254"/>
        <v>3.6666666666666665</v>
      </c>
      <c r="AC4006" s="78"/>
      <c r="AJ4006" s="87" t="s">
        <v>10438</v>
      </c>
      <c r="AK4006">
        <f>MATCH(AJ4006,'Cat-4'!$A:$A,0)</f>
        <v>722</v>
      </c>
      <c r="AL4006">
        <f>MATCH(T4006,'Cat-4'!$1:$1,0)</f>
        <v>85</v>
      </c>
      <c r="AM4006">
        <f>INDEX('Cat-4'!$1:$1048576,Working!AK4006,Working!AL4006)</f>
        <v>111.8</v>
      </c>
      <c r="AN4006">
        <f>MATCH($AN$2,'Cat-4'!$1:$1,0)</f>
        <v>127</v>
      </c>
      <c r="AO4006">
        <f>INDEX('Cat-4'!$1:$1048576,Working!AK4006,Working!AN4006)</f>
        <v>125.5</v>
      </c>
      <c r="AP4006" s="103">
        <f t="shared" si="1273"/>
        <v>1.1225402504472273</v>
      </c>
      <c r="AQ4006" s="111">
        <f t="shared" si="1274"/>
        <v>0.12254025044722727</v>
      </c>
      <c r="AR4006" s="69">
        <f>INDEX(ELSV!$C$4:$G$65,MATCH(AJ4006,ELSV!$C$4:$C$65,0),MATCH(IF(Q4006&gt;2000000,"A",IF(Q4006&gt;1000000,"B",IF(Q4006&gt;100000,"C","D"))),ELSV!$C$4:$G$4,0))</f>
        <v>10</v>
      </c>
      <c r="AS4006" s="124">
        <f>INDEX(ELSV!$I$4:$M$65,MATCH(AJ4006,ELSV!$M$4:$M$65,0),MATCH(IF(Q4006&gt;2000000,"A",IF(Q4006&gt;1000000,"B",IF(Q4006&gt;100000,"C","D"))),ELSV!$I$4:$M$4,0))</f>
        <v>0.95</v>
      </c>
      <c r="AT4006" s="113">
        <f t="shared" si="1275"/>
        <v>1.1225402504472273</v>
      </c>
      <c r="AU4006" s="114">
        <f t="shared" si="1276"/>
        <v>7296.5116279069771</v>
      </c>
      <c r="AV4006" s="114">
        <f t="shared" si="1277"/>
        <v>2541.6182170542634</v>
      </c>
      <c r="AW4006" s="114">
        <f t="shared" si="1278"/>
        <v>4754.8934108527137</v>
      </c>
      <c r="AX4006" s="125">
        <v>0.05</v>
      </c>
      <c r="AY4006" s="114">
        <f t="shared" si="1279"/>
        <v>4517.1487403100782</v>
      </c>
      <c r="AZ4006" s="114">
        <f t="shared" si="1280"/>
        <v>3839.5764292635663</v>
      </c>
      <c r="BA4006" s="114">
        <f t="shared" si="1281"/>
        <v>3387.8615552325587</v>
      </c>
    </row>
    <row r="4007" spans="1:53" hidden="1">
      <c r="A4007" t="s">
        <v>6682</v>
      </c>
      <c r="B4007" t="s">
        <v>7291</v>
      </c>
      <c r="D4007" t="s">
        <v>1253</v>
      </c>
      <c r="G4007" t="s">
        <v>3912</v>
      </c>
      <c r="I4007" t="s">
        <v>2917</v>
      </c>
      <c r="J4007" t="s">
        <v>3941</v>
      </c>
      <c r="L4007" s="13">
        <v>43467</v>
      </c>
      <c r="N4007" s="12">
        <v>126374</v>
      </c>
      <c r="O4007" s="12">
        <v>23130</v>
      </c>
      <c r="P4007" s="12">
        <v>128500</v>
      </c>
      <c r="Q4007" s="12">
        <v>128500</v>
      </c>
      <c r="R4007" s="12">
        <v>22.756164383561643</v>
      </c>
      <c r="S4007" s="12">
        <v>112660.84552909445</v>
      </c>
      <c r="T4007" s="49">
        <f t="shared" si="1253"/>
        <v>43466</v>
      </c>
      <c r="U4007" s="70">
        <f t="shared" si="1254"/>
        <v>3.6666666666666665</v>
      </c>
      <c r="AC4007" s="78"/>
      <c r="AJ4007" s="87" t="s">
        <v>10438</v>
      </c>
      <c r="AK4007">
        <f>MATCH(AJ4007,'Cat-4'!$A:$A,0)</f>
        <v>722</v>
      </c>
      <c r="AL4007">
        <f>MATCH(T4007,'Cat-4'!$1:$1,0)</f>
        <v>85</v>
      </c>
      <c r="AM4007">
        <f>INDEX('Cat-4'!$1:$1048576,Working!AK4007,Working!AL4007)</f>
        <v>111.8</v>
      </c>
      <c r="AN4007">
        <f>MATCH($AN$2,'Cat-4'!$1:$1,0)</f>
        <v>127</v>
      </c>
      <c r="AO4007">
        <f>INDEX('Cat-4'!$1:$1048576,Working!AK4007,Working!AN4007)</f>
        <v>125.5</v>
      </c>
      <c r="AP4007" s="103">
        <f t="shared" si="1273"/>
        <v>1.1225402504472273</v>
      </c>
      <c r="AQ4007" s="111">
        <f t="shared" si="1274"/>
        <v>0.12254025044722727</v>
      </c>
      <c r="AR4007" s="69">
        <f>INDEX(ELSV!$C$4:$G$65,MATCH(AJ4007,ELSV!$C$4:$C$65,0),MATCH(IF(Q4007&gt;2000000,"A",IF(Q4007&gt;1000000,"B",IF(Q4007&gt;100000,"C","D"))),ELSV!$C$4:$G$4,0))</f>
        <v>15</v>
      </c>
      <c r="AS4007" s="124">
        <f>INDEX(ELSV!$I$4:$M$65,MATCH(AJ4007,ELSV!$M$4:$M$65,0),MATCH(IF(Q4007&gt;2000000,"A",IF(Q4007&gt;1000000,"B",IF(Q4007&gt;100000,"C","D"))),ELSV!$I$4:$M$4,0))</f>
        <v>0.95</v>
      </c>
      <c r="AT4007" s="113">
        <f t="shared" si="1275"/>
        <v>1.1225402504472273</v>
      </c>
      <c r="AU4007" s="114">
        <f t="shared" si="1276"/>
        <v>144246.4221824687</v>
      </c>
      <c r="AV4007" s="114">
        <f t="shared" si="1277"/>
        <v>33497.224706817724</v>
      </c>
      <c r="AW4007" s="114">
        <f t="shared" si="1278"/>
        <v>110749.19747565097</v>
      </c>
      <c r="AX4007" s="125">
        <v>0.05</v>
      </c>
      <c r="AY4007" s="114">
        <f t="shared" si="1279"/>
        <v>105211.73760186842</v>
      </c>
      <c r="AZ4007" s="114">
        <f t="shared" si="1280"/>
        <v>89429.976961588152</v>
      </c>
      <c r="BA4007" s="114">
        <f t="shared" si="1281"/>
        <v>78908.803201401315</v>
      </c>
    </row>
    <row r="4008" spans="1:53" hidden="1">
      <c r="A4008" t="s">
        <v>6682</v>
      </c>
      <c r="B4008" t="s">
        <v>7291</v>
      </c>
      <c r="D4008" t="s">
        <v>1253</v>
      </c>
      <c r="G4008" t="s">
        <v>3912</v>
      </c>
      <c r="I4008" t="s">
        <v>3642</v>
      </c>
      <c r="J4008" t="s">
        <v>3942</v>
      </c>
      <c r="L4008" s="13">
        <v>43467</v>
      </c>
      <c r="N4008" s="12">
        <v>300000</v>
      </c>
      <c r="P4008" s="12">
        <v>300000</v>
      </c>
      <c r="Q4008" s="12">
        <v>300000</v>
      </c>
      <c r="R4008" s="12">
        <v>22.756164383561643</v>
      </c>
      <c r="S4008" s="12">
        <v>263021.42925080413</v>
      </c>
      <c r="T4008" s="49">
        <f t="shared" si="1253"/>
        <v>43466</v>
      </c>
      <c r="U4008" s="70">
        <f t="shared" si="1254"/>
        <v>3.6666666666666665</v>
      </c>
      <c r="AC4008" s="78"/>
      <c r="AJ4008" s="87" t="s">
        <v>10438</v>
      </c>
      <c r="AK4008">
        <f>MATCH(AJ4008,'Cat-4'!$A:$A,0)</f>
        <v>722</v>
      </c>
      <c r="AL4008">
        <f>MATCH(T4008,'Cat-4'!$1:$1,0)</f>
        <v>85</v>
      </c>
      <c r="AM4008">
        <f>INDEX('Cat-4'!$1:$1048576,Working!AK4008,Working!AL4008)</f>
        <v>111.8</v>
      </c>
      <c r="AN4008">
        <f>MATCH($AN$2,'Cat-4'!$1:$1,0)</f>
        <v>127</v>
      </c>
      <c r="AO4008">
        <f>INDEX('Cat-4'!$1:$1048576,Working!AK4008,Working!AN4008)</f>
        <v>125.5</v>
      </c>
      <c r="AP4008" s="103">
        <f t="shared" si="1273"/>
        <v>1.1225402504472273</v>
      </c>
      <c r="AQ4008" s="111">
        <f t="shared" si="1274"/>
        <v>0.12254025044722727</v>
      </c>
      <c r="AR4008" s="69">
        <f>INDEX(ELSV!$C$4:$G$65,MATCH(AJ4008,ELSV!$C$4:$C$65,0),MATCH(IF(Q4008&gt;2000000,"A",IF(Q4008&gt;1000000,"B",IF(Q4008&gt;100000,"C","D"))),ELSV!$C$4:$G$4,0))</f>
        <v>15</v>
      </c>
      <c r="AS4008" s="124">
        <f>INDEX(ELSV!$I$4:$M$65,MATCH(AJ4008,ELSV!$M$4:$M$65,0),MATCH(IF(Q4008&gt;2000000,"A",IF(Q4008&gt;1000000,"B",IF(Q4008&gt;100000,"C","D"))),ELSV!$I$4:$M$4,0))</f>
        <v>0.95</v>
      </c>
      <c r="AT4008" s="113">
        <f t="shared" si="1275"/>
        <v>1.1225402504472273</v>
      </c>
      <c r="AU4008" s="114">
        <f t="shared" si="1276"/>
        <v>336762.0751341682</v>
      </c>
      <c r="AV4008" s="114">
        <f t="shared" si="1277"/>
        <v>78203.637447823494</v>
      </c>
      <c r="AW4008" s="114">
        <f t="shared" si="1278"/>
        <v>258558.43768634473</v>
      </c>
      <c r="AX4008" s="125">
        <v>0.05</v>
      </c>
      <c r="AY4008" s="114">
        <f t="shared" si="1279"/>
        <v>245630.51580202748</v>
      </c>
      <c r="AZ4008" s="114">
        <f t="shared" si="1280"/>
        <v>208785.93843172336</v>
      </c>
      <c r="BA4008" s="114">
        <f t="shared" si="1281"/>
        <v>184222.88685152063</v>
      </c>
    </row>
    <row r="4009" spans="1:53" hidden="1">
      <c r="A4009" t="s">
        <v>6682</v>
      </c>
      <c r="B4009" t="s">
        <v>7291</v>
      </c>
      <c r="D4009" t="s">
        <v>1253</v>
      </c>
      <c r="G4009" t="s">
        <v>3912</v>
      </c>
      <c r="I4009" t="s">
        <v>3642</v>
      </c>
      <c r="J4009" t="s">
        <v>3943</v>
      </c>
      <c r="L4009" s="13">
        <v>43467</v>
      </c>
      <c r="N4009" s="12">
        <v>800000</v>
      </c>
      <c r="O4009" s="12">
        <v>144000</v>
      </c>
      <c r="P4009" s="12">
        <v>800000</v>
      </c>
      <c r="Q4009" s="12">
        <v>800000</v>
      </c>
      <c r="R4009" s="12">
        <v>22.756164383561643</v>
      </c>
      <c r="S4009" s="12">
        <v>701390.47800214437</v>
      </c>
      <c r="T4009" s="49">
        <f t="shared" si="1253"/>
        <v>43466</v>
      </c>
      <c r="U4009" s="70">
        <f t="shared" si="1254"/>
        <v>3.6666666666666665</v>
      </c>
      <c r="AC4009" s="78"/>
      <c r="AJ4009" s="87" t="s">
        <v>10438</v>
      </c>
      <c r="AK4009">
        <f>MATCH(AJ4009,'Cat-4'!$A:$A,0)</f>
        <v>722</v>
      </c>
      <c r="AL4009">
        <f>MATCH(T4009,'Cat-4'!$1:$1,0)</f>
        <v>85</v>
      </c>
      <c r="AM4009">
        <f>INDEX('Cat-4'!$1:$1048576,Working!AK4009,Working!AL4009)</f>
        <v>111.8</v>
      </c>
      <c r="AN4009">
        <f>MATCH($AN$2,'Cat-4'!$1:$1,0)</f>
        <v>127</v>
      </c>
      <c r="AO4009">
        <f>INDEX('Cat-4'!$1:$1048576,Working!AK4009,Working!AN4009)</f>
        <v>125.5</v>
      </c>
      <c r="AP4009" s="103">
        <f t="shared" si="1273"/>
        <v>1.1225402504472273</v>
      </c>
      <c r="AQ4009" s="111">
        <f t="shared" si="1274"/>
        <v>0.12254025044722727</v>
      </c>
      <c r="AR4009" s="69">
        <f>INDEX(ELSV!$C$4:$G$65,MATCH(AJ4009,ELSV!$C$4:$C$65,0),MATCH(IF(Q4009&gt;2000000,"A",IF(Q4009&gt;1000000,"B",IF(Q4009&gt;100000,"C","D"))),ELSV!$C$4:$G$4,0))</f>
        <v>15</v>
      </c>
      <c r="AS4009" s="124">
        <f>INDEX(ELSV!$I$4:$M$65,MATCH(AJ4009,ELSV!$M$4:$M$65,0),MATCH(IF(Q4009&gt;2000000,"A",IF(Q4009&gt;1000000,"B",IF(Q4009&gt;100000,"C","D"))),ELSV!$I$4:$M$4,0))</f>
        <v>0.95</v>
      </c>
      <c r="AT4009" s="113">
        <f t="shared" si="1275"/>
        <v>1.1225402504472273</v>
      </c>
      <c r="AU4009" s="114">
        <f t="shared" si="1276"/>
        <v>898032.20035778184</v>
      </c>
      <c r="AV4009" s="114">
        <f t="shared" si="1277"/>
        <v>208543.03319419597</v>
      </c>
      <c r="AW4009" s="114">
        <f t="shared" si="1278"/>
        <v>689489.16716358589</v>
      </c>
      <c r="AX4009" s="125">
        <v>0.05</v>
      </c>
      <c r="AY4009" s="114">
        <f t="shared" si="1279"/>
        <v>655014.70880540658</v>
      </c>
      <c r="AZ4009" s="114">
        <f t="shared" si="1280"/>
        <v>556762.50248459564</v>
      </c>
      <c r="BA4009" s="114">
        <f t="shared" si="1281"/>
        <v>491261.03160405497</v>
      </c>
    </row>
    <row r="4010" spans="1:53" hidden="1">
      <c r="A4010" t="s">
        <v>6682</v>
      </c>
      <c r="B4010" t="s">
        <v>7291</v>
      </c>
      <c r="D4010" t="s">
        <v>1253</v>
      </c>
      <c r="G4010" t="s">
        <v>3912</v>
      </c>
      <c r="I4010" t="s">
        <v>3642</v>
      </c>
      <c r="J4010" t="s">
        <v>3944</v>
      </c>
      <c r="L4010" s="13">
        <v>43467</v>
      </c>
      <c r="N4010" s="12">
        <v>1539000</v>
      </c>
      <c r="O4010" s="12">
        <v>277020</v>
      </c>
      <c r="P4010" s="12">
        <v>1539000</v>
      </c>
      <c r="Q4010" s="12">
        <v>1539000</v>
      </c>
      <c r="R4010" s="12">
        <v>22.756164383561643</v>
      </c>
      <c r="S4010" s="12">
        <v>1349299.9320566254</v>
      </c>
      <c r="T4010" s="49">
        <f t="shared" si="1253"/>
        <v>43466</v>
      </c>
      <c r="U4010" s="70">
        <f t="shared" si="1254"/>
        <v>3.6666666666666665</v>
      </c>
      <c r="AC4010" s="78"/>
      <c r="AJ4010" s="87" t="s">
        <v>10438</v>
      </c>
      <c r="AK4010">
        <f>MATCH(AJ4010,'Cat-4'!$A:$A,0)</f>
        <v>722</v>
      </c>
      <c r="AL4010">
        <f>MATCH(T4010,'Cat-4'!$1:$1,0)</f>
        <v>85</v>
      </c>
      <c r="AM4010">
        <f>INDEX('Cat-4'!$1:$1048576,Working!AK4010,Working!AL4010)</f>
        <v>111.8</v>
      </c>
      <c r="AN4010">
        <f>MATCH($AN$2,'Cat-4'!$1:$1,0)</f>
        <v>127</v>
      </c>
      <c r="AO4010">
        <f>INDEX('Cat-4'!$1:$1048576,Working!AK4010,Working!AN4010)</f>
        <v>125.5</v>
      </c>
      <c r="AP4010" s="103">
        <f t="shared" si="1273"/>
        <v>1.1225402504472273</v>
      </c>
      <c r="AQ4010" s="111">
        <f t="shared" si="1274"/>
        <v>0.12254025044722727</v>
      </c>
      <c r="AR4010" s="69">
        <f>INDEX(ELSV!$C$4:$G$65,MATCH(AJ4010,ELSV!$C$4:$C$65,0),MATCH(IF(Q4010&gt;2000000,"A",IF(Q4010&gt;1000000,"B",IF(Q4010&gt;100000,"C","D"))),ELSV!$C$4:$G$4,0))</f>
        <v>20</v>
      </c>
      <c r="AS4010" s="124">
        <f>INDEX(ELSV!$I$4:$M$65,MATCH(AJ4010,ELSV!$M$4:$M$65,0),MATCH(IF(Q4010&gt;2000000,"A",IF(Q4010&gt;1000000,"B",IF(Q4010&gt;100000,"C","D"))),ELSV!$I$4:$M$4,0))</f>
        <v>0.9</v>
      </c>
      <c r="AT4010" s="113">
        <f t="shared" si="1275"/>
        <v>1.1225402504472273</v>
      </c>
      <c r="AU4010" s="114">
        <f t="shared" si="1276"/>
        <v>1727589.4454382828</v>
      </c>
      <c r="AV4010" s="114">
        <f t="shared" si="1277"/>
        <v>285052.25849731668</v>
      </c>
      <c r="AW4010" s="114">
        <f t="shared" si="1278"/>
        <v>1442537.1869409662</v>
      </c>
      <c r="AX4010" s="125">
        <v>0.05</v>
      </c>
      <c r="AY4010" s="114">
        <f t="shared" si="1279"/>
        <v>1370410.3275939177</v>
      </c>
      <c r="AZ4010" s="114">
        <f t="shared" si="1280"/>
        <v>1164848.7784548299</v>
      </c>
      <c r="BA4010" s="114">
        <f t="shared" si="1281"/>
        <v>1027807.7456954382</v>
      </c>
    </row>
    <row r="4011" spans="1:53" hidden="1">
      <c r="A4011" t="s">
        <v>6682</v>
      </c>
      <c r="B4011" t="s">
        <v>7291</v>
      </c>
      <c r="D4011" t="s">
        <v>1253</v>
      </c>
      <c r="G4011" t="s">
        <v>3912</v>
      </c>
      <c r="I4011" t="s">
        <v>2917</v>
      </c>
      <c r="J4011" t="s">
        <v>3945</v>
      </c>
      <c r="L4011" s="13">
        <v>43467</v>
      </c>
      <c r="N4011" s="12">
        <v>99787</v>
      </c>
      <c r="O4011" s="12">
        <v>18180</v>
      </c>
      <c r="P4011" s="12">
        <v>101000</v>
      </c>
      <c r="Q4011" s="12">
        <v>101000</v>
      </c>
      <c r="R4011" s="12">
        <v>22.756164383561643</v>
      </c>
      <c r="S4011" s="12">
        <v>88550.547847770737</v>
      </c>
      <c r="T4011" s="49">
        <f t="shared" si="1253"/>
        <v>43466</v>
      </c>
      <c r="U4011" s="70">
        <f t="shared" si="1254"/>
        <v>3.6666666666666665</v>
      </c>
      <c r="AC4011" s="78"/>
      <c r="AJ4011" s="87" t="s">
        <v>10438</v>
      </c>
      <c r="AK4011">
        <f>MATCH(AJ4011,'Cat-4'!$A:$A,0)</f>
        <v>722</v>
      </c>
      <c r="AL4011">
        <f>MATCH(T4011,'Cat-4'!$1:$1,0)</f>
        <v>85</v>
      </c>
      <c r="AM4011">
        <f>INDEX('Cat-4'!$1:$1048576,Working!AK4011,Working!AL4011)</f>
        <v>111.8</v>
      </c>
      <c r="AN4011">
        <f>MATCH($AN$2,'Cat-4'!$1:$1,0)</f>
        <v>127</v>
      </c>
      <c r="AO4011">
        <f>INDEX('Cat-4'!$1:$1048576,Working!AK4011,Working!AN4011)</f>
        <v>125.5</v>
      </c>
      <c r="AP4011" s="103">
        <f t="shared" si="1273"/>
        <v>1.1225402504472273</v>
      </c>
      <c r="AQ4011" s="111">
        <f t="shared" si="1274"/>
        <v>0.12254025044722727</v>
      </c>
      <c r="AR4011" s="69">
        <f>INDEX(ELSV!$C$4:$G$65,MATCH(AJ4011,ELSV!$C$4:$C$65,0),MATCH(IF(Q4011&gt;2000000,"A",IF(Q4011&gt;1000000,"B",IF(Q4011&gt;100000,"C","D"))),ELSV!$C$4:$G$4,0))</f>
        <v>15</v>
      </c>
      <c r="AS4011" s="124">
        <f>INDEX(ELSV!$I$4:$M$65,MATCH(AJ4011,ELSV!$M$4:$M$65,0),MATCH(IF(Q4011&gt;2000000,"A",IF(Q4011&gt;1000000,"B",IF(Q4011&gt;100000,"C","D"))),ELSV!$I$4:$M$4,0))</f>
        <v>0.95</v>
      </c>
      <c r="AT4011" s="113">
        <f t="shared" si="1275"/>
        <v>1.1225402504472273</v>
      </c>
      <c r="AU4011" s="114">
        <f t="shared" si="1276"/>
        <v>113376.56529516996</v>
      </c>
      <c r="AV4011" s="114">
        <f t="shared" si="1277"/>
        <v>26328.557940767241</v>
      </c>
      <c r="AW4011" s="114">
        <f t="shared" si="1278"/>
        <v>87048.007354402711</v>
      </c>
      <c r="AX4011" s="125">
        <v>0.05</v>
      </c>
      <c r="AY4011" s="114">
        <f t="shared" si="1279"/>
        <v>82695.606986682571</v>
      </c>
      <c r="AZ4011" s="114">
        <f t="shared" si="1280"/>
        <v>70291.265938680182</v>
      </c>
      <c r="BA4011" s="114">
        <f t="shared" si="1281"/>
        <v>62021.705240011928</v>
      </c>
    </row>
    <row r="4012" spans="1:53" hidden="1">
      <c r="A4012" t="s">
        <v>6682</v>
      </c>
      <c r="B4012" t="s">
        <v>7291</v>
      </c>
      <c r="D4012" t="s">
        <v>1253</v>
      </c>
      <c r="G4012" t="s">
        <v>3912</v>
      </c>
      <c r="I4012" t="s">
        <v>3642</v>
      </c>
      <c r="J4012" t="s">
        <v>3946</v>
      </c>
      <c r="L4012" s="13">
        <v>43467</v>
      </c>
      <c r="N4012" s="12">
        <v>1500000</v>
      </c>
      <c r="O4012" s="12">
        <v>270000</v>
      </c>
      <c r="P4012" s="12">
        <v>1500000</v>
      </c>
      <c r="Q4012" s="12">
        <v>1500000</v>
      </c>
      <c r="R4012" s="12">
        <v>22.756164383561643</v>
      </c>
      <c r="S4012" s="12">
        <v>1315107.1462540207</v>
      </c>
      <c r="T4012" s="49">
        <f t="shared" si="1253"/>
        <v>43466</v>
      </c>
      <c r="U4012" s="70">
        <f t="shared" si="1254"/>
        <v>3.6666666666666665</v>
      </c>
      <c r="AC4012" s="78"/>
      <c r="AJ4012" s="87" t="s">
        <v>10438</v>
      </c>
      <c r="AK4012">
        <f>MATCH(AJ4012,'Cat-4'!$A:$A,0)</f>
        <v>722</v>
      </c>
      <c r="AL4012">
        <f>MATCH(T4012,'Cat-4'!$1:$1,0)</f>
        <v>85</v>
      </c>
      <c r="AM4012">
        <f>INDEX('Cat-4'!$1:$1048576,Working!AK4012,Working!AL4012)</f>
        <v>111.8</v>
      </c>
      <c r="AN4012">
        <f>MATCH($AN$2,'Cat-4'!$1:$1,0)</f>
        <v>127</v>
      </c>
      <c r="AO4012">
        <f>INDEX('Cat-4'!$1:$1048576,Working!AK4012,Working!AN4012)</f>
        <v>125.5</v>
      </c>
      <c r="AP4012" s="103">
        <f t="shared" si="1273"/>
        <v>1.1225402504472273</v>
      </c>
      <c r="AQ4012" s="111">
        <f t="shared" si="1274"/>
        <v>0.12254025044722727</v>
      </c>
      <c r="AR4012" s="69">
        <f>INDEX(ELSV!$C$4:$G$65,MATCH(AJ4012,ELSV!$C$4:$C$65,0),MATCH(IF(Q4012&gt;2000000,"A",IF(Q4012&gt;1000000,"B",IF(Q4012&gt;100000,"C","D"))),ELSV!$C$4:$G$4,0))</f>
        <v>20</v>
      </c>
      <c r="AS4012" s="124">
        <f>INDEX(ELSV!$I$4:$M$65,MATCH(AJ4012,ELSV!$M$4:$M$65,0),MATCH(IF(Q4012&gt;2000000,"A",IF(Q4012&gt;1000000,"B",IF(Q4012&gt;100000,"C","D"))),ELSV!$I$4:$M$4,0))</f>
        <v>0.9</v>
      </c>
      <c r="AT4012" s="113">
        <f t="shared" si="1275"/>
        <v>1.1225402504472273</v>
      </c>
      <c r="AU4012" s="114">
        <f t="shared" si="1276"/>
        <v>1683810.375670841</v>
      </c>
      <c r="AV4012" s="114">
        <f t="shared" si="1277"/>
        <v>277828.71198568877</v>
      </c>
      <c r="AW4012" s="114">
        <f t="shared" si="1278"/>
        <v>1405981.6636851523</v>
      </c>
      <c r="AX4012" s="125">
        <v>0.05</v>
      </c>
      <c r="AY4012" s="114">
        <f t="shared" si="1279"/>
        <v>1335682.5805008947</v>
      </c>
      <c r="AZ4012" s="114">
        <f t="shared" si="1280"/>
        <v>1135330.1934257604</v>
      </c>
      <c r="BA4012" s="114">
        <f t="shared" si="1281"/>
        <v>1001761.935375671</v>
      </c>
    </row>
    <row r="4013" spans="1:53" hidden="1">
      <c r="A4013" t="s">
        <v>6682</v>
      </c>
      <c r="B4013" t="s">
        <v>7291</v>
      </c>
      <c r="D4013" t="s">
        <v>1253</v>
      </c>
      <c r="G4013" t="s">
        <v>3912</v>
      </c>
      <c r="I4013" t="s">
        <v>3642</v>
      </c>
      <c r="J4013" t="s">
        <v>3947</v>
      </c>
      <c r="L4013" s="13">
        <v>43467</v>
      </c>
      <c r="N4013" s="12">
        <v>2766000</v>
      </c>
      <c r="O4013" s="12">
        <v>497880</v>
      </c>
      <c r="P4013" s="12">
        <v>2766000</v>
      </c>
      <c r="Q4013" s="12">
        <v>2766000</v>
      </c>
      <c r="R4013" s="12">
        <v>22.756164383561643</v>
      </c>
      <c r="S4013" s="12">
        <v>2425057.5776924142</v>
      </c>
      <c r="T4013" s="49">
        <f t="shared" si="1253"/>
        <v>43466</v>
      </c>
      <c r="U4013" s="70">
        <f t="shared" si="1254"/>
        <v>3.6666666666666665</v>
      </c>
      <c r="AC4013" s="78"/>
      <c r="AJ4013" s="87" t="s">
        <v>10438</v>
      </c>
      <c r="AK4013">
        <f>MATCH(AJ4013,'Cat-4'!$A:$A,0)</f>
        <v>722</v>
      </c>
      <c r="AL4013">
        <f>MATCH(T4013,'Cat-4'!$1:$1,0)</f>
        <v>85</v>
      </c>
      <c r="AM4013">
        <f>INDEX('Cat-4'!$1:$1048576,Working!AK4013,Working!AL4013)</f>
        <v>111.8</v>
      </c>
      <c r="AN4013">
        <f>MATCH($AN$2,'Cat-4'!$1:$1,0)</f>
        <v>127</v>
      </c>
      <c r="AO4013">
        <f>INDEX('Cat-4'!$1:$1048576,Working!AK4013,Working!AN4013)</f>
        <v>125.5</v>
      </c>
      <c r="AP4013" s="103">
        <f t="shared" si="1273"/>
        <v>1.1225402504472273</v>
      </c>
      <c r="AQ4013" s="111">
        <f t="shared" si="1274"/>
        <v>0.12254025044722727</v>
      </c>
      <c r="AR4013" s="69">
        <f>INDEX(ELSV!$C$4:$G$65,MATCH(AJ4013,ELSV!$C$4:$C$65,0),MATCH(IF(Q4013&gt;2000000,"A",IF(Q4013&gt;1000000,"B",IF(Q4013&gt;100000,"C","D"))),ELSV!$C$4:$G$4,0))</f>
        <v>25</v>
      </c>
      <c r="AS4013" s="124">
        <f>INDEX(ELSV!$I$4:$M$65,MATCH(AJ4013,ELSV!$M$4:$M$65,0),MATCH(IF(Q4013&gt;2000000,"A",IF(Q4013&gt;1000000,"B",IF(Q4013&gt;100000,"C","D"))),ELSV!$I$4:$M$4,0))</f>
        <v>0.9</v>
      </c>
      <c r="AT4013" s="113">
        <f t="shared" si="1275"/>
        <v>1.1225402504472273</v>
      </c>
      <c r="AU4013" s="114">
        <f t="shared" si="1276"/>
        <v>3104946.3327370305</v>
      </c>
      <c r="AV4013" s="114">
        <f t="shared" si="1277"/>
        <v>409852.91592128808</v>
      </c>
      <c r="AW4013" s="114">
        <f t="shared" si="1278"/>
        <v>2695093.4168157424</v>
      </c>
      <c r="AX4013" s="125">
        <v>0.05</v>
      </c>
      <c r="AY4013" s="114">
        <f t="shared" si="1279"/>
        <v>2560338.7459749551</v>
      </c>
      <c r="AZ4013" s="114">
        <f t="shared" si="1280"/>
        <v>2176287.934078712</v>
      </c>
      <c r="BA4013" s="114">
        <f t="shared" si="1281"/>
        <v>1920254.0594812164</v>
      </c>
    </row>
    <row r="4014" spans="1:53" hidden="1">
      <c r="A4014" t="s">
        <v>6682</v>
      </c>
      <c r="B4014" t="s">
        <v>7291</v>
      </c>
      <c r="D4014" t="s">
        <v>1253</v>
      </c>
      <c r="G4014" t="s">
        <v>3912</v>
      </c>
      <c r="I4014" t="s">
        <v>3948</v>
      </c>
      <c r="J4014" t="s">
        <v>3949</v>
      </c>
      <c r="L4014" s="13">
        <v>43467</v>
      </c>
      <c r="N4014" s="12">
        <v>154000</v>
      </c>
      <c r="O4014" s="12">
        <v>27720</v>
      </c>
      <c r="P4014" s="12">
        <v>154000</v>
      </c>
      <c r="Q4014" s="12">
        <v>154000</v>
      </c>
      <c r="R4014" s="12">
        <v>22.756164383561643</v>
      </c>
      <c r="S4014" s="12">
        <v>135017.66701541279</v>
      </c>
      <c r="T4014" s="49">
        <f t="shared" si="1253"/>
        <v>43466</v>
      </c>
      <c r="U4014" s="70">
        <f t="shared" si="1254"/>
        <v>3.6666666666666665</v>
      </c>
      <c r="AC4014" s="78"/>
      <c r="AJ4014" s="87" t="s">
        <v>10438</v>
      </c>
      <c r="AK4014">
        <f>MATCH(AJ4014,'Cat-4'!$A:$A,0)</f>
        <v>722</v>
      </c>
      <c r="AL4014">
        <f>MATCH(T4014,'Cat-4'!$1:$1,0)</f>
        <v>85</v>
      </c>
      <c r="AM4014">
        <f>INDEX('Cat-4'!$1:$1048576,Working!AK4014,Working!AL4014)</f>
        <v>111.8</v>
      </c>
      <c r="AN4014">
        <f>MATCH($AN$2,'Cat-4'!$1:$1,0)</f>
        <v>127</v>
      </c>
      <c r="AO4014">
        <f>INDEX('Cat-4'!$1:$1048576,Working!AK4014,Working!AN4014)</f>
        <v>125.5</v>
      </c>
      <c r="AP4014" s="103">
        <f t="shared" si="1273"/>
        <v>1.1225402504472273</v>
      </c>
      <c r="AQ4014" s="111">
        <f t="shared" si="1274"/>
        <v>0.12254025044722727</v>
      </c>
      <c r="AR4014" s="69">
        <f>INDEX(ELSV!$C$4:$G$65,MATCH(AJ4014,ELSV!$C$4:$C$65,0),MATCH(IF(Q4014&gt;2000000,"A",IF(Q4014&gt;1000000,"B",IF(Q4014&gt;100000,"C","D"))),ELSV!$C$4:$G$4,0))</f>
        <v>15</v>
      </c>
      <c r="AS4014" s="124">
        <f>INDEX(ELSV!$I$4:$M$65,MATCH(AJ4014,ELSV!$M$4:$M$65,0),MATCH(IF(Q4014&gt;2000000,"A",IF(Q4014&gt;1000000,"B",IF(Q4014&gt;100000,"C","D"))),ELSV!$I$4:$M$4,0))</f>
        <v>0.95</v>
      </c>
      <c r="AT4014" s="113">
        <f t="shared" si="1275"/>
        <v>1.1225402504472273</v>
      </c>
      <c r="AU4014" s="114">
        <f t="shared" si="1276"/>
        <v>172871.19856887299</v>
      </c>
      <c r="AV4014" s="114">
        <f t="shared" si="1277"/>
        <v>40144.533889882725</v>
      </c>
      <c r="AW4014" s="114">
        <f t="shared" si="1278"/>
        <v>132726.66467899026</v>
      </c>
      <c r="AX4014" s="125">
        <v>0.05</v>
      </c>
      <c r="AY4014" s="114">
        <f t="shared" si="1279"/>
        <v>126090.33144504073</v>
      </c>
      <c r="AZ4014" s="114">
        <f t="shared" si="1280"/>
        <v>107176.78172828462</v>
      </c>
      <c r="BA4014" s="114">
        <f t="shared" si="1281"/>
        <v>94567.748583780543</v>
      </c>
    </row>
    <row r="4015" spans="1:53" hidden="1">
      <c r="A4015" t="s">
        <v>6682</v>
      </c>
      <c r="B4015" t="s">
        <v>7291</v>
      </c>
      <c r="C4015" t="s">
        <v>7290</v>
      </c>
      <c r="D4015" t="s">
        <v>1253</v>
      </c>
      <c r="G4015" t="s">
        <v>780</v>
      </c>
      <c r="I4015" t="s">
        <v>3673</v>
      </c>
      <c r="J4015" t="s">
        <v>3950</v>
      </c>
      <c r="L4015" s="13">
        <v>43467</v>
      </c>
      <c r="N4015" s="12">
        <v>17400</v>
      </c>
      <c r="O4015" s="12">
        <v>0</v>
      </c>
      <c r="P4015" s="12">
        <v>17400</v>
      </c>
      <c r="Q4015" s="12">
        <v>17400</v>
      </c>
      <c r="R4015" s="12">
        <v>22.756164383561643</v>
      </c>
      <c r="S4015" s="12">
        <v>15255.242896546641</v>
      </c>
      <c r="T4015" s="49">
        <f t="shared" si="1253"/>
        <v>43466</v>
      </c>
      <c r="U4015" s="70">
        <f t="shared" si="1254"/>
        <v>3.6666666666666665</v>
      </c>
      <c r="AX4015" s="125">
        <v>0.05</v>
      </c>
    </row>
    <row r="4016" spans="1:53" hidden="1">
      <c r="A4016" t="s">
        <v>6682</v>
      </c>
      <c r="B4016" t="s">
        <v>7291</v>
      </c>
      <c r="D4016" t="s">
        <v>1253</v>
      </c>
      <c r="G4016" t="s">
        <v>3912</v>
      </c>
      <c r="I4016" t="s">
        <v>1408</v>
      </c>
      <c r="J4016" t="s">
        <v>3951</v>
      </c>
      <c r="L4016" s="13">
        <v>43467</v>
      </c>
      <c r="N4016" s="12">
        <v>26925</v>
      </c>
      <c r="P4016" s="12">
        <v>26925</v>
      </c>
      <c r="Q4016" s="12">
        <v>26925</v>
      </c>
      <c r="R4016" s="12">
        <v>22.756164383561643</v>
      </c>
      <c r="S4016" s="12">
        <v>23606.173275259673</v>
      </c>
      <c r="T4016" s="49">
        <f t="shared" si="1253"/>
        <v>43466</v>
      </c>
      <c r="U4016" s="70">
        <f t="shared" si="1254"/>
        <v>3.6666666666666665</v>
      </c>
      <c r="AC4016" s="78"/>
      <c r="AJ4016" s="87" t="s">
        <v>10438</v>
      </c>
      <c r="AK4016">
        <f>MATCH(AJ4016,'Cat-4'!$A:$A,0)</f>
        <v>722</v>
      </c>
      <c r="AL4016">
        <f>MATCH(T4016,'Cat-4'!$1:$1,0)</f>
        <v>85</v>
      </c>
      <c r="AM4016">
        <f>INDEX('Cat-4'!$1:$1048576,Working!AK4016,Working!AL4016)</f>
        <v>111.8</v>
      </c>
      <c r="AN4016">
        <f>MATCH($AN$2,'Cat-4'!$1:$1,0)</f>
        <v>127</v>
      </c>
      <c r="AO4016">
        <f>INDEX('Cat-4'!$1:$1048576,Working!AK4016,Working!AN4016)</f>
        <v>125.5</v>
      </c>
      <c r="AP4016" s="103">
        <f t="shared" ref="AP4016:AP4039" si="1282">AO4016/AM4016</f>
        <v>1.1225402504472273</v>
      </c>
      <c r="AQ4016" s="111">
        <f t="shared" ref="AQ4016:AQ4039" si="1283">AP4016-1</f>
        <v>0.12254025044722727</v>
      </c>
      <c r="AR4016" s="69">
        <f>INDEX(ELSV!$C$4:$G$65,MATCH(AJ4016,ELSV!$C$4:$C$65,0),MATCH(IF(Q4016&gt;2000000,"A",IF(Q4016&gt;1000000,"B",IF(Q4016&gt;100000,"C","D"))),ELSV!$C$4:$G$4,0))</f>
        <v>10</v>
      </c>
      <c r="AS4016" s="124">
        <f>INDEX(ELSV!$I$4:$M$65,MATCH(AJ4016,ELSV!$M$4:$M$65,0),MATCH(IF(Q4016&gt;2000000,"A",IF(Q4016&gt;1000000,"B",IF(Q4016&gt;100000,"C","D"))),ELSV!$I$4:$M$4,0))</f>
        <v>0.95</v>
      </c>
      <c r="AT4016" s="113">
        <f t="shared" ref="AT4016:AT4039" si="1284">1+AQ4016</f>
        <v>1.1225402504472273</v>
      </c>
      <c r="AU4016" s="114">
        <f t="shared" ref="AU4016:AU4039" si="1285">AT4016*Q4016</f>
        <v>30224.396243291594</v>
      </c>
      <c r="AV4016" s="114">
        <f t="shared" ref="AV4016:AV4039" si="1286">AU4016*(AS4016/AR4016)*(IF(U4016&gt;AR4016,AR4016,U4016))</f>
        <v>10528.164691413238</v>
      </c>
      <c r="AW4016" s="114">
        <f t="shared" ref="AW4016:AW4039" si="1287">AU4016-AV4016</f>
        <v>19696.231551878358</v>
      </c>
      <c r="AX4016" s="125">
        <v>0.05</v>
      </c>
      <c r="AY4016" s="114">
        <f t="shared" ref="AY4016:AY4039" si="1288">IF(AW4016*(1-AX4016)&gt;AU4016*(1-AS4016),AW4016*(1-AX4016),AU4016*(1-AS4016))</f>
        <v>18711.419974284439</v>
      </c>
      <c r="AZ4016" s="114">
        <f t="shared" ref="AZ4016:AZ4039" si="1289">IF(AY4016*0.85&gt;AU4016*(1-AS4016),AY4016*0.85,AU4016*(1-AS4016))</f>
        <v>15904.706978141772</v>
      </c>
      <c r="BA4016" s="114">
        <f t="shared" ref="BA4016:BA4039" si="1290">IF(AY4016*0.75&gt;AU4016*(1-AS4016),AY4016*0.75,AU4016*(1-AS4016))</f>
        <v>14033.56498071333</v>
      </c>
    </row>
    <row r="4017" spans="1:53" hidden="1">
      <c r="A4017" t="s">
        <v>6682</v>
      </c>
      <c r="B4017" t="s">
        <v>7291</v>
      </c>
      <c r="D4017" t="s">
        <v>1253</v>
      </c>
      <c r="G4017" t="s">
        <v>3912</v>
      </c>
      <c r="I4017" t="s">
        <v>459</v>
      </c>
      <c r="J4017" t="s">
        <v>3952</v>
      </c>
      <c r="L4017" s="13">
        <v>43467</v>
      </c>
      <c r="N4017" s="12">
        <v>169592</v>
      </c>
      <c r="O4017" s="12">
        <v>30526.560000000001</v>
      </c>
      <c r="P4017" s="12">
        <v>169592</v>
      </c>
      <c r="Q4017" s="12">
        <v>169592</v>
      </c>
      <c r="R4017" s="12">
        <v>22.756164383561643</v>
      </c>
      <c r="S4017" s="12">
        <v>148687.76743167458</v>
      </c>
      <c r="T4017" s="49">
        <f t="shared" si="1253"/>
        <v>43466</v>
      </c>
      <c r="U4017" s="70">
        <f t="shared" si="1254"/>
        <v>3.6666666666666665</v>
      </c>
      <c r="AC4017" s="78"/>
      <c r="AJ4017" s="87" t="s">
        <v>10438</v>
      </c>
      <c r="AK4017">
        <f>MATCH(AJ4017,'Cat-4'!$A:$A,0)</f>
        <v>722</v>
      </c>
      <c r="AL4017">
        <f>MATCH(T4017,'Cat-4'!$1:$1,0)</f>
        <v>85</v>
      </c>
      <c r="AM4017">
        <f>INDEX('Cat-4'!$1:$1048576,Working!AK4017,Working!AL4017)</f>
        <v>111.8</v>
      </c>
      <c r="AN4017">
        <f>MATCH($AN$2,'Cat-4'!$1:$1,0)</f>
        <v>127</v>
      </c>
      <c r="AO4017">
        <f>INDEX('Cat-4'!$1:$1048576,Working!AK4017,Working!AN4017)</f>
        <v>125.5</v>
      </c>
      <c r="AP4017" s="103">
        <f t="shared" si="1282"/>
        <v>1.1225402504472273</v>
      </c>
      <c r="AQ4017" s="111">
        <f t="shared" si="1283"/>
        <v>0.12254025044722727</v>
      </c>
      <c r="AR4017" s="69">
        <f>INDEX(ELSV!$C$4:$G$65,MATCH(AJ4017,ELSV!$C$4:$C$65,0),MATCH(IF(Q4017&gt;2000000,"A",IF(Q4017&gt;1000000,"B",IF(Q4017&gt;100000,"C","D"))),ELSV!$C$4:$G$4,0))</f>
        <v>15</v>
      </c>
      <c r="AS4017" s="124">
        <f>INDEX(ELSV!$I$4:$M$65,MATCH(AJ4017,ELSV!$M$4:$M$65,0),MATCH(IF(Q4017&gt;2000000,"A",IF(Q4017&gt;1000000,"B",IF(Q4017&gt;100000,"C","D"))),ELSV!$I$4:$M$4,0))</f>
        <v>0.95</v>
      </c>
      <c r="AT4017" s="113">
        <f t="shared" si="1284"/>
        <v>1.1225402504472273</v>
      </c>
      <c r="AU4017" s="114">
        <f t="shared" si="1285"/>
        <v>190373.84615384616</v>
      </c>
      <c r="AV4017" s="114">
        <f t="shared" si="1286"/>
        <v>44209.037606837599</v>
      </c>
      <c r="AW4017" s="114">
        <f t="shared" si="1287"/>
        <v>146164.80854700855</v>
      </c>
      <c r="AX4017" s="125">
        <v>0.05</v>
      </c>
      <c r="AY4017" s="114">
        <f t="shared" si="1288"/>
        <v>138856.56811965813</v>
      </c>
      <c r="AZ4017" s="114">
        <f t="shared" si="1289"/>
        <v>118028.08290170941</v>
      </c>
      <c r="BA4017" s="114">
        <f t="shared" si="1290"/>
        <v>104142.42608974359</v>
      </c>
    </row>
    <row r="4018" spans="1:53" hidden="1">
      <c r="A4018" t="s">
        <v>6682</v>
      </c>
      <c r="B4018" t="s">
        <v>7291</v>
      </c>
      <c r="D4018" t="s">
        <v>1253</v>
      </c>
      <c r="G4018" t="s">
        <v>3912</v>
      </c>
      <c r="I4018" t="s">
        <v>2917</v>
      </c>
      <c r="J4018" t="s">
        <v>3953</v>
      </c>
      <c r="L4018" s="13">
        <v>43467</v>
      </c>
      <c r="N4018" s="12">
        <v>6100</v>
      </c>
      <c r="O4018" s="12">
        <v>1152</v>
      </c>
      <c r="P4018" s="12">
        <v>6400</v>
      </c>
      <c r="Q4018" s="12">
        <v>6400</v>
      </c>
      <c r="R4018" s="12">
        <v>22.756164383561643</v>
      </c>
      <c r="S4018" s="12">
        <v>5611.1238240171551</v>
      </c>
      <c r="T4018" s="49">
        <f t="shared" si="1253"/>
        <v>43466</v>
      </c>
      <c r="U4018" s="70">
        <f t="shared" si="1254"/>
        <v>3.6666666666666665</v>
      </c>
      <c r="AC4018" s="78"/>
      <c r="AJ4018" s="87" t="s">
        <v>10438</v>
      </c>
      <c r="AK4018">
        <f>MATCH(AJ4018,'Cat-4'!$A:$A,0)</f>
        <v>722</v>
      </c>
      <c r="AL4018">
        <f>MATCH(T4018,'Cat-4'!$1:$1,0)</f>
        <v>85</v>
      </c>
      <c r="AM4018">
        <f>INDEX('Cat-4'!$1:$1048576,Working!AK4018,Working!AL4018)</f>
        <v>111.8</v>
      </c>
      <c r="AN4018">
        <f>MATCH($AN$2,'Cat-4'!$1:$1,0)</f>
        <v>127</v>
      </c>
      <c r="AO4018">
        <f>INDEX('Cat-4'!$1:$1048576,Working!AK4018,Working!AN4018)</f>
        <v>125.5</v>
      </c>
      <c r="AP4018" s="103">
        <f t="shared" si="1282"/>
        <v>1.1225402504472273</v>
      </c>
      <c r="AQ4018" s="111">
        <f t="shared" si="1283"/>
        <v>0.12254025044722727</v>
      </c>
      <c r="AR4018" s="69">
        <f>INDEX(ELSV!$C$4:$G$65,MATCH(AJ4018,ELSV!$C$4:$C$65,0),MATCH(IF(Q4018&gt;2000000,"A",IF(Q4018&gt;1000000,"B",IF(Q4018&gt;100000,"C","D"))),ELSV!$C$4:$G$4,0))</f>
        <v>10</v>
      </c>
      <c r="AS4018" s="124">
        <f>INDEX(ELSV!$I$4:$M$65,MATCH(AJ4018,ELSV!$M$4:$M$65,0),MATCH(IF(Q4018&gt;2000000,"A",IF(Q4018&gt;1000000,"B",IF(Q4018&gt;100000,"C","D"))),ELSV!$I$4:$M$4,0))</f>
        <v>0.95</v>
      </c>
      <c r="AT4018" s="113">
        <f t="shared" si="1284"/>
        <v>1.1225402504472273</v>
      </c>
      <c r="AU4018" s="114">
        <f t="shared" si="1285"/>
        <v>7184.2576028622543</v>
      </c>
      <c r="AV4018" s="114">
        <f t="shared" si="1286"/>
        <v>2502.5163983303519</v>
      </c>
      <c r="AW4018" s="114">
        <f t="shared" si="1287"/>
        <v>4681.7412045319024</v>
      </c>
      <c r="AX4018" s="125">
        <v>0.05</v>
      </c>
      <c r="AY4018" s="114">
        <f t="shared" si="1288"/>
        <v>4447.6541443053075</v>
      </c>
      <c r="AZ4018" s="114">
        <f t="shared" si="1289"/>
        <v>3780.506022659511</v>
      </c>
      <c r="BA4018" s="114">
        <f t="shared" si="1290"/>
        <v>3335.7406082289808</v>
      </c>
    </row>
    <row r="4019" spans="1:53" hidden="1">
      <c r="A4019" t="s">
        <v>6682</v>
      </c>
      <c r="B4019" t="s">
        <v>7291</v>
      </c>
      <c r="D4019" t="s">
        <v>1253</v>
      </c>
      <c r="G4019" t="s">
        <v>3912</v>
      </c>
      <c r="I4019" t="s">
        <v>2876</v>
      </c>
      <c r="J4019" t="s">
        <v>3954</v>
      </c>
      <c r="L4019" s="13">
        <v>43467</v>
      </c>
      <c r="N4019" s="12">
        <v>6104</v>
      </c>
      <c r="O4019" s="12">
        <v>1098.72</v>
      </c>
      <c r="P4019" s="12">
        <v>6104</v>
      </c>
      <c r="Q4019" s="12">
        <v>6104</v>
      </c>
      <c r="R4019" s="12">
        <v>22.756164383561643</v>
      </c>
      <c r="S4019" s="12">
        <v>5351.6093471563618</v>
      </c>
      <c r="T4019" s="49">
        <f t="shared" si="1253"/>
        <v>43466</v>
      </c>
      <c r="U4019" s="70">
        <f t="shared" si="1254"/>
        <v>3.6666666666666665</v>
      </c>
      <c r="AC4019" s="78"/>
      <c r="AJ4019" s="87" t="s">
        <v>10438</v>
      </c>
      <c r="AK4019">
        <f>MATCH(AJ4019,'Cat-4'!$A:$A,0)</f>
        <v>722</v>
      </c>
      <c r="AL4019">
        <f>MATCH(T4019,'Cat-4'!$1:$1,0)</f>
        <v>85</v>
      </c>
      <c r="AM4019">
        <f>INDEX('Cat-4'!$1:$1048576,Working!AK4019,Working!AL4019)</f>
        <v>111.8</v>
      </c>
      <c r="AN4019">
        <f>MATCH($AN$2,'Cat-4'!$1:$1,0)</f>
        <v>127</v>
      </c>
      <c r="AO4019">
        <f>INDEX('Cat-4'!$1:$1048576,Working!AK4019,Working!AN4019)</f>
        <v>125.5</v>
      </c>
      <c r="AP4019" s="103">
        <f t="shared" si="1282"/>
        <v>1.1225402504472273</v>
      </c>
      <c r="AQ4019" s="111">
        <f t="shared" si="1283"/>
        <v>0.12254025044722727</v>
      </c>
      <c r="AR4019" s="69">
        <f>INDEX(ELSV!$C$4:$G$65,MATCH(AJ4019,ELSV!$C$4:$C$65,0),MATCH(IF(Q4019&gt;2000000,"A",IF(Q4019&gt;1000000,"B",IF(Q4019&gt;100000,"C","D"))),ELSV!$C$4:$G$4,0))</f>
        <v>10</v>
      </c>
      <c r="AS4019" s="124">
        <f>INDEX(ELSV!$I$4:$M$65,MATCH(AJ4019,ELSV!$M$4:$M$65,0),MATCH(IF(Q4019&gt;2000000,"A",IF(Q4019&gt;1000000,"B",IF(Q4019&gt;100000,"C","D"))),ELSV!$I$4:$M$4,0))</f>
        <v>0.95</v>
      </c>
      <c r="AT4019" s="113">
        <f t="shared" si="1284"/>
        <v>1.1225402504472273</v>
      </c>
      <c r="AU4019" s="114">
        <f t="shared" si="1285"/>
        <v>6851.9856887298756</v>
      </c>
      <c r="AV4019" s="114">
        <f t="shared" si="1286"/>
        <v>2386.7750149075732</v>
      </c>
      <c r="AW4019" s="114">
        <f t="shared" si="1287"/>
        <v>4465.2106738223029</v>
      </c>
      <c r="AX4019" s="125">
        <v>0.05</v>
      </c>
      <c r="AY4019" s="114">
        <f t="shared" si="1288"/>
        <v>4241.9501401311873</v>
      </c>
      <c r="AZ4019" s="114">
        <f t="shared" si="1289"/>
        <v>3605.6576191115091</v>
      </c>
      <c r="BA4019" s="114">
        <f t="shared" si="1290"/>
        <v>3181.4626050983907</v>
      </c>
    </row>
    <row r="4020" spans="1:53" hidden="1">
      <c r="A4020" t="s">
        <v>6682</v>
      </c>
      <c r="B4020" t="s">
        <v>7291</v>
      </c>
      <c r="D4020" t="s">
        <v>1253</v>
      </c>
      <c r="G4020" t="s">
        <v>3912</v>
      </c>
      <c r="I4020" t="s">
        <v>3642</v>
      </c>
      <c r="J4020" t="s">
        <v>3705</v>
      </c>
      <c r="L4020" s="13">
        <v>43467</v>
      </c>
      <c r="N4020" s="12">
        <v>800000</v>
      </c>
      <c r="P4020" s="12">
        <v>800000</v>
      </c>
      <c r="Q4020" s="12">
        <v>800000</v>
      </c>
      <c r="R4020" s="12">
        <v>22.756164383561643</v>
      </c>
      <c r="S4020" s="12">
        <v>701390.47800214437</v>
      </c>
      <c r="T4020" s="49">
        <f t="shared" si="1253"/>
        <v>43466</v>
      </c>
      <c r="U4020" s="70">
        <f t="shared" si="1254"/>
        <v>3.6666666666666665</v>
      </c>
      <c r="AC4020" s="78"/>
      <c r="AJ4020" s="87" t="s">
        <v>10438</v>
      </c>
      <c r="AK4020">
        <f>MATCH(AJ4020,'Cat-4'!$A:$A,0)</f>
        <v>722</v>
      </c>
      <c r="AL4020">
        <f>MATCH(T4020,'Cat-4'!$1:$1,0)</f>
        <v>85</v>
      </c>
      <c r="AM4020">
        <f>INDEX('Cat-4'!$1:$1048576,Working!AK4020,Working!AL4020)</f>
        <v>111.8</v>
      </c>
      <c r="AN4020">
        <f>MATCH($AN$2,'Cat-4'!$1:$1,0)</f>
        <v>127</v>
      </c>
      <c r="AO4020">
        <f>INDEX('Cat-4'!$1:$1048576,Working!AK4020,Working!AN4020)</f>
        <v>125.5</v>
      </c>
      <c r="AP4020" s="103">
        <f t="shared" si="1282"/>
        <v>1.1225402504472273</v>
      </c>
      <c r="AQ4020" s="111">
        <f t="shared" si="1283"/>
        <v>0.12254025044722727</v>
      </c>
      <c r="AR4020" s="69">
        <f>INDEX(ELSV!$C$4:$G$65,MATCH(AJ4020,ELSV!$C$4:$C$65,0),MATCH(IF(Q4020&gt;2000000,"A",IF(Q4020&gt;1000000,"B",IF(Q4020&gt;100000,"C","D"))),ELSV!$C$4:$G$4,0))</f>
        <v>15</v>
      </c>
      <c r="AS4020" s="124">
        <f>INDEX(ELSV!$I$4:$M$65,MATCH(AJ4020,ELSV!$M$4:$M$65,0),MATCH(IF(Q4020&gt;2000000,"A",IF(Q4020&gt;1000000,"B",IF(Q4020&gt;100000,"C","D"))),ELSV!$I$4:$M$4,0))</f>
        <v>0.95</v>
      </c>
      <c r="AT4020" s="113">
        <f t="shared" si="1284"/>
        <v>1.1225402504472273</v>
      </c>
      <c r="AU4020" s="114">
        <f t="shared" si="1285"/>
        <v>898032.20035778184</v>
      </c>
      <c r="AV4020" s="114">
        <f t="shared" si="1286"/>
        <v>208543.03319419597</v>
      </c>
      <c r="AW4020" s="114">
        <f t="shared" si="1287"/>
        <v>689489.16716358589</v>
      </c>
      <c r="AX4020" s="125">
        <v>0.05</v>
      </c>
      <c r="AY4020" s="114">
        <f t="shared" si="1288"/>
        <v>655014.70880540658</v>
      </c>
      <c r="AZ4020" s="114">
        <f t="shared" si="1289"/>
        <v>556762.50248459564</v>
      </c>
      <c r="BA4020" s="114">
        <f t="shared" si="1290"/>
        <v>491261.03160405497</v>
      </c>
    </row>
    <row r="4021" spans="1:53" hidden="1">
      <c r="A4021" t="s">
        <v>6682</v>
      </c>
      <c r="B4021" t="s">
        <v>7291</v>
      </c>
      <c r="D4021" t="s">
        <v>1253</v>
      </c>
      <c r="G4021" t="s">
        <v>3912</v>
      </c>
      <c r="I4021" t="s">
        <v>1408</v>
      </c>
      <c r="J4021" t="s">
        <v>3955</v>
      </c>
      <c r="L4021" s="13">
        <v>43467</v>
      </c>
      <c r="N4021" s="12">
        <v>52958.36</v>
      </c>
      <c r="O4021" s="12">
        <v>9532.5</v>
      </c>
      <c r="P4021" s="12">
        <v>52958.36</v>
      </c>
      <c r="Q4021" s="12">
        <v>52958.36</v>
      </c>
      <c r="R4021" s="12">
        <v>22.756164383561643</v>
      </c>
      <c r="S4021" s="12">
        <v>46430.611793262055</v>
      </c>
      <c r="T4021" s="49">
        <f t="shared" si="1253"/>
        <v>43466</v>
      </c>
      <c r="U4021" s="70">
        <f t="shared" si="1254"/>
        <v>3.6666666666666665</v>
      </c>
      <c r="AC4021" s="78"/>
      <c r="AJ4021" s="87" t="s">
        <v>10438</v>
      </c>
      <c r="AK4021">
        <f>MATCH(AJ4021,'Cat-4'!$A:$A,0)</f>
        <v>722</v>
      </c>
      <c r="AL4021">
        <f>MATCH(T4021,'Cat-4'!$1:$1,0)</f>
        <v>85</v>
      </c>
      <c r="AM4021">
        <f>INDEX('Cat-4'!$1:$1048576,Working!AK4021,Working!AL4021)</f>
        <v>111.8</v>
      </c>
      <c r="AN4021">
        <f>MATCH($AN$2,'Cat-4'!$1:$1,0)</f>
        <v>127</v>
      </c>
      <c r="AO4021">
        <f>INDEX('Cat-4'!$1:$1048576,Working!AK4021,Working!AN4021)</f>
        <v>125.5</v>
      </c>
      <c r="AP4021" s="103">
        <f t="shared" si="1282"/>
        <v>1.1225402504472273</v>
      </c>
      <c r="AQ4021" s="111">
        <f t="shared" si="1283"/>
        <v>0.12254025044722727</v>
      </c>
      <c r="AR4021" s="69">
        <f>INDEX(ELSV!$C$4:$G$65,MATCH(AJ4021,ELSV!$C$4:$C$65,0),MATCH(IF(Q4021&gt;2000000,"A",IF(Q4021&gt;1000000,"B",IF(Q4021&gt;100000,"C","D"))),ELSV!$C$4:$G$4,0))</f>
        <v>10</v>
      </c>
      <c r="AS4021" s="124">
        <f>INDEX(ELSV!$I$4:$M$65,MATCH(AJ4021,ELSV!$M$4:$M$65,0),MATCH(IF(Q4021&gt;2000000,"A",IF(Q4021&gt;1000000,"B",IF(Q4021&gt;100000,"C","D"))),ELSV!$I$4:$M$4,0))</f>
        <v>0.95</v>
      </c>
      <c r="AT4021" s="113">
        <f t="shared" si="1284"/>
        <v>1.1225402504472273</v>
      </c>
      <c r="AU4021" s="114">
        <f t="shared" si="1285"/>
        <v>59447.890697674426</v>
      </c>
      <c r="AV4021" s="114">
        <f t="shared" si="1286"/>
        <v>20707.681926356592</v>
      </c>
      <c r="AW4021" s="114">
        <f t="shared" si="1287"/>
        <v>38740.208771317833</v>
      </c>
      <c r="AX4021" s="125">
        <v>0.05</v>
      </c>
      <c r="AY4021" s="114">
        <f t="shared" si="1288"/>
        <v>36803.198332751941</v>
      </c>
      <c r="AZ4021" s="114">
        <f t="shared" si="1289"/>
        <v>31282.718582839148</v>
      </c>
      <c r="BA4021" s="114">
        <f t="shared" si="1290"/>
        <v>27602.398749563956</v>
      </c>
    </row>
    <row r="4022" spans="1:53" hidden="1">
      <c r="A4022" t="s">
        <v>6682</v>
      </c>
      <c r="B4022" t="s">
        <v>7291</v>
      </c>
      <c r="D4022" t="s">
        <v>1253</v>
      </c>
      <c r="G4022" t="s">
        <v>3912</v>
      </c>
      <c r="I4022" t="s">
        <v>1408</v>
      </c>
      <c r="J4022" t="s">
        <v>3956</v>
      </c>
      <c r="L4022" s="13">
        <v>43467</v>
      </c>
      <c r="N4022" s="12">
        <v>15736.06</v>
      </c>
      <c r="O4022" s="12">
        <v>2832.49</v>
      </c>
      <c r="P4022" s="12">
        <v>15736.06</v>
      </c>
      <c r="Q4022" s="12">
        <v>15736.06</v>
      </c>
      <c r="R4022" s="12">
        <v>22.756164383561643</v>
      </c>
      <c r="S4022" s="12">
        <v>13796.40330658803</v>
      </c>
      <c r="T4022" s="49">
        <f t="shared" si="1253"/>
        <v>43466</v>
      </c>
      <c r="U4022" s="70">
        <f t="shared" si="1254"/>
        <v>3.6666666666666665</v>
      </c>
      <c r="AC4022" s="78"/>
      <c r="AJ4022" s="87" t="s">
        <v>10438</v>
      </c>
      <c r="AK4022">
        <f>MATCH(AJ4022,'Cat-4'!$A:$A,0)</f>
        <v>722</v>
      </c>
      <c r="AL4022">
        <f>MATCH(T4022,'Cat-4'!$1:$1,0)</f>
        <v>85</v>
      </c>
      <c r="AM4022">
        <f>INDEX('Cat-4'!$1:$1048576,Working!AK4022,Working!AL4022)</f>
        <v>111.8</v>
      </c>
      <c r="AN4022">
        <f>MATCH($AN$2,'Cat-4'!$1:$1,0)</f>
        <v>127</v>
      </c>
      <c r="AO4022">
        <f>INDEX('Cat-4'!$1:$1048576,Working!AK4022,Working!AN4022)</f>
        <v>125.5</v>
      </c>
      <c r="AP4022" s="103">
        <f t="shared" si="1282"/>
        <v>1.1225402504472273</v>
      </c>
      <c r="AQ4022" s="111">
        <f t="shared" si="1283"/>
        <v>0.12254025044722727</v>
      </c>
      <c r="AR4022" s="69">
        <f>INDEX(ELSV!$C$4:$G$65,MATCH(AJ4022,ELSV!$C$4:$C$65,0),MATCH(IF(Q4022&gt;2000000,"A",IF(Q4022&gt;1000000,"B",IF(Q4022&gt;100000,"C","D"))),ELSV!$C$4:$G$4,0))</f>
        <v>10</v>
      </c>
      <c r="AS4022" s="124">
        <f>INDEX(ELSV!$I$4:$M$65,MATCH(AJ4022,ELSV!$M$4:$M$65,0),MATCH(IF(Q4022&gt;2000000,"A",IF(Q4022&gt;1000000,"B",IF(Q4022&gt;100000,"C","D"))),ELSV!$I$4:$M$4,0))</f>
        <v>0.95</v>
      </c>
      <c r="AT4022" s="113">
        <f t="shared" si="1284"/>
        <v>1.1225402504472273</v>
      </c>
      <c r="AU4022" s="114">
        <f t="shared" si="1285"/>
        <v>17664.360733452595</v>
      </c>
      <c r="AV4022" s="114">
        <f t="shared" si="1286"/>
        <v>6153.0856554859874</v>
      </c>
      <c r="AW4022" s="114">
        <f t="shared" si="1287"/>
        <v>11511.275077966608</v>
      </c>
      <c r="AX4022" s="125">
        <v>0.05</v>
      </c>
      <c r="AY4022" s="114">
        <f t="shared" si="1288"/>
        <v>10935.711324068277</v>
      </c>
      <c r="AZ4022" s="114">
        <f t="shared" si="1289"/>
        <v>9295.354625458036</v>
      </c>
      <c r="BA4022" s="114">
        <f t="shared" si="1290"/>
        <v>8201.7834930512072</v>
      </c>
    </row>
    <row r="4023" spans="1:53" hidden="1">
      <c r="A4023" t="s">
        <v>6682</v>
      </c>
      <c r="B4023" t="s">
        <v>7291</v>
      </c>
      <c r="D4023" t="s">
        <v>1253</v>
      </c>
      <c r="G4023" t="s">
        <v>3912</v>
      </c>
      <c r="I4023" t="s">
        <v>1521</v>
      </c>
      <c r="J4023" t="s">
        <v>3707</v>
      </c>
      <c r="L4023" s="13">
        <v>43467</v>
      </c>
      <c r="N4023" s="12">
        <v>298870.71999999997</v>
      </c>
      <c r="O4023" s="12">
        <v>75022.850000000006</v>
      </c>
      <c r="P4023" s="12">
        <v>311870.71999999997</v>
      </c>
      <c r="Q4023" s="12">
        <v>311870.71999999997</v>
      </c>
      <c r="R4023" s="12">
        <v>22.756164383561643</v>
      </c>
      <c r="S4023" s="12">
        <v>273428.94171959115</v>
      </c>
      <c r="T4023" s="49">
        <f t="shared" si="1253"/>
        <v>43466</v>
      </c>
      <c r="U4023" s="70">
        <f t="shared" si="1254"/>
        <v>3.6666666666666665</v>
      </c>
      <c r="AC4023" s="78"/>
      <c r="AJ4023" s="87" t="s">
        <v>10438</v>
      </c>
      <c r="AK4023">
        <f>MATCH(AJ4023,'Cat-4'!$A:$A,0)</f>
        <v>722</v>
      </c>
      <c r="AL4023">
        <f>MATCH(T4023,'Cat-4'!$1:$1,0)</f>
        <v>85</v>
      </c>
      <c r="AM4023">
        <f>INDEX('Cat-4'!$1:$1048576,Working!AK4023,Working!AL4023)</f>
        <v>111.8</v>
      </c>
      <c r="AN4023">
        <f>MATCH($AN$2,'Cat-4'!$1:$1,0)</f>
        <v>127</v>
      </c>
      <c r="AO4023">
        <f>INDEX('Cat-4'!$1:$1048576,Working!AK4023,Working!AN4023)</f>
        <v>125.5</v>
      </c>
      <c r="AP4023" s="103">
        <f t="shared" si="1282"/>
        <v>1.1225402504472273</v>
      </c>
      <c r="AQ4023" s="111">
        <f t="shared" si="1283"/>
        <v>0.12254025044722727</v>
      </c>
      <c r="AR4023" s="69">
        <f>INDEX(ELSV!$C$4:$G$65,MATCH(AJ4023,ELSV!$C$4:$C$65,0),MATCH(IF(Q4023&gt;2000000,"A",IF(Q4023&gt;1000000,"B",IF(Q4023&gt;100000,"C","D"))),ELSV!$C$4:$G$4,0))</f>
        <v>15</v>
      </c>
      <c r="AS4023" s="124">
        <f>INDEX(ELSV!$I$4:$M$65,MATCH(AJ4023,ELSV!$M$4:$M$65,0),MATCH(IF(Q4023&gt;2000000,"A",IF(Q4023&gt;1000000,"B",IF(Q4023&gt;100000,"C","D"))),ELSV!$I$4:$M$4,0))</f>
        <v>0.95</v>
      </c>
      <c r="AT4023" s="113">
        <f t="shared" si="1284"/>
        <v>1.1225402504472273</v>
      </c>
      <c r="AU4023" s="114">
        <f t="shared" si="1285"/>
        <v>350087.43613595708</v>
      </c>
      <c r="AV4023" s="114">
        <f t="shared" si="1286"/>
        <v>81298.082391572229</v>
      </c>
      <c r="AW4023" s="114">
        <f t="shared" si="1287"/>
        <v>268789.35374438483</v>
      </c>
      <c r="AX4023" s="125">
        <v>0.05</v>
      </c>
      <c r="AY4023" s="114">
        <f t="shared" si="1288"/>
        <v>255349.88605716557</v>
      </c>
      <c r="AZ4023" s="114">
        <f t="shared" si="1289"/>
        <v>217047.40314859073</v>
      </c>
      <c r="BA4023" s="114">
        <f t="shared" si="1290"/>
        <v>191512.41454287418</v>
      </c>
    </row>
    <row r="4024" spans="1:53" hidden="1">
      <c r="A4024" t="s">
        <v>6682</v>
      </c>
      <c r="B4024" t="s">
        <v>7291</v>
      </c>
      <c r="D4024" t="s">
        <v>1253</v>
      </c>
      <c r="G4024" t="s">
        <v>3912</v>
      </c>
      <c r="I4024" t="s">
        <v>3735</v>
      </c>
      <c r="J4024" t="s">
        <v>3957</v>
      </c>
      <c r="L4024" s="13">
        <v>43467</v>
      </c>
      <c r="N4024" s="12">
        <v>245000</v>
      </c>
      <c r="O4024" s="12">
        <v>44100</v>
      </c>
      <c r="P4024" s="12">
        <v>245000</v>
      </c>
      <c r="Q4024" s="12">
        <v>245000</v>
      </c>
      <c r="R4024" s="12">
        <v>22.756164383561643</v>
      </c>
      <c r="S4024" s="12">
        <v>214800.83388815672</v>
      </c>
      <c r="T4024" s="49">
        <f t="shared" si="1253"/>
        <v>43466</v>
      </c>
      <c r="U4024" s="70">
        <f t="shared" si="1254"/>
        <v>3.6666666666666665</v>
      </c>
      <c r="AC4024" s="78"/>
      <c r="AJ4024" s="87" t="s">
        <v>10438</v>
      </c>
      <c r="AK4024">
        <f>MATCH(AJ4024,'Cat-4'!$A:$A,0)</f>
        <v>722</v>
      </c>
      <c r="AL4024">
        <f>MATCH(T4024,'Cat-4'!$1:$1,0)</f>
        <v>85</v>
      </c>
      <c r="AM4024">
        <f>INDEX('Cat-4'!$1:$1048576,Working!AK4024,Working!AL4024)</f>
        <v>111.8</v>
      </c>
      <c r="AN4024">
        <f>MATCH($AN$2,'Cat-4'!$1:$1,0)</f>
        <v>127</v>
      </c>
      <c r="AO4024">
        <f>INDEX('Cat-4'!$1:$1048576,Working!AK4024,Working!AN4024)</f>
        <v>125.5</v>
      </c>
      <c r="AP4024" s="103">
        <f t="shared" si="1282"/>
        <v>1.1225402504472273</v>
      </c>
      <c r="AQ4024" s="111">
        <f t="shared" si="1283"/>
        <v>0.12254025044722727</v>
      </c>
      <c r="AR4024" s="69">
        <f>INDEX(ELSV!$C$4:$G$65,MATCH(AJ4024,ELSV!$C$4:$C$65,0),MATCH(IF(Q4024&gt;2000000,"A",IF(Q4024&gt;1000000,"B",IF(Q4024&gt;100000,"C","D"))),ELSV!$C$4:$G$4,0))</f>
        <v>15</v>
      </c>
      <c r="AS4024" s="124">
        <f>INDEX(ELSV!$I$4:$M$65,MATCH(AJ4024,ELSV!$M$4:$M$65,0),MATCH(IF(Q4024&gt;2000000,"A",IF(Q4024&gt;1000000,"B",IF(Q4024&gt;100000,"C","D"))),ELSV!$I$4:$M$4,0))</f>
        <v>0.95</v>
      </c>
      <c r="AT4024" s="113">
        <f t="shared" si="1284"/>
        <v>1.1225402504472273</v>
      </c>
      <c r="AU4024" s="114">
        <f t="shared" si="1285"/>
        <v>275022.3613595707</v>
      </c>
      <c r="AV4024" s="114">
        <f t="shared" si="1286"/>
        <v>63866.303915722514</v>
      </c>
      <c r="AW4024" s="114">
        <f t="shared" si="1287"/>
        <v>211156.05744384817</v>
      </c>
      <c r="AX4024" s="125">
        <v>0.05</v>
      </c>
      <c r="AY4024" s="114">
        <f t="shared" si="1288"/>
        <v>200598.25457165577</v>
      </c>
      <c r="AZ4024" s="114">
        <f t="shared" si="1289"/>
        <v>170508.51638590739</v>
      </c>
      <c r="BA4024" s="114">
        <f t="shared" si="1290"/>
        <v>150448.69092874182</v>
      </c>
    </row>
    <row r="4025" spans="1:53" hidden="1">
      <c r="A4025" t="s">
        <v>6682</v>
      </c>
      <c r="B4025" t="s">
        <v>7291</v>
      </c>
      <c r="D4025" t="s">
        <v>1253</v>
      </c>
      <c r="G4025" t="s">
        <v>3912</v>
      </c>
      <c r="I4025" t="s">
        <v>555</v>
      </c>
      <c r="J4025" t="s">
        <v>3958</v>
      </c>
      <c r="L4025" s="13">
        <v>43467</v>
      </c>
      <c r="N4025" s="12">
        <v>464600</v>
      </c>
      <c r="O4025" s="12">
        <v>83628</v>
      </c>
      <c r="P4025" s="12">
        <v>464600</v>
      </c>
      <c r="Q4025" s="12">
        <v>464600</v>
      </c>
      <c r="R4025" s="12">
        <v>22.756164383561643</v>
      </c>
      <c r="S4025" s="12">
        <v>407332.52009974536</v>
      </c>
      <c r="T4025" s="49">
        <f t="shared" si="1253"/>
        <v>43466</v>
      </c>
      <c r="U4025" s="70">
        <f t="shared" si="1254"/>
        <v>3.6666666666666665</v>
      </c>
      <c r="AC4025" s="78"/>
      <c r="AJ4025" s="87" t="s">
        <v>10438</v>
      </c>
      <c r="AK4025">
        <f>MATCH(AJ4025,'Cat-4'!$A:$A,0)</f>
        <v>722</v>
      </c>
      <c r="AL4025">
        <f>MATCH(T4025,'Cat-4'!$1:$1,0)</f>
        <v>85</v>
      </c>
      <c r="AM4025">
        <f>INDEX('Cat-4'!$1:$1048576,Working!AK4025,Working!AL4025)</f>
        <v>111.8</v>
      </c>
      <c r="AN4025">
        <f>MATCH($AN$2,'Cat-4'!$1:$1,0)</f>
        <v>127</v>
      </c>
      <c r="AO4025">
        <f>INDEX('Cat-4'!$1:$1048576,Working!AK4025,Working!AN4025)</f>
        <v>125.5</v>
      </c>
      <c r="AP4025" s="103">
        <f t="shared" si="1282"/>
        <v>1.1225402504472273</v>
      </c>
      <c r="AQ4025" s="111">
        <f t="shared" si="1283"/>
        <v>0.12254025044722727</v>
      </c>
      <c r="AR4025" s="69">
        <f>INDEX(ELSV!$C$4:$G$65,MATCH(AJ4025,ELSV!$C$4:$C$65,0),MATCH(IF(Q4025&gt;2000000,"A",IF(Q4025&gt;1000000,"B",IF(Q4025&gt;100000,"C","D"))),ELSV!$C$4:$G$4,0))</f>
        <v>15</v>
      </c>
      <c r="AS4025" s="124">
        <f>INDEX(ELSV!$I$4:$M$65,MATCH(AJ4025,ELSV!$M$4:$M$65,0),MATCH(IF(Q4025&gt;2000000,"A",IF(Q4025&gt;1000000,"B",IF(Q4025&gt;100000,"C","D"))),ELSV!$I$4:$M$4,0))</f>
        <v>0.95</v>
      </c>
      <c r="AT4025" s="113">
        <f t="shared" si="1284"/>
        <v>1.1225402504472273</v>
      </c>
      <c r="AU4025" s="114">
        <f t="shared" si="1285"/>
        <v>521532.20035778178</v>
      </c>
      <c r="AV4025" s="114">
        <f t="shared" si="1286"/>
        <v>121111.36652752932</v>
      </c>
      <c r="AW4025" s="114">
        <f t="shared" si="1287"/>
        <v>400420.83383025246</v>
      </c>
      <c r="AX4025" s="125">
        <v>0.05</v>
      </c>
      <c r="AY4025" s="114">
        <f t="shared" si="1288"/>
        <v>380399.79213873984</v>
      </c>
      <c r="AZ4025" s="114">
        <f t="shared" si="1289"/>
        <v>323339.82331792888</v>
      </c>
      <c r="BA4025" s="114">
        <f t="shared" si="1290"/>
        <v>285299.84410405485</v>
      </c>
    </row>
    <row r="4026" spans="1:53" hidden="1">
      <c r="A4026" t="s">
        <v>6682</v>
      </c>
      <c r="B4026" t="s">
        <v>7291</v>
      </c>
      <c r="D4026" t="s">
        <v>1253</v>
      </c>
      <c r="G4026" t="s">
        <v>3912</v>
      </c>
      <c r="I4026" t="s">
        <v>555</v>
      </c>
      <c r="J4026" t="s">
        <v>3958</v>
      </c>
      <c r="L4026" s="13">
        <v>43467</v>
      </c>
      <c r="N4026" s="12">
        <v>-5310</v>
      </c>
      <c r="O4026" s="12">
        <v>-955.8</v>
      </c>
      <c r="P4026" s="12">
        <v>-5310</v>
      </c>
      <c r="Q4026" s="12">
        <v>-5310</v>
      </c>
      <c r="R4026" s="12">
        <v>22.756164383561643</v>
      </c>
      <c r="S4026" s="12">
        <v>-4655.4792977392335</v>
      </c>
      <c r="T4026" s="49">
        <f t="shared" si="1253"/>
        <v>43466</v>
      </c>
      <c r="U4026" s="70">
        <f t="shared" si="1254"/>
        <v>3.6666666666666665</v>
      </c>
      <c r="AC4026" s="78"/>
      <c r="AJ4026" s="87" t="s">
        <v>10438</v>
      </c>
      <c r="AK4026">
        <f>MATCH(AJ4026,'Cat-4'!$A:$A,0)</f>
        <v>722</v>
      </c>
      <c r="AL4026">
        <f>MATCH(T4026,'Cat-4'!$1:$1,0)</f>
        <v>85</v>
      </c>
      <c r="AM4026">
        <f>INDEX('Cat-4'!$1:$1048576,Working!AK4026,Working!AL4026)</f>
        <v>111.8</v>
      </c>
      <c r="AN4026">
        <f>MATCH($AN$2,'Cat-4'!$1:$1,0)</f>
        <v>127</v>
      </c>
      <c r="AO4026">
        <f>INDEX('Cat-4'!$1:$1048576,Working!AK4026,Working!AN4026)</f>
        <v>125.5</v>
      </c>
      <c r="AP4026" s="103">
        <f t="shared" si="1282"/>
        <v>1.1225402504472273</v>
      </c>
      <c r="AQ4026" s="111">
        <f t="shared" si="1283"/>
        <v>0.12254025044722727</v>
      </c>
      <c r="AR4026" s="69">
        <f>INDEX(ELSV!$C$4:$G$65,MATCH(AJ4026,ELSV!$C$4:$C$65,0),MATCH(IF(Q4026&gt;2000000,"A",IF(Q4026&gt;1000000,"B",IF(Q4026&gt;100000,"C","D"))),ELSV!$C$4:$G$4,0))</f>
        <v>10</v>
      </c>
      <c r="AS4026" s="124">
        <f>INDEX(ELSV!$I$4:$M$65,MATCH(AJ4026,ELSV!$M$4:$M$65,0),MATCH(IF(Q4026&gt;2000000,"A",IF(Q4026&gt;1000000,"B",IF(Q4026&gt;100000,"C","D"))),ELSV!$I$4:$M$4,0))</f>
        <v>0.95</v>
      </c>
      <c r="AT4026" s="113">
        <f t="shared" si="1284"/>
        <v>1.1225402504472273</v>
      </c>
      <c r="AU4026" s="114">
        <f t="shared" si="1285"/>
        <v>-5960.688729874777</v>
      </c>
      <c r="AV4026" s="114">
        <f t="shared" si="1286"/>
        <v>-2076.3065742397139</v>
      </c>
      <c r="AW4026" s="114">
        <f t="shared" si="1287"/>
        <v>-3884.3821556350631</v>
      </c>
      <c r="AX4026" s="125">
        <v>0.05</v>
      </c>
      <c r="AY4026" s="114">
        <f t="shared" si="1288"/>
        <v>-298.03443649373912</v>
      </c>
      <c r="AZ4026" s="114">
        <f t="shared" si="1289"/>
        <v>-253.32927101967826</v>
      </c>
      <c r="BA4026" s="114">
        <f t="shared" si="1290"/>
        <v>-223.52582737030434</v>
      </c>
    </row>
    <row r="4027" spans="1:53" hidden="1">
      <c r="A4027" t="s">
        <v>6682</v>
      </c>
      <c r="B4027" t="s">
        <v>7291</v>
      </c>
      <c r="D4027" t="s">
        <v>1253</v>
      </c>
      <c r="G4027" t="s">
        <v>3912</v>
      </c>
      <c r="I4027" t="s">
        <v>2917</v>
      </c>
      <c r="J4027" t="s">
        <v>3704</v>
      </c>
      <c r="L4027" s="13">
        <v>43467</v>
      </c>
      <c r="N4027" s="12">
        <v>-2978.5</v>
      </c>
      <c r="O4027" s="12">
        <v>-536.13</v>
      </c>
      <c r="P4027" s="12">
        <v>-2978.5</v>
      </c>
      <c r="Q4027" s="12">
        <v>-2978.5</v>
      </c>
      <c r="R4027" s="12">
        <v>22.756164383561643</v>
      </c>
      <c r="S4027" s="12">
        <v>-2611.3644234117337</v>
      </c>
      <c r="T4027" s="49">
        <f t="shared" si="1253"/>
        <v>43466</v>
      </c>
      <c r="U4027" s="70">
        <f t="shared" si="1254"/>
        <v>3.6666666666666665</v>
      </c>
      <c r="AC4027" s="78"/>
      <c r="AJ4027" s="87" t="s">
        <v>10438</v>
      </c>
      <c r="AK4027">
        <f>MATCH(AJ4027,'Cat-4'!$A:$A,0)</f>
        <v>722</v>
      </c>
      <c r="AL4027">
        <f>MATCH(T4027,'Cat-4'!$1:$1,0)</f>
        <v>85</v>
      </c>
      <c r="AM4027">
        <f>INDEX('Cat-4'!$1:$1048576,Working!AK4027,Working!AL4027)</f>
        <v>111.8</v>
      </c>
      <c r="AN4027">
        <f>MATCH($AN$2,'Cat-4'!$1:$1,0)</f>
        <v>127</v>
      </c>
      <c r="AO4027">
        <f>INDEX('Cat-4'!$1:$1048576,Working!AK4027,Working!AN4027)</f>
        <v>125.5</v>
      </c>
      <c r="AP4027" s="103">
        <f t="shared" si="1282"/>
        <v>1.1225402504472273</v>
      </c>
      <c r="AQ4027" s="111">
        <f t="shared" si="1283"/>
        <v>0.12254025044722727</v>
      </c>
      <c r="AR4027" s="69">
        <f>INDEX(ELSV!$C$4:$G$65,MATCH(AJ4027,ELSV!$C$4:$C$65,0),MATCH(IF(Q4027&gt;2000000,"A",IF(Q4027&gt;1000000,"B",IF(Q4027&gt;100000,"C","D"))),ELSV!$C$4:$G$4,0))</f>
        <v>10</v>
      </c>
      <c r="AS4027" s="124">
        <f>INDEX(ELSV!$I$4:$M$65,MATCH(AJ4027,ELSV!$M$4:$M$65,0),MATCH(IF(Q4027&gt;2000000,"A",IF(Q4027&gt;1000000,"B",IF(Q4027&gt;100000,"C","D"))),ELSV!$I$4:$M$4,0))</f>
        <v>0.95</v>
      </c>
      <c r="AT4027" s="113">
        <f t="shared" si="1284"/>
        <v>1.1225402504472273</v>
      </c>
      <c r="AU4027" s="114">
        <f t="shared" si="1285"/>
        <v>-3343.4861359570664</v>
      </c>
      <c r="AV4027" s="114">
        <f t="shared" si="1286"/>
        <v>-1164.6476706917115</v>
      </c>
      <c r="AW4027" s="114">
        <f t="shared" si="1287"/>
        <v>-2178.8384652653549</v>
      </c>
      <c r="AX4027" s="125">
        <v>0.05</v>
      </c>
      <c r="AY4027" s="114">
        <f t="shared" si="1288"/>
        <v>-167.17430679785346</v>
      </c>
      <c r="AZ4027" s="114">
        <f t="shared" si="1289"/>
        <v>-142.09816077817544</v>
      </c>
      <c r="BA4027" s="114">
        <f t="shared" si="1290"/>
        <v>-125.3807300983901</v>
      </c>
    </row>
    <row r="4028" spans="1:53" hidden="1">
      <c r="A4028" t="s">
        <v>6682</v>
      </c>
      <c r="B4028" t="s">
        <v>7291</v>
      </c>
      <c r="D4028" t="s">
        <v>1253</v>
      </c>
      <c r="G4028" t="s">
        <v>3912</v>
      </c>
      <c r="I4028" t="s">
        <v>2917</v>
      </c>
      <c r="J4028" t="s">
        <v>3704</v>
      </c>
      <c r="L4028" s="13">
        <v>43467</v>
      </c>
      <c r="N4028" s="12">
        <v>-10769.4</v>
      </c>
      <c r="O4028" s="12">
        <v>-1938.49</v>
      </c>
      <c r="P4028" s="12">
        <v>-10769.4</v>
      </c>
      <c r="Q4028" s="12">
        <v>-10769.4</v>
      </c>
      <c r="R4028" s="12">
        <v>22.756164383561643</v>
      </c>
      <c r="S4028" s="12">
        <v>-9441.9432672453677</v>
      </c>
      <c r="T4028" s="49">
        <f t="shared" si="1253"/>
        <v>43466</v>
      </c>
      <c r="U4028" s="70">
        <f t="shared" si="1254"/>
        <v>3.6666666666666665</v>
      </c>
      <c r="AC4028" s="78"/>
      <c r="AJ4028" s="87" t="s">
        <v>10438</v>
      </c>
      <c r="AK4028">
        <f>MATCH(AJ4028,'Cat-4'!$A:$A,0)</f>
        <v>722</v>
      </c>
      <c r="AL4028">
        <f>MATCH(T4028,'Cat-4'!$1:$1,0)</f>
        <v>85</v>
      </c>
      <c r="AM4028">
        <f>INDEX('Cat-4'!$1:$1048576,Working!AK4028,Working!AL4028)</f>
        <v>111.8</v>
      </c>
      <c r="AN4028">
        <f>MATCH($AN$2,'Cat-4'!$1:$1,0)</f>
        <v>127</v>
      </c>
      <c r="AO4028">
        <f>INDEX('Cat-4'!$1:$1048576,Working!AK4028,Working!AN4028)</f>
        <v>125.5</v>
      </c>
      <c r="AP4028" s="103">
        <f t="shared" si="1282"/>
        <v>1.1225402504472273</v>
      </c>
      <c r="AQ4028" s="111">
        <f t="shared" si="1283"/>
        <v>0.12254025044722727</v>
      </c>
      <c r="AR4028" s="69">
        <f>INDEX(ELSV!$C$4:$G$65,MATCH(AJ4028,ELSV!$C$4:$C$65,0),MATCH(IF(Q4028&gt;2000000,"A",IF(Q4028&gt;1000000,"B",IF(Q4028&gt;100000,"C","D"))),ELSV!$C$4:$G$4,0))</f>
        <v>10</v>
      </c>
      <c r="AS4028" s="124">
        <f>INDEX(ELSV!$I$4:$M$65,MATCH(AJ4028,ELSV!$M$4:$M$65,0),MATCH(IF(Q4028&gt;2000000,"A",IF(Q4028&gt;1000000,"B",IF(Q4028&gt;100000,"C","D"))),ELSV!$I$4:$M$4,0))</f>
        <v>0.95</v>
      </c>
      <c r="AT4028" s="113">
        <f t="shared" si="1284"/>
        <v>1.1225402504472273</v>
      </c>
      <c r="AU4028" s="114">
        <f t="shared" si="1285"/>
        <v>-12089.084973166369</v>
      </c>
      <c r="AV4028" s="114">
        <f t="shared" si="1286"/>
        <v>-4211.0312656529522</v>
      </c>
      <c r="AW4028" s="114">
        <f t="shared" si="1287"/>
        <v>-7878.0537075134171</v>
      </c>
      <c r="AX4028" s="125">
        <v>0.05</v>
      </c>
      <c r="AY4028" s="114">
        <f t="shared" si="1288"/>
        <v>-604.45424865831899</v>
      </c>
      <c r="AZ4028" s="114">
        <f t="shared" si="1289"/>
        <v>-513.78611135957112</v>
      </c>
      <c r="BA4028" s="114">
        <f t="shared" si="1290"/>
        <v>-453.34068649373921</v>
      </c>
    </row>
    <row r="4029" spans="1:53" hidden="1">
      <c r="A4029" t="s">
        <v>6682</v>
      </c>
      <c r="B4029" t="s">
        <v>7291</v>
      </c>
      <c r="D4029" t="s">
        <v>1253</v>
      </c>
      <c r="G4029" t="s">
        <v>3912</v>
      </c>
      <c r="I4029" t="s">
        <v>2917</v>
      </c>
      <c r="J4029" t="s">
        <v>3959</v>
      </c>
      <c r="L4029" s="13">
        <v>43467</v>
      </c>
      <c r="N4029" s="12">
        <v>6500</v>
      </c>
      <c r="O4029" s="12">
        <v>1224</v>
      </c>
      <c r="P4029" s="12">
        <v>6800</v>
      </c>
      <c r="Q4029" s="12">
        <v>6800</v>
      </c>
      <c r="R4029" s="12">
        <v>22.756164383561643</v>
      </c>
      <c r="S4029" s="12">
        <v>5961.8190630182271</v>
      </c>
      <c r="T4029" s="49">
        <f t="shared" si="1253"/>
        <v>43466</v>
      </c>
      <c r="U4029" s="70">
        <f t="shared" si="1254"/>
        <v>3.6666666666666665</v>
      </c>
      <c r="AC4029" s="78"/>
      <c r="AJ4029" s="87" t="s">
        <v>10438</v>
      </c>
      <c r="AK4029">
        <f>MATCH(AJ4029,'Cat-4'!$A:$A,0)</f>
        <v>722</v>
      </c>
      <c r="AL4029">
        <f>MATCH(T4029,'Cat-4'!$1:$1,0)</f>
        <v>85</v>
      </c>
      <c r="AM4029">
        <f>INDEX('Cat-4'!$1:$1048576,Working!AK4029,Working!AL4029)</f>
        <v>111.8</v>
      </c>
      <c r="AN4029">
        <f>MATCH($AN$2,'Cat-4'!$1:$1,0)</f>
        <v>127</v>
      </c>
      <c r="AO4029">
        <f>INDEX('Cat-4'!$1:$1048576,Working!AK4029,Working!AN4029)</f>
        <v>125.5</v>
      </c>
      <c r="AP4029" s="103">
        <f t="shared" si="1282"/>
        <v>1.1225402504472273</v>
      </c>
      <c r="AQ4029" s="111">
        <f t="shared" si="1283"/>
        <v>0.12254025044722727</v>
      </c>
      <c r="AR4029" s="69">
        <f>INDEX(ELSV!$C$4:$G$65,MATCH(AJ4029,ELSV!$C$4:$C$65,0),MATCH(IF(Q4029&gt;2000000,"A",IF(Q4029&gt;1000000,"B",IF(Q4029&gt;100000,"C","D"))),ELSV!$C$4:$G$4,0))</f>
        <v>10</v>
      </c>
      <c r="AS4029" s="124">
        <f>INDEX(ELSV!$I$4:$M$65,MATCH(AJ4029,ELSV!$M$4:$M$65,0),MATCH(IF(Q4029&gt;2000000,"A",IF(Q4029&gt;1000000,"B",IF(Q4029&gt;100000,"C","D"))),ELSV!$I$4:$M$4,0))</f>
        <v>0.95</v>
      </c>
      <c r="AT4029" s="113">
        <f t="shared" si="1284"/>
        <v>1.1225402504472273</v>
      </c>
      <c r="AU4029" s="114">
        <f t="shared" si="1285"/>
        <v>7633.2737030411454</v>
      </c>
      <c r="AV4029" s="114">
        <f t="shared" si="1286"/>
        <v>2658.9236732259988</v>
      </c>
      <c r="AW4029" s="114">
        <f t="shared" si="1287"/>
        <v>4974.3500298151466</v>
      </c>
      <c r="AX4029" s="125">
        <v>0.05</v>
      </c>
      <c r="AY4029" s="114">
        <f t="shared" si="1288"/>
        <v>4725.6325283243887</v>
      </c>
      <c r="AZ4029" s="114">
        <f t="shared" si="1289"/>
        <v>4016.7876490757303</v>
      </c>
      <c r="BA4029" s="114">
        <f t="shared" si="1290"/>
        <v>3544.2243962432913</v>
      </c>
    </row>
    <row r="4030" spans="1:53" hidden="1">
      <c r="A4030" t="s">
        <v>6682</v>
      </c>
      <c r="B4030" t="s">
        <v>7291</v>
      </c>
      <c r="D4030" t="s">
        <v>1253</v>
      </c>
      <c r="G4030" t="s">
        <v>3912</v>
      </c>
      <c r="I4030" t="s">
        <v>3642</v>
      </c>
      <c r="J4030" t="s">
        <v>3960</v>
      </c>
      <c r="L4030" s="13">
        <v>43467</v>
      </c>
      <c r="N4030" s="12">
        <v>2263500</v>
      </c>
      <c r="O4030" s="12">
        <v>407430</v>
      </c>
      <c r="P4030" s="12">
        <v>2263500</v>
      </c>
      <c r="Q4030" s="12">
        <v>2263500</v>
      </c>
      <c r="R4030" s="12">
        <v>22.756164383561643</v>
      </c>
      <c r="S4030" s="12">
        <v>1984496.6836973173</v>
      </c>
      <c r="T4030" s="49">
        <f t="shared" si="1253"/>
        <v>43466</v>
      </c>
      <c r="U4030" s="70">
        <f t="shared" si="1254"/>
        <v>3.6666666666666665</v>
      </c>
      <c r="AC4030" s="78"/>
      <c r="AJ4030" s="87" t="s">
        <v>10438</v>
      </c>
      <c r="AK4030">
        <f>MATCH(AJ4030,'Cat-4'!$A:$A,0)</f>
        <v>722</v>
      </c>
      <c r="AL4030">
        <f>MATCH(T4030,'Cat-4'!$1:$1,0)</f>
        <v>85</v>
      </c>
      <c r="AM4030">
        <f>INDEX('Cat-4'!$1:$1048576,Working!AK4030,Working!AL4030)</f>
        <v>111.8</v>
      </c>
      <c r="AN4030">
        <f>MATCH($AN$2,'Cat-4'!$1:$1,0)</f>
        <v>127</v>
      </c>
      <c r="AO4030">
        <f>INDEX('Cat-4'!$1:$1048576,Working!AK4030,Working!AN4030)</f>
        <v>125.5</v>
      </c>
      <c r="AP4030" s="103">
        <f t="shared" si="1282"/>
        <v>1.1225402504472273</v>
      </c>
      <c r="AQ4030" s="111">
        <f t="shared" si="1283"/>
        <v>0.12254025044722727</v>
      </c>
      <c r="AR4030" s="69">
        <f>INDEX(ELSV!$C$4:$G$65,MATCH(AJ4030,ELSV!$C$4:$C$65,0),MATCH(IF(Q4030&gt;2000000,"A",IF(Q4030&gt;1000000,"B",IF(Q4030&gt;100000,"C","D"))),ELSV!$C$4:$G$4,0))</f>
        <v>25</v>
      </c>
      <c r="AS4030" s="124">
        <f>INDEX(ELSV!$I$4:$M$65,MATCH(AJ4030,ELSV!$M$4:$M$65,0),MATCH(IF(Q4030&gt;2000000,"A",IF(Q4030&gt;1000000,"B",IF(Q4030&gt;100000,"C","D"))),ELSV!$I$4:$M$4,0))</f>
        <v>0.9</v>
      </c>
      <c r="AT4030" s="113">
        <f t="shared" si="1284"/>
        <v>1.1225402504472273</v>
      </c>
      <c r="AU4030" s="114">
        <f t="shared" si="1285"/>
        <v>2540869.8568872991</v>
      </c>
      <c r="AV4030" s="114">
        <f t="shared" si="1286"/>
        <v>335394.82110912353</v>
      </c>
      <c r="AW4030" s="114">
        <f t="shared" si="1287"/>
        <v>2205475.0357781756</v>
      </c>
      <c r="AX4030" s="125">
        <v>0.05</v>
      </c>
      <c r="AY4030" s="114">
        <f t="shared" si="1288"/>
        <v>2095201.2839892667</v>
      </c>
      <c r="AZ4030" s="114">
        <f t="shared" si="1289"/>
        <v>1780921.0913908766</v>
      </c>
      <c r="BA4030" s="114">
        <f t="shared" si="1290"/>
        <v>1571400.9629919501</v>
      </c>
    </row>
    <row r="4031" spans="1:53" hidden="1">
      <c r="A4031" t="s">
        <v>6682</v>
      </c>
      <c r="B4031" t="s">
        <v>7291</v>
      </c>
      <c r="D4031" t="s">
        <v>1253</v>
      </c>
      <c r="G4031" t="s">
        <v>3912</v>
      </c>
      <c r="I4031" t="s">
        <v>3642</v>
      </c>
      <c r="J4031" t="s">
        <v>3961</v>
      </c>
      <c r="L4031" s="13">
        <v>43467</v>
      </c>
      <c r="N4031" s="12">
        <v>2000000</v>
      </c>
      <c r="O4031" s="12">
        <v>360000</v>
      </c>
      <c r="P4031" s="12">
        <v>2000000</v>
      </c>
      <c r="Q4031" s="12">
        <v>2000000</v>
      </c>
      <c r="R4031" s="12">
        <v>22.756164383561643</v>
      </c>
      <c r="S4031" s="12">
        <v>1753476.195005361</v>
      </c>
      <c r="T4031" s="49">
        <f t="shared" si="1253"/>
        <v>43466</v>
      </c>
      <c r="U4031" s="70">
        <f t="shared" si="1254"/>
        <v>3.6666666666666665</v>
      </c>
      <c r="AC4031" s="78"/>
      <c r="AJ4031" s="87" t="s">
        <v>10438</v>
      </c>
      <c r="AK4031">
        <f>MATCH(AJ4031,'Cat-4'!$A:$A,0)</f>
        <v>722</v>
      </c>
      <c r="AL4031">
        <f>MATCH(T4031,'Cat-4'!$1:$1,0)</f>
        <v>85</v>
      </c>
      <c r="AM4031">
        <f>INDEX('Cat-4'!$1:$1048576,Working!AK4031,Working!AL4031)</f>
        <v>111.8</v>
      </c>
      <c r="AN4031">
        <f>MATCH($AN$2,'Cat-4'!$1:$1,0)</f>
        <v>127</v>
      </c>
      <c r="AO4031">
        <f>INDEX('Cat-4'!$1:$1048576,Working!AK4031,Working!AN4031)</f>
        <v>125.5</v>
      </c>
      <c r="AP4031" s="103">
        <f t="shared" si="1282"/>
        <v>1.1225402504472273</v>
      </c>
      <c r="AQ4031" s="111">
        <f t="shared" si="1283"/>
        <v>0.12254025044722727</v>
      </c>
      <c r="AR4031" s="69">
        <f>INDEX(ELSV!$C$4:$G$65,MATCH(AJ4031,ELSV!$C$4:$C$65,0),MATCH(IF(Q4031&gt;2000000,"A",IF(Q4031&gt;1000000,"B",IF(Q4031&gt;100000,"C","D"))),ELSV!$C$4:$G$4,0))</f>
        <v>20</v>
      </c>
      <c r="AS4031" s="124">
        <f>INDEX(ELSV!$I$4:$M$65,MATCH(AJ4031,ELSV!$M$4:$M$65,0),MATCH(IF(Q4031&gt;2000000,"A",IF(Q4031&gt;1000000,"B",IF(Q4031&gt;100000,"C","D"))),ELSV!$I$4:$M$4,0))</f>
        <v>0.9</v>
      </c>
      <c r="AT4031" s="113">
        <f t="shared" si="1284"/>
        <v>1.1225402504472273</v>
      </c>
      <c r="AU4031" s="114">
        <f t="shared" si="1285"/>
        <v>2245080.5008944548</v>
      </c>
      <c r="AV4031" s="114">
        <f t="shared" si="1286"/>
        <v>370438.28264758503</v>
      </c>
      <c r="AW4031" s="114">
        <f t="shared" si="1287"/>
        <v>1874642.2182468697</v>
      </c>
      <c r="AX4031" s="125">
        <v>0.05</v>
      </c>
      <c r="AY4031" s="114">
        <f t="shared" si="1288"/>
        <v>1780910.1073345263</v>
      </c>
      <c r="AZ4031" s="114">
        <f t="shared" si="1289"/>
        <v>1513773.5912343473</v>
      </c>
      <c r="BA4031" s="114">
        <f t="shared" si="1290"/>
        <v>1335682.5805008947</v>
      </c>
    </row>
    <row r="4032" spans="1:53" hidden="1">
      <c r="A4032" t="s">
        <v>6682</v>
      </c>
      <c r="B4032" t="s">
        <v>7291</v>
      </c>
      <c r="D4032" t="s">
        <v>1253</v>
      </c>
      <c r="G4032" t="s">
        <v>3912</v>
      </c>
      <c r="I4032" t="s">
        <v>3642</v>
      </c>
      <c r="J4032" t="s">
        <v>3962</v>
      </c>
      <c r="L4032" s="13">
        <v>43467</v>
      </c>
      <c r="N4032" s="12">
        <v>790000</v>
      </c>
      <c r="O4032" s="12">
        <v>142200</v>
      </c>
      <c r="P4032" s="12">
        <v>790000</v>
      </c>
      <c r="Q4032" s="12">
        <v>790000</v>
      </c>
      <c r="R4032" s="12">
        <v>22.756164383561643</v>
      </c>
      <c r="S4032" s="12">
        <v>692623.09702711762</v>
      </c>
      <c r="T4032" s="49">
        <f t="shared" si="1253"/>
        <v>43466</v>
      </c>
      <c r="U4032" s="70">
        <f t="shared" si="1254"/>
        <v>3.6666666666666665</v>
      </c>
      <c r="AC4032" s="78"/>
      <c r="AJ4032" s="87" t="s">
        <v>10438</v>
      </c>
      <c r="AK4032">
        <f>MATCH(AJ4032,'Cat-4'!$A:$A,0)</f>
        <v>722</v>
      </c>
      <c r="AL4032">
        <f>MATCH(T4032,'Cat-4'!$1:$1,0)</f>
        <v>85</v>
      </c>
      <c r="AM4032">
        <f>INDEX('Cat-4'!$1:$1048576,Working!AK4032,Working!AL4032)</f>
        <v>111.8</v>
      </c>
      <c r="AN4032">
        <f>MATCH($AN$2,'Cat-4'!$1:$1,0)</f>
        <v>127</v>
      </c>
      <c r="AO4032">
        <f>INDEX('Cat-4'!$1:$1048576,Working!AK4032,Working!AN4032)</f>
        <v>125.5</v>
      </c>
      <c r="AP4032" s="103">
        <f t="shared" si="1282"/>
        <v>1.1225402504472273</v>
      </c>
      <c r="AQ4032" s="111">
        <f t="shared" si="1283"/>
        <v>0.12254025044722727</v>
      </c>
      <c r="AR4032" s="69">
        <f>INDEX(ELSV!$C$4:$G$65,MATCH(AJ4032,ELSV!$C$4:$C$65,0),MATCH(IF(Q4032&gt;2000000,"A",IF(Q4032&gt;1000000,"B",IF(Q4032&gt;100000,"C","D"))),ELSV!$C$4:$G$4,0))</f>
        <v>15</v>
      </c>
      <c r="AS4032" s="124">
        <f>INDEX(ELSV!$I$4:$M$65,MATCH(AJ4032,ELSV!$M$4:$M$65,0),MATCH(IF(Q4032&gt;2000000,"A",IF(Q4032&gt;1000000,"B",IF(Q4032&gt;100000,"C","D"))),ELSV!$I$4:$M$4,0))</f>
        <v>0.95</v>
      </c>
      <c r="AT4032" s="113">
        <f t="shared" si="1284"/>
        <v>1.1225402504472273</v>
      </c>
      <c r="AU4032" s="114">
        <f t="shared" si="1285"/>
        <v>886806.79785330954</v>
      </c>
      <c r="AV4032" s="114">
        <f t="shared" si="1286"/>
        <v>205936.24527926854</v>
      </c>
      <c r="AW4032" s="114">
        <f t="shared" si="1287"/>
        <v>680870.55257404107</v>
      </c>
      <c r="AX4032" s="125">
        <v>0.05</v>
      </c>
      <c r="AY4032" s="114">
        <f t="shared" si="1288"/>
        <v>646827.02494533896</v>
      </c>
      <c r="AZ4032" s="114">
        <f t="shared" si="1289"/>
        <v>549802.97120353812</v>
      </c>
      <c r="BA4032" s="114">
        <f t="shared" si="1290"/>
        <v>485120.26870900422</v>
      </c>
    </row>
    <row r="4033" spans="1:53" hidden="1">
      <c r="A4033" t="s">
        <v>6682</v>
      </c>
      <c r="B4033" t="s">
        <v>7291</v>
      </c>
      <c r="D4033" t="s">
        <v>1253</v>
      </c>
      <c r="G4033" t="s">
        <v>3912</v>
      </c>
      <c r="I4033" t="s">
        <v>3642</v>
      </c>
      <c r="J4033" t="s">
        <v>3963</v>
      </c>
      <c r="L4033" s="13">
        <v>43467</v>
      </c>
      <c r="N4033" s="12">
        <v>1793000</v>
      </c>
      <c r="O4033" s="12">
        <v>322740</v>
      </c>
      <c r="P4033" s="12">
        <v>1793000</v>
      </c>
      <c r="Q4033" s="12">
        <v>1793000</v>
      </c>
      <c r="R4033" s="12">
        <v>22.756164383561643</v>
      </c>
      <c r="S4033" s="12">
        <v>1571991.4088223062</v>
      </c>
      <c r="T4033" s="49">
        <f t="shared" si="1253"/>
        <v>43466</v>
      </c>
      <c r="U4033" s="70">
        <f t="shared" si="1254"/>
        <v>3.6666666666666665</v>
      </c>
      <c r="AC4033" s="78"/>
      <c r="AJ4033" s="87" t="s">
        <v>10438</v>
      </c>
      <c r="AK4033">
        <f>MATCH(AJ4033,'Cat-4'!$A:$A,0)</f>
        <v>722</v>
      </c>
      <c r="AL4033">
        <f>MATCH(T4033,'Cat-4'!$1:$1,0)</f>
        <v>85</v>
      </c>
      <c r="AM4033">
        <f>INDEX('Cat-4'!$1:$1048576,Working!AK4033,Working!AL4033)</f>
        <v>111.8</v>
      </c>
      <c r="AN4033">
        <f>MATCH($AN$2,'Cat-4'!$1:$1,0)</f>
        <v>127</v>
      </c>
      <c r="AO4033">
        <f>INDEX('Cat-4'!$1:$1048576,Working!AK4033,Working!AN4033)</f>
        <v>125.5</v>
      </c>
      <c r="AP4033" s="103">
        <f t="shared" si="1282"/>
        <v>1.1225402504472273</v>
      </c>
      <c r="AQ4033" s="111">
        <f t="shared" si="1283"/>
        <v>0.12254025044722727</v>
      </c>
      <c r="AR4033" s="69">
        <f>INDEX(ELSV!$C$4:$G$65,MATCH(AJ4033,ELSV!$C$4:$C$65,0),MATCH(IF(Q4033&gt;2000000,"A",IF(Q4033&gt;1000000,"B",IF(Q4033&gt;100000,"C","D"))),ELSV!$C$4:$G$4,0))</f>
        <v>20</v>
      </c>
      <c r="AS4033" s="124">
        <f>INDEX(ELSV!$I$4:$M$65,MATCH(AJ4033,ELSV!$M$4:$M$65,0),MATCH(IF(Q4033&gt;2000000,"A",IF(Q4033&gt;1000000,"B",IF(Q4033&gt;100000,"C","D"))),ELSV!$I$4:$M$4,0))</f>
        <v>0.9</v>
      </c>
      <c r="AT4033" s="113">
        <f t="shared" si="1284"/>
        <v>1.1225402504472273</v>
      </c>
      <c r="AU4033" s="114">
        <f t="shared" si="1285"/>
        <v>2012714.6690518784</v>
      </c>
      <c r="AV4033" s="114">
        <f t="shared" si="1286"/>
        <v>332097.92039355991</v>
      </c>
      <c r="AW4033" s="114">
        <f t="shared" si="1287"/>
        <v>1680616.7486583185</v>
      </c>
      <c r="AX4033" s="125">
        <v>0.05</v>
      </c>
      <c r="AY4033" s="114">
        <f t="shared" si="1288"/>
        <v>1596585.9112254025</v>
      </c>
      <c r="AZ4033" s="114">
        <f t="shared" si="1289"/>
        <v>1357098.024541592</v>
      </c>
      <c r="BA4033" s="114">
        <f t="shared" si="1290"/>
        <v>1197439.4334190518</v>
      </c>
    </row>
    <row r="4034" spans="1:53" hidden="1">
      <c r="A4034" t="s">
        <v>6682</v>
      </c>
      <c r="B4034" t="s">
        <v>7291</v>
      </c>
      <c r="D4034" t="s">
        <v>1253</v>
      </c>
      <c r="G4034" t="s">
        <v>3912</v>
      </c>
      <c r="I4034" t="s">
        <v>3642</v>
      </c>
      <c r="J4034" t="s">
        <v>3964</v>
      </c>
      <c r="L4034" s="13">
        <v>43467</v>
      </c>
      <c r="N4034" s="12">
        <v>1056000</v>
      </c>
      <c r="O4034" s="12">
        <v>190080</v>
      </c>
      <c r="P4034" s="12">
        <v>1056000</v>
      </c>
      <c r="Q4034" s="12">
        <v>1056000</v>
      </c>
      <c r="R4034" s="12">
        <v>22.756164383561643</v>
      </c>
      <c r="S4034" s="12">
        <v>925835.43096283067</v>
      </c>
      <c r="T4034" s="49">
        <f t="shared" si="1253"/>
        <v>43466</v>
      </c>
      <c r="U4034" s="70">
        <f t="shared" si="1254"/>
        <v>3.6666666666666665</v>
      </c>
      <c r="AC4034" s="78"/>
      <c r="AJ4034" s="87" t="s">
        <v>10438</v>
      </c>
      <c r="AK4034">
        <f>MATCH(AJ4034,'Cat-4'!$A:$A,0)</f>
        <v>722</v>
      </c>
      <c r="AL4034">
        <f>MATCH(T4034,'Cat-4'!$1:$1,0)</f>
        <v>85</v>
      </c>
      <c r="AM4034">
        <f>INDEX('Cat-4'!$1:$1048576,Working!AK4034,Working!AL4034)</f>
        <v>111.8</v>
      </c>
      <c r="AN4034">
        <f>MATCH($AN$2,'Cat-4'!$1:$1,0)</f>
        <v>127</v>
      </c>
      <c r="AO4034">
        <f>INDEX('Cat-4'!$1:$1048576,Working!AK4034,Working!AN4034)</f>
        <v>125.5</v>
      </c>
      <c r="AP4034" s="103">
        <f t="shared" si="1282"/>
        <v>1.1225402504472273</v>
      </c>
      <c r="AQ4034" s="111">
        <f t="shared" si="1283"/>
        <v>0.12254025044722727</v>
      </c>
      <c r="AR4034" s="69">
        <f>INDEX(ELSV!$C$4:$G$65,MATCH(AJ4034,ELSV!$C$4:$C$65,0),MATCH(IF(Q4034&gt;2000000,"A",IF(Q4034&gt;1000000,"B",IF(Q4034&gt;100000,"C","D"))),ELSV!$C$4:$G$4,0))</f>
        <v>20</v>
      </c>
      <c r="AS4034" s="124">
        <f>INDEX(ELSV!$I$4:$M$65,MATCH(AJ4034,ELSV!$M$4:$M$65,0),MATCH(IF(Q4034&gt;2000000,"A",IF(Q4034&gt;1000000,"B",IF(Q4034&gt;100000,"C","D"))),ELSV!$I$4:$M$4,0))</f>
        <v>0.9</v>
      </c>
      <c r="AT4034" s="113">
        <f t="shared" si="1284"/>
        <v>1.1225402504472273</v>
      </c>
      <c r="AU4034" s="114">
        <f t="shared" si="1285"/>
        <v>1185402.504472272</v>
      </c>
      <c r="AV4034" s="114">
        <f t="shared" si="1286"/>
        <v>195591.41323792486</v>
      </c>
      <c r="AW4034" s="114">
        <f t="shared" si="1287"/>
        <v>989811.09123434708</v>
      </c>
      <c r="AX4034" s="125">
        <v>0.05</v>
      </c>
      <c r="AY4034" s="114">
        <f t="shared" si="1288"/>
        <v>940320.53667262965</v>
      </c>
      <c r="AZ4034" s="114">
        <f t="shared" si="1289"/>
        <v>799272.45617173519</v>
      </c>
      <c r="BA4034" s="114">
        <f t="shared" si="1290"/>
        <v>705240.40250447229</v>
      </c>
    </row>
    <row r="4035" spans="1:53" hidden="1">
      <c r="A4035" t="s">
        <v>6682</v>
      </c>
      <c r="B4035" t="s">
        <v>7291</v>
      </c>
      <c r="D4035" t="s">
        <v>1253</v>
      </c>
      <c r="G4035" t="s">
        <v>3912</v>
      </c>
      <c r="I4035" t="s">
        <v>3642</v>
      </c>
      <c r="J4035" t="s">
        <v>3965</v>
      </c>
      <c r="L4035" s="13">
        <v>43467</v>
      </c>
      <c r="N4035" s="12">
        <v>2400000</v>
      </c>
      <c r="O4035" s="12">
        <v>432000</v>
      </c>
      <c r="P4035" s="12">
        <v>2400000</v>
      </c>
      <c r="Q4035" s="12">
        <v>2400000</v>
      </c>
      <c r="R4035" s="12">
        <v>22.756164383561643</v>
      </c>
      <c r="S4035" s="12">
        <v>2104171.434006433</v>
      </c>
      <c r="T4035" s="49">
        <f t="shared" si="1253"/>
        <v>43466</v>
      </c>
      <c r="U4035" s="70">
        <f t="shared" si="1254"/>
        <v>3.6666666666666665</v>
      </c>
      <c r="AC4035" s="78"/>
      <c r="AJ4035" s="87" t="s">
        <v>10438</v>
      </c>
      <c r="AK4035">
        <f>MATCH(AJ4035,'Cat-4'!$A:$A,0)</f>
        <v>722</v>
      </c>
      <c r="AL4035">
        <f>MATCH(T4035,'Cat-4'!$1:$1,0)</f>
        <v>85</v>
      </c>
      <c r="AM4035">
        <f>INDEX('Cat-4'!$1:$1048576,Working!AK4035,Working!AL4035)</f>
        <v>111.8</v>
      </c>
      <c r="AN4035">
        <f>MATCH($AN$2,'Cat-4'!$1:$1,0)</f>
        <v>127</v>
      </c>
      <c r="AO4035">
        <f>INDEX('Cat-4'!$1:$1048576,Working!AK4035,Working!AN4035)</f>
        <v>125.5</v>
      </c>
      <c r="AP4035" s="103">
        <f t="shared" si="1282"/>
        <v>1.1225402504472273</v>
      </c>
      <c r="AQ4035" s="111">
        <f t="shared" si="1283"/>
        <v>0.12254025044722727</v>
      </c>
      <c r="AR4035" s="69">
        <f>INDEX(ELSV!$C$4:$G$65,MATCH(AJ4035,ELSV!$C$4:$C$65,0),MATCH(IF(Q4035&gt;2000000,"A",IF(Q4035&gt;1000000,"B",IF(Q4035&gt;100000,"C","D"))),ELSV!$C$4:$G$4,0))</f>
        <v>25</v>
      </c>
      <c r="AS4035" s="124">
        <f>INDEX(ELSV!$I$4:$M$65,MATCH(AJ4035,ELSV!$M$4:$M$65,0),MATCH(IF(Q4035&gt;2000000,"A",IF(Q4035&gt;1000000,"B",IF(Q4035&gt;100000,"C","D"))),ELSV!$I$4:$M$4,0))</f>
        <v>0.9</v>
      </c>
      <c r="AT4035" s="113">
        <f t="shared" si="1284"/>
        <v>1.1225402504472273</v>
      </c>
      <c r="AU4035" s="114">
        <f t="shared" si="1285"/>
        <v>2694096.6010733456</v>
      </c>
      <c r="AV4035" s="114">
        <f t="shared" si="1286"/>
        <v>355620.75134168164</v>
      </c>
      <c r="AW4035" s="114">
        <f t="shared" si="1287"/>
        <v>2338475.8497316642</v>
      </c>
      <c r="AX4035" s="125">
        <v>0.05</v>
      </c>
      <c r="AY4035" s="114">
        <f t="shared" si="1288"/>
        <v>2221552.0572450808</v>
      </c>
      <c r="AZ4035" s="114">
        <f t="shared" si="1289"/>
        <v>1888319.2486583185</v>
      </c>
      <c r="BA4035" s="114">
        <f t="shared" si="1290"/>
        <v>1666164.0429338105</v>
      </c>
    </row>
    <row r="4036" spans="1:53" hidden="1">
      <c r="A4036" t="s">
        <v>6682</v>
      </c>
      <c r="B4036" t="s">
        <v>7291</v>
      </c>
      <c r="D4036" t="s">
        <v>1253</v>
      </c>
      <c r="G4036" t="s">
        <v>3912</v>
      </c>
      <c r="I4036" t="s">
        <v>3642</v>
      </c>
      <c r="J4036" t="s">
        <v>3715</v>
      </c>
      <c r="L4036" s="13">
        <v>43467</v>
      </c>
      <c r="N4036" s="12">
        <v>2300000</v>
      </c>
      <c r="P4036" s="12">
        <v>2300000</v>
      </c>
      <c r="Q4036" s="12">
        <v>2300000</v>
      </c>
      <c r="R4036" s="12">
        <v>22.756164383561643</v>
      </c>
      <c r="S4036" s="12">
        <v>2016497.6242561652</v>
      </c>
      <c r="T4036" s="49">
        <f t="shared" si="1253"/>
        <v>43466</v>
      </c>
      <c r="U4036" s="70">
        <f t="shared" si="1254"/>
        <v>3.6666666666666665</v>
      </c>
      <c r="AC4036" s="78"/>
      <c r="AJ4036" s="87" t="s">
        <v>10438</v>
      </c>
      <c r="AK4036">
        <f>MATCH(AJ4036,'Cat-4'!$A:$A,0)</f>
        <v>722</v>
      </c>
      <c r="AL4036">
        <f>MATCH(T4036,'Cat-4'!$1:$1,0)</f>
        <v>85</v>
      </c>
      <c r="AM4036">
        <f>INDEX('Cat-4'!$1:$1048576,Working!AK4036,Working!AL4036)</f>
        <v>111.8</v>
      </c>
      <c r="AN4036">
        <f>MATCH($AN$2,'Cat-4'!$1:$1,0)</f>
        <v>127</v>
      </c>
      <c r="AO4036">
        <f>INDEX('Cat-4'!$1:$1048576,Working!AK4036,Working!AN4036)</f>
        <v>125.5</v>
      </c>
      <c r="AP4036" s="103">
        <f t="shared" si="1282"/>
        <v>1.1225402504472273</v>
      </c>
      <c r="AQ4036" s="111">
        <f t="shared" si="1283"/>
        <v>0.12254025044722727</v>
      </c>
      <c r="AR4036" s="69">
        <f>INDEX(ELSV!$C$4:$G$65,MATCH(AJ4036,ELSV!$C$4:$C$65,0),MATCH(IF(Q4036&gt;2000000,"A",IF(Q4036&gt;1000000,"B",IF(Q4036&gt;100000,"C","D"))),ELSV!$C$4:$G$4,0))</f>
        <v>25</v>
      </c>
      <c r="AS4036" s="124">
        <f>INDEX(ELSV!$I$4:$M$65,MATCH(AJ4036,ELSV!$M$4:$M$65,0),MATCH(IF(Q4036&gt;2000000,"A",IF(Q4036&gt;1000000,"B",IF(Q4036&gt;100000,"C","D"))),ELSV!$I$4:$M$4,0))</f>
        <v>0.9</v>
      </c>
      <c r="AT4036" s="113">
        <f t="shared" si="1284"/>
        <v>1.1225402504472273</v>
      </c>
      <c r="AU4036" s="114">
        <f t="shared" si="1285"/>
        <v>2581842.5760286227</v>
      </c>
      <c r="AV4036" s="114">
        <f t="shared" si="1286"/>
        <v>340803.22003577824</v>
      </c>
      <c r="AW4036" s="114">
        <f t="shared" si="1287"/>
        <v>2241039.3559928443</v>
      </c>
      <c r="AX4036" s="125">
        <v>0.05</v>
      </c>
      <c r="AY4036" s="114">
        <f t="shared" si="1288"/>
        <v>2128987.3881932022</v>
      </c>
      <c r="AZ4036" s="114">
        <f t="shared" si="1289"/>
        <v>1809639.2799642219</v>
      </c>
      <c r="BA4036" s="114">
        <f t="shared" si="1290"/>
        <v>1596740.5411449017</v>
      </c>
    </row>
    <row r="4037" spans="1:53" hidden="1">
      <c r="A4037" t="s">
        <v>6682</v>
      </c>
      <c r="B4037" t="s">
        <v>7291</v>
      </c>
      <c r="D4037" t="s">
        <v>1253</v>
      </c>
      <c r="G4037" t="s">
        <v>3912</v>
      </c>
      <c r="I4037" t="s">
        <v>459</v>
      </c>
      <c r="J4037" t="s">
        <v>3717</v>
      </c>
      <c r="L4037" s="13">
        <v>43467</v>
      </c>
      <c r="N4037" s="12">
        <v>126000</v>
      </c>
      <c r="P4037" s="12">
        <v>126000</v>
      </c>
      <c r="Q4037" s="12">
        <v>126000</v>
      </c>
      <c r="R4037" s="12">
        <v>22.756164383561643</v>
      </c>
      <c r="S4037" s="12">
        <v>110469.00028533775</v>
      </c>
      <c r="T4037" s="49">
        <f t="shared" si="1253"/>
        <v>43466</v>
      </c>
      <c r="U4037" s="70">
        <f t="shared" si="1254"/>
        <v>3.6666666666666665</v>
      </c>
      <c r="AC4037" s="78"/>
      <c r="AJ4037" s="87" t="s">
        <v>10438</v>
      </c>
      <c r="AK4037">
        <f>MATCH(AJ4037,'Cat-4'!$A:$A,0)</f>
        <v>722</v>
      </c>
      <c r="AL4037">
        <f>MATCH(T4037,'Cat-4'!$1:$1,0)</f>
        <v>85</v>
      </c>
      <c r="AM4037">
        <f>INDEX('Cat-4'!$1:$1048576,Working!AK4037,Working!AL4037)</f>
        <v>111.8</v>
      </c>
      <c r="AN4037">
        <f>MATCH($AN$2,'Cat-4'!$1:$1,0)</f>
        <v>127</v>
      </c>
      <c r="AO4037">
        <f>INDEX('Cat-4'!$1:$1048576,Working!AK4037,Working!AN4037)</f>
        <v>125.5</v>
      </c>
      <c r="AP4037" s="103">
        <f t="shared" si="1282"/>
        <v>1.1225402504472273</v>
      </c>
      <c r="AQ4037" s="111">
        <f t="shared" si="1283"/>
        <v>0.12254025044722727</v>
      </c>
      <c r="AR4037" s="69">
        <f>INDEX(ELSV!$C$4:$G$65,MATCH(AJ4037,ELSV!$C$4:$C$65,0),MATCH(IF(Q4037&gt;2000000,"A",IF(Q4037&gt;1000000,"B",IF(Q4037&gt;100000,"C","D"))),ELSV!$C$4:$G$4,0))</f>
        <v>15</v>
      </c>
      <c r="AS4037" s="124">
        <f>INDEX(ELSV!$I$4:$M$65,MATCH(AJ4037,ELSV!$M$4:$M$65,0),MATCH(IF(Q4037&gt;2000000,"A",IF(Q4037&gt;1000000,"B",IF(Q4037&gt;100000,"C","D"))),ELSV!$I$4:$M$4,0))</f>
        <v>0.95</v>
      </c>
      <c r="AT4037" s="113">
        <f t="shared" si="1284"/>
        <v>1.1225402504472273</v>
      </c>
      <c r="AU4037" s="114">
        <f t="shared" si="1285"/>
        <v>141440.07155635062</v>
      </c>
      <c r="AV4037" s="114">
        <f t="shared" si="1286"/>
        <v>32845.527728085857</v>
      </c>
      <c r="AW4037" s="114">
        <f t="shared" si="1287"/>
        <v>108594.54382826477</v>
      </c>
      <c r="AX4037" s="125">
        <v>0.05</v>
      </c>
      <c r="AY4037" s="114">
        <f t="shared" si="1288"/>
        <v>103164.81663685152</v>
      </c>
      <c r="AZ4037" s="114">
        <f t="shared" si="1289"/>
        <v>87690.094141323789</v>
      </c>
      <c r="BA4037" s="114">
        <f t="shared" si="1290"/>
        <v>77373.612477638642</v>
      </c>
    </row>
    <row r="4038" spans="1:53" hidden="1">
      <c r="A4038" t="s">
        <v>6682</v>
      </c>
      <c r="B4038" t="s">
        <v>7291</v>
      </c>
      <c r="D4038" t="s">
        <v>1253</v>
      </c>
      <c r="G4038" t="s">
        <v>3912</v>
      </c>
      <c r="I4038" t="s">
        <v>1521</v>
      </c>
      <c r="J4038" t="s">
        <v>3718</v>
      </c>
      <c r="L4038" s="13">
        <v>43467</v>
      </c>
      <c r="N4038" s="12">
        <v>150626.07999999999</v>
      </c>
      <c r="P4038" s="12">
        <v>150626.07999999999</v>
      </c>
      <c r="Q4038" s="12">
        <v>150626.07999999999</v>
      </c>
      <c r="R4038" s="12">
        <v>22.756164383561643</v>
      </c>
      <c r="S4038" s="12">
        <v>132059.62281348655</v>
      </c>
      <c r="T4038" s="49">
        <f t="shared" si="1253"/>
        <v>43466</v>
      </c>
      <c r="U4038" s="70">
        <f t="shared" si="1254"/>
        <v>3.6666666666666665</v>
      </c>
      <c r="AC4038" s="78"/>
      <c r="AJ4038" s="87" t="s">
        <v>10438</v>
      </c>
      <c r="AK4038">
        <f>MATCH(AJ4038,'Cat-4'!$A:$A,0)</f>
        <v>722</v>
      </c>
      <c r="AL4038">
        <f>MATCH(T4038,'Cat-4'!$1:$1,0)</f>
        <v>85</v>
      </c>
      <c r="AM4038">
        <f>INDEX('Cat-4'!$1:$1048576,Working!AK4038,Working!AL4038)</f>
        <v>111.8</v>
      </c>
      <c r="AN4038">
        <f>MATCH($AN$2,'Cat-4'!$1:$1,0)</f>
        <v>127</v>
      </c>
      <c r="AO4038">
        <f>INDEX('Cat-4'!$1:$1048576,Working!AK4038,Working!AN4038)</f>
        <v>125.5</v>
      </c>
      <c r="AP4038" s="103">
        <f t="shared" si="1282"/>
        <v>1.1225402504472273</v>
      </c>
      <c r="AQ4038" s="111">
        <f t="shared" si="1283"/>
        <v>0.12254025044722727</v>
      </c>
      <c r="AR4038" s="69">
        <f>INDEX(ELSV!$C$4:$G$65,MATCH(AJ4038,ELSV!$C$4:$C$65,0),MATCH(IF(Q4038&gt;2000000,"A",IF(Q4038&gt;1000000,"B",IF(Q4038&gt;100000,"C","D"))),ELSV!$C$4:$G$4,0))</f>
        <v>15</v>
      </c>
      <c r="AS4038" s="124">
        <f>INDEX(ELSV!$I$4:$M$65,MATCH(AJ4038,ELSV!$M$4:$M$65,0),MATCH(IF(Q4038&gt;2000000,"A",IF(Q4038&gt;1000000,"B",IF(Q4038&gt;100000,"C","D"))),ELSV!$I$4:$M$4,0))</f>
        <v>0.95</v>
      </c>
      <c r="AT4038" s="113">
        <f t="shared" si="1284"/>
        <v>1.1225402504472273</v>
      </c>
      <c r="AU4038" s="114">
        <f t="shared" si="1285"/>
        <v>169083.83756708409</v>
      </c>
      <c r="AV4038" s="114">
        <f t="shared" si="1286"/>
        <v>39265.024501689521</v>
      </c>
      <c r="AW4038" s="114">
        <f t="shared" si="1287"/>
        <v>129818.81306539457</v>
      </c>
      <c r="AX4038" s="125">
        <v>0.05</v>
      </c>
      <c r="AY4038" s="114">
        <f t="shared" si="1288"/>
        <v>123327.87241212484</v>
      </c>
      <c r="AZ4038" s="114">
        <f t="shared" si="1289"/>
        <v>104828.6915503061</v>
      </c>
      <c r="BA4038" s="114">
        <f t="shared" si="1290"/>
        <v>92495.904309093632</v>
      </c>
    </row>
    <row r="4039" spans="1:53" hidden="1">
      <c r="A4039" t="s">
        <v>6682</v>
      </c>
      <c r="B4039" t="s">
        <v>7291</v>
      </c>
      <c r="D4039" t="s">
        <v>1253</v>
      </c>
      <c r="G4039" t="s">
        <v>3912</v>
      </c>
      <c r="I4039" t="s">
        <v>1521</v>
      </c>
      <c r="J4039" t="s">
        <v>3719</v>
      </c>
      <c r="L4039" s="13">
        <v>43467</v>
      </c>
      <c r="N4039" s="12">
        <v>222570.3</v>
      </c>
      <c r="P4039" s="12">
        <v>222570.3</v>
      </c>
      <c r="Q4039" s="12">
        <v>222570.3</v>
      </c>
      <c r="R4039" s="12">
        <v>22.756164383561643</v>
      </c>
      <c r="S4039" s="12">
        <v>195135.86138260085</v>
      </c>
      <c r="T4039" s="49">
        <f t="shared" ref="T4039:T4102" si="1291">DATE(YEAR(L4039),MONTH(L4039),DAY(1))</f>
        <v>43466</v>
      </c>
      <c r="U4039" s="70">
        <f t="shared" ref="U4039:U4102" si="1292">YEARFRAC(T4039,$U$2)</f>
        <v>3.6666666666666665</v>
      </c>
      <c r="AC4039" s="78"/>
      <c r="AJ4039" s="87" t="s">
        <v>10438</v>
      </c>
      <c r="AK4039">
        <f>MATCH(AJ4039,'Cat-4'!$A:$A,0)</f>
        <v>722</v>
      </c>
      <c r="AL4039">
        <f>MATCH(T4039,'Cat-4'!$1:$1,0)</f>
        <v>85</v>
      </c>
      <c r="AM4039">
        <f>INDEX('Cat-4'!$1:$1048576,Working!AK4039,Working!AL4039)</f>
        <v>111.8</v>
      </c>
      <c r="AN4039">
        <f>MATCH($AN$2,'Cat-4'!$1:$1,0)</f>
        <v>127</v>
      </c>
      <c r="AO4039">
        <f>INDEX('Cat-4'!$1:$1048576,Working!AK4039,Working!AN4039)</f>
        <v>125.5</v>
      </c>
      <c r="AP4039" s="103">
        <f t="shared" si="1282"/>
        <v>1.1225402504472273</v>
      </c>
      <c r="AQ4039" s="111">
        <f t="shared" si="1283"/>
        <v>0.12254025044722727</v>
      </c>
      <c r="AR4039" s="69">
        <f>INDEX(ELSV!$C$4:$G$65,MATCH(AJ4039,ELSV!$C$4:$C$65,0),MATCH(IF(Q4039&gt;2000000,"A",IF(Q4039&gt;1000000,"B",IF(Q4039&gt;100000,"C","D"))),ELSV!$C$4:$G$4,0))</f>
        <v>15</v>
      </c>
      <c r="AS4039" s="124">
        <f>INDEX(ELSV!$I$4:$M$65,MATCH(AJ4039,ELSV!$M$4:$M$65,0),MATCH(IF(Q4039&gt;2000000,"A",IF(Q4039&gt;1000000,"B",IF(Q4039&gt;100000,"C","D"))),ELSV!$I$4:$M$4,0))</f>
        <v>0.95</v>
      </c>
      <c r="AT4039" s="113">
        <f t="shared" si="1284"/>
        <v>1.1225402504472273</v>
      </c>
      <c r="AU4039" s="114">
        <f t="shared" si="1285"/>
        <v>249844.12030411451</v>
      </c>
      <c r="AV4039" s="114">
        <f t="shared" si="1286"/>
        <v>58019.356826177689</v>
      </c>
      <c r="AW4039" s="114">
        <f t="shared" si="1287"/>
        <v>191824.76347793682</v>
      </c>
      <c r="AX4039" s="125">
        <v>0.05</v>
      </c>
      <c r="AY4039" s="114">
        <f t="shared" si="1288"/>
        <v>182233.52530403997</v>
      </c>
      <c r="AZ4039" s="114">
        <f t="shared" si="1289"/>
        <v>154898.49650843398</v>
      </c>
      <c r="BA4039" s="114">
        <f t="shared" si="1290"/>
        <v>136675.14397802998</v>
      </c>
    </row>
    <row r="4040" spans="1:53" hidden="1">
      <c r="A4040" t="s">
        <v>6682</v>
      </c>
      <c r="B4040" t="s">
        <v>7291</v>
      </c>
      <c r="C4040" t="s">
        <v>7290</v>
      </c>
      <c r="D4040" t="s">
        <v>1253</v>
      </c>
      <c r="G4040" t="s">
        <v>780</v>
      </c>
      <c r="I4040" t="s">
        <v>3720</v>
      </c>
      <c r="J4040" t="s">
        <v>3966</v>
      </c>
      <c r="L4040" s="13">
        <v>43467</v>
      </c>
      <c r="N4040" s="12">
        <v>18500</v>
      </c>
      <c r="O4040" s="12">
        <v>0</v>
      </c>
      <c r="P4040" s="12">
        <v>18500</v>
      </c>
      <c r="Q4040" s="12">
        <v>18500</v>
      </c>
      <c r="R4040" s="12">
        <v>22.756164383561643</v>
      </c>
      <c r="S4040" s="12">
        <v>16219.654803799589</v>
      </c>
      <c r="T4040" s="49">
        <f t="shared" si="1291"/>
        <v>43466</v>
      </c>
      <c r="U4040" s="70">
        <f t="shared" si="1292"/>
        <v>3.6666666666666665</v>
      </c>
      <c r="AX4040" s="125">
        <v>0.05</v>
      </c>
    </row>
    <row r="4041" spans="1:53" hidden="1">
      <c r="A4041" t="s">
        <v>6682</v>
      </c>
      <c r="B4041" t="s">
        <v>7291</v>
      </c>
      <c r="C4041" t="s">
        <v>7290</v>
      </c>
      <c r="D4041" t="s">
        <v>1253</v>
      </c>
      <c r="G4041" t="s">
        <v>780</v>
      </c>
      <c r="I4041" t="s">
        <v>3720</v>
      </c>
      <c r="J4041" t="s">
        <v>3967</v>
      </c>
      <c r="L4041" s="13">
        <v>43467</v>
      </c>
      <c r="N4041" s="12">
        <v>18500</v>
      </c>
      <c r="O4041" s="12">
        <v>0</v>
      </c>
      <c r="P4041" s="12">
        <v>18500</v>
      </c>
      <c r="Q4041" s="12">
        <v>18500</v>
      </c>
      <c r="R4041" s="12">
        <v>22.756164383561643</v>
      </c>
      <c r="S4041" s="12">
        <v>16219.654803799589</v>
      </c>
      <c r="T4041" s="49">
        <f t="shared" si="1291"/>
        <v>43466</v>
      </c>
      <c r="U4041" s="70">
        <f t="shared" si="1292"/>
        <v>3.6666666666666665</v>
      </c>
      <c r="AX4041" s="125">
        <v>0.05</v>
      </c>
    </row>
    <row r="4042" spans="1:53" hidden="1">
      <c r="A4042" t="s">
        <v>6682</v>
      </c>
      <c r="B4042" t="s">
        <v>7291</v>
      </c>
      <c r="D4042" t="s">
        <v>1253</v>
      </c>
      <c r="G4042" t="s">
        <v>3912</v>
      </c>
      <c r="I4042" t="s">
        <v>3968</v>
      </c>
      <c r="J4042" t="s">
        <v>3969</v>
      </c>
      <c r="L4042" s="13">
        <v>43467</v>
      </c>
      <c r="N4042" s="12">
        <v>200800</v>
      </c>
      <c r="O4042" s="12">
        <v>36144</v>
      </c>
      <c r="P4042" s="12">
        <v>200800</v>
      </c>
      <c r="Q4042" s="12">
        <v>200800</v>
      </c>
      <c r="R4042" s="12">
        <v>22.756164383561643</v>
      </c>
      <c r="S4042" s="12">
        <v>176049.00997853826</v>
      </c>
      <c r="T4042" s="49">
        <f t="shared" si="1291"/>
        <v>43466</v>
      </c>
      <c r="U4042" s="70">
        <f t="shared" si="1292"/>
        <v>3.6666666666666665</v>
      </c>
      <c r="AC4042" s="78"/>
      <c r="AJ4042" s="87" t="s">
        <v>10438</v>
      </c>
      <c r="AK4042">
        <f>MATCH(AJ4042,'Cat-4'!$A:$A,0)</f>
        <v>722</v>
      </c>
      <c r="AL4042">
        <f>MATCH(T4042,'Cat-4'!$1:$1,0)</f>
        <v>85</v>
      </c>
      <c r="AM4042">
        <f>INDEX('Cat-4'!$1:$1048576,Working!AK4042,Working!AL4042)</f>
        <v>111.8</v>
      </c>
      <c r="AN4042">
        <f>MATCH($AN$2,'Cat-4'!$1:$1,0)</f>
        <v>127</v>
      </c>
      <c r="AO4042">
        <f>INDEX('Cat-4'!$1:$1048576,Working!AK4042,Working!AN4042)</f>
        <v>125.5</v>
      </c>
      <c r="AP4042" s="103">
        <f t="shared" ref="AP4042:AP4105" si="1293">AO4042/AM4042</f>
        <v>1.1225402504472273</v>
      </c>
      <c r="AQ4042" s="111">
        <f t="shared" ref="AQ4042:AQ4105" si="1294">AP4042-1</f>
        <v>0.12254025044722727</v>
      </c>
      <c r="AR4042" s="69">
        <f>INDEX(ELSV!$C$4:$G$65,MATCH(AJ4042,ELSV!$C$4:$C$65,0),MATCH(IF(Q4042&gt;2000000,"A",IF(Q4042&gt;1000000,"B",IF(Q4042&gt;100000,"C","D"))),ELSV!$C$4:$G$4,0))</f>
        <v>15</v>
      </c>
      <c r="AS4042" s="124">
        <f>INDEX(ELSV!$I$4:$M$65,MATCH(AJ4042,ELSV!$M$4:$M$65,0),MATCH(IF(Q4042&gt;2000000,"A",IF(Q4042&gt;1000000,"B",IF(Q4042&gt;100000,"C","D"))),ELSV!$I$4:$M$4,0))</f>
        <v>0.95</v>
      </c>
      <c r="AT4042" s="113">
        <f t="shared" ref="AT4042:AT4105" si="1295">1+AQ4042</f>
        <v>1.1225402504472273</v>
      </c>
      <c r="AU4042" s="114">
        <f t="shared" ref="AU4042:AU4105" si="1296">AT4042*Q4042</f>
        <v>225406.08228980325</v>
      </c>
      <c r="AV4042" s="114">
        <f t="shared" ref="AV4042:AV4105" si="1297">AU4042*(AS4042/AR4042)*(IF(U4042&gt;AR4042,AR4042,U4042))</f>
        <v>52344.301331743191</v>
      </c>
      <c r="AW4042" s="114">
        <f t="shared" ref="AW4042:AW4105" si="1298">AU4042-AV4042</f>
        <v>173061.78095806006</v>
      </c>
      <c r="AX4042" s="125">
        <v>0.05</v>
      </c>
      <c r="AY4042" s="114">
        <f t="shared" ref="AY4042:AY4105" si="1299">IF(AW4042*(1-AX4042)&gt;AU4042*(1-AS4042),AW4042*(1-AX4042),AU4042*(1-AS4042))</f>
        <v>164408.69191015704</v>
      </c>
      <c r="AZ4042" s="114">
        <f t="shared" ref="AZ4042:AZ4105" si="1300">IF(AY4042*0.85&gt;AU4042*(1-AS4042),AY4042*0.85,AU4042*(1-AS4042))</f>
        <v>139747.38812363349</v>
      </c>
      <c r="BA4042" s="114">
        <f t="shared" ref="BA4042:BA4105" si="1301">IF(AY4042*0.75&gt;AU4042*(1-AS4042),AY4042*0.75,AU4042*(1-AS4042))</f>
        <v>123306.51893261778</v>
      </c>
    </row>
    <row r="4043" spans="1:53" hidden="1">
      <c r="A4043" t="s">
        <v>6682</v>
      </c>
      <c r="B4043" t="s">
        <v>7291</v>
      </c>
      <c r="D4043" t="s">
        <v>1253</v>
      </c>
      <c r="G4043" t="s">
        <v>3912</v>
      </c>
      <c r="I4043" t="s">
        <v>2876</v>
      </c>
      <c r="J4043" t="s">
        <v>3970</v>
      </c>
      <c r="L4043" s="13">
        <v>43467</v>
      </c>
      <c r="N4043" s="12">
        <v>65100</v>
      </c>
      <c r="O4043" s="12">
        <v>11718</v>
      </c>
      <c r="P4043" s="12">
        <v>65100</v>
      </c>
      <c r="Q4043" s="12">
        <v>65100</v>
      </c>
      <c r="R4043" s="12">
        <v>22.756164383561643</v>
      </c>
      <c r="S4043" s="12">
        <v>57075.650147424501</v>
      </c>
      <c r="T4043" s="49">
        <f t="shared" si="1291"/>
        <v>43466</v>
      </c>
      <c r="U4043" s="70">
        <f t="shared" si="1292"/>
        <v>3.6666666666666665</v>
      </c>
      <c r="AC4043" s="78"/>
      <c r="AJ4043" s="87" t="s">
        <v>10438</v>
      </c>
      <c r="AK4043">
        <f>MATCH(AJ4043,'Cat-4'!$A:$A,0)</f>
        <v>722</v>
      </c>
      <c r="AL4043">
        <f>MATCH(T4043,'Cat-4'!$1:$1,0)</f>
        <v>85</v>
      </c>
      <c r="AM4043">
        <f>INDEX('Cat-4'!$1:$1048576,Working!AK4043,Working!AL4043)</f>
        <v>111.8</v>
      </c>
      <c r="AN4043">
        <f>MATCH($AN$2,'Cat-4'!$1:$1,0)</f>
        <v>127</v>
      </c>
      <c r="AO4043">
        <f>INDEX('Cat-4'!$1:$1048576,Working!AK4043,Working!AN4043)</f>
        <v>125.5</v>
      </c>
      <c r="AP4043" s="103">
        <f t="shared" si="1293"/>
        <v>1.1225402504472273</v>
      </c>
      <c r="AQ4043" s="111">
        <f t="shared" si="1294"/>
        <v>0.12254025044722727</v>
      </c>
      <c r="AR4043" s="69">
        <f>INDEX(ELSV!$C$4:$G$65,MATCH(AJ4043,ELSV!$C$4:$C$65,0),MATCH(IF(Q4043&gt;2000000,"A",IF(Q4043&gt;1000000,"B",IF(Q4043&gt;100000,"C","D"))),ELSV!$C$4:$G$4,0))</f>
        <v>10</v>
      </c>
      <c r="AS4043" s="124">
        <f>INDEX(ELSV!$I$4:$M$65,MATCH(AJ4043,ELSV!$M$4:$M$65,0),MATCH(IF(Q4043&gt;2000000,"A",IF(Q4043&gt;1000000,"B",IF(Q4043&gt;100000,"C","D"))),ELSV!$I$4:$M$4,0))</f>
        <v>0.95</v>
      </c>
      <c r="AT4043" s="113">
        <f t="shared" si="1295"/>
        <v>1.1225402504472273</v>
      </c>
      <c r="AU4043" s="114">
        <f t="shared" si="1296"/>
        <v>73077.370304114491</v>
      </c>
      <c r="AV4043" s="114">
        <f t="shared" si="1297"/>
        <v>25455.283989266547</v>
      </c>
      <c r="AW4043" s="114">
        <f t="shared" si="1298"/>
        <v>47622.08631484794</v>
      </c>
      <c r="AX4043" s="125">
        <v>0.05</v>
      </c>
      <c r="AY4043" s="114">
        <f t="shared" si="1299"/>
        <v>45240.981999105541</v>
      </c>
      <c r="AZ4043" s="114">
        <f t="shared" si="1300"/>
        <v>38454.834699239706</v>
      </c>
      <c r="BA4043" s="114">
        <f t="shared" si="1301"/>
        <v>33930.736499329156</v>
      </c>
    </row>
    <row r="4044" spans="1:53" hidden="1">
      <c r="A4044" t="s">
        <v>6682</v>
      </c>
      <c r="B4044" t="s">
        <v>7291</v>
      </c>
      <c r="D4044" t="s">
        <v>1253</v>
      </c>
      <c r="G4044" t="s">
        <v>3912</v>
      </c>
      <c r="I4044" t="s">
        <v>1521</v>
      </c>
      <c r="J4044" t="s">
        <v>3727</v>
      </c>
      <c r="L4044" s="13">
        <v>43467</v>
      </c>
      <c r="N4044" s="12">
        <v>324410.82</v>
      </c>
      <c r="P4044" s="12">
        <v>324410.82</v>
      </c>
      <c r="Q4044" s="12">
        <v>324410.82</v>
      </c>
      <c r="R4044" s="12">
        <v>22.756164383561643</v>
      </c>
      <c r="S4044" s="12">
        <v>284423.32513608458</v>
      </c>
      <c r="T4044" s="49">
        <f t="shared" si="1291"/>
        <v>43466</v>
      </c>
      <c r="U4044" s="70">
        <f t="shared" si="1292"/>
        <v>3.6666666666666665</v>
      </c>
      <c r="AC4044" s="78"/>
      <c r="AJ4044" s="87" t="s">
        <v>10438</v>
      </c>
      <c r="AK4044">
        <f>MATCH(AJ4044,'Cat-4'!$A:$A,0)</f>
        <v>722</v>
      </c>
      <c r="AL4044">
        <f>MATCH(T4044,'Cat-4'!$1:$1,0)</f>
        <v>85</v>
      </c>
      <c r="AM4044">
        <f>INDEX('Cat-4'!$1:$1048576,Working!AK4044,Working!AL4044)</f>
        <v>111.8</v>
      </c>
      <c r="AN4044">
        <f>MATCH($AN$2,'Cat-4'!$1:$1,0)</f>
        <v>127</v>
      </c>
      <c r="AO4044">
        <f>INDEX('Cat-4'!$1:$1048576,Working!AK4044,Working!AN4044)</f>
        <v>125.5</v>
      </c>
      <c r="AP4044" s="103">
        <f t="shared" si="1293"/>
        <v>1.1225402504472273</v>
      </c>
      <c r="AQ4044" s="111">
        <f t="shared" si="1294"/>
        <v>0.12254025044722727</v>
      </c>
      <c r="AR4044" s="69">
        <f>INDEX(ELSV!$C$4:$G$65,MATCH(AJ4044,ELSV!$C$4:$C$65,0),MATCH(IF(Q4044&gt;2000000,"A",IF(Q4044&gt;1000000,"B",IF(Q4044&gt;100000,"C","D"))),ELSV!$C$4:$G$4,0))</f>
        <v>15</v>
      </c>
      <c r="AS4044" s="124">
        <f>INDEX(ELSV!$I$4:$M$65,MATCH(AJ4044,ELSV!$M$4:$M$65,0),MATCH(IF(Q4044&gt;2000000,"A",IF(Q4044&gt;1000000,"B",IF(Q4044&gt;100000,"C","D"))),ELSV!$I$4:$M$4,0))</f>
        <v>0.95</v>
      </c>
      <c r="AT4044" s="113">
        <f t="shared" si="1295"/>
        <v>1.1225402504472273</v>
      </c>
      <c r="AU4044" s="114">
        <f t="shared" si="1296"/>
        <v>364164.20313059038</v>
      </c>
      <c r="AV4044" s="114">
        <f t="shared" si="1297"/>
        <v>84567.020504770422</v>
      </c>
      <c r="AW4044" s="114">
        <f t="shared" si="1298"/>
        <v>279597.18262581993</v>
      </c>
      <c r="AX4044" s="125">
        <v>0.05</v>
      </c>
      <c r="AY4044" s="114">
        <f t="shared" si="1299"/>
        <v>265617.32349452894</v>
      </c>
      <c r="AZ4044" s="114">
        <f t="shared" si="1300"/>
        <v>225774.72497034961</v>
      </c>
      <c r="BA4044" s="114">
        <f t="shared" si="1301"/>
        <v>199212.99262089672</v>
      </c>
    </row>
    <row r="4045" spans="1:53" hidden="1">
      <c r="A4045" t="s">
        <v>6682</v>
      </c>
      <c r="B4045" t="s">
        <v>7291</v>
      </c>
      <c r="D4045" t="s">
        <v>1253</v>
      </c>
      <c r="G4045" t="s">
        <v>3912</v>
      </c>
      <c r="I4045" t="s">
        <v>3659</v>
      </c>
      <c r="J4045" t="s">
        <v>3971</v>
      </c>
      <c r="L4045" s="13">
        <v>43467</v>
      </c>
      <c r="N4045" s="12">
        <v>66825</v>
      </c>
      <c r="O4045" s="12">
        <v>12028.5</v>
      </c>
      <c r="P4045" s="12">
        <v>66825</v>
      </c>
      <c r="Q4045" s="12">
        <v>66825</v>
      </c>
      <c r="R4045" s="12">
        <v>22.756164383561643</v>
      </c>
      <c r="S4045" s="12">
        <v>58588.023365616624</v>
      </c>
      <c r="T4045" s="49">
        <f t="shared" si="1291"/>
        <v>43466</v>
      </c>
      <c r="U4045" s="70">
        <f t="shared" si="1292"/>
        <v>3.6666666666666665</v>
      </c>
      <c r="AC4045" s="78"/>
      <c r="AJ4045" s="87" t="s">
        <v>10438</v>
      </c>
      <c r="AK4045">
        <f>MATCH(AJ4045,'Cat-4'!$A:$A,0)</f>
        <v>722</v>
      </c>
      <c r="AL4045">
        <f>MATCH(T4045,'Cat-4'!$1:$1,0)</f>
        <v>85</v>
      </c>
      <c r="AM4045">
        <f>INDEX('Cat-4'!$1:$1048576,Working!AK4045,Working!AL4045)</f>
        <v>111.8</v>
      </c>
      <c r="AN4045">
        <f>MATCH($AN$2,'Cat-4'!$1:$1,0)</f>
        <v>127</v>
      </c>
      <c r="AO4045">
        <f>INDEX('Cat-4'!$1:$1048576,Working!AK4045,Working!AN4045)</f>
        <v>125.5</v>
      </c>
      <c r="AP4045" s="103">
        <f t="shared" si="1293"/>
        <v>1.1225402504472273</v>
      </c>
      <c r="AQ4045" s="111">
        <f t="shared" si="1294"/>
        <v>0.12254025044722727</v>
      </c>
      <c r="AR4045" s="69">
        <f>INDEX(ELSV!$C$4:$G$65,MATCH(AJ4045,ELSV!$C$4:$C$65,0),MATCH(IF(Q4045&gt;2000000,"A",IF(Q4045&gt;1000000,"B",IF(Q4045&gt;100000,"C","D"))),ELSV!$C$4:$G$4,0))</f>
        <v>10</v>
      </c>
      <c r="AS4045" s="124">
        <f>INDEX(ELSV!$I$4:$M$65,MATCH(AJ4045,ELSV!$M$4:$M$65,0),MATCH(IF(Q4045&gt;2000000,"A",IF(Q4045&gt;1000000,"B",IF(Q4045&gt;100000,"C","D"))),ELSV!$I$4:$M$4,0))</f>
        <v>0.95</v>
      </c>
      <c r="AT4045" s="113">
        <f t="shared" si="1295"/>
        <v>1.1225402504472273</v>
      </c>
      <c r="AU4045" s="114">
        <f t="shared" si="1296"/>
        <v>75013.752236135959</v>
      </c>
      <c r="AV4045" s="114">
        <f t="shared" si="1297"/>
        <v>26129.790362254025</v>
      </c>
      <c r="AW4045" s="114">
        <f t="shared" si="1298"/>
        <v>48883.961873881934</v>
      </c>
      <c r="AX4045" s="125">
        <v>0.05</v>
      </c>
      <c r="AY4045" s="114">
        <f t="shared" si="1299"/>
        <v>46439.763780187837</v>
      </c>
      <c r="AZ4045" s="114">
        <f t="shared" si="1300"/>
        <v>39473.799213159662</v>
      </c>
      <c r="BA4045" s="114">
        <f t="shared" si="1301"/>
        <v>34829.822835140876</v>
      </c>
    </row>
    <row r="4046" spans="1:53" hidden="1">
      <c r="A4046" t="s">
        <v>6682</v>
      </c>
      <c r="B4046" t="s">
        <v>7291</v>
      </c>
      <c r="D4046" t="s">
        <v>1253</v>
      </c>
      <c r="G4046" t="s">
        <v>3912</v>
      </c>
      <c r="I4046" t="s">
        <v>893</v>
      </c>
      <c r="J4046" t="s">
        <v>3733</v>
      </c>
      <c r="L4046" s="13">
        <v>43467</v>
      </c>
      <c r="N4046" s="12">
        <v>-18016</v>
      </c>
      <c r="O4046" s="12">
        <v>-3242.88</v>
      </c>
      <c r="P4046" s="12">
        <v>-18016</v>
      </c>
      <c r="Q4046" s="12">
        <v>-18016</v>
      </c>
      <c r="R4046" s="12">
        <v>22.756164383561643</v>
      </c>
      <c r="S4046" s="12">
        <v>-15795.313564608292</v>
      </c>
      <c r="T4046" s="49">
        <f t="shared" si="1291"/>
        <v>43466</v>
      </c>
      <c r="U4046" s="70">
        <f t="shared" si="1292"/>
        <v>3.6666666666666665</v>
      </c>
      <c r="AC4046" s="78"/>
      <c r="AJ4046" s="87" t="s">
        <v>10438</v>
      </c>
      <c r="AK4046">
        <f>MATCH(AJ4046,'Cat-4'!$A:$A,0)</f>
        <v>722</v>
      </c>
      <c r="AL4046">
        <f>MATCH(T4046,'Cat-4'!$1:$1,0)</f>
        <v>85</v>
      </c>
      <c r="AM4046">
        <f>INDEX('Cat-4'!$1:$1048576,Working!AK4046,Working!AL4046)</f>
        <v>111.8</v>
      </c>
      <c r="AN4046">
        <f>MATCH($AN$2,'Cat-4'!$1:$1,0)</f>
        <v>127</v>
      </c>
      <c r="AO4046">
        <f>INDEX('Cat-4'!$1:$1048576,Working!AK4046,Working!AN4046)</f>
        <v>125.5</v>
      </c>
      <c r="AP4046" s="103">
        <f t="shared" si="1293"/>
        <v>1.1225402504472273</v>
      </c>
      <c r="AQ4046" s="111">
        <f t="shared" si="1294"/>
        <v>0.12254025044722727</v>
      </c>
      <c r="AR4046" s="69">
        <f>INDEX(ELSV!$C$4:$G$65,MATCH(AJ4046,ELSV!$C$4:$C$65,0),MATCH(IF(Q4046&gt;2000000,"A",IF(Q4046&gt;1000000,"B",IF(Q4046&gt;100000,"C","D"))),ELSV!$C$4:$G$4,0))</f>
        <v>10</v>
      </c>
      <c r="AS4046" s="124">
        <f>INDEX(ELSV!$I$4:$M$65,MATCH(AJ4046,ELSV!$M$4:$M$65,0),MATCH(IF(Q4046&gt;2000000,"A",IF(Q4046&gt;1000000,"B",IF(Q4046&gt;100000,"C","D"))),ELSV!$I$4:$M$4,0))</f>
        <v>0.95</v>
      </c>
      <c r="AT4046" s="113">
        <f t="shared" si="1295"/>
        <v>1.1225402504472273</v>
      </c>
      <c r="AU4046" s="114">
        <f t="shared" si="1296"/>
        <v>-20223.685152057245</v>
      </c>
      <c r="AV4046" s="114">
        <f t="shared" si="1297"/>
        <v>-7044.5836612999401</v>
      </c>
      <c r="AW4046" s="114">
        <f t="shared" si="1298"/>
        <v>-13179.101490757304</v>
      </c>
      <c r="AX4046" s="125">
        <v>0.05</v>
      </c>
      <c r="AY4046" s="114">
        <f t="shared" si="1299"/>
        <v>-1011.1842576028632</v>
      </c>
      <c r="AZ4046" s="114">
        <f t="shared" si="1300"/>
        <v>-859.50661896243378</v>
      </c>
      <c r="BA4046" s="114">
        <f t="shared" si="1301"/>
        <v>-758.38819320214748</v>
      </c>
    </row>
    <row r="4047" spans="1:53" hidden="1">
      <c r="A4047" t="s">
        <v>6682</v>
      </c>
      <c r="B4047" t="s">
        <v>7291</v>
      </c>
      <c r="D4047" t="s">
        <v>1253</v>
      </c>
      <c r="G4047" t="s">
        <v>3912</v>
      </c>
      <c r="I4047" t="s">
        <v>3642</v>
      </c>
      <c r="J4047" t="s">
        <v>3972</v>
      </c>
      <c r="L4047" s="13">
        <v>43467</v>
      </c>
      <c r="N4047" s="12">
        <v>2300000</v>
      </c>
      <c r="O4047" s="12">
        <v>414000</v>
      </c>
      <c r="P4047" s="12">
        <v>2300000</v>
      </c>
      <c r="Q4047" s="12">
        <v>2300000</v>
      </c>
      <c r="R4047" s="12">
        <v>22.756164383561643</v>
      </c>
      <c r="S4047" s="12">
        <v>2016497.6242561652</v>
      </c>
      <c r="T4047" s="49">
        <f t="shared" si="1291"/>
        <v>43466</v>
      </c>
      <c r="U4047" s="70">
        <f t="shared" si="1292"/>
        <v>3.6666666666666665</v>
      </c>
      <c r="AC4047" s="78"/>
      <c r="AJ4047" s="87" t="s">
        <v>10438</v>
      </c>
      <c r="AK4047">
        <f>MATCH(AJ4047,'Cat-4'!$A:$A,0)</f>
        <v>722</v>
      </c>
      <c r="AL4047">
        <f>MATCH(T4047,'Cat-4'!$1:$1,0)</f>
        <v>85</v>
      </c>
      <c r="AM4047">
        <f>INDEX('Cat-4'!$1:$1048576,Working!AK4047,Working!AL4047)</f>
        <v>111.8</v>
      </c>
      <c r="AN4047">
        <f>MATCH($AN$2,'Cat-4'!$1:$1,0)</f>
        <v>127</v>
      </c>
      <c r="AO4047">
        <f>INDEX('Cat-4'!$1:$1048576,Working!AK4047,Working!AN4047)</f>
        <v>125.5</v>
      </c>
      <c r="AP4047" s="103">
        <f t="shared" si="1293"/>
        <v>1.1225402504472273</v>
      </c>
      <c r="AQ4047" s="111">
        <f t="shared" si="1294"/>
        <v>0.12254025044722727</v>
      </c>
      <c r="AR4047" s="69">
        <f>INDEX(ELSV!$C$4:$G$65,MATCH(AJ4047,ELSV!$C$4:$C$65,0),MATCH(IF(Q4047&gt;2000000,"A",IF(Q4047&gt;1000000,"B",IF(Q4047&gt;100000,"C","D"))),ELSV!$C$4:$G$4,0))</f>
        <v>25</v>
      </c>
      <c r="AS4047" s="124">
        <f>INDEX(ELSV!$I$4:$M$65,MATCH(AJ4047,ELSV!$M$4:$M$65,0),MATCH(IF(Q4047&gt;2000000,"A",IF(Q4047&gt;1000000,"B",IF(Q4047&gt;100000,"C","D"))),ELSV!$I$4:$M$4,0))</f>
        <v>0.9</v>
      </c>
      <c r="AT4047" s="113">
        <f t="shared" si="1295"/>
        <v>1.1225402504472273</v>
      </c>
      <c r="AU4047" s="114">
        <f t="shared" si="1296"/>
        <v>2581842.5760286227</v>
      </c>
      <c r="AV4047" s="114">
        <f t="shared" si="1297"/>
        <v>340803.22003577824</v>
      </c>
      <c r="AW4047" s="114">
        <f t="shared" si="1298"/>
        <v>2241039.3559928443</v>
      </c>
      <c r="AX4047" s="125">
        <v>0.05</v>
      </c>
      <c r="AY4047" s="114">
        <f t="shared" si="1299"/>
        <v>2128987.3881932022</v>
      </c>
      <c r="AZ4047" s="114">
        <f t="shared" si="1300"/>
        <v>1809639.2799642219</v>
      </c>
      <c r="BA4047" s="114">
        <f t="shared" si="1301"/>
        <v>1596740.5411449017</v>
      </c>
    </row>
    <row r="4048" spans="1:53" hidden="1">
      <c r="A4048" t="s">
        <v>6682</v>
      </c>
      <c r="B4048" t="s">
        <v>7291</v>
      </c>
      <c r="D4048" t="s">
        <v>1253</v>
      </c>
      <c r="G4048" t="s">
        <v>3912</v>
      </c>
      <c r="I4048" t="s">
        <v>3642</v>
      </c>
      <c r="J4048" t="s">
        <v>3973</v>
      </c>
      <c r="L4048" s="13">
        <v>43467</v>
      </c>
      <c r="N4048" s="12">
        <v>1150000</v>
      </c>
      <c r="O4048" s="12">
        <v>207000</v>
      </c>
      <c r="P4048" s="12">
        <v>1150000</v>
      </c>
      <c r="Q4048" s="12">
        <v>1150000</v>
      </c>
      <c r="R4048" s="12">
        <v>22.756164383561643</v>
      </c>
      <c r="S4048" s="12">
        <v>1008248.8121280826</v>
      </c>
      <c r="T4048" s="49">
        <f t="shared" si="1291"/>
        <v>43466</v>
      </c>
      <c r="U4048" s="70">
        <f t="shared" si="1292"/>
        <v>3.6666666666666665</v>
      </c>
      <c r="AC4048" s="78"/>
      <c r="AJ4048" s="87" t="s">
        <v>10438</v>
      </c>
      <c r="AK4048">
        <f>MATCH(AJ4048,'Cat-4'!$A:$A,0)</f>
        <v>722</v>
      </c>
      <c r="AL4048">
        <f>MATCH(T4048,'Cat-4'!$1:$1,0)</f>
        <v>85</v>
      </c>
      <c r="AM4048">
        <f>INDEX('Cat-4'!$1:$1048576,Working!AK4048,Working!AL4048)</f>
        <v>111.8</v>
      </c>
      <c r="AN4048">
        <f>MATCH($AN$2,'Cat-4'!$1:$1,0)</f>
        <v>127</v>
      </c>
      <c r="AO4048">
        <f>INDEX('Cat-4'!$1:$1048576,Working!AK4048,Working!AN4048)</f>
        <v>125.5</v>
      </c>
      <c r="AP4048" s="103">
        <f t="shared" si="1293"/>
        <v>1.1225402504472273</v>
      </c>
      <c r="AQ4048" s="111">
        <f t="shared" si="1294"/>
        <v>0.12254025044722727</v>
      </c>
      <c r="AR4048" s="69">
        <f>INDEX(ELSV!$C$4:$G$65,MATCH(AJ4048,ELSV!$C$4:$C$65,0),MATCH(IF(Q4048&gt;2000000,"A",IF(Q4048&gt;1000000,"B",IF(Q4048&gt;100000,"C","D"))),ELSV!$C$4:$G$4,0))</f>
        <v>20</v>
      </c>
      <c r="AS4048" s="124">
        <f>INDEX(ELSV!$I$4:$M$65,MATCH(AJ4048,ELSV!$M$4:$M$65,0),MATCH(IF(Q4048&gt;2000000,"A",IF(Q4048&gt;1000000,"B",IF(Q4048&gt;100000,"C","D"))),ELSV!$I$4:$M$4,0))</f>
        <v>0.9</v>
      </c>
      <c r="AT4048" s="113">
        <f t="shared" si="1295"/>
        <v>1.1225402504472273</v>
      </c>
      <c r="AU4048" s="114">
        <f t="shared" si="1296"/>
        <v>1290921.2880143113</v>
      </c>
      <c r="AV4048" s="114">
        <f t="shared" si="1297"/>
        <v>213002.01252236136</v>
      </c>
      <c r="AW4048" s="114">
        <f t="shared" si="1298"/>
        <v>1077919.2754919501</v>
      </c>
      <c r="AX4048" s="125">
        <v>0.05</v>
      </c>
      <c r="AY4048" s="114">
        <f t="shared" si="1299"/>
        <v>1024023.3117173526</v>
      </c>
      <c r="AZ4048" s="114">
        <f t="shared" si="1300"/>
        <v>870419.8149597497</v>
      </c>
      <c r="BA4048" s="114">
        <f t="shared" si="1301"/>
        <v>768017.48378801439</v>
      </c>
    </row>
    <row r="4049" spans="1:53" hidden="1">
      <c r="A4049" t="s">
        <v>6682</v>
      </c>
      <c r="B4049" t="s">
        <v>7291</v>
      </c>
      <c r="D4049" t="s">
        <v>1253</v>
      </c>
      <c r="G4049" t="s">
        <v>3912</v>
      </c>
      <c r="I4049" t="s">
        <v>3642</v>
      </c>
      <c r="J4049" t="s">
        <v>3974</v>
      </c>
      <c r="L4049" s="13">
        <v>43467</v>
      </c>
      <c r="N4049" s="12">
        <v>1356760</v>
      </c>
      <c r="O4049" s="12">
        <v>244216.8</v>
      </c>
      <c r="P4049" s="12">
        <v>1356760</v>
      </c>
      <c r="Q4049" s="12">
        <v>1356760</v>
      </c>
      <c r="R4049" s="12">
        <v>22.756164383561643</v>
      </c>
      <c r="S4049" s="12">
        <v>1189523.1811677369</v>
      </c>
      <c r="T4049" s="49">
        <f t="shared" si="1291"/>
        <v>43466</v>
      </c>
      <c r="U4049" s="70">
        <f t="shared" si="1292"/>
        <v>3.6666666666666665</v>
      </c>
      <c r="AC4049" s="78"/>
      <c r="AJ4049" s="87" t="s">
        <v>10438</v>
      </c>
      <c r="AK4049">
        <f>MATCH(AJ4049,'Cat-4'!$A:$A,0)</f>
        <v>722</v>
      </c>
      <c r="AL4049">
        <f>MATCH(T4049,'Cat-4'!$1:$1,0)</f>
        <v>85</v>
      </c>
      <c r="AM4049">
        <f>INDEX('Cat-4'!$1:$1048576,Working!AK4049,Working!AL4049)</f>
        <v>111.8</v>
      </c>
      <c r="AN4049">
        <f>MATCH($AN$2,'Cat-4'!$1:$1,0)</f>
        <v>127</v>
      </c>
      <c r="AO4049">
        <f>INDEX('Cat-4'!$1:$1048576,Working!AK4049,Working!AN4049)</f>
        <v>125.5</v>
      </c>
      <c r="AP4049" s="103">
        <f t="shared" si="1293"/>
        <v>1.1225402504472273</v>
      </c>
      <c r="AQ4049" s="111">
        <f t="shared" si="1294"/>
        <v>0.12254025044722727</v>
      </c>
      <c r="AR4049" s="69">
        <f>INDEX(ELSV!$C$4:$G$65,MATCH(AJ4049,ELSV!$C$4:$C$65,0),MATCH(IF(Q4049&gt;2000000,"A",IF(Q4049&gt;1000000,"B",IF(Q4049&gt;100000,"C","D"))),ELSV!$C$4:$G$4,0))</f>
        <v>20</v>
      </c>
      <c r="AS4049" s="124">
        <f>INDEX(ELSV!$I$4:$M$65,MATCH(AJ4049,ELSV!$M$4:$M$65,0),MATCH(IF(Q4049&gt;2000000,"A",IF(Q4049&gt;1000000,"B",IF(Q4049&gt;100000,"C","D"))),ELSV!$I$4:$M$4,0))</f>
        <v>0.9</v>
      </c>
      <c r="AT4049" s="113">
        <f t="shared" si="1295"/>
        <v>1.1225402504472273</v>
      </c>
      <c r="AU4049" s="114">
        <f t="shared" si="1296"/>
        <v>1523017.71019678</v>
      </c>
      <c r="AV4049" s="114">
        <f t="shared" si="1297"/>
        <v>251297.9221824687</v>
      </c>
      <c r="AW4049" s="114">
        <f t="shared" si="1298"/>
        <v>1271719.7880143113</v>
      </c>
      <c r="AX4049" s="125">
        <v>0.05</v>
      </c>
      <c r="AY4049" s="114">
        <f t="shared" si="1299"/>
        <v>1208133.7986135958</v>
      </c>
      <c r="AZ4049" s="114">
        <f t="shared" si="1300"/>
        <v>1026913.7288215564</v>
      </c>
      <c r="BA4049" s="114">
        <f t="shared" si="1301"/>
        <v>906100.34896019683</v>
      </c>
    </row>
    <row r="4050" spans="1:53" hidden="1">
      <c r="A4050" t="s">
        <v>6682</v>
      </c>
      <c r="B4050" t="s">
        <v>7291</v>
      </c>
      <c r="D4050" t="s">
        <v>1253</v>
      </c>
      <c r="G4050" t="s">
        <v>3912</v>
      </c>
      <c r="I4050" t="s">
        <v>3642</v>
      </c>
      <c r="J4050" t="s">
        <v>3975</v>
      </c>
      <c r="L4050" s="13">
        <v>43467</v>
      </c>
      <c r="N4050" s="12">
        <v>2115000</v>
      </c>
      <c r="O4050" s="12">
        <v>380700</v>
      </c>
      <c r="P4050" s="12">
        <v>2115000</v>
      </c>
      <c r="Q4050" s="12">
        <v>2115000</v>
      </c>
      <c r="R4050" s="12">
        <v>22.756164383561643</v>
      </c>
      <c r="S4050" s="12">
        <v>1854301.0762181692</v>
      </c>
      <c r="T4050" s="49">
        <f t="shared" si="1291"/>
        <v>43466</v>
      </c>
      <c r="U4050" s="70">
        <f t="shared" si="1292"/>
        <v>3.6666666666666665</v>
      </c>
      <c r="AC4050" s="78"/>
      <c r="AJ4050" s="87" t="s">
        <v>10438</v>
      </c>
      <c r="AK4050">
        <f>MATCH(AJ4050,'Cat-4'!$A:$A,0)</f>
        <v>722</v>
      </c>
      <c r="AL4050">
        <f>MATCH(T4050,'Cat-4'!$1:$1,0)</f>
        <v>85</v>
      </c>
      <c r="AM4050">
        <f>INDEX('Cat-4'!$1:$1048576,Working!AK4050,Working!AL4050)</f>
        <v>111.8</v>
      </c>
      <c r="AN4050">
        <f>MATCH($AN$2,'Cat-4'!$1:$1,0)</f>
        <v>127</v>
      </c>
      <c r="AO4050">
        <f>INDEX('Cat-4'!$1:$1048576,Working!AK4050,Working!AN4050)</f>
        <v>125.5</v>
      </c>
      <c r="AP4050" s="103">
        <f t="shared" si="1293"/>
        <v>1.1225402504472273</v>
      </c>
      <c r="AQ4050" s="111">
        <f t="shared" si="1294"/>
        <v>0.12254025044722727</v>
      </c>
      <c r="AR4050" s="69">
        <f>INDEX(ELSV!$C$4:$G$65,MATCH(AJ4050,ELSV!$C$4:$C$65,0),MATCH(IF(Q4050&gt;2000000,"A",IF(Q4050&gt;1000000,"B",IF(Q4050&gt;100000,"C","D"))),ELSV!$C$4:$G$4,0))</f>
        <v>25</v>
      </c>
      <c r="AS4050" s="124">
        <f>INDEX(ELSV!$I$4:$M$65,MATCH(AJ4050,ELSV!$M$4:$M$65,0),MATCH(IF(Q4050&gt;2000000,"A",IF(Q4050&gt;1000000,"B",IF(Q4050&gt;100000,"C","D"))),ELSV!$I$4:$M$4,0))</f>
        <v>0.9</v>
      </c>
      <c r="AT4050" s="113">
        <f t="shared" si="1295"/>
        <v>1.1225402504472273</v>
      </c>
      <c r="AU4050" s="114">
        <f t="shared" si="1296"/>
        <v>2374172.6296958858</v>
      </c>
      <c r="AV4050" s="114">
        <f t="shared" si="1297"/>
        <v>313390.78711985698</v>
      </c>
      <c r="AW4050" s="114">
        <f t="shared" si="1298"/>
        <v>2060781.8425760288</v>
      </c>
      <c r="AX4050" s="125">
        <v>0.05</v>
      </c>
      <c r="AY4050" s="114">
        <f t="shared" si="1299"/>
        <v>1957742.7504472272</v>
      </c>
      <c r="AZ4050" s="114">
        <f t="shared" si="1300"/>
        <v>1664081.337880143</v>
      </c>
      <c r="BA4050" s="114">
        <f t="shared" si="1301"/>
        <v>1468307.0628354205</v>
      </c>
    </row>
    <row r="4051" spans="1:53" hidden="1">
      <c r="A4051" t="s">
        <v>6682</v>
      </c>
      <c r="B4051" t="s">
        <v>7291</v>
      </c>
      <c r="D4051" t="s">
        <v>1253</v>
      </c>
      <c r="G4051" t="s">
        <v>3912</v>
      </c>
      <c r="I4051" t="s">
        <v>515</v>
      </c>
      <c r="J4051" t="s">
        <v>3976</v>
      </c>
      <c r="L4051" s="13">
        <v>43467</v>
      </c>
      <c r="N4051" s="12">
        <v>346138</v>
      </c>
      <c r="O4051" s="12">
        <v>63744</v>
      </c>
      <c r="P4051" s="12">
        <v>354138</v>
      </c>
      <c r="Q4051" s="12">
        <v>354138</v>
      </c>
      <c r="R4051" s="12">
        <v>22.756164383561643</v>
      </c>
      <c r="S4051" s="12">
        <v>310486.27637340425</v>
      </c>
      <c r="T4051" s="49">
        <f t="shared" si="1291"/>
        <v>43466</v>
      </c>
      <c r="U4051" s="70">
        <f t="shared" si="1292"/>
        <v>3.6666666666666665</v>
      </c>
      <c r="AC4051" s="78"/>
      <c r="AJ4051" s="87" t="s">
        <v>10438</v>
      </c>
      <c r="AK4051">
        <f>MATCH(AJ4051,'Cat-4'!$A:$A,0)</f>
        <v>722</v>
      </c>
      <c r="AL4051">
        <f>MATCH(T4051,'Cat-4'!$1:$1,0)</f>
        <v>85</v>
      </c>
      <c r="AM4051">
        <f>INDEX('Cat-4'!$1:$1048576,Working!AK4051,Working!AL4051)</f>
        <v>111.8</v>
      </c>
      <c r="AN4051">
        <f>MATCH($AN$2,'Cat-4'!$1:$1,0)</f>
        <v>127</v>
      </c>
      <c r="AO4051">
        <f>INDEX('Cat-4'!$1:$1048576,Working!AK4051,Working!AN4051)</f>
        <v>125.5</v>
      </c>
      <c r="AP4051" s="103">
        <f t="shared" si="1293"/>
        <v>1.1225402504472273</v>
      </c>
      <c r="AQ4051" s="111">
        <f t="shared" si="1294"/>
        <v>0.12254025044722727</v>
      </c>
      <c r="AR4051" s="69">
        <f>INDEX(ELSV!$C$4:$G$65,MATCH(AJ4051,ELSV!$C$4:$C$65,0),MATCH(IF(Q4051&gt;2000000,"A",IF(Q4051&gt;1000000,"B",IF(Q4051&gt;100000,"C","D"))),ELSV!$C$4:$G$4,0))</f>
        <v>15</v>
      </c>
      <c r="AS4051" s="124">
        <f>INDEX(ELSV!$I$4:$M$65,MATCH(AJ4051,ELSV!$M$4:$M$65,0),MATCH(IF(Q4051&gt;2000000,"A",IF(Q4051&gt;1000000,"B",IF(Q4051&gt;100000,"C","D"))),ELSV!$I$4:$M$4,0))</f>
        <v>0.95</v>
      </c>
      <c r="AT4051" s="113">
        <f t="shared" si="1295"/>
        <v>1.1225402504472273</v>
      </c>
      <c r="AU4051" s="114">
        <f t="shared" si="1296"/>
        <v>397534.15921288019</v>
      </c>
      <c r="AV4051" s="114">
        <f t="shared" si="1297"/>
        <v>92316.265861657725</v>
      </c>
      <c r="AW4051" s="114">
        <f t="shared" si="1298"/>
        <v>305217.89335122245</v>
      </c>
      <c r="AX4051" s="125">
        <v>0.05</v>
      </c>
      <c r="AY4051" s="114">
        <f t="shared" si="1299"/>
        <v>289956.99868366134</v>
      </c>
      <c r="AZ4051" s="114">
        <f t="shared" si="1300"/>
        <v>246463.44888111213</v>
      </c>
      <c r="BA4051" s="114">
        <f t="shared" si="1301"/>
        <v>217467.749012746</v>
      </c>
    </row>
    <row r="4052" spans="1:53" hidden="1">
      <c r="A4052" t="s">
        <v>6682</v>
      </c>
      <c r="B4052" t="s">
        <v>7291</v>
      </c>
      <c r="D4052" t="s">
        <v>1253</v>
      </c>
      <c r="G4052" t="s">
        <v>3912</v>
      </c>
      <c r="I4052" t="s">
        <v>3977</v>
      </c>
      <c r="J4052" t="s">
        <v>3978</v>
      </c>
      <c r="L4052" s="13">
        <v>43467</v>
      </c>
      <c r="N4052" s="12">
        <v>83860</v>
      </c>
      <c r="O4052" s="12">
        <v>15094</v>
      </c>
      <c r="P4052" s="12">
        <v>83860</v>
      </c>
      <c r="Q4052" s="12">
        <v>83860</v>
      </c>
      <c r="R4052" s="12">
        <v>22.756164383561643</v>
      </c>
      <c r="S4052" s="12">
        <v>73523.256856574793</v>
      </c>
      <c r="T4052" s="49">
        <f t="shared" si="1291"/>
        <v>43466</v>
      </c>
      <c r="U4052" s="70">
        <f t="shared" si="1292"/>
        <v>3.6666666666666665</v>
      </c>
      <c r="AC4052" s="78"/>
      <c r="AJ4052" s="87" t="s">
        <v>10438</v>
      </c>
      <c r="AK4052">
        <f>MATCH(AJ4052,'Cat-4'!$A:$A,0)</f>
        <v>722</v>
      </c>
      <c r="AL4052">
        <f>MATCH(T4052,'Cat-4'!$1:$1,0)</f>
        <v>85</v>
      </c>
      <c r="AM4052">
        <f>INDEX('Cat-4'!$1:$1048576,Working!AK4052,Working!AL4052)</f>
        <v>111.8</v>
      </c>
      <c r="AN4052">
        <f>MATCH($AN$2,'Cat-4'!$1:$1,0)</f>
        <v>127</v>
      </c>
      <c r="AO4052">
        <f>INDEX('Cat-4'!$1:$1048576,Working!AK4052,Working!AN4052)</f>
        <v>125.5</v>
      </c>
      <c r="AP4052" s="103">
        <f t="shared" si="1293"/>
        <v>1.1225402504472273</v>
      </c>
      <c r="AQ4052" s="111">
        <f t="shared" si="1294"/>
        <v>0.12254025044722727</v>
      </c>
      <c r="AR4052" s="69">
        <f>INDEX(ELSV!$C$4:$G$65,MATCH(AJ4052,ELSV!$C$4:$C$65,0),MATCH(IF(Q4052&gt;2000000,"A",IF(Q4052&gt;1000000,"B",IF(Q4052&gt;100000,"C","D"))),ELSV!$C$4:$G$4,0))</f>
        <v>10</v>
      </c>
      <c r="AS4052" s="124">
        <f>INDEX(ELSV!$I$4:$M$65,MATCH(AJ4052,ELSV!$M$4:$M$65,0),MATCH(IF(Q4052&gt;2000000,"A",IF(Q4052&gt;1000000,"B",IF(Q4052&gt;100000,"C","D"))),ELSV!$I$4:$M$4,0))</f>
        <v>0.95</v>
      </c>
      <c r="AT4052" s="113">
        <f t="shared" si="1295"/>
        <v>1.1225402504472273</v>
      </c>
      <c r="AU4052" s="114">
        <f t="shared" si="1296"/>
        <v>94136.225402504482</v>
      </c>
      <c r="AV4052" s="114">
        <f t="shared" si="1297"/>
        <v>32790.785181872394</v>
      </c>
      <c r="AW4052" s="114">
        <f t="shared" si="1298"/>
        <v>61345.440220632088</v>
      </c>
      <c r="AX4052" s="125">
        <v>0.05</v>
      </c>
      <c r="AY4052" s="114">
        <f t="shared" si="1299"/>
        <v>58278.168209600481</v>
      </c>
      <c r="AZ4052" s="114">
        <f t="shared" si="1300"/>
        <v>49536.442978160405</v>
      </c>
      <c r="BA4052" s="114">
        <f t="shared" si="1301"/>
        <v>43708.626157200357</v>
      </c>
    </row>
    <row r="4053" spans="1:53" hidden="1">
      <c r="A4053" t="s">
        <v>6682</v>
      </c>
      <c r="B4053" t="s">
        <v>7291</v>
      </c>
      <c r="D4053" t="s">
        <v>1253</v>
      </c>
      <c r="G4053" t="s">
        <v>3912</v>
      </c>
      <c r="I4053" t="s">
        <v>3979</v>
      </c>
      <c r="J4053" t="s">
        <v>3980</v>
      </c>
      <c r="L4053" s="13">
        <v>43467</v>
      </c>
      <c r="N4053" s="12">
        <v>26338</v>
      </c>
      <c r="O4053" s="12">
        <v>4740.84</v>
      </c>
      <c r="P4053" s="12">
        <v>26338</v>
      </c>
      <c r="Q4053" s="12">
        <v>26338</v>
      </c>
      <c r="R4053" s="12">
        <v>22.756164383561643</v>
      </c>
      <c r="S4053" s="12">
        <v>23091.528012025599</v>
      </c>
      <c r="T4053" s="49">
        <f t="shared" si="1291"/>
        <v>43466</v>
      </c>
      <c r="U4053" s="70">
        <f t="shared" si="1292"/>
        <v>3.6666666666666665</v>
      </c>
      <c r="AC4053" s="78"/>
      <c r="AJ4053" s="87" t="s">
        <v>10438</v>
      </c>
      <c r="AK4053">
        <f>MATCH(AJ4053,'Cat-4'!$A:$A,0)</f>
        <v>722</v>
      </c>
      <c r="AL4053">
        <f>MATCH(T4053,'Cat-4'!$1:$1,0)</f>
        <v>85</v>
      </c>
      <c r="AM4053">
        <f>INDEX('Cat-4'!$1:$1048576,Working!AK4053,Working!AL4053)</f>
        <v>111.8</v>
      </c>
      <c r="AN4053">
        <f>MATCH($AN$2,'Cat-4'!$1:$1,0)</f>
        <v>127</v>
      </c>
      <c r="AO4053">
        <f>INDEX('Cat-4'!$1:$1048576,Working!AK4053,Working!AN4053)</f>
        <v>125.5</v>
      </c>
      <c r="AP4053" s="103">
        <f t="shared" si="1293"/>
        <v>1.1225402504472273</v>
      </c>
      <c r="AQ4053" s="111">
        <f t="shared" si="1294"/>
        <v>0.12254025044722727</v>
      </c>
      <c r="AR4053" s="69">
        <f>INDEX(ELSV!$C$4:$G$65,MATCH(AJ4053,ELSV!$C$4:$C$65,0),MATCH(IF(Q4053&gt;2000000,"A",IF(Q4053&gt;1000000,"B",IF(Q4053&gt;100000,"C","D"))),ELSV!$C$4:$G$4,0))</f>
        <v>10</v>
      </c>
      <c r="AS4053" s="124">
        <f>INDEX(ELSV!$I$4:$M$65,MATCH(AJ4053,ELSV!$M$4:$M$65,0),MATCH(IF(Q4053&gt;2000000,"A",IF(Q4053&gt;1000000,"B",IF(Q4053&gt;100000,"C","D"))),ELSV!$I$4:$M$4,0))</f>
        <v>0.95</v>
      </c>
      <c r="AT4053" s="113">
        <f t="shared" si="1295"/>
        <v>1.1225402504472273</v>
      </c>
      <c r="AU4053" s="114">
        <f t="shared" si="1296"/>
        <v>29565.465116279072</v>
      </c>
      <c r="AV4053" s="114">
        <f t="shared" si="1297"/>
        <v>10298.637015503877</v>
      </c>
      <c r="AW4053" s="114">
        <f t="shared" si="1298"/>
        <v>19266.828100775194</v>
      </c>
      <c r="AX4053" s="125">
        <v>0.05</v>
      </c>
      <c r="AY4053" s="114">
        <f t="shared" si="1299"/>
        <v>18303.486695736432</v>
      </c>
      <c r="AZ4053" s="114">
        <f t="shared" si="1300"/>
        <v>15557.963691375966</v>
      </c>
      <c r="BA4053" s="114">
        <f t="shared" si="1301"/>
        <v>13727.615021802325</v>
      </c>
    </row>
    <row r="4054" spans="1:53" hidden="1">
      <c r="A4054" t="s">
        <v>6682</v>
      </c>
      <c r="B4054" t="s">
        <v>7291</v>
      </c>
      <c r="D4054" t="s">
        <v>1253</v>
      </c>
      <c r="G4054" t="s">
        <v>3912</v>
      </c>
      <c r="I4054" t="s">
        <v>3712</v>
      </c>
      <c r="J4054" t="s">
        <v>3981</v>
      </c>
      <c r="L4054" s="13">
        <v>43467</v>
      </c>
      <c r="N4054" s="12">
        <v>9943.64</v>
      </c>
      <c r="O4054" s="12">
        <v>1789.85</v>
      </c>
      <c r="P4054" s="12">
        <v>9943.64</v>
      </c>
      <c r="Q4054" s="12">
        <v>9943.64</v>
      </c>
      <c r="R4054" s="12">
        <v>22.756164383561643</v>
      </c>
      <c r="S4054" s="12">
        <v>8717.968015851553</v>
      </c>
      <c r="T4054" s="49">
        <f t="shared" si="1291"/>
        <v>43466</v>
      </c>
      <c r="U4054" s="70">
        <f t="shared" si="1292"/>
        <v>3.6666666666666665</v>
      </c>
      <c r="AC4054" s="78"/>
      <c r="AJ4054" s="87" t="s">
        <v>10438</v>
      </c>
      <c r="AK4054">
        <f>MATCH(AJ4054,'Cat-4'!$A:$A,0)</f>
        <v>722</v>
      </c>
      <c r="AL4054">
        <f>MATCH(T4054,'Cat-4'!$1:$1,0)</f>
        <v>85</v>
      </c>
      <c r="AM4054">
        <f>INDEX('Cat-4'!$1:$1048576,Working!AK4054,Working!AL4054)</f>
        <v>111.8</v>
      </c>
      <c r="AN4054">
        <f>MATCH($AN$2,'Cat-4'!$1:$1,0)</f>
        <v>127</v>
      </c>
      <c r="AO4054">
        <f>INDEX('Cat-4'!$1:$1048576,Working!AK4054,Working!AN4054)</f>
        <v>125.5</v>
      </c>
      <c r="AP4054" s="103">
        <f t="shared" si="1293"/>
        <v>1.1225402504472273</v>
      </c>
      <c r="AQ4054" s="111">
        <f t="shared" si="1294"/>
        <v>0.12254025044722727</v>
      </c>
      <c r="AR4054" s="69">
        <f>INDEX(ELSV!$C$4:$G$65,MATCH(AJ4054,ELSV!$C$4:$C$65,0),MATCH(IF(Q4054&gt;2000000,"A",IF(Q4054&gt;1000000,"B",IF(Q4054&gt;100000,"C","D"))),ELSV!$C$4:$G$4,0))</f>
        <v>10</v>
      </c>
      <c r="AS4054" s="124">
        <f>INDEX(ELSV!$I$4:$M$65,MATCH(AJ4054,ELSV!$M$4:$M$65,0),MATCH(IF(Q4054&gt;2000000,"A",IF(Q4054&gt;1000000,"B",IF(Q4054&gt;100000,"C","D"))),ELSV!$I$4:$M$4,0))</f>
        <v>0.95</v>
      </c>
      <c r="AT4054" s="113">
        <f t="shared" si="1295"/>
        <v>1.1225402504472273</v>
      </c>
      <c r="AU4054" s="114">
        <f t="shared" si="1296"/>
        <v>11162.136135957066</v>
      </c>
      <c r="AV4054" s="114">
        <f t="shared" si="1297"/>
        <v>3888.1440873583774</v>
      </c>
      <c r="AW4054" s="114">
        <f t="shared" si="1298"/>
        <v>7273.9920485986877</v>
      </c>
      <c r="AX4054" s="125">
        <v>0.05</v>
      </c>
      <c r="AY4054" s="114">
        <f t="shared" si="1299"/>
        <v>6910.2924461687526</v>
      </c>
      <c r="AZ4054" s="114">
        <f t="shared" si="1300"/>
        <v>5873.74857924344</v>
      </c>
      <c r="BA4054" s="114">
        <f t="shared" si="1301"/>
        <v>5182.7193346265649</v>
      </c>
    </row>
    <row r="4055" spans="1:53" hidden="1">
      <c r="A4055" t="s">
        <v>6682</v>
      </c>
      <c r="B4055" t="s">
        <v>7291</v>
      </c>
      <c r="D4055" t="s">
        <v>1253</v>
      </c>
      <c r="G4055" t="s">
        <v>3912</v>
      </c>
      <c r="I4055" t="s">
        <v>555</v>
      </c>
      <c r="J4055" t="s">
        <v>3982</v>
      </c>
      <c r="L4055" s="13">
        <v>43467</v>
      </c>
      <c r="N4055" s="12">
        <v>69000</v>
      </c>
      <c r="O4055" s="12">
        <v>12420</v>
      </c>
      <c r="P4055" s="12">
        <v>69000</v>
      </c>
      <c r="Q4055" s="12">
        <v>69000</v>
      </c>
      <c r="R4055" s="12">
        <v>22.756164383561643</v>
      </c>
      <c r="S4055" s="12">
        <v>60494.928727684957</v>
      </c>
      <c r="T4055" s="49">
        <f t="shared" si="1291"/>
        <v>43466</v>
      </c>
      <c r="U4055" s="70">
        <f t="shared" si="1292"/>
        <v>3.6666666666666665</v>
      </c>
      <c r="AC4055" s="78"/>
      <c r="AJ4055" s="87" t="s">
        <v>10438</v>
      </c>
      <c r="AK4055">
        <f>MATCH(AJ4055,'Cat-4'!$A:$A,0)</f>
        <v>722</v>
      </c>
      <c r="AL4055">
        <f>MATCH(T4055,'Cat-4'!$1:$1,0)</f>
        <v>85</v>
      </c>
      <c r="AM4055">
        <f>INDEX('Cat-4'!$1:$1048576,Working!AK4055,Working!AL4055)</f>
        <v>111.8</v>
      </c>
      <c r="AN4055">
        <f>MATCH($AN$2,'Cat-4'!$1:$1,0)</f>
        <v>127</v>
      </c>
      <c r="AO4055">
        <f>INDEX('Cat-4'!$1:$1048576,Working!AK4055,Working!AN4055)</f>
        <v>125.5</v>
      </c>
      <c r="AP4055" s="103">
        <f t="shared" si="1293"/>
        <v>1.1225402504472273</v>
      </c>
      <c r="AQ4055" s="111">
        <f t="shared" si="1294"/>
        <v>0.12254025044722727</v>
      </c>
      <c r="AR4055" s="69">
        <f>INDEX(ELSV!$C$4:$G$65,MATCH(AJ4055,ELSV!$C$4:$C$65,0),MATCH(IF(Q4055&gt;2000000,"A",IF(Q4055&gt;1000000,"B",IF(Q4055&gt;100000,"C","D"))),ELSV!$C$4:$G$4,0))</f>
        <v>10</v>
      </c>
      <c r="AS4055" s="124">
        <f>INDEX(ELSV!$I$4:$M$65,MATCH(AJ4055,ELSV!$M$4:$M$65,0),MATCH(IF(Q4055&gt;2000000,"A",IF(Q4055&gt;1000000,"B",IF(Q4055&gt;100000,"C","D"))),ELSV!$I$4:$M$4,0))</f>
        <v>0.95</v>
      </c>
      <c r="AT4055" s="113">
        <f t="shared" si="1295"/>
        <v>1.1225402504472273</v>
      </c>
      <c r="AU4055" s="114">
        <f t="shared" si="1296"/>
        <v>77455.277280858689</v>
      </c>
      <c r="AV4055" s="114">
        <f t="shared" si="1297"/>
        <v>26980.254919499108</v>
      </c>
      <c r="AW4055" s="114">
        <f t="shared" si="1298"/>
        <v>50475.022361359581</v>
      </c>
      <c r="AX4055" s="125">
        <v>0.05</v>
      </c>
      <c r="AY4055" s="114">
        <f t="shared" si="1299"/>
        <v>47951.271243291601</v>
      </c>
      <c r="AZ4055" s="114">
        <f t="shared" si="1300"/>
        <v>40758.58055679786</v>
      </c>
      <c r="BA4055" s="114">
        <f t="shared" si="1301"/>
        <v>35963.453432468697</v>
      </c>
    </row>
    <row r="4056" spans="1:53" hidden="1">
      <c r="A4056" t="s">
        <v>6682</v>
      </c>
      <c r="B4056" t="s">
        <v>7291</v>
      </c>
      <c r="D4056" t="s">
        <v>1253</v>
      </c>
      <c r="G4056" t="s">
        <v>3912</v>
      </c>
      <c r="I4056" t="s">
        <v>555</v>
      </c>
      <c r="J4056" t="s">
        <v>3982</v>
      </c>
      <c r="L4056" s="13">
        <v>43467</v>
      </c>
      <c r="N4056" s="12">
        <v>-1873</v>
      </c>
      <c r="O4056" s="12">
        <v>-337.14</v>
      </c>
      <c r="P4056" s="12">
        <v>-1873</v>
      </c>
      <c r="Q4056" s="12">
        <v>-1873</v>
      </c>
      <c r="R4056" s="12">
        <v>22.756164383561643</v>
      </c>
      <c r="S4056" s="12">
        <v>-1642.1304566225206</v>
      </c>
      <c r="T4056" s="49">
        <f t="shared" si="1291"/>
        <v>43466</v>
      </c>
      <c r="U4056" s="70">
        <f t="shared" si="1292"/>
        <v>3.6666666666666665</v>
      </c>
      <c r="AC4056" s="78"/>
      <c r="AJ4056" s="87" t="s">
        <v>10438</v>
      </c>
      <c r="AK4056">
        <f>MATCH(AJ4056,'Cat-4'!$A:$A,0)</f>
        <v>722</v>
      </c>
      <c r="AL4056">
        <f>MATCH(T4056,'Cat-4'!$1:$1,0)</f>
        <v>85</v>
      </c>
      <c r="AM4056">
        <f>INDEX('Cat-4'!$1:$1048576,Working!AK4056,Working!AL4056)</f>
        <v>111.8</v>
      </c>
      <c r="AN4056">
        <f>MATCH($AN$2,'Cat-4'!$1:$1,0)</f>
        <v>127</v>
      </c>
      <c r="AO4056">
        <f>INDEX('Cat-4'!$1:$1048576,Working!AK4056,Working!AN4056)</f>
        <v>125.5</v>
      </c>
      <c r="AP4056" s="103">
        <f t="shared" si="1293"/>
        <v>1.1225402504472273</v>
      </c>
      <c r="AQ4056" s="111">
        <f t="shared" si="1294"/>
        <v>0.12254025044722727</v>
      </c>
      <c r="AR4056" s="69">
        <f>INDEX(ELSV!$C$4:$G$65,MATCH(AJ4056,ELSV!$C$4:$C$65,0),MATCH(IF(Q4056&gt;2000000,"A",IF(Q4056&gt;1000000,"B",IF(Q4056&gt;100000,"C","D"))),ELSV!$C$4:$G$4,0))</f>
        <v>10</v>
      </c>
      <c r="AS4056" s="124">
        <f>INDEX(ELSV!$I$4:$M$65,MATCH(AJ4056,ELSV!$M$4:$M$65,0),MATCH(IF(Q4056&gt;2000000,"A",IF(Q4056&gt;1000000,"B",IF(Q4056&gt;100000,"C","D"))),ELSV!$I$4:$M$4,0))</f>
        <v>0.95</v>
      </c>
      <c r="AT4056" s="113">
        <f t="shared" si="1295"/>
        <v>1.1225402504472273</v>
      </c>
      <c r="AU4056" s="114">
        <f t="shared" si="1296"/>
        <v>-2102.5178890876568</v>
      </c>
      <c r="AV4056" s="114">
        <f t="shared" si="1297"/>
        <v>-732.37706469886712</v>
      </c>
      <c r="AW4056" s="114">
        <f t="shared" si="1298"/>
        <v>-1370.1408243887897</v>
      </c>
      <c r="AX4056" s="125">
        <v>0.05</v>
      </c>
      <c r="AY4056" s="114">
        <f t="shared" si="1299"/>
        <v>-105.12589445438293</v>
      </c>
      <c r="AZ4056" s="114">
        <f t="shared" si="1300"/>
        <v>-89.357010286225488</v>
      </c>
      <c r="BA4056" s="114">
        <f t="shared" si="1301"/>
        <v>-78.844420840787194</v>
      </c>
    </row>
    <row r="4057" spans="1:53" hidden="1">
      <c r="A4057" t="s">
        <v>6682</v>
      </c>
      <c r="B4057" t="s">
        <v>7291</v>
      </c>
      <c r="D4057" t="s">
        <v>1253</v>
      </c>
      <c r="G4057" t="s">
        <v>3912</v>
      </c>
      <c r="I4057" t="s">
        <v>3642</v>
      </c>
      <c r="J4057" t="s">
        <v>3983</v>
      </c>
      <c r="L4057" s="13">
        <v>43467</v>
      </c>
      <c r="N4057" s="12">
        <v>1600000</v>
      </c>
      <c r="O4057" s="12">
        <v>288000</v>
      </c>
      <c r="P4057" s="12">
        <v>1600000</v>
      </c>
      <c r="Q4057" s="12">
        <v>1600000</v>
      </c>
      <c r="R4057" s="12">
        <v>22.756164383561643</v>
      </c>
      <c r="S4057" s="12">
        <v>1402780.9560042887</v>
      </c>
      <c r="T4057" s="49">
        <f t="shared" si="1291"/>
        <v>43466</v>
      </c>
      <c r="U4057" s="70">
        <f t="shared" si="1292"/>
        <v>3.6666666666666665</v>
      </c>
      <c r="AC4057" s="78"/>
      <c r="AJ4057" s="87" t="s">
        <v>10438</v>
      </c>
      <c r="AK4057">
        <f>MATCH(AJ4057,'Cat-4'!$A:$A,0)</f>
        <v>722</v>
      </c>
      <c r="AL4057">
        <f>MATCH(T4057,'Cat-4'!$1:$1,0)</f>
        <v>85</v>
      </c>
      <c r="AM4057">
        <f>INDEX('Cat-4'!$1:$1048576,Working!AK4057,Working!AL4057)</f>
        <v>111.8</v>
      </c>
      <c r="AN4057">
        <f>MATCH($AN$2,'Cat-4'!$1:$1,0)</f>
        <v>127</v>
      </c>
      <c r="AO4057">
        <f>INDEX('Cat-4'!$1:$1048576,Working!AK4057,Working!AN4057)</f>
        <v>125.5</v>
      </c>
      <c r="AP4057" s="103">
        <f t="shared" si="1293"/>
        <v>1.1225402504472273</v>
      </c>
      <c r="AQ4057" s="111">
        <f t="shared" si="1294"/>
        <v>0.12254025044722727</v>
      </c>
      <c r="AR4057" s="69">
        <f>INDEX(ELSV!$C$4:$G$65,MATCH(AJ4057,ELSV!$C$4:$C$65,0),MATCH(IF(Q4057&gt;2000000,"A",IF(Q4057&gt;1000000,"B",IF(Q4057&gt;100000,"C","D"))),ELSV!$C$4:$G$4,0))</f>
        <v>20</v>
      </c>
      <c r="AS4057" s="124">
        <f>INDEX(ELSV!$I$4:$M$65,MATCH(AJ4057,ELSV!$M$4:$M$65,0),MATCH(IF(Q4057&gt;2000000,"A",IF(Q4057&gt;1000000,"B",IF(Q4057&gt;100000,"C","D"))),ELSV!$I$4:$M$4,0))</f>
        <v>0.9</v>
      </c>
      <c r="AT4057" s="113">
        <f t="shared" si="1295"/>
        <v>1.1225402504472273</v>
      </c>
      <c r="AU4057" s="114">
        <f t="shared" si="1296"/>
        <v>1796064.4007155637</v>
      </c>
      <c r="AV4057" s="114">
        <f t="shared" si="1297"/>
        <v>296350.626118068</v>
      </c>
      <c r="AW4057" s="114">
        <f t="shared" si="1298"/>
        <v>1499713.7745974958</v>
      </c>
      <c r="AX4057" s="125">
        <v>0.05</v>
      </c>
      <c r="AY4057" s="114">
        <f t="shared" si="1299"/>
        <v>1424728.085867621</v>
      </c>
      <c r="AZ4057" s="114">
        <f t="shared" si="1300"/>
        <v>1211018.8729874778</v>
      </c>
      <c r="BA4057" s="114">
        <f t="shared" si="1301"/>
        <v>1068546.0644007158</v>
      </c>
    </row>
    <row r="4058" spans="1:53" hidden="1">
      <c r="A4058" t="s">
        <v>6682</v>
      </c>
      <c r="B4058" t="s">
        <v>7291</v>
      </c>
      <c r="D4058" t="s">
        <v>1253</v>
      </c>
      <c r="G4058" t="s">
        <v>3912</v>
      </c>
      <c r="I4058" t="s">
        <v>3984</v>
      </c>
      <c r="J4058" t="s">
        <v>3985</v>
      </c>
      <c r="L4058" s="13">
        <v>43467</v>
      </c>
      <c r="N4058" s="12">
        <v>18478</v>
      </c>
      <c r="O4058" s="12">
        <v>3326</v>
      </c>
      <c r="P4058" s="12">
        <v>18478</v>
      </c>
      <c r="Q4058" s="12">
        <v>18478</v>
      </c>
      <c r="R4058" s="12">
        <v>22.756164383561643</v>
      </c>
      <c r="S4058" s="12">
        <v>16200.366565654531</v>
      </c>
      <c r="T4058" s="49">
        <f t="shared" si="1291"/>
        <v>43466</v>
      </c>
      <c r="U4058" s="70">
        <f t="shared" si="1292"/>
        <v>3.6666666666666665</v>
      </c>
      <c r="AC4058" s="78"/>
      <c r="AJ4058" s="87" t="s">
        <v>10438</v>
      </c>
      <c r="AK4058">
        <f>MATCH(AJ4058,'Cat-4'!$A:$A,0)</f>
        <v>722</v>
      </c>
      <c r="AL4058">
        <f>MATCH(T4058,'Cat-4'!$1:$1,0)</f>
        <v>85</v>
      </c>
      <c r="AM4058">
        <f>INDEX('Cat-4'!$1:$1048576,Working!AK4058,Working!AL4058)</f>
        <v>111.8</v>
      </c>
      <c r="AN4058">
        <f>MATCH($AN$2,'Cat-4'!$1:$1,0)</f>
        <v>127</v>
      </c>
      <c r="AO4058">
        <f>INDEX('Cat-4'!$1:$1048576,Working!AK4058,Working!AN4058)</f>
        <v>125.5</v>
      </c>
      <c r="AP4058" s="103">
        <f t="shared" si="1293"/>
        <v>1.1225402504472273</v>
      </c>
      <c r="AQ4058" s="111">
        <f t="shared" si="1294"/>
        <v>0.12254025044722727</v>
      </c>
      <c r="AR4058" s="69">
        <f>INDEX(ELSV!$C$4:$G$65,MATCH(AJ4058,ELSV!$C$4:$C$65,0),MATCH(IF(Q4058&gt;2000000,"A",IF(Q4058&gt;1000000,"B",IF(Q4058&gt;100000,"C","D"))),ELSV!$C$4:$G$4,0))</f>
        <v>10</v>
      </c>
      <c r="AS4058" s="124">
        <f>INDEX(ELSV!$I$4:$M$65,MATCH(AJ4058,ELSV!$M$4:$M$65,0),MATCH(IF(Q4058&gt;2000000,"A",IF(Q4058&gt;1000000,"B",IF(Q4058&gt;100000,"C","D"))),ELSV!$I$4:$M$4,0))</f>
        <v>0.95</v>
      </c>
      <c r="AT4058" s="113">
        <f t="shared" si="1295"/>
        <v>1.1225402504472273</v>
      </c>
      <c r="AU4058" s="114">
        <f t="shared" si="1296"/>
        <v>20742.298747763867</v>
      </c>
      <c r="AV4058" s="114">
        <f t="shared" si="1297"/>
        <v>7225.2340638044134</v>
      </c>
      <c r="AW4058" s="114">
        <f t="shared" si="1298"/>
        <v>13517.064683959454</v>
      </c>
      <c r="AX4058" s="125">
        <v>0.05</v>
      </c>
      <c r="AY4058" s="114">
        <f t="shared" si="1299"/>
        <v>12841.21144976148</v>
      </c>
      <c r="AZ4058" s="114">
        <f t="shared" si="1300"/>
        <v>10915.029732297258</v>
      </c>
      <c r="BA4058" s="114">
        <f t="shared" si="1301"/>
        <v>9630.9085873211097</v>
      </c>
    </row>
    <row r="4059" spans="1:53" hidden="1">
      <c r="A4059" t="s">
        <v>6682</v>
      </c>
      <c r="B4059" t="s">
        <v>7291</v>
      </c>
      <c r="D4059" t="s">
        <v>1253</v>
      </c>
      <c r="G4059" t="s">
        <v>3912</v>
      </c>
      <c r="I4059" t="s">
        <v>3986</v>
      </c>
      <c r="J4059" t="s">
        <v>3987</v>
      </c>
      <c r="L4059" s="13">
        <v>43467</v>
      </c>
      <c r="N4059" s="12">
        <v>73000</v>
      </c>
      <c r="O4059" s="12">
        <v>16290</v>
      </c>
      <c r="P4059" s="12">
        <v>73000</v>
      </c>
      <c r="Q4059" s="12">
        <v>73000</v>
      </c>
      <c r="R4059" s="12">
        <v>22.756164383561643</v>
      </c>
      <c r="S4059" s="12">
        <v>64001.881117695681</v>
      </c>
      <c r="T4059" s="49">
        <f t="shared" si="1291"/>
        <v>43466</v>
      </c>
      <c r="U4059" s="70">
        <f t="shared" si="1292"/>
        <v>3.6666666666666665</v>
      </c>
      <c r="AC4059" s="78"/>
      <c r="AJ4059" s="87" t="s">
        <v>10438</v>
      </c>
      <c r="AK4059">
        <f>MATCH(AJ4059,'Cat-4'!$A:$A,0)</f>
        <v>722</v>
      </c>
      <c r="AL4059">
        <f>MATCH(T4059,'Cat-4'!$1:$1,0)</f>
        <v>85</v>
      </c>
      <c r="AM4059">
        <f>INDEX('Cat-4'!$1:$1048576,Working!AK4059,Working!AL4059)</f>
        <v>111.8</v>
      </c>
      <c r="AN4059">
        <f>MATCH($AN$2,'Cat-4'!$1:$1,0)</f>
        <v>127</v>
      </c>
      <c r="AO4059">
        <f>INDEX('Cat-4'!$1:$1048576,Working!AK4059,Working!AN4059)</f>
        <v>125.5</v>
      </c>
      <c r="AP4059" s="103">
        <f t="shared" si="1293"/>
        <v>1.1225402504472273</v>
      </c>
      <c r="AQ4059" s="111">
        <f t="shared" si="1294"/>
        <v>0.12254025044722727</v>
      </c>
      <c r="AR4059" s="69">
        <f>INDEX(ELSV!$C$4:$G$65,MATCH(AJ4059,ELSV!$C$4:$C$65,0),MATCH(IF(Q4059&gt;2000000,"A",IF(Q4059&gt;1000000,"B",IF(Q4059&gt;100000,"C","D"))),ELSV!$C$4:$G$4,0))</f>
        <v>10</v>
      </c>
      <c r="AS4059" s="124">
        <f>INDEX(ELSV!$I$4:$M$65,MATCH(AJ4059,ELSV!$M$4:$M$65,0),MATCH(IF(Q4059&gt;2000000,"A",IF(Q4059&gt;1000000,"B",IF(Q4059&gt;100000,"C","D"))),ELSV!$I$4:$M$4,0))</f>
        <v>0.95</v>
      </c>
      <c r="AT4059" s="113">
        <f t="shared" si="1295"/>
        <v>1.1225402504472273</v>
      </c>
      <c r="AU4059" s="114">
        <f t="shared" si="1296"/>
        <v>81945.438282647592</v>
      </c>
      <c r="AV4059" s="114">
        <f t="shared" si="1297"/>
        <v>28544.327668455579</v>
      </c>
      <c r="AW4059" s="114">
        <f t="shared" si="1298"/>
        <v>53401.110614192017</v>
      </c>
      <c r="AX4059" s="125">
        <v>0.05</v>
      </c>
      <c r="AY4059" s="114">
        <f t="shared" si="1299"/>
        <v>50731.055083482417</v>
      </c>
      <c r="AZ4059" s="114">
        <f t="shared" si="1300"/>
        <v>43121.39682096005</v>
      </c>
      <c r="BA4059" s="114">
        <f t="shared" si="1301"/>
        <v>38048.291312611815</v>
      </c>
    </row>
    <row r="4060" spans="1:53" hidden="1">
      <c r="A4060" t="s">
        <v>6682</v>
      </c>
      <c r="B4060" t="s">
        <v>7291</v>
      </c>
      <c r="D4060" t="s">
        <v>1253</v>
      </c>
      <c r="G4060" t="s">
        <v>3912</v>
      </c>
      <c r="I4060" t="s">
        <v>3642</v>
      </c>
      <c r="J4060" t="s">
        <v>3988</v>
      </c>
      <c r="L4060" s="13">
        <v>43467</v>
      </c>
      <c r="N4060" s="12">
        <v>2133333</v>
      </c>
      <c r="O4060" s="12">
        <v>383999.94</v>
      </c>
      <c r="P4060" s="12">
        <v>2133333</v>
      </c>
      <c r="Q4060" s="12">
        <v>2133333</v>
      </c>
      <c r="R4060" s="12">
        <v>22.756164383561643</v>
      </c>
      <c r="S4060" s="12">
        <v>1870374.3157596858</v>
      </c>
      <c r="T4060" s="49">
        <f t="shared" si="1291"/>
        <v>43466</v>
      </c>
      <c r="U4060" s="70">
        <f t="shared" si="1292"/>
        <v>3.6666666666666665</v>
      </c>
      <c r="AC4060" s="78"/>
      <c r="AJ4060" s="87" t="s">
        <v>10438</v>
      </c>
      <c r="AK4060">
        <f>MATCH(AJ4060,'Cat-4'!$A:$A,0)</f>
        <v>722</v>
      </c>
      <c r="AL4060">
        <f>MATCH(T4060,'Cat-4'!$1:$1,0)</f>
        <v>85</v>
      </c>
      <c r="AM4060">
        <f>INDEX('Cat-4'!$1:$1048576,Working!AK4060,Working!AL4060)</f>
        <v>111.8</v>
      </c>
      <c r="AN4060">
        <f>MATCH($AN$2,'Cat-4'!$1:$1,0)</f>
        <v>127</v>
      </c>
      <c r="AO4060">
        <f>INDEX('Cat-4'!$1:$1048576,Working!AK4060,Working!AN4060)</f>
        <v>125.5</v>
      </c>
      <c r="AP4060" s="103">
        <f t="shared" si="1293"/>
        <v>1.1225402504472273</v>
      </c>
      <c r="AQ4060" s="111">
        <f t="shared" si="1294"/>
        <v>0.12254025044722727</v>
      </c>
      <c r="AR4060" s="69">
        <f>INDEX(ELSV!$C$4:$G$65,MATCH(AJ4060,ELSV!$C$4:$C$65,0),MATCH(IF(Q4060&gt;2000000,"A",IF(Q4060&gt;1000000,"B",IF(Q4060&gt;100000,"C","D"))),ELSV!$C$4:$G$4,0))</f>
        <v>25</v>
      </c>
      <c r="AS4060" s="124">
        <f>INDEX(ELSV!$I$4:$M$65,MATCH(AJ4060,ELSV!$M$4:$M$65,0),MATCH(IF(Q4060&gt;2000000,"A",IF(Q4060&gt;1000000,"B",IF(Q4060&gt;100000,"C","D"))),ELSV!$I$4:$M$4,0))</f>
        <v>0.9</v>
      </c>
      <c r="AT4060" s="113">
        <f t="shared" si="1295"/>
        <v>1.1225402504472273</v>
      </c>
      <c r="AU4060" s="114">
        <f t="shared" si="1296"/>
        <v>2394752.1601073346</v>
      </c>
      <c r="AV4060" s="114">
        <f t="shared" si="1297"/>
        <v>316107.28513416823</v>
      </c>
      <c r="AW4060" s="114">
        <f t="shared" si="1298"/>
        <v>2078644.8749731663</v>
      </c>
      <c r="AX4060" s="125">
        <v>0.05</v>
      </c>
      <c r="AY4060" s="114">
        <f t="shared" si="1299"/>
        <v>1974712.6312245079</v>
      </c>
      <c r="AZ4060" s="114">
        <f t="shared" si="1300"/>
        <v>1678505.7365408316</v>
      </c>
      <c r="BA4060" s="114">
        <f t="shared" si="1301"/>
        <v>1481034.4734183811</v>
      </c>
    </row>
    <row r="4061" spans="1:53" hidden="1">
      <c r="A4061" t="s">
        <v>6682</v>
      </c>
      <c r="B4061" t="s">
        <v>7291</v>
      </c>
      <c r="D4061" t="s">
        <v>1253</v>
      </c>
      <c r="G4061" t="s">
        <v>3912</v>
      </c>
      <c r="I4061" t="s">
        <v>3642</v>
      </c>
      <c r="J4061" t="s">
        <v>3989</v>
      </c>
      <c r="L4061" s="13">
        <v>43467</v>
      </c>
      <c r="N4061" s="12">
        <v>2466667</v>
      </c>
      <c r="O4061" s="12">
        <v>444000.06</v>
      </c>
      <c r="P4061" s="12">
        <v>2466667</v>
      </c>
      <c r="Q4061" s="12">
        <v>2466667</v>
      </c>
      <c r="R4061" s="12">
        <v>22.756164383561643</v>
      </c>
      <c r="S4061" s="12">
        <v>2162620.9327526446</v>
      </c>
      <c r="T4061" s="49">
        <f t="shared" si="1291"/>
        <v>43466</v>
      </c>
      <c r="U4061" s="70">
        <f t="shared" si="1292"/>
        <v>3.6666666666666665</v>
      </c>
      <c r="AC4061" s="78"/>
      <c r="AJ4061" s="87" t="s">
        <v>10438</v>
      </c>
      <c r="AK4061">
        <f>MATCH(AJ4061,'Cat-4'!$A:$A,0)</f>
        <v>722</v>
      </c>
      <c r="AL4061">
        <f>MATCH(T4061,'Cat-4'!$1:$1,0)</f>
        <v>85</v>
      </c>
      <c r="AM4061">
        <f>INDEX('Cat-4'!$1:$1048576,Working!AK4061,Working!AL4061)</f>
        <v>111.8</v>
      </c>
      <c r="AN4061">
        <f>MATCH($AN$2,'Cat-4'!$1:$1,0)</f>
        <v>127</v>
      </c>
      <c r="AO4061">
        <f>INDEX('Cat-4'!$1:$1048576,Working!AK4061,Working!AN4061)</f>
        <v>125.5</v>
      </c>
      <c r="AP4061" s="103">
        <f t="shared" si="1293"/>
        <v>1.1225402504472273</v>
      </c>
      <c r="AQ4061" s="111">
        <f t="shared" si="1294"/>
        <v>0.12254025044722727</v>
      </c>
      <c r="AR4061" s="69">
        <f>INDEX(ELSV!$C$4:$G$65,MATCH(AJ4061,ELSV!$C$4:$C$65,0),MATCH(IF(Q4061&gt;2000000,"A",IF(Q4061&gt;1000000,"B",IF(Q4061&gt;100000,"C","D"))),ELSV!$C$4:$G$4,0))</f>
        <v>25</v>
      </c>
      <c r="AS4061" s="124">
        <f>INDEX(ELSV!$I$4:$M$65,MATCH(AJ4061,ELSV!$M$4:$M$65,0),MATCH(IF(Q4061&gt;2000000,"A",IF(Q4061&gt;1000000,"B",IF(Q4061&gt;100000,"C","D"))),ELSV!$I$4:$M$4,0))</f>
        <v>0.9</v>
      </c>
      <c r="AT4061" s="113">
        <f t="shared" si="1295"/>
        <v>1.1225402504472273</v>
      </c>
      <c r="AU4061" s="114">
        <f t="shared" si="1296"/>
        <v>2768932.9919499108</v>
      </c>
      <c r="AV4061" s="114">
        <f t="shared" si="1297"/>
        <v>365499.1549373882</v>
      </c>
      <c r="AW4061" s="114">
        <f t="shared" si="1298"/>
        <v>2403433.8370125224</v>
      </c>
      <c r="AX4061" s="125">
        <v>0.05</v>
      </c>
      <c r="AY4061" s="114">
        <f t="shared" si="1299"/>
        <v>2283262.145161896</v>
      </c>
      <c r="AZ4061" s="114">
        <f t="shared" si="1300"/>
        <v>1940772.8233876117</v>
      </c>
      <c r="BA4061" s="114">
        <f t="shared" si="1301"/>
        <v>1712446.608871422</v>
      </c>
    </row>
    <row r="4062" spans="1:53" hidden="1">
      <c r="A4062" t="s">
        <v>6682</v>
      </c>
      <c r="B4062" t="s">
        <v>7291</v>
      </c>
      <c r="D4062" t="s">
        <v>1253</v>
      </c>
      <c r="G4062" t="s">
        <v>3912</v>
      </c>
      <c r="I4062" t="s">
        <v>1490</v>
      </c>
      <c r="J4062" t="s">
        <v>3748</v>
      </c>
      <c r="L4062" s="13">
        <v>43467</v>
      </c>
      <c r="N4062" s="12">
        <v>91600</v>
      </c>
      <c r="P4062" s="12">
        <v>91600</v>
      </c>
      <c r="Q4062" s="12">
        <v>91600</v>
      </c>
      <c r="R4062" s="12">
        <v>22.756164383561643</v>
      </c>
      <c r="S4062" s="12">
        <v>80309.20973124553</v>
      </c>
      <c r="T4062" s="49">
        <f t="shared" si="1291"/>
        <v>43466</v>
      </c>
      <c r="U4062" s="70">
        <f t="shared" si="1292"/>
        <v>3.6666666666666665</v>
      </c>
      <c r="AC4062" s="78"/>
      <c r="AJ4062" s="87" t="s">
        <v>10438</v>
      </c>
      <c r="AK4062">
        <f>MATCH(AJ4062,'Cat-4'!$A:$A,0)</f>
        <v>722</v>
      </c>
      <c r="AL4062">
        <f>MATCH(T4062,'Cat-4'!$1:$1,0)</f>
        <v>85</v>
      </c>
      <c r="AM4062">
        <f>INDEX('Cat-4'!$1:$1048576,Working!AK4062,Working!AL4062)</f>
        <v>111.8</v>
      </c>
      <c r="AN4062">
        <f>MATCH($AN$2,'Cat-4'!$1:$1,0)</f>
        <v>127</v>
      </c>
      <c r="AO4062">
        <f>INDEX('Cat-4'!$1:$1048576,Working!AK4062,Working!AN4062)</f>
        <v>125.5</v>
      </c>
      <c r="AP4062" s="103">
        <f t="shared" si="1293"/>
        <v>1.1225402504472273</v>
      </c>
      <c r="AQ4062" s="111">
        <f t="shared" si="1294"/>
        <v>0.12254025044722727</v>
      </c>
      <c r="AR4062" s="69">
        <f>INDEX(ELSV!$C$4:$G$65,MATCH(AJ4062,ELSV!$C$4:$C$65,0),MATCH(IF(Q4062&gt;2000000,"A",IF(Q4062&gt;1000000,"B",IF(Q4062&gt;100000,"C","D"))),ELSV!$C$4:$G$4,0))</f>
        <v>10</v>
      </c>
      <c r="AS4062" s="124">
        <f>INDEX(ELSV!$I$4:$M$65,MATCH(AJ4062,ELSV!$M$4:$M$65,0),MATCH(IF(Q4062&gt;2000000,"A",IF(Q4062&gt;1000000,"B",IF(Q4062&gt;100000,"C","D"))),ELSV!$I$4:$M$4,0))</f>
        <v>0.95</v>
      </c>
      <c r="AT4062" s="113">
        <f t="shared" si="1295"/>
        <v>1.1225402504472273</v>
      </c>
      <c r="AU4062" s="114">
        <f t="shared" si="1296"/>
        <v>102824.68694096601</v>
      </c>
      <c r="AV4062" s="114">
        <f t="shared" si="1297"/>
        <v>35817.26595110316</v>
      </c>
      <c r="AW4062" s="114">
        <f t="shared" si="1298"/>
        <v>67007.420989862847</v>
      </c>
      <c r="AX4062" s="125">
        <v>0.05</v>
      </c>
      <c r="AY4062" s="114">
        <f t="shared" si="1299"/>
        <v>63657.049940369703</v>
      </c>
      <c r="AZ4062" s="114">
        <f t="shared" si="1300"/>
        <v>54108.492449314246</v>
      </c>
      <c r="BA4062" s="114">
        <f t="shared" si="1301"/>
        <v>47742.787455277277</v>
      </c>
    </row>
    <row r="4063" spans="1:53" hidden="1">
      <c r="A4063" t="s">
        <v>6682</v>
      </c>
      <c r="B4063" t="s">
        <v>7291</v>
      </c>
      <c r="D4063" t="s">
        <v>1253</v>
      </c>
      <c r="G4063" t="s">
        <v>3912</v>
      </c>
      <c r="I4063" t="s">
        <v>1490</v>
      </c>
      <c r="J4063" t="s">
        <v>3990</v>
      </c>
      <c r="L4063" s="13">
        <v>43467</v>
      </c>
      <c r="N4063" s="12">
        <v>27600</v>
      </c>
      <c r="P4063" s="12">
        <v>27600</v>
      </c>
      <c r="Q4063" s="12">
        <v>27600</v>
      </c>
      <c r="R4063" s="12">
        <v>22.756164383561643</v>
      </c>
      <c r="S4063" s="12">
        <v>24197.971491073982</v>
      </c>
      <c r="T4063" s="49">
        <f t="shared" si="1291"/>
        <v>43466</v>
      </c>
      <c r="U4063" s="70">
        <f t="shared" si="1292"/>
        <v>3.6666666666666665</v>
      </c>
      <c r="AC4063" s="78"/>
      <c r="AJ4063" s="87" t="s">
        <v>10438</v>
      </c>
      <c r="AK4063">
        <f>MATCH(AJ4063,'Cat-4'!$A:$A,0)</f>
        <v>722</v>
      </c>
      <c r="AL4063">
        <f>MATCH(T4063,'Cat-4'!$1:$1,0)</f>
        <v>85</v>
      </c>
      <c r="AM4063">
        <f>INDEX('Cat-4'!$1:$1048576,Working!AK4063,Working!AL4063)</f>
        <v>111.8</v>
      </c>
      <c r="AN4063">
        <f>MATCH($AN$2,'Cat-4'!$1:$1,0)</f>
        <v>127</v>
      </c>
      <c r="AO4063">
        <f>INDEX('Cat-4'!$1:$1048576,Working!AK4063,Working!AN4063)</f>
        <v>125.5</v>
      </c>
      <c r="AP4063" s="103">
        <f t="shared" si="1293"/>
        <v>1.1225402504472273</v>
      </c>
      <c r="AQ4063" s="111">
        <f t="shared" si="1294"/>
        <v>0.12254025044722727</v>
      </c>
      <c r="AR4063" s="69">
        <f>INDEX(ELSV!$C$4:$G$65,MATCH(AJ4063,ELSV!$C$4:$C$65,0),MATCH(IF(Q4063&gt;2000000,"A",IF(Q4063&gt;1000000,"B",IF(Q4063&gt;100000,"C","D"))),ELSV!$C$4:$G$4,0))</f>
        <v>10</v>
      </c>
      <c r="AS4063" s="124">
        <f>INDEX(ELSV!$I$4:$M$65,MATCH(AJ4063,ELSV!$M$4:$M$65,0),MATCH(IF(Q4063&gt;2000000,"A",IF(Q4063&gt;1000000,"B",IF(Q4063&gt;100000,"C","D"))),ELSV!$I$4:$M$4,0))</f>
        <v>0.95</v>
      </c>
      <c r="AT4063" s="113">
        <f t="shared" si="1295"/>
        <v>1.1225402504472273</v>
      </c>
      <c r="AU4063" s="114">
        <f t="shared" si="1296"/>
        <v>30982.110912343473</v>
      </c>
      <c r="AV4063" s="114">
        <f t="shared" si="1297"/>
        <v>10792.101967799643</v>
      </c>
      <c r="AW4063" s="114">
        <f t="shared" si="1298"/>
        <v>20190.008944543828</v>
      </c>
      <c r="AX4063" s="125">
        <v>0.05</v>
      </c>
      <c r="AY4063" s="114">
        <f t="shared" si="1299"/>
        <v>19180.508497316634</v>
      </c>
      <c r="AZ4063" s="114">
        <f t="shared" si="1300"/>
        <v>16303.432222719139</v>
      </c>
      <c r="BA4063" s="114">
        <f t="shared" si="1301"/>
        <v>14385.381372987475</v>
      </c>
    </row>
    <row r="4064" spans="1:53" hidden="1">
      <c r="A4064" t="s">
        <v>6682</v>
      </c>
      <c r="B4064" t="s">
        <v>7291</v>
      </c>
      <c r="D4064" t="s">
        <v>1253</v>
      </c>
      <c r="G4064" t="s">
        <v>3912</v>
      </c>
      <c r="I4064" t="s">
        <v>3642</v>
      </c>
      <c r="J4064" t="s">
        <v>3991</v>
      </c>
      <c r="L4064" s="13">
        <v>43467</v>
      </c>
      <c r="N4064" s="12">
        <v>1500000</v>
      </c>
      <c r="O4064" s="12">
        <v>270000</v>
      </c>
      <c r="P4064" s="12">
        <v>1500000</v>
      </c>
      <c r="Q4064" s="12">
        <v>1500000</v>
      </c>
      <c r="R4064" s="12">
        <v>22.756164383561643</v>
      </c>
      <c r="S4064" s="12">
        <v>1315107.1462540207</v>
      </c>
      <c r="T4064" s="49">
        <f t="shared" si="1291"/>
        <v>43466</v>
      </c>
      <c r="U4064" s="70">
        <f t="shared" si="1292"/>
        <v>3.6666666666666665</v>
      </c>
      <c r="AC4064" s="78"/>
      <c r="AJ4064" s="87" t="s">
        <v>10438</v>
      </c>
      <c r="AK4064">
        <f>MATCH(AJ4064,'Cat-4'!$A:$A,0)</f>
        <v>722</v>
      </c>
      <c r="AL4064">
        <f>MATCH(T4064,'Cat-4'!$1:$1,0)</f>
        <v>85</v>
      </c>
      <c r="AM4064">
        <f>INDEX('Cat-4'!$1:$1048576,Working!AK4064,Working!AL4064)</f>
        <v>111.8</v>
      </c>
      <c r="AN4064">
        <f>MATCH($AN$2,'Cat-4'!$1:$1,0)</f>
        <v>127</v>
      </c>
      <c r="AO4064">
        <f>INDEX('Cat-4'!$1:$1048576,Working!AK4064,Working!AN4064)</f>
        <v>125.5</v>
      </c>
      <c r="AP4064" s="103">
        <f t="shared" si="1293"/>
        <v>1.1225402504472273</v>
      </c>
      <c r="AQ4064" s="111">
        <f t="shared" si="1294"/>
        <v>0.12254025044722727</v>
      </c>
      <c r="AR4064" s="69">
        <f>INDEX(ELSV!$C$4:$G$65,MATCH(AJ4064,ELSV!$C$4:$C$65,0),MATCH(IF(Q4064&gt;2000000,"A",IF(Q4064&gt;1000000,"B",IF(Q4064&gt;100000,"C","D"))),ELSV!$C$4:$G$4,0))</f>
        <v>20</v>
      </c>
      <c r="AS4064" s="124">
        <f>INDEX(ELSV!$I$4:$M$65,MATCH(AJ4064,ELSV!$M$4:$M$65,0),MATCH(IF(Q4064&gt;2000000,"A",IF(Q4064&gt;1000000,"B",IF(Q4064&gt;100000,"C","D"))),ELSV!$I$4:$M$4,0))</f>
        <v>0.9</v>
      </c>
      <c r="AT4064" s="113">
        <f t="shared" si="1295"/>
        <v>1.1225402504472273</v>
      </c>
      <c r="AU4064" s="114">
        <f t="shared" si="1296"/>
        <v>1683810.375670841</v>
      </c>
      <c r="AV4064" s="114">
        <f t="shared" si="1297"/>
        <v>277828.71198568877</v>
      </c>
      <c r="AW4064" s="114">
        <f t="shared" si="1298"/>
        <v>1405981.6636851523</v>
      </c>
      <c r="AX4064" s="125">
        <v>0.05</v>
      </c>
      <c r="AY4064" s="114">
        <f t="shared" si="1299"/>
        <v>1335682.5805008947</v>
      </c>
      <c r="AZ4064" s="114">
        <f t="shared" si="1300"/>
        <v>1135330.1934257604</v>
      </c>
      <c r="BA4064" s="114">
        <f t="shared" si="1301"/>
        <v>1001761.935375671</v>
      </c>
    </row>
    <row r="4065" spans="1:53" hidden="1">
      <c r="A4065" t="s">
        <v>6682</v>
      </c>
      <c r="B4065" t="s">
        <v>7291</v>
      </c>
      <c r="D4065" t="s">
        <v>1253</v>
      </c>
      <c r="G4065" t="s">
        <v>3912</v>
      </c>
      <c r="I4065" t="s">
        <v>3642</v>
      </c>
      <c r="J4065" t="s">
        <v>3992</v>
      </c>
      <c r="L4065" s="13">
        <v>43467</v>
      </c>
      <c r="N4065" s="12">
        <v>912000</v>
      </c>
      <c r="O4065" s="12">
        <v>164160</v>
      </c>
      <c r="P4065" s="12">
        <v>912000</v>
      </c>
      <c r="Q4065" s="12">
        <v>912000</v>
      </c>
      <c r="R4065" s="12">
        <v>22.756164383561643</v>
      </c>
      <c r="S4065" s="12">
        <v>799585.1449224446</v>
      </c>
      <c r="T4065" s="49">
        <f t="shared" si="1291"/>
        <v>43466</v>
      </c>
      <c r="U4065" s="70">
        <f t="shared" si="1292"/>
        <v>3.6666666666666665</v>
      </c>
      <c r="AC4065" s="78"/>
      <c r="AJ4065" s="87" t="s">
        <v>10438</v>
      </c>
      <c r="AK4065">
        <f>MATCH(AJ4065,'Cat-4'!$A:$A,0)</f>
        <v>722</v>
      </c>
      <c r="AL4065">
        <f>MATCH(T4065,'Cat-4'!$1:$1,0)</f>
        <v>85</v>
      </c>
      <c r="AM4065">
        <f>INDEX('Cat-4'!$1:$1048576,Working!AK4065,Working!AL4065)</f>
        <v>111.8</v>
      </c>
      <c r="AN4065">
        <f>MATCH($AN$2,'Cat-4'!$1:$1,0)</f>
        <v>127</v>
      </c>
      <c r="AO4065">
        <f>INDEX('Cat-4'!$1:$1048576,Working!AK4065,Working!AN4065)</f>
        <v>125.5</v>
      </c>
      <c r="AP4065" s="103">
        <f t="shared" si="1293"/>
        <v>1.1225402504472273</v>
      </c>
      <c r="AQ4065" s="111">
        <f t="shared" si="1294"/>
        <v>0.12254025044722727</v>
      </c>
      <c r="AR4065" s="69">
        <f>INDEX(ELSV!$C$4:$G$65,MATCH(AJ4065,ELSV!$C$4:$C$65,0),MATCH(IF(Q4065&gt;2000000,"A",IF(Q4065&gt;1000000,"B",IF(Q4065&gt;100000,"C","D"))),ELSV!$C$4:$G$4,0))</f>
        <v>15</v>
      </c>
      <c r="AS4065" s="124">
        <f>INDEX(ELSV!$I$4:$M$65,MATCH(AJ4065,ELSV!$M$4:$M$65,0),MATCH(IF(Q4065&gt;2000000,"A",IF(Q4065&gt;1000000,"B",IF(Q4065&gt;100000,"C","D"))),ELSV!$I$4:$M$4,0))</f>
        <v>0.95</v>
      </c>
      <c r="AT4065" s="113">
        <f t="shared" si="1295"/>
        <v>1.1225402504472273</v>
      </c>
      <c r="AU4065" s="114">
        <f t="shared" si="1296"/>
        <v>1023756.7084078713</v>
      </c>
      <c r="AV4065" s="114">
        <f t="shared" si="1297"/>
        <v>237739.05784138342</v>
      </c>
      <c r="AW4065" s="114">
        <f t="shared" si="1298"/>
        <v>786017.65056648792</v>
      </c>
      <c r="AX4065" s="125">
        <v>0.05</v>
      </c>
      <c r="AY4065" s="114">
        <f t="shared" si="1299"/>
        <v>746716.76803816354</v>
      </c>
      <c r="AZ4065" s="114">
        <f t="shared" si="1300"/>
        <v>634709.25283243903</v>
      </c>
      <c r="BA4065" s="114">
        <f t="shared" si="1301"/>
        <v>560037.57602862269</v>
      </c>
    </row>
    <row r="4066" spans="1:53" hidden="1">
      <c r="A4066" t="s">
        <v>6682</v>
      </c>
      <c r="B4066" t="s">
        <v>7291</v>
      </c>
      <c r="D4066" t="s">
        <v>1253</v>
      </c>
      <c r="G4066" t="s">
        <v>3912</v>
      </c>
      <c r="I4066" t="s">
        <v>3642</v>
      </c>
      <c r="J4066" t="s">
        <v>3993</v>
      </c>
      <c r="L4066" s="13">
        <v>43467</v>
      </c>
      <c r="N4066" s="12">
        <v>450000</v>
      </c>
      <c r="O4066" s="12">
        <v>81000</v>
      </c>
      <c r="P4066" s="12">
        <v>450000</v>
      </c>
      <c r="Q4066" s="12">
        <v>450000</v>
      </c>
      <c r="R4066" s="12">
        <v>22.756164383561643</v>
      </c>
      <c r="S4066" s="12">
        <v>394532.14387620625</v>
      </c>
      <c r="T4066" s="49">
        <f t="shared" si="1291"/>
        <v>43466</v>
      </c>
      <c r="U4066" s="70">
        <f t="shared" si="1292"/>
        <v>3.6666666666666665</v>
      </c>
      <c r="AC4066" s="78"/>
      <c r="AJ4066" s="87" t="s">
        <v>10438</v>
      </c>
      <c r="AK4066">
        <f>MATCH(AJ4066,'Cat-4'!$A:$A,0)</f>
        <v>722</v>
      </c>
      <c r="AL4066">
        <f>MATCH(T4066,'Cat-4'!$1:$1,0)</f>
        <v>85</v>
      </c>
      <c r="AM4066">
        <f>INDEX('Cat-4'!$1:$1048576,Working!AK4066,Working!AL4066)</f>
        <v>111.8</v>
      </c>
      <c r="AN4066">
        <f>MATCH($AN$2,'Cat-4'!$1:$1,0)</f>
        <v>127</v>
      </c>
      <c r="AO4066">
        <f>INDEX('Cat-4'!$1:$1048576,Working!AK4066,Working!AN4066)</f>
        <v>125.5</v>
      </c>
      <c r="AP4066" s="103">
        <f t="shared" si="1293"/>
        <v>1.1225402504472273</v>
      </c>
      <c r="AQ4066" s="111">
        <f t="shared" si="1294"/>
        <v>0.12254025044722727</v>
      </c>
      <c r="AR4066" s="69">
        <f>INDEX(ELSV!$C$4:$G$65,MATCH(AJ4066,ELSV!$C$4:$C$65,0),MATCH(IF(Q4066&gt;2000000,"A",IF(Q4066&gt;1000000,"B",IF(Q4066&gt;100000,"C","D"))),ELSV!$C$4:$G$4,0))</f>
        <v>15</v>
      </c>
      <c r="AS4066" s="124">
        <f>INDEX(ELSV!$I$4:$M$65,MATCH(AJ4066,ELSV!$M$4:$M$65,0),MATCH(IF(Q4066&gt;2000000,"A",IF(Q4066&gt;1000000,"B",IF(Q4066&gt;100000,"C","D"))),ELSV!$I$4:$M$4,0))</f>
        <v>0.95</v>
      </c>
      <c r="AT4066" s="113">
        <f t="shared" si="1295"/>
        <v>1.1225402504472273</v>
      </c>
      <c r="AU4066" s="114">
        <f t="shared" si="1296"/>
        <v>505143.11270125228</v>
      </c>
      <c r="AV4066" s="114">
        <f t="shared" si="1297"/>
        <v>117305.45617173523</v>
      </c>
      <c r="AW4066" s="114">
        <f t="shared" si="1298"/>
        <v>387837.65652951703</v>
      </c>
      <c r="AX4066" s="125">
        <v>0.05</v>
      </c>
      <c r="AY4066" s="114">
        <f t="shared" si="1299"/>
        <v>368445.77370304114</v>
      </c>
      <c r="AZ4066" s="114">
        <f t="shared" si="1300"/>
        <v>313178.90764758497</v>
      </c>
      <c r="BA4066" s="114">
        <f t="shared" si="1301"/>
        <v>276334.33027728088</v>
      </c>
    </row>
    <row r="4067" spans="1:53" hidden="1">
      <c r="A4067" t="s">
        <v>6682</v>
      </c>
      <c r="B4067" t="s">
        <v>7291</v>
      </c>
      <c r="D4067" t="s">
        <v>1253</v>
      </c>
      <c r="G4067" t="s">
        <v>3912</v>
      </c>
      <c r="I4067" t="s">
        <v>3642</v>
      </c>
      <c r="J4067" t="s">
        <v>3994</v>
      </c>
      <c r="L4067" s="13">
        <v>43467</v>
      </c>
      <c r="N4067" s="12">
        <v>750000</v>
      </c>
      <c r="O4067" s="12">
        <v>135000</v>
      </c>
      <c r="P4067" s="12">
        <v>750000</v>
      </c>
      <c r="Q4067" s="12">
        <v>750000</v>
      </c>
      <c r="R4067" s="12">
        <v>22.756164383561643</v>
      </c>
      <c r="S4067" s="12">
        <v>657553.57312701037</v>
      </c>
      <c r="T4067" s="49">
        <f t="shared" si="1291"/>
        <v>43466</v>
      </c>
      <c r="U4067" s="70">
        <f t="shared" si="1292"/>
        <v>3.6666666666666665</v>
      </c>
      <c r="AC4067" s="78"/>
      <c r="AJ4067" s="87" t="s">
        <v>10438</v>
      </c>
      <c r="AK4067">
        <f>MATCH(AJ4067,'Cat-4'!$A:$A,0)</f>
        <v>722</v>
      </c>
      <c r="AL4067">
        <f>MATCH(T4067,'Cat-4'!$1:$1,0)</f>
        <v>85</v>
      </c>
      <c r="AM4067">
        <f>INDEX('Cat-4'!$1:$1048576,Working!AK4067,Working!AL4067)</f>
        <v>111.8</v>
      </c>
      <c r="AN4067">
        <f>MATCH($AN$2,'Cat-4'!$1:$1,0)</f>
        <v>127</v>
      </c>
      <c r="AO4067">
        <f>INDEX('Cat-4'!$1:$1048576,Working!AK4067,Working!AN4067)</f>
        <v>125.5</v>
      </c>
      <c r="AP4067" s="103">
        <f t="shared" si="1293"/>
        <v>1.1225402504472273</v>
      </c>
      <c r="AQ4067" s="111">
        <f t="shared" si="1294"/>
        <v>0.12254025044722727</v>
      </c>
      <c r="AR4067" s="69">
        <f>INDEX(ELSV!$C$4:$G$65,MATCH(AJ4067,ELSV!$C$4:$C$65,0),MATCH(IF(Q4067&gt;2000000,"A",IF(Q4067&gt;1000000,"B",IF(Q4067&gt;100000,"C","D"))),ELSV!$C$4:$G$4,0))</f>
        <v>15</v>
      </c>
      <c r="AS4067" s="124">
        <f>INDEX(ELSV!$I$4:$M$65,MATCH(AJ4067,ELSV!$M$4:$M$65,0),MATCH(IF(Q4067&gt;2000000,"A",IF(Q4067&gt;1000000,"B",IF(Q4067&gt;100000,"C","D"))),ELSV!$I$4:$M$4,0))</f>
        <v>0.95</v>
      </c>
      <c r="AT4067" s="113">
        <f t="shared" si="1295"/>
        <v>1.1225402504472273</v>
      </c>
      <c r="AU4067" s="114">
        <f t="shared" si="1296"/>
        <v>841905.18783542048</v>
      </c>
      <c r="AV4067" s="114">
        <f t="shared" si="1297"/>
        <v>195509.09361955873</v>
      </c>
      <c r="AW4067" s="114">
        <f t="shared" si="1298"/>
        <v>646396.09421586175</v>
      </c>
      <c r="AX4067" s="125">
        <v>0.05</v>
      </c>
      <c r="AY4067" s="114">
        <f t="shared" si="1299"/>
        <v>614076.28950506868</v>
      </c>
      <c r="AZ4067" s="114">
        <f t="shared" si="1300"/>
        <v>521964.84607930837</v>
      </c>
      <c r="BA4067" s="114">
        <f t="shared" si="1301"/>
        <v>460557.21712880151</v>
      </c>
    </row>
    <row r="4068" spans="1:53" hidden="1">
      <c r="A4068" t="s">
        <v>6682</v>
      </c>
      <c r="B4068" t="s">
        <v>7291</v>
      </c>
      <c r="D4068" t="s">
        <v>1253</v>
      </c>
      <c r="G4068" t="s">
        <v>3912</v>
      </c>
      <c r="I4068" t="s">
        <v>3659</v>
      </c>
      <c r="J4068" t="s">
        <v>3995</v>
      </c>
      <c r="L4068" s="13">
        <v>43467</v>
      </c>
      <c r="N4068" s="12">
        <v>72949.600000000006</v>
      </c>
      <c r="O4068" s="12">
        <v>13130.92</v>
      </c>
      <c r="P4068" s="12">
        <v>72949.600000000006</v>
      </c>
      <c r="Q4068" s="12">
        <v>72949.600000000006</v>
      </c>
      <c r="R4068" s="12">
        <v>22.756164383561643</v>
      </c>
      <c r="S4068" s="12">
        <v>63957.693517581545</v>
      </c>
      <c r="T4068" s="49">
        <f t="shared" si="1291"/>
        <v>43466</v>
      </c>
      <c r="U4068" s="70">
        <f t="shared" si="1292"/>
        <v>3.6666666666666665</v>
      </c>
      <c r="AC4068" s="78"/>
      <c r="AJ4068" s="87" t="s">
        <v>10438</v>
      </c>
      <c r="AK4068">
        <f>MATCH(AJ4068,'Cat-4'!$A:$A,0)</f>
        <v>722</v>
      </c>
      <c r="AL4068">
        <f>MATCH(T4068,'Cat-4'!$1:$1,0)</f>
        <v>85</v>
      </c>
      <c r="AM4068">
        <f>INDEX('Cat-4'!$1:$1048576,Working!AK4068,Working!AL4068)</f>
        <v>111.8</v>
      </c>
      <c r="AN4068">
        <f>MATCH($AN$2,'Cat-4'!$1:$1,0)</f>
        <v>127</v>
      </c>
      <c r="AO4068">
        <f>INDEX('Cat-4'!$1:$1048576,Working!AK4068,Working!AN4068)</f>
        <v>125.5</v>
      </c>
      <c r="AP4068" s="103">
        <f t="shared" si="1293"/>
        <v>1.1225402504472273</v>
      </c>
      <c r="AQ4068" s="111">
        <f t="shared" si="1294"/>
        <v>0.12254025044722727</v>
      </c>
      <c r="AR4068" s="69">
        <f>INDEX(ELSV!$C$4:$G$65,MATCH(AJ4068,ELSV!$C$4:$C$65,0),MATCH(IF(Q4068&gt;2000000,"A",IF(Q4068&gt;1000000,"B",IF(Q4068&gt;100000,"C","D"))),ELSV!$C$4:$G$4,0))</f>
        <v>10</v>
      </c>
      <c r="AS4068" s="124">
        <f>INDEX(ELSV!$I$4:$M$65,MATCH(AJ4068,ELSV!$M$4:$M$65,0),MATCH(IF(Q4068&gt;2000000,"A",IF(Q4068&gt;1000000,"B",IF(Q4068&gt;100000,"C","D"))),ELSV!$I$4:$M$4,0))</f>
        <v>0.95</v>
      </c>
      <c r="AT4068" s="113">
        <f t="shared" si="1295"/>
        <v>1.1225402504472273</v>
      </c>
      <c r="AU4068" s="114">
        <f t="shared" si="1296"/>
        <v>81888.862254025051</v>
      </c>
      <c r="AV4068" s="114">
        <f t="shared" si="1297"/>
        <v>28524.620351818725</v>
      </c>
      <c r="AW4068" s="114">
        <f t="shared" si="1298"/>
        <v>53364.241902206326</v>
      </c>
      <c r="AX4068" s="125">
        <v>0.05</v>
      </c>
      <c r="AY4068" s="114">
        <f t="shared" si="1299"/>
        <v>50696.029807096005</v>
      </c>
      <c r="AZ4068" s="114">
        <f t="shared" si="1300"/>
        <v>43091.625336031604</v>
      </c>
      <c r="BA4068" s="114">
        <f t="shared" si="1301"/>
        <v>38022.022355322006</v>
      </c>
    </row>
    <row r="4069" spans="1:53" hidden="1">
      <c r="A4069" t="s">
        <v>6682</v>
      </c>
      <c r="B4069" t="s">
        <v>7291</v>
      </c>
      <c r="D4069" t="s">
        <v>1253</v>
      </c>
      <c r="G4069" t="s">
        <v>3912</v>
      </c>
      <c r="I4069" t="s">
        <v>3642</v>
      </c>
      <c r="J4069" t="s">
        <v>3996</v>
      </c>
      <c r="L4069" s="13">
        <v>43467</v>
      </c>
      <c r="N4069" s="12">
        <v>400000</v>
      </c>
      <c r="O4069" s="12">
        <v>72000</v>
      </c>
      <c r="P4069" s="12">
        <v>400000</v>
      </c>
      <c r="Q4069" s="12">
        <v>400000</v>
      </c>
      <c r="R4069" s="12">
        <v>22.756164383561643</v>
      </c>
      <c r="S4069" s="12">
        <v>350695.23900107219</v>
      </c>
      <c r="T4069" s="49">
        <f t="shared" si="1291"/>
        <v>43466</v>
      </c>
      <c r="U4069" s="70">
        <f t="shared" si="1292"/>
        <v>3.6666666666666665</v>
      </c>
      <c r="AC4069" s="78"/>
      <c r="AJ4069" s="87" t="s">
        <v>10438</v>
      </c>
      <c r="AK4069">
        <f>MATCH(AJ4069,'Cat-4'!$A:$A,0)</f>
        <v>722</v>
      </c>
      <c r="AL4069">
        <f>MATCH(T4069,'Cat-4'!$1:$1,0)</f>
        <v>85</v>
      </c>
      <c r="AM4069">
        <f>INDEX('Cat-4'!$1:$1048576,Working!AK4069,Working!AL4069)</f>
        <v>111.8</v>
      </c>
      <c r="AN4069">
        <f>MATCH($AN$2,'Cat-4'!$1:$1,0)</f>
        <v>127</v>
      </c>
      <c r="AO4069">
        <f>INDEX('Cat-4'!$1:$1048576,Working!AK4069,Working!AN4069)</f>
        <v>125.5</v>
      </c>
      <c r="AP4069" s="103">
        <f t="shared" si="1293"/>
        <v>1.1225402504472273</v>
      </c>
      <c r="AQ4069" s="111">
        <f t="shared" si="1294"/>
        <v>0.12254025044722727</v>
      </c>
      <c r="AR4069" s="69">
        <f>INDEX(ELSV!$C$4:$G$65,MATCH(AJ4069,ELSV!$C$4:$C$65,0),MATCH(IF(Q4069&gt;2000000,"A",IF(Q4069&gt;1000000,"B",IF(Q4069&gt;100000,"C","D"))),ELSV!$C$4:$G$4,0))</f>
        <v>15</v>
      </c>
      <c r="AS4069" s="124">
        <f>INDEX(ELSV!$I$4:$M$65,MATCH(AJ4069,ELSV!$M$4:$M$65,0),MATCH(IF(Q4069&gt;2000000,"A",IF(Q4069&gt;1000000,"B",IF(Q4069&gt;100000,"C","D"))),ELSV!$I$4:$M$4,0))</f>
        <v>0.95</v>
      </c>
      <c r="AT4069" s="113">
        <f t="shared" si="1295"/>
        <v>1.1225402504472273</v>
      </c>
      <c r="AU4069" s="114">
        <f t="shared" si="1296"/>
        <v>449016.10017889092</v>
      </c>
      <c r="AV4069" s="114">
        <f t="shared" si="1297"/>
        <v>104271.51659709799</v>
      </c>
      <c r="AW4069" s="114">
        <f t="shared" si="1298"/>
        <v>344744.58358179295</v>
      </c>
      <c r="AX4069" s="125">
        <v>0.05</v>
      </c>
      <c r="AY4069" s="114">
        <f t="shared" si="1299"/>
        <v>327507.35440270329</v>
      </c>
      <c r="AZ4069" s="114">
        <f t="shared" si="1300"/>
        <v>278381.25124229782</v>
      </c>
      <c r="BA4069" s="114">
        <f t="shared" si="1301"/>
        <v>245630.51580202748</v>
      </c>
    </row>
    <row r="4070" spans="1:53" hidden="1">
      <c r="A4070" t="s">
        <v>6682</v>
      </c>
      <c r="B4070" t="s">
        <v>7291</v>
      </c>
      <c r="D4070" t="s">
        <v>1253</v>
      </c>
      <c r="G4070" t="s">
        <v>3912</v>
      </c>
      <c r="I4070" t="s">
        <v>3642</v>
      </c>
      <c r="J4070" t="s">
        <v>3997</v>
      </c>
      <c r="L4070" s="13">
        <v>43467</v>
      </c>
      <c r="N4070" s="12">
        <v>2615000</v>
      </c>
      <c r="O4070" s="12">
        <v>470700</v>
      </c>
      <c r="P4070" s="12">
        <v>2615000</v>
      </c>
      <c r="Q4070" s="12">
        <v>2615000</v>
      </c>
      <c r="R4070" s="12">
        <v>22.756164383561643</v>
      </c>
      <c r="S4070" s="12">
        <v>2292670.1249695094</v>
      </c>
      <c r="T4070" s="49">
        <f t="shared" si="1291"/>
        <v>43466</v>
      </c>
      <c r="U4070" s="70">
        <f t="shared" si="1292"/>
        <v>3.6666666666666665</v>
      </c>
      <c r="AC4070" s="78"/>
      <c r="AJ4070" s="87" t="s">
        <v>10438</v>
      </c>
      <c r="AK4070">
        <f>MATCH(AJ4070,'Cat-4'!$A:$A,0)</f>
        <v>722</v>
      </c>
      <c r="AL4070">
        <f>MATCH(T4070,'Cat-4'!$1:$1,0)</f>
        <v>85</v>
      </c>
      <c r="AM4070">
        <f>INDEX('Cat-4'!$1:$1048576,Working!AK4070,Working!AL4070)</f>
        <v>111.8</v>
      </c>
      <c r="AN4070">
        <f>MATCH($AN$2,'Cat-4'!$1:$1,0)</f>
        <v>127</v>
      </c>
      <c r="AO4070">
        <f>INDEX('Cat-4'!$1:$1048576,Working!AK4070,Working!AN4070)</f>
        <v>125.5</v>
      </c>
      <c r="AP4070" s="103">
        <f t="shared" si="1293"/>
        <v>1.1225402504472273</v>
      </c>
      <c r="AQ4070" s="111">
        <f t="shared" si="1294"/>
        <v>0.12254025044722727</v>
      </c>
      <c r="AR4070" s="69">
        <f>INDEX(ELSV!$C$4:$G$65,MATCH(AJ4070,ELSV!$C$4:$C$65,0),MATCH(IF(Q4070&gt;2000000,"A",IF(Q4070&gt;1000000,"B",IF(Q4070&gt;100000,"C","D"))),ELSV!$C$4:$G$4,0))</f>
        <v>25</v>
      </c>
      <c r="AS4070" s="124">
        <f>INDEX(ELSV!$I$4:$M$65,MATCH(AJ4070,ELSV!$M$4:$M$65,0),MATCH(IF(Q4070&gt;2000000,"A",IF(Q4070&gt;1000000,"B",IF(Q4070&gt;100000,"C","D"))),ELSV!$I$4:$M$4,0))</f>
        <v>0.9</v>
      </c>
      <c r="AT4070" s="113">
        <f t="shared" si="1295"/>
        <v>1.1225402504472273</v>
      </c>
      <c r="AU4070" s="114">
        <f t="shared" si="1296"/>
        <v>2935442.7549194992</v>
      </c>
      <c r="AV4070" s="114">
        <f t="shared" si="1297"/>
        <v>387478.44364937395</v>
      </c>
      <c r="AW4070" s="114">
        <f t="shared" si="1298"/>
        <v>2547964.3112701252</v>
      </c>
      <c r="AX4070" s="125">
        <v>0.05</v>
      </c>
      <c r="AY4070" s="114">
        <f t="shared" si="1299"/>
        <v>2420566.0957066189</v>
      </c>
      <c r="AZ4070" s="114">
        <f t="shared" si="1300"/>
        <v>2057481.1813506261</v>
      </c>
      <c r="BA4070" s="114">
        <f t="shared" si="1301"/>
        <v>1815424.571779964</v>
      </c>
    </row>
    <row r="4071" spans="1:53" hidden="1">
      <c r="A4071" t="s">
        <v>6682</v>
      </c>
      <c r="B4071" t="s">
        <v>7291</v>
      </c>
      <c r="D4071" t="s">
        <v>1253</v>
      </c>
      <c r="G4071" t="s">
        <v>3912</v>
      </c>
      <c r="I4071" t="s">
        <v>3642</v>
      </c>
      <c r="J4071" t="s">
        <v>3998</v>
      </c>
      <c r="L4071" s="13">
        <v>43467</v>
      </c>
      <c r="N4071" s="12">
        <v>868000</v>
      </c>
      <c r="O4071" s="12">
        <v>156240</v>
      </c>
      <c r="P4071" s="12">
        <v>868000</v>
      </c>
      <c r="Q4071" s="12">
        <v>868000</v>
      </c>
      <c r="R4071" s="12">
        <v>22.756164383561643</v>
      </c>
      <c r="S4071" s="12">
        <v>761008.66863232665</v>
      </c>
      <c r="T4071" s="49">
        <f t="shared" si="1291"/>
        <v>43466</v>
      </c>
      <c r="U4071" s="70">
        <f t="shared" si="1292"/>
        <v>3.6666666666666665</v>
      </c>
      <c r="AC4071" s="78"/>
      <c r="AJ4071" s="87" t="s">
        <v>10438</v>
      </c>
      <c r="AK4071">
        <f>MATCH(AJ4071,'Cat-4'!$A:$A,0)</f>
        <v>722</v>
      </c>
      <c r="AL4071">
        <f>MATCH(T4071,'Cat-4'!$1:$1,0)</f>
        <v>85</v>
      </c>
      <c r="AM4071">
        <f>INDEX('Cat-4'!$1:$1048576,Working!AK4071,Working!AL4071)</f>
        <v>111.8</v>
      </c>
      <c r="AN4071">
        <f>MATCH($AN$2,'Cat-4'!$1:$1,0)</f>
        <v>127</v>
      </c>
      <c r="AO4071">
        <f>INDEX('Cat-4'!$1:$1048576,Working!AK4071,Working!AN4071)</f>
        <v>125.5</v>
      </c>
      <c r="AP4071" s="103">
        <f t="shared" si="1293"/>
        <v>1.1225402504472273</v>
      </c>
      <c r="AQ4071" s="111">
        <f t="shared" si="1294"/>
        <v>0.12254025044722727</v>
      </c>
      <c r="AR4071" s="69">
        <f>INDEX(ELSV!$C$4:$G$65,MATCH(AJ4071,ELSV!$C$4:$C$65,0),MATCH(IF(Q4071&gt;2000000,"A",IF(Q4071&gt;1000000,"B",IF(Q4071&gt;100000,"C","D"))),ELSV!$C$4:$G$4,0))</f>
        <v>15</v>
      </c>
      <c r="AS4071" s="124">
        <f>INDEX(ELSV!$I$4:$M$65,MATCH(AJ4071,ELSV!$M$4:$M$65,0),MATCH(IF(Q4071&gt;2000000,"A",IF(Q4071&gt;1000000,"B",IF(Q4071&gt;100000,"C","D"))),ELSV!$I$4:$M$4,0))</f>
        <v>0.95</v>
      </c>
      <c r="AT4071" s="113">
        <f t="shared" si="1295"/>
        <v>1.1225402504472273</v>
      </c>
      <c r="AU4071" s="114">
        <f t="shared" si="1296"/>
        <v>974364.93738819333</v>
      </c>
      <c r="AV4071" s="114">
        <f t="shared" si="1297"/>
        <v>226269.19101570264</v>
      </c>
      <c r="AW4071" s="114">
        <f t="shared" si="1298"/>
        <v>748095.74637249066</v>
      </c>
      <c r="AX4071" s="125">
        <v>0.05</v>
      </c>
      <c r="AY4071" s="114">
        <f t="shared" si="1299"/>
        <v>710690.9590538661</v>
      </c>
      <c r="AZ4071" s="114">
        <f t="shared" si="1300"/>
        <v>604087.31519578618</v>
      </c>
      <c r="BA4071" s="114">
        <f t="shared" si="1301"/>
        <v>533018.21929039957</v>
      </c>
    </row>
    <row r="4072" spans="1:53" hidden="1">
      <c r="A4072" t="s">
        <v>6682</v>
      </c>
      <c r="B4072" t="s">
        <v>7291</v>
      </c>
      <c r="D4072" t="s">
        <v>1253</v>
      </c>
      <c r="G4072" t="s">
        <v>3912</v>
      </c>
      <c r="I4072" t="s">
        <v>3642</v>
      </c>
      <c r="J4072" t="s">
        <v>3999</v>
      </c>
      <c r="L4072" s="13">
        <v>43467</v>
      </c>
      <c r="N4072" s="12">
        <v>320000</v>
      </c>
      <c r="O4072" s="12">
        <v>57600</v>
      </c>
      <c r="P4072" s="12">
        <v>320000</v>
      </c>
      <c r="Q4072" s="12">
        <v>320000</v>
      </c>
      <c r="R4072" s="12">
        <v>22.756164383561643</v>
      </c>
      <c r="S4072" s="12">
        <v>280556.19120085775</v>
      </c>
      <c r="T4072" s="49">
        <f t="shared" si="1291"/>
        <v>43466</v>
      </c>
      <c r="U4072" s="70">
        <f t="shared" si="1292"/>
        <v>3.6666666666666665</v>
      </c>
      <c r="AC4072" s="78"/>
      <c r="AJ4072" s="87" t="s">
        <v>10438</v>
      </c>
      <c r="AK4072">
        <f>MATCH(AJ4072,'Cat-4'!$A:$A,0)</f>
        <v>722</v>
      </c>
      <c r="AL4072">
        <f>MATCH(T4072,'Cat-4'!$1:$1,0)</f>
        <v>85</v>
      </c>
      <c r="AM4072">
        <f>INDEX('Cat-4'!$1:$1048576,Working!AK4072,Working!AL4072)</f>
        <v>111.8</v>
      </c>
      <c r="AN4072">
        <f>MATCH($AN$2,'Cat-4'!$1:$1,0)</f>
        <v>127</v>
      </c>
      <c r="AO4072">
        <f>INDEX('Cat-4'!$1:$1048576,Working!AK4072,Working!AN4072)</f>
        <v>125.5</v>
      </c>
      <c r="AP4072" s="103">
        <f t="shared" si="1293"/>
        <v>1.1225402504472273</v>
      </c>
      <c r="AQ4072" s="111">
        <f t="shared" si="1294"/>
        <v>0.12254025044722727</v>
      </c>
      <c r="AR4072" s="69">
        <f>INDEX(ELSV!$C$4:$G$65,MATCH(AJ4072,ELSV!$C$4:$C$65,0),MATCH(IF(Q4072&gt;2000000,"A",IF(Q4072&gt;1000000,"B",IF(Q4072&gt;100000,"C","D"))),ELSV!$C$4:$G$4,0))</f>
        <v>15</v>
      </c>
      <c r="AS4072" s="124">
        <f>INDEX(ELSV!$I$4:$M$65,MATCH(AJ4072,ELSV!$M$4:$M$65,0),MATCH(IF(Q4072&gt;2000000,"A",IF(Q4072&gt;1000000,"B",IF(Q4072&gt;100000,"C","D"))),ELSV!$I$4:$M$4,0))</f>
        <v>0.95</v>
      </c>
      <c r="AT4072" s="113">
        <f t="shared" si="1295"/>
        <v>1.1225402504472273</v>
      </c>
      <c r="AU4072" s="114">
        <f t="shared" si="1296"/>
        <v>359212.88014311274</v>
      </c>
      <c r="AV4072" s="114">
        <f t="shared" si="1297"/>
        <v>83417.213277678384</v>
      </c>
      <c r="AW4072" s="114">
        <f t="shared" si="1298"/>
        <v>275795.66686543438</v>
      </c>
      <c r="AX4072" s="125">
        <v>0.05</v>
      </c>
      <c r="AY4072" s="114">
        <f t="shared" si="1299"/>
        <v>262005.88352216265</v>
      </c>
      <c r="AZ4072" s="114">
        <f t="shared" si="1300"/>
        <v>222705.00099383824</v>
      </c>
      <c r="BA4072" s="114">
        <f t="shared" si="1301"/>
        <v>196504.41264162198</v>
      </c>
    </row>
    <row r="4073" spans="1:53" hidden="1">
      <c r="A4073" t="s">
        <v>6682</v>
      </c>
      <c r="B4073" t="s">
        <v>7291</v>
      </c>
      <c r="D4073" t="s">
        <v>1253</v>
      </c>
      <c r="G4073" t="s">
        <v>3912</v>
      </c>
      <c r="I4073" t="s">
        <v>3977</v>
      </c>
      <c r="J4073" t="s">
        <v>4000</v>
      </c>
      <c r="L4073" s="13">
        <v>43467</v>
      </c>
      <c r="N4073" s="12">
        <v>28530</v>
      </c>
      <c r="O4073" s="12">
        <v>5135.3999999999996</v>
      </c>
      <c r="P4073" s="12">
        <v>28530</v>
      </c>
      <c r="Q4073" s="12">
        <v>28530</v>
      </c>
      <c r="R4073" s="12">
        <v>22.756164383561643</v>
      </c>
      <c r="S4073" s="12">
        <v>25013.337921751474</v>
      </c>
      <c r="T4073" s="49">
        <f t="shared" si="1291"/>
        <v>43466</v>
      </c>
      <c r="U4073" s="70">
        <f t="shared" si="1292"/>
        <v>3.6666666666666665</v>
      </c>
      <c r="AC4073" s="78"/>
      <c r="AJ4073" s="87" t="s">
        <v>10438</v>
      </c>
      <c r="AK4073">
        <f>MATCH(AJ4073,'Cat-4'!$A:$A,0)</f>
        <v>722</v>
      </c>
      <c r="AL4073">
        <f>MATCH(T4073,'Cat-4'!$1:$1,0)</f>
        <v>85</v>
      </c>
      <c r="AM4073">
        <f>INDEX('Cat-4'!$1:$1048576,Working!AK4073,Working!AL4073)</f>
        <v>111.8</v>
      </c>
      <c r="AN4073">
        <f>MATCH($AN$2,'Cat-4'!$1:$1,0)</f>
        <v>127</v>
      </c>
      <c r="AO4073">
        <f>INDEX('Cat-4'!$1:$1048576,Working!AK4073,Working!AN4073)</f>
        <v>125.5</v>
      </c>
      <c r="AP4073" s="103">
        <f t="shared" si="1293"/>
        <v>1.1225402504472273</v>
      </c>
      <c r="AQ4073" s="111">
        <f t="shared" si="1294"/>
        <v>0.12254025044722727</v>
      </c>
      <c r="AR4073" s="69">
        <f>INDEX(ELSV!$C$4:$G$65,MATCH(AJ4073,ELSV!$C$4:$C$65,0),MATCH(IF(Q4073&gt;2000000,"A",IF(Q4073&gt;1000000,"B",IF(Q4073&gt;100000,"C","D"))),ELSV!$C$4:$G$4,0))</f>
        <v>10</v>
      </c>
      <c r="AS4073" s="124">
        <f>INDEX(ELSV!$I$4:$M$65,MATCH(AJ4073,ELSV!$M$4:$M$65,0),MATCH(IF(Q4073&gt;2000000,"A",IF(Q4073&gt;1000000,"B",IF(Q4073&gt;100000,"C","D"))),ELSV!$I$4:$M$4,0))</f>
        <v>0.95</v>
      </c>
      <c r="AT4073" s="113">
        <f t="shared" si="1295"/>
        <v>1.1225402504472273</v>
      </c>
      <c r="AU4073" s="114">
        <f t="shared" si="1296"/>
        <v>32026.073345259396</v>
      </c>
      <c r="AV4073" s="114">
        <f t="shared" si="1297"/>
        <v>11155.748881932022</v>
      </c>
      <c r="AW4073" s="114">
        <f t="shared" si="1298"/>
        <v>20870.324463327372</v>
      </c>
      <c r="AX4073" s="125">
        <v>0.05</v>
      </c>
      <c r="AY4073" s="114">
        <f t="shared" si="1299"/>
        <v>19826.808240161001</v>
      </c>
      <c r="AZ4073" s="114">
        <f t="shared" si="1300"/>
        <v>16852.787004136851</v>
      </c>
      <c r="BA4073" s="114">
        <f t="shared" si="1301"/>
        <v>14870.106180120751</v>
      </c>
    </row>
    <row r="4074" spans="1:53" hidden="1">
      <c r="A4074" t="s">
        <v>6682</v>
      </c>
      <c r="B4074" t="s">
        <v>7291</v>
      </c>
      <c r="D4074" t="s">
        <v>1253</v>
      </c>
      <c r="G4074" t="s">
        <v>3912</v>
      </c>
      <c r="I4074" t="s">
        <v>3642</v>
      </c>
      <c r="J4074" t="s">
        <v>4001</v>
      </c>
      <c r="L4074" s="13">
        <v>43467</v>
      </c>
      <c r="N4074" s="12">
        <v>1298000</v>
      </c>
      <c r="O4074" s="12">
        <v>233640</v>
      </c>
      <c r="P4074" s="12">
        <v>1298000</v>
      </c>
      <c r="Q4074" s="12">
        <v>1298000</v>
      </c>
      <c r="R4074" s="12">
        <v>22.756164383561643</v>
      </c>
      <c r="S4074" s="12">
        <v>1138006.0505584793</v>
      </c>
      <c r="T4074" s="49">
        <f t="shared" si="1291"/>
        <v>43466</v>
      </c>
      <c r="U4074" s="70">
        <f t="shared" si="1292"/>
        <v>3.6666666666666665</v>
      </c>
      <c r="AC4074" s="78"/>
      <c r="AJ4074" s="87" t="s">
        <v>10438</v>
      </c>
      <c r="AK4074">
        <f>MATCH(AJ4074,'Cat-4'!$A:$A,0)</f>
        <v>722</v>
      </c>
      <c r="AL4074">
        <f>MATCH(T4074,'Cat-4'!$1:$1,0)</f>
        <v>85</v>
      </c>
      <c r="AM4074">
        <f>INDEX('Cat-4'!$1:$1048576,Working!AK4074,Working!AL4074)</f>
        <v>111.8</v>
      </c>
      <c r="AN4074">
        <f>MATCH($AN$2,'Cat-4'!$1:$1,0)</f>
        <v>127</v>
      </c>
      <c r="AO4074">
        <f>INDEX('Cat-4'!$1:$1048576,Working!AK4074,Working!AN4074)</f>
        <v>125.5</v>
      </c>
      <c r="AP4074" s="103">
        <f t="shared" si="1293"/>
        <v>1.1225402504472273</v>
      </c>
      <c r="AQ4074" s="111">
        <f t="shared" si="1294"/>
        <v>0.12254025044722727</v>
      </c>
      <c r="AR4074" s="69">
        <f>INDEX(ELSV!$C$4:$G$65,MATCH(AJ4074,ELSV!$C$4:$C$65,0),MATCH(IF(Q4074&gt;2000000,"A",IF(Q4074&gt;1000000,"B",IF(Q4074&gt;100000,"C","D"))),ELSV!$C$4:$G$4,0))</f>
        <v>20</v>
      </c>
      <c r="AS4074" s="124">
        <f>INDEX(ELSV!$I$4:$M$65,MATCH(AJ4074,ELSV!$M$4:$M$65,0),MATCH(IF(Q4074&gt;2000000,"A",IF(Q4074&gt;1000000,"B",IF(Q4074&gt;100000,"C","D"))),ELSV!$I$4:$M$4,0))</f>
        <v>0.9</v>
      </c>
      <c r="AT4074" s="113">
        <f t="shared" si="1295"/>
        <v>1.1225402504472273</v>
      </c>
      <c r="AU4074" s="114">
        <f t="shared" si="1296"/>
        <v>1457057.2450805011</v>
      </c>
      <c r="AV4074" s="114">
        <f t="shared" si="1297"/>
        <v>240414.44543828265</v>
      </c>
      <c r="AW4074" s="114">
        <f t="shared" si="1298"/>
        <v>1216642.7996422185</v>
      </c>
      <c r="AX4074" s="125">
        <v>0.05</v>
      </c>
      <c r="AY4074" s="114">
        <f t="shared" si="1299"/>
        <v>1155810.6596601075</v>
      </c>
      <c r="AZ4074" s="114">
        <f t="shared" si="1300"/>
        <v>982439.06071109127</v>
      </c>
      <c r="BA4074" s="114">
        <f t="shared" si="1301"/>
        <v>866857.99474508059</v>
      </c>
    </row>
    <row r="4075" spans="1:53" hidden="1">
      <c r="A4075" t="s">
        <v>6682</v>
      </c>
      <c r="B4075" t="s">
        <v>7291</v>
      </c>
      <c r="D4075" t="s">
        <v>1253</v>
      </c>
      <c r="G4075" t="s">
        <v>3912</v>
      </c>
      <c r="I4075" t="s">
        <v>3642</v>
      </c>
      <c r="J4075" t="s">
        <v>4002</v>
      </c>
      <c r="L4075" s="13">
        <v>43467</v>
      </c>
      <c r="N4075" s="12">
        <v>1570000</v>
      </c>
      <c r="O4075" s="12">
        <v>282600</v>
      </c>
      <c r="P4075" s="12">
        <v>1570000</v>
      </c>
      <c r="Q4075" s="12">
        <v>1570000</v>
      </c>
      <c r="R4075" s="12">
        <v>22.756164383561643</v>
      </c>
      <c r="S4075" s="12">
        <v>1376478.8130792084</v>
      </c>
      <c r="T4075" s="49">
        <f t="shared" si="1291"/>
        <v>43466</v>
      </c>
      <c r="U4075" s="70">
        <f t="shared" si="1292"/>
        <v>3.6666666666666665</v>
      </c>
      <c r="AC4075" s="78"/>
      <c r="AJ4075" s="87" t="s">
        <v>10438</v>
      </c>
      <c r="AK4075">
        <f>MATCH(AJ4075,'Cat-4'!$A:$A,0)</f>
        <v>722</v>
      </c>
      <c r="AL4075">
        <f>MATCH(T4075,'Cat-4'!$1:$1,0)</f>
        <v>85</v>
      </c>
      <c r="AM4075">
        <f>INDEX('Cat-4'!$1:$1048576,Working!AK4075,Working!AL4075)</f>
        <v>111.8</v>
      </c>
      <c r="AN4075">
        <f>MATCH($AN$2,'Cat-4'!$1:$1,0)</f>
        <v>127</v>
      </c>
      <c r="AO4075">
        <f>INDEX('Cat-4'!$1:$1048576,Working!AK4075,Working!AN4075)</f>
        <v>125.5</v>
      </c>
      <c r="AP4075" s="103">
        <f t="shared" si="1293"/>
        <v>1.1225402504472273</v>
      </c>
      <c r="AQ4075" s="111">
        <f t="shared" si="1294"/>
        <v>0.12254025044722727</v>
      </c>
      <c r="AR4075" s="69">
        <f>INDEX(ELSV!$C$4:$G$65,MATCH(AJ4075,ELSV!$C$4:$C$65,0),MATCH(IF(Q4075&gt;2000000,"A",IF(Q4075&gt;1000000,"B",IF(Q4075&gt;100000,"C","D"))),ELSV!$C$4:$G$4,0))</f>
        <v>20</v>
      </c>
      <c r="AS4075" s="124">
        <f>INDEX(ELSV!$I$4:$M$65,MATCH(AJ4075,ELSV!$M$4:$M$65,0),MATCH(IF(Q4075&gt;2000000,"A",IF(Q4075&gt;1000000,"B",IF(Q4075&gt;100000,"C","D"))),ELSV!$I$4:$M$4,0))</f>
        <v>0.9</v>
      </c>
      <c r="AT4075" s="113">
        <f t="shared" si="1295"/>
        <v>1.1225402504472273</v>
      </c>
      <c r="AU4075" s="114">
        <f t="shared" si="1296"/>
        <v>1762388.1932021468</v>
      </c>
      <c r="AV4075" s="114">
        <f t="shared" si="1297"/>
        <v>290794.05187835422</v>
      </c>
      <c r="AW4075" s="114">
        <f t="shared" si="1298"/>
        <v>1471594.1413237925</v>
      </c>
      <c r="AX4075" s="125">
        <v>0.05</v>
      </c>
      <c r="AY4075" s="114">
        <f t="shared" si="1299"/>
        <v>1398014.4342576028</v>
      </c>
      <c r="AZ4075" s="114">
        <f t="shared" si="1300"/>
        <v>1188312.2691189623</v>
      </c>
      <c r="BA4075" s="114">
        <f t="shared" si="1301"/>
        <v>1048510.8256932021</v>
      </c>
    </row>
    <row r="4076" spans="1:53" hidden="1">
      <c r="A4076" t="s">
        <v>6682</v>
      </c>
      <c r="B4076" t="s">
        <v>7291</v>
      </c>
      <c r="D4076" t="s">
        <v>1253</v>
      </c>
      <c r="G4076" t="s">
        <v>3912</v>
      </c>
      <c r="I4076" t="s">
        <v>3642</v>
      </c>
      <c r="J4076" t="s">
        <v>4003</v>
      </c>
      <c r="L4076" s="13">
        <v>43467</v>
      </c>
      <c r="N4076" s="12">
        <v>762467</v>
      </c>
      <c r="O4076" s="12">
        <v>137244.06</v>
      </c>
      <c r="P4076" s="12">
        <v>762467</v>
      </c>
      <c r="Q4076" s="12">
        <v>762467</v>
      </c>
      <c r="R4076" s="12">
        <v>22.756164383561643</v>
      </c>
      <c r="S4076" s="12">
        <v>668483.86698857625</v>
      </c>
      <c r="T4076" s="49">
        <f t="shared" si="1291"/>
        <v>43466</v>
      </c>
      <c r="U4076" s="70">
        <f t="shared" si="1292"/>
        <v>3.6666666666666665</v>
      </c>
      <c r="AC4076" s="78"/>
      <c r="AJ4076" s="87" t="s">
        <v>10438</v>
      </c>
      <c r="AK4076">
        <f>MATCH(AJ4076,'Cat-4'!$A:$A,0)</f>
        <v>722</v>
      </c>
      <c r="AL4076">
        <f>MATCH(T4076,'Cat-4'!$1:$1,0)</f>
        <v>85</v>
      </c>
      <c r="AM4076">
        <f>INDEX('Cat-4'!$1:$1048576,Working!AK4076,Working!AL4076)</f>
        <v>111.8</v>
      </c>
      <c r="AN4076">
        <f>MATCH($AN$2,'Cat-4'!$1:$1,0)</f>
        <v>127</v>
      </c>
      <c r="AO4076">
        <f>INDEX('Cat-4'!$1:$1048576,Working!AK4076,Working!AN4076)</f>
        <v>125.5</v>
      </c>
      <c r="AP4076" s="103">
        <f t="shared" si="1293"/>
        <v>1.1225402504472273</v>
      </c>
      <c r="AQ4076" s="111">
        <f t="shared" si="1294"/>
        <v>0.12254025044722727</v>
      </c>
      <c r="AR4076" s="69">
        <f>INDEX(ELSV!$C$4:$G$65,MATCH(AJ4076,ELSV!$C$4:$C$65,0),MATCH(IF(Q4076&gt;2000000,"A",IF(Q4076&gt;1000000,"B",IF(Q4076&gt;100000,"C","D"))),ELSV!$C$4:$G$4,0))</f>
        <v>15</v>
      </c>
      <c r="AS4076" s="124">
        <f>INDEX(ELSV!$I$4:$M$65,MATCH(AJ4076,ELSV!$M$4:$M$65,0),MATCH(IF(Q4076&gt;2000000,"A",IF(Q4076&gt;1000000,"B",IF(Q4076&gt;100000,"C","D"))),ELSV!$I$4:$M$4,0))</f>
        <v>0.95</v>
      </c>
      <c r="AT4076" s="113">
        <f t="shared" si="1295"/>
        <v>1.1225402504472273</v>
      </c>
      <c r="AU4076" s="114">
        <f t="shared" si="1296"/>
        <v>855899.89713774598</v>
      </c>
      <c r="AV4076" s="114">
        <f t="shared" si="1297"/>
        <v>198758.97611309876</v>
      </c>
      <c r="AW4076" s="114">
        <f t="shared" si="1298"/>
        <v>657140.92102464719</v>
      </c>
      <c r="AX4076" s="125">
        <v>0.05</v>
      </c>
      <c r="AY4076" s="114">
        <f t="shared" si="1299"/>
        <v>624283.87497341482</v>
      </c>
      <c r="AZ4076" s="114">
        <f t="shared" si="1300"/>
        <v>530641.29372740258</v>
      </c>
      <c r="BA4076" s="114">
        <f t="shared" si="1301"/>
        <v>468212.90623006108</v>
      </c>
    </row>
    <row r="4077" spans="1:53" hidden="1">
      <c r="A4077" t="s">
        <v>6682</v>
      </c>
      <c r="B4077" t="s">
        <v>7291</v>
      </c>
      <c r="D4077" t="s">
        <v>1253</v>
      </c>
      <c r="G4077" t="s">
        <v>3912</v>
      </c>
      <c r="I4077" t="s">
        <v>3642</v>
      </c>
      <c r="J4077" t="s">
        <v>4004</v>
      </c>
      <c r="L4077" s="13">
        <v>43467</v>
      </c>
      <c r="N4077" s="12">
        <v>1000000</v>
      </c>
      <c r="O4077" s="12">
        <v>180000</v>
      </c>
      <c r="P4077" s="12">
        <v>1000000</v>
      </c>
      <c r="Q4077" s="12">
        <v>1000000</v>
      </c>
      <c r="R4077" s="12">
        <v>22.756164383561643</v>
      </c>
      <c r="S4077" s="12">
        <v>876738.0975026805</v>
      </c>
      <c r="T4077" s="49">
        <f t="shared" si="1291"/>
        <v>43466</v>
      </c>
      <c r="U4077" s="70">
        <f t="shared" si="1292"/>
        <v>3.6666666666666665</v>
      </c>
      <c r="AC4077" s="78"/>
      <c r="AJ4077" s="87" t="s">
        <v>10438</v>
      </c>
      <c r="AK4077">
        <f>MATCH(AJ4077,'Cat-4'!$A:$A,0)</f>
        <v>722</v>
      </c>
      <c r="AL4077">
        <f>MATCH(T4077,'Cat-4'!$1:$1,0)</f>
        <v>85</v>
      </c>
      <c r="AM4077">
        <f>INDEX('Cat-4'!$1:$1048576,Working!AK4077,Working!AL4077)</f>
        <v>111.8</v>
      </c>
      <c r="AN4077">
        <f>MATCH($AN$2,'Cat-4'!$1:$1,0)</f>
        <v>127</v>
      </c>
      <c r="AO4077">
        <f>INDEX('Cat-4'!$1:$1048576,Working!AK4077,Working!AN4077)</f>
        <v>125.5</v>
      </c>
      <c r="AP4077" s="103">
        <f t="shared" si="1293"/>
        <v>1.1225402504472273</v>
      </c>
      <c r="AQ4077" s="111">
        <f t="shared" si="1294"/>
        <v>0.12254025044722727</v>
      </c>
      <c r="AR4077" s="69">
        <f>INDEX(ELSV!$C$4:$G$65,MATCH(AJ4077,ELSV!$C$4:$C$65,0),MATCH(IF(Q4077&gt;2000000,"A",IF(Q4077&gt;1000000,"B",IF(Q4077&gt;100000,"C","D"))),ELSV!$C$4:$G$4,0))</f>
        <v>15</v>
      </c>
      <c r="AS4077" s="124">
        <f>INDEX(ELSV!$I$4:$M$65,MATCH(AJ4077,ELSV!$M$4:$M$65,0),MATCH(IF(Q4077&gt;2000000,"A",IF(Q4077&gt;1000000,"B",IF(Q4077&gt;100000,"C","D"))),ELSV!$I$4:$M$4,0))</f>
        <v>0.95</v>
      </c>
      <c r="AT4077" s="113">
        <f t="shared" si="1295"/>
        <v>1.1225402504472273</v>
      </c>
      <c r="AU4077" s="114">
        <f t="shared" si="1296"/>
        <v>1122540.2504472274</v>
      </c>
      <c r="AV4077" s="114">
        <f t="shared" si="1297"/>
        <v>260678.79149274496</v>
      </c>
      <c r="AW4077" s="114">
        <f t="shared" si="1298"/>
        <v>861861.45895448246</v>
      </c>
      <c r="AX4077" s="125">
        <v>0.05</v>
      </c>
      <c r="AY4077" s="114">
        <f t="shared" si="1299"/>
        <v>818768.38600675832</v>
      </c>
      <c r="AZ4077" s="114">
        <f t="shared" si="1300"/>
        <v>695953.1281057446</v>
      </c>
      <c r="BA4077" s="114">
        <f t="shared" si="1301"/>
        <v>614076.28950506868</v>
      </c>
    </row>
    <row r="4078" spans="1:53" hidden="1">
      <c r="A4078" t="s">
        <v>6682</v>
      </c>
      <c r="B4078" t="s">
        <v>7291</v>
      </c>
      <c r="D4078" t="s">
        <v>1253</v>
      </c>
      <c r="G4078" t="s">
        <v>3912</v>
      </c>
      <c r="I4078" t="s">
        <v>4005</v>
      </c>
      <c r="J4078" t="s">
        <v>4006</v>
      </c>
      <c r="L4078" s="13">
        <v>43467</v>
      </c>
      <c r="N4078" s="12">
        <v>485000</v>
      </c>
      <c r="O4078" s="12">
        <v>59550</v>
      </c>
      <c r="P4078" s="12">
        <v>485000</v>
      </c>
      <c r="Q4078" s="12">
        <v>485000</v>
      </c>
      <c r="R4078" s="12">
        <v>22.756164383561643</v>
      </c>
      <c r="S4078" s="12">
        <v>425217.97728880006</v>
      </c>
      <c r="T4078" s="49">
        <f t="shared" si="1291"/>
        <v>43466</v>
      </c>
      <c r="U4078" s="70">
        <f t="shared" si="1292"/>
        <v>3.6666666666666665</v>
      </c>
      <c r="AC4078" s="78"/>
      <c r="AJ4078" s="87" t="s">
        <v>10438</v>
      </c>
      <c r="AK4078">
        <f>MATCH(AJ4078,'Cat-4'!$A:$A,0)</f>
        <v>722</v>
      </c>
      <c r="AL4078">
        <f>MATCH(T4078,'Cat-4'!$1:$1,0)</f>
        <v>85</v>
      </c>
      <c r="AM4078">
        <f>INDEX('Cat-4'!$1:$1048576,Working!AK4078,Working!AL4078)</f>
        <v>111.8</v>
      </c>
      <c r="AN4078">
        <f>MATCH($AN$2,'Cat-4'!$1:$1,0)</f>
        <v>127</v>
      </c>
      <c r="AO4078">
        <f>INDEX('Cat-4'!$1:$1048576,Working!AK4078,Working!AN4078)</f>
        <v>125.5</v>
      </c>
      <c r="AP4078" s="103">
        <f t="shared" si="1293"/>
        <v>1.1225402504472273</v>
      </c>
      <c r="AQ4078" s="111">
        <f t="shared" si="1294"/>
        <v>0.12254025044722727</v>
      </c>
      <c r="AR4078" s="69">
        <f>INDEX(ELSV!$C$4:$G$65,MATCH(AJ4078,ELSV!$C$4:$C$65,0),MATCH(IF(Q4078&gt;2000000,"A",IF(Q4078&gt;1000000,"B",IF(Q4078&gt;100000,"C","D"))),ELSV!$C$4:$G$4,0))</f>
        <v>15</v>
      </c>
      <c r="AS4078" s="124">
        <f>INDEX(ELSV!$I$4:$M$65,MATCH(AJ4078,ELSV!$M$4:$M$65,0),MATCH(IF(Q4078&gt;2000000,"A",IF(Q4078&gt;1000000,"B",IF(Q4078&gt;100000,"C","D"))),ELSV!$I$4:$M$4,0))</f>
        <v>0.95</v>
      </c>
      <c r="AT4078" s="113">
        <f t="shared" si="1295"/>
        <v>1.1225402504472273</v>
      </c>
      <c r="AU4078" s="114">
        <f t="shared" si="1296"/>
        <v>544432.02146690525</v>
      </c>
      <c r="AV4078" s="114">
        <f t="shared" si="1297"/>
        <v>126429.21387398129</v>
      </c>
      <c r="AW4078" s="114">
        <f t="shared" si="1298"/>
        <v>418002.80759292399</v>
      </c>
      <c r="AX4078" s="125">
        <v>0.05</v>
      </c>
      <c r="AY4078" s="114">
        <f t="shared" si="1299"/>
        <v>397102.66721327777</v>
      </c>
      <c r="AZ4078" s="114">
        <f t="shared" si="1300"/>
        <v>337537.26713128609</v>
      </c>
      <c r="BA4078" s="114">
        <f t="shared" si="1301"/>
        <v>297827.0004099583</v>
      </c>
    </row>
    <row r="4079" spans="1:53" hidden="1">
      <c r="A4079" t="s">
        <v>6682</v>
      </c>
      <c r="B4079" t="s">
        <v>7291</v>
      </c>
      <c r="D4079" t="s">
        <v>1253</v>
      </c>
      <c r="G4079" t="s">
        <v>3912</v>
      </c>
      <c r="I4079" t="s">
        <v>3642</v>
      </c>
      <c r="J4079" t="s">
        <v>4007</v>
      </c>
      <c r="L4079" s="13">
        <v>43467</v>
      </c>
      <c r="N4079" s="12">
        <v>1570000</v>
      </c>
      <c r="O4079" s="12">
        <v>282600</v>
      </c>
      <c r="P4079" s="12">
        <v>1570000</v>
      </c>
      <c r="Q4079" s="12">
        <v>1570000</v>
      </c>
      <c r="R4079" s="12">
        <v>22.756164383561643</v>
      </c>
      <c r="S4079" s="12">
        <v>1376478.8130792084</v>
      </c>
      <c r="T4079" s="49">
        <f t="shared" si="1291"/>
        <v>43466</v>
      </c>
      <c r="U4079" s="70">
        <f t="shared" si="1292"/>
        <v>3.6666666666666665</v>
      </c>
      <c r="AC4079" s="78"/>
      <c r="AJ4079" s="87" t="s">
        <v>10438</v>
      </c>
      <c r="AK4079">
        <f>MATCH(AJ4079,'Cat-4'!$A:$A,0)</f>
        <v>722</v>
      </c>
      <c r="AL4079">
        <f>MATCH(T4079,'Cat-4'!$1:$1,0)</f>
        <v>85</v>
      </c>
      <c r="AM4079">
        <f>INDEX('Cat-4'!$1:$1048576,Working!AK4079,Working!AL4079)</f>
        <v>111.8</v>
      </c>
      <c r="AN4079">
        <f>MATCH($AN$2,'Cat-4'!$1:$1,0)</f>
        <v>127</v>
      </c>
      <c r="AO4079">
        <f>INDEX('Cat-4'!$1:$1048576,Working!AK4079,Working!AN4079)</f>
        <v>125.5</v>
      </c>
      <c r="AP4079" s="103">
        <f t="shared" si="1293"/>
        <v>1.1225402504472273</v>
      </c>
      <c r="AQ4079" s="111">
        <f t="shared" si="1294"/>
        <v>0.12254025044722727</v>
      </c>
      <c r="AR4079" s="69">
        <f>INDEX(ELSV!$C$4:$G$65,MATCH(AJ4079,ELSV!$C$4:$C$65,0),MATCH(IF(Q4079&gt;2000000,"A",IF(Q4079&gt;1000000,"B",IF(Q4079&gt;100000,"C","D"))),ELSV!$C$4:$G$4,0))</f>
        <v>20</v>
      </c>
      <c r="AS4079" s="124">
        <f>INDEX(ELSV!$I$4:$M$65,MATCH(AJ4079,ELSV!$M$4:$M$65,0),MATCH(IF(Q4079&gt;2000000,"A",IF(Q4079&gt;1000000,"B",IF(Q4079&gt;100000,"C","D"))),ELSV!$I$4:$M$4,0))</f>
        <v>0.9</v>
      </c>
      <c r="AT4079" s="113">
        <f t="shared" si="1295"/>
        <v>1.1225402504472273</v>
      </c>
      <c r="AU4079" s="114">
        <f t="shared" si="1296"/>
        <v>1762388.1932021468</v>
      </c>
      <c r="AV4079" s="114">
        <f t="shared" si="1297"/>
        <v>290794.05187835422</v>
      </c>
      <c r="AW4079" s="114">
        <f t="shared" si="1298"/>
        <v>1471594.1413237925</v>
      </c>
      <c r="AX4079" s="125">
        <v>0.05</v>
      </c>
      <c r="AY4079" s="114">
        <f t="shared" si="1299"/>
        <v>1398014.4342576028</v>
      </c>
      <c r="AZ4079" s="114">
        <f t="shared" si="1300"/>
        <v>1188312.2691189623</v>
      </c>
      <c r="BA4079" s="114">
        <f t="shared" si="1301"/>
        <v>1048510.8256932021</v>
      </c>
    </row>
    <row r="4080" spans="1:53" hidden="1">
      <c r="A4080" t="s">
        <v>6682</v>
      </c>
      <c r="B4080" t="s">
        <v>7291</v>
      </c>
      <c r="D4080" t="s">
        <v>1253</v>
      </c>
      <c r="G4080" t="s">
        <v>3912</v>
      </c>
      <c r="I4080" t="s">
        <v>3642</v>
      </c>
      <c r="J4080" t="s">
        <v>4008</v>
      </c>
      <c r="L4080" s="13">
        <v>43467</v>
      </c>
      <c r="N4080" s="12">
        <v>235000</v>
      </c>
      <c r="O4080" s="12">
        <v>42300</v>
      </c>
      <c r="P4080" s="12">
        <v>235000</v>
      </c>
      <c r="Q4080" s="12">
        <v>235000</v>
      </c>
      <c r="R4080" s="12">
        <v>22.756164383561643</v>
      </c>
      <c r="S4080" s="12">
        <v>206033.45291312994</v>
      </c>
      <c r="T4080" s="49">
        <f t="shared" si="1291"/>
        <v>43466</v>
      </c>
      <c r="U4080" s="70">
        <f t="shared" si="1292"/>
        <v>3.6666666666666665</v>
      </c>
      <c r="AC4080" s="78"/>
      <c r="AJ4080" s="87" t="s">
        <v>10438</v>
      </c>
      <c r="AK4080">
        <f>MATCH(AJ4080,'Cat-4'!$A:$A,0)</f>
        <v>722</v>
      </c>
      <c r="AL4080">
        <f>MATCH(T4080,'Cat-4'!$1:$1,0)</f>
        <v>85</v>
      </c>
      <c r="AM4080">
        <f>INDEX('Cat-4'!$1:$1048576,Working!AK4080,Working!AL4080)</f>
        <v>111.8</v>
      </c>
      <c r="AN4080">
        <f>MATCH($AN$2,'Cat-4'!$1:$1,0)</f>
        <v>127</v>
      </c>
      <c r="AO4080">
        <f>INDEX('Cat-4'!$1:$1048576,Working!AK4080,Working!AN4080)</f>
        <v>125.5</v>
      </c>
      <c r="AP4080" s="103">
        <f t="shared" si="1293"/>
        <v>1.1225402504472273</v>
      </c>
      <c r="AQ4080" s="111">
        <f t="shared" si="1294"/>
        <v>0.12254025044722727</v>
      </c>
      <c r="AR4080" s="69">
        <f>INDEX(ELSV!$C$4:$G$65,MATCH(AJ4080,ELSV!$C$4:$C$65,0),MATCH(IF(Q4080&gt;2000000,"A",IF(Q4080&gt;1000000,"B",IF(Q4080&gt;100000,"C","D"))),ELSV!$C$4:$G$4,0))</f>
        <v>15</v>
      </c>
      <c r="AS4080" s="124">
        <f>INDEX(ELSV!$I$4:$M$65,MATCH(AJ4080,ELSV!$M$4:$M$65,0),MATCH(IF(Q4080&gt;2000000,"A",IF(Q4080&gt;1000000,"B",IF(Q4080&gt;100000,"C","D"))),ELSV!$I$4:$M$4,0))</f>
        <v>0.95</v>
      </c>
      <c r="AT4080" s="113">
        <f t="shared" si="1295"/>
        <v>1.1225402504472273</v>
      </c>
      <c r="AU4080" s="114">
        <f t="shared" si="1296"/>
        <v>263796.9588550984</v>
      </c>
      <c r="AV4080" s="114">
        <f t="shared" si="1297"/>
        <v>61259.516000795069</v>
      </c>
      <c r="AW4080" s="114">
        <f t="shared" si="1298"/>
        <v>202537.44285430334</v>
      </c>
      <c r="AX4080" s="125">
        <v>0.05</v>
      </c>
      <c r="AY4080" s="114">
        <f t="shared" si="1299"/>
        <v>192410.57071158817</v>
      </c>
      <c r="AZ4080" s="114">
        <f t="shared" si="1300"/>
        <v>163548.98510484994</v>
      </c>
      <c r="BA4080" s="114">
        <f t="shared" si="1301"/>
        <v>144307.92803369113</v>
      </c>
    </row>
    <row r="4081" spans="1:53" hidden="1">
      <c r="A4081" t="s">
        <v>6682</v>
      </c>
      <c r="B4081" t="s">
        <v>7291</v>
      </c>
      <c r="D4081" t="s">
        <v>1253</v>
      </c>
      <c r="G4081" t="s">
        <v>3912</v>
      </c>
      <c r="I4081" t="s">
        <v>3642</v>
      </c>
      <c r="J4081" t="s">
        <v>4009</v>
      </c>
      <c r="L4081" s="13">
        <v>43467</v>
      </c>
      <c r="N4081" s="12">
        <v>1210000</v>
      </c>
      <c r="O4081" s="12">
        <v>217800</v>
      </c>
      <c r="P4081" s="12">
        <v>1210000</v>
      </c>
      <c r="Q4081" s="12">
        <v>1210000</v>
      </c>
      <c r="R4081" s="12">
        <v>22.756164383561643</v>
      </c>
      <c r="S4081" s="12">
        <v>1060853.0979782434</v>
      </c>
      <c r="T4081" s="49">
        <f t="shared" si="1291"/>
        <v>43466</v>
      </c>
      <c r="U4081" s="70">
        <f t="shared" si="1292"/>
        <v>3.6666666666666665</v>
      </c>
      <c r="AC4081" s="78"/>
      <c r="AJ4081" s="87" t="s">
        <v>10438</v>
      </c>
      <c r="AK4081">
        <f>MATCH(AJ4081,'Cat-4'!$A:$A,0)</f>
        <v>722</v>
      </c>
      <c r="AL4081">
        <f>MATCH(T4081,'Cat-4'!$1:$1,0)</f>
        <v>85</v>
      </c>
      <c r="AM4081">
        <f>INDEX('Cat-4'!$1:$1048576,Working!AK4081,Working!AL4081)</f>
        <v>111.8</v>
      </c>
      <c r="AN4081">
        <f>MATCH($AN$2,'Cat-4'!$1:$1,0)</f>
        <v>127</v>
      </c>
      <c r="AO4081">
        <f>INDEX('Cat-4'!$1:$1048576,Working!AK4081,Working!AN4081)</f>
        <v>125.5</v>
      </c>
      <c r="AP4081" s="103">
        <f t="shared" si="1293"/>
        <v>1.1225402504472273</v>
      </c>
      <c r="AQ4081" s="111">
        <f t="shared" si="1294"/>
        <v>0.12254025044722727</v>
      </c>
      <c r="AR4081" s="69">
        <f>INDEX(ELSV!$C$4:$G$65,MATCH(AJ4081,ELSV!$C$4:$C$65,0),MATCH(IF(Q4081&gt;2000000,"A",IF(Q4081&gt;1000000,"B",IF(Q4081&gt;100000,"C","D"))),ELSV!$C$4:$G$4,0))</f>
        <v>20</v>
      </c>
      <c r="AS4081" s="124">
        <f>INDEX(ELSV!$I$4:$M$65,MATCH(AJ4081,ELSV!$M$4:$M$65,0),MATCH(IF(Q4081&gt;2000000,"A",IF(Q4081&gt;1000000,"B",IF(Q4081&gt;100000,"C","D"))),ELSV!$I$4:$M$4,0))</f>
        <v>0.9</v>
      </c>
      <c r="AT4081" s="113">
        <f t="shared" si="1295"/>
        <v>1.1225402504472273</v>
      </c>
      <c r="AU4081" s="114">
        <f t="shared" si="1296"/>
        <v>1358273.7030411451</v>
      </c>
      <c r="AV4081" s="114">
        <f t="shared" si="1297"/>
        <v>224115.16100178895</v>
      </c>
      <c r="AW4081" s="114">
        <f t="shared" si="1298"/>
        <v>1134158.5420393562</v>
      </c>
      <c r="AX4081" s="125">
        <v>0.05</v>
      </c>
      <c r="AY4081" s="114">
        <f t="shared" si="1299"/>
        <v>1077450.6149373883</v>
      </c>
      <c r="AZ4081" s="114">
        <f t="shared" si="1300"/>
        <v>915833.02269678004</v>
      </c>
      <c r="BA4081" s="114">
        <f t="shared" si="1301"/>
        <v>808087.96120304125</v>
      </c>
    </row>
    <row r="4082" spans="1:53" hidden="1">
      <c r="A4082" t="s">
        <v>6682</v>
      </c>
      <c r="B4082" t="s">
        <v>7291</v>
      </c>
      <c r="D4082" t="s">
        <v>1253</v>
      </c>
      <c r="G4082" t="s">
        <v>3912</v>
      </c>
      <c r="I4082" t="s">
        <v>3642</v>
      </c>
      <c r="J4082" t="s">
        <v>4010</v>
      </c>
      <c r="L4082" s="13">
        <v>43467</v>
      </c>
      <c r="N4082" s="12">
        <v>1116150</v>
      </c>
      <c r="O4082" s="12">
        <v>200907</v>
      </c>
      <c r="P4082" s="12">
        <v>1116150</v>
      </c>
      <c r="Q4082" s="12">
        <v>1116150</v>
      </c>
      <c r="R4082" s="12">
        <v>22.756164383561643</v>
      </c>
      <c r="S4082" s="12">
        <v>978571.22752761689</v>
      </c>
      <c r="T4082" s="49">
        <f t="shared" si="1291"/>
        <v>43466</v>
      </c>
      <c r="U4082" s="70">
        <f t="shared" si="1292"/>
        <v>3.6666666666666665</v>
      </c>
      <c r="AC4082" s="78"/>
      <c r="AJ4082" s="87" t="s">
        <v>10438</v>
      </c>
      <c r="AK4082">
        <f>MATCH(AJ4082,'Cat-4'!$A:$A,0)</f>
        <v>722</v>
      </c>
      <c r="AL4082">
        <f>MATCH(T4082,'Cat-4'!$1:$1,0)</f>
        <v>85</v>
      </c>
      <c r="AM4082">
        <f>INDEX('Cat-4'!$1:$1048576,Working!AK4082,Working!AL4082)</f>
        <v>111.8</v>
      </c>
      <c r="AN4082">
        <f>MATCH($AN$2,'Cat-4'!$1:$1,0)</f>
        <v>127</v>
      </c>
      <c r="AO4082">
        <f>INDEX('Cat-4'!$1:$1048576,Working!AK4082,Working!AN4082)</f>
        <v>125.5</v>
      </c>
      <c r="AP4082" s="103">
        <f t="shared" si="1293"/>
        <v>1.1225402504472273</v>
      </c>
      <c r="AQ4082" s="111">
        <f t="shared" si="1294"/>
        <v>0.12254025044722727</v>
      </c>
      <c r="AR4082" s="69">
        <f>INDEX(ELSV!$C$4:$G$65,MATCH(AJ4082,ELSV!$C$4:$C$65,0),MATCH(IF(Q4082&gt;2000000,"A",IF(Q4082&gt;1000000,"B",IF(Q4082&gt;100000,"C","D"))),ELSV!$C$4:$G$4,0))</f>
        <v>20</v>
      </c>
      <c r="AS4082" s="124">
        <f>INDEX(ELSV!$I$4:$M$65,MATCH(AJ4082,ELSV!$M$4:$M$65,0),MATCH(IF(Q4082&gt;2000000,"A",IF(Q4082&gt;1000000,"B",IF(Q4082&gt;100000,"C","D"))),ELSV!$I$4:$M$4,0))</f>
        <v>0.9</v>
      </c>
      <c r="AT4082" s="113">
        <f t="shared" si="1295"/>
        <v>1.1225402504472273</v>
      </c>
      <c r="AU4082" s="114">
        <f t="shared" si="1296"/>
        <v>1252923.3005366728</v>
      </c>
      <c r="AV4082" s="114">
        <f t="shared" si="1297"/>
        <v>206732.344588551</v>
      </c>
      <c r="AW4082" s="114">
        <f t="shared" si="1298"/>
        <v>1046190.9559481218</v>
      </c>
      <c r="AX4082" s="125">
        <v>0.05</v>
      </c>
      <c r="AY4082" s="114">
        <f t="shared" si="1299"/>
        <v>993881.40815071575</v>
      </c>
      <c r="AZ4082" s="114">
        <f t="shared" si="1300"/>
        <v>844799.19692810834</v>
      </c>
      <c r="BA4082" s="114">
        <f t="shared" si="1301"/>
        <v>745411.05611303682</v>
      </c>
    </row>
    <row r="4083" spans="1:53" hidden="1">
      <c r="A4083" t="s">
        <v>6682</v>
      </c>
      <c r="B4083" t="s">
        <v>7291</v>
      </c>
      <c r="D4083" t="s">
        <v>1253</v>
      </c>
      <c r="G4083" t="s">
        <v>3912</v>
      </c>
      <c r="I4083" t="s">
        <v>3642</v>
      </c>
      <c r="J4083" t="s">
        <v>4011</v>
      </c>
      <c r="L4083" s="13">
        <v>43467</v>
      </c>
      <c r="N4083" s="12">
        <v>239691.56</v>
      </c>
      <c r="O4083" s="12">
        <v>43144.480000000003</v>
      </c>
      <c r="P4083" s="12">
        <v>239691.56</v>
      </c>
      <c r="Q4083" s="12">
        <v>239691.56</v>
      </c>
      <c r="R4083" s="12">
        <v>22.756164383561643</v>
      </c>
      <c r="S4083" s="12">
        <v>210146.7223018496</v>
      </c>
      <c r="T4083" s="49">
        <f t="shared" si="1291"/>
        <v>43466</v>
      </c>
      <c r="U4083" s="70">
        <f t="shared" si="1292"/>
        <v>3.6666666666666665</v>
      </c>
      <c r="AC4083" s="78"/>
      <c r="AJ4083" s="87" t="s">
        <v>10438</v>
      </c>
      <c r="AK4083">
        <f>MATCH(AJ4083,'Cat-4'!$A:$A,0)</f>
        <v>722</v>
      </c>
      <c r="AL4083">
        <f>MATCH(T4083,'Cat-4'!$1:$1,0)</f>
        <v>85</v>
      </c>
      <c r="AM4083">
        <f>INDEX('Cat-4'!$1:$1048576,Working!AK4083,Working!AL4083)</f>
        <v>111.8</v>
      </c>
      <c r="AN4083">
        <f>MATCH($AN$2,'Cat-4'!$1:$1,0)</f>
        <v>127</v>
      </c>
      <c r="AO4083">
        <f>INDEX('Cat-4'!$1:$1048576,Working!AK4083,Working!AN4083)</f>
        <v>125.5</v>
      </c>
      <c r="AP4083" s="103">
        <f t="shared" si="1293"/>
        <v>1.1225402504472273</v>
      </c>
      <c r="AQ4083" s="111">
        <f t="shared" si="1294"/>
        <v>0.12254025044722727</v>
      </c>
      <c r="AR4083" s="69">
        <f>INDEX(ELSV!$C$4:$G$65,MATCH(AJ4083,ELSV!$C$4:$C$65,0),MATCH(IF(Q4083&gt;2000000,"A",IF(Q4083&gt;1000000,"B",IF(Q4083&gt;100000,"C","D"))),ELSV!$C$4:$G$4,0))</f>
        <v>15</v>
      </c>
      <c r="AS4083" s="124">
        <f>INDEX(ELSV!$I$4:$M$65,MATCH(AJ4083,ELSV!$M$4:$M$65,0),MATCH(IF(Q4083&gt;2000000,"A",IF(Q4083&gt;1000000,"B",IF(Q4083&gt;100000,"C","D"))),ELSV!$I$4:$M$4,0))</f>
        <v>0.95</v>
      </c>
      <c r="AT4083" s="113">
        <f t="shared" si="1295"/>
        <v>1.1225402504472273</v>
      </c>
      <c r="AU4083" s="114">
        <f t="shared" si="1296"/>
        <v>269063.4237924866</v>
      </c>
      <c r="AV4083" s="114">
        <f t="shared" si="1297"/>
        <v>62482.506191810768</v>
      </c>
      <c r="AW4083" s="114">
        <f t="shared" si="1298"/>
        <v>206580.91760067584</v>
      </c>
      <c r="AX4083" s="125">
        <v>0.05</v>
      </c>
      <c r="AY4083" s="114">
        <f t="shared" si="1299"/>
        <v>196251.87172064203</v>
      </c>
      <c r="AZ4083" s="114">
        <f t="shared" si="1300"/>
        <v>166814.09096254571</v>
      </c>
      <c r="BA4083" s="114">
        <f t="shared" si="1301"/>
        <v>147188.9037904815</v>
      </c>
    </row>
    <row r="4084" spans="1:53" hidden="1">
      <c r="A4084" t="s">
        <v>6682</v>
      </c>
      <c r="B4084" t="s">
        <v>7291</v>
      </c>
      <c r="D4084" t="s">
        <v>1253</v>
      </c>
      <c r="G4084" t="s">
        <v>3912</v>
      </c>
      <c r="I4084" t="s">
        <v>3642</v>
      </c>
      <c r="J4084" t="s">
        <v>4012</v>
      </c>
      <c r="L4084" s="13">
        <v>43467</v>
      </c>
      <c r="N4084" s="12">
        <v>1029000</v>
      </c>
      <c r="O4084" s="12">
        <v>185220</v>
      </c>
      <c r="P4084" s="12">
        <v>1029000</v>
      </c>
      <c r="Q4084" s="12">
        <v>1029000</v>
      </c>
      <c r="R4084" s="12">
        <v>22.756164383561643</v>
      </c>
      <c r="S4084" s="12">
        <v>902163.50233025826</v>
      </c>
      <c r="T4084" s="49">
        <f t="shared" si="1291"/>
        <v>43466</v>
      </c>
      <c r="U4084" s="70">
        <f t="shared" si="1292"/>
        <v>3.6666666666666665</v>
      </c>
      <c r="AC4084" s="78"/>
      <c r="AJ4084" s="87" t="s">
        <v>10438</v>
      </c>
      <c r="AK4084">
        <f>MATCH(AJ4084,'Cat-4'!$A:$A,0)</f>
        <v>722</v>
      </c>
      <c r="AL4084">
        <f>MATCH(T4084,'Cat-4'!$1:$1,0)</f>
        <v>85</v>
      </c>
      <c r="AM4084">
        <f>INDEX('Cat-4'!$1:$1048576,Working!AK4084,Working!AL4084)</f>
        <v>111.8</v>
      </c>
      <c r="AN4084">
        <f>MATCH($AN$2,'Cat-4'!$1:$1,0)</f>
        <v>127</v>
      </c>
      <c r="AO4084">
        <f>INDEX('Cat-4'!$1:$1048576,Working!AK4084,Working!AN4084)</f>
        <v>125.5</v>
      </c>
      <c r="AP4084" s="103">
        <f t="shared" si="1293"/>
        <v>1.1225402504472273</v>
      </c>
      <c r="AQ4084" s="111">
        <f t="shared" si="1294"/>
        <v>0.12254025044722727</v>
      </c>
      <c r="AR4084" s="69">
        <f>INDEX(ELSV!$C$4:$G$65,MATCH(AJ4084,ELSV!$C$4:$C$65,0),MATCH(IF(Q4084&gt;2000000,"A",IF(Q4084&gt;1000000,"B",IF(Q4084&gt;100000,"C","D"))),ELSV!$C$4:$G$4,0))</f>
        <v>20</v>
      </c>
      <c r="AS4084" s="124">
        <f>INDEX(ELSV!$I$4:$M$65,MATCH(AJ4084,ELSV!$M$4:$M$65,0),MATCH(IF(Q4084&gt;2000000,"A",IF(Q4084&gt;1000000,"B",IF(Q4084&gt;100000,"C","D"))),ELSV!$I$4:$M$4,0))</f>
        <v>0.9</v>
      </c>
      <c r="AT4084" s="113">
        <f t="shared" si="1295"/>
        <v>1.1225402504472273</v>
      </c>
      <c r="AU4084" s="114">
        <f t="shared" si="1296"/>
        <v>1155093.9177101969</v>
      </c>
      <c r="AV4084" s="114">
        <f t="shared" si="1297"/>
        <v>190590.49642218248</v>
      </c>
      <c r="AW4084" s="114">
        <f t="shared" si="1298"/>
        <v>964503.42128801439</v>
      </c>
      <c r="AX4084" s="125">
        <v>0.05</v>
      </c>
      <c r="AY4084" s="114">
        <f t="shared" si="1299"/>
        <v>916278.25022361358</v>
      </c>
      <c r="AZ4084" s="114">
        <f t="shared" si="1300"/>
        <v>778836.51269007148</v>
      </c>
      <c r="BA4084" s="114">
        <f t="shared" si="1301"/>
        <v>687208.68766771024</v>
      </c>
    </row>
    <row r="4085" spans="1:53" hidden="1">
      <c r="A4085" t="s">
        <v>6682</v>
      </c>
      <c r="B4085" t="s">
        <v>7291</v>
      </c>
      <c r="D4085" t="s">
        <v>1253</v>
      </c>
      <c r="G4085" t="s">
        <v>3912</v>
      </c>
      <c r="I4085" t="s">
        <v>3659</v>
      </c>
      <c r="J4085" t="s">
        <v>4013</v>
      </c>
      <c r="L4085" s="13">
        <v>43467</v>
      </c>
      <c r="N4085" s="12">
        <v>8450.7999999999993</v>
      </c>
      <c r="O4085" s="12">
        <v>1521</v>
      </c>
      <c r="P4085" s="12">
        <v>8450.7999999999993</v>
      </c>
      <c r="Q4085" s="12">
        <v>8450.7999999999993</v>
      </c>
      <c r="R4085" s="12">
        <v>22.756164383561643</v>
      </c>
      <c r="S4085" s="12">
        <v>7409.138314375652</v>
      </c>
      <c r="T4085" s="49">
        <f t="shared" si="1291"/>
        <v>43466</v>
      </c>
      <c r="U4085" s="70">
        <f t="shared" si="1292"/>
        <v>3.6666666666666665</v>
      </c>
      <c r="AC4085" s="78"/>
      <c r="AJ4085" s="87" t="s">
        <v>10438</v>
      </c>
      <c r="AK4085">
        <f>MATCH(AJ4085,'Cat-4'!$A:$A,0)</f>
        <v>722</v>
      </c>
      <c r="AL4085">
        <f>MATCH(T4085,'Cat-4'!$1:$1,0)</f>
        <v>85</v>
      </c>
      <c r="AM4085">
        <f>INDEX('Cat-4'!$1:$1048576,Working!AK4085,Working!AL4085)</f>
        <v>111.8</v>
      </c>
      <c r="AN4085">
        <f>MATCH($AN$2,'Cat-4'!$1:$1,0)</f>
        <v>127</v>
      </c>
      <c r="AO4085">
        <f>INDEX('Cat-4'!$1:$1048576,Working!AK4085,Working!AN4085)</f>
        <v>125.5</v>
      </c>
      <c r="AP4085" s="103">
        <f t="shared" si="1293"/>
        <v>1.1225402504472273</v>
      </c>
      <c r="AQ4085" s="111">
        <f t="shared" si="1294"/>
        <v>0.12254025044722727</v>
      </c>
      <c r="AR4085" s="69">
        <f>INDEX(ELSV!$C$4:$G$65,MATCH(AJ4085,ELSV!$C$4:$C$65,0),MATCH(IF(Q4085&gt;2000000,"A",IF(Q4085&gt;1000000,"B",IF(Q4085&gt;100000,"C","D"))),ELSV!$C$4:$G$4,0))</f>
        <v>10</v>
      </c>
      <c r="AS4085" s="124">
        <f>INDEX(ELSV!$I$4:$M$65,MATCH(AJ4085,ELSV!$M$4:$M$65,0),MATCH(IF(Q4085&gt;2000000,"A",IF(Q4085&gt;1000000,"B",IF(Q4085&gt;100000,"C","D"))),ELSV!$I$4:$M$4,0))</f>
        <v>0.95</v>
      </c>
      <c r="AT4085" s="113">
        <f t="shared" si="1295"/>
        <v>1.1225402504472273</v>
      </c>
      <c r="AU4085" s="114">
        <f t="shared" si="1296"/>
        <v>9486.3631484794278</v>
      </c>
      <c r="AV4085" s="114">
        <f t="shared" si="1297"/>
        <v>3304.4164967203342</v>
      </c>
      <c r="AW4085" s="114">
        <f t="shared" si="1298"/>
        <v>6181.9466517590936</v>
      </c>
      <c r="AX4085" s="125">
        <v>0.05</v>
      </c>
      <c r="AY4085" s="114">
        <f t="shared" si="1299"/>
        <v>5872.8493191711386</v>
      </c>
      <c r="AZ4085" s="114">
        <f t="shared" si="1300"/>
        <v>4991.9219212954677</v>
      </c>
      <c r="BA4085" s="114">
        <f t="shared" si="1301"/>
        <v>4404.636989378354</v>
      </c>
    </row>
    <row r="4086" spans="1:53" hidden="1">
      <c r="A4086" t="s">
        <v>6682</v>
      </c>
      <c r="B4086" t="s">
        <v>7291</v>
      </c>
      <c r="D4086" t="s">
        <v>1253</v>
      </c>
      <c r="G4086" t="s">
        <v>3912</v>
      </c>
      <c r="I4086" t="s">
        <v>4014</v>
      </c>
      <c r="J4086" t="s">
        <v>4015</v>
      </c>
      <c r="L4086" s="13">
        <v>43467</v>
      </c>
      <c r="N4086" s="12">
        <v>129000</v>
      </c>
      <c r="O4086" s="12">
        <v>15480</v>
      </c>
      <c r="P4086" s="12">
        <v>129000</v>
      </c>
      <c r="Q4086" s="12">
        <v>129000</v>
      </c>
      <c r="R4086" s="12">
        <v>22.756164383561643</v>
      </c>
      <c r="S4086" s="12">
        <v>113099.21457784579</v>
      </c>
      <c r="T4086" s="49">
        <f t="shared" si="1291"/>
        <v>43466</v>
      </c>
      <c r="U4086" s="70">
        <f t="shared" si="1292"/>
        <v>3.6666666666666665</v>
      </c>
      <c r="AC4086" s="78"/>
      <c r="AJ4086" s="87" t="s">
        <v>10438</v>
      </c>
      <c r="AK4086">
        <f>MATCH(AJ4086,'Cat-4'!$A:$A,0)</f>
        <v>722</v>
      </c>
      <c r="AL4086">
        <f>MATCH(T4086,'Cat-4'!$1:$1,0)</f>
        <v>85</v>
      </c>
      <c r="AM4086">
        <f>INDEX('Cat-4'!$1:$1048576,Working!AK4086,Working!AL4086)</f>
        <v>111.8</v>
      </c>
      <c r="AN4086">
        <f>MATCH($AN$2,'Cat-4'!$1:$1,0)</f>
        <v>127</v>
      </c>
      <c r="AO4086">
        <f>INDEX('Cat-4'!$1:$1048576,Working!AK4086,Working!AN4086)</f>
        <v>125.5</v>
      </c>
      <c r="AP4086" s="103">
        <f t="shared" si="1293"/>
        <v>1.1225402504472273</v>
      </c>
      <c r="AQ4086" s="111">
        <f t="shared" si="1294"/>
        <v>0.12254025044722727</v>
      </c>
      <c r="AR4086" s="69">
        <f>INDEX(ELSV!$C$4:$G$65,MATCH(AJ4086,ELSV!$C$4:$C$65,0),MATCH(IF(Q4086&gt;2000000,"A",IF(Q4086&gt;1000000,"B",IF(Q4086&gt;100000,"C","D"))),ELSV!$C$4:$G$4,0))</f>
        <v>15</v>
      </c>
      <c r="AS4086" s="124">
        <f>INDEX(ELSV!$I$4:$M$65,MATCH(AJ4086,ELSV!$M$4:$M$65,0),MATCH(IF(Q4086&gt;2000000,"A",IF(Q4086&gt;1000000,"B",IF(Q4086&gt;100000,"C","D"))),ELSV!$I$4:$M$4,0))</f>
        <v>0.95</v>
      </c>
      <c r="AT4086" s="113">
        <f t="shared" si="1295"/>
        <v>1.1225402504472273</v>
      </c>
      <c r="AU4086" s="114">
        <f t="shared" si="1296"/>
        <v>144807.69230769231</v>
      </c>
      <c r="AV4086" s="114">
        <f t="shared" si="1297"/>
        <v>33627.564102564102</v>
      </c>
      <c r="AW4086" s="114">
        <f t="shared" si="1298"/>
        <v>111180.12820512822</v>
      </c>
      <c r="AX4086" s="125">
        <v>0.05</v>
      </c>
      <c r="AY4086" s="114">
        <f t="shared" si="1299"/>
        <v>105621.1217948718</v>
      </c>
      <c r="AZ4086" s="114">
        <f t="shared" si="1300"/>
        <v>89777.953525641031</v>
      </c>
      <c r="BA4086" s="114">
        <f t="shared" si="1301"/>
        <v>79215.841346153844</v>
      </c>
    </row>
    <row r="4087" spans="1:53" hidden="1">
      <c r="A4087" t="s">
        <v>6682</v>
      </c>
      <c r="B4087" t="s">
        <v>7291</v>
      </c>
      <c r="D4087" t="s">
        <v>1253</v>
      </c>
      <c r="G4087" t="s">
        <v>3912</v>
      </c>
      <c r="I4087" t="s">
        <v>2543</v>
      </c>
      <c r="J4087" t="s">
        <v>4016</v>
      </c>
      <c r="L4087" s="13">
        <v>43467</v>
      </c>
      <c r="N4087" s="12">
        <v>40320</v>
      </c>
      <c r="O4087" s="12">
        <v>7257.6</v>
      </c>
      <c r="P4087" s="12">
        <v>40320</v>
      </c>
      <c r="Q4087" s="12">
        <v>40320</v>
      </c>
      <c r="R4087" s="12">
        <v>22.756164383561643</v>
      </c>
      <c r="S4087" s="12">
        <v>35350.080091308075</v>
      </c>
      <c r="T4087" s="49">
        <f t="shared" si="1291"/>
        <v>43466</v>
      </c>
      <c r="U4087" s="70">
        <f t="shared" si="1292"/>
        <v>3.6666666666666665</v>
      </c>
      <c r="AC4087" s="78"/>
      <c r="AJ4087" s="87" t="s">
        <v>10438</v>
      </c>
      <c r="AK4087">
        <f>MATCH(AJ4087,'Cat-4'!$A:$A,0)</f>
        <v>722</v>
      </c>
      <c r="AL4087">
        <f>MATCH(T4087,'Cat-4'!$1:$1,0)</f>
        <v>85</v>
      </c>
      <c r="AM4087">
        <f>INDEX('Cat-4'!$1:$1048576,Working!AK4087,Working!AL4087)</f>
        <v>111.8</v>
      </c>
      <c r="AN4087">
        <f>MATCH($AN$2,'Cat-4'!$1:$1,0)</f>
        <v>127</v>
      </c>
      <c r="AO4087">
        <f>INDEX('Cat-4'!$1:$1048576,Working!AK4087,Working!AN4087)</f>
        <v>125.5</v>
      </c>
      <c r="AP4087" s="103">
        <f t="shared" si="1293"/>
        <v>1.1225402504472273</v>
      </c>
      <c r="AQ4087" s="111">
        <f t="shared" si="1294"/>
        <v>0.12254025044722727</v>
      </c>
      <c r="AR4087" s="69">
        <f>INDEX(ELSV!$C$4:$G$65,MATCH(AJ4087,ELSV!$C$4:$C$65,0),MATCH(IF(Q4087&gt;2000000,"A",IF(Q4087&gt;1000000,"B",IF(Q4087&gt;100000,"C","D"))),ELSV!$C$4:$G$4,0))</f>
        <v>10</v>
      </c>
      <c r="AS4087" s="124">
        <f>INDEX(ELSV!$I$4:$M$65,MATCH(AJ4087,ELSV!$M$4:$M$65,0),MATCH(IF(Q4087&gt;2000000,"A",IF(Q4087&gt;1000000,"B",IF(Q4087&gt;100000,"C","D"))),ELSV!$I$4:$M$4,0))</f>
        <v>0.95</v>
      </c>
      <c r="AT4087" s="113">
        <f t="shared" si="1295"/>
        <v>1.1225402504472273</v>
      </c>
      <c r="AU4087" s="114">
        <f t="shared" si="1296"/>
        <v>45260.822898032202</v>
      </c>
      <c r="AV4087" s="114">
        <f t="shared" si="1297"/>
        <v>15765.853309481217</v>
      </c>
      <c r="AW4087" s="114">
        <f t="shared" si="1298"/>
        <v>29494.969588550986</v>
      </c>
      <c r="AX4087" s="125">
        <v>0.05</v>
      </c>
      <c r="AY4087" s="114">
        <f t="shared" si="1299"/>
        <v>28020.221109123435</v>
      </c>
      <c r="AZ4087" s="114">
        <f t="shared" si="1300"/>
        <v>23817.187942754917</v>
      </c>
      <c r="BA4087" s="114">
        <f t="shared" si="1301"/>
        <v>21015.165831842576</v>
      </c>
    </row>
    <row r="4088" spans="1:53" hidden="1">
      <c r="A4088" t="s">
        <v>6682</v>
      </c>
      <c r="B4088" t="s">
        <v>7291</v>
      </c>
      <c r="D4088" t="s">
        <v>1253</v>
      </c>
      <c r="G4088" t="s">
        <v>3912</v>
      </c>
      <c r="I4088" t="s">
        <v>2917</v>
      </c>
      <c r="J4088" t="s">
        <v>4017</v>
      </c>
      <c r="L4088" s="13">
        <v>43467</v>
      </c>
      <c r="N4088" s="12">
        <v>180500</v>
      </c>
      <c r="O4088" s="12">
        <v>32490</v>
      </c>
      <c r="P4088" s="12">
        <v>180500</v>
      </c>
      <c r="Q4088" s="12">
        <v>180500</v>
      </c>
      <c r="R4088" s="12">
        <v>22.756164383561643</v>
      </c>
      <c r="S4088" s="12">
        <v>158251.22659923384</v>
      </c>
      <c r="T4088" s="49">
        <f t="shared" si="1291"/>
        <v>43466</v>
      </c>
      <c r="U4088" s="70">
        <f t="shared" si="1292"/>
        <v>3.6666666666666665</v>
      </c>
      <c r="AC4088" s="78"/>
      <c r="AJ4088" s="87" t="s">
        <v>10438</v>
      </c>
      <c r="AK4088">
        <f>MATCH(AJ4088,'Cat-4'!$A:$A,0)</f>
        <v>722</v>
      </c>
      <c r="AL4088">
        <f>MATCH(T4088,'Cat-4'!$1:$1,0)</f>
        <v>85</v>
      </c>
      <c r="AM4088">
        <f>INDEX('Cat-4'!$1:$1048576,Working!AK4088,Working!AL4088)</f>
        <v>111.8</v>
      </c>
      <c r="AN4088">
        <f>MATCH($AN$2,'Cat-4'!$1:$1,0)</f>
        <v>127</v>
      </c>
      <c r="AO4088">
        <f>INDEX('Cat-4'!$1:$1048576,Working!AK4088,Working!AN4088)</f>
        <v>125.5</v>
      </c>
      <c r="AP4088" s="103">
        <f t="shared" si="1293"/>
        <v>1.1225402504472273</v>
      </c>
      <c r="AQ4088" s="111">
        <f t="shared" si="1294"/>
        <v>0.12254025044722727</v>
      </c>
      <c r="AR4088" s="69">
        <f>INDEX(ELSV!$C$4:$G$65,MATCH(AJ4088,ELSV!$C$4:$C$65,0),MATCH(IF(Q4088&gt;2000000,"A",IF(Q4088&gt;1000000,"B",IF(Q4088&gt;100000,"C","D"))),ELSV!$C$4:$G$4,0))</f>
        <v>15</v>
      </c>
      <c r="AS4088" s="124">
        <f>INDEX(ELSV!$I$4:$M$65,MATCH(AJ4088,ELSV!$M$4:$M$65,0),MATCH(IF(Q4088&gt;2000000,"A",IF(Q4088&gt;1000000,"B",IF(Q4088&gt;100000,"C","D"))),ELSV!$I$4:$M$4,0))</f>
        <v>0.95</v>
      </c>
      <c r="AT4088" s="113">
        <f t="shared" si="1295"/>
        <v>1.1225402504472273</v>
      </c>
      <c r="AU4088" s="114">
        <f t="shared" si="1296"/>
        <v>202618.51520572451</v>
      </c>
      <c r="AV4088" s="114">
        <f t="shared" si="1297"/>
        <v>47052.521864440467</v>
      </c>
      <c r="AW4088" s="114">
        <f t="shared" si="1298"/>
        <v>155565.99334128405</v>
      </c>
      <c r="AX4088" s="125">
        <v>0.05</v>
      </c>
      <c r="AY4088" s="114">
        <f t="shared" si="1299"/>
        <v>147787.69367421983</v>
      </c>
      <c r="AZ4088" s="114">
        <f t="shared" si="1300"/>
        <v>125619.53962308685</v>
      </c>
      <c r="BA4088" s="114">
        <f t="shared" si="1301"/>
        <v>110840.77025566487</v>
      </c>
    </row>
    <row r="4089" spans="1:53" hidden="1">
      <c r="A4089" t="s">
        <v>6682</v>
      </c>
      <c r="B4089" t="s">
        <v>7291</v>
      </c>
      <c r="D4089" t="s">
        <v>1253</v>
      </c>
      <c r="G4089" t="s">
        <v>3912</v>
      </c>
      <c r="I4089" t="s">
        <v>4018</v>
      </c>
      <c r="J4089" t="s">
        <v>4019</v>
      </c>
      <c r="L4089" s="13">
        <v>43467</v>
      </c>
      <c r="N4089" s="12">
        <v>36470</v>
      </c>
      <c r="O4089" s="12">
        <v>6564.6</v>
      </c>
      <c r="P4089" s="12">
        <v>36470</v>
      </c>
      <c r="Q4089" s="12">
        <v>36470</v>
      </c>
      <c r="R4089" s="12">
        <v>22.756164383561643</v>
      </c>
      <c r="S4089" s="12">
        <v>31974.63841592276</v>
      </c>
      <c r="T4089" s="49">
        <f t="shared" si="1291"/>
        <v>43466</v>
      </c>
      <c r="U4089" s="70">
        <f t="shared" si="1292"/>
        <v>3.6666666666666665</v>
      </c>
      <c r="AC4089" s="78"/>
      <c r="AJ4089" s="87" t="s">
        <v>10438</v>
      </c>
      <c r="AK4089">
        <f>MATCH(AJ4089,'Cat-4'!$A:$A,0)</f>
        <v>722</v>
      </c>
      <c r="AL4089">
        <f>MATCH(T4089,'Cat-4'!$1:$1,0)</f>
        <v>85</v>
      </c>
      <c r="AM4089">
        <f>INDEX('Cat-4'!$1:$1048576,Working!AK4089,Working!AL4089)</f>
        <v>111.8</v>
      </c>
      <c r="AN4089">
        <f>MATCH($AN$2,'Cat-4'!$1:$1,0)</f>
        <v>127</v>
      </c>
      <c r="AO4089">
        <f>INDEX('Cat-4'!$1:$1048576,Working!AK4089,Working!AN4089)</f>
        <v>125.5</v>
      </c>
      <c r="AP4089" s="103">
        <f t="shared" si="1293"/>
        <v>1.1225402504472273</v>
      </c>
      <c r="AQ4089" s="111">
        <f t="shared" si="1294"/>
        <v>0.12254025044722727</v>
      </c>
      <c r="AR4089" s="69">
        <f>INDEX(ELSV!$C$4:$G$65,MATCH(AJ4089,ELSV!$C$4:$C$65,0),MATCH(IF(Q4089&gt;2000000,"A",IF(Q4089&gt;1000000,"B",IF(Q4089&gt;100000,"C","D"))),ELSV!$C$4:$G$4,0))</f>
        <v>10</v>
      </c>
      <c r="AS4089" s="124">
        <f>INDEX(ELSV!$I$4:$M$65,MATCH(AJ4089,ELSV!$M$4:$M$65,0),MATCH(IF(Q4089&gt;2000000,"A",IF(Q4089&gt;1000000,"B",IF(Q4089&gt;100000,"C","D"))),ELSV!$I$4:$M$4,0))</f>
        <v>0.95</v>
      </c>
      <c r="AT4089" s="113">
        <f t="shared" si="1295"/>
        <v>1.1225402504472273</v>
      </c>
      <c r="AU4089" s="114">
        <f t="shared" si="1296"/>
        <v>40939.042933810379</v>
      </c>
      <c r="AV4089" s="114">
        <f t="shared" si="1297"/>
        <v>14260.433288610615</v>
      </c>
      <c r="AW4089" s="114">
        <f t="shared" si="1298"/>
        <v>26678.609645199766</v>
      </c>
      <c r="AX4089" s="125">
        <v>0.05</v>
      </c>
      <c r="AY4089" s="114">
        <f t="shared" si="1299"/>
        <v>25344.679162939778</v>
      </c>
      <c r="AZ4089" s="114">
        <f t="shared" si="1300"/>
        <v>21542.977288498809</v>
      </c>
      <c r="BA4089" s="114">
        <f t="shared" si="1301"/>
        <v>19008.509372204833</v>
      </c>
    </row>
    <row r="4090" spans="1:53" hidden="1">
      <c r="A4090" t="s">
        <v>6682</v>
      </c>
      <c r="B4090" t="s">
        <v>7291</v>
      </c>
      <c r="D4090" t="s">
        <v>1253</v>
      </c>
      <c r="G4090" t="s">
        <v>3912</v>
      </c>
      <c r="I4090" t="s">
        <v>2917</v>
      </c>
      <c r="J4090" t="s">
        <v>4020</v>
      </c>
      <c r="L4090" s="13">
        <v>43467</v>
      </c>
      <c r="N4090" s="12">
        <v>180500</v>
      </c>
      <c r="O4090" s="12">
        <v>32490</v>
      </c>
      <c r="P4090" s="12">
        <v>182010</v>
      </c>
      <c r="Q4090" s="12">
        <v>182010</v>
      </c>
      <c r="R4090" s="12">
        <v>22.756164383561643</v>
      </c>
      <c r="S4090" s="12">
        <v>159575.10112646289</v>
      </c>
      <c r="T4090" s="49">
        <f t="shared" si="1291"/>
        <v>43466</v>
      </c>
      <c r="U4090" s="70">
        <f t="shared" si="1292"/>
        <v>3.6666666666666665</v>
      </c>
      <c r="AC4090" s="78"/>
      <c r="AJ4090" s="87" t="s">
        <v>10438</v>
      </c>
      <c r="AK4090">
        <f>MATCH(AJ4090,'Cat-4'!$A:$A,0)</f>
        <v>722</v>
      </c>
      <c r="AL4090">
        <f>MATCH(T4090,'Cat-4'!$1:$1,0)</f>
        <v>85</v>
      </c>
      <c r="AM4090">
        <f>INDEX('Cat-4'!$1:$1048576,Working!AK4090,Working!AL4090)</f>
        <v>111.8</v>
      </c>
      <c r="AN4090">
        <f>MATCH($AN$2,'Cat-4'!$1:$1,0)</f>
        <v>127</v>
      </c>
      <c r="AO4090">
        <f>INDEX('Cat-4'!$1:$1048576,Working!AK4090,Working!AN4090)</f>
        <v>125.5</v>
      </c>
      <c r="AP4090" s="103">
        <f t="shared" si="1293"/>
        <v>1.1225402504472273</v>
      </c>
      <c r="AQ4090" s="111">
        <f t="shared" si="1294"/>
        <v>0.12254025044722727</v>
      </c>
      <c r="AR4090" s="69">
        <f>INDEX(ELSV!$C$4:$G$65,MATCH(AJ4090,ELSV!$C$4:$C$65,0),MATCH(IF(Q4090&gt;2000000,"A",IF(Q4090&gt;1000000,"B",IF(Q4090&gt;100000,"C","D"))),ELSV!$C$4:$G$4,0))</f>
        <v>15</v>
      </c>
      <c r="AS4090" s="124">
        <f>INDEX(ELSV!$I$4:$M$65,MATCH(AJ4090,ELSV!$M$4:$M$65,0),MATCH(IF(Q4090&gt;2000000,"A",IF(Q4090&gt;1000000,"B",IF(Q4090&gt;100000,"C","D"))),ELSV!$I$4:$M$4,0))</f>
        <v>0.95</v>
      </c>
      <c r="AT4090" s="113">
        <f t="shared" si="1295"/>
        <v>1.1225402504472273</v>
      </c>
      <c r="AU4090" s="114">
        <f t="shared" si="1296"/>
        <v>204313.55098389983</v>
      </c>
      <c r="AV4090" s="114">
        <f t="shared" si="1297"/>
        <v>47446.146839594505</v>
      </c>
      <c r="AW4090" s="114">
        <f t="shared" si="1298"/>
        <v>156867.40414430533</v>
      </c>
      <c r="AX4090" s="125">
        <v>0.05</v>
      </c>
      <c r="AY4090" s="114">
        <f t="shared" si="1299"/>
        <v>149024.03393709005</v>
      </c>
      <c r="AZ4090" s="114">
        <f t="shared" si="1300"/>
        <v>126670.42884652654</v>
      </c>
      <c r="BA4090" s="114">
        <f t="shared" si="1301"/>
        <v>111768.02545281753</v>
      </c>
    </row>
    <row r="4091" spans="1:53" hidden="1">
      <c r="A4091" t="s">
        <v>6682</v>
      </c>
      <c r="B4091" t="s">
        <v>7291</v>
      </c>
      <c r="D4091" t="s">
        <v>1253</v>
      </c>
      <c r="G4091" t="s">
        <v>3912</v>
      </c>
      <c r="I4091" t="s">
        <v>3642</v>
      </c>
      <c r="J4091" t="s">
        <v>4021</v>
      </c>
      <c r="L4091" s="13">
        <v>43467</v>
      </c>
      <c r="N4091" s="12">
        <v>120000</v>
      </c>
      <c r="O4091" s="12">
        <v>21600</v>
      </c>
      <c r="P4091" s="12">
        <v>120000</v>
      </c>
      <c r="Q4091" s="12">
        <v>120000</v>
      </c>
      <c r="R4091" s="12">
        <v>22.756164383561643</v>
      </c>
      <c r="S4091" s="12">
        <v>105208.57170032166</v>
      </c>
      <c r="T4091" s="49">
        <f t="shared" si="1291"/>
        <v>43466</v>
      </c>
      <c r="U4091" s="70">
        <f t="shared" si="1292"/>
        <v>3.6666666666666665</v>
      </c>
      <c r="AC4091" s="78"/>
      <c r="AJ4091" s="87" t="s">
        <v>10438</v>
      </c>
      <c r="AK4091">
        <f>MATCH(AJ4091,'Cat-4'!$A:$A,0)</f>
        <v>722</v>
      </c>
      <c r="AL4091">
        <f>MATCH(T4091,'Cat-4'!$1:$1,0)</f>
        <v>85</v>
      </c>
      <c r="AM4091">
        <f>INDEX('Cat-4'!$1:$1048576,Working!AK4091,Working!AL4091)</f>
        <v>111.8</v>
      </c>
      <c r="AN4091">
        <f>MATCH($AN$2,'Cat-4'!$1:$1,0)</f>
        <v>127</v>
      </c>
      <c r="AO4091">
        <f>INDEX('Cat-4'!$1:$1048576,Working!AK4091,Working!AN4091)</f>
        <v>125.5</v>
      </c>
      <c r="AP4091" s="103">
        <f t="shared" si="1293"/>
        <v>1.1225402504472273</v>
      </c>
      <c r="AQ4091" s="111">
        <f t="shared" si="1294"/>
        <v>0.12254025044722727</v>
      </c>
      <c r="AR4091" s="69">
        <f>INDEX(ELSV!$C$4:$G$65,MATCH(AJ4091,ELSV!$C$4:$C$65,0),MATCH(IF(Q4091&gt;2000000,"A",IF(Q4091&gt;1000000,"B",IF(Q4091&gt;100000,"C","D"))),ELSV!$C$4:$G$4,0))</f>
        <v>15</v>
      </c>
      <c r="AS4091" s="124">
        <f>INDEX(ELSV!$I$4:$M$65,MATCH(AJ4091,ELSV!$M$4:$M$65,0),MATCH(IF(Q4091&gt;2000000,"A",IF(Q4091&gt;1000000,"B",IF(Q4091&gt;100000,"C","D"))),ELSV!$I$4:$M$4,0))</f>
        <v>0.95</v>
      </c>
      <c r="AT4091" s="113">
        <f t="shared" si="1295"/>
        <v>1.1225402504472273</v>
      </c>
      <c r="AU4091" s="114">
        <f t="shared" si="1296"/>
        <v>134704.83005366728</v>
      </c>
      <c r="AV4091" s="114">
        <f t="shared" si="1297"/>
        <v>31281.454979129398</v>
      </c>
      <c r="AW4091" s="114">
        <f t="shared" si="1298"/>
        <v>103423.37507453788</v>
      </c>
      <c r="AX4091" s="125">
        <v>0.05</v>
      </c>
      <c r="AY4091" s="114">
        <f t="shared" si="1299"/>
        <v>98252.206320810976</v>
      </c>
      <c r="AZ4091" s="114">
        <f t="shared" si="1300"/>
        <v>83514.375372689334</v>
      </c>
      <c r="BA4091" s="114">
        <f t="shared" si="1301"/>
        <v>73689.154740608239</v>
      </c>
    </row>
    <row r="4092" spans="1:53" hidden="1">
      <c r="A4092" t="s">
        <v>6682</v>
      </c>
      <c r="B4092" t="s">
        <v>7291</v>
      </c>
      <c r="D4092" t="s">
        <v>1253</v>
      </c>
      <c r="G4092" t="s">
        <v>3912</v>
      </c>
      <c r="I4092" t="s">
        <v>3642</v>
      </c>
      <c r="J4092" t="s">
        <v>4022</v>
      </c>
      <c r="L4092" s="13">
        <v>43467</v>
      </c>
      <c r="N4092" s="12">
        <v>908000</v>
      </c>
      <c r="O4092" s="12">
        <v>163440</v>
      </c>
      <c r="P4092" s="12">
        <v>908000</v>
      </c>
      <c r="Q4092" s="12">
        <v>908000</v>
      </c>
      <c r="R4092" s="12">
        <v>22.756164383561643</v>
      </c>
      <c r="S4092" s="12">
        <v>796078.1925324339</v>
      </c>
      <c r="T4092" s="49">
        <f t="shared" si="1291"/>
        <v>43466</v>
      </c>
      <c r="U4092" s="70">
        <f t="shared" si="1292"/>
        <v>3.6666666666666665</v>
      </c>
      <c r="AC4092" s="78"/>
      <c r="AJ4092" s="87" t="s">
        <v>10438</v>
      </c>
      <c r="AK4092">
        <f>MATCH(AJ4092,'Cat-4'!$A:$A,0)</f>
        <v>722</v>
      </c>
      <c r="AL4092">
        <f>MATCH(T4092,'Cat-4'!$1:$1,0)</f>
        <v>85</v>
      </c>
      <c r="AM4092">
        <f>INDEX('Cat-4'!$1:$1048576,Working!AK4092,Working!AL4092)</f>
        <v>111.8</v>
      </c>
      <c r="AN4092">
        <f>MATCH($AN$2,'Cat-4'!$1:$1,0)</f>
        <v>127</v>
      </c>
      <c r="AO4092">
        <f>INDEX('Cat-4'!$1:$1048576,Working!AK4092,Working!AN4092)</f>
        <v>125.5</v>
      </c>
      <c r="AP4092" s="103">
        <f t="shared" si="1293"/>
        <v>1.1225402504472273</v>
      </c>
      <c r="AQ4092" s="111">
        <f t="shared" si="1294"/>
        <v>0.12254025044722727</v>
      </c>
      <c r="AR4092" s="69">
        <f>INDEX(ELSV!$C$4:$G$65,MATCH(AJ4092,ELSV!$C$4:$C$65,0),MATCH(IF(Q4092&gt;2000000,"A",IF(Q4092&gt;1000000,"B",IF(Q4092&gt;100000,"C","D"))),ELSV!$C$4:$G$4,0))</f>
        <v>15</v>
      </c>
      <c r="AS4092" s="124">
        <f>INDEX(ELSV!$I$4:$M$65,MATCH(AJ4092,ELSV!$M$4:$M$65,0),MATCH(IF(Q4092&gt;2000000,"A",IF(Q4092&gt;1000000,"B",IF(Q4092&gt;100000,"C","D"))),ELSV!$I$4:$M$4,0))</f>
        <v>0.95</v>
      </c>
      <c r="AT4092" s="113">
        <f t="shared" si="1295"/>
        <v>1.1225402504472273</v>
      </c>
      <c r="AU4092" s="114">
        <f t="shared" si="1296"/>
        <v>1019266.5474060824</v>
      </c>
      <c r="AV4092" s="114">
        <f t="shared" si="1297"/>
        <v>236696.34267541242</v>
      </c>
      <c r="AW4092" s="114">
        <f t="shared" si="1298"/>
        <v>782570.20473066997</v>
      </c>
      <c r="AX4092" s="125">
        <v>0.05</v>
      </c>
      <c r="AY4092" s="114">
        <f t="shared" si="1299"/>
        <v>743441.69449413649</v>
      </c>
      <c r="AZ4092" s="114">
        <f t="shared" si="1300"/>
        <v>631925.440320016</v>
      </c>
      <c r="BA4092" s="114">
        <f t="shared" si="1301"/>
        <v>557581.27087060234</v>
      </c>
    </row>
    <row r="4093" spans="1:53" hidden="1">
      <c r="A4093" t="s">
        <v>6682</v>
      </c>
      <c r="B4093" t="s">
        <v>7291</v>
      </c>
      <c r="D4093" t="s">
        <v>1253</v>
      </c>
      <c r="G4093" t="s">
        <v>3912</v>
      </c>
      <c r="I4093" t="s">
        <v>3642</v>
      </c>
      <c r="J4093" t="s">
        <v>4023</v>
      </c>
      <c r="L4093" s="13">
        <v>43467</v>
      </c>
      <c r="N4093" s="12">
        <v>200000</v>
      </c>
      <c r="O4093" s="12">
        <v>36000</v>
      </c>
      <c r="P4093" s="12">
        <v>200000</v>
      </c>
      <c r="Q4093" s="12">
        <v>200000</v>
      </c>
      <c r="R4093" s="12">
        <v>22.756164383561643</v>
      </c>
      <c r="S4093" s="12">
        <v>175347.61950053609</v>
      </c>
      <c r="T4093" s="49">
        <f t="shared" si="1291"/>
        <v>43466</v>
      </c>
      <c r="U4093" s="70">
        <f t="shared" si="1292"/>
        <v>3.6666666666666665</v>
      </c>
      <c r="AC4093" s="78"/>
      <c r="AJ4093" s="87" t="s">
        <v>10438</v>
      </c>
      <c r="AK4093">
        <f>MATCH(AJ4093,'Cat-4'!$A:$A,0)</f>
        <v>722</v>
      </c>
      <c r="AL4093">
        <f>MATCH(T4093,'Cat-4'!$1:$1,0)</f>
        <v>85</v>
      </c>
      <c r="AM4093">
        <f>INDEX('Cat-4'!$1:$1048576,Working!AK4093,Working!AL4093)</f>
        <v>111.8</v>
      </c>
      <c r="AN4093">
        <f>MATCH($AN$2,'Cat-4'!$1:$1,0)</f>
        <v>127</v>
      </c>
      <c r="AO4093">
        <f>INDEX('Cat-4'!$1:$1048576,Working!AK4093,Working!AN4093)</f>
        <v>125.5</v>
      </c>
      <c r="AP4093" s="103">
        <f t="shared" si="1293"/>
        <v>1.1225402504472273</v>
      </c>
      <c r="AQ4093" s="111">
        <f t="shared" si="1294"/>
        <v>0.12254025044722727</v>
      </c>
      <c r="AR4093" s="69">
        <f>INDEX(ELSV!$C$4:$G$65,MATCH(AJ4093,ELSV!$C$4:$C$65,0),MATCH(IF(Q4093&gt;2000000,"A",IF(Q4093&gt;1000000,"B",IF(Q4093&gt;100000,"C","D"))),ELSV!$C$4:$G$4,0))</f>
        <v>15</v>
      </c>
      <c r="AS4093" s="124">
        <f>INDEX(ELSV!$I$4:$M$65,MATCH(AJ4093,ELSV!$M$4:$M$65,0),MATCH(IF(Q4093&gt;2000000,"A",IF(Q4093&gt;1000000,"B",IF(Q4093&gt;100000,"C","D"))),ELSV!$I$4:$M$4,0))</f>
        <v>0.95</v>
      </c>
      <c r="AT4093" s="113">
        <f t="shared" si="1295"/>
        <v>1.1225402504472273</v>
      </c>
      <c r="AU4093" s="114">
        <f t="shared" si="1296"/>
        <v>224508.05008944546</v>
      </c>
      <c r="AV4093" s="114">
        <f t="shared" si="1297"/>
        <v>52135.758298548993</v>
      </c>
      <c r="AW4093" s="114">
        <f t="shared" si="1298"/>
        <v>172372.29179089647</v>
      </c>
      <c r="AX4093" s="125">
        <v>0.05</v>
      </c>
      <c r="AY4093" s="114">
        <f t="shared" si="1299"/>
        <v>163753.67720135165</v>
      </c>
      <c r="AZ4093" s="114">
        <f t="shared" si="1300"/>
        <v>139190.62562114891</v>
      </c>
      <c r="BA4093" s="114">
        <f t="shared" si="1301"/>
        <v>122815.25790101374</v>
      </c>
    </row>
    <row r="4094" spans="1:53" hidden="1">
      <c r="A4094" t="s">
        <v>6682</v>
      </c>
      <c r="B4094" t="s">
        <v>7291</v>
      </c>
      <c r="D4094" t="s">
        <v>1253</v>
      </c>
      <c r="G4094" t="s">
        <v>3912</v>
      </c>
      <c r="I4094" t="s">
        <v>486</v>
      </c>
      <c r="J4094" t="s">
        <v>4024</v>
      </c>
      <c r="L4094" s="13">
        <v>43467</v>
      </c>
      <c r="N4094" s="12">
        <v>351147.12</v>
      </c>
      <c r="O4094" s="12">
        <v>63476.480000000003</v>
      </c>
      <c r="P4094" s="12">
        <v>352647.12</v>
      </c>
      <c r="Q4094" s="12">
        <v>352647.12</v>
      </c>
      <c r="R4094" s="12">
        <v>22.756164383561643</v>
      </c>
      <c r="S4094" s="12">
        <v>309179.16507859947</v>
      </c>
      <c r="T4094" s="49">
        <f t="shared" si="1291"/>
        <v>43466</v>
      </c>
      <c r="U4094" s="70">
        <f t="shared" si="1292"/>
        <v>3.6666666666666665</v>
      </c>
      <c r="AC4094" s="78"/>
      <c r="AJ4094" s="87" t="s">
        <v>10438</v>
      </c>
      <c r="AK4094">
        <f>MATCH(AJ4094,'Cat-4'!$A:$A,0)</f>
        <v>722</v>
      </c>
      <c r="AL4094">
        <f>MATCH(T4094,'Cat-4'!$1:$1,0)</f>
        <v>85</v>
      </c>
      <c r="AM4094">
        <f>INDEX('Cat-4'!$1:$1048576,Working!AK4094,Working!AL4094)</f>
        <v>111.8</v>
      </c>
      <c r="AN4094">
        <f>MATCH($AN$2,'Cat-4'!$1:$1,0)</f>
        <v>127</v>
      </c>
      <c r="AO4094">
        <f>INDEX('Cat-4'!$1:$1048576,Working!AK4094,Working!AN4094)</f>
        <v>125.5</v>
      </c>
      <c r="AP4094" s="103">
        <f t="shared" si="1293"/>
        <v>1.1225402504472273</v>
      </c>
      <c r="AQ4094" s="111">
        <f t="shared" si="1294"/>
        <v>0.12254025044722727</v>
      </c>
      <c r="AR4094" s="69">
        <f>INDEX(ELSV!$C$4:$G$65,MATCH(AJ4094,ELSV!$C$4:$C$65,0),MATCH(IF(Q4094&gt;2000000,"A",IF(Q4094&gt;1000000,"B",IF(Q4094&gt;100000,"C","D"))),ELSV!$C$4:$G$4,0))</f>
        <v>15</v>
      </c>
      <c r="AS4094" s="124">
        <f>INDEX(ELSV!$I$4:$M$65,MATCH(AJ4094,ELSV!$M$4:$M$65,0),MATCH(IF(Q4094&gt;2000000,"A",IF(Q4094&gt;1000000,"B",IF(Q4094&gt;100000,"C","D"))),ELSV!$I$4:$M$4,0))</f>
        <v>0.95</v>
      </c>
      <c r="AT4094" s="113">
        <f t="shared" si="1295"/>
        <v>1.1225402504472273</v>
      </c>
      <c r="AU4094" s="114">
        <f t="shared" si="1296"/>
        <v>395860.58640429343</v>
      </c>
      <c r="AV4094" s="114">
        <f t="shared" si="1297"/>
        <v>91927.625064997017</v>
      </c>
      <c r="AW4094" s="114">
        <f t="shared" si="1298"/>
        <v>303932.96133929642</v>
      </c>
      <c r="AX4094" s="125">
        <v>0.05</v>
      </c>
      <c r="AY4094" s="114">
        <f t="shared" si="1299"/>
        <v>288736.31327233161</v>
      </c>
      <c r="AZ4094" s="114">
        <f t="shared" si="1300"/>
        <v>245425.86628148187</v>
      </c>
      <c r="BA4094" s="114">
        <f t="shared" si="1301"/>
        <v>216552.23495424871</v>
      </c>
    </row>
    <row r="4095" spans="1:53" hidden="1">
      <c r="A4095" t="s">
        <v>6682</v>
      </c>
      <c r="B4095" t="s">
        <v>7291</v>
      </c>
      <c r="D4095" t="s">
        <v>1253</v>
      </c>
      <c r="G4095" t="s">
        <v>3912</v>
      </c>
      <c r="I4095" t="s">
        <v>1056</v>
      </c>
      <c r="J4095" t="s">
        <v>4025</v>
      </c>
      <c r="L4095" s="13">
        <v>43467</v>
      </c>
      <c r="N4095" s="12">
        <v>21147</v>
      </c>
      <c r="P4095" s="12">
        <v>21147</v>
      </c>
      <c r="Q4095" s="12">
        <v>21147</v>
      </c>
      <c r="R4095" s="12">
        <v>22.756164383561643</v>
      </c>
      <c r="S4095" s="12">
        <v>18540.380547889185</v>
      </c>
      <c r="T4095" s="49">
        <f t="shared" si="1291"/>
        <v>43466</v>
      </c>
      <c r="U4095" s="70">
        <f t="shared" si="1292"/>
        <v>3.6666666666666665</v>
      </c>
      <c r="AC4095" s="78"/>
      <c r="AJ4095" s="87" t="s">
        <v>10438</v>
      </c>
      <c r="AK4095">
        <f>MATCH(AJ4095,'Cat-4'!$A:$A,0)</f>
        <v>722</v>
      </c>
      <c r="AL4095">
        <f>MATCH(T4095,'Cat-4'!$1:$1,0)</f>
        <v>85</v>
      </c>
      <c r="AM4095">
        <f>INDEX('Cat-4'!$1:$1048576,Working!AK4095,Working!AL4095)</f>
        <v>111.8</v>
      </c>
      <c r="AN4095">
        <f>MATCH($AN$2,'Cat-4'!$1:$1,0)</f>
        <v>127</v>
      </c>
      <c r="AO4095">
        <f>INDEX('Cat-4'!$1:$1048576,Working!AK4095,Working!AN4095)</f>
        <v>125.5</v>
      </c>
      <c r="AP4095" s="103">
        <f t="shared" si="1293"/>
        <v>1.1225402504472273</v>
      </c>
      <c r="AQ4095" s="111">
        <f t="shared" si="1294"/>
        <v>0.12254025044722727</v>
      </c>
      <c r="AR4095" s="69">
        <f>INDEX(ELSV!$C$4:$G$65,MATCH(AJ4095,ELSV!$C$4:$C$65,0),MATCH(IF(Q4095&gt;2000000,"A",IF(Q4095&gt;1000000,"B",IF(Q4095&gt;100000,"C","D"))),ELSV!$C$4:$G$4,0))</f>
        <v>10</v>
      </c>
      <c r="AS4095" s="124">
        <f>INDEX(ELSV!$I$4:$M$65,MATCH(AJ4095,ELSV!$M$4:$M$65,0),MATCH(IF(Q4095&gt;2000000,"A",IF(Q4095&gt;1000000,"B",IF(Q4095&gt;100000,"C","D"))),ELSV!$I$4:$M$4,0))</f>
        <v>0.95</v>
      </c>
      <c r="AT4095" s="113">
        <f t="shared" si="1295"/>
        <v>1.1225402504472273</v>
      </c>
      <c r="AU4095" s="114">
        <f t="shared" si="1296"/>
        <v>23738.358676207514</v>
      </c>
      <c r="AV4095" s="114">
        <f t="shared" si="1297"/>
        <v>8268.8616055456168</v>
      </c>
      <c r="AW4095" s="114">
        <f t="shared" si="1298"/>
        <v>15469.497070661897</v>
      </c>
      <c r="AX4095" s="125">
        <v>0.05</v>
      </c>
      <c r="AY4095" s="114">
        <f t="shared" si="1299"/>
        <v>14696.022217128801</v>
      </c>
      <c r="AZ4095" s="114">
        <f t="shared" si="1300"/>
        <v>12491.618884559481</v>
      </c>
      <c r="BA4095" s="114">
        <f t="shared" si="1301"/>
        <v>11022.0166628466</v>
      </c>
    </row>
    <row r="4096" spans="1:53" hidden="1">
      <c r="A4096" t="s">
        <v>6682</v>
      </c>
      <c r="B4096" t="s">
        <v>7291</v>
      </c>
      <c r="D4096" t="s">
        <v>1253</v>
      </c>
      <c r="G4096" t="s">
        <v>3912</v>
      </c>
      <c r="I4096" t="s">
        <v>486</v>
      </c>
      <c r="J4096" t="s">
        <v>4026</v>
      </c>
      <c r="L4096" s="13">
        <v>43467</v>
      </c>
      <c r="N4096" s="12">
        <v>43610</v>
      </c>
      <c r="O4096" s="12">
        <v>7850</v>
      </c>
      <c r="P4096" s="12">
        <v>43610</v>
      </c>
      <c r="Q4096" s="12">
        <v>43610</v>
      </c>
      <c r="R4096" s="12">
        <v>22.756164383561643</v>
      </c>
      <c r="S4096" s="12">
        <v>38234.548432091899</v>
      </c>
      <c r="T4096" s="49">
        <f t="shared" si="1291"/>
        <v>43466</v>
      </c>
      <c r="U4096" s="70">
        <f t="shared" si="1292"/>
        <v>3.6666666666666665</v>
      </c>
      <c r="AC4096" s="78"/>
      <c r="AJ4096" s="87" t="s">
        <v>10438</v>
      </c>
      <c r="AK4096">
        <f>MATCH(AJ4096,'Cat-4'!$A:$A,0)</f>
        <v>722</v>
      </c>
      <c r="AL4096">
        <f>MATCH(T4096,'Cat-4'!$1:$1,0)</f>
        <v>85</v>
      </c>
      <c r="AM4096">
        <f>INDEX('Cat-4'!$1:$1048576,Working!AK4096,Working!AL4096)</f>
        <v>111.8</v>
      </c>
      <c r="AN4096">
        <f>MATCH($AN$2,'Cat-4'!$1:$1,0)</f>
        <v>127</v>
      </c>
      <c r="AO4096">
        <f>INDEX('Cat-4'!$1:$1048576,Working!AK4096,Working!AN4096)</f>
        <v>125.5</v>
      </c>
      <c r="AP4096" s="103">
        <f t="shared" si="1293"/>
        <v>1.1225402504472273</v>
      </c>
      <c r="AQ4096" s="111">
        <f t="shared" si="1294"/>
        <v>0.12254025044722727</v>
      </c>
      <c r="AR4096" s="69">
        <f>INDEX(ELSV!$C$4:$G$65,MATCH(AJ4096,ELSV!$C$4:$C$65,0),MATCH(IF(Q4096&gt;2000000,"A",IF(Q4096&gt;1000000,"B",IF(Q4096&gt;100000,"C","D"))),ELSV!$C$4:$G$4,0))</f>
        <v>10</v>
      </c>
      <c r="AS4096" s="124">
        <f>INDEX(ELSV!$I$4:$M$65,MATCH(AJ4096,ELSV!$M$4:$M$65,0),MATCH(IF(Q4096&gt;2000000,"A",IF(Q4096&gt;1000000,"B",IF(Q4096&gt;100000,"C","D"))),ELSV!$I$4:$M$4,0))</f>
        <v>0.95</v>
      </c>
      <c r="AT4096" s="113">
        <f t="shared" si="1295"/>
        <v>1.1225402504472273</v>
      </c>
      <c r="AU4096" s="114">
        <f t="shared" si="1296"/>
        <v>48953.980322003583</v>
      </c>
      <c r="AV4096" s="114">
        <f t="shared" si="1297"/>
        <v>17052.303145497914</v>
      </c>
      <c r="AW4096" s="114">
        <f t="shared" si="1298"/>
        <v>31901.677176505669</v>
      </c>
      <c r="AX4096" s="125">
        <v>0.05</v>
      </c>
      <c r="AY4096" s="114">
        <f t="shared" si="1299"/>
        <v>30306.593317680385</v>
      </c>
      <c r="AZ4096" s="114">
        <f t="shared" si="1300"/>
        <v>25760.604320028327</v>
      </c>
      <c r="BA4096" s="114">
        <f t="shared" si="1301"/>
        <v>22729.944988260289</v>
      </c>
    </row>
    <row r="4097" spans="1:53" hidden="1">
      <c r="A4097" t="s">
        <v>6682</v>
      </c>
      <c r="B4097" t="s">
        <v>7291</v>
      </c>
      <c r="D4097" t="s">
        <v>1253</v>
      </c>
      <c r="G4097" t="s">
        <v>3912</v>
      </c>
      <c r="I4097" t="s">
        <v>493</v>
      </c>
      <c r="J4097" t="s">
        <v>4027</v>
      </c>
      <c r="L4097" s="13">
        <v>43467</v>
      </c>
      <c r="N4097" s="12">
        <v>13350</v>
      </c>
      <c r="O4097" s="12">
        <v>2404</v>
      </c>
      <c r="P4097" s="12">
        <v>13350</v>
      </c>
      <c r="Q4097" s="12">
        <v>13350</v>
      </c>
      <c r="R4097" s="12">
        <v>22.756164383561643</v>
      </c>
      <c r="S4097" s="12">
        <v>11704.453601660785</v>
      </c>
      <c r="T4097" s="49">
        <f t="shared" si="1291"/>
        <v>43466</v>
      </c>
      <c r="U4097" s="70">
        <f t="shared" si="1292"/>
        <v>3.6666666666666665</v>
      </c>
      <c r="AC4097" s="78"/>
      <c r="AJ4097" s="87" t="s">
        <v>10438</v>
      </c>
      <c r="AK4097">
        <f>MATCH(AJ4097,'Cat-4'!$A:$A,0)</f>
        <v>722</v>
      </c>
      <c r="AL4097">
        <f>MATCH(T4097,'Cat-4'!$1:$1,0)</f>
        <v>85</v>
      </c>
      <c r="AM4097">
        <f>INDEX('Cat-4'!$1:$1048576,Working!AK4097,Working!AL4097)</f>
        <v>111.8</v>
      </c>
      <c r="AN4097">
        <f>MATCH($AN$2,'Cat-4'!$1:$1,0)</f>
        <v>127</v>
      </c>
      <c r="AO4097">
        <f>INDEX('Cat-4'!$1:$1048576,Working!AK4097,Working!AN4097)</f>
        <v>125.5</v>
      </c>
      <c r="AP4097" s="103">
        <f t="shared" si="1293"/>
        <v>1.1225402504472273</v>
      </c>
      <c r="AQ4097" s="111">
        <f t="shared" si="1294"/>
        <v>0.12254025044722727</v>
      </c>
      <c r="AR4097" s="69">
        <f>INDEX(ELSV!$C$4:$G$65,MATCH(AJ4097,ELSV!$C$4:$C$65,0),MATCH(IF(Q4097&gt;2000000,"A",IF(Q4097&gt;1000000,"B",IF(Q4097&gt;100000,"C","D"))),ELSV!$C$4:$G$4,0))</f>
        <v>10</v>
      </c>
      <c r="AS4097" s="124">
        <f>INDEX(ELSV!$I$4:$M$65,MATCH(AJ4097,ELSV!$M$4:$M$65,0),MATCH(IF(Q4097&gt;2000000,"A",IF(Q4097&gt;1000000,"B",IF(Q4097&gt;100000,"C","D"))),ELSV!$I$4:$M$4,0))</f>
        <v>0.95</v>
      </c>
      <c r="AT4097" s="113">
        <f t="shared" si="1295"/>
        <v>1.1225402504472273</v>
      </c>
      <c r="AU4097" s="114">
        <f t="shared" si="1296"/>
        <v>14985.912343470483</v>
      </c>
      <c r="AV4097" s="114">
        <f t="shared" si="1297"/>
        <v>5220.0927996422179</v>
      </c>
      <c r="AW4097" s="114">
        <f t="shared" si="1298"/>
        <v>9765.8195438282655</v>
      </c>
      <c r="AX4097" s="125">
        <v>0.05</v>
      </c>
      <c r="AY4097" s="114">
        <f t="shared" si="1299"/>
        <v>9277.5285666368527</v>
      </c>
      <c r="AZ4097" s="114">
        <f t="shared" si="1300"/>
        <v>7885.8992816413247</v>
      </c>
      <c r="BA4097" s="114">
        <f t="shared" si="1301"/>
        <v>6958.14642497764</v>
      </c>
    </row>
    <row r="4098" spans="1:53" hidden="1">
      <c r="A4098" t="s">
        <v>6682</v>
      </c>
      <c r="B4098" t="s">
        <v>7291</v>
      </c>
      <c r="D4098" t="s">
        <v>1253</v>
      </c>
      <c r="G4098" t="s">
        <v>3912</v>
      </c>
      <c r="I4098" t="s">
        <v>486</v>
      </c>
      <c r="J4098" t="s">
        <v>3787</v>
      </c>
      <c r="L4098" s="13">
        <v>43467</v>
      </c>
      <c r="N4098" s="12">
        <v>87965.2</v>
      </c>
      <c r="O4098" s="12">
        <v>16076.73</v>
      </c>
      <c r="P4098" s="12">
        <v>89315.199999999997</v>
      </c>
      <c r="Q4098" s="12">
        <v>89315.199999999997</v>
      </c>
      <c r="R4098" s="12">
        <v>22.756164383561643</v>
      </c>
      <c r="S4098" s="12">
        <v>78306.03852607141</v>
      </c>
      <c r="T4098" s="49">
        <f t="shared" si="1291"/>
        <v>43466</v>
      </c>
      <c r="U4098" s="70">
        <f t="shared" si="1292"/>
        <v>3.6666666666666665</v>
      </c>
      <c r="AC4098" s="78"/>
      <c r="AJ4098" s="87" t="s">
        <v>10438</v>
      </c>
      <c r="AK4098">
        <f>MATCH(AJ4098,'Cat-4'!$A:$A,0)</f>
        <v>722</v>
      </c>
      <c r="AL4098">
        <f>MATCH(T4098,'Cat-4'!$1:$1,0)</f>
        <v>85</v>
      </c>
      <c r="AM4098">
        <f>INDEX('Cat-4'!$1:$1048576,Working!AK4098,Working!AL4098)</f>
        <v>111.8</v>
      </c>
      <c r="AN4098">
        <f>MATCH($AN$2,'Cat-4'!$1:$1,0)</f>
        <v>127</v>
      </c>
      <c r="AO4098">
        <f>INDEX('Cat-4'!$1:$1048576,Working!AK4098,Working!AN4098)</f>
        <v>125.5</v>
      </c>
      <c r="AP4098" s="103">
        <f t="shared" si="1293"/>
        <v>1.1225402504472273</v>
      </c>
      <c r="AQ4098" s="111">
        <f t="shared" si="1294"/>
        <v>0.12254025044722727</v>
      </c>
      <c r="AR4098" s="69">
        <f>INDEX(ELSV!$C$4:$G$65,MATCH(AJ4098,ELSV!$C$4:$C$65,0),MATCH(IF(Q4098&gt;2000000,"A",IF(Q4098&gt;1000000,"B",IF(Q4098&gt;100000,"C","D"))),ELSV!$C$4:$G$4,0))</f>
        <v>10</v>
      </c>
      <c r="AS4098" s="124">
        <f>INDEX(ELSV!$I$4:$M$65,MATCH(AJ4098,ELSV!$M$4:$M$65,0),MATCH(IF(Q4098&gt;2000000,"A",IF(Q4098&gt;1000000,"B",IF(Q4098&gt;100000,"C","D"))),ELSV!$I$4:$M$4,0))</f>
        <v>0.95</v>
      </c>
      <c r="AT4098" s="113">
        <f t="shared" si="1295"/>
        <v>1.1225402504472273</v>
      </c>
      <c r="AU4098" s="114">
        <f t="shared" si="1296"/>
        <v>100259.90697674418</v>
      </c>
      <c r="AV4098" s="114">
        <f t="shared" si="1297"/>
        <v>34923.867596899225</v>
      </c>
      <c r="AW4098" s="114">
        <f t="shared" si="1298"/>
        <v>65336.039379844959</v>
      </c>
      <c r="AX4098" s="125">
        <v>0.05</v>
      </c>
      <c r="AY4098" s="114">
        <f t="shared" si="1299"/>
        <v>62069.237410852707</v>
      </c>
      <c r="AZ4098" s="114">
        <f t="shared" si="1300"/>
        <v>52758.851799224802</v>
      </c>
      <c r="BA4098" s="114">
        <f t="shared" si="1301"/>
        <v>46551.928058139529</v>
      </c>
    </row>
    <row r="4099" spans="1:53" hidden="1">
      <c r="A4099" t="s">
        <v>6682</v>
      </c>
      <c r="B4099" t="s">
        <v>7291</v>
      </c>
      <c r="D4099" t="s">
        <v>1253</v>
      </c>
      <c r="G4099" t="s">
        <v>3912</v>
      </c>
      <c r="I4099" t="s">
        <v>1490</v>
      </c>
      <c r="J4099" t="s">
        <v>3789</v>
      </c>
      <c r="L4099" s="13">
        <v>43467</v>
      </c>
      <c r="N4099" s="12">
        <v>2760</v>
      </c>
      <c r="O4099" s="12">
        <v>8380.7999999999993</v>
      </c>
      <c r="P4099" s="12">
        <v>2760</v>
      </c>
      <c r="Q4099" s="12">
        <v>2760</v>
      </c>
      <c r="R4099" s="12">
        <v>22.756164383561643</v>
      </c>
      <c r="S4099" s="12">
        <v>2419.7971491073981</v>
      </c>
      <c r="T4099" s="49">
        <f t="shared" si="1291"/>
        <v>43466</v>
      </c>
      <c r="U4099" s="70">
        <f t="shared" si="1292"/>
        <v>3.6666666666666665</v>
      </c>
      <c r="AC4099" s="78"/>
      <c r="AJ4099" s="87" t="s">
        <v>10438</v>
      </c>
      <c r="AK4099">
        <f>MATCH(AJ4099,'Cat-4'!$A:$A,0)</f>
        <v>722</v>
      </c>
      <c r="AL4099">
        <f>MATCH(T4099,'Cat-4'!$1:$1,0)</f>
        <v>85</v>
      </c>
      <c r="AM4099">
        <f>INDEX('Cat-4'!$1:$1048576,Working!AK4099,Working!AL4099)</f>
        <v>111.8</v>
      </c>
      <c r="AN4099">
        <f>MATCH($AN$2,'Cat-4'!$1:$1,0)</f>
        <v>127</v>
      </c>
      <c r="AO4099">
        <f>INDEX('Cat-4'!$1:$1048576,Working!AK4099,Working!AN4099)</f>
        <v>125.5</v>
      </c>
      <c r="AP4099" s="103">
        <f t="shared" si="1293"/>
        <v>1.1225402504472273</v>
      </c>
      <c r="AQ4099" s="111">
        <f t="shared" si="1294"/>
        <v>0.12254025044722727</v>
      </c>
      <c r="AR4099" s="69">
        <f>INDEX(ELSV!$C$4:$G$65,MATCH(AJ4099,ELSV!$C$4:$C$65,0),MATCH(IF(Q4099&gt;2000000,"A",IF(Q4099&gt;1000000,"B",IF(Q4099&gt;100000,"C","D"))),ELSV!$C$4:$G$4,0))</f>
        <v>10</v>
      </c>
      <c r="AS4099" s="124">
        <f>INDEX(ELSV!$I$4:$M$65,MATCH(AJ4099,ELSV!$M$4:$M$65,0),MATCH(IF(Q4099&gt;2000000,"A",IF(Q4099&gt;1000000,"B",IF(Q4099&gt;100000,"C","D"))),ELSV!$I$4:$M$4,0))</f>
        <v>0.95</v>
      </c>
      <c r="AT4099" s="113">
        <f t="shared" si="1295"/>
        <v>1.1225402504472273</v>
      </c>
      <c r="AU4099" s="114">
        <f t="shared" si="1296"/>
        <v>3098.2110912343474</v>
      </c>
      <c r="AV4099" s="114">
        <f t="shared" si="1297"/>
        <v>1079.2101967799645</v>
      </c>
      <c r="AW4099" s="114">
        <f t="shared" si="1298"/>
        <v>2019.0008944543829</v>
      </c>
      <c r="AX4099" s="125">
        <v>0.05</v>
      </c>
      <c r="AY4099" s="114">
        <f t="shared" si="1299"/>
        <v>1918.0508497316637</v>
      </c>
      <c r="AZ4099" s="114">
        <f t="shared" si="1300"/>
        <v>1630.3432222719141</v>
      </c>
      <c r="BA4099" s="114">
        <f t="shared" si="1301"/>
        <v>1438.5381372987476</v>
      </c>
    </row>
    <row r="4100" spans="1:53" hidden="1">
      <c r="A4100" t="s">
        <v>6682</v>
      </c>
      <c r="B4100" t="s">
        <v>7291</v>
      </c>
      <c r="D4100" t="s">
        <v>1253</v>
      </c>
      <c r="G4100" t="s">
        <v>3912</v>
      </c>
      <c r="I4100" t="s">
        <v>2917</v>
      </c>
      <c r="J4100" t="s">
        <v>4028</v>
      </c>
      <c r="L4100" s="13">
        <v>43467</v>
      </c>
      <c r="N4100" s="12">
        <v>37370</v>
      </c>
      <c r="O4100" s="12">
        <v>6804</v>
      </c>
      <c r="P4100" s="12">
        <v>37800</v>
      </c>
      <c r="Q4100" s="12">
        <v>37800</v>
      </c>
      <c r="R4100" s="12">
        <v>22.756164383561643</v>
      </c>
      <c r="S4100" s="12">
        <v>33140.700085601326</v>
      </c>
      <c r="T4100" s="49">
        <f t="shared" si="1291"/>
        <v>43466</v>
      </c>
      <c r="U4100" s="70">
        <f t="shared" si="1292"/>
        <v>3.6666666666666665</v>
      </c>
      <c r="AC4100" s="78"/>
      <c r="AJ4100" s="87" t="s">
        <v>10438</v>
      </c>
      <c r="AK4100">
        <f>MATCH(AJ4100,'Cat-4'!$A:$A,0)</f>
        <v>722</v>
      </c>
      <c r="AL4100">
        <f>MATCH(T4100,'Cat-4'!$1:$1,0)</f>
        <v>85</v>
      </c>
      <c r="AM4100">
        <f>INDEX('Cat-4'!$1:$1048576,Working!AK4100,Working!AL4100)</f>
        <v>111.8</v>
      </c>
      <c r="AN4100">
        <f>MATCH($AN$2,'Cat-4'!$1:$1,0)</f>
        <v>127</v>
      </c>
      <c r="AO4100">
        <f>INDEX('Cat-4'!$1:$1048576,Working!AK4100,Working!AN4100)</f>
        <v>125.5</v>
      </c>
      <c r="AP4100" s="103">
        <f t="shared" si="1293"/>
        <v>1.1225402504472273</v>
      </c>
      <c r="AQ4100" s="111">
        <f t="shared" si="1294"/>
        <v>0.12254025044722727</v>
      </c>
      <c r="AR4100" s="69">
        <f>INDEX(ELSV!$C$4:$G$65,MATCH(AJ4100,ELSV!$C$4:$C$65,0),MATCH(IF(Q4100&gt;2000000,"A",IF(Q4100&gt;1000000,"B",IF(Q4100&gt;100000,"C","D"))),ELSV!$C$4:$G$4,0))</f>
        <v>10</v>
      </c>
      <c r="AS4100" s="124">
        <f>INDEX(ELSV!$I$4:$M$65,MATCH(AJ4100,ELSV!$M$4:$M$65,0),MATCH(IF(Q4100&gt;2000000,"A",IF(Q4100&gt;1000000,"B",IF(Q4100&gt;100000,"C","D"))),ELSV!$I$4:$M$4,0))</f>
        <v>0.95</v>
      </c>
      <c r="AT4100" s="113">
        <f t="shared" si="1295"/>
        <v>1.1225402504472273</v>
      </c>
      <c r="AU4100" s="114">
        <f t="shared" si="1296"/>
        <v>42432.021466905193</v>
      </c>
      <c r="AV4100" s="114">
        <f t="shared" si="1297"/>
        <v>14780.487477638642</v>
      </c>
      <c r="AW4100" s="114">
        <f t="shared" si="1298"/>
        <v>27651.533989266551</v>
      </c>
      <c r="AX4100" s="125">
        <v>0.05</v>
      </c>
      <c r="AY4100" s="114">
        <f t="shared" si="1299"/>
        <v>26268.95728980322</v>
      </c>
      <c r="AZ4100" s="114">
        <f t="shared" si="1300"/>
        <v>22328.613696332737</v>
      </c>
      <c r="BA4100" s="114">
        <f t="shared" si="1301"/>
        <v>19701.717967352415</v>
      </c>
    </row>
    <row r="4101" spans="1:53" hidden="1">
      <c r="A4101" t="s">
        <v>6682</v>
      </c>
      <c r="B4101" t="s">
        <v>7291</v>
      </c>
      <c r="D4101" t="s">
        <v>1253</v>
      </c>
      <c r="G4101" t="s">
        <v>3912</v>
      </c>
      <c r="I4101" t="s">
        <v>1012</v>
      </c>
      <c r="J4101" t="s">
        <v>4029</v>
      </c>
      <c r="L4101" s="13">
        <v>43467</v>
      </c>
      <c r="N4101" s="12">
        <v>12400</v>
      </c>
      <c r="O4101" s="12">
        <v>2250</v>
      </c>
      <c r="P4101" s="12">
        <v>12500</v>
      </c>
      <c r="Q4101" s="12">
        <v>12500</v>
      </c>
      <c r="R4101" s="12">
        <v>22.756164383561643</v>
      </c>
      <c r="S4101" s="12">
        <v>10959.226218783506</v>
      </c>
      <c r="T4101" s="49">
        <f t="shared" si="1291"/>
        <v>43466</v>
      </c>
      <c r="U4101" s="70">
        <f t="shared" si="1292"/>
        <v>3.6666666666666665</v>
      </c>
      <c r="AC4101" s="78"/>
      <c r="AJ4101" s="87" t="s">
        <v>10438</v>
      </c>
      <c r="AK4101">
        <f>MATCH(AJ4101,'Cat-4'!$A:$A,0)</f>
        <v>722</v>
      </c>
      <c r="AL4101">
        <f>MATCH(T4101,'Cat-4'!$1:$1,0)</f>
        <v>85</v>
      </c>
      <c r="AM4101">
        <f>INDEX('Cat-4'!$1:$1048576,Working!AK4101,Working!AL4101)</f>
        <v>111.8</v>
      </c>
      <c r="AN4101">
        <f>MATCH($AN$2,'Cat-4'!$1:$1,0)</f>
        <v>127</v>
      </c>
      <c r="AO4101">
        <f>INDEX('Cat-4'!$1:$1048576,Working!AK4101,Working!AN4101)</f>
        <v>125.5</v>
      </c>
      <c r="AP4101" s="103">
        <f t="shared" si="1293"/>
        <v>1.1225402504472273</v>
      </c>
      <c r="AQ4101" s="111">
        <f t="shared" si="1294"/>
        <v>0.12254025044722727</v>
      </c>
      <c r="AR4101" s="69">
        <f>INDEX(ELSV!$C$4:$G$65,MATCH(AJ4101,ELSV!$C$4:$C$65,0),MATCH(IF(Q4101&gt;2000000,"A",IF(Q4101&gt;1000000,"B",IF(Q4101&gt;100000,"C","D"))),ELSV!$C$4:$G$4,0))</f>
        <v>10</v>
      </c>
      <c r="AS4101" s="124">
        <f>INDEX(ELSV!$I$4:$M$65,MATCH(AJ4101,ELSV!$M$4:$M$65,0),MATCH(IF(Q4101&gt;2000000,"A",IF(Q4101&gt;1000000,"B",IF(Q4101&gt;100000,"C","D"))),ELSV!$I$4:$M$4,0))</f>
        <v>0.95</v>
      </c>
      <c r="AT4101" s="113">
        <f t="shared" si="1295"/>
        <v>1.1225402504472273</v>
      </c>
      <c r="AU4101" s="114">
        <f t="shared" si="1296"/>
        <v>14031.753130590341</v>
      </c>
      <c r="AV4101" s="114">
        <f t="shared" si="1297"/>
        <v>4887.7273404889693</v>
      </c>
      <c r="AW4101" s="114">
        <f t="shared" si="1298"/>
        <v>9144.025790101372</v>
      </c>
      <c r="AX4101" s="125">
        <v>0.05</v>
      </c>
      <c r="AY4101" s="114">
        <f t="shared" si="1299"/>
        <v>8686.8245005963036</v>
      </c>
      <c r="AZ4101" s="114">
        <f t="shared" si="1300"/>
        <v>7383.800825506858</v>
      </c>
      <c r="BA4101" s="114">
        <f t="shared" si="1301"/>
        <v>6515.1183754472277</v>
      </c>
    </row>
    <row r="4102" spans="1:53" hidden="1">
      <c r="A4102" t="s">
        <v>6682</v>
      </c>
      <c r="B4102" t="s">
        <v>7291</v>
      </c>
      <c r="D4102" t="s">
        <v>1253</v>
      </c>
      <c r="G4102" t="s">
        <v>3912</v>
      </c>
      <c r="I4102" t="s">
        <v>1012</v>
      </c>
      <c r="J4102" t="s">
        <v>4030</v>
      </c>
      <c r="L4102" s="13">
        <v>43467</v>
      </c>
      <c r="N4102" s="12">
        <v>5180</v>
      </c>
      <c r="O4102" s="12">
        <v>932.4</v>
      </c>
      <c r="P4102" s="12">
        <v>5180</v>
      </c>
      <c r="Q4102" s="12">
        <v>5180</v>
      </c>
      <c r="R4102" s="12">
        <v>22.756164383561643</v>
      </c>
      <c r="S4102" s="12">
        <v>4541.5033450638848</v>
      </c>
      <c r="T4102" s="49">
        <f t="shared" si="1291"/>
        <v>43466</v>
      </c>
      <c r="U4102" s="70">
        <f t="shared" si="1292"/>
        <v>3.6666666666666665</v>
      </c>
      <c r="AC4102" s="78"/>
      <c r="AJ4102" s="87" t="s">
        <v>10438</v>
      </c>
      <c r="AK4102">
        <f>MATCH(AJ4102,'Cat-4'!$A:$A,0)</f>
        <v>722</v>
      </c>
      <c r="AL4102">
        <f>MATCH(T4102,'Cat-4'!$1:$1,0)</f>
        <v>85</v>
      </c>
      <c r="AM4102">
        <f>INDEX('Cat-4'!$1:$1048576,Working!AK4102,Working!AL4102)</f>
        <v>111.8</v>
      </c>
      <c r="AN4102">
        <f>MATCH($AN$2,'Cat-4'!$1:$1,0)</f>
        <v>127</v>
      </c>
      <c r="AO4102">
        <f>INDEX('Cat-4'!$1:$1048576,Working!AK4102,Working!AN4102)</f>
        <v>125.5</v>
      </c>
      <c r="AP4102" s="103">
        <f t="shared" si="1293"/>
        <v>1.1225402504472273</v>
      </c>
      <c r="AQ4102" s="111">
        <f t="shared" si="1294"/>
        <v>0.12254025044722727</v>
      </c>
      <c r="AR4102" s="69">
        <f>INDEX(ELSV!$C$4:$G$65,MATCH(AJ4102,ELSV!$C$4:$C$65,0),MATCH(IF(Q4102&gt;2000000,"A",IF(Q4102&gt;1000000,"B",IF(Q4102&gt;100000,"C","D"))),ELSV!$C$4:$G$4,0))</f>
        <v>10</v>
      </c>
      <c r="AS4102" s="124">
        <f>INDEX(ELSV!$I$4:$M$65,MATCH(AJ4102,ELSV!$M$4:$M$65,0),MATCH(IF(Q4102&gt;2000000,"A",IF(Q4102&gt;1000000,"B",IF(Q4102&gt;100000,"C","D"))),ELSV!$I$4:$M$4,0))</f>
        <v>0.95</v>
      </c>
      <c r="AT4102" s="113">
        <f t="shared" si="1295"/>
        <v>1.1225402504472273</v>
      </c>
      <c r="AU4102" s="114">
        <f t="shared" si="1296"/>
        <v>5814.7584973166377</v>
      </c>
      <c r="AV4102" s="114">
        <f t="shared" si="1297"/>
        <v>2025.4742098986285</v>
      </c>
      <c r="AW4102" s="114">
        <f t="shared" si="1298"/>
        <v>3789.2842874180092</v>
      </c>
      <c r="AX4102" s="125">
        <v>0.05</v>
      </c>
      <c r="AY4102" s="114">
        <f t="shared" si="1299"/>
        <v>3599.8200730471085</v>
      </c>
      <c r="AZ4102" s="114">
        <f t="shared" si="1300"/>
        <v>3059.8470620900421</v>
      </c>
      <c r="BA4102" s="114">
        <f t="shared" si="1301"/>
        <v>2699.8650547853313</v>
      </c>
    </row>
    <row r="4103" spans="1:53" hidden="1">
      <c r="A4103" t="s">
        <v>6682</v>
      </c>
      <c r="B4103" t="s">
        <v>7291</v>
      </c>
      <c r="D4103" t="s">
        <v>1253</v>
      </c>
      <c r="G4103" t="s">
        <v>3912</v>
      </c>
      <c r="I4103" t="s">
        <v>2576</v>
      </c>
      <c r="J4103" t="s">
        <v>4031</v>
      </c>
      <c r="L4103" s="13">
        <v>43467</v>
      </c>
      <c r="N4103" s="12">
        <v>11176.9</v>
      </c>
      <c r="O4103" s="12">
        <v>2011.84</v>
      </c>
      <c r="P4103" s="12">
        <v>11176.9</v>
      </c>
      <c r="Q4103" s="12">
        <v>11176.9</v>
      </c>
      <c r="R4103" s="12">
        <v>22.756164383561643</v>
      </c>
      <c r="S4103" s="12">
        <v>9799.2140419777097</v>
      </c>
      <c r="T4103" s="49">
        <f t="shared" ref="T4103:T4166" si="1302">DATE(YEAR(L4103),MONTH(L4103),DAY(1))</f>
        <v>43466</v>
      </c>
      <c r="U4103" s="70">
        <f t="shared" ref="U4103:U4166" si="1303">YEARFRAC(T4103,$U$2)</f>
        <v>3.6666666666666665</v>
      </c>
      <c r="AC4103" s="78"/>
      <c r="AJ4103" s="87" t="s">
        <v>10438</v>
      </c>
      <c r="AK4103">
        <f>MATCH(AJ4103,'Cat-4'!$A:$A,0)</f>
        <v>722</v>
      </c>
      <c r="AL4103">
        <f>MATCH(T4103,'Cat-4'!$1:$1,0)</f>
        <v>85</v>
      </c>
      <c r="AM4103">
        <f>INDEX('Cat-4'!$1:$1048576,Working!AK4103,Working!AL4103)</f>
        <v>111.8</v>
      </c>
      <c r="AN4103">
        <f>MATCH($AN$2,'Cat-4'!$1:$1,0)</f>
        <v>127</v>
      </c>
      <c r="AO4103">
        <f>INDEX('Cat-4'!$1:$1048576,Working!AK4103,Working!AN4103)</f>
        <v>125.5</v>
      </c>
      <c r="AP4103" s="103">
        <f t="shared" si="1293"/>
        <v>1.1225402504472273</v>
      </c>
      <c r="AQ4103" s="111">
        <f t="shared" si="1294"/>
        <v>0.12254025044722727</v>
      </c>
      <c r="AR4103" s="69">
        <f>INDEX(ELSV!$C$4:$G$65,MATCH(AJ4103,ELSV!$C$4:$C$65,0),MATCH(IF(Q4103&gt;2000000,"A",IF(Q4103&gt;1000000,"B",IF(Q4103&gt;100000,"C","D"))),ELSV!$C$4:$G$4,0))</f>
        <v>10</v>
      </c>
      <c r="AS4103" s="124">
        <f>INDEX(ELSV!$I$4:$M$65,MATCH(AJ4103,ELSV!$M$4:$M$65,0),MATCH(IF(Q4103&gt;2000000,"A",IF(Q4103&gt;1000000,"B",IF(Q4103&gt;100000,"C","D"))),ELSV!$I$4:$M$4,0))</f>
        <v>0.95</v>
      </c>
      <c r="AT4103" s="113">
        <f t="shared" si="1295"/>
        <v>1.1225402504472273</v>
      </c>
      <c r="AU4103" s="114">
        <f t="shared" si="1296"/>
        <v>12546.520125223615</v>
      </c>
      <c r="AV4103" s="114">
        <f t="shared" si="1297"/>
        <v>4370.3711769528927</v>
      </c>
      <c r="AW4103" s="114">
        <f t="shared" si="1298"/>
        <v>8176.148948270722</v>
      </c>
      <c r="AX4103" s="125">
        <v>0.05</v>
      </c>
      <c r="AY4103" s="114">
        <f t="shared" si="1299"/>
        <v>7767.3415008571856</v>
      </c>
      <c r="AZ4103" s="114">
        <f t="shared" si="1300"/>
        <v>6602.2402757286072</v>
      </c>
      <c r="BA4103" s="114">
        <f t="shared" si="1301"/>
        <v>5825.5061256428889</v>
      </c>
    </row>
    <row r="4104" spans="1:53" hidden="1">
      <c r="A4104" t="s">
        <v>6682</v>
      </c>
      <c r="B4104" t="s">
        <v>7291</v>
      </c>
      <c r="D4104" t="s">
        <v>1253</v>
      </c>
      <c r="G4104" t="s">
        <v>3912</v>
      </c>
      <c r="I4104" t="s">
        <v>2917</v>
      </c>
      <c r="J4104" t="s">
        <v>4032</v>
      </c>
      <c r="L4104" s="13">
        <v>43467</v>
      </c>
      <c r="N4104" s="12">
        <v>37030</v>
      </c>
      <c r="O4104" s="12">
        <v>6786</v>
      </c>
      <c r="P4104" s="12">
        <v>37700</v>
      </c>
      <c r="Q4104" s="12">
        <v>37700</v>
      </c>
      <c r="R4104" s="12">
        <v>22.756164383561643</v>
      </c>
      <c r="S4104" s="12">
        <v>33053.026275851058</v>
      </c>
      <c r="T4104" s="49">
        <f t="shared" si="1302"/>
        <v>43466</v>
      </c>
      <c r="U4104" s="70">
        <f t="shared" si="1303"/>
        <v>3.6666666666666665</v>
      </c>
      <c r="AC4104" s="78"/>
      <c r="AJ4104" s="87" t="s">
        <v>10438</v>
      </c>
      <c r="AK4104">
        <f>MATCH(AJ4104,'Cat-4'!$A:$A,0)</f>
        <v>722</v>
      </c>
      <c r="AL4104">
        <f>MATCH(T4104,'Cat-4'!$1:$1,0)</f>
        <v>85</v>
      </c>
      <c r="AM4104">
        <f>INDEX('Cat-4'!$1:$1048576,Working!AK4104,Working!AL4104)</f>
        <v>111.8</v>
      </c>
      <c r="AN4104">
        <f>MATCH($AN$2,'Cat-4'!$1:$1,0)</f>
        <v>127</v>
      </c>
      <c r="AO4104">
        <f>INDEX('Cat-4'!$1:$1048576,Working!AK4104,Working!AN4104)</f>
        <v>125.5</v>
      </c>
      <c r="AP4104" s="103">
        <f t="shared" si="1293"/>
        <v>1.1225402504472273</v>
      </c>
      <c r="AQ4104" s="111">
        <f t="shared" si="1294"/>
        <v>0.12254025044722727</v>
      </c>
      <c r="AR4104" s="69">
        <f>INDEX(ELSV!$C$4:$G$65,MATCH(AJ4104,ELSV!$C$4:$C$65,0),MATCH(IF(Q4104&gt;2000000,"A",IF(Q4104&gt;1000000,"B",IF(Q4104&gt;100000,"C","D"))),ELSV!$C$4:$G$4,0))</f>
        <v>10</v>
      </c>
      <c r="AS4104" s="124">
        <f>INDEX(ELSV!$I$4:$M$65,MATCH(AJ4104,ELSV!$M$4:$M$65,0),MATCH(IF(Q4104&gt;2000000,"A",IF(Q4104&gt;1000000,"B",IF(Q4104&gt;100000,"C","D"))),ELSV!$I$4:$M$4,0))</f>
        <v>0.95</v>
      </c>
      <c r="AT4104" s="113">
        <f t="shared" si="1295"/>
        <v>1.1225402504472273</v>
      </c>
      <c r="AU4104" s="114">
        <f t="shared" si="1296"/>
        <v>42319.767441860466</v>
      </c>
      <c r="AV4104" s="114">
        <f t="shared" si="1297"/>
        <v>14741.385658914729</v>
      </c>
      <c r="AW4104" s="114">
        <f t="shared" si="1298"/>
        <v>27578.381782945737</v>
      </c>
      <c r="AX4104" s="125">
        <v>0.05</v>
      </c>
      <c r="AY4104" s="114">
        <f t="shared" si="1299"/>
        <v>26199.46269379845</v>
      </c>
      <c r="AZ4104" s="114">
        <f t="shared" si="1300"/>
        <v>22269.543289728681</v>
      </c>
      <c r="BA4104" s="114">
        <f t="shared" si="1301"/>
        <v>19649.59702034884</v>
      </c>
    </row>
    <row r="4105" spans="1:53" hidden="1">
      <c r="A4105" t="s">
        <v>6682</v>
      </c>
      <c r="B4105" t="s">
        <v>7291</v>
      </c>
      <c r="D4105" t="s">
        <v>1253</v>
      </c>
      <c r="G4105" t="s">
        <v>3912</v>
      </c>
      <c r="I4105" t="s">
        <v>2917</v>
      </c>
      <c r="J4105" t="s">
        <v>4032</v>
      </c>
      <c r="L4105" s="13">
        <v>43467</v>
      </c>
      <c r="N4105" s="12">
        <v>-36450</v>
      </c>
      <c r="O4105" s="12">
        <v>-6669.54</v>
      </c>
      <c r="P4105" s="12">
        <v>-37053</v>
      </c>
      <c r="Q4105" s="12">
        <v>-37053</v>
      </c>
      <c r="R4105" s="12">
        <v>22.756164383561643</v>
      </c>
      <c r="S4105" s="12">
        <v>-32485.776726766824</v>
      </c>
      <c r="T4105" s="49">
        <f t="shared" si="1302"/>
        <v>43466</v>
      </c>
      <c r="U4105" s="70">
        <f t="shared" si="1303"/>
        <v>3.6666666666666665</v>
      </c>
      <c r="AC4105" s="78"/>
      <c r="AJ4105" s="87" t="s">
        <v>10438</v>
      </c>
      <c r="AK4105">
        <f>MATCH(AJ4105,'Cat-4'!$A:$A,0)</f>
        <v>722</v>
      </c>
      <c r="AL4105">
        <f>MATCH(T4105,'Cat-4'!$1:$1,0)</f>
        <v>85</v>
      </c>
      <c r="AM4105">
        <f>INDEX('Cat-4'!$1:$1048576,Working!AK4105,Working!AL4105)</f>
        <v>111.8</v>
      </c>
      <c r="AN4105">
        <f>MATCH($AN$2,'Cat-4'!$1:$1,0)</f>
        <v>127</v>
      </c>
      <c r="AO4105">
        <f>INDEX('Cat-4'!$1:$1048576,Working!AK4105,Working!AN4105)</f>
        <v>125.5</v>
      </c>
      <c r="AP4105" s="103">
        <f t="shared" si="1293"/>
        <v>1.1225402504472273</v>
      </c>
      <c r="AQ4105" s="111">
        <f t="shared" si="1294"/>
        <v>0.12254025044722727</v>
      </c>
      <c r="AR4105" s="69">
        <f>INDEX(ELSV!$C$4:$G$65,MATCH(AJ4105,ELSV!$C$4:$C$65,0),MATCH(IF(Q4105&gt;2000000,"A",IF(Q4105&gt;1000000,"B",IF(Q4105&gt;100000,"C","D"))),ELSV!$C$4:$G$4,0))</f>
        <v>10</v>
      </c>
      <c r="AS4105" s="124">
        <f>INDEX(ELSV!$I$4:$M$65,MATCH(AJ4105,ELSV!$M$4:$M$65,0),MATCH(IF(Q4105&gt;2000000,"A",IF(Q4105&gt;1000000,"B",IF(Q4105&gt;100000,"C","D"))),ELSV!$I$4:$M$4,0))</f>
        <v>0.95</v>
      </c>
      <c r="AT4105" s="113">
        <f t="shared" si="1295"/>
        <v>1.1225402504472273</v>
      </c>
      <c r="AU4105" s="114">
        <f t="shared" si="1296"/>
        <v>-41593.483899821113</v>
      </c>
      <c r="AV4105" s="114">
        <f t="shared" si="1297"/>
        <v>-14488.396891771021</v>
      </c>
      <c r="AW4105" s="114">
        <f t="shared" si="1298"/>
        <v>-27105.08700805009</v>
      </c>
      <c r="AX4105" s="125">
        <v>0.05</v>
      </c>
      <c r="AY4105" s="114">
        <f t="shared" si="1299"/>
        <v>-2079.6741949910574</v>
      </c>
      <c r="AZ4105" s="114">
        <f t="shared" si="1300"/>
        <v>-1767.7230657423988</v>
      </c>
      <c r="BA4105" s="114">
        <f t="shared" si="1301"/>
        <v>-1559.7556462432931</v>
      </c>
    </row>
    <row r="4106" spans="1:53" hidden="1">
      <c r="A4106" t="s">
        <v>6682</v>
      </c>
      <c r="B4106" t="s">
        <v>7291</v>
      </c>
      <c r="D4106" t="s">
        <v>1253</v>
      </c>
      <c r="G4106" t="s">
        <v>3912</v>
      </c>
      <c r="I4106" t="s">
        <v>2917</v>
      </c>
      <c r="J4106" t="s">
        <v>4033</v>
      </c>
      <c r="L4106" s="13">
        <v>43467</v>
      </c>
      <c r="N4106" s="12">
        <v>22770</v>
      </c>
      <c r="O4106" s="12">
        <v>4140</v>
      </c>
      <c r="P4106" s="12">
        <v>23000</v>
      </c>
      <c r="Q4106" s="12">
        <v>23000</v>
      </c>
      <c r="R4106" s="12">
        <v>22.756164383561643</v>
      </c>
      <c r="S4106" s="12">
        <v>20164.97624256165</v>
      </c>
      <c r="T4106" s="49">
        <f t="shared" si="1302"/>
        <v>43466</v>
      </c>
      <c r="U4106" s="70">
        <f t="shared" si="1303"/>
        <v>3.6666666666666665</v>
      </c>
      <c r="AC4106" s="78"/>
      <c r="AJ4106" s="87" t="s">
        <v>10438</v>
      </c>
      <c r="AK4106">
        <f>MATCH(AJ4106,'Cat-4'!$A:$A,0)</f>
        <v>722</v>
      </c>
      <c r="AL4106">
        <f>MATCH(T4106,'Cat-4'!$1:$1,0)</f>
        <v>85</v>
      </c>
      <c r="AM4106">
        <f>INDEX('Cat-4'!$1:$1048576,Working!AK4106,Working!AL4106)</f>
        <v>111.8</v>
      </c>
      <c r="AN4106">
        <f>MATCH($AN$2,'Cat-4'!$1:$1,0)</f>
        <v>127</v>
      </c>
      <c r="AO4106">
        <f>INDEX('Cat-4'!$1:$1048576,Working!AK4106,Working!AN4106)</f>
        <v>125.5</v>
      </c>
      <c r="AP4106" s="103">
        <f t="shared" ref="AP4106:AP4123" si="1304">AO4106/AM4106</f>
        <v>1.1225402504472273</v>
      </c>
      <c r="AQ4106" s="111">
        <f t="shared" ref="AQ4106:AQ4123" si="1305">AP4106-1</f>
        <v>0.12254025044722727</v>
      </c>
      <c r="AR4106" s="69">
        <f>INDEX(ELSV!$C$4:$G$65,MATCH(AJ4106,ELSV!$C$4:$C$65,0),MATCH(IF(Q4106&gt;2000000,"A",IF(Q4106&gt;1000000,"B",IF(Q4106&gt;100000,"C","D"))),ELSV!$C$4:$G$4,0))</f>
        <v>10</v>
      </c>
      <c r="AS4106" s="124">
        <f>INDEX(ELSV!$I$4:$M$65,MATCH(AJ4106,ELSV!$M$4:$M$65,0),MATCH(IF(Q4106&gt;2000000,"A",IF(Q4106&gt;1000000,"B",IF(Q4106&gt;100000,"C","D"))),ELSV!$I$4:$M$4,0))</f>
        <v>0.95</v>
      </c>
      <c r="AT4106" s="113">
        <f t="shared" ref="AT4106:AT4123" si="1306">1+AQ4106</f>
        <v>1.1225402504472273</v>
      </c>
      <c r="AU4106" s="114">
        <f t="shared" ref="AU4106:AU4123" si="1307">AT4106*Q4106</f>
        <v>25818.425760286227</v>
      </c>
      <c r="AV4106" s="114">
        <f t="shared" ref="AV4106:AV4123" si="1308">AU4106*(AS4106/AR4106)*(IF(U4106&gt;AR4106,AR4106,U4106))</f>
        <v>8993.4183064997032</v>
      </c>
      <c r="AW4106" s="114">
        <f t="shared" ref="AW4106:AW4123" si="1309">AU4106-AV4106</f>
        <v>16825.007453786522</v>
      </c>
      <c r="AX4106" s="125">
        <v>0.05</v>
      </c>
      <c r="AY4106" s="114">
        <f t="shared" ref="AY4106:AY4123" si="1310">IF(AW4106*(1-AX4106)&gt;AU4106*(1-AS4106),AW4106*(1-AX4106),AU4106*(1-AS4106))</f>
        <v>15983.757081097196</v>
      </c>
      <c r="AZ4106" s="114">
        <f t="shared" ref="AZ4106:AZ4123" si="1311">IF(AY4106*0.85&gt;AU4106*(1-AS4106),AY4106*0.85,AU4106*(1-AS4106))</f>
        <v>13586.193518932616</v>
      </c>
      <c r="BA4106" s="114">
        <f t="shared" ref="BA4106:BA4123" si="1312">IF(AY4106*0.75&gt;AU4106*(1-AS4106),AY4106*0.75,AU4106*(1-AS4106))</f>
        <v>11987.817810822897</v>
      </c>
    </row>
    <row r="4107" spans="1:53" hidden="1">
      <c r="A4107" t="s">
        <v>6682</v>
      </c>
      <c r="B4107" t="s">
        <v>7291</v>
      </c>
      <c r="D4107" t="s">
        <v>1253</v>
      </c>
      <c r="G4107" t="s">
        <v>3912</v>
      </c>
      <c r="I4107" t="s">
        <v>486</v>
      </c>
      <c r="J4107" t="s">
        <v>4034</v>
      </c>
      <c r="L4107" s="13">
        <v>43467</v>
      </c>
      <c r="N4107" s="12">
        <v>172678.43</v>
      </c>
      <c r="O4107" s="12">
        <v>31082.11</v>
      </c>
      <c r="P4107" s="12">
        <v>172678.43</v>
      </c>
      <c r="Q4107" s="12">
        <v>172678.43</v>
      </c>
      <c r="R4107" s="12">
        <v>22.756164383561643</v>
      </c>
      <c r="S4107" s="12">
        <v>151393.75819794979</v>
      </c>
      <c r="T4107" s="49">
        <f t="shared" si="1302"/>
        <v>43466</v>
      </c>
      <c r="U4107" s="70">
        <f t="shared" si="1303"/>
        <v>3.6666666666666665</v>
      </c>
      <c r="AC4107" s="78"/>
      <c r="AJ4107" s="87" t="s">
        <v>10438</v>
      </c>
      <c r="AK4107">
        <f>MATCH(AJ4107,'Cat-4'!$A:$A,0)</f>
        <v>722</v>
      </c>
      <c r="AL4107">
        <f>MATCH(T4107,'Cat-4'!$1:$1,0)</f>
        <v>85</v>
      </c>
      <c r="AM4107">
        <f>INDEX('Cat-4'!$1:$1048576,Working!AK4107,Working!AL4107)</f>
        <v>111.8</v>
      </c>
      <c r="AN4107">
        <f>MATCH($AN$2,'Cat-4'!$1:$1,0)</f>
        <v>127</v>
      </c>
      <c r="AO4107">
        <f>INDEX('Cat-4'!$1:$1048576,Working!AK4107,Working!AN4107)</f>
        <v>125.5</v>
      </c>
      <c r="AP4107" s="103">
        <f t="shared" si="1304"/>
        <v>1.1225402504472273</v>
      </c>
      <c r="AQ4107" s="111">
        <f t="shared" si="1305"/>
        <v>0.12254025044722727</v>
      </c>
      <c r="AR4107" s="69">
        <f>INDEX(ELSV!$C$4:$G$65,MATCH(AJ4107,ELSV!$C$4:$C$65,0),MATCH(IF(Q4107&gt;2000000,"A",IF(Q4107&gt;1000000,"B",IF(Q4107&gt;100000,"C","D"))),ELSV!$C$4:$G$4,0))</f>
        <v>15</v>
      </c>
      <c r="AS4107" s="124">
        <f>INDEX(ELSV!$I$4:$M$65,MATCH(AJ4107,ELSV!$M$4:$M$65,0),MATCH(IF(Q4107&gt;2000000,"A",IF(Q4107&gt;1000000,"B",IF(Q4107&gt;100000,"C","D"))),ELSV!$I$4:$M$4,0))</f>
        <v>0.95</v>
      </c>
      <c r="AT4107" s="113">
        <f t="shared" si="1306"/>
        <v>1.1225402504472273</v>
      </c>
      <c r="AU4107" s="114">
        <f t="shared" si="1307"/>
        <v>193838.48805903399</v>
      </c>
      <c r="AV4107" s="114">
        <f t="shared" si="1308"/>
        <v>45013.604449264552</v>
      </c>
      <c r="AW4107" s="114">
        <f t="shared" si="1309"/>
        <v>148824.88360976943</v>
      </c>
      <c r="AX4107" s="125">
        <v>0.05</v>
      </c>
      <c r="AY4107" s="114">
        <f t="shared" si="1310"/>
        <v>141383.63942928094</v>
      </c>
      <c r="AZ4107" s="114">
        <f t="shared" si="1311"/>
        <v>120176.09351488879</v>
      </c>
      <c r="BA4107" s="114">
        <f t="shared" si="1312"/>
        <v>106037.72957196071</v>
      </c>
    </row>
    <row r="4108" spans="1:53" hidden="1">
      <c r="A4108" t="s">
        <v>6682</v>
      </c>
      <c r="B4108" t="s">
        <v>7291</v>
      </c>
      <c r="D4108" t="s">
        <v>1253</v>
      </c>
      <c r="G4108" t="s">
        <v>3912</v>
      </c>
      <c r="I4108" t="s">
        <v>4035</v>
      </c>
      <c r="J4108" t="s">
        <v>4036</v>
      </c>
      <c r="L4108" s="13">
        <v>43467</v>
      </c>
      <c r="N4108" s="12">
        <v>297000</v>
      </c>
      <c r="O4108" s="12">
        <v>54529</v>
      </c>
      <c r="P4108" s="12">
        <v>302940</v>
      </c>
      <c r="Q4108" s="12">
        <v>302940</v>
      </c>
      <c r="R4108" s="12">
        <v>22.756164383561643</v>
      </c>
      <c r="S4108" s="12">
        <v>265599.03925746202</v>
      </c>
      <c r="T4108" s="49">
        <f t="shared" si="1302"/>
        <v>43466</v>
      </c>
      <c r="U4108" s="70">
        <f t="shared" si="1303"/>
        <v>3.6666666666666665</v>
      </c>
      <c r="AC4108" s="78"/>
      <c r="AJ4108" s="87" t="s">
        <v>10438</v>
      </c>
      <c r="AK4108">
        <f>MATCH(AJ4108,'Cat-4'!$A:$A,0)</f>
        <v>722</v>
      </c>
      <c r="AL4108">
        <f>MATCH(T4108,'Cat-4'!$1:$1,0)</f>
        <v>85</v>
      </c>
      <c r="AM4108">
        <f>INDEX('Cat-4'!$1:$1048576,Working!AK4108,Working!AL4108)</f>
        <v>111.8</v>
      </c>
      <c r="AN4108">
        <f>MATCH($AN$2,'Cat-4'!$1:$1,0)</f>
        <v>127</v>
      </c>
      <c r="AO4108">
        <f>INDEX('Cat-4'!$1:$1048576,Working!AK4108,Working!AN4108)</f>
        <v>125.5</v>
      </c>
      <c r="AP4108" s="103">
        <f t="shared" si="1304"/>
        <v>1.1225402504472273</v>
      </c>
      <c r="AQ4108" s="111">
        <f t="shared" si="1305"/>
        <v>0.12254025044722727</v>
      </c>
      <c r="AR4108" s="69">
        <f>INDEX(ELSV!$C$4:$G$65,MATCH(AJ4108,ELSV!$C$4:$C$65,0),MATCH(IF(Q4108&gt;2000000,"A",IF(Q4108&gt;1000000,"B",IF(Q4108&gt;100000,"C","D"))),ELSV!$C$4:$G$4,0))</f>
        <v>15</v>
      </c>
      <c r="AS4108" s="124">
        <f>INDEX(ELSV!$I$4:$M$65,MATCH(AJ4108,ELSV!$M$4:$M$65,0),MATCH(IF(Q4108&gt;2000000,"A",IF(Q4108&gt;1000000,"B",IF(Q4108&gt;100000,"C","D"))),ELSV!$I$4:$M$4,0))</f>
        <v>0.95</v>
      </c>
      <c r="AT4108" s="113">
        <f t="shared" si="1306"/>
        <v>1.1225402504472273</v>
      </c>
      <c r="AU4108" s="114">
        <f t="shared" si="1307"/>
        <v>340062.34347048303</v>
      </c>
      <c r="AV4108" s="114">
        <f t="shared" si="1308"/>
        <v>78970.033094812155</v>
      </c>
      <c r="AW4108" s="114">
        <f t="shared" si="1309"/>
        <v>261092.31037567087</v>
      </c>
      <c r="AX4108" s="125">
        <v>0.05</v>
      </c>
      <c r="AY4108" s="114">
        <f t="shared" si="1310"/>
        <v>248037.6948568873</v>
      </c>
      <c r="AZ4108" s="114">
        <f t="shared" si="1311"/>
        <v>210832.04062835421</v>
      </c>
      <c r="BA4108" s="114">
        <f t="shared" si="1312"/>
        <v>186028.27114266547</v>
      </c>
    </row>
    <row r="4109" spans="1:53" hidden="1">
      <c r="A4109" t="s">
        <v>6682</v>
      </c>
      <c r="B4109" t="s">
        <v>7291</v>
      </c>
      <c r="D4109" t="s">
        <v>1253</v>
      </c>
      <c r="G4109" t="s">
        <v>3912</v>
      </c>
      <c r="I4109" t="s">
        <v>1012</v>
      </c>
      <c r="J4109" t="s">
        <v>4037</v>
      </c>
      <c r="L4109" s="13">
        <v>43467</v>
      </c>
      <c r="N4109" s="12">
        <v>18150</v>
      </c>
      <c r="O4109" s="12">
        <v>3357</v>
      </c>
      <c r="P4109" s="12">
        <v>18650</v>
      </c>
      <c r="Q4109" s="12">
        <v>18650</v>
      </c>
      <c r="R4109" s="12">
        <v>22.756164383561643</v>
      </c>
      <c r="S4109" s="12">
        <v>16351.165518424992</v>
      </c>
      <c r="T4109" s="49">
        <f t="shared" si="1302"/>
        <v>43466</v>
      </c>
      <c r="U4109" s="70">
        <f t="shared" si="1303"/>
        <v>3.6666666666666665</v>
      </c>
      <c r="AC4109" s="78"/>
      <c r="AJ4109" s="87" t="s">
        <v>10438</v>
      </c>
      <c r="AK4109">
        <f>MATCH(AJ4109,'Cat-4'!$A:$A,0)</f>
        <v>722</v>
      </c>
      <c r="AL4109">
        <f>MATCH(T4109,'Cat-4'!$1:$1,0)</f>
        <v>85</v>
      </c>
      <c r="AM4109">
        <f>INDEX('Cat-4'!$1:$1048576,Working!AK4109,Working!AL4109)</f>
        <v>111.8</v>
      </c>
      <c r="AN4109">
        <f>MATCH($AN$2,'Cat-4'!$1:$1,0)</f>
        <v>127</v>
      </c>
      <c r="AO4109">
        <f>INDEX('Cat-4'!$1:$1048576,Working!AK4109,Working!AN4109)</f>
        <v>125.5</v>
      </c>
      <c r="AP4109" s="103">
        <f t="shared" si="1304"/>
        <v>1.1225402504472273</v>
      </c>
      <c r="AQ4109" s="111">
        <f t="shared" si="1305"/>
        <v>0.12254025044722727</v>
      </c>
      <c r="AR4109" s="69">
        <f>INDEX(ELSV!$C$4:$G$65,MATCH(AJ4109,ELSV!$C$4:$C$65,0),MATCH(IF(Q4109&gt;2000000,"A",IF(Q4109&gt;1000000,"B",IF(Q4109&gt;100000,"C","D"))),ELSV!$C$4:$G$4,0))</f>
        <v>10</v>
      </c>
      <c r="AS4109" s="124">
        <f>INDEX(ELSV!$I$4:$M$65,MATCH(AJ4109,ELSV!$M$4:$M$65,0),MATCH(IF(Q4109&gt;2000000,"A",IF(Q4109&gt;1000000,"B",IF(Q4109&gt;100000,"C","D"))),ELSV!$I$4:$M$4,0))</f>
        <v>0.95</v>
      </c>
      <c r="AT4109" s="113">
        <f t="shared" si="1306"/>
        <v>1.1225402504472273</v>
      </c>
      <c r="AU4109" s="114">
        <f t="shared" si="1307"/>
        <v>20935.375670840789</v>
      </c>
      <c r="AV4109" s="114">
        <f t="shared" si="1308"/>
        <v>7292.4891920095415</v>
      </c>
      <c r="AW4109" s="114">
        <f t="shared" si="1309"/>
        <v>13642.886478831248</v>
      </c>
      <c r="AX4109" s="125">
        <v>0.05</v>
      </c>
      <c r="AY4109" s="114">
        <f t="shared" si="1310"/>
        <v>12960.742154889685</v>
      </c>
      <c r="AZ4109" s="114">
        <f t="shared" si="1311"/>
        <v>11016.630831656232</v>
      </c>
      <c r="BA4109" s="114">
        <f t="shared" si="1312"/>
        <v>9720.556616167265</v>
      </c>
    </row>
    <row r="4110" spans="1:53" hidden="1">
      <c r="A4110" t="s">
        <v>6682</v>
      </c>
      <c r="B4110" t="s">
        <v>7291</v>
      </c>
      <c r="D4110" t="s">
        <v>1253</v>
      </c>
      <c r="G4110" t="s">
        <v>3912</v>
      </c>
      <c r="I4110" t="s">
        <v>4038</v>
      </c>
      <c r="J4110" t="s">
        <v>4039</v>
      </c>
      <c r="L4110" s="13">
        <v>43467</v>
      </c>
      <c r="N4110" s="12">
        <v>2775</v>
      </c>
      <c r="O4110" s="12">
        <v>499.5</v>
      </c>
      <c r="P4110" s="12">
        <v>2775</v>
      </c>
      <c r="Q4110" s="12">
        <v>2775</v>
      </c>
      <c r="R4110" s="12">
        <v>22.756164383561643</v>
      </c>
      <c r="S4110" s="12">
        <v>2432.9482205699383</v>
      </c>
      <c r="T4110" s="49">
        <f t="shared" si="1302"/>
        <v>43466</v>
      </c>
      <c r="U4110" s="70">
        <f t="shared" si="1303"/>
        <v>3.6666666666666665</v>
      </c>
      <c r="AC4110" s="78"/>
      <c r="AJ4110" s="87" t="s">
        <v>10438</v>
      </c>
      <c r="AK4110">
        <f>MATCH(AJ4110,'Cat-4'!$A:$A,0)</f>
        <v>722</v>
      </c>
      <c r="AL4110">
        <f>MATCH(T4110,'Cat-4'!$1:$1,0)</f>
        <v>85</v>
      </c>
      <c r="AM4110">
        <f>INDEX('Cat-4'!$1:$1048576,Working!AK4110,Working!AL4110)</f>
        <v>111.8</v>
      </c>
      <c r="AN4110">
        <f>MATCH($AN$2,'Cat-4'!$1:$1,0)</f>
        <v>127</v>
      </c>
      <c r="AO4110">
        <f>INDEX('Cat-4'!$1:$1048576,Working!AK4110,Working!AN4110)</f>
        <v>125.5</v>
      </c>
      <c r="AP4110" s="103">
        <f t="shared" si="1304"/>
        <v>1.1225402504472273</v>
      </c>
      <c r="AQ4110" s="111">
        <f t="shared" si="1305"/>
        <v>0.12254025044722727</v>
      </c>
      <c r="AR4110" s="69">
        <f>INDEX(ELSV!$C$4:$G$65,MATCH(AJ4110,ELSV!$C$4:$C$65,0),MATCH(IF(Q4110&gt;2000000,"A",IF(Q4110&gt;1000000,"B",IF(Q4110&gt;100000,"C","D"))),ELSV!$C$4:$G$4,0))</f>
        <v>10</v>
      </c>
      <c r="AS4110" s="124">
        <f>INDEX(ELSV!$I$4:$M$65,MATCH(AJ4110,ELSV!$M$4:$M$65,0),MATCH(IF(Q4110&gt;2000000,"A",IF(Q4110&gt;1000000,"B",IF(Q4110&gt;100000,"C","D"))),ELSV!$I$4:$M$4,0))</f>
        <v>0.95</v>
      </c>
      <c r="AT4110" s="113">
        <f t="shared" si="1306"/>
        <v>1.1225402504472273</v>
      </c>
      <c r="AU4110" s="114">
        <f t="shared" si="1307"/>
        <v>3115.0491949910556</v>
      </c>
      <c r="AV4110" s="114">
        <f t="shared" si="1308"/>
        <v>1085.075469588551</v>
      </c>
      <c r="AW4110" s="114">
        <f t="shared" si="1309"/>
        <v>2029.9737254025047</v>
      </c>
      <c r="AX4110" s="125">
        <v>0.05</v>
      </c>
      <c r="AY4110" s="114">
        <f t="shared" si="1310"/>
        <v>1928.4750391323794</v>
      </c>
      <c r="AZ4110" s="114">
        <f t="shared" si="1311"/>
        <v>1639.2037832625224</v>
      </c>
      <c r="BA4110" s="114">
        <f t="shared" si="1312"/>
        <v>1446.3562793492845</v>
      </c>
    </row>
    <row r="4111" spans="1:53" hidden="1">
      <c r="A4111" t="s">
        <v>6682</v>
      </c>
      <c r="B4111" t="s">
        <v>7291</v>
      </c>
      <c r="D4111" t="s">
        <v>1253</v>
      </c>
      <c r="G4111" t="s">
        <v>3912</v>
      </c>
      <c r="I4111" t="s">
        <v>4040</v>
      </c>
      <c r="J4111" t="s">
        <v>4041</v>
      </c>
      <c r="L4111" s="13">
        <v>43467</v>
      </c>
      <c r="N4111" s="12">
        <v>85500</v>
      </c>
      <c r="O4111" s="12">
        <v>15390</v>
      </c>
      <c r="P4111" s="12">
        <v>85500</v>
      </c>
      <c r="Q4111" s="12">
        <v>85500</v>
      </c>
      <c r="R4111" s="12">
        <v>22.756164383561643</v>
      </c>
      <c r="S4111" s="12">
        <v>74961.107336479181</v>
      </c>
      <c r="T4111" s="49">
        <f t="shared" si="1302"/>
        <v>43466</v>
      </c>
      <c r="U4111" s="70">
        <f t="shared" si="1303"/>
        <v>3.6666666666666665</v>
      </c>
      <c r="AC4111" s="78"/>
      <c r="AJ4111" s="87" t="s">
        <v>10438</v>
      </c>
      <c r="AK4111">
        <f>MATCH(AJ4111,'Cat-4'!$A:$A,0)</f>
        <v>722</v>
      </c>
      <c r="AL4111">
        <f>MATCH(T4111,'Cat-4'!$1:$1,0)</f>
        <v>85</v>
      </c>
      <c r="AM4111">
        <f>INDEX('Cat-4'!$1:$1048576,Working!AK4111,Working!AL4111)</f>
        <v>111.8</v>
      </c>
      <c r="AN4111">
        <f>MATCH($AN$2,'Cat-4'!$1:$1,0)</f>
        <v>127</v>
      </c>
      <c r="AO4111">
        <f>INDEX('Cat-4'!$1:$1048576,Working!AK4111,Working!AN4111)</f>
        <v>125.5</v>
      </c>
      <c r="AP4111" s="103">
        <f t="shared" si="1304"/>
        <v>1.1225402504472273</v>
      </c>
      <c r="AQ4111" s="111">
        <f t="shared" si="1305"/>
        <v>0.12254025044722727</v>
      </c>
      <c r="AR4111" s="69">
        <f>INDEX(ELSV!$C$4:$G$65,MATCH(AJ4111,ELSV!$C$4:$C$65,0),MATCH(IF(Q4111&gt;2000000,"A",IF(Q4111&gt;1000000,"B",IF(Q4111&gt;100000,"C","D"))),ELSV!$C$4:$G$4,0))</f>
        <v>10</v>
      </c>
      <c r="AS4111" s="124">
        <f>INDEX(ELSV!$I$4:$M$65,MATCH(AJ4111,ELSV!$M$4:$M$65,0),MATCH(IF(Q4111&gt;2000000,"A",IF(Q4111&gt;1000000,"B",IF(Q4111&gt;100000,"C","D"))),ELSV!$I$4:$M$4,0))</f>
        <v>0.95</v>
      </c>
      <c r="AT4111" s="113">
        <f t="shared" si="1306"/>
        <v>1.1225402504472273</v>
      </c>
      <c r="AU4111" s="114">
        <f t="shared" si="1307"/>
        <v>95977.191413237932</v>
      </c>
      <c r="AV4111" s="114">
        <f t="shared" si="1308"/>
        <v>33432.055008944546</v>
      </c>
      <c r="AW4111" s="114">
        <f t="shared" si="1309"/>
        <v>62545.136404293386</v>
      </c>
      <c r="AX4111" s="125">
        <v>0.05</v>
      </c>
      <c r="AY4111" s="114">
        <f t="shared" si="1310"/>
        <v>59417.879584078713</v>
      </c>
      <c r="AZ4111" s="114">
        <f t="shared" si="1311"/>
        <v>50505.197646466906</v>
      </c>
      <c r="BA4111" s="114">
        <f t="shared" si="1312"/>
        <v>44563.409688059037</v>
      </c>
    </row>
    <row r="4112" spans="1:53" hidden="1">
      <c r="A4112" t="s">
        <v>6682</v>
      </c>
      <c r="B4112" t="s">
        <v>7291</v>
      </c>
      <c r="D4112" t="s">
        <v>1253</v>
      </c>
      <c r="G4112" t="s">
        <v>3912</v>
      </c>
      <c r="I4112" t="s">
        <v>1012</v>
      </c>
      <c r="J4112" t="s">
        <v>4042</v>
      </c>
      <c r="L4112" s="13">
        <v>43467</v>
      </c>
      <c r="N4112" s="12">
        <v>6500</v>
      </c>
      <c r="O4112" s="12">
        <v>1184.4000000000001</v>
      </c>
      <c r="P4112" s="12">
        <v>6580</v>
      </c>
      <c r="Q4112" s="12">
        <v>6580</v>
      </c>
      <c r="R4112" s="12">
        <v>22.756164383561643</v>
      </c>
      <c r="S4112" s="12">
        <v>5768.9366815676376</v>
      </c>
      <c r="T4112" s="49">
        <f t="shared" si="1302"/>
        <v>43466</v>
      </c>
      <c r="U4112" s="70">
        <f t="shared" si="1303"/>
        <v>3.6666666666666665</v>
      </c>
      <c r="AC4112" s="78"/>
      <c r="AJ4112" s="87" t="s">
        <v>10438</v>
      </c>
      <c r="AK4112">
        <f>MATCH(AJ4112,'Cat-4'!$A:$A,0)</f>
        <v>722</v>
      </c>
      <c r="AL4112">
        <f>MATCH(T4112,'Cat-4'!$1:$1,0)</f>
        <v>85</v>
      </c>
      <c r="AM4112">
        <f>INDEX('Cat-4'!$1:$1048576,Working!AK4112,Working!AL4112)</f>
        <v>111.8</v>
      </c>
      <c r="AN4112">
        <f>MATCH($AN$2,'Cat-4'!$1:$1,0)</f>
        <v>127</v>
      </c>
      <c r="AO4112">
        <f>INDEX('Cat-4'!$1:$1048576,Working!AK4112,Working!AN4112)</f>
        <v>125.5</v>
      </c>
      <c r="AP4112" s="103">
        <f t="shared" si="1304"/>
        <v>1.1225402504472273</v>
      </c>
      <c r="AQ4112" s="111">
        <f t="shared" si="1305"/>
        <v>0.12254025044722727</v>
      </c>
      <c r="AR4112" s="69">
        <f>INDEX(ELSV!$C$4:$G$65,MATCH(AJ4112,ELSV!$C$4:$C$65,0),MATCH(IF(Q4112&gt;2000000,"A",IF(Q4112&gt;1000000,"B",IF(Q4112&gt;100000,"C","D"))),ELSV!$C$4:$G$4,0))</f>
        <v>10</v>
      </c>
      <c r="AS4112" s="124">
        <f>INDEX(ELSV!$I$4:$M$65,MATCH(AJ4112,ELSV!$M$4:$M$65,0),MATCH(IF(Q4112&gt;2000000,"A",IF(Q4112&gt;1000000,"B",IF(Q4112&gt;100000,"C","D"))),ELSV!$I$4:$M$4,0))</f>
        <v>0.95</v>
      </c>
      <c r="AT4112" s="113">
        <f t="shared" si="1306"/>
        <v>1.1225402504472273</v>
      </c>
      <c r="AU4112" s="114">
        <f t="shared" si="1307"/>
        <v>7386.3148479427555</v>
      </c>
      <c r="AV4112" s="114">
        <f t="shared" si="1308"/>
        <v>2572.8996720333935</v>
      </c>
      <c r="AW4112" s="114">
        <f t="shared" si="1309"/>
        <v>4813.415175909362</v>
      </c>
      <c r="AX4112" s="125">
        <v>0.05</v>
      </c>
      <c r="AY4112" s="114">
        <f t="shared" si="1310"/>
        <v>4572.7444171138941</v>
      </c>
      <c r="AZ4112" s="114">
        <f t="shared" si="1311"/>
        <v>3886.8327545468101</v>
      </c>
      <c r="BA4112" s="114">
        <f t="shared" si="1312"/>
        <v>3429.5583128354206</v>
      </c>
    </row>
    <row r="4113" spans="1:53" hidden="1">
      <c r="A4113" t="s">
        <v>6682</v>
      </c>
      <c r="B4113" t="s">
        <v>7291</v>
      </c>
      <c r="D4113" t="s">
        <v>1253</v>
      </c>
      <c r="G4113" t="s">
        <v>3912</v>
      </c>
      <c r="I4113" t="s">
        <v>486</v>
      </c>
      <c r="J4113" t="s">
        <v>4043</v>
      </c>
      <c r="L4113" s="13">
        <v>43467</v>
      </c>
      <c r="N4113" s="12">
        <v>30692.720000000001</v>
      </c>
      <c r="O4113" s="12">
        <v>5524.68</v>
      </c>
      <c r="P4113" s="12">
        <v>30692.720000000001</v>
      </c>
      <c r="Q4113" s="12">
        <v>30692.720000000001</v>
      </c>
      <c r="R4113" s="12">
        <v>22.756164383561643</v>
      </c>
      <c r="S4113" s="12">
        <v>26909.476939982473</v>
      </c>
      <c r="T4113" s="49">
        <f t="shared" si="1302"/>
        <v>43466</v>
      </c>
      <c r="U4113" s="70">
        <f t="shared" si="1303"/>
        <v>3.6666666666666665</v>
      </c>
      <c r="AC4113" s="78"/>
      <c r="AJ4113" s="87" t="s">
        <v>10438</v>
      </c>
      <c r="AK4113">
        <f>MATCH(AJ4113,'Cat-4'!$A:$A,0)</f>
        <v>722</v>
      </c>
      <c r="AL4113">
        <f>MATCH(T4113,'Cat-4'!$1:$1,0)</f>
        <v>85</v>
      </c>
      <c r="AM4113">
        <f>INDEX('Cat-4'!$1:$1048576,Working!AK4113,Working!AL4113)</f>
        <v>111.8</v>
      </c>
      <c r="AN4113">
        <f>MATCH($AN$2,'Cat-4'!$1:$1,0)</f>
        <v>127</v>
      </c>
      <c r="AO4113">
        <f>INDEX('Cat-4'!$1:$1048576,Working!AK4113,Working!AN4113)</f>
        <v>125.5</v>
      </c>
      <c r="AP4113" s="103">
        <f t="shared" si="1304"/>
        <v>1.1225402504472273</v>
      </c>
      <c r="AQ4113" s="111">
        <f t="shared" si="1305"/>
        <v>0.12254025044722727</v>
      </c>
      <c r="AR4113" s="69">
        <f>INDEX(ELSV!$C$4:$G$65,MATCH(AJ4113,ELSV!$C$4:$C$65,0),MATCH(IF(Q4113&gt;2000000,"A",IF(Q4113&gt;1000000,"B",IF(Q4113&gt;100000,"C","D"))),ELSV!$C$4:$G$4,0))</f>
        <v>10</v>
      </c>
      <c r="AS4113" s="124">
        <f>INDEX(ELSV!$I$4:$M$65,MATCH(AJ4113,ELSV!$M$4:$M$65,0),MATCH(IF(Q4113&gt;2000000,"A",IF(Q4113&gt;1000000,"B",IF(Q4113&gt;100000,"C","D"))),ELSV!$I$4:$M$4,0))</f>
        <v>0.95</v>
      </c>
      <c r="AT4113" s="113">
        <f t="shared" si="1306"/>
        <v>1.1225402504472273</v>
      </c>
      <c r="AU4113" s="114">
        <f t="shared" si="1307"/>
        <v>34453.813595706626</v>
      </c>
      <c r="AV4113" s="114">
        <f t="shared" si="1308"/>
        <v>12001.411735837808</v>
      </c>
      <c r="AW4113" s="114">
        <f t="shared" si="1309"/>
        <v>22452.40185986882</v>
      </c>
      <c r="AX4113" s="125">
        <v>0.05</v>
      </c>
      <c r="AY4113" s="114">
        <f t="shared" si="1310"/>
        <v>21329.781766875378</v>
      </c>
      <c r="AZ4113" s="114">
        <f t="shared" si="1311"/>
        <v>18130.31450184407</v>
      </c>
      <c r="BA4113" s="114">
        <f t="shared" si="1312"/>
        <v>15997.336325156533</v>
      </c>
    </row>
    <row r="4114" spans="1:53" hidden="1">
      <c r="A4114" t="s">
        <v>6682</v>
      </c>
      <c r="B4114" t="s">
        <v>7291</v>
      </c>
      <c r="D4114" t="s">
        <v>1253</v>
      </c>
      <c r="G4114" t="s">
        <v>3912</v>
      </c>
      <c r="I4114" t="s">
        <v>1012</v>
      </c>
      <c r="J4114" t="s">
        <v>3793</v>
      </c>
      <c r="L4114" s="13">
        <v>43467</v>
      </c>
      <c r="N4114" s="12">
        <v>11624</v>
      </c>
      <c r="O4114" s="12">
        <v>2092.3200000000002</v>
      </c>
      <c r="P4114" s="12">
        <v>11624</v>
      </c>
      <c r="Q4114" s="12">
        <v>11624</v>
      </c>
      <c r="R4114" s="12">
        <v>22.756164383561643</v>
      </c>
      <c r="S4114" s="12">
        <v>10191.203645371159</v>
      </c>
      <c r="T4114" s="49">
        <f t="shared" si="1302"/>
        <v>43466</v>
      </c>
      <c r="U4114" s="70">
        <f t="shared" si="1303"/>
        <v>3.6666666666666665</v>
      </c>
      <c r="AC4114" s="78"/>
      <c r="AJ4114" s="87" t="s">
        <v>10438</v>
      </c>
      <c r="AK4114">
        <f>MATCH(AJ4114,'Cat-4'!$A:$A,0)</f>
        <v>722</v>
      </c>
      <c r="AL4114">
        <f>MATCH(T4114,'Cat-4'!$1:$1,0)</f>
        <v>85</v>
      </c>
      <c r="AM4114">
        <f>INDEX('Cat-4'!$1:$1048576,Working!AK4114,Working!AL4114)</f>
        <v>111.8</v>
      </c>
      <c r="AN4114">
        <f>MATCH($AN$2,'Cat-4'!$1:$1,0)</f>
        <v>127</v>
      </c>
      <c r="AO4114">
        <f>INDEX('Cat-4'!$1:$1048576,Working!AK4114,Working!AN4114)</f>
        <v>125.5</v>
      </c>
      <c r="AP4114" s="103">
        <f t="shared" si="1304"/>
        <v>1.1225402504472273</v>
      </c>
      <c r="AQ4114" s="111">
        <f t="shared" si="1305"/>
        <v>0.12254025044722727</v>
      </c>
      <c r="AR4114" s="69">
        <f>INDEX(ELSV!$C$4:$G$65,MATCH(AJ4114,ELSV!$C$4:$C$65,0),MATCH(IF(Q4114&gt;2000000,"A",IF(Q4114&gt;1000000,"B",IF(Q4114&gt;100000,"C","D"))),ELSV!$C$4:$G$4,0))</f>
        <v>10</v>
      </c>
      <c r="AS4114" s="124">
        <f>INDEX(ELSV!$I$4:$M$65,MATCH(AJ4114,ELSV!$M$4:$M$65,0),MATCH(IF(Q4114&gt;2000000,"A",IF(Q4114&gt;1000000,"B",IF(Q4114&gt;100000,"C","D"))),ELSV!$I$4:$M$4,0))</f>
        <v>0.95</v>
      </c>
      <c r="AT4114" s="113">
        <f t="shared" si="1306"/>
        <v>1.1225402504472273</v>
      </c>
      <c r="AU4114" s="114">
        <f t="shared" si="1307"/>
        <v>13048.407871198569</v>
      </c>
      <c r="AV4114" s="114">
        <f t="shared" si="1308"/>
        <v>4545.1954084675017</v>
      </c>
      <c r="AW4114" s="114">
        <f t="shared" si="1309"/>
        <v>8503.2124627310677</v>
      </c>
      <c r="AX4114" s="125">
        <v>0.05</v>
      </c>
      <c r="AY4114" s="114">
        <f t="shared" si="1310"/>
        <v>8078.0518395945137</v>
      </c>
      <c r="AZ4114" s="114">
        <f t="shared" si="1311"/>
        <v>6866.3440636553369</v>
      </c>
      <c r="BA4114" s="114">
        <f t="shared" si="1312"/>
        <v>6058.538879695885</v>
      </c>
    </row>
    <row r="4115" spans="1:53" hidden="1">
      <c r="A4115" t="s">
        <v>6682</v>
      </c>
      <c r="B4115" t="s">
        <v>7291</v>
      </c>
      <c r="D4115" t="s">
        <v>1253</v>
      </c>
      <c r="G4115" t="s">
        <v>3912</v>
      </c>
      <c r="I4115" t="s">
        <v>1012</v>
      </c>
      <c r="J4115" t="s">
        <v>4044</v>
      </c>
      <c r="L4115" s="13">
        <v>43467</v>
      </c>
      <c r="N4115" s="12">
        <v>17730</v>
      </c>
      <c r="O4115" s="12">
        <v>3227.4</v>
      </c>
      <c r="P4115" s="12">
        <v>17930</v>
      </c>
      <c r="Q4115" s="12">
        <v>17930</v>
      </c>
      <c r="R4115" s="12">
        <v>22.756164383561643</v>
      </c>
      <c r="S4115" s="12">
        <v>15719.914088223062</v>
      </c>
      <c r="T4115" s="49">
        <f t="shared" si="1302"/>
        <v>43466</v>
      </c>
      <c r="U4115" s="70">
        <f t="shared" si="1303"/>
        <v>3.6666666666666665</v>
      </c>
      <c r="AC4115" s="78"/>
      <c r="AJ4115" s="87" t="s">
        <v>10438</v>
      </c>
      <c r="AK4115">
        <f>MATCH(AJ4115,'Cat-4'!$A:$A,0)</f>
        <v>722</v>
      </c>
      <c r="AL4115">
        <f>MATCH(T4115,'Cat-4'!$1:$1,0)</f>
        <v>85</v>
      </c>
      <c r="AM4115">
        <f>INDEX('Cat-4'!$1:$1048576,Working!AK4115,Working!AL4115)</f>
        <v>111.8</v>
      </c>
      <c r="AN4115">
        <f>MATCH($AN$2,'Cat-4'!$1:$1,0)</f>
        <v>127</v>
      </c>
      <c r="AO4115">
        <f>INDEX('Cat-4'!$1:$1048576,Working!AK4115,Working!AN4115)</f>
        <v>125.5</v>
      </c>
      <c r="AP4115" s="103">
        <f t="shared" si="1304"/>
        <v>1.1225402504472273</v>
      </c>
      <c r="AQ4115" s="111">
        <f t="shared" si="1305"/>
        <v>0.12254025044722727</v>
      </c>
      <c r="AR4115" s="69">
        <f>INDEX(ELSV!$C$4:$G$65,MATCH(AJ4115,ELSV!$C$4:$C$65,0),MATCH(IF(Q4115&gt;2000000,"A",IF(Q4115&gt;1000000,"B",IF(Q4115&gt;100000,"C","D"))),ELSV!$C$4:$G$4,0))</f>
        <v>10</v>
      </c>
      <c r="AS4115" s="124">
        <f>INDEX(ELSV!$I$4:$M$65,MATCH(AJ4115,ELSV!$M$4:$M$65,0),MATCH(IF(Q4115&gt;2000000,"A",IF(Q4115&gt;1000000,"B",IF(Q4115&gt;100000,"C","D"))),ELSV!$I$4:$M$4,0))</f>
        <v>0.95</v>
      </c>
      <c r="AT4115" s="113">
        <f t="shared" si="1306"/>
        <v>1.1225402504472273</v>
      </c>
      <c r="AU4115" s="114">
        <f t="shared" si="1307"/>
        <v>20127.146690518784</v>
      </c>
      <c r="AV4115" s="114">
        <f t="shared" si="1308"/>
        <v>7010.956097197376</v>
      </c>
      <c r="AW4115" s="114">
        <f t="shared" si="1309"/>
        <v>13116.190593321408</v>
      </c>
      <c r="AX4115" s="125">
        <v>0.05</v>
      </c>
      <c r="AY4115" s="114">
        <f t="shared" si="1310"/>
        <v>12460.381063655337</v>
      </c>
      <c r="AZ4115" s="114">
        <f t="shared" si="1311"/>
        <v>10591.323904107036</v>
      </c>
      <c r="BA4115" s="114">
        <f t="shared" si="1312"/>
        <v>9345.2857977415024</v>
      </c>
    </row>
    <row r="4116" spans="1:53" hidden="1">
      <c r="A4116" t="s">
        <v>6682</v>
      </c>
      <c r="B4116" t="s">
        <v>7291</v>
      </c>
      <c r="D4116" t="s">
        <v>1253</v>
      </c>
      <c r="G4116" t="s">
        <v>3912</v>
      </c>
      <c r="I4116" t="s">
        <v>486</v>
      </c>
      <c r="J4116" t="s">
        <v>4045</v>
      </c>
      <c r="L4116" s="13">
        <v>43467</v>
      </c>
      <c r="N4116" s="12">
        <v>598922.98</v>
      </c>
      <c r="O4116" s="12">
        <v>107806.13</v>
      </c>
      <c r="P4116" s="12">
        <v>598922.98</v>
      </c>
      <c r="Q4116" s="12">
        <v>598922.98</v>
      </c>
      <c r="R4116" s="12">
        <v>22.756164383561643</v>
      </c>
      <c r="S4116" s="12">
        <v>525098.59403583594</v>
      </c>
      <c r="T4116" s="49">
        <f t="shared" si="1302"/>
        <v>43466</v>
      </c>
      <c r="U4116" s="70">
        <f t="shared" si="1303"/>
        <v>3.6666666666666665</v>
      </c>
      <c r="AC4116" s="78"/>
      <c r="AJ4116" s="87" t="s">
        <v>10438</v>
      </c>
      <c r="AK4116">
        <f>MATCH(AJ4116,'Cat-4'!$A:$A,0)</f>
        <v>722</v>
      </c>
      <c r="AL4116">
        <f>MATCH(T4116,'Cat-4'!$1:$1,0)</f>
        <v>85</v>
      </c>
      <c r="AM4116">
        <f>INDEX('Cat-4'!$1:$1048576,Working!AK4116,Working!AL4116)</f>
        <v>111.8</v>
      </c>
      <c r="AN4116">
        <f>MATCH($AN$2,'Cat-4'!$1:$1,0)</f>
        <v>127</v>
      </c>
      <c r="AO4116">
        <f>INDEX('Cat-4'!$1:$1048576,Working!AK4116,Working!AN4116)</f>
        <v>125.5</v>
      </c>
      <c r="AP4116" s="103">
        <f t="shared" si="1304"/>
        <v>1.1225402504472273</v>
      </c>
      <c r="AQ4116" s="111">
        <f t="shared" si="1305"/>
        <v>0.12254025044722727</v>
      </c>
      <c r="AR4116" s="69">
        <f>INDEX(ELSV!$C$4:$G$65,MATCH(AJ4116,ELSV!$C$4:$C$65,0),MATCH(IF(Q4116&gt;2000000,"A",IF(Q4116&gt;1000000,"B",IF(Q4116&gt;100000,"C","D"))),ELSV!$C$4:$G$4,0))</f>
        <v>15</v>
      </c>
      <c r="AS4116" s="124">
        <f>INDEX(ELSV!$I$4:$M$65,MATCH(AJ4116,ELSV!$M$4:$M$65,0),MATCH(IF(Q4116&gt;2000000,"A",IF(Q4116&gt;1000000,"B",IF(Q4116&gt;100000,"C","D"))),ELSV!$I$4:$M$4,0))</f>
        <v>0.95</v>
      </c>
      <c r="AT4116" s="113">
        <f t="shared" si="1306"/>
        <v>1.1225402504472273</v>
      </c>
      <c r="AU4116" s="114">
        <f t="shared" si="1307"/>
        <v>672315.15196779964</v>
      </c>
      <c r="AV4116" s="114">
        <f t="shared" si="1308"/>
        <v>156126.51862363346</v>
      </c>
      <c r="AW4116" s="114">
        <f t="shared" si="1309"/>
        <v>516188.63334416621</v>
      </c>
      <c r="AX4116" s="125">
        <v>0.05</v>
      </c>
      <c r="AY4116" s="114">
        <f t="shared" si="1310"/>
        <v>490379.20167695789</v>
      </c>
      <c r="AZ4116" s="114">
        <f t="shared" si="1311"/>
        <v>416822.32142541418</v>
      </c>
      <c r="BA4116" s="114">
        <f t="shared" si="1312"/>
        <v>367784.40125771845</v>
      </c>
    </row>
    <row r="4117" spans="1:53" hidden="1">
      <c r="A4117" t="s">
        <v>6682</v>
      </c>
      <c r="B4117" t="s">
        <v>7291</v>
      </c>
      <c r="D4117" t="s">
        <v>1253</v>
      </c>
      <c r="G4117" t="s">
        <v>3912</v>
      </c>
      <c r="I4117" t="s">
        <v>1408</v>
      </c>
      <c r="J4117" t="s">
        <v>4046</v>
      </c>
      <c r="L4117" s="13">
        <v>43467</v>
      </c>
      <c r="N4117" s="12">
        <v>13590</v>
      </c>
      <c r="O4117" s="12">
        <v>2446.1999999999998</v>
      </c>
      <c r="P4117" s="12">
        <v>13590</v>
      </c>
      <c r="Q4117" s="12">
        <v>13590</v>
      </c>
      <c r="R4117" s="12">
        <v>22.756164383561643</v>
      </c>
      <c r="S4117" s="12">
        <v>11914.870745061427</v>
      </c>
      <c r="T4117" s="49">
        <f t="shared" si="1302"/>
        <v>43466</v>
      </c>
      <c r="U4117" s="70">
        <f t="shared" si="1303"/>
        <v>3.6666666666666665</v>
      </c>
      <c r="AC4117" s="78"/>
      <c r="AJ4117" s="87" t="s">
        <v>10438</v>
      </c>
      <c r="AK4117">
        <f>MATCH(AJ4117,'Cat-4'!$A:$A,0)</f>
        <v>722</v>
      </c>
      <c r="AL4117">
        <f>MATCH(T4117,'Cat-4'!$1:$1,0)</f>
        <v>85</v>
      </c>
      <c r="AM4117">
        <f>INDEX('Cat-4'!$1:$1048576,Working!AK4117,Working!AL4117)</f>
        <v>111.8</v>
      </c>
      <c r="AN4117">
        <f>MATCH($AN$2,'Cat-4'!$1:$1,0)</f>
        <v>127</v>
      </c>
      <c r="AO4117">
        <f>INDEX('Cat-4'!$1:$1048576,Working!AK4117,Working!AN4117)</f>
        <v>125.5</v>
      </c>
      <c r="AP4117" s="103">
        <f t="shared" si="1304"/>
        <v>1.1225402504472273</v>
      </c>
      <c r="AQ4117" s="111">
        <f t="shared" si="1305"/>
        <v>0.12254025044722727</v>
      </c>
      <c r="AR4117" s="69">
        <f>INDEX(ELSV!$C$4:$G$65,MATCH(AJ4117,ELSV!$C$4:$C$65,0),MATCH(IF(Q4117&gt;2000000,"A",IF(Q4117&gt;1000000,"B",IF(Q4117&gt;100000,"C","D"))),ELSV!$C$4:$G$4,0))</f>
        <v>10</v>
      </c>
      <c r="AS4117" s="124">
        <f>INDEX(ELSV!$I$4:$M$65,MATCH(AJ4117,ELSV!$M$4:$M$65,0),MATCH(IF(Q4117&gt;2000000,"A",IF(Q4117&gt;1000000,"B",IF(Q4117&gt;100000,"C","D"))),ELSV!$I$4:$M$4,0))</f>
        <v>0.95</v>
      </c>
      <c r="AT4117" s="113">
        <f t="shared" si="1306"/>
        <v>1.1225402504472273</v>
      </c>
      <c r="AU4117" s="114">
        <f t="shared" si="1307"/>
        <v>15255.322003577819</v>
      </c>
      <c r="AV4117" s="114">
        <f t="shared" si="1308"/>
        <v>5313.9371645796073</v>
      </c>
      <c r="AW4117" s="114">
        <f t="shared" si="1309"/>
        <v>9941.3848389982122</v>
      </c>
      <c r="AX4117" s="125">
        <v>0.05</v>
      </c>
      <c r="AY4117" s="114">
        <f t="shared" si="1310"/>
        <v>9444.3155970483003</v>
      </c>
      <c r="AZ4117" s="114">
        <f t="shared" si="1311"/>
        <v>8027.6682574910546</v>
      </c>
      <c r="BA4117" s="114">
        <f t="shared" si="1312"/>
        <v>7083.2366977862257</v>
      </c>
    </row>
    <row r="4118" spans="1:53" hidden="1">
      <c r="A4118" t="s">
        <v>6682</v>
      </c>
      <c r="B4118" t="s">
        <v>7291</v>
      </c>
      <c r="D4118" t="s">
        <v>1253</v>
      </c>
      <c r="G4118" t="s">
        <v>3912</v>
      </c>
      <c r="I4118" t="s">
        <v>3642</v>
      </c>
      <c r="J4118" t="s">
        <v>4047</v>
      </c>
      <c r="L4118" s="13">
        <v>43467</v>
      </c>
      <c r="N4118" s="12">
        <v>50000</v>
      </c>
      <c r="O4118" s="12">
        <v>9000</v>
      </c>
      <c r="P4118" s="12">
        <v>50000</v>
      </c>
      <c r="Q4118" s="12">
        <v>50000</v>
      </c>
      <c r="R4118" s="12">
        <v>22.756164383561643</v>
      </c>
      <c r="S4118" s="12">
        <v>43836.904875134023</v>
      </c>
      <c r="T4118" s="49">
        <f t="shared" si="1302"/>
        <v>43466</v>
      </c>
      <c r="U4118" s="70">
        <f t="shared" si="1303"/>
        <v>3.6666666666666665</v>
      </c>
      <c r="AC4118" s="78"/>
      <c r="AJ4118" s="87" t="s">
        <v>10438</v>
      </c>
      <c r="AK4118">
        <f>MATCH(AJ4118,'Cat-4'!$A:$A,0)</f>
        <v>722</v>
      </c>
      <c r="AL4118">
        <f>MATCH(T4118,'Cat-4'!$1:$1,0)</f>
        <v>85</v>
      </c>
      <c r="AM4118">
        <f>INDEX('Cat-4'!$1:$1048576,Working!AK4118,Working!AL4118)</f>
        <v>111.8</v>
      </c>
      <c r="AN4118">
        <f>MATCH($AN$2,'Cat-4'!$1:$1,0)</f>
        <v>127</v>
      </c>
      <c r="AO4118">
        <f>INDEX('Cat-4'!$1:$1048576,Working!AK4118,Working!AN4118)</f>
        <v>125.5</v>
      </c>
      <c r="AP4118" s="103">
        <f t="shared" si="1304"/>
        <v>1.1225402504472273</v>
      </c>
      <c r="AQ4118" s="111">
        <f t="shared" si="1305"/>
        <v>0.12254025044722727</v>
      </c>
      <c r="AR4118" s="69">
        <f>INDEX(ELSV!$C$4:$G$65,MATCH(AJ4118,ELSV!$C$4:$C$65,0),MATCH(IF(Q4118&gt;2000000,"A",IF(Q4118&gt;1000000,"B",IF(Q4118&gt;100000,"C","D"))),ELSV!$C$4:$G$4,0))</f>
        <v>10</v>
      </c>
      <c r="AS4118" s="124">
        <f>INDEX(ELSV!$I$4:$M$65,MATCH(AJ4118,ELSV!$M$4:$M$65,0),MATCH(IF(Q4118&gt;2000000,"A",IF(Q4118&gt;1000000,"B",IF(Q4118&gt;100000,"C","D"))),ELSV!$I$4:$M$4,0))</f>
        <v>0.95</v>
      </c>
      <c r="AT4118" s="113">
        <f t="shared" si="1306"/>
        <v>1.1225402504472273</v>
      </c>
      <c r="AU4118" s="114">
        <f t="shared" si="1307"/>
        <v>56127.012522361365</v>
      </c>
      <c r="AV4118" s="114">
        <f t="shared" si="1308"/>
        <v>19550.909361955877</v>
      </c>
      <c r="AW4118" s="114">
        <f t="shared" si="1309"/>
        <v>36576.103160405488</v>
      </c>
      <c r="AX4118" s="125">
        <v>0.05</v>
      </c>
      <c r="AY4118" s="114">
        <f t="shared" si="1310"/>
        <v>34747.298002385214</v>
      </c>
      <c r="AZ4118" s="114">
        <f t="shared" si="1311"/>
        <v>29535.203302027432</v>
      </c>
      <c r="BA4118" s="114">
        <f t="shared" si="1312"/>
        <v>26060.473501788911</v>
      </c>
    </row>
    <row r="4119" spans="1:53" hidden="1">
      <c r="A4119" t="s">
        <v>6682</v>
      </c>
      <c r="B4119" t="s">
        <v>7291</v>
      </c>
      <c r="D4119" t="s">
        <v>1253</v>
      </c>
      <c r="G4119" t="s">
        <v>3912</v>
      </c>
      <c r="I4119" t="s">
        <v>3817</v>
      </c>
      <c r="L4119" s="13">
        <v>43467</v>
      </c>
      <c r="N4119" s="12">
        <v>12916498</v>
      </c>
      <c r="P4119" s="12">
        <v>12916498</v>
      </c>
      <c r="Q4119" s="12">
        <v>12916498</v>
      </c>
      <c r="R4119" s="12">
        <v>22.756164383561643</v>
      </c>
      <c r="S4119" s="12">
        <v>11324385.882917177</v>
      </c>
      <c r="T4119" s="49">
        <f t="shared" si="1302"/>
        <v>43466</v>
      </c>
      <c r="U4119" s="70">
        <f t="shared" si="1303"/>
        <v>3.6666666666666665</v>
      </c>
      <c r="AC4119" s="78"/>
      <c r="AJ4119" s="87" t="s">
        <v>10438</v>
      </c>
      <c r="AK4119">
        <f>MATCH(AJ4119,'Cat-4'!$A:$A,0)</f>
        <v>722</v>
      </c>
      <c r="AL4119">
        <f>MATCH(T4119,'Cat-4'!$1:$1,0)</f>
        <v>85</v>
      </c>
      <c r="AM4119">
        <f>INDEX('Cat-4'!$1:$1048576,Working!AK4119,Working!AL4119)</f>
        <v>111.8</v>
      </c>
      <c r="AN4119">
        <f>MATCH($AN$2,'Cat-4'!$1:$1,0)</f>
        <v>127</v>
      </c>
      <c r="AO4119">
        <f>INDEX('Cat-4'!$1:$1048576,Working!AK4119,Working!AN4119)</f>
        <v>125.5</v>
      </c>
      <c r="AP4119" s="103">
        <f t="shared" si="1304"/>
        <v>1.1225402504472273</v>
      </c>
      <c r="AQ4119" s="111">
        <f t="shared" si="1305"/>
        <v>0.12254025044722727</v>
      </c>
      <c r="AR4119" s="69">
        <f>INDEX(ELSV!$C$4:$G$65,MATCH(AJ4119,ELSV!$C$4:$C$65,0),MATCH(IF(Q4119&gt;2000000,"A",IF(Q4119&gt;1000000,"B",IF(Q4119&gt;100000,"C","D"))),ELSV!$C$4:$G$4,0))</f>
        <v>25</v>
      </c>
      <c r="AS4119" s="124">
        <f>INDEX(ELSV!$I$4:$M$65,MATCH(AJ4119,ELSV!$M$4:$M$65,0),MATCH(IF(Q4119&gt;2000000,"A",IF(Q4119&gt;1000000,"B",IF(Q4119&gt;100000,"C","D"))),ELSV!$I$4:$M$4,0))</f>
        <v>0.9</v>
      </c>
      <c r="AT4119" s="113">
        <f t="shared" si="1306"/>
        <v>1.1225402504472273</v>
      </c>
      <c r="AU4119" s="114">
        <f t="shared" si="1307"/>
        <v>14499288.89982111</v>
      </c>
      <c r="AV4119" s="114">
        <f t="shared" si="1308"/>
        <v>1913906.1347763867</v>
      </c>
      <c r="AW4119" s="114">
        <f t="shared" si="1309"/>
        <v>12585382.765044723</v>
      </c>
      <c r="AX4119" s="125">
        <v>0.05</v>
      </c>
      <c r="AY4119" s="114">
        <f t="shared" si="1310"/>
        <v>11956113.626792487</v>
      </c>
      <c r="AZ4119" s="114">
        <f t="shared" si="1311"/>
        <v>10162696.582773613</v>
      </c>
      <c r="BA4119" s="114">
        <f t="shared" si="1312"/>
        <v>8967085.2200943641</v>
      </c>
    </row>
    <row r="4120" spans="1:53" hidden="1">
      <c r="A4120" t="s">
        <v>6682</v>
      </c>
      <c r="B4120" t="s">
        <v>7291</v>
      </c>
      <c r="D4120" t="s">
        <v>1253</v>
      </c>
      <c r="E4120" t="s">
        <v>32</v>
      </c>
      <c r="F4120" t="s">
        <v>1852</v>
      </c>
      <c r="G4120" s="17" t="str">
        <f t="shared" ref="G4120:G4123" si="1313">F4120</f>
        <v>Receiver</v>
      </c>
      <c r="I4120" t="s">
        <v>2</v>
      </c>
      <c r="L4120" s="13">
        <v>41092</v>
      </c>
      <c r="N4120" s="12">
        <v>23932953.028956473</v>
      </c>
      <c r="P4120" s="12">
        <v>23932953.028956473</v>
      </c>
      <c r="Q4120" s="12">
        <v>23932953.028956473</v>
      </c>
      <c r="R4120" s="12">
        <v>16.24931506849315</v>
      </c>
      <c r="S4120" s="12">
        <v>14598011.399168629</v>
      </c>
      <c r="T4120" s="49">
        <f t="shared" si="1302"/>
        <v>41091</v>
      </c>
      <c r="U4120" s="70">
        <f t="shared" si="1303"/>
        <v>10.166666666666666</v>
      </c>
      <c r="AC4120" s="78"/>
      <c r="AJ4120" s="87" t="s">
        <v>10438</v>
      </c>
      <c r="AK4120">
        <f>MATCH(AJ4120,'Cat-4'!$A:$A,0)</f>
        <v>722</v>
      </c>
      <c r="AL4120">
        <f>MATCH(T4120,'Cat-4'!$1:$1,0)</f>
        <v>7</v>
      </c>
      <c r="AM4120">
        <f>INDEX('Cat-4'!$1:$1048576,Working!AK4120,Working!AL4120)</f>
        <v>102.9</v>
      </c>
      <c r="AN4120">
        <f>MATCH($AN$2,'Cat-4'!$1:$1,0)</f>
        <v>127</v>
      </c>
      <c r="AO4120">
        <f>INDEX('Cat-4'!$1:$1048576,Working!AK4120,Working!AN4120)</f>
        <v>125.5</v>
      </c>
      <c r="AP4120" s="103">
        <f t="shared" si="1304"/>
        <v>1.2196307094266277</v>
      </c>
      <c r="AQ4120" s="111">
        <f t="shared" si="1305"/>
        <v>0.21963070942662766</v>
      </c>
      <c r="AR4120" s="69">
        <f>INDEX(ELSV!$C$4:$G$65,MATCH(AJ4120,ELSV!$C$4:$C$65,0),MATCH(IF(Q4120&gt;2000000,"A",IF(Q4120&gt;1000000,"B",IF(Q4120&gt;100000,"C","D"))),ELSV!$C$4:$G$4,0))</f>
        <v>25</v>
      </c>
      <c r="AS4120" s="124">
        <f>INDEX(ELSV!$I$4:$M$65,MATCH(AJ4120,ELSV!$M$4:$M$65,0),MATCH(IF(Q4120&gt;2000000,"A",IF(Q4120&gt;1000000,"B",IF(Q4120&gt;100000,"C","D"))),ELSV!$I$4:$M$4,0))</f>
        <v>0.9</v>
      </c>
      <c r="AT4120" s="113">
        <f t="shared" si="1306"/>
        <v>1.2196307094266277</v>
      </c>
      <c r="AU4120" s="114">
        <f t="shared" si="1307"/>
        <v>29189364.48138034</v>
      </c>
      <c r="AV4120" s="114">
        <f t="shared" si="1308"/>
        <v>10683307.400185205</v>
      </c>
      <c r="AW4120" s="114">
        <f t="shared" si="1309"/>
        <v>18506057.081195135</v>
      </c>
      <c r="AX4120" s="125">
        <v>0.05</v>
      </c>
      <c r="AY4120" s="114">
        <f t="shared" si="1310"/>
        <v>17580754.227135379</v>
      </c>
      <c r="AZ4120" s="114">
        <f t="shared" si="1311"/>
        <v>14943641.093065072</v>
      </c>
      <c r="BA4120" s="114">
        <f t="shared" si="1312"/>
        <v>13185565.670351535</v>
      </c>
    </row>
    <row r="4121" spans="1:53" hidden="1">
      <c r="A4121" t="s">
        <v>6682</v>
      </c>
      <c r="B4121" t="s">
        <v>7291</v>
      </c>
      <c r="D4121" t="s">
        <v>1253</v>
      </c>
      <c r="E4121" t="s">
        <v>32</v>
      </c>
      <c r="F4121" t="s">
        <v>1852</v>
      </c>
      <c r="G4121" s="17" t="str">
        <f t="shared" si="1313"/>
        <v>Receiver</v>
      </c>
      <c r="I4121" t="s">
        <v>2</v>
      </c>
      <c r="L4121" s="13">
        <v>41122</v>
      </c>
      <c r="N4121" s="12">
        <v>126735</v>
      </c>
      <c r="P4121" s="12">
        <v>126735</v>
      </c>
      <c r="Q4121" s="12">
        <v>126735</v>
      </c>
      <c r="R4121" s="12">
        <v>16.331506849315069</v>
      </c>
      <c r="S4121" s="12">
        <v>77796.316141123301</v>
      </c>
      <c r="T4121" s="49">
        <f t="shared" si="1302"/>
        <v>41122</v>
      </c>
      <c r="U4121" s="70">
        <f t="shared" si="1303"/>
        <v>10.083333333333334</v>
      </c>
      <c r="AC4121" s="78"/>
      <c r="AJ4121" s="87" t="s">
        <v>10438</v>
      </c>
      <c r="AK4121">
        <f>MATCH(AJ4121,'Cat-4'!$A:$A,0)</f>
        <v>722</v>
      </c>
      <c r="AL4121">
        <f>MATCH(T4121,'Cat-4'!$1:$1,0)</f>
        <v>8</v>
      </c>
      <c r="AM4121">
        <f>INDEX('Cat-4'!$1:$1048576,Working!AK4121,Working!AL4121)</f>
        <v>103.2</v>
      </c>
      <c r="AN4121">
        <f>MATCH($AN$2,'Cat-4'!$1:$1,0)</f>
        <v>127</v>
      </c>
      <c r="AO4121">
        <f>INDEX('Cat-4'!$1:$1048576,Working!AK4121,Working!AN4121)</f>
        <v>125.5</v>
      </c>
      <c r="AP4121" s="103">
        <f t="shared" si="1304"/>
        <v>1.2160852713178294</v>
      </c>
      <c r="AQ4121" s="111">
        <f t="shared" si="1305"/>
        <v>0.2160852713178294</v>
      </c>
      <c r="AR4121" s="69">
        <f>INDEX(ELSV!$C$4:$G$65,MATCH(AJ4121,ELSV!$C$4:$C$65,0),MATCH(IF(Q4121&gt;2000000,"A",IF(Q4121&gt;1000000,"B",IF(Q4121&gt;100000,"C","D"))),ELSV!$C$4:$G$4,0))</f>
        <v>15</v>
      </c>
      <c r="AS4121" s="124">
        <f>INDEX(ELSV!$I$4:$M$65,MATCH(AJ4121,ELSV!$M$4:$M$65,0),MATCH(IF(Q4121&gt;2000000,"A",IF(Q4121&gt;1000000,"B",IF(Q4121&gt;100000,"C","D"))),ELSV!$I$4:$M$4,0))</f>
        <v>0.95</v>
      </c>
      <c r="AT4121" s="113">
        <f t="shared" si="1306"/>
        <v>1.2160852713178294</v>
      </c>
      <c r="AU4121" s="114">
        <f t="shared" si="1307"/>
        <v>154120.5668604651</v>
      </c>
      <c r="AV4121" s="114">
        <f t="shared" si="1308"/>
        <v>98423.106447835904</v>
      </c>
      <c r="AW4121" s="114">
        <f t="shared" si="1309"/>
        <v>55697.460412629196</v>
      </c>
      <c r="AX4121" s="125">
        <v>0.05</v>
      </c>
      <c r="AY4121" s="114">
        <f t="shared" si="1310"/>
        <v>52912.587391997731</v>
      </c>
      <c r="AZ4121" s="114">
        <f t="shared" si="1311"/>
        <v>44975.699283198068</v>
      </c>
      <c r="BA4121" s="114">
        <f t="shared" si="1312"/>
        <v>39684.440543998295</v>
      </c>
    </row>
    <row r="4122" spans="1:53" hidden="1">
      <c r="A4122" t="s">
        <v>6682</v>
      </c>
      <c r="B4122" t="s">
        <v>7291</v>
      </c>
      <c r="D4122" t="s">
        <v>1253</v>
      </c>
      <c r="E4122" t="s">
        <v>32</v>
      </c>
      <c r="F4122" t="s">
        <v>1852</v>
      </c>
      <c r="G4122" s="17" t="str">
        <f t="shared" si="1313"/>
        <v>Receiver</v>
      </c>
      <c r="I4122" t="s">
        <v>2</v>
      </c>
      <c r="L4122" s="13">
        <v>41287</v>
      </c>
      <c r="N4122" s="12">
        <v>195903</v>
      </c>
      <c r="P4122" s="12">
        <v>195903</v>
      </c>
      <c r="Q4122" s="12">
        <v>195903</v>
      </c>
      <c r="R4122" s="12">
        <v>16.783561643835618</v>
      </c>
      <c r="S4122" s="12">
        <v>124463.59367211869</v>
      </c>
      <c r="T4122" s="49">
        <f t="shared" si="1302"/>
        <v>41275</v>
      </c>
      <c r="U4122" s="70">
        <f t="shared" si="1303"/>
        <v>9.6666666666666661</v>
      </c>
      <c r="AC4122" s="78"/>
      <c r="AJ4122" s="87" t="s">
        <v>10438</v>
      </c>
      <c r="AK4122">
        <f>MATCH(AJ4122,'Cat-4'!$A:$A,0)</f>
        <v>722</v>
      </c>
      <c r="AL4122">
        <f>MATCH(T4122,'Cat-4'!$1:$1,0)</f>
        <v>13</v>
      </c>
      <c r="AM4122">
        <f>INDEX('Cat-4'!$1:$1048576,Working!AK4122,Working!AL4122)</f>
        <v>104.3</v>
      </c>
      <c r="AN4122">
        <f>MATCH($AN$2,'Cat-4'!$1:$1,0)</f>
        <v>127</v>
      </c>
      <c r="AO4122">
        <f>INDEX('Cat-4'!$1:$1048576,Working!AK4122,Working!AN4122)</f>
        <v>125.5</v>
      </c>
      <c r="AP4122" s="103">
        <f t="shared" si="1304"/>
        <v>1.2032598274209012</v>
      </c>
      <c r="AQ4122" s="111">
        <f t="shared" si="1305"/>
        <v>0.20325982742090121</v>
      </c>
      <c r="AR4122" s="69">
        <f>INDEX(ELSV!$C$4:$G$65,MATCH(AJ4122,ELSV!$C$4:$C$65,0),MATCH(IF(Q4122&gt;2000000,"A",IF(Q4122&gt;1000000,"B",IF(Q4122&gt;100000,"C","D"))),ELSV!$C$4:$G$4,0))</f>
        <v>15</v>
      </c>
      <c r="AS4122" s="124">
        <f>INDEX(ELSV!$I$4:$M$65,MATCH(AJ4122,ELSV!$M$4:$M$65,0),MATCH(IF(Q4122&gt;2000000,"A",IF(Q4122&gt;1000000,"B",IF(Q4122&gt;100000,"C","D"))),ELSV!$I$4:$M$4,0))</f>
        <v>0.95</v>
      </c>
      <c r="AT4122" s="113">
        <f t="shared" si="1306"/>
        <v>1.2032598274209012</v>
      </c>
      <c r="AU4122" s="114">
        <f t="shared" si="1307"/>
        <v>235722.20997123682</v>
      </c>
      <c r="AV4122" s="114">
        <f t="shared" si="1308"/>
        <v>144314.37521572385</v>
      </c>
      <c r="AW4122" s="114">
        <f t="shared" si="1309"/>
        <v>91407.834755512973</v>
      </c>
      <c r="AX4122" s="125">
        <v>0.05</v>
      </c>
      <c r="AY4122" s="114">
        <f t="shared" si="1310"/>
        <v>86837.443017737314</v>
      </c>
      <c r="AZ4122" s="114">
        <f t="shared" si="1311"/>
        <v>73811.826565076713</v>
      </c>
      <c r="BA4122" s="114">
        <f t="shared" si="1312"/>
        <v>65128.082263302989</v>
      </c>
    </row>
    <row r="4123" spans="1:53" hidden="1">
      <c r="A4123" t="s">
        <v>6682</v>
      </c>
      <c r="B4123" t="s">
        <v>7291</v>
      </c>
      <c r="D4123" t="s">
        <v>1253</v>
      </c>
      <c r="E4123" t="s">
        <v>32</v>
      </c>
      <c r="F4123" t="s">
        <v>1852</v>
      </c>
      <c r="G4123" s="17" t="str">
        <f t="shared" si="1313"/>
        <v>Receiver</v>
      </c>
      <c r="I4123" t="s">
        <v>2</v>
      </c>
      <c r="L4123" s="13">
        <v>41364</v>
      </c>
      <c r="N4123" s="12">
        <v>331207</v>
      </c>
      <c r="P4123" s="12">
        <v>331207</v>
      </c>
      <c r="Q4123" s="12">
        <v>331207</v>
      </c>
      <c r="R4123" s="12">
        <v>16.994520547945207</v>
      </c>
      <c r="S4123" s="12">
        <v>213757.35438894082</v>
      </c>
      <c r="T4123" s="49">
        <f t="shared" si="1302"/>
        <v>41334</v>
      </c>
      <c r="U4123" s="70">
        <f t="shared" si="1303"/>
        <v>9.5</v>
      </c>
      <c r="AC4123" s="78"/>
      <c r="AJ4123" s="87" t="s">
        <v>10438</v>
      </c>
      <c r="AK4123">
        <f>MATCH(AJ4123,'Cat-4'!$A:$A,0)</f>
        <v>722</v>
      </c>
      <c r="AL4123">
        <f>MATCH(T4123,'Cat-4'!$1:$1,0)</f>
        <v>15</v>
      </c>
      <c r="AM4123">
        <f>INDEX('Cat-4'!$1:$1048576,Working!AK4123,Working!AL4123)</f>
        <v>105</v>
      </c>
      <c r="AN4123">
        <f>MATCH($AN$2,'Cat-4'!$1:$1,0)</f>
        <v>127</v>
      </c>
      <c r="AO4123">
        <f>INDEX('Cat-4'!$1:$1048576,Working!AK4123,Working!AN4123)</f>
        <v>125.5</v>
      </c>
      <c r="AP4123" s="103">
        <f t="shared" si="1304"/>
        <v>1.1952380952380952</v>
      </c>
      <c r="AQ4123" s="111">
        <f t="shared" si="1305"/>
        <v>0.19523809523809521</v>
      </c>
      <c r="AR4123" s="69">
        <f>INDEX(ELSV!$C$4:$G$65,MATCH(AJ4123,ELSV!$C$4:$C$65,0),MATCH(IF(Q4123&gt;2000000,"A",IF(Q4123&gt;1000000,"B",IF(Q4123&gt;100000,"C","D"))),ELSV!$C$4:$G$4,0))</f>
        <v>15</v>
      </c>
      <c r="AS4123" s="124">
        <f>INDEX(ELSV!$I$4:$M$65,MATCH(AJ4123,ELSV!$M$4:$M$65,0),MATCH(IF(Q4123&gt;2000000,"A",IF(Q4123&gt;1000000,"B",IF(Q4123&gt;100000,"C","D"))),ELSV!$I$4:$M$4,0))</f>
        <v>0.95</v>
      </c>
      <c r="AT4123" s="113">
        <f t="shared" si="1306"/>
        <v>1.1952380952380952</v>
      </c>
      <c r="AU4123" s="114">
        <f t="shared" si="1307"/>
        <v>395871.2238095238</v>
      </c>
      <c r="AV4123" s="114">
        <f t="shared" si="1308"/>
        <v>238182.51965873013</v>
      </c>
      <c r="AW4123" s="114">
        <f t="shared" si="1309"/>
        <v>157688.70415079367</v>
      </c>
      <c r="AX4123" s="125">
        <v>0.05</v>
      </c>
      <c r="AY4123" s="114">
        <f t="shared" si="1310"/>
        <v>149804.26894325396</v>
      </c>
      <c r="AZ4123" s="114">
        <f t="shared" si="1311"/>
        <v>127333.62860176587</v>
      </c>
      <c r="BA4123" s="114">
        <f t="shared" si="1312"/>
        <v>112353.20170744047</v>
      </c>
    </row>
    <row r="4124" spans="1:53" hidden="1">
      <c r="A4124" t="s">
        <v>6682</v>
      </c>
      <c r="B4124" t="s">
        <v>7291</v>
      </c>
      <c r="C4124" t="s">
        <v>7290</v>
      </c>
      <c r="D4124" t="s">
        <v>1253</v>
      </c>
      <c r="E4124" t="s">
        <v>90</v>
      </c>
      <c r="F4124" t="s">
        <v>1852</v>
      </c>
      <c r="G4124" t="s">
        <v>719</v>
      </c>
      <c r="I4124" t="s">
        <v>3639</v>
      </c>
      <c r="J4124" t="s">
        <v>4048</v>
      </c>
      <c r="L4124" s="13">
        <v>43467</v>
      </c>
      <c r="N4124" s="12">
        <v>58593.74</v>
      </c>
      <c r="O4124" s="12">
        <v>16406.259999999998</v>
      </c>
      <c r="P4124" s="12">
        <v>58593.74</v>
      </c>
      <c r="Q4124" s="12">
        <v>58593.74</v>
      </c>
      <c r="R4124" s="12">
        <v>22.756164383561643</v>
      </c>
      <c r="S4124" s="12">
        <v>51371.36413316671</v>
      </c>
      <c r="T4124" s="49">
        <f t="shared" si="1302"/>
        <v>43466</v>
      </c>
      <c r="U4124" s="70">
        <f t="shared" si="1303"/>
        <v>3.6666666666666665</v>
      </c>
      <c r="AX4124" s="125">
        <v>0.05</v>
      </c>
    </row>
    <row r="4125" spans="1:53" hidden="1">
      <c r="A4125" t="s">
        <v>6682</v>
      </c>
      <c r="B4125" t="s">
        <v>7291</v>
      </c>
      <c r="C4125" t="s">
        <v>7290</v>
      </c>
      <c r="D4125" t="s">
        <v>1253</v>
      </c>
      <c r="G4125" t="s">
        <v>719</v>
      </c>
      <c r="I4125" t="s">
        <v>3639</v>
      </c>
      <c r="J4125" t="s">
        <v>4049</v>
      </c>
      <c r="L4125" s="13">
        <v>43467</v>
      </c>
      <c r="N4125" s="12">
        <v>78125</v>
      </c>
      <c r="O4125" s="12">
        <v>21875</v>
      </c>
      <c r="P4125" s="12">
        <v>78125</v>
      </c>
      <c r="Q4125" s="12">
        <v>78125</v>
      </c>
      <c r="R4125" s="12">
        <v>22.756164383561643</v>
      </c>
      <c r="S4125" s="12">
        <v>68495.163867396914</v>
      </c>
      <c r="T4125" s="49">
        <f t="shared" si="1302"/>
        <v>43466</v>
      </c>
      <c r="U4125" s="70">
        <f t="shared" si="1303"/>
        <v>3.6666666666666665</v>
      </c>
      <c r="AX4125" s="125">
        <v>0.05</v>
      </c>
    </row>
    <row r="4126" spans="1:53" hidden="1">
      <c r="A4126" t="s">
        <v>6682</v>
      </c>
      <c r="B4126" t="s">
        <v>7291</v>
      </c>
      <c r="D4126" t="s">
        <v>1253</v>
      </c>
      <c r="G4126" t="s">
        <v>4050</v>
      </c>
      <c r="I4126" t="s">
        <v>515</v>
      </c>
      <c r="J4126" t="s">
        <v>4051</v>
      </c>
      <c r="L4126" s="13">
        <v>43467</v>
      </c>
      <c r="N4126" s="12">
        <v>474596</v>
      </c>
      <c r="O4126" s="12">
        <v>85700</v>
      </c>
      <c r="P4126" s="12">
        <v>476106</v>
      </c>
      <c r="Q4126" s="12">
        <v>476106</v>
      </c>
      <c r="R4126" s="12">
        <v>22.756164383561643</v>
      </c>
      <c r="S4126" s="12">
        <v>417420.26864961121</v>
      </c>
      <c r="T4126" s="49">
        <f t="shared" si="1302"/>
        <v>43466</v>
      </c>
      <c r="U4126" s="70">
        <f t="shared" si="1303"/>
        <v>3.6666666666666665</v>
      </c>
      <c r="AC4126" s="78"/>
      <c r="AJ4126" s="87" t="s">
        <v>10128</v>
      </c>
      <c r="AK4126">
        <f>MATCH(AJ4126,'Cat-4'!$A:$A,0)</f>
        <v>562</v>
      </c>
      <c r="AL4126">
        <f>MATCH(T4126,'Cat-4'!$1:$1,0)</f>
        <v>85</v>
      </c>
      <c r="AM4126">
        <f>INDEX('Cat-4'!$1:$1048576,Working!AK4126,Working!AL4126)</f>
        <v>97.9</v>
      </c>
      <c r="AN4126">
        <f>MATCH($AN$2,'Cat-4'!$1:$1,0)</f>
        <v>127</v>
      </c>
      <c r="AO4126">
        <f>INDEX('Cat-4'!$1:$1048576,Working!AK4126,Working!AN4126)</f>
        <v>128</v>
      </c>
      <c r="AP4126" s="103">
        <f>AO4126/AM4126</f>
        <v>1.3074565883554647</v>
      </c>
      <c r="AQ4126" s="111">
        <f t="shared" ref="AQ4126" si="1314">AP4126-1</f>
        <v>0.30745658835546474</v>
      </c>
      <c r="AR4126" s="69">
        <f>INDEX(ELSV!$C$4:$G$65,MATCH(AJ4126,ELSV!$C$4:$C$65,0),MATCH(IF(Q4126&gt;2000000,"A",IF(Q4126&gt;1000000,"B",IF(Q4126&gt;100000,"C","D"))),ELSV!$C$4:$G$4,0))</f>
        <v>15</v>
      </c>
      <c r="AS4126" s="124">
        <f>INDEX(ELSV!$I$4:$M$65,MATCH(AJ4126,ELSV!$M$4:$M$65,0),MATCH(IF(Q4126&gt;2000000,"A",IF(Q4126&gt;1000000,"B",IF(Q4126&gt;100000,"C","D"))),ELSV!$I$4:$M$4,0))</f>
        <v>0.95</v>
      </c>
      <c r="AT4126" s="113">
        <f t="shared" ref="AT4126" si="1315">1+AQ4126</f>
        <v>1.3074565883554647</v>
      </c>
      <c r="AU4126" s="114">
        <f>AT4126*Q4126</f>
        <v>622487.92645556689</v>
      </c>
      <c r="AV4126" s="114">
        <f>AU4126*(AS4126/AR4126)*(IF(U4126&gt;AR4126,AR4126,U4126))</f>
        <v>144555.52958801496</v>
      </c>
      <c r="AW4126" s="114">
        <f t="shared" ref="AW4126" si="1316">AU4126-AV4126</f>
        <v>477932.39686755196</v>
      </c>
      <c r="AX4126" s="125">
        <v>0.05</v>
      </c>
      <c r="AY4126" s="114">
        <f>IF(AW4126*(1-AX4126)&gt;AU4126*(1-AS4126),AW4126*(1-AX4126),AU4126*(1-AS4126))</f>
        <v>454035.77702417434</v>
      </c>
      <c r="AZ4126" s="114">
        <f>IF(AY4126*0.85&gt;AU4126*(1-AS4126),AY4126*0.85,AU4126*(1-AS4126))</f>
        <v>385930.4104705482</v>
      </c>
      <c r="BA4126" s="114">
        <f>IF(AY4126*0.75&gt;AU4126*(1-AS4126),AY4126*0.75,AU4126*(1-AS4126))</f>
        <v>340526.83276813076</v>
      </c>
    </row>
    <row r="4127" spans="1:53" hidden="1">
      <c r="A4127" t="s">
        <v>6682</v>
      </c>
      <c r="B4127" t="s">
        <v>7291</v>
      </c>
      <c r="C4127" t="s">
        <v>7290</v>
      </c>
      <c r="D4127" t="s">
        <v>1253</v>
      </c>
      <c r="G4127" t="s">
        <v>780</v>
      </c>
      <c r="I4127" t="s">
        <v>3673</v>
      </c>
      <c r="J4127" t="s">
        <v>4052</v>
      </c>
      <c r="L4127" s="13">
        <v>43467</v>
      </c>
      <c r="N4127" s="12">
        <v>17400</v>
      </c>
      <c r="O4127" s="12">
        <v>0</v>
      </c>
      <c r="P4127" s="12">
        <v>17400</v>
      </c>
      <c r="Q4127" s="12">
        <v>17400</v>
      </c>
      <c r="R4127" s="12">
        <v>22.756164383561643</v>
      </c>
      <c r="S4127" s="12">
        <v>15255.242896546641</v>
      </c>
      <c r="T4127" s="49">
        <f t="shared" si="1302"/>
        <v>43466</v>
      </c>
      <c r="U4127" s="70">
        <f t="shared" si="1303"/>
        <v>3.6666666666666665</v>
      </c>
      <c r="AX4127" s="125">
        <v>0.05</v>
      </c>
    </row>
    <row r="4128" spans="1:53" hidden="1">
      <c r="A4128" t="s">
        <v>6682</v>
      </c>
      <c r="B4128" t="s">
        <v>7291</v>
      </c>
      <c r="C4128" t="s">
        <v>7290</v>
      </c>
      <c r="D4128" t="s">
        <v>1253</v>
      </c>
      <c r="G4128" t="s">
        <v>780</v>
      </c>
      <c r="I4128" t="s">
        <v>3673</v>
      </c>
      <c r="J4128" t="s">
        <v>4053</v>
      </c>
      <c r="L4128" s="13">
        <v>43467</v>
      </c>
      <c r="N4128" s="12">
        <v>17400</v>
      </c>
      <c r="O4128" s="12">
        <v>0</v>
      </c>
      <c r="P4128" s="12">
        <v>17400</v>
      </c>
      <c r="Q4128" s="12">
        <v>17400</v>
      </c>
      <c r="R4128" s="12">
        <v>22.756164383561643</v>
      </c>
      <c r="S4128" s="12">
        <v>15255.242896546641</v>
      </c>
      <c r="T4128" s="49">
        <f t="shared" si="1302"/>
        <v>43466</v>
      </c>
      <c r="U4128" s="70">
        <f t="shared" si="1303"/>
        <v>3.6666666666666665</v>
      </c>
      <c r="AX4128" s="125">
        <v>0.05</v>
      </c>
    </row>
    <row r="4129" spans="1:53" hidden="1">
      <c r="A4129" t="s">
        <v>6682</v>
      </c>
      <c r="B4129" t="s">
        <v>7291</v>
      </c>
      <c r="C4129" t="s">
        <v>7290</v>
      </c>
      <c r="D4129" t="s">
        <v>1253</v>
      </c>
      <c r="G4129" t="s">
        <v>780</v>
      </c>
      <c r="I4129" t="s">
        <v>3673</v>
      </c>
      <c r="J4129" t="s">
        <v>4054</v>
      </c>
      <c r="L4129" s="13">
        <v>43467</v>
      </c>
      <c r="N4129" s="12">
        <v>17400</v>
      </c>
      <c r="O4129" s="12">
        <v>0</v>
      </c>
      <c r="P4129" s="12">
        <v>17400</v>
      </c>
      <c r="Q4129" s="12">
        <v>17400</v>
      </c>
      <c r="R4129" s="12">
        <v>22.756164383561643</v>
      </c>
      <c r="S4129" s="12">
        <v>15255.242896546641</v>
      </c>
      <c r="T4129" s="49">
        <f t="shared" si="1302"/>
        <v>43466</v>
      </c>
      <c r="U4129" s="70">
        <f t="shared" si="1303"/>
        <v>3.6666666666666665</v>
      </c>
      <c r="AX4129" s="125">
        <v>0.05</v>
      </c>
    </row>
    <row r="4130" spans="1:53" hidden="1">
      <c r="A4130" t="s">
        <v>6682</v>
      </c>
      <c r="B4130" t="s">
        <v>7291</v>
      </c>
      <c r="C4130" t="s">
        <v>7290</v>
      </c>
      <c r="D4130" t="s">
        <v>1253</v>
      </c>
      <c r="G4130" t="s">
        <v>780</v>
      </c>
      <c r="I4130" t="s">
        <v>3673</v>
      </c>
      <c r="J4130" t="s">
        <v>4055</v>
      </c>
      <c r="L4130" s="13">
        <v>43467</v>
      </c>
      <c r="N4130" s="12">
        <v>17400</v>
      </c>
      <c r="O4130" s="12">
        <v>0</v>
      </c>
      <c r="P4130" s="12">
        <v>17400</v>
      </c>
      <c r="Q4130" s="12">
        <v>17400</v>
      </c>
      <c r="R4130" s="12">
        <v>22.756164383561643</v>
      </c>
      <c r="S4130" s="12">
        <v>15255.242896546641</v>
      </c>
      <c r="T4130" s="49">
        <f t="shared" si="1302"/>
        <v>43466</v>
      </c>
      <c r="U4130" s="70">
        <f t="shared" si="1303"/>
        <v>3.6666666666666665</v>
      </c>
      <c r="AX4130" s="125">
        <v>0.05</v>
      </c>
    </row>
    <row r="4131" spans="1:53" hidden="1">
      <c r="A4131" t="s">
        <v>6682</v>
      </c>
      <c r="B4131" t="s">
        <v>7291</v>
      </c>
      <c r="D4131" t="s">
        <v>1253</v>
      </c>
      <c r="G4131" t="s">
        <v>4050</v>
      </c>
      <c r="I4131" t="s">
        <v>515</v>
      </c>
      <c r="J4131" t="s">
        <v>4056</v>
      </c>
      <c r="L4131" s="13">
        <v>43467</v>
      </c>
      <c r="N4131" s="12">
        <v>589064</v>
      </c>
      <c r="O4131" s="12">
        <v>106372</v>
      </c>
      <c r="P4131" s="12">
        <v>590954</v>
      </c>
      <c r="Q4131" s="12">
        <v>590954</v>
      </c>
      <c r="R4131" s="12">
        <v>22.756164383561643</v>
      </c>
      <c r="S4131" s="12">
        <v>518111.88567159907</v>
      </c>
      <c r="T4131" s="49">
        <f t="shared" si="1302"/>
        <v>43466</v>
      </c>
      <c r="U4131" s="70">
        <f t="shared" si="1303"/>
        <v>3.6666666666666665</v>
      </c>
      <c r="AC4131" s="78"/>
      <c r="AJ4131" s="87" t="s">
        <v>10128</v>
      </c>
      <c r="AK4131">
        <f>MATCH(AJ4131,'Cat-4'!$A:$A,0)</f>
        <v>562</v>
      </c>
      <c r="AL4131">
        <f>MATCH(T4131,'Cat-4'!$1:$1,0)</f>
        <v>85</v>
      </c>
      <c r="AM4131">
        <f>INDEX('Cat-4'!$1:$1048576,Working!AK4131,Working!AL4131)</f>
        <v>97.9</v>
      </c>
      <c r="AN4131">
        <f>MATCH($AN$2,'Cat-4'!$1:$1,0)</f>
        <v>127</v>
      </c>
      <c r="AO4131">
        <f>INDEX('Cat-4'!$1:$1048576,Working!AK4131,Working!AN4131)</f>
        <v>128</v>
      </c>
      <c r="AP4131" s="103">
        <f t="shared" ref="AP4131:AP4133" si="1317">AO4131/AM4131</f>
        <v>1.3074565883554647</v>
      </c>
      <c r="AQ4131" s="111">
        <f t="shared" ref="AQ4131:AQ4133" si="1318">AP4131-1</f>
        <v>0.30745658835546474</v>
      </c>
      <c r="AR4131" s="69">
        <f>INDEX(ELSV!$C$4:$G$65,MATCH(AJ4131,ELSV!$C$4:$C$65,0),MATCH(IF(Q4131&gt;2000000,"A",IF(Q4131&gt;1000000,"B",IF(Q4131&gt;100000,"C","D"))),ELSV!$C$4:$G$4,0))</f>
        <v>15</v>
      </c>
      <c r="AS4131" s="124">
        <f>INDEX(ELSV!$I$4:$M$65,MATCH(AJ4131,ELSV!$M$4:$M$65,0),MATCH(IF(Q4131&gt;2000000,"A",IF(Q4131&gt;1000000,"B",IF(Q4131&gt;100000,"C","D"))),ELSV!$I$4:$M$4,0))</f>
        <v>0.95</v>
      </c>
      <c r="AT4131" s="113">
        <f t="shared" ref="AT4131:AT4133" si="1319">1+AQ4131</f>
        <v>1.3074565883554647</v>
      </c>
      <c r="AU4131" s="114">
        <f t="shared" ref="AU4131:AU4133" si="1320">AT4131*Q4131</f>
        <v>772646.70071501529</v>
      </c>
      <c r="AV4131" s="114">
        <f t="shared" ref="AV4131:AV4133" si="1321">AU4131*(AS4131/AR4131)*(IF(U4131&gt;AR4131,AR4131,U4131))</f>
        <v>179425.73383270908</v>
      </c>
      <c r="AW4131" s="114">
        <f t="shared" ref="AW4131:AW4133" si="1322">AU4131-AV4131</f>
        <v>593220.96688230615</v>
      </c>
      <c r="AX4131" s="125">
        <v>0.05</v>
      </c>
      <c r="AY4131" s="114">
        <f t="shared" ref="AY4131:AY4133" si="1323">IF(AW4131*(1-AX4131)&gt;AU4131*(1-AS4131),AW4131*(1-AX4131),AU4131*(1-AS4131))</f>
        <v>563559.91853819077</v>
      </c>
      <c r="AZ4131" s="114">
        <f t="shared" ref="AZ4131:AZ4133" si="1324">IF(AY4131*0.85&gt;AU4131*(1-AS4131),AY4131*0.85,AU4131*(1-AS4131))</f>
        <v>479025.93075746216</v>
      </c>
      <c r="BA4131" s="114">
        <f t="shared" ref="BA4131:BA4133" si="1325">IF(AY4131*0.75&gt;AU4131*(1-AS4131),AY4131*0.75,AU4131*(1-AS4131))</f>
        <v>422669.93890364305</v>
      </c>
    </row>
    <row r="4132" spans="1:53" hidden="1">
      <c r="A4132" t="s">
        <v>6682</v>
      </c>
      <c r="B4132" t="s">
        <v>7291</v>
      </c>
      <c r="D4132" t="s">
        <v>1253</v>
      </c>
      <c r="G4132" t="s">
        <v>4050</v>
      </c>
      <c r="I4132" t="s">
        <v>515</v>
      </c>
      <c r="J4132" t="s">
        <v>4057</v>
      </c>
      <c r="L4132" s="13">
        <v>43467</v>
      </c>
      <c r="N4132" s="12">
        <v>1017162</v>
      </c>
      <c r="O4132" s="12">
        <v>184196</v>
      </c>
      <c r="P4132" s="12">
        <v>1020662</v>
      </c>
      <c r="Q4132" s="12">
        <v>1020662</v>
      </c>
      <c r="R4132" s="12">
        <v>22.756164383561643</v>
      </c>
      <c r="S4132" s="12">
        <v>894853.26007328089</v>
      </c>
      <c r="T4132" s="49">
        <f t="shared" si="1302"/>
        <v>43466</v>
      </c>
      <c r="U4132" s="70">
        <f t="shared" si="1303"/>
        <v>3.6666666666666665</v>
      </c>
      <c r="AC4132" s="78"/>
      <c r="AJ4132" s="87" t="s">
        <v>10128</v>
      </c>
      <c r="AK4132">
        <f>MATCH(AJ4132,'Cat-4'!$A:$A,0)</f>
        <v>562</v>
      </c>
      <c r="AL4132">
        <f>MATCH(T4132,'Cat-4'!$1:$1,0)</f>
        <v>85</v>
      </c>
      <c r="AM4132">
        <f>INDEX('Cat-4'!$1:$1048576,Working!AK4132,Working!AL4132)</f>
        <v>97.9</v>
      </c>
      <c r="AN4132">
        <f>MATCH($AN$2,'Cat-4'!$1:$1,0)</f>
        <v>127</v>
      </c>
      <c r="AO4132">
        <f>INDEX('Cat-4'!$1:$1048576,Working!AK4132,Working!AN4132)</f>
        <v>128</v>
      </c>
      <c r="AP4132" s="103">
        <f t="shared" si="1317"/>
        <v>1.3074565883554647</v>
      </c>
      <c r="AQ4132" s="111">
        <f t="shared" si="1318"/>
        <v>0.30745658835546474</v>
      </c>
      <c r="AR4132" s="69">
        <f>INDEX(ELSV!$C$4:$G$65,MATCH(AJ4132,ELSV!$C$4:$C$65,0),MATCH(IF(Q4132&gt;2000000,"A",IF(Q4132&gt;1000000,"B",IF(Q4132&gt;100000,"C","D"))),ELSV!$C$4:$G$4,0))</f>
        <v>20</v>
      </c>
      <c r="AS4132" s="124">
        <f>INDEX(ELSV!$I$4:$M$65,MATCH(AJ4132,ELSV!$M$4:$M$65,0),MATCH(IF(Q4132&gt;2000000,"A",IF(Q4132&gt;1000000,"B",IF(Q4132&gt;100000,"C","D"))),ELSV!$I$4:$M$4,0))</f>
        <v>0.9</v>
      </c>
      <c r="AT4132" s="113">
        <f t="shared" si="1319"/>
        <v>1.3074565883554647</v>
      </c>
      <c r="AU4132" s="114">
        <f t="shared" si="1320"/>
        <v>1334471.2563840654</v>
      </c>
      <c r="AV4132" s="114">
        <f t="shared" si="1321"/>
        <v>220187.75730337077</v>
      </c>
      <c r="AW4132" s="114">
        <f t="shared" si="1322"/>
        <v>1114283.4990806945</v>
      </c>
      <c r="AX4132" s="125">
        <v>0.05</v>
      </c>
      <c r="AY4132" s="114">
        <f t="shared" si="1323"/>
        <v>1058569.3241266597</v>
      </c>
      <c r="AZ4132" s="114">
        <f t="shared" si="1324"/>
        <v>899783.92550766072</v>
      </c>
      <c r="BA4132" s="114">
        <f t="shared" si="1325"/>
        <v>793926.99309499469</v>
      </c>
    </row>
    <row r="4133" spans="1:53" hidden="1">
      <c r="A4133" t="s">
        <v>6682</v>
      </c>
      <c r="B4133" t="s">
        <v>7291</v>
      </c>
      <c r="D4133" t="s">
        <v>1253</v>
      </c>
      <c r="G4133" t="s">
        <v>4050</v>
      </c>
      <c r="I4133" t="s">
        <v>432</v>
      </c>
      <c r="J4133" t="s">
        <v>4058</v>
      </c>
      <c r="L4133" s="13">
        <v>43467</v>
      </c>
      <c r="N4133" s="12">
        <v>702185</v>
      </c>
      <c r="P4133" s="12">
        <v>702185</v>
      </c>
      <c r="Q4133" s="12">
        <v>702185</v>
      </c>
      <c r="R4133" s="12">
        <v>22.756164383561643</v>
      </c>
      <c r="S4133" s="12">
        <v>615632.34099491977</v>
      </c>
      <c r="T4133" s="49">
        <f t="shared" si="1302"/>
        <v>43466</v>
      </c>
      <c r="U4133" s="70">
        <f t="shared" si="1303"/>
        <v>3.6666666666666665</v>
      </c>
      <c r="AC4133" s="78"/>
      <c r="AJ4133" s="87" t="s">
        <v>10128</v>
      </c>
      <c r="AK4133">
        <f>MATCH(AJ4133,'Cat-4'!$A:$A,0)</f>
        <v>562</v>
      </c>
      <c r="AL4133">
        <f>MATCH(T4133,'Cat-4'!$1:$1,0)</f>
        <v>85</v>
      </c>
      <c r="AM4133">
        <f>INDEX('Cat-4'!$1:$1048576,Working!AK4133,Working!AL4133)</f>
        <v>97.9</v>
      </c>
      <c r="AN4133">
        <f>MATCH($AN$2,'Cat-4'!$1:$1,0)</f>
        <v>127</v>
      </c>
      <c r="AO4133">
        <f>INDEX('Cat-4'!$1:$1048576,Working!AK4133,Working!AN4133)</f>
        <v>128</v>
      </c>
      <c r="AP4133" s="103">
        <f t="shared" si="1317"/>
        <v>1.3074565883554647</v>
      </c>
      <c r="AQ4133" s="111">
        <f t="shared" si="1318"/>
        <v>0.30745658835546474</v>
      </c>
      <c r="AR4133" s="69">
        <f>INDEX(ELSV!$C$4:$G$65,MATCH(AJ4133,ELSV!$C$4:$C$65,0),MATCH(IF(Q4133&gt;2000000,"A",IF(Q4133&gt;1000000,"B",IF(Q4133&gt;100000,"C","D"))),ELSV!$C$4:$G$4,0))</f>
        <v>15</v>
      </c>
      <c r="AS4133" s="124">
        <f>INDEX(ELSV!$I$4:$M$65,MATCH(AJ4133,ELSV!$M$4:$M$65,0),MATCH(IF(Q4133&gt;2000000,"A",IF(Q4133&gt;1000000,"B",IF(Q4133&gt;100000,"C","D"))),ELSV!$I$4:$M$4,0))</f>
        <v>0.95</v>
      </c>
      <c r="AT4133" s="113">
        <f t="shared" si="1319"/>
        <v>1.3074565883554647</v>
      </c>
      <c r="AU4133" s="114">
        <f t="shared" si="1320"/>
        <v>918076.40449438198</v>
      </c>
      <c r="AV4133" s="114">
        <f t="shared" si="1321"/>
        <v>213197.7428214731</v>
      </c>
      <c r="AW4133" s="114">
        <f t="shared" si="1322"/>
        <v>704878.66167290881</v>
      </c>
      <c r="AX4133" s="125">
        <v>0.05</v>
      </c>
      <c r="AY4133" s="114">
        <f t="shared" si="1323"/>
        <v>669634.7285892634</v>
      </c>
      <c r="AZ4133" s="114">
        <f t="shared" si="1324"/>
        <v>569189.51930087386</v>
      </c>
      <c r="BA4133" s="114">
        <f t="shared" si="1325"/>
        <v>502226.04644194758</v>
      </c>
    </row>
    <row r="4134" spans="1:53" hidden="1">
      <c r="A4134" t="s">
        <v>6682</v>
      </c>
      <c r="B4134" t="s">
        <v>7291</v>
      </c>
      <c r="C4134" t="s">
        <v>7290</v>
      </c>
      <c r="D4134" t="s">
        <v>1253</v>
      </c>
      <c r="G4134" t="s">
        <v>780</v>
      </c>
      <c r="I4134" t="s">
        <v>3673</v>
      </c>
      <c r="J4134" t="s">
        <v>4059</v>
      </c>
      <c r="L4134" s="13">
        <v>43467</v>
      </c>
      <c r="N4134" s="12">
        <v>17400</v>
      </c>
      <c r="O4134" s="12">
        <v>0</v>
      </c>
      <c r="P4134" s="12">
        <v>17400</v>
      </c>
      <c r="Q4134" s="12">
        <v>17400</v>
      </c>
      <c r="R4134" s="12">
        <v>22.756164383561643</v>
      </c>
      <c r="S4134" s="12">
        <v>15255.242896546641</v>
      </c>
      <c r="T4134" s="49">
        <f t="shared" si="1302"/>
        <v>43466</v>
      </c>
      <c r="U4134" s="70">
        <f t="shared" si="1303"/>
        <v>3.6666666666666665</v>
      </c>
      <c r="AX4134" s="125">
        <v>0.05</v>
      </c>
    </row>
    <row r="4135" spans="1:53" hidden="1">
      <c r="A4135" t="s">
        <v>6682</v>
      </c>
      <c r="B4135" t="s">
        <v>7291</v>
      </c>
      <c r="C4135" t="s">
        <v>7290</v>
      </c>
      <c r="D4135" t="s">
        <v>1253</v>
      </c>
      <c r="G4135" t="s">
        <v>780</v>
      </c>
      <c r="I4135" t="s">
        <v>3673</v>
      </c>
      <c r="J4135" t="s">
        <v>4060</v>
      </c>
      <c r="L4135" s="13">
        <v>43467</v>
      </c>
      <c r="N4135" s="12">
        <v>17400</v>
      </c>
      <c r="O4135" s="12">
        <v>0</v>
      </c>
      <c r="P4135" s="12">
        <v>17400</v>
      </c>
      <c r="Q4135" s="12">
        <v>17400</v>
      </c>
      <c r="R4135" s="12">
        <v>22.756164383561643</v>
      </c>
      <c r="S4135" s="12">
        <v>15255.242896546641</v>
      </c>
      <c r="T4135" s="49">
        <f t="shared" si="1302"/>
        <v>43466</v>
      </c>
      <c r="U4135" s="70">
        <f t="shared" si="1303"/>
        <v>3.6666666666666665</v>
      </c>
      <c r="AX4135" s="125">
        <v>0.05</v>
      </c>
    </row>
    <row r="4136" spans="1:53" hidden="1">
      <c r="A4136" t="s">
        <v>6682</v>
      </c>
      <c r="B4136" t="s">
        <v>7291</v>
      </c>
      <c r="C4136" t="s">
        <v>7290</v>
      </c>
      <c r="D4136" t="s">
        <v>1253</v>
      </c>
      <c r="G4136" t="s">
        <v>719</v>
      </c>
      <c r="I4136" t="s">
        <v>3639</v>
      </c>
      <c r="J4136" t="s">
        <v>4061</v>
      </c>
      <c r="L4136" s="13">
        <v>43467</v>
      </c>
      <c r="N4136" s="12">
        <v>41406.239999999998</v>
      </c>
      <c r="O4136" s="12">
        <v>11593.76</v>
      </c>
      <c r="P4136" s="12">
        <v>41406.239999999998</v>
      </c>
      <c r="Q4136" s="12">
        <v>41406.239999999998</v>
      </c>
      <c r="R4136" s="12">
        <v>22.756164383561643</v>
      </c>
      <c r="S4136" s="12">
        <v>36302.428082339386</v>
      </c>
      <c r="T4136" s="49">
        <f t="shared" si="1302"/>
        <v>43466</v>
      </c>
      <c r="U4136" s="70">
        <f t="shared" si="1303"/>
        <v>3.6666666666666665</v>
      </c>
      <c r="AX4136" s="125">
        <v>0.05</v>
      </c>
    </row>
    <row r="4137" spans="1:53" hidden="1">
      <c r="A4137" t="s">
        <v>6682</v>
      </c>
      <c r="B4137" t="s">
        <v>7291</v>
      </c>
      <c r="C4137" t="s">
        <v>7290</v>
      </c>
      <c r="D4137" t="s">
        <v>1253</v>
      </c>
      <c r="G4137" t="s">
        <v>719</v>
      </c>
      <c r="I4137" t="s">
        <v>3639</v>
      </c>
      <c r="J4137" t="s">
        <v>4062</v>
      </c>
      <c r="L4137" s="13">
        <v>43467</v>
      </c>
      <c r="N4137" s="12">
        <v>62109.38</v>
      </c>
      <c r="O4137" s="12">
        <v>17390.62</v>
      </c>
      <c r="P4137" s="12">
        <v>62109.38</v>
      </c>
      <c r="Q4137" s="12">
        <v>62109.38</v>
      </c>
      <c r="R4137" s="12">
        <v>22.756164383561643</v>
      </c>
      <c r="S4137" s="12">
        <v>54453.659658271034</v>
      </c>
      <c r="T4137" s="49">
        <f t="shared" si="1302"/>
        <v>43466</v>
      </c>
      <c r="U4137" s="70">
        <f t="shared" si="1303"/>
        <v>3.6666666666666665</v>
      </c>
      <c r="AX4137" s="125">
        <v>0.05</v>
      </c>
    </row>
    <row r="4138" spans="1:53" hidden="1">
      <c r="A4138" t="s">
        <v>6682</v>
      </c>
      <c r="B4138" t="s">
        <v>7291</v>
      </c>
      <c r="D4138" t="s">
        <v>1253</v>
      </c>
      <c r="G4138" t="s">
        <v>4050</v>
      </c>
      <c r="I4138" t="s">
        <v>3673</v>
      </c>
      <c r="J4138" t="s">
        <v>4063</v>
      </c>
      <c r="L4138" s="13">
        <v>43467</v>
      </c>
      <c r="N4138" s="12">
        <v>17400</v>
      </c>
      <c r="O4138" s="12">
        <v>0</v>
      </c>
      <c r="P4138" s="12">
        <v>17400</v>
      </c>
      <c r="Q4138" s="12">
        <v>17400</v>
      </c>
      <c r="R4138" s="12">
        <v>22.756164383561643</v>
      </c>
      <c r="S4138" s="12">
        <v>15255.242896546641</v>
      </c>
      <c r="T4138" s="49">
        <f t="shared" si="1302"/>
        <v>43466</v>
      </c>
      <c r="U4138" s="70">
        <f t="shared" si="1303"/>
        <v>3.6666666666666665</v>
      </c>
      <c r="AC4138" s="78"/>
      <c r="AJ4138" s="87" t="s">
        <v>10128</v>
      </c>
      <c r="AK4138">
        <f>MATCH(AJ4138,'Cat-4'!$A:$A,0)</f>
        <v>562</v>
      </c>
      <c r="AL4138">
        <f>MATCH(T4138,'Cat-4'!$1:$1,0)</f>
        <v>85</v>
      </c>
      <c r="AM4138">
        <f>INDEX('Cat-4'!$1:$1048576,Working!AK4138,Working!AL4138)</f>
        <v>97.9</v>
      </c>
      <c r="AN4138">
        <f>MATCH($AN$2,'Cat-4'!$1:$1,0)</f>
        <v>127</v>
      </c>
      <c r="AO4138">
        <f>INDEX('Cat-4'!$1:$1048576,Working!AK4138,Working!AN4138)</f>
        <v>128</v>
      </c>
      <c r="AP4138" s="103">
        <f>AO4138/AM4138</f>
        <v>1.3074565883554647</v>
      </c>
      <c r="AQ4138" s="111">
        <f t="shared" ref="AQ4138" si="1326">AP4138-1</f>
        <v>0.30745658835546474</v>
      </c>
      <c r="AR4138" s="69">
        <f>INDEX(ELSV!$C$4:$G$65,MATCH(AJ4138,ELSV!$C$4:$C$65,0),MATCH(IF(Q4138&gt;2000000,"A",IF(Q4138&gt;1000000,"B",IF(Q4138&gt;100000,"C","D"))),ELSV!$C$4:$G$4,0))</f>
        <v>10</v>
      </c>
      <c r="AS4138" s="124">
        <f>INDEX(ELSV!$I$4:$M$65,MATCH(AJ4138,ELSV!$M$4:$M$65,0),MATCH(IF(Q4138&gt;2000000,"A",IF(Q4138&gt;1000000,"B",IF(Q4138&gt;100000,"C","D"))),ELSV!$I$4:$M$4,0))</f>
        <v>0.95</v>
      </c>
      <c r="AT4138" s="113">
        <f t="shared" ref="AT4138" si="1327">1+AQ4138</f>
        <v>1.3074565883554647</v>
      </c>
      <c r="AU4138" s="114">
        <f>AT4138*Q4138</f>
        <v>22749.744637385087</v>
      </c>
      <c r="AV4138" s="114">
        <f>AU4138*(AS4138/AR4138)*(IF(U4138&gt;AR4138,AR4138,U4138))</f>
        <v>7924.4943820224717</v>
      </c>
      <c r="AW4138" s="114">
        <f t="shared" ref="AW4138" si="1328">AU4138-AV4138</f>
        <v>14825.250255362615</v>
      </c>
      <c r="AX4138" s="125">
        <v>0.05</v>
      </c>
      <c r="AY4138" s="114">
        <f>IF(AW4138*(1-AX4138)&gt;AU4138*(1-AS4138),AW4138*(1-AX4138),AU4138*(1-AS4138))</f>
        <v>14083.987742594483</v>
      </c>
      <c r="AZ4138" s="114">
        <f>IF(AY4138*0.85&gt;AU4138*(1-AS4138),AY4138*0.85,AU4138*(1-AS4138))</f>
        <v>11971.389581205311</v>
      </c>
      <c r="BA4138" s="114">
        <f>IF(AY4138*0.75&gt;AU4138*(1-AS4138),AY4138*0.75,AU4138*(1-AS4138))</f>
        <v>10562.990806945862</v>
      </c>
    </row>
    <row r="4139" spans="1:53" hidden="1">
      <c r="A4139" t="s">
        <v>6682</v>
      </c>
      <c r="B4139" t="s">
        <v>7291</v>
      </c>
      <c r="C4139" t="s">
        <v>7290</v>
      </c>
      <c r="D4139" t="s">
        <v>1253</v>
      </c>
      <c r="G4139" t="s">
        <v>719</v>
      </c>
      <c r="I4139" t="s">
        <v>3639</v>
      </c>
      <c r="J4139" t="s">
        <v>4064</v>
      </c>
      <c r="L4139" s="13">
        <v>43467</v>
      </c>
      <c r="N4139" s="12">
        <v>60937.5</v>
      </c>
      <c r="O4139" s="12">
        <v>17062.5</v>
      </c>
      <c r="P4139" s="12">
        <v>60937.5</v>
      </c>
      <c r="Q4139" s="12">
        <v>60937.5</v>
      </c>
      <c r="R4139" s="12">
        <v>22.756164383561643</v>
      </c>
      <c r="S4139" s="12">
        <v>53426.227816569597</v>
      </c>
      <c r="T4139" s="49">
        <f t="shared" si="1302"/>
        <v>43466</v>
      </c>
      <c r="U4139" s="70">
        <f t="shared" si="1303"/>
        <v>3.6666666666666665</v>
      </c>
      <c r="AX4139" s="125">
        <v>0.05</v>
      </c>
    </row>
    <row r="4140" spans="1:53" hidden="1">
      <c r="A4140" t="s">
        <v>6682</v>
      </c>
      <c r="B4140" t="s">
        <v>7291</v>
      </c>
      <c r="C4140" t="s">
        <v>7290</v>
      </c>
      <c r="D4140" t="s">
        <v>1253</v>
      </c>
      <c r="G4140" t="s">
        <v>719</v>
      </c>
      <c r="I4140" t="s">
        <v>3639</v>
      </c>
      <c r="J4140" t="s">
        <v>4065</v>
      </c>
      <c r="L4140" s="13">
        <v>43467</v>
      </c>
      <c r="N4140" s="12">
        <v>20312.5</v>
      </c>
      <c r="O4140" s="12">
        <v>5687.5</v>
      </c>
      <c r="P4140" s="12">
        <v>20312.5</v>
      </c>
      <c r="Q4140" s="12">
        <v>20312.5</v>
      </c>
      <c r="R4140" s="12">
        <v>22.756164383561643</v>
      </c>
      <c r="S4140" s="12">
        <v>17808.742605523199</v>
      </c>
      <c r="T4140" s="49">
        <f t="shared" si="1302"/>
        <v>43466</v>
      </c>
      <c r="U4140" s="70">
        <f t="shared" si="1303"/>
        <v>3.6666666666666665</v>
      </c>
      <c r="AX4140" s="125">
        <v>0.05</v>
      </c>
    </row>
    <row r="4141" spans="1:53" hidden="1">
      <c r="A4141" t="s">
        <v>6682</v>
      </c>
      <c r="B4141" t="s">
        <v>7291</v>
      </c>
      <c r="D4141" t="s">
        <v>1253</v>
      </c>
      <c r="G4141" t="s">
        <v>4050</v>
      </c>
      <c r="I4141" t="s">
        <v>3659</v>
      </c>
      <c r="J4141" t="s">
        <v>4066</v>
      </c>
      <c r="L4141" s="13">
        <v>43467</v>
      </c>
      <c r="N4141" s="12">
        <v>36383.050000000003</v>
      </c>
      <c r="O4141" s="12">
        <v>6728.94</v>
      </c>
      <c r="P4141" s="12">
        <v>37383.050000000003</v>
      </c>
      <c r="Q4141" s="12">
        <v>37383.050000000003</v>
      </c>
      <c r="R4141" s="12">
        <v>22.756164383561643</v>
      </c>
      <c r="S4141" s="12">
        <v>32775.144135847586</v>
      </c>
      <c r="T4141" s="49">
        <f t="shared" si="1302"/>
        <v>43466</v>
      </c>
      <c r="U4141" s="70">
        <f t="shared" si="1303"/>
        <v>3.6666666666666665</v>
      </c>
      <c r="AC4141" s="78"/>
      <c r="AJ4141" s="87" t="s">
        <v>10128</v>
      </c>
      <c r="AK4141">
        <f>MATCH(AJ4141,'Cat-4'!$A:$A,0)</f>
        <v>562</v>
      </c>
      <c r="AL4141">
        <f>MATCH(T4141,'Cat-4'!$1:$1,0)</f>
        <v>85</v>
      </c>
      <c r="AM4141">
        <f>INDEX('Cat-4'!$1:$1048576,Working!AK4141,Working!AL4141)</f>
        <v>97.9</v>
      </c>
      <c r="AN4141">
        <f>MATCH($AN$2,'Cat-4'!$1:$1,0)</f>
        <v>127</v>
      </c>
      <c r="AO4141">
        <f>INDEX('Cat-4'!$1:$1048576,Working!AK4141,Working!AN4141)</f>
        <v>128</v>
      </c>
      <c r="AP4141" s="103">
        <f t="shared" ref="AP4141:AP4151" si="1329">AO4141/AM4141</f>
        <v>1.3074565883554647</v>
      </c>
      <c r="AQ4141" s="111">
        <f t="shared" ref="AQ4141:AQ4152" si="1330">AP4141-1</f>
        <v>0.30745658835546474</v>
      </c>
      <c r="AR4141" s="69">
        <f>INDEX(ELSV!$C$4:$G$65,MATCH(AJ4141,ELSV!$C$4:$C$65,0),MATCH(IF(Q4141&gt;2000000,"A",IF(Q4141&gt;1000000,"B",IF(Q4141&gt;100000,"C","D"))),ELSV!$C$4:$G$4,0))</f>
        <v>10</v>
      </c>
      <c r="AS4141" s="124">
        <f>INDEX(ELSV!$I$4:$M$65,MATCH(AJ4141,ELSV!$M$4:$M$65,0),MATCH(IF(Q4141&gt;2000000,"A",IF(Q4141&gt;1000000,"B",IF(Q4141&gt;100000,"C","D"))),ELSV!$I$4:$M$4,0))</f>
        <v>0.95</v>
      </c>
      <c r="AT4141" s="113">
        <f t="shared" ref="AT4141:AT4152" si="1331">1+AQ4141</f>
        <v>1.3074565883554647</v>
      </c>
      <c r="AU4141" s="114">
        <f t="shared" ref="AU4141:AU4152" si="1332">AT4141*Q4141</f>
        <v>48876.715015321759</v>
      </c>
      <c r="AV4141" s="114">
        <f t="shared" ref="AV4141:AV4152" si="1333">AU4141*(AS4141/AR4141)*(IF(U4141&gt;AR4141,AR4141,U4141))</f>
        <v>17025.389063670409</v>
      </c>
      <c r="AW4141" s="114">
        <f t="shared" ref="AW4141:AW4152" si="1334">AU4141-AV4141</f>
        <v>31851.32595165135</v>
      </c>
      <c r="AX4141" s="125">
        <v>0.05</v>
      </c>
      <c r="AY4141" s="114">
        <f t="shared" ref="AY4141:AY4152" si="1335">IF(AW4141*(1-AX4141)&gt;AU4141*(1-AS4141),AW4141*(1-AX4141),AU4141*(1-AS4141))</f>
        <v>30258.759654068781</v>
      </c>
      <c r="AZ4141" s="114">
        <f t="shared" ref="AZ4141:AZ4152" si="1336">IF(AY4141*0.85&gt;AU4141*(1-AS4141),AY4141*0.85,AU4141*(1-AS4141))</f>
        <v>25719.945705958464</v>
      </c>
      <c r="BA4141" s="114">
        <f t="shared" ref="BA4141:BA4152" si="1337">IF(AY4141*0.75&gt;AU4141*(1-AS4141),AY4141*0.75,AU4141*(1-AS4141))</f>
        <v>22694.069740551586</v>
      </c>
    </row>
    <row r="4142" spans="1:53" hidden="1">
      <c r="A4142" t="s">
        <v>6682</v>
      </c>
      <c r="B4142" t="s">
        <v>7291</v>
      </c>
      <c r="D4142" t="s">
        <v>1253</v>
      </c>
      <c r="G4142" t="s">
        <v>4050</v>
      </c>
      <c r="I4142" t="s">
        <v>3791</v>
      </c>
      <c r="J4142" t="s">
        <v>4067</v>
      </c>
      <c r="L4142" s="13">
        <v>43467</v>
      </c>
      <c r="N4142" s="12">
        <v>2600</v>
      </c>
      <c r="O4142" s="12">
        <v>558</v>
      </c>
      <c r="P4142" s="12">
        <v>3100</v>
      </c>
      <c r="Q4142" s="12">
        <v>3100</v>
      </c>
      <c r="R4142" s="12">
        <v>22.756164383561643</v>
      </c>
      <c r="S4142" s="12">
        <v>2717.8881022583096</v>
      </c>
      <c r="T4142" s="49">
        <f t="shared" si="1302"/>
        <v>43466</v>
      </c>
      <c r="U4142" s="70">
        <f t="shared" si="1303"/>
        <v>3.6666666666666665</v>
      </c>
      <c r="AC4142" s="78"/>
      <c r="AJ4142" s="87" t="s">
        <v>10128</v>
      </c>
      <c r="AK4142">
        <f>MATCH(AJ4142,'Cat-4'!$A:$A,0)</f>
        <v>562</v>
      </c>
      <c r="AL4142">
        <f>MATCH(T4142,'Cat-4'!$1:$1,0)</f>
        <v>85</v>
      </c>
      <c r="AM4142">
        <f>INDEX('Cat-4'!$1:$1048576,Working!AK4142,Working!AL4142)</f>
        <v>97.9</v>
      </c>
      <c r="AN4142">
        <f>MATCH($AN$2,'Cat-4'!$1:$1,0)</f>
        <v>127</v>
      </c>
      <c r="AO4142">
        <f>INDEX('Cat-4'!$1:$1048576,Working!AK4142,Working!AN4142)</f>
        <v>128</v>
      </c>
      <c r="AP4142" s="103">
        <f t="shared" si="1329"/>
        <v>1.3074565883554647</v>
      </c>
      <c r="AQ4142" s="111">
        <f t="shared" si="1330"/>
        <v>0.30745658835546474</v>
      </c>
      <c r="AR4142" s="69">
        <f>INDEX(ELSV!$C$4:$G$65,MATCH(AJ4142,ELSV!$C$4:$C$65,0),MATCH(IF(Q4142&gt;2000000,"A",IF(Q4142&gt;1000000,"B",IF(Q4142&gt;100000,"C","D"))),ELSV!$C$4:$G$4,0))</f>
        <v>10</v>
      </c>
      <c r="AS4142" s="124">
        <f>INDEX(ELSV!$I$4:$M$65,MATCH(AJ4142,ELSV!$M$4:$M$65,0),MATCH(IF(Q4142&gt;2000000,"A",IF(Q4142&gt;1000000,"B",IF(Q4142&gt;100000,"C","D"))),ELSV!$I$4:$M$4,0))</f>
        <v>0.95</v>
      </c>
      <c r="AT4142" s="113">
        <f t="shared" si="1331"/>
        <v>1.3074565883554647</v>
      </c>
      <c r="AU4142" s="114">
        <f t="shared" si="1332"/>
        <v>4053.1154239019406</v>
      </c>
      <c r="AV4142" s="114">
        <f t="shared" si="1333"/>
        <v>1411.8352059925091</v>
      </c>
      <c r="AW4142" s="114">
        <f t="shared" si="1334"/>
        <v>2641.2802179094315</v>
      </c>
      <c r="AX4142" s="125">
        <v>0.05</v>
      </c>
      <c r="AY4142" s="114">
        <f t="shared" si="1335"/>
        <v>2509.2162070139598</v>
      </c>
      <c r="AZ4142" s="114">
        <f t="shared" si="1336"/>
        <v>2132.8337759618657</v>
      </c>
      <c r="BA4142" s="114">
        <f t="shared" si="1337"/>
        <v>1881.9121552604697</v>
      </c>
    </row>
    <row r="4143" spans="1:53" hidden="1">
      <c r="A4143" t="s">
        <v>6682</v>
      </c>
      <c r="B4143" t="s">
        <v>7291</v>
      </c>
      <c r="D4143" t="s">
        <v>1253</v>
      </c>
      <c r="G4143" t="s">
        <v>4050</v>
      </c>
      <c r="I4143" t="s">
        <v>515</v>
      </c>
      <c r="J4143" t="s">
        <v>4068</v>
      </c>
      <c r="L4143" s="13">
        <v>43467</v>
      </c>
      <c r="N4143" s="12">
        <v>133626</v>
      </c>
      <c r="O4143" s="12">
        <v>25312</v>
      </c>
      <c r="P4143" s="12">
        <v>140626</v>
      </c>
      <c r="Q4143" s="12">
        <v>140626</v>
      </c>
      <c r="R4143" s="12">
        <v>22.756164383561643</v>
      </c>
      <c r="S4143" s="12">
        <v>123292.17169941195</v>
      </c>
      <c r="T4143" s="49">
        <f t="shared" si="1302"/>
        <v>43466</v>
      </c>
      <c r="U4143" s="70">
        <f t="shared" si="1303"/>
        <v>3.6666666666666665</v>
      </c>
      <c r="AC4143" s="78"/>
      <c r="AJ4143" s="87" t="s">
        <v>10128</v>
      </c>
      <c r="AK4143">
        <f>MATCH(AJ4143,'Cat-4'!$A:$A,0)</f>
        <v>562</v>
      </c>
      <c r="AL4143">
        <f>MATCH(T4143,'Cat-4'!$1:$1,0)</f>
        <v>85</v>
      </c>
      <c r="AM4143">
        <f>INDEX('Cat-4'!$1:$1048576,Working!AK4143,Working!AL4143)</f>
        <v>97.9</v>
      </c>
      <c r="AN4143">
        <f>MATCH($AN$2,'Cat-4'!$1:$1,0)</f>
        <v>127</v>
      </c>
      <c r="AO4143">
        <f>INDEX('Cat-4'!$1:$1048576,Working!AK4143,Working!AN4143)</f>
        <v>128</v>
      </c>
      <c r="AP4143" s="103">
        <f t="shared" si="1329"/>
        <v>1.3074565883554647</v>
      </c>
      <c r="AQ4143" s="111">
        <f t="shared" si="1330"/>
        <v>0.30745658835546474</v>
      </c>
      <c r="AR4143" s="69">
        <f>INDEX(ELSV!$C$4:$G$65,MATCH(AJ4143,ELSV!$C$4:$C$65,0),MATCH(IF(Q4143&gt;2000000,"A",IF(Q4143&gt;1000000,"B",IF(Q4143&gt;100000,"C","D"))),ELSV!$C$4:$G$4,0))</f>
        <v>15</v>
      </c>
      <c r="AS4143" s="124">
        <f>INDEX(ELSV!$I$4:$M$65,MATCH(AJ4143,ELSV!$M$4:$M$65,0),MATCH(IF(Q4143&gt;2000000,"A",IF(Q4143&gt;1000000,"B",IF(Q4143&gt;100000,"C","D"))),ELSV!$I$4:$M$4,0))</f>
        <v>0.95</v>
      </c>
      <c r="AT4143" s="113">
        <f t="shared" si="1331"/>
        <v>1.3074565883554647</v>
      </c>
      <c r="AU4143" s="114">
        <f t="shared" si="1332"/>
        <v>183862.39019407559</v>
      </c>
      <c r="AV4143" s="114">
        <f t="shared" si="1333"/>
        <v>42696.932833957544</v>
      </c>
      <c r="AW4143" s="114">
        <f t="shared" si="1334"/>
        <v>141165.45736011805</v>
      </c>
      <c r="AX4143" s="125">
        <v>0.05</v>
      </c>
      <c r="AY4143" s="114">
        <f t="shared" si="1335"/>
        <v>134107.18449211214</v>
      </c>
      <c r="AZ4143" s="114">
        <f t="shared" si="1336"/>
        <v>113991.10681829532</v>
      </c>
      <c r="BA4143" s="114">
        <f t="shared" si="1337"/>
        <v>100580.3883690841</v>
      </c>
    </row>
    <row r="4144" spans="1:53" hidden="1">
      <c r="A4144" t="s">
        <v>6682</v>
      </c>
      <c r="B4144" t="s">
        <v>7291</v>
      </c>
      <c r="D4144" t="s">
        <v>1253</v>
      </c>
      <c r="G4144" t="s">
        <v>4050</v>
      </c>
      <c r="I4144" t="s">
        <v>515</v>
      </c>
      <c r="J4144" t="s">
        <v>4068</v>
      </c>
      <c r="L4144" s="13">
        <v>43467</v>
      </c>
      <c r="N4144" s="12">
        <v>-703</v>
      </c>
      <c r="O4144" s="12">
        <v>-126.54</v>
      </c>
      <c r="P4144" s="12">
        <v>-703</v>
      </c>
      <c r="Q4144" s="12">
        <v>-703</v>
      </c>
      <c r="R4144" s="12">
        <v>22.756164383561643</v>
      </c>
      <c r="S4144" s="12">
        <v>-616.34688254438436</v>
      </c>
      <c r="T4144" s="49">
        <f t="shared" si="1302"/>
        <v>43466</v>
      </c>
      <c r="U4144" s="70">
        <f t="shared" si="1303"/>
        <v>3.6666666666666665</v>
      </c>
      <c r="AC4144" s="78"/>
      <c r="AJ4144" s="87" t="s">
        <v>10128</v>
      </c>
      <c r="AK4144">
        <f>MATCH(AJ4144,'Cat-4'!$A:$A,0)</f>
        <v>562</v>
      </c>
      <c r="AL4144">
        <f>MATCH(T4144,'Cat-4'!$1:$1,0)</f>
        <v>85</v>
      </c>
      <c r="AM4144">
        <f>INDEX('Cat-4'!$1:$1048576,Working!AK4144,Working!AL4144)</f>
        <v>97.9</v>
      </c>
      <c r="AN4144">
        <f>MATCH($AN$2,'Cat-4'!$1:$1,0)</f>
        <v>127</v>
      </c>
      <c r="AO4144">
        <f>INDEX('Cat-4'!$1:$1048576,Working!AK4144,Working!AN4144)</f>
        <v>128</v>
      </c>
      <c r="AP4144" s="103">
        <f t="shared" si="1329"/>
        <v>1.3074565883554647</v>
      </c>
      <c r="AQ4144" s="111">
        <f t="shared" si="1330"/>
        <v>0.30745658835546474</v>
      </c>
      <c r="AR4144" s="69">
        <f>INDEX(ELSV!$C$4:$G$65,MATCH(AJ4144,ELSV!$C$4:$C$65,0),MATCH(IF(Q4144&gt;2000000,"A",IF(Q4144&gt;1000000,"B",IF(Q4144&gt;100000,"C","D"))),ELSV!$C$4:$G$4,0))</f>
        <v>10</v>
      </c>
      <c r="AS4144" s="124">
        <f>INDEX(ELSV!$I$4:$M$65,MATCH(AJ4144,ELSV!$M$4:$M$65,0),MATCH(IF(Q4144&gt;2000000,"A",IF(Q4144&gt;1000000,"B",IF(Q4144&gt;100000,"C","D"))),ELSV!$I$4:$M$4,0))</f>
        <v>0.95</v>
      </c>
      <c r="AT4144" s="113">
        <f t="shared" si="1331"/>
        <v>1.3074565883554647</v>
      </c>
      <c r="AU4144" s="114">
        <f t="shared" si="1332"/>
        <v>-919.14198161389174</v>
      </c>
      <c r="AV4144" s="114">
        <f t="shared" si="1333"/>
        <v>-320.16779026217228</v>
      </c>
      <c r="AW4144" s="114">
        <f t="shared" si="1334"/>
        <v>-598.97419135171947</v>
      </c>
      <c r="AX4144" s="125">
        <v>0.05</v>
      </c>
      <c r="AY4144" s="114">
        <f t="shared" si="1335"/>
        <v>-45.957099080694626</v>
      </c>
      <c r="AZ4144" s="114">
        <f t="shared" si="1336"/>
        <v>-39.063534218590434</v>
      </c>
      <c r="BA4144" s="114">
        <f t="shared" si="1337"/>
        <v>-34.467824310520967</v>
      </c>
    </row>
    <row r="4145" spans="1:53" hidden="1">
      <c r="A4145" t="s">
        <v>6682</v>
      </c>
      <c r="B4145" t="s">
        <v>7291</v>
      </c>
      <c r="D4145" t="s">
        <v>1253</v>
      </c>
      <c r="G4145" t="s">
        <v>4050</v>
      </c>
      <c r="I4145" t="s">
        <v>4038</v>
      </c>
      <c r="J4145" t="s">
        <v>4069</v>
      </c>
      <c r="L4145" s="13">
        <v>43467</v>
      </c>
      <c r="N4145" s="12">
        <v>1850</v>
      </c>
      <c r="O4145" s="12">
        <v>333</v>
      </c>
      <c r="P4145" s="12">
        <v>1850</v>
      </c>
      <c r="Q4145" s="12">
        <v>1850</v>
      </c>
      <c r="R4145" s="12">
        <v>22.756164383561643</v>
      </c>
      <c r="S4145" s="12">
        <v>1621.965480379959</v>
      </c>
      <c r="T4145" s="49">
        <f t="shared" si="1302"/>
        <v>43466</v>
      </c>
      <c r="U4145" s="70">
        <f t="shared" si="1303"/>
        <v>3.6666666666666665</v>
      </c>
      <c r="AC4145" s="78"/>
      <c r="AJ4145" s="87" t="s">
        <v>10128</v>
      </c>
      <c r="AK4145">
        <f>MATCH(AJ4145,'Cat-4'!$A:$A,0)</f>
        <v>562</v>
      </c>
      <c r="AL4145">
        <f>MATCH(T4145,'Cat-4'!$1:$1,0)</f>
        <v>85</v>
      </c>
      <c r="AM4145">
        <f>INDEX('Cat-4'!$1:$1048576,Working!AK4145,Working!AL4145)</f>
        <v>97.9</v>
      </c>
      <c r="AN4145">
        <f>MATCH($AN$2,'Cat-4'!$1:$1,0)</f>
        <v>127</v>
      </c>
      <c r="AO4145">
        <f>INDEX('Cat-4'!$1:$1048576,Working!AK4145,Working!AN4145)</f>
        <v>128</v>
      </c>
      <c r="AP4145" s="103">
        <f t="shared" si="1329"/>
        <v>1.3074565883554647</v>
      </c>
      <c r="AQ4145" s="111">
        <f t="shared" si="1330"/>
        <v>0.30745658835546474</v>
      </c>
      <c r="AR4145" s="69">
        <f>INDEX(ELSV!$C$4:$G$65,MATCH(AJ4145,ELSV!$C$4:$C$65,0),MATCH(IF(Q4145&gt;2000000,"A",IF(Q4145&gt;1000000,"B",IF(Q4145&gt;100000,"C","D"))),ELSV!$C$4:$G$4,0))</f>
        <v>10</v>
      </c>
      <c r="AS4145" s="124">
        <f>INDEX(ELSV!$I$4:$M$65,MATCH(AJ4145,ELSV!$M$4:$M$65,0),MATCH(IF(Q4145&gt;2000000,"A",IF(Q4145&gt;1000000,"B",IF(Q4145&gt;100000,"C","D"))),ELSV!$I$4:$M$4,0))</f>
        <v>0.95</v>
      </c>
      <c r="AT4145" s="113">
        <f t="shared" si="1331"/>
        <v>1.3074565883554647</v>
      </c>
      <c r="AU4145" s="114">
        <f t="shared" si="1332"/>
        <v>2418.7946884576099</v>
      </c>
      <c r="AV4145" s="114">
        <f t="shared" si="1333"/>
        <v>842.54681647940072</v>
      </c>
      <c r="AW4145" s="114">
        <f t="shared" si="1334"/>
        <v>1576.2478719782093</v>
      </c>
      <c r="AX4145" s="125">
        <v>0.05</v>
      </c>
      <c r="AY4145" s="114">
        <f t="shared" si="1335"/>
        <v>1497.4354783792987</v>
      </c>
      <c r="AZ4145" s="114">
        <f t="shared" si="1336"/>
        <v>1272.8201566224038</v>
      </c>
      <c r="BA4145" s="114">
        <f t="shared" si="1337"/>
        <v>1123.076608784474</v>
      </c>
    </row>
    <row r="4146" spans="1:53" hidden="1">
      <c r="A4146" t="s">
        <v>6682</v>
      </c>
      <c r="B4146" t="s">
        <v>7291</v>
      </c>
      <c r="D4146" t="s">
        <v>1253</v>
      </c>
      <c r="G4146" t="s">
        <v>4050</v>
      </c>
      <c r="I4146" t="s">
        <v>3884</v>
      </c>
      <c r="J4146" t="s">
        <v>4070</v>
      </c>
      <c r="L4146" s="13">
        <v>43467</v>
      </c>
      <c r="N4146" s="12">
        <v>25000</v>
      </c>
      <c r="O4146" s="12">
        <v>4500</v>
      </c>
      <c r="P4146" s="12">
        <v>25000</v>
      </c>
      <c r="Q4146" s="12">
        <v>25000</v>
      </c>
      <c r="R4146" s="12">
        <v>22.756164383561643</v>
      </c>
      <c r="S4146" s="12">
        <v>21918.452437567012</v>
      </c>
      <c r="T4146" s="49">
        <f t="shared" si="1302"/>
        <v>43466</v>
      </c>
      <c r="U4146" s="70">
        <f t="shared" si="1303"/>
        <v>3.6666666666666665</v>
      </c>
      <c r="AC4146" s="78"/>
      <c r="AJ4146" s="87" t="s">
        <v>10128</v>
      </c>
      <c r="AK4146">
        <f>MATCH(AJ4146,'Cat-4'!$A:$A,0)</f>
        <v>562</v>
      </c>
      <c r="AL4146">
        <f>MATCH(T4146,'Cat-4'!$1:$1,0)</f>
        <v>85</v>
      </c>
      <c r="AM4146">
        <f>INDEX('Cat-4'!$1:$1048576,Working!AK4146,Working!AL4146)</f>
        <v>97.9</v>
      </c>
      <c r="AN4146">
        <f>MATCH($AN$2,'Cat-4'!$1:$1,0)</f>
        <v>127</v>
      </c>
      <c r="AO4146">
        <f>INDEX('Cat-4'!$1:$1048576,Working!AK4146,Working!AN4146)</f>
        <v>128</v>
      </c>
      <c r="AP4146" s="103">
        <f t="shared" si="1329"/>
        <v>1.3074565883554647</v>
      </c>
      <c r="AQ4146" s="111">
        <f t="shared" si="1330"/>
        <v>0.30745658835546474</v>
      </c>
      <c r="AR4146" s="69">
        <f>INDEX(ELSV!$C$4:$G$65,MATCH(AJ4146,ELSV!$C$4:$C$65,0),MATCH(IF(Q4146&gt;2000000,"A",IF(Q4146&gt;1000000,"B",IF(Q4146&gt;100000,"C","D"))),ELSV!$C$4:$G$4,0))</f>
        <v>10</v>
      </c>
      <c r="AS4146" s="124">
        <f>INDEX(ELSV!$I$4:$M$65,MATCH(AJ4146,ELSV!$M$4:$M$65,0),MATCH(IF(Q4146&gt;2000000,"A",IF(Q4146&gt;1000000,"B",IF(Q4146&gt;100000,"C","D"))),ELSV!$I$4:$M$4,0))</f>
        <v>0.95</v>
      </c>
      <c r="AT4146" s="113">
        <f t="shared" si="1331"/>
        <v>1.3074565883554647</v>
      </c>
      <c r="AU4146" s="114">
        <f t="shared" si="1332"/>
        <v>32686.414708886619</v>
      </c>
      <c r="AV4146" s="114">
        <f t="shared" si="1333"/>
        <v>11385.767790262173</v>
      </c>
      <c r="AW4146" s="114">
        <f t="shared" si="1334"/>
        <v>21300.646918624447</v>
      </c>
      <c r="AX4146" s="125">
        <v>0.05</v>
      </c>
      <c r="AY4146" s="114">
        <f t="shared" si="1335"/>
        <v>20235.614572693223</v>
      </c>
      <c r="AZ4146" s="114">
        <f t="shared" si="1336"/>
        <v>17200.272386789238</v>
      </c>
      <c r="BA4146" s="114">
        <f t="shared" si="1337"/>
        <v>15176.710929519917</v>
      </c>
    </row>
    <row r="4147" spans="1:53" hidden="1">
      <c r="A4147" t="s">
        <v>6682</v>
      </c>
      <c r="B4147" t="s">
        <v>7291</v>
      </c>
      <c r="D4147" t="s">
        <v>1253</v>
      </c>
      <c r="G4147" t="s">
        <v>4050</v>
      </c>
      <c r="I4147" t="s">
        <v>3817</v>
      </c>
      <c r="L4147" s="13">
        <v>43467</v>
      </c>
      <c r="N4147" s="12">
        <v>532514</v>
      </c>
      <c r="P4147" s="12">
        <v>532514</v>
      </c>
      <c r="Q4147" s="12">
        <v>532514</v>
      </c>
      <c r="R4147" s="12">
        <v>22.756164383561643</v>
      </c>
      <c r="S4147" s="12">
        <v>466875.31125354243</v>
      </c>
      <c r="T4147" s="49">
        <f t="shared" si="1302"/>
        <v>43466</v>
      </c>
      <c r="U4147" s="70">
        <f t="shared" si="1303"/>
        <v>3.6666666666666665</v>
      </c>
      <c r="AC4147" s="78"/>
      <c r="AJ4147" s="87" t="s">
        <v>10128</v>
      </c>
      <c r="AK4147">
        <f>MATCH(AJ4147,'Cat-4'!$A:$A,0)</f>
        <v>562</v>
      </c>
      <c r="AL4147">
        <f>MATCH(T4147,'Cat-4'!$1:$1,0)</f>
        <v>85</v>
      </c>
      <c r="AM4147">
        <f>INDEX('Cat-4'!$1:$1048576,Working!AK4147,Working!AL4147)</f>
        <v>97.9</v>
      </c>
      <c r="AN4147">
        <f>MATCH($AN$2,'Cat-4'!$1:$1,0)</f>
        <v>127</v>
      </c>
      <c r="AO4147">
        <f>INDEX('Cat-4'!$1:$1048576,Working!AK4147,Working!AN4147)</f>
        <v>128</v>
      </c>
      <c r="AP4147" s="103">
        <f t="shared" si="1329"/>
        <v>1.3074565883554647</v>
      </c>
      <c r="AQ4147" s="111">
        <f t="shared" si="1330"/>
        <v>0.30745658835546474</v>
      </c>
      <c r="AR4147" s="69">
        <f>INDEX(ELSV!$C$4:$G$65,MATCH(AJ4147,ELSV!$C$4:$C$65,0),MATCH(IF(Q4147&gt;2000000,"A",IF(Q4147&gt;1000000,"B",IF(Q4147&gt;100000,"C","D"))),ELSV!$C$4:$G$4,0))</f>
        <v>15</v>
      </c>
      <c r="AS4147" s="124">
        <f>INDEX(ELSV!$I$4:$M$65,MATCH(AJ4147,ELSV!$M$4:$M$65,0),MATCH(IF(Q4147&gt;2000000,"A",IF(Q4147&gt;1000000,"B",IF(Q4147&gt;100000,"C","D"))),ELSV!$I$4:$M$4,0))</f>
        <v>0.95</v>
      </c>
      <c r="AT4147" s="113">
        <f t="shared" si="1331"/>
        <v>1.3074565883554647</v>
      </c>
      <c r="AU4147" s="114">
        <f t="shared" si="1332"/>
        <v>696238.93769152195</v>
      </c>
      <c r="AV4147" s="114">
        <f t="shared" si="1333"/>
        <v>161682.1533083645</v>
      </c>
      <c r="AW4147" s="114">
        <f t="shared" si="1334"/>
        <v>534556.7843831575</v>
      </c>
      <c r="AX4147" s="125">
        <v>0.05</v>
      </c>
      <c r="AY4147" s="114">
        <f t="shared" si="1335"/>
        <v>507828.94516399963</v>
      </c>
      <c r="AZ4147" s="114">
        <f t="shared" si="1336"/>
        <v>431654.60338939965</v>
      </c>
      <c r="BA4147" s="114">
        <f t="shared" si="1337"/>
        <v>380871.7088729997</v>
      </c>
    </row>
    <row r="4148" spans="1:53" hidden="1">
      <c r="A4148" t="s">
        <v>6682</v>
      </c>
      <c r="B4148" t="s">
        <v>7291</v>
      </c>
      <c r="D4148" t="s">
        <v>1253</v>
      </c>
      <c r="E4148" t="s">
        <v>32</v>
      </c>
      <c r="F4148" t="s">
        <v>4071</v>
      </c>
      <c r="G4148" s="17" t="str">
        <f t="shared" ref="G4148:G4151" si="1338">F4148</f>
        <v>Storage</v>
      </c>
      <c r="I4148" t="s">
        <v>2</v>
      </c>
      <c r="L4148" s="13">
        <v>41092</v>
      </c>
      <c r="N4148" s="12">
        <v>43234632.294045113</v>
      </c>
      <c r="P4148" s="12">
        <v>43234632.294045113</v>
      </c>
      <c r="Q4148" s="12">
        <v>43234632.294045113</v>
      </c>
      <c r="R4148" s="12">
        <v>16.24931506849315</v>
      </c>
      <c r="S4148" s="12">
        <v>26371156.718676507</v>
      </c>
      <c r="T4148" s="49">
        <f t="shared" si="1302"/>
        <v>41091</v>
      </c>
      <c r="U4148" s="70">
        <f t="shared" si="1303"/>
        <v>10.166666666666666</v>
      </c>
      <c r="AC4148" s="78"/>
      <c r="AJ4148" s="87" t="s">
        <v>10229</v>
      </c>
      <c r="AK4148">
        <f>MATCH(AJ4148,'Cat-4'!$A:$A,0)</f>
        <v>613</v>
      </c>
      <c r="AL4148">
        <f>MATCH(T4148,'Cat-4'!$1:$1,0)</f>
        <v>7</v>
      </c>
      <c r="AM4148">
        <f>INDEX('Cat-4'!$1:$1048576,Working!AK4148,Working!AL4148)</f>
        <v>101.8</v>
      </c>
      <c r="AN4148">
        <f>MATCH($AN$2,'Cat-4'!$1:$1,0)</f>
        <v>127</v>
      </c>
      <c r="AO4148">
        <f>INDEX('Cat-4'!$1:$1048576,Working!AK4148,Working!AN4148)</f>
        <v>164.5</v>
      </c>
      <c r="AP4148" s="103">
        <f t="shared" si="1329"/>
        <v>1.6159135559921416</v>
      </c>
      <c r="AQ4148" s="111">
        <f t="shared" si="1330"/>
        <v>0.61591355599214159</v>
      </c>
      <c r="AR4148" s="69">
        <f>INDEX(ELSV!$C$4:$G$65,MATCH(AJ4148,ELSV!$C$4:$C$65,0),MATCH(IF(Q4148&gt;2000000,"A",IF(Q4148&gt;1000000,"B",IF(Q4148&gt;100000,"C","D"))),ELSV!$C$4:$G$4,0))</f>
        <v>25</v>
      </c>
      <c r="AS4148" s="124">
        <f>INDEX(ELSV!$I$4:$M$65,MATCH(AJ4148,ELSV!$M$4:$M$65,0),MATCH(IF(Q4148&gt;2000000,"A",IF(Q4148&gt;1000000,"B",IF(Q4148&gt;100000,"C","D"))),ELSV!$I$4:$M$4,0))</f>
        <v>0.9</v>
      </c>
      <c r="AT4148" s="113">
        <f t="shared" si="1331"/>
        <v>1.6159135559921416</v>
      </c>
      <c r="AU4148" s="114">
        <f t="shared" si="1332"/>
        <v>69863428.412283123</v>
      </c>
      <c r="AV4148" s="114">
        <f t="shared" si="1333"/>
        <v>25570014.798895627</v>
      </c>
      <c r="AW4148" s="114">
        <f t="shared" si="1334"/>
        <v>44293413.613387495</v>
      </c>
      <c r="AX4148" s="125">
        <v>0.05</v>
      </c>
      <c r="AY4148" s="114">
        <f t="shared" si="1335"/>
        <v>42078742.932718121</v>
      </c>
      <c r="AZ4148" s="114">
        <f t="shared" si="1336"/>
        <v>35766931.492810398</v>
      </c>
      <c r="BA4148" s="114">
        <f t="shared" si="1337"/>
        <v>31559057.199538589</v>
      </c>
    </row>
    <row r="4149" spans="1:53" hidden="1">
      <c r="A4149" t="s">
        <v>6682</v>
      </c>
      <c r="B4149" t="s">
        <v>7291</v>
      </c>
      <c r="D4149" t="s">
        <v>1253</v>
      </c>
      <c r="E4149" t="s">
        <v>32</v>
      </c>
      <c r="F4149" t="s">
        <v>4071</v>
      </c>
      <c r="G4149" s="17" t="str">
        <f t="shared" si="1338"/>
        <v>Storage</v>
      </c>
      <c r="I4149" t="s">
        <v>2</v>
      </c>
      <c r="L4149" s="13">
        <v>41122</v>
      </c>
      <c r="N4149" s="12">
        <v>222628.83333333331</v>
      </c>
      <c r="P4149" s="12">
        <v>222628.83333333331</v>
      </c>
      <c r="Q4149" s="12">
        <v>222628.83333333331</v>
      </c>
      <c r="R4149" s="12">
        <v>16.331506849315069</v>
      </c>
      <c r="S4149" s="12">
        <v>136660.77326807473</v>
      </c>
      <c r="T4149" s="49">
        <f t="shared" si="1302"/>
        <v>41122</v>
      </c>
      <c r="U4149" s="70">
        <f t="shared" si="1303"/>
        <v>10.083333333333334</v>
      </c>
      <c r="AC4149" s="78"/>
      <c r="AJ4149" s="87" t="s">
        <v>10229</v>
      </c>
      <c r="AK4149">
        <f>MATCH(AJ4149,'Cat-4'!$A:$A,0)</f>
        <v>613</v>
      </c>
      <c r="AL4149">
        <f>MATCH(T4149,'Cat-4'!$1:$1,0)</f>
        <v>8</v>
      </c>
      <c r="AM4149">
        <f>INDEX('Cat-4'!$1:$1048576,Working!AK4149,Working!AL4149)</f>
        <v>102.2</v>
      </c>
      <c r="AN4149">
        <f>MATCH($AN$2,'Cat-4'!$1:$1,0)</f>
        <v>127</v>
      </c>
      <c r="AO4149">
        <f>INDEX('Cat-4'!$1:$1048576,Working!AK4149,Working!AN4149)</f>
        <v>164.5</v>
      </c>
      <c r="AP4149" s="103">
        <f t="shared" si="1329"/>
        <v>1.6095890410958904</v>
      </c>
      <c r="AQ4149" s="111">
        <f t="shared" si="1330"/>
        <v>0.6095890410958904</v>
      </c>
      <c r="AR4149" s="69">
        <f>INDEX(ELSV!$C$4:$G$65,MATCH(AJ4149,ELSV!$C$4:$C$65,0),MATCH(IF(Q4149&gt;2000000,"A",IF(Q4149&gt;1000000,"B",IF(Q4149&gt;100000,"C","D"))),ELSV!$C$4:$G$4,0))</f>
        <v>12</v>
      </c>
      <c r="AS4149" s="124">
        <f>INDEX(ELSV!$I$4:$M$65,MATCH(AJ4149,ELSV!$M$4:$M$65,0),MATCH(IF(Q4149&gt;2000000,"A",IF(Q4149&gt;1000000,"B",IF(Q4149&gt;100000,"C","D"))),ELSV!$I$4:$M$4,0))</f>
        <v>0.95</v>
      </c>
      <c r="AT4149" s="113">
        <f t="shared" si="1331"/>
        <v>1.6095890410958904</v>
      </c>
      <c r="AU4149" s="114">
        <f t="shared" si="1332"/>
        <v>358340.93036529678</v>
      </c>
      <c r="AV4149" s="114">
        <f t="shared" si="1333"/>
        <v>286050.62462146435</v>
      </c>
      <c r="AW4149" s="114">
        <f t="shared" si="1334"/>
        <v>72290.305743832432</v>
      </c>
      <c r="AX4149" s="125">
        <v>0.05</v>
      </c>
      <c r="AY4149" s="114">
        <f t="shared" si="1335"/>
        <v>68675.790456640811</v>
      </c>
      <c r="AZ4149" s="114">
        <f t="shared" si="1336"/>
        <v>58374.421888144687</v>
      </c>
      <c r="BA4149" s="114">
        <f t="shared" si="1337"/>
        <v>51506.842842480604</v>
      </c>
    </row>
    <row r="4150" spans="1:53" hidden="1">
      <c r="A4150" t="s">
        <v>6682</v>
      </c>
      <c r="B4150" t="s">
        <v>7291</v>
      </c>
      <c r="D4150" t="s">
        <v>1253</v>
      </c>
      <c r="E4150" t="s">
        <v>32</v>
      </c>
      <c r="F4150" t="s">
        <v>4071</v>
      </c>
      <c r="G4150" s="17" t="str">
        <f t="shared" si="1338"/>
        <v>Storage</v>
      </c>
      <c r="I4150" t="s">
        <v>2</v>
      </c>
      <c r="L4150" s="13">
        <v>41287</v>
      </c>
      <c r="N4150" s="12">
        <v>124699</v>
      </c>
      <c r="P4150" s="12">
        <v>124699</v>
      </c>
      <c r="Q4150" s="12">
        <v>124699</v>
      </c>
      <c r="R4150" s="12">
        <v>16.783561643835618</v>
      </c>
      <c r="S4150" s="12">
        <v>79225.359832771981</v>
      </c>
      <c r="T4150" s="49">
        <f t="shared" si="1302"/>
        <v>41275</v>
      </c>
      <c r="U4150" s="70">
        <f t="shared" si="1303"/>
        <v>9.6666666666666661</v>
      </c>
      <c r="AC4150" s="78"/>
      <c r="AJ4150" s="87" t="s">
        <v>10229</v>
      </c>
      <c r="AK4150">
        <f>MATCH(AJ4150,'Cat-4'!$A:$A,0)</f>
        <v>613</v>
      </c>
      <c r="AL4150">
        <f>MATCH(T4150,'Cat-4'!$1:$1,0)</f>
        <v>13</v>
      </c>
      <c r="AM4150">
        <f>INDEX('Cat-4'!$1:$1048576,Working!AK4150,Working!AL4150)</f>
        <v>102.1</v>
      </c>
      <c r="AN4150">
        <f>MATCH($AN$2,'Cat-4'!$1:$1,0)</f>
        <v>127</v>
      </c>
      <c r="AO4150">
        <f>INDEX('Cat-4'!$1:$1048576,Working!AK4150,Working!AN4150)</f>
        <v>164.5</v>
      </c>
      <c r="AP4150" s="103">
        <f t="shared" si="1329"/>
        <v>1.6111655239960823</v>
      </c>
      <c r="AQ4150" s="111">
        <f t="shared" si="1330"/>
        <v>0.61116552399608226</v>
      </c>
      <c r="AR4150" s="69">
        <f>INDEX(ELSV!$C$4:$G$65,MATCH(AJ4150,ELSV!$C$4:$C$65,0),MATCH(IF(Q4150&gt;2000000,"A",IF(Q4150&gt;1000000,"B",IF(Q4150&gt;100000,"C","D"))),ELSV!$C$4:$G$4,0))</f>
        <v>12</v>
      </c>
      <c r="AS4150" s="124">
        <f>INDEX(ELSV!$I$4:$M$65,MATCH(AJ4150,ELSV!$M$4:$M$65,0),MATCH(IF(Q4150&gt;2000000,"A",IF(Q4150&gt;1000000,"B",IF(Q4150&gt;100000,"C","D"))),ELSV!$I$4:$M$4,0))</f>
        <v>0.95</v>
      </c>
      <c r="AT4150" s="113">
        <f t="shared" si="1331"/>
        <v>1.6111655239960823</v>
      </c>
      <c r="AU4150" s="114">
        <f t="shared" si="1332"/>
        <v>200910.72967678745</v>
      </c>
      <c r="AV4150" s="114">
        <f t="shared" si="1333"/>
        <v>153752.51673876372</v>
      </c>
      <c r="AW4150" s="114">
        <f t="shared" si="1334"/>
        <v>47158.212938023731</v>
      </c>
      <c r="AX4150" s="125">
        <v>0.05</v>
      </c>
      <c r="AY4150" s="114">
        <f t="shared" si="1335"/>
        <v>44800.302291122542</v>
      </c>
      <c r="AZ4150" s="114">
        <f t="shared" si="1336"/>
        <v>38080.25694745416</v>
      </c>
      <c r="BA4150" s="114">
        <f t="shared" si="1337"/>
        <v>33600.226718341903</v>
      </c>
    </row>
    <row r="4151" spans="1:53" hidden="1">
      <c r="A4151" t="s">
        <v>6682</v>
      </c>
      <c r="B4151" t="s">
        <v>7291</v>
      </c>
      <c r="D4151" t="s">
        <v>1253</v>
      </c>
      <c r="E4151" t="s">
        <v>51</v>
      </c>
      <c r="F4151" t="s">
        <v>4071</v>
      </c>
      <c r="G4151" s="17" t="str">
        <f t="shared" si="1338"/>
        <v>Storage</v>
      </c>
      <c r="I4151" t="s">
        <v>2</v>
      </c>
      <c r="L4151" s="13">
        <v>42817</v>
      </c>
      <c r="N4151" s="12">
        <v>23886356.109999999</v>
      </c>
      <c r="P4151" s="12">
        <v>23886356.109999999</v>
      </c>
      <c r="Q4151" s="12">
        <v>23886356.109999999</v>
      </c>
      <c r="R4151" s="12">
        <v>20.975342465753425</v>
      </c>
      <c r="S4151" s="12">
        <v>19325838.755351059</v>
      </c>
      <c r="T4151" s="49">
        <f t="shared" si="1302"/>
        <v>42795</v>
      </c>
      <c r="U4151" s="70">
        <f t="shared" si="1303"/>
        <v>5.5</v>
      </c>
      <c r="AC4151" s="78"/>
      <c r="AJ4151" s="87" t="s">
        <v>10229</v>
      </c>
      <c r="AK4151">
        <f>MATCH(AJ4151,'Cat-4'!$A:$A,0)</f>
        <v>613</v>
      </c>
      <c r="AL4151">
        <f>MATCH(T4151,'Cat-4'!$1:$1,0)</f>
        <v>63</v>
      </c>
      <c r="AM4151">
        <f>INDEX('Cat-4'!$1:$1048576,Working!AK4151,Working!AL4151)</f>
        <v>119.6</v>
      </c>
      <c r="AN4151">
        <f>MATCH($AN$2,'Cat-4'!$1:$1,0)</f>
        <v>127</v>
      </c>
      <c r="AO4151">
        <f>INDEX('Cat-4'!$1:$1048576,Working!AK4151,Working!AN4151)</f>
        <v>164.5</v>
      </c>
      <c r="AP4151" s="103">
        <f t="shared" si="1329"/>
        <v>1.3754180602006689</v>
      </c>
      <c r="AQ4151" s="111">
        <f t="shared" si="1330"/>
        <v>0.37541806020066892</v>
      </c>
      <c r="AR4151" s="69">
        <f>INDEX(ELSV!$C$4:$G$65,MATCH(AJ4151,ELSV!$C$4:$C$65,0),MATCH(IF(Q4151&gt;2000000,"A",IF(Q4151&gt;1000000,"B",IF(Q4151&gt;100000,"C","D"))),ELSV!$C$4:$G$4,0))</f>
        <v>25</v>
      </c>
      <c r="AS4151" s="124">
        <f>INDEX(ELSV!$I$4:$M$65,MATCH(AJ4151,ELSV!$M$4:$M$65,0),MATCH(IF(Q4151&gt;2000000,"A",IF(Q4151&gt;1000000,"B",IF(Q4151&gt;100000,"C","D"))),ELSV!$I$4:$M$4,0))</f>
        <v>0.9</v>
      </c>
      <c r="AT4151" s="113">
        <f t="shared" si="1331"/>
        <v>1.3754180602006689</v>
      </c>
      <c r="AU4151" s="114">
        <f t="shared" si="1332"/>
        <v>32853725.586078595</v>
      </c>
      <c r="AV4151" s="114">
        <f t="shared" si="1333"/>
        <v>6505037.6660435628</v>
      </c>
      <c r="AW4151" s="114">
        <f t="shared" si="1334"/>
        <v>26348687.920035034</v>
      </c>
      <c r="AX4151" s="125">
        <v>0.05</v>
      </c>
      <c r="AY4151" s="114">
        <f t="shared" si="1335"/>
        <v>25031253.524033282</v>
      </c>
      <c r="AZ4151" s="114">
        <f t="shared" si="1336"/>
        <v>21276565.49542829</v>
      </c>
      <c r="BA4151" s="114">
        <f t="shared" si="1337"/>
        <v>18773440.143024962</v>
      </c>
    </row>
    <row r="4152" spans="1:53" hidden="1">
      <c r="A4152" t="s">
        <v>6682</v>
      </c>
      <c r="B4152" t="s">
        <v>7291</v>
      </c>
      <c r="D4152" t="s">
        <v>1253</v>
      </c>
      <c r="E4152" t="s">
        <v>64</v>
      </c>
      <c r="F4152" t="s">
        <v>4071</v>
      </c>
      <c r="G4152" t="s">
        <v>4072</v>
      </c>
      <c r="I4152" t="s">
        <v>2655</v>
      </c>
      <c r="L4152" s="13">
        <v>43092</v>
      </c>
      <c r="N4152" s="12">
        <v>4877780.05</v>
      </c>
      <c r="P4152" s="12">
        <v>4877780.05</v>
      </c>
      <c r="Q4152" s="12">
        <v>4877780.05</v>
      </c>
      <c r="R4152" s="12">
        <v>21.728767123287671</v>
      </c>
      <c r="S4152" s="12">
        <v>4086099.7934393971</v>
      </c>
      <c r="T4152" s="49">
        <f t="shared" si="1302"/>
        <v>43070</v>
      </c>
      <c r="U4152" s="70">
        <f t="shared" si="1303"/>
        <v>4.75</v>
      </c>
      <c r="AJ4152" s="87" t="s">
        <v>10438</v>
      </c>
      <c r="AK4152">
        <f>MATCH(AJ4152,'Cat-4'!$A:$A,0)</f>
        <v>722</v>
      </c>
      <c r="AL4152">
        <f>MATCH(T4152,'Cat-4'!$1:$1,0)</f>
        <v>72</v>
      </c>
      <c r="AM4152">
        <f>INDEX('Cat-4'!$1:$1048576,Working!AK4152,Working!AL4152)</f>
        <v>108.9</v>
      </c>
      <c r="AN4152">
        <f>MATCH($AN$2,'Cat-4'!$1:$1,0)</f>
        <v>127</v>
      </c>
      <c r="AO4152">
        <f>INDEX('Cat-4'!$1:$1048576,Working!AK4152,Working!AN4152)</f>
        <v>125.5</v>
      </c>
      <c r="AP4152" s="103">
        <f>AO4152/AM4152</f>
        <v>1.1524334251606978</v>
      </c>
      <c r="AQ4152" s="111">
        <f t="shared" si="1330"/>
        <v>0.1524334251606978</v>
      </c>
      <c r="AR4152" s="69">
        <f>INDEX(ELSV!$C$4:$G$65,MATCH(AJ4152,ELSV!$C$4:$C$65,0),MATCH(IF(Q4152&gt;2000000,"A",IF(Q4152&gt;1000000,"B",IF(Q4152&gt;100000,"C","D"))),ELSV!$C$4:$G$4,0))</f>
        <v>25</v>
      </c>
      <c r="AS4152" s="124">
        <f>INDEX(ELSV!$I$4:$M$65,MATCH(AJ4152,ELSV!$M$4:$M$65,0),MATCH(IF(Q4152&gt;2000000,"A",IF(Q4152&gt;1000000,"B",IF(Q4152&gt;100000,"C","D"))),ELSV!$I$4:$M$4,0))</f>
        <v>0.9</v>
      </c>
      <c r="AT4152" s="113">
        <f t="shared" si="1331"/>
        <v>1.1524334251606978</v>
      </c>
      <c r="AU4152" s="114">
        <f t="shared" si="1332"/>
        <v>5621316.7702020193</v>
      </c>
      <c r="AV4152" s="114">
        <f t="shared" si="1333"/>
        <v>961245.16770454543</v>
      </c>
      <c r="AW4152" s="114">
        <f t="shared" si="1334"/>
        <v>4660071.6024974734</v>
      </c>
      <c r="AX4152" s="125">
        <v>0.05</v>
      </c>
      <c r="AY4152" s="114">
        <f t="shared" si="1335"/>
        <v>4427068.0223725997</v>
      </c>
      <c r="AZ4152" s="114">
        <f t="shared" si="1336"/>
        <v>3763007.8190167095</v>
      </c>
      <c r="BA4152" s="114">
        <f t="shared" si="1337"/>
        <v>3320301.0167794498</v>
      </c>
    </row>
    <row r="4153" spans="1:53" hidden="1">
      <c r="A4153" t="s">
        <v>6682</v>
      </c>
      <c r="B4153" t="s">
        <v>7291</v>
      </c>
      <c r="D4153" t="s">
        <v>1253</v>
      </c>
      <c r="E4153" t="s">
        <v>32</v>
      </c>
      <c r="F4153" t="s">
        <v>607</v>
      </c>
      <c r="G4153" s="17" t="str">
        <f t="shared" ref="G4153:G4154" si="1339">F4153</f>
        <v>Cooling Tower</v>
      </c>
      <c r="I4153" t="s">
        <v>2</v>
      </c>
      <c r="L4153" s="13">
        <v>41092</v>
      </c>
      <c r="N4153" s="12">
        <v>5789863</v>
      </c>
      <c r="P4153" s="12">
        <v>5789863</v>
      </c>
      <c r="Q4153" s="12">
        <v>5789863</v>
      </c>
      <c r="R4153" s="12">
        <v>16.24931506849315</v>
      </c>
      <c r="S4153" s="12">
        <v>3531552.7495233607</v>
      </c>
      <c r="T4153" s="49">
        <f t="shared" si="1302"/>
        <v>41091</v>
      </c>
      <c r="U4153" s="70">
        <f t="shared" si="1303"/>
        <v>10.166666666666666</v>
      </c>
      <c r="AC4153" s="78"/>
      <c r="AJ4153" s="87" t="s">
        <v>1842</v>
      </c>
      <c r="AK4153">
        <f>MATCH(AJ4153,'Cat-4'!$A:$A,0)</f>
        <v>669</v>
      </c>
      <c r="AL4153">
        <f>MATCH(T4153,'Cat-4'!$1:$1,0)</f>
        <v>7</v>
      </c>
      <c r="AM4153">
        <f>INDEX('Cat-4'!$1:$1048576,Working!AK4153,Working!AL4153)</f>
        <v>108.2</v>
      </c>
      <c r="AN4153">
        <f>MATCH($AN$2,'Cat-4'!$1:$1,0)</f>
        <v>127</v>
      </c>
      <c r="AO4153">
        <f>INDEX('Cat-4'!$1:$1048576,Working!AK4153,Working!AN4153)</f>
        <v>142.19999999999999</v>
      </c>
      <c r="AP4153" s="103">
        <f t="shared" ref="AP4153:AP4156" si="1340">AO4153/AM4153</f>
        <v>1.3142329020332715</v>
      </c>
      <c r="AQ4153" s="111">
        <f t="shared" ref="AQ4153:AQ4156" si="1341">AP4153-1</f>
        <v>0.31423290203327148</v>
      </c>
      <c r="AR4153" s="69">
        <f>INDEX(ELSV!$C$4:$G$65,MATCH(AJ4153,ELSV!$C$4:$C$65,0),MATCH(IF(Q4153&gt;2000000,"A",IF(Q4153&gt;1000000,"B",IF(Q4153&gt;100000,"C","D"))),ELSV!$C$4:$G$4,0))</f>
        <v>20</v>
      </c>
      <c r="AS4153" s="124">
        <f>INDEX(ELSV!$I$4:$M$65,MATCH(AJ4153,ELSV!$M$4:$M$65,0),MATCH(IF(Q4153&gt;2000000,"A",IF(Q4153&gt;1000000,"B",IF(Q4153&gt;100000,"C","D"))),ELSV!$I$4:$M$4,0))</f>
        <v>0.9</v>
      </c>
      <c r="AT4153" s="113">
        <f t="shared" ref="AT4153:AT4156" si="1342">1+AQ4153</f>
        <v>1.3142329020332715</v>
      </c>
      <c r="AU4153" s="114">
        <f t="shared" ref="AU4153:AU4156" si="1343">AT4153*Q4153</f>
        <v>7609228.4528650632</v>
      </c>
      <c r="AV4153" s="114">
        <f t="shared" ref="AV4153:AV4156" si="1344">AU4153*(AS4153/AR4153)*(IF(U4153&gt;AR4153,AR4153,U4153))</f>
        <v>3481222.0171857662</v>
      </c>
      <c r="AW4153" s="114">
        <f t="shared" ref="AW4153:AW4156" si="1345">AU4153-AV4153</f>
        <v>4128006.435679297</v>
      </c>
      <c r="AX4153" s="125">
        <v>0.05</v>
      </c>
      <c r="AY4153" s="114">
        <f t="shared" ref="AY4153:AY4156" si="1346">IF(AW4153*(1-AX4153)&gt;AU4153*(1-AS4153),AW4153*(1-AX4153),AU4153*(1-AS4153))</f>
        <v>3921606.113895332</v>
      </c>
      <c r="AZ4153" s="114">
        <f t="shared" ref="AZ4153:AZ4156" si="1347">IF(AY4153*0.85&gt;AU4153*(1-AS4153),AY4153*0.85,AU4153*(1-AS4153))</f>
        <v>3333365.196811032</v>
      </c>
      <c r="BA4153" s="114">
        <f t="shared" ref="BA4153:BA4156" si="1348">IF(AY4153*0.75&gt;AU4153*(1-AS4153),AY4153*0.75,AU4153*(1-AS4153))</f>
        <v>2941204.5854214989</v>
      </c>
    </row>
    <row r="4154" spans="1:53" hidden="1">
      <c r="A4154" t="s">
        <v>6682</v>
      </c>
      <c r="B4154" t="s">
        <v>7291</v>
      </c>
      <c r="D4154" t="s">
        <v>1253</v>
      </c>
      <c r="E4154" t="s">
        <v>32</v>
      </c>
      <c r="F4154" t="s">
        <v>607</v>
      </c>
      <c r="G4154" s="17" t="str">
        <f t="shared" si="1339"/>
        <v>Cooling Tower</v>
      </c>
      <c r="I4154" t="s">
        <v>2</v>
      </c>
      <c r="L4154" s="13">
        <v>41122</v>
      </c>
      <c r="N4154" s="12">
        <v>36033</v>
      </c>
      <c r="P4154" s="12">
        <v>36033</v>
      </c>
      <c r="Q4154" s="12">
        <v>36033</v>
      </c>
      <c r="R4154" s="12">
        <v>16.331506849315069</v>
      </c>
      <c r="S4154" s="12">
        <v>22118.867396639413</v>
      </c>
      <c r="T4154" s="49">
        <f t="shared" si="1302"/>
        <v>41122</v>
      </c>
      <c r="U4154" s="70">
        <f t="shared" si="1303"/>
        <v>10.083333333333334</v>
      </c>
      <c r="AC4154" s="78"/>
      <c r="AJ4154" s="87" t="s">
        <v>1842</v>
      </c>
      <c r="AK4154">
        <f>MATCH(AJ4154,'Cat-4'!$A:$A,0)</f>
        <v>669</v>
      </c>
      <c r="AL4154">
        <f>MATCH(T4154,'Cat-4'!$1:$1,0)</f>
        <v>8</v>
      </c>
      <c r="AM4154">
        <f>INDEX('Cat-4'!$1:$1048576,Working!AK4154,Working!AL4154)</f>
        <v>107.2</v>
      </c>
      <c r="AN4154">
        <f>MATCH($AN$2,'Cat-4'!$1:$1,0)</f>
        <v>127</v>
      </c>
      <c r="AO4154">
        <f>INDEX('Cat-4'!$1:$1048576,Working!AK4154,Working!AN4154)</f>
        <v>142.19999999999999</v>
      </c>
      <c r="AP4154" s="103">
        <f t="shared" si="1340"/>
        <v>1.3264925373134326</v>
      </c>
      <c r="AQ4154" s="111">
        <f t="shared" si="1341"/>
        <v>0.32649253731343264</v>
      </c>
      <c r="AR4154" s="69">
        <f>INDEX(ELSV!$C$4:$G$65,MATCH(AJ4154,ELSV!$C$4:$C$65,0),MATCH(IF(Q4154&gt;2000000,"A",IF(Q4154&gt;1000000,"B",IF(Q4154&gt;100000,"C","D"))),ELSV!$C$4:$G$4,0))</f>
        <v>8</v>
      </c>
      <c r="AS4154" s="124">
        <f>INDEX(ELSV!$I$4:$M$65,MATCH(AJ4154,ELSV!$M$4:$M$65,0),MATCH(IF(Q4154&gt;2000000,"A",IF(Q4154&gt;1000000,"B",IF(Q4154&gt;100000,"C","D"))),ELSV!$I$4:$M$4,0))</f>
        <v>0.95</v>
      </c>
      <c r="AT4154" s="113">
        <f t="shared" si="1342"/>
        <v>1.3264925373134326</v>
      </c>
      <c r="AU4154" s="114">
        <f t="shared" si="1343"/>
        <v>47797.505597014919</v>
      </c>
      <c r="AV4154" s="114">
        <f t="shared" si="1344"/>
        <v>45407.63031716417</v>
      </c>
      <c r="AW4154" s="114">
        <f t="shared" si="1345"/>
        <v>2389.8752798507485</v>
      </c>
      <c r="AX4154" s="125">
        <v>0.05</v>
      </c>
      <c r="AY4154" s="114">
        <f t="shared" si="1346"/>
        <v>2389.875279850748</v>
      </c>
      <c r="AZ4154" s="114">
        <f t="shared" si="1347"/>
        <v>2389.875279850748</v>
      </c>
      <c r="BA4154" s="114">
        <f t="shared" si="1348"/>
        <v>2389.875279850748</v>
      </c>
    </row>
    <row r="4155" spans="1:53" hidden="1">
      <c r="A4155" t="s">
        <v>6682</v>
      </c>
      <c r="B4155" t="s">
        <v>7291</v>
      </c>
      <c r="D4155" t="s">
        <v>1253</v>
      </c>
      <c r="E4155" t="s">
        <v>51</v>
      </c>
      <c r="F4155" t="s">
        <v>607</v>
      </c>
      <c r="G4155" t="s">
        <v>4073</v>
      </c>
      <c r="I4155" t="s">
        <v>2655</v>
      </c>
      <c r="L4155" s="13">
        <v>42723</v>
      </c>
      <c r="N4155" s="12">
        <v>2316427.4700000002</v>
      </c>
      <c r="P4155" s="12">
        <v>2316427.4700000002</v>
      </c>
      <c r="Q4155" s="12">
        <v>2316427.4700000002</v>
      </c>
      <c r="R4155" s="12">
        <v>20.717808219178082</v>
      </c>
      <c r="S4155" s="12">
        <v>1851493.1040190638</v>
      </c>
      <c r="T4155" s="49">
        <f t="shared" si="1302"/>
        <v>42705</v>
      </c>
      <c r="U4155" s="70">
        <f t="shared" si="1303"/>
        <v>5.75</v>
      </c>
      <c r="AC4155" s="78"/>
      <c r="AJ4155" s="87" t="s">
        <v>1842</v>
      </c>
      <c r="AK4155">
        <f>MATCH(AJ4155,'Cat-4'!$A:$A,0)</f>
        <v>669</v>
      </c>
      <c r="AL4155">
        <f>MATCH(T4155,'Cat-4'!$1:$1,0)</f>
        <v>60</v>
      </c>
      <c r="AM4155">
        <f>INDEX('Cat-4'!$1:$1048576,Working!AK4155,Working!AL4155)</f>
        <v>123.8</v>
      </c>
      <c r="AN4155">
        <f>MATCH($AN$2,'Cat-4'!$1:$1,0)</f>
        <v>127</v>
      </c>
      <c r="AO4155">
        <f>INDEX('Cat-4'!$1:$1048576,Working!AK4155,Working!AN4155)</f>
        <v>142.19999999999999</v>
      </c>
      <c r="AP4155" s="103">
        <f t="shared" si="1340"/>
        <v>1.1486268174474958</v>
      </c>
      <c r="AQ4155" s="111">
        <f t="shared" si="1341"/>
        <v>0.14862681744749584</v>
      </c>
      <c r="AR4155" s="69">
        <f>INDEX(ELSV!$C$4:$G$65,MATCH(AJ4155,ELSV!$C$4:$C$65,0),MATCH(IF(Q4155&gt;2000000,"A",IF(Q4155&gt;1000000,"B",IF(Q4155&gt;100000,"C","D"))),ELSV!$C$4:$G$4,0))</f>
        <v>20</v>
      </c>
      <c r="AS4155" s="124">
        <f>INDEX(ELSV!$I$4:$M$65,MATCH(AJ4155,ELSV!$M$4:$M$65,0),MATCH(IF(Q4155&gt;2000000,"A",IF(Q4155&gt;1000000,"B",IF(Q4155&gt;100000,"C","D"))),ELSV!$I$4:$M$4,0))</f>
        <v>0.9</v>
      </c>
      <c r="AT4155" s="113">
        <f t="shared" si="1342"/>
        <v>1.1486268174474958</v>
      </c>
      <c r="AU4155" s="114">
        <f t="shared" si="1343"/>
        <v>2660710.7127140551</v>
      </c>
      <c r="AV4155" s="114">
        <f t="shared" si="1344"/>
        <v>688458.89691476175</v>
      </c>
      <c r="AW4155" s="114">
        <f t="shared" si="1345"/>
        <v>1972251.8157992933</v>
      </c>
      <c r="AX4155" s="125">
        <v>0.05</v>
      </c>
      <c r="AY4155" s="114">
        <f t="shared" si="1346"/>
        <v>1873639.2250093287</v>
      </c>
      <c r="AZ4155" s="114">
        <f t="shared" si="1347"/>
        <v>1592593.3412579293</v>
      </c>
      <c r="BA4155" s="114">
        <f t="shared" si="1348"/>
        <v>1405229.4187569965</v>
      </c>
    </row>
    <row r="4156" spans="1:53" hidden="1">
      <c r="A4156" t="s">
        <v>6682</v>
      </c>
      <c r="B4156" t="s">
        <v>7291</v>
      </c>
      <c r="D4156" t="s">
        <v>1253</v>
      </c>
      <c r="E4156" t="s">
        <v>90</v>
      </c>
      <c r="F4156" t="s">
        <v>607</v>
      </c>
      <c r="G4156" t="s">
        <v>1788</v>
      </c>
      <c r="I4156" t="s">
        <v>515</v>
      </c>
      <c r="J4156" t="s">
        <v>3646</v>
      </c>
      <c r="L4156" s="13">
        <v>43467</v>
      </c>
      <c r="N4156" s="12">
        <v>616478</v>
      </c>
      <c r="O4156" s="12">
        <v>111222</v>
      </c>
      <c r="P4156" s="12">
        <v>617898</v>
      </c>
      <c r="Q4156" s="12">
        <v>617898</v>
      </c>
      <c r="R4156" s="12">
        <v>22.756164383561643</v>
      </c>
      <c r="S4156" s="12">
        <v>541734.71697071125</v>
      </c>
      <c r="T4156" s="49">
        <f t="shared" si="1302"/>
        <v>43466</v>
      </c>
      <c r="U4156" s="70">
        <f t="shared" si="1303"/>
        <v>3.6666666666666665</v>
      </c>
      <c r="AC4156" s="78"/>
      <c r="AJ4156" s="87" t="s">
        <v>1842</v>
      </c>
      <c r="AK4156">
        <f>MATCH(AJ4156,'Cat-4'!$A:$A,0)</f>
        <v>669</v>
      </c>
      <c r="AL4156">
        <f>MATCH(T4156,'Cat-4'!$1:$1,0)</f>
        <v>85</v>
      </c>
      <c r="AM4156">
        <f>INDEX('Cat-4'!$1:$1048576,Working!AK4156,Working!AL4156)</f>
        <v>126</v>
      </c>
      <c r="AN4156">
        <f>MATCH($AN$2,'Cat-4'!$1:$1,0)</f>
        <v>127</v>
      </c>
      <c r="AO4156">
        <f>INDEX('Cat-4'!$1:$1048576,Working!AK4156,Working!AN4156)</f>
        <v>142.19999999999999</v>
      </c>
      <c r="AP4156" s="103">
        <f t="shared" si="1340"/>
        <v>1.1285714285714286</v>
      </c>
      <c r="AQ4156" s="111">
        <f t="shared" si="1341"/>
        <v>0.12857142857142856</v>
      </c>
      <c r="AR4156" s="69">
        <f>INDEX(ELSV!$C$4:$G$65,MATCH(AJ4156,ELSV!$C$4:$C$65,0),MATCH(IF(Q4156&gt;2000000,"A",IF(Q4156&gt;1000000,"B",IF(Q4156&gt;100000,"C","D"))),ELSV!$C$4:$G$4,0))</f>
        <v>10</v>
      </c>
      <c r="AS4156" s="124">
        <f>INDEX(ELSV!$I$4:$M$65,MATCH(AJ4156,ELSV!$M$4:$M$65,0),MATCH(IF(Q4156&gt;2000000,"A",IF(Q4156&gt;1000000,"B",IF(Q4156&gt;100000,"C","D"))),ELSV!$I$4:$M$4,0))</f>
        <v>0.95</v>
      </c>
      <c r="AT4156" s="113">
        <f t="shared" si="1342"/>
        <v>1.1285714285714286</v>
      </c>
      <c r="AU4156" s="114">
        <f t="shared" si="1343"/>
        <v>697342.02857142861</v>
      </c>
      <c r="AV4156" s="114">
        <f t="shared" si="1344"/>
        <v>242907.47328571428</v>
      </c>
      <c r="AW4156" s="114">
        <f t="shared" si="1345"/>
        <v>454434.55528571433</v>
      </c>
      <c r="AX4156" s="125">
        <v>0.05</v>
      </c>
      <c r="AY4156" s="114">
        <f t="shared" si="1346"/>
        <v>431712.82752142858</v>
      </c>
      <c r="AZ4156" s="114">
        <f t="shared" si="1347"/>
        <v>366955.90339321428</v>
      </c>
      <c r="BA4156" s="114">
        <f t="shared" si="1348"/>
        <v>323784.62064107147</v>
      </c>
    </row>
    <row r="4157" spans="1:53" hidden="1">
      <c r="A4157" t="s">
        <v>6682</v>
      </c>
      <c r="B4157" t="s">
        <v>7291</v>
      </c>
      <c r="C4157" t="s">
        <v>7290</v>
      </c>
      <c r="D4157" t="s">
        <v>1253</v>
      </c>
      <c r="G4157" t="s">
        <v>719</v>
      </c>
      <c r="I4157" t="s">
        <v>3639</v>
      </c>
      <c r="J4157" t="s">
        <v>4074</v>
      </c>
      <c r="L4157" s="13">
        <v>43467</v>
      </c>
      <c r="N4157" s="12">
        <v>59296.88</v>
      </c>
      <c r="O4157" s="12">
        <v>16603.12</v>
      </c>
      <c r="P4157" s="12">
        <v>59296.88</v>
      </c>
      <c r="Q4157" s="12">
        <v>59296.88</v>
      </c>
      <c r="R4157" s="12">
        <v>22.756164383561643</v>
      </c>
      <c r="S4157" s="12">
        <v>51987.833759044748</v>
      </c>
      <c r="T4157" s="49">
        <f t="shared" si="1302"/>
        <v>43466</v>
      </c>
      <c r="U4157" s="70">
        <f t="shared" si="1303"/>
        <v>3.6666666666666665</v>
      </c>
      <c r="AX4157" s="125">
        <v>0.05</v>
      </c>
    </row>
    <row r="4158" spans="1:53" hidden="1">
      <c r="A4158" t="s">
        <v>6682</v>
      </c>
      <c r="B4158" t="s">
        <v>7291</v>
      </c>
      <c r="C4158" t="s">
        <v>7290</v>
      </c>
      <c r="D4158" t="s">
        <v>1253</v>
      </c>
      <c r="G4158" t="s">
        <v>719</v>
      </c>
      <c r="I4158" t="s">
        <v>3639</v>
      </c>
      <c r="J4158" t="s">
        <v>4075</v>
      </c>
      <c r="L4158" s="13">
        <v>43467</v>
      </c>
      <c r="N4158" s="12">
        <v>39531.24</v>
      </c>
      <c r="O4158" s="12">
        <v>11068.76</v>
      </c>
      <c r="P4158" s="12">
        <v>39531.24</v>
      </c>
      <c r="Q4158" s="12">
        <v>39531.24</v>
      </c>
      <c r="R4158" s="12">
        <v>22.756164383561643</v>
      </c>
      <c r="S4158" s="12">
        <v>34658.544149521862</v>
      </c>
      <c r="T4158" s="49">
        <f t="shared" si="1302"/>
        <v>43466</v>
      </c>
      <c r="U4158" s="70">
        <f t="shared" si="1303"/>
        <v>3.6666666666666665</v>
      </c>
      <c r="AX4158" s="125">
        <v>0.05</v>
      </c>
    </row>
    <row r="4159" spans="1:53" hidden="1">
      <c r="A4159" t="s">
        <v>6682</v>
      </c>
      <c r="B4159" t="s">
        <v>7291</v>
      </c>
      <c r="D4159" t="s">
        <v>1253</v>
      </c>
      <c r="G4159" t="s">
        <v>1788</v>
      </c>
      <c r="I4159" t="s">
        <v>486</v>
      </c>
      <c r="J4159" t="s">
        <v>4076</v>
      </c>
      <c r="L4159" s="13">
        <v>43467</v>
      </c>
      <c r="N4159" s="12">
        <v>-56328.480000000003</v>
      </c>
      <c r="O4159" s="12">
        <v>-10139.129999999999</v>
      </c>
      <c r="P4159" s="12">
        <v>-56328.480000000003</v>
      </c>
      <c r="Q4159" s="12">
        <v>-56328.480000000003</v>
      </c>
      <c r="R4159" s="12">
        <v>22.756164383561643</v>
      </c>
      <c r="S4159" s="12">
        <v>-49385.324390417794</v>
      </c>
      <c r="T4159" s="49">
        <f t="shared" si="1302"/>
        <v>43466</v>
      </c>
      <c r="U4159" s="70">
        <f t="shared" si="1303"/>
        <v>3.6666666666666665</v>
      </c>
      <c r="AC4159" s="78"/>
      <c r="AJ4159" s="87" t="s">
        <v>1842</v>
      </c>
      <c r="AK4159">
        <f>MATCH(AJ4159,'Cat-4'!$A:$A,0)</f>
        <v>669</v>
      </c>
      <c r="AL4159">
        <f>MATCH(T4159,'Cat-4'!$1:$1,0)</f>
        <v>85</v>
      </c>
      <c r="AM4159">
        <f>INDEX('Cat-4'!$1:$1048576,Working!AK4159,Working!AL4159)</f>
        <v>126</v>
      </c>
      <c r="AN4159">
        <f>MATCH($AN$2,'Cat-4'!$1:$1,0)</f>
        <v>127</v>
      </c>
      <c r="AO4159">
        <f>INDEX('Cat-4'!$1:$1048576,Working!AK4159,Working!AN4159)</f>
        <v>142.19999999999999</v>
      </c>
      <c r="AP4159" s="103">
        <f>AO4159/AM4159</f>
        <v>1.1285714285714286</v>
      </c>
      <c r="AQ4159" s="111">
        <f t="shared" ref="AQ4159" si="1349">AP4159-1</f>
        <v>0.12857142857142856</v>
      </c>
      <c r="AR4159" s="69">
        <f>INDEX(ELSV!$C$4:$G$65,MATCH(AJ4159,ELSV!$C$4:$C$65,0),MATCH(IF(Q4159&gt;2000000,"A",IF(Q4159&gt;1000000,"B",IF(Q4159&gt;100000,"C","D"))),ELSV!$C$4:$G$4,0))</f>
        <v>8</v>
      </c>
      <c r="AS4159" s="124">
        <f>INDEX(ELSV!$I$4:$M$65,MATCH(AJ4159,ELSV!$M$4:$M$65,0),MATCH(IF(Q4159&gt;2000000,"A",IF(Q4159&gt;1000000,"B",IF(Q4159&gt;100000,"C","D"))),ELSV!$I$4:$M$4,0))</f>
        <v>0.95</v>
      </c>
      <c r="AT4159" s="113">
        <f t="shared" ref="AT4159" si="1350">1+AQ4159</f>
        <v>1.1285714285714286</v>
      </c>
      <c r="AU4159" s="114">
        <f>AT4159*Q4159</f>
        <v>-63570.713142857145</v>
      </c>
      <c r="AV4159" s="114">
        <f>AU4159*(AS4159/AR4159)*(IF(U4159&gt;AR4159,AR4159,U4159))</f>
        <v>-27679.748014285713</v>
      </c>
      <c r="AW4159" s="114">
        <f t="shared" ref="AW4159" si="1351">AU4159-AV4159</f>
        <v>-35890.965128571435</v>
      </c>
      <c r="AX4159" s="125">
        <v>0.05</v>
      </c>
      <c r="AY4159" s="114">
        <f>IF(AW4159*(1-AX4159)&gt;AU4159*(1-AS4159),AW4159*(1-AX4159),AU4159*(1-AS4159))</f>
        <v>-3178.5356571428601</v>
      </c>
      <c r="AZ4159" s="114">
        <f>IF(AY4159*0.85&gt;AU4159*(1-AS4159),AY4159*0.85,AU4159*(1-AS4159))</f>
        <v>-2701.7553085714312</v>
      </c>
      <c r="BA4159" s="114">
        <f>IF(AY4159*0.75&gt;AU4159*(1-AS4159),AY4159*0.75,AU4159*(1-AS4159))</f>
        <v>-2383.9017428571451</v>
      </c>
    </row>
    <row r="4160" spans="1:53" hidden="1">
      <c r="A4160" t="s">
        <v>6682</v>
      </c>
      <c r="B4160" t="s">
        <v>7291</v>
      </c>
      <c r="C4160" t="s">
        <v>7290</v>
      </c>
      <c r="D4160" t="s">
        <v>1253</v>
      </c>
      <c r="G4160" t="s">
        <v>719</v>
      </c>
      <c r="I4160" t="s">
        <v>3639</v>
      </c>
      <c r="J4160" t="s">
        <v>4077</v>
      </c>
      <c r="L4160" s="13">
        <v>43467</v>
      </c>
      <c r="N4160" s="12">
        <v>35156.239999999998</v>
      </c>
      <c r="O4160" s="12">
        <v>9843.76</v>
      </c>
      <c r="P4160" s="12">
        <v>35156.239999999998</v>
      </c>
      <c r="Q4160" s="12">
        <v>35156.239999999998</v>
      </c>
      <c r="R4160" s="12">
        <v>22.756164383561643</v>
      </c>
      <c r="S4160" s="12">
        <v>30822.814972947635</v>
      </c>
      <c r="T4160" s="49">
        <f t="shared" si="1302"/>
        <v>43466</v>
      </c>
      <c r="U4160" s="70">
        <f t="shared" si="1303"/>
        <v>3.6666666666666665</v>
      </c>
      <c r="AX4160" s="125">
        <v>0.05</v>
      </c>
    </row>
    <row r="4161" spans="1:53" hidden="1">
      <c r="A4161" t="s">
        <v>6682</v>
      </c>
      <c r="B4161" t="s">
        <v>7291</v>
      </c>
      <c r="C4161" t="s">
        <v>7290</v>
      </c>
      <c r="D4161" t="s">
        <v>1253</v>
      </c>
      <c r="G4161" t="s">
        <v>719</v>
      </c>
      <c r="I4161" t="s">
        <v>3639</v>
      </c>
      <c r="J4161" t="s">
        <v>4078</v>
      </c>
      <c r="L4161" s="13">
        <v>43467</v>
      </c>
      <c r="N4161" s="12">
        <v>78125</v>
      </c>
      <c r="O4161" s="12">
        <v>21875</v>
      </c>
      <c r="P4161" s="12">
        <v>78125</v>
      </c>
      <c r="Q4161" s="12">
        <v>78125</v>
      </c>
      <c r="R4161" s="12">
        <v>22.756164383561643</v>
      </c>
      <c r="S4161" s="12">
        <v>68495.163867396914</v>
      </c>
      <c r="T4161" s="49">
        <f t="shared" si="1302"/>
        <v>43466</v>
      </c>
      <c r="U4161" s="70">
        <f t="shared" si="1303"/>
        <v>3.6666666666666665</v>
      </c>
      <c r="AX4161" s="125">
        <v>0.05</v>
      </c>
    </row>
    <row r="4162" spans="1:53" hidden="1">
      <c r="A4162" t="s">
        <v>6682</v>
      </c>
      <c r="B4162" t="s">
        <v>7291</v>
      </c>
      <c r="C4162" t="s">
        <v>7290</v>
      </c>
      <c r="D4162" t="s">
        <v>1253</v>
      </c>
      <c r="G4162" t="s">
        <v>719</v>
      </c>
      <c r="I4162" t="s">
        <v>3639</v>
      </c>
      <c r="J4162" t="s">
        <v>4079</v>
      </c>
      <c r="L4162" s="13">
        <v>43467</v>
      </c>
      <c r="N4162" s="12">
        <v>42187.5</v>
      </c>
      <c r="O4162" s="12">
        <v>11812.5</v>
      </c>
      <c r="P4162" s="12">
        <v>42187.5</v>
      </c>
      <c r="Q4162" s="12">
        <v>42187.5</v>
      </c>
      <c r="R4162" s="12">
        <v>22.756164383561643</v>
      </c>
      <c r="S4162" s="12">
        <v>36987.388488394332</v>
      </c>
      <c r="T4162" s="49">
        <f t="shared" si="1302"/>
        <v>43466</v>
      </c>
      <c r="U4162" s="70">
        <f t="shared" si="1303"/>
        <v>3.6666666666666665</v>
      </c>
      <c r="AX4162" s="125">
        <v>0.05</v>
      </c>
    </row>
    <row r="4163" spans="1:53" hidden="1">
      <c r="A4163" t="s">
        <v>6682</v>
      </c>
      <c r="B4163" t="s">
        <v>7291</v>
      </c>
      <c r="D4163" t="s">
        <v>1253</v>
      </c>
      <c r="G4163" t="s">
        <v>1788</v>
      </c>
      <c r="I4163" t="s">
        <v>486</v>
      </c>
      <c r="J4163" t="s">
        <v>4080</v>
      </c>
      <c r="L4163" s="13">
        <v>43467</v>
      </c>
      <c r="N4163" s="12">
        <v>216492.3</v>
      </c>
      <c r="O4163" s="12">
        <v>39779</v>
      </c>
      <c r="P4163" s="12">
        <v>216492.3</v>
      </c>
      <c r="Q4163" s="12">
        <v>216492.3</v>
      </c>
      <c r="R4163" s="12">
        <v>22.756164383561643</v>
      </c>
      <c r="S4163" s="12">
        <v>189807.04722597956</v>
      </c>
      <c r="T4163" s="49">
        <f t="shared" si="1302"/>
        <v>43466</v>
      </c>
      <c r="U4163" s="70">
        <f t="shared" si="1303"/>
        <v>3.6666666666666665</v>
      </c>
      <c r="AC4163" s="78"/>
      <c r="AJ4163" s="87" t="s">
        <v>1842</v>
      </c>
      <c r="AK4163">
        <f>MATCH(AJ4163,'Cat-4'!$A:$A,0)</f>
        <v>669</v>
      </c>
      <c r="AL4163">
        <f>MATCH(T4163,'Cat-4'!$1:$1,0)</f>
        <v>85</v>
      </c>
      <c r="AM4163">
        <f>INDEX('Cat-4'!$1:$1048576,Working!AK4163,Working!AL4163)</f>
        <v>126</v>
      </c>
      <c r="AN4163">
        <f>MATCH($AN$2,'Cat-4'!$1:$1,0)</f>
        <v>127</v>
      </c>
      <c r="AO4163">
        <f>INDEX('Cat-4'!$1:$1048576,Working!AK4163,Working!AN4163)</f>
        <v>142.19999999999999</v>
      </c>
      <c r="AP4163" s="103">
        <f t="shared" ref="AP4163:AP4176" si="1352">AO4163/AM4163</f>
        <v>1.1285714285714286</v>
      </c>
      <c r="AQ4163" s="111">
        <f t="shared" ref="AQ4163:AQ4176" si="1353">AP4163-1</f>
        <v>0.12857142857142856</v>
      </c>
      <c r="AR4163" s="69">
        <f>INDEX(ELSV!$C$4:$G$65,MATCH(AJ4163,ELSV!$C$4:$C$65,0),MATCH(IF(Q4163&gt;2000000,"A",IF(Q4163&gt;1000000,"B",IF(Q4163&gt;100000,"C","D"))),ELSV!$C$4:$G$4,0))</f>
        <v>10</v>
      </c>
      <c r="AS4163" s="124">
        <f>INDEX(ELSV!$I$4:$M$65,MATCH(AJ4163,ELSV!$M$4:$M$65,0),MATCH(IF(Q4163&gt;2000000,"A",IF(Q4163&gt;1000000,"B",IF(Q4163&gt;100000,"C","D"))),ELSV!$I$4:$M$4,0))</f>
        <v>0.95</v>
      </c>
      <c r="AT4163" s="113">
        <f t="shared" ref="AT4163:AT4176" si="1354">1+AQ4163</f>
        <v>1.1285714285714286</v>
      </c>
      <c r="AU4163" s="114">
        <f t="shared" ref="AU4163:AU4176" si="1355">AT4163*Q4163</f>
        <v>244327.02428571426</v>
      </c>
      <c r="AV4163" s="114">
        <f t="shared" ref="AV4163:AV4176" si="1356">AU4163*(AS4163/AR4163)*(IF(U4163&gt;AR4163,AR4163,U4163))</f>
        <v>85107.246792857128</v>
      </c>
      <c r="AW4163" s="114">
        <f t="shared" ref="AW4163:AW4176" si="1357">AU4163-AV4163</f>
        <v>159219.77749285713</v>
      </c>
      <c r="AX4163" s="125">
        <v>0.05</v>
      </c>
      <c r="AY4163" s="114">
        <f t="shared" ref="AY4163:AY4176" si="1358">IF(AW4163*(1-AX4163)&gt;AU4163*(1-AS4163),AW4163*(1-AX4163),AU4163*(1-AS4163))</f>
        <v>151258.78861821425</v>
      </c>
      <c r="AZ4163" s="114">
        <f t="shared" ref="AZ4163:AZ4176" si="1359">IF(AY4163*0.85&gt;AU4163*(1-AS4163),AY4163*0.85,AU4163*(1-AS4163))</f>
        <v>128569.97032548211</v>
      </c>
      <c r="BA4163" s="114">
        <f t="shared" ref="BA4163:BA4176" si="1360">IF(AY4163*0.75&gt;AU4163*(1-AS4163),AY4163*0.75,AU4163*(1-AS4163))</f>
        <v>113444.09146366069</v>
      </c>
    </row>
    <row r="4164" spans="1:53" hidden="1">
      <c r="A4164" t="s">
        <v>6682</v>
      </c>
      <c r="B4164" t="s">
        <v>7291</v>
      </c>
      <c r="D4164" t="s">
        <v>1253</v>
      </c>
      <c r="G4164" t="s">
        <v>1788</v>
      </c>
      <c r="I4164" t="s">
        <v>3817</v>
      </c>
      <c r="L4164" s="13">
        <v>43467</v>
      </c>
      <c r="N4164" s="12">
        <v>159789</v>
      </c>
      <c r="P4164" s="12">
        <v>159789</v>
      </c>
      <c r="Q4164" s="12">
        <v>159789</v>
      </c>
      <c r="R4164" s="12">
        <v>22.756164383561643</v>
      </c>
      <c r="S4164" s="12">
        <v>140093.10386185581</v>
      </c>
      <c r="T4164" s="49">
        <f t="shared" si="1302"/>
        <v>43466</v>
      </c>
      <c r="U4164" s="70">
        <f t="shared" si="1303"/>
        <v>3.6666666666666665</v>
      </c>
      <c r="AC4164" s="78"/>
      <c r="AJ4164" s="87" t="s">
        <v>1842</v>
      </c>
      <c r="AK4164">
        <f>MATCH(AJ4164,'Cat-4'!$A:$A,0)</f>
        <v>669</v>
      </c>
      <c r="AL4164">
        <f>MATCH(T4164,'Cat-4'!$1:$1,0)</f>
        <v>85</v>
      </c>
      <c r="AM4164">
        <f>INDEX('Cat-4'!$1:$1048576,Working!AK4164,Working!AL4164)</f>
        <v>126</v>
      </c>
      <c r="AN4164">
        <f>MATCH($AN$2,'Cat-4'!$1:$1,0)</f>
        <v>127</v>
      </c>
      <c r="AO4164">
        <f>INDEX('Cat-4'!$1:$1048576,Working!AK4164,Working!AN4164)</f>
        <v>142.19999999999999</v>
      </c>
      <c r="AP4164" s="103">
        <f t="shared" si="1352"/>
        <v>1.1285714285714286</v>
      </c>
      <c r="AQ4164" s="111">
        <f t="shared" si="1353"/>
        <v>0.12857142857142856</v>
      </c>
      <c r="AR4164" s="69">
        <f>INDEX(ELSV!$C$4:$G$65,MATCH(AJ4164,ELSV!$C$4:$C$65,0),MATCH(IF(Q4164&gt;2000000,"A",IF(Q4164&gt;1000000,"B",IF(Q4164&gt;100000,"C","D"))),ELSV!$C$4:$G$4,0))</f>
        <v>10</v>
      </c>
      <c r="AS4164" s="124">
        <f>INDEX(ELSV!$I$4:$M$65,MATCH(AJ4164,ELSV!$M$4:$M$65,0),MATCH(IF(Q4164&gt;2000000,"A",IF(Q4164&gt;1000000,"B",IF(Q4164&gt;100000,"C","D"))),ELSV!$I$4:$M$4,0))</f>
        <v>0.95</v>
      </c>
      <c r="AT4164" s="113">
        <f t="shared" si="1354"/>
        <v>1.1285714285714286</v>
      </c>
      <c r="AU4164" s="114">
        <f t="shared" si="1355"/>
        <v>180333.3</v>
      </c>
      <c r="AV4164" s="114">
        <f t="shared" si="1356"/>
        <v>62816.099499999989</v>
      </c>
      <c r="AW4164" s="114">
        <f t="shared" si="1357"/>
        <v>117517.20050000001</v>
      </c>
      <c r="AX4164" s="125">
        <v>0.05</v>
      </c>
      <c r="AY4164" s="114">
        <f t="shared" si="1358"/>
        <v>111641.340475</v>
      </c>
      <c r="AZ4164" s="114">
        <f t="shared" si="1359"/>
        <v>94895.139403749999</v>
      </c>
      <c r="BA4164" s="114">
        <f t="shared" si="1360"/>
        <v>83731.005356250011</v>
      </c>
    </row>
    <row r="4165" spans="1:53" hidden="1">
      <c r="A4165" t="s">
        <v>6682</v>
      </c>
      <c r="B4165" t="s">
        <v>7291</v>
      </c>
      <c r="D4165" t="s">
        <v>1253</v>
      </c>
      <c r="E4165" t="s">
        <v>32</v>
      </c>
      <c r="F4165" t="s">
        <v>4081</v>
      </c>
      <c r="G4165" s="17" t="str">
        <f t="shared" ref="G4165:G4174" si="1361">F4165</f>
        <v>Water Treatment Plant/RO</v>
      </c>
      <c r="I4165" t="s">
        <v>2</v>
      </c>
      <c r="L4165" s="13">
        <v>41092</v>
      </c>
      <c r="N4165" s="12">
        <v>2680064.6100000003</v>
      </c>
      <c r="P4165" s="12">
        <v>2680064.6100000003</v>
      </c>
      <c r="Q4165" s="12">
        <v>2680064.6100000003</v>
      </c>
      <c r="R4165" s="12">
        <v>16.24931506849315</v>
      </c>
      <c r="S4165" s="12">
        <v>1634717.3572752508</v>
      </c>
      <c r="T4165" s="49">
        <f t="shared" si="1302"/>
        <v>41091</v>
      </c>
      <c r="U4165" s="70">
        <f t="shared" si="1303"/>
        <v>10.166666666666666</v>
      </c>
      <c r="AC4165" s="78"/>
      <c r="AJ4165" s="87" t="s">
        <v>10438</v>
      </c>
      <c r="AK4165">
        <f>MATCH(AJ4165,'Cat-4'!$A:$A,0)</f>
        <v>722</v>
      </c>
      <c r="AL4165">
        <f>MATCH(T4165,'Cat-4'!$1:$1,0)</f>
        <v>7</v>
      </c>
      <c r="AM4165">
        <f>INDEX('Cat-4'!$1:$1048576,Working!AK4165,Working!AL4165)</f>
        <v>102.9</v>
      </c>
      <c r="AN4165">
        <f>MATCH($AN$2,'Cat-4'!$1:$1,0)</f>
        <v>127</v>
      </c>
      <c r="AO4165">
        <f>INDEX('Cat-4'!$1:$1048576,Working!AK4165,Working!AN4165)</f>
        <v>125.5</v>
      </c>
      <c r="AP4165" s="103">
        <f t="shared" si="1352"/>
        <v>1.2196307094266277</v>
      </c>
      <c r="AQ4165" s="111">
        <f t="shared" si="1353"/>
        <v>0.21963070942662766</v>
      </c>
      <c r="AR4165" s="69">
        <f>INDEX(ELSV!$C$4:$G$65,MATCH(AJ4165,ELSV!$C$4:$C$65,0),MATCH(IF(Q4165&gt;2000000,"A",IF(Q4165&gt;1000000,"B",IF(Q4165&gt;100000,"C","D"))),ELSV!$C$4:$G$4,0))</f>
        <v>25</v>
      </c>
      <c r="AS4165" s="124">
        <f>INDEX(ELSV!$I$4:$M$65,MATCH(AJ4165,ELSV!$M$4:$M$65,0),MATCH(IF(Q4165&gt;2000000,"A",IF(Q4165&gt;1000000,"B",IF(Q4165&gt;100000,"C","D"))),ELSV!$I$4:$M$4,0))</f>
        <v>0.9</v>
      </c>
      <c r="AT4165" s="113">
        <f t="shared" si="1354"/>
        <v>1.2196307094266277</v>
      </c>
      <c r="AU4165" s="114">
        <f t="shared" si="1355"/>
        <v>3268689.1016034987</v>
      </c>
      <c r="AV4165" s="114">
        <f t="shared" si="1356"/>
        <v>1196340.2111868805</v>
      </c>
      <c r="AW4165" s="114">
        <f t="shared" si="1357"/>
        <v>2072348.8904166182</v>
      </c>
      <c r="AX4165" s="125">
        <v>0.05</v>
      </c>
      <c r="AY4165" s="114">
        <f t="shared" si="1358"/>
        <v>1968731.4458957871</v>
      </c>
      <c r="AZ4165" s="114">
        <f t="shared" si="1359"/>
        <v>1673421.729011419</v>
      </c>
      <c r="BA4165" s="114">
        <f t="shared" si="1360"/>
        <v>1476548.5844218403</v>
      </c>
    </row>
    <row r="4166" spans="1:53" hidden="1">
      <c r="A4166" t="s">
        <v>6682</v>
      </c>
      <c r="B4166" t="s">
        <v>7291</v>
      </c>
      <c r="D4166" t="s">
        <v>1253</v>
      </c>
      <c r="E4166" t="s">
        <v>32</v>
      </c>
      <c r="F4166" t="s">
        <v>4081</v>
      </c>
      <c r="G4166" s="17" t="str">
        <f t="shared" si="1361"/>
        <v>Water Treatment Plant/RO</v>
      </c>
      <c r="I4166" t="s">
        <v>2</v>
      </c>
      <c r="L4166" s="13">
        <v>41122</v>
      </c>
      <c r="N4166" s="12">
        <v>15253</v>
      </c>
      <c r="P4166" s="12">
        <v>15253</v>
      </c>
      <c r="Q4166" s="12">
        <v>15253</v>
      </c>
      <c r="R4166" s="12">
        <v>16.331506849315069</v>
      </c>
      <c r="S4166" s="12">
        <v>9363.0584297988225</v>
      </c>
      <c r="T4166" s="49">
        <f t="shared" si="1302"/>
        <v>41122</v>
      </c>
      <c r="U4166" s="70">
        <f t="shared" si="1303"/>
        <v>10.083333333333334</v>
      </c>
      <c r="AC4166" s="78"/>
      <c r="AJ4166" s="87" t="s">
        <v>10438</v>
      </c>
      <c r="AK4166">
        <f>MATCH(AJ4166,'Cat-4'!$A:$A,0)</f>
        <v>722</v>
      </c>
      <c r="AL4166">
        <f>MATCH(T4166,'Cat-4'!$1:$1,0)</f>
        <v>8</v>
      </c>
      <c r="AM4166">
        <f>INDEX('Cat-4'!$1:$1048576,Working!AK4166,Working!AL4166)</f>
        <v>103.2</v>
      </c>
      <c r="AN4166">
        <f>MATCH($AN$2,'Cat-4'!$1:$1,0)</f>
        <v>127</v>
      </c>
      <c r="AO4166">
        <f>INDEX('Cat-4'!$1:$1048576,Working!AK4166,Working!AN4166)</f>
        <v>125.5</v>
      </c>
      <c r="AP4166" s="103">
        <f t="shared" si="1352"/>
        <v>1.2160852713178294</v>
      </c>
      <c r="AQ4166" s="111">
        <f t="shared" si="1353"/>
        <v>0.2160852713178294</v>
      </c>
      <c r="AR4166" s="69">
        <f>INDEX(ELSV!$C$4:$G$65,MATCH(AJ4166,ELSV!$C$4:$C$65,0),MATCH(IF(Q4166&gt;2000000,"A",IF(Q4166&gt;1000000,"B",IF(Q4166&gt;100000,"C","D"))),ELSV!$C$4:$G$4,0))</f>
        <v>10</v>
      </c>
      <c r="AS4166" s="124">
        <f>INDEX(ELSV!$I$4:$M$65,MATCH(AJ4166,ELSV!$M$4:$M$65,0),MATCH(IF(Q4166&gt;2000000,"A",IF(Q4166&gt;1000000,"B",IF(Q4166&gt;100000,"C","D"))),ELSV!$I$4:$M$4,0))</f>
        <v>0.95</v>
      </c>
      <c r="AT4166" s="113">
        <f t="shared" si="1354"/>
        <v>1.2160852713178294</v>
      </c>
      <c r="AU4166" s="114">
        <f t="shared" si="1355"/>
        <v>18548.948643410851</v>
      </c>
      <c r="AV4166" s="114">
        <f t="shared" si="1356"/>
        <v>17621.501211240309</v>
      </c>
      <c r="AW4166" s="114">
        <f t="shared" si="1357"/>
        <v>927.44743217054202</v>
      </c>
      <c r="AX4166" s="125">
        <v>0.05</v>
      </c>
      <c r="AY4166" s="114">
        <f t="shared" si="1358"/>
        <v>927.44743217054338</v>
      </c>
      <c r="AZ4166" s="114">
        <f t="shared" si="1359"/>
        <v>927.44743217054338</v>
      </c>
      <c r="BA4166" s="114">
        <f t="shared" si="1360"/>
        <v>927.44743217054338</v>
      </c>
    </row>
    <row r="4167" spans="1:53" hidden="1">
      <c r="A4167" t="s">
        <v>6682</v>
      </c>
      <c r="B4167" t="s">
        <v>7291</v>
      </c>
      <c r="D4167" t="s">
        <v>1253</v>
      </c>
      <c r="E4167" t="s">
        <v>32</v>
      </c>
      <c r="F4167" t="s">
        <v>4082</v>
      </c>
      <c r="G4167" s="17" t="str">
        <f t="shared" si="1361"/>
        <v>Evaporator</v>
      </c>
      <c r="I4167" t="s">
        <v>2</v>
      </c>
      <c r="L4167" s="13">
        <v>41092</v>
      </c>
      <c r="N4167" s="12">
        <v>198554534.23333332</v>
      </c>
      <c r="P4167" s="12">
        <v>198554534.23333332</v>
      </c>
      <c r="Q4167" s="12">
        <v>198554534.23333332</v>
      </c>
      <c r="R4167" s="12">
        <v>16.24931506849315</v>
      </c>
      <c r="S4167" s="12">
        <v>121109223.36194459</v>
      </c>
      <c r="T4167" s="49">
        <f t="shared" ref="T4167:T4230" si="1362">DATE(YEAR(L4167),MONTH(L4167),DAY(1))</f>
        <v>41091</v>
      </c>
      <c r="U4167" s="70">
        <f t="shared" ref="U4167:U4230" si="1363">YEARFRAC(T4167,$U$2)</f>
        <v>10.166666666666666</v>
      </c>
      <c r="AC4167" s="78"/>
      <c r="AJ4167" s="87" t="s">
        <v>4082</v>
      </c>
      <c r="AK4167">
        <f>MATCH(AJ4167,'Cat-4'!$A:$A,0)</f>
        <v>795</v>
      </c>
      <c r="AL4167">
        <f>MATCH(T4167,'Cat-4'!$1:$1,0)</f>
        <v>7</v>
      </c>
      <c r="AM4167">
        <f>INDEX('Cat-4'!$1:$1048576,Working!AK4167,Working!AL4167)</f>
        <v>100.1</v>
      </c>
      <c r="AN4167">
        <f>MATCH($AN$2,'Cat-4'!$1:$1,0)</f>
        <v>127</v>
      </c>
      <c r="AO4167">
        <f>INDEX('Cat-4'!$1:$1048576,Working!AK4167,Working!AN4167)</f>
        <v>133.30000000000001</v>
      </c>
      <c r="AP4167" s="103">
        <f t="shared" si="1352"/>
        <v>1.3316683316683318</v>
      </c>
      <c r="AQ4167" s="111">
        <f t="shared" si="1353"/>
        <v>0.33166833166833176</v>
      </c>
      <c r="AR4167" s="69">
        <f>INDEX(ELSV!$C$4:$G$65,MATCH(AJ4167,ELSV!$C$4:$C$65,0),MATCH(IF(Q4167&gt;2000000,"A",IF(Q4167&gt;1000000,"B",IF(Q4167&gt;100000,"C","D"))),ELSV!$C$4:$G$4,0))</f>
        <v>20</v>
      </c>
      <c r="AS4167" s="124">
        <f>INDEX(ELSV!$I$4:$M$65,MATCH(AJ4167,ELSV!$M$4:$M$65,0),MATCH(IF(Q4167&gt;2000000,"A",IF(Q4167&gt;1000000,"B",IF(Q4167&gt;100000,"C","D"))),ELSV!$I$4:$M$4,0))</f>
        <v>0.9</v>
      </c>
      <c r="AT4167" s="113">
        <f t="shared" si="1354"/>
        <v>1.3316683316683318</v>
      </c>
      <c r="AU4167" s="114">
        <f t="shared" si="1355"/>
        <v>264408785.34768564</v>
      </c>
      <c r="AV4167" s="114">
        <f t="shared" si="1356"/>
        <v>120967019.29656617</v>
      </c>
      <c r="AW4167" s="114">
        <f t="shared" si="1357"/>
        <v>143441766.05111945</v>
      </c>
      <c r="AX4167" s="125">
        <v>0.05</v>
      </c>
      <c r="AY4167" s="114">
        <f t="shared" si="1358"/>
        <v>136269677.74856347</v>
      </c>
      <c r="AZ4167" s="114">
        <f t="shared" si="1359"/>
        <v>115829226.08627895</v>
      </c>
      <c r="BA4167" s="114">
        <f t="shared" si="1360"/>
        <v>102202258.3114226</v>
      </c>
    </row>
    <row r="4168" spans="1:53" hidden="1">
      <c r="A4168" t="s">
        <v>6682</v>
      </c>
      <c r="B4168" t="s">
        <v>7291</v>
      </c>
      <c r="D4168" t="s">
        <v>1253</v>
      </c>
      <c r="E4168" t="s">
        <v>32</v>
      </c>
      <c r="F4168" t="s">
        <v>4082</v>
      </c>
      <c r="G4168" s="17" t="str">
        <f t="shared" si="1361"/>
        <v>Evaporator</v>
      </c>
      <c r="I4168" t="s">
        <v>2</v>
      </c>
      <c r="L4168" s="13">
        <v>41122</v>
      </c>
      <c r="N4168" s="12">
        <v>1514009</v>
      </c>
      <c r="P4168" s="12">
        <v>1514009</v>
      </c>
      <c r="Q4168" s="12">
        <v>1514009</v>
      </c>
      <c r="R4168" s="12">
        <v>16.331506849315069</v>
      </c>
      <c r="S4168" s="12">
        <v>929374.85938774585</v>
      </c>
      <c r="T4168" s="49">
        <f t="shared" si="1362"/>
        <v>41122</v>
      </c>
      <c r="U4168" s="70">
        <f t="shared" si="1363"/>
        <v>10.083333333333334</v>
      </c>
      <c r="AC4168" s="78"/>
      <c r="AJ4168" s="87" t="s">
        <v>4082</v>
      </c>
      <c r="AK4168">
        <f>MATCH(AJ4168,'Cat-4'!$A:$A,0)</f>
        <v>795</v>
      </c>
      <c r="AL4168">
        <f>MATCH(T4168,'Cat-4'!$1:$1,0)</f>
        <v>8</v>
      </c>
      <c r="AM4168">
        <f>INDEX('Cat-4'!$1:$1048576,Working!AK4168,Working!AL4168)</f>
        <v>96.9</v>
      </c>
      <c r="AN4168">
        <f>MATCH($AN$2,'Cat-4'!$1:$1,0)</f>
        <v>127</v>
      </c>
      <c r="AO4168">
        <f>INDEX('Cat-4'!$1:$1048576,Working!AK4168,Working!AN4168)</f>
        <v>133.30000000000001</v>
      </c>
      <c r="AP4168" s="103">
        <f t="shared" si="1352"/>
        <v>1.3756449948400413</v>
      </c>
      <c r="AQ4168" s="111">
        <f t="shared" si="1353"/>
        <v>0.37564499484004132</v>
      </c>
      <c r="AR4168" s="69">
        <f>INDEX(ELSV!$C$4:$G$65,MATCH(AJ4168,ELSV!$C$4:$C$65,0),MATCH(IF(Q4168&gt;2000000,"A",IF(Q4168&gt;1000000,"B",IF(Q4168&gt;100000,"C","D"))),ELSV!$C$4:$G$4,0))</f>
        <v>15</v>
      </c>
      <c r="AS4168" s="124">
        <f>INDEX(ELSV!$I$4:$M$65,MATCH(AJ4168,ELSV!$M$4:$M$65,0),MATCH(IF(Q4168&gt;2000000,"A",IF(Q4168&gt;1000000,"B",IF(Q4168&gt;100000,"C","D"))),ELSV!$I$4:$M$4,0))</f>
        <v>0.9</v>
      </c>
      <c r="AT4168" s="113">
        <f t="shared" si="1354"/>
        <v>1.3756449948400413</v>
      </c>
      <c r="AU4168" s="114">
        <f t="shared" si="1355"/>
        <v>2082738.9029927761</v>
      </c>
      <c r="AV4168" s="114">
        <f t="shared" si="1356"/>
        <v>1260057.0363106297</v>
      </c>
      <c r="AW4168" s="114">
        <f t="shared" si="1357"/>
        <v>822681.86668214644</v>
      </c>
      <c r="AX4168" s="125">
        <v>0.05</v>
      </c>
      <c r="AY4168" s="114">
        <f t="shared" si="1358"/>
        <v>781547.77334803913</v>
      </c>
      <c r="AZ4168" s="114">
        <f t="shared" si="1359"/>
        <v>664315.60734583321</v>
      </c>
      <c r="BA4168" s="114">
        <f t="shared" si="1360"/>
        <v>586160.83001102938</v>
      </c>
    </row>
    <row r="4169" spans="1:53" hidden="1">
      <c r="A4169" t="s">
        <v>6682</v>
      </c>
      <c r="B4169" t="s">
        <v>7291</v>
      </c>
      <c r="D4169" t="s">
        <v>1253</v>
      </c>
      <c r="E4169" t="s">
        <v>32</v>
      </c>
      <c r="F4169" t="s">
        <v>4082</v>
      </c>
      <c r="G4169" s="17" t="str">
        <f t="shared" si="1361"/>
        <v>Evaporator</v>
      </c>
      <c r="I4169" t="s">
        <v>2</v>
      </c>
      <c r="L4169" s="13">
        <v>41259</v>
      </c>
      <c r="N4169" s="12">
        <v>1410286</v>
      </c>
      <c r="P4169" s="12">
        <v>1410286</v>
      </c>
      <c r="Q4169" s="12">
        <v>1410286</v>
      </c>
      <c r="R4169" s="12">
        <v>16.706849315068492</v>
      </c>
      <c r="S4169" s="12">
        <v>890850.54871457152</v>
      </c>
      <c r="T4169" s="49">
        <f t="shared" si="1362"/>
        <v>41244</v>
      </c>
      <c r="U4169" s="70">
        <f t="shared" si="1363"/>
        <v>9.75</v>
      </c>
      <c r="AC4169" s="78"/>
      <c r="AJ4169" s="87" t="s">
        <v>4082</v>
      </c>
      <c r="AK4169">
        <f>MATCH(AJ4169,'Cat-4'!$A:$A,0)</f>
        <v>795</v>
      </c>
      <c r="AL4169">
        <f>MATCH(T4169,'Cat-4'!$1:$1,0)</f>
        <v>12</v>
      </c>
      <c r="AM4169">
        <f>INDEX('Cat-4'!$1:$1048576,Working!AK4169,Working!AL4169)</f>
        <v>97</v>
      </c>
      <c r="AN4169">
        <f>MATCH($AN$2,'Cat-4'!$1:$1,0)</f>
        <v>127</v>
      </c>
      <c r="AO4169">
        <f>INDEX('Cat-4'!$1:$1048576,Working!AK4169,Working!AN4169)</f>
        <v>133.30000000000001</v>
      </c>
      <c r="AP4169" s="103">
        <f t="shared" si="1352"/>
        <v>1.3742268041237116</v>
      </c>
      <c r="AQ4169" s="111">
        <f t="shared" si="1353"/>
        <v>0.37422680412371156</v>
      </c>
      <c r="AR4169" s="69">
        <f>INDEX(ELSV!$C$4:$G$65,MATCH(AJ4169,ELSV!$C$4:$C$65,0),MATCH(IF(Q4169&gt;2000000,"A",IF(Q4169&gt;1000000,"B",IF(Q4169&gt;100000,"C","D"))),ELSV!$C$4:$G$4,0))</f>
        <v>15</v>
      </c>
      <c r="AS4169" s="124">
        <f>INDEX(ELSV!$I$4:$M$65,MATCH(AJ4169,ELSV!$M$4:$M$65,0),MATCH(IF(Q4169&gt;2000000,"A",IF(Q4169&gt;1000000,"B",IF(Q4169&gt;100000,"C","D"))),ELSV!$I$4:$M$4,0))</f>
        <v>0.9</v>
      </c>
      <c r="AT4169" s="113">
        <f t="shared" si="1354"/>
        <v>1.3742268041237116</v>
      </c>
      <c r="AU4169" s="114">
        <f t="shared" si="1355"/>
        <v>1938052.8226804128</v>
      </c>
      <c r="AV4169" s="114">
        <f t="shared" si="1356"/>
        <v>1133760.9012680415</v>
      </c>
      <c r="AW4169" s="114">
        <f t="shared" si="1357"/>
        <v>804291.92141237133</v>
      </c>
      <c r="AX4169" s="125">
        <v>0.05</v>
      </c>
      <c r="AY4169" s="114">
        <f t="shared" si="1358"/>
        <v>764077.32534175273</v>
      </c>
      <c r="AZ4169" s="114">
        <f t="shared" si="1359"/>
        <v>649465.72654048982</v>
      </c>
      <c r="BA4169" s="114">
        <f t="shared" si="1360"/>
        <v>573057.99400631455</v>
      </c>
    </row>
    <row r="4170" spans="1:53" hidden="1">
      <c r="A4170" t="s">
        <v>6682</v>
      </c>
      <c r="B4170" t="s">
        <v>7291</v>
      </c>
      <c r="D4170" t="s">
        <v>1253</v>
      </c>
      <c r="E4170" t="s">
        <v>32</v>
      </c>
      <c r="F4170" t="s">
        <v>4082</v>
      </c>
      <c r="G4170" s="17" t="str">
        <f t="shared" si="1361"/>
        <v>Evaporator</v>
      </c>
      <c r="I4170" t="s">
        <v>2</v>
      </c>
      <c r="L4170" s="13">
        <v>41364</v>
      </c>
      <c r="N4170" s="12">
        <v>405547</v>
      </c>
      <c r="P4170" s="12">
        <v>405547</v>
      </c>
      <c r="Q4170" s="12">
        <v>405547</v>
      </c>
      <c r="R4170" s="12">
        <v>16.994520547945207</v>
      </c>
      <c r="S4170" s="12">
        <v>261735.57261885097</v>
      </c>
      <c r="T4170" s="49">
        <f t="shared" si="1362"/>
        <v>41334</v>
      </c>
      <c r="U4170" s="70">
        <f t="shared" si="1363"/>
        <v>9.5</v>
      </c>
      <c r="AC4170" s="78"/>
      <c r="AJ4170" s="87" t="s">
        <v>4082</v>
      </c>
      <c r="AK4170">
        <f>MATCH(AJ4170,'Cat-4'!$A:$A,0)</f>
        <v>795</v>
      </c>
      <c r="AL4170">
        <f>MATCH(T4170,'Cat-4'!$1:$1,0)</f>
        <v>15</v>
      </c>
      <c r="AM4170">
        <f>INDEX('Cat-4'!$1:$1048576,Working!AK4170,Working!AL4170)</f>
        <v>97.9</v>
      </c>
      <c r="AN4170">
        <f>MATCH($AN$2,'Cat-4'!$1:$1,0)</f>
        <v>127</v>
      </c>
      <c r="AO4170">
        <f>INDEX('Cat-4'!$1:$1048576,Working!AK4170,Working!AN4170)</f>
        <v>133.30000000000001</v>
      </c>
      <c r="AP4170" s="103">
        <f t="shared" si="1352"/>
        <v>1.3615934627170583</v>
      </c>
      <c r="AQ4170" s="111">
        <f t="shared" si="1353"/>
        <v>0.36159346271705828</v>
      </c>
      <c r="AR4170" s="69">
        <f>INDEX(ELSV!$C$4:$G$65,MATCH(AJ4170,ELSV!$C$4:$C$65,0),MATCH(IF(Q4170&gt;2000000,"A",IF(Q4170&gt;1000000,"B",IF(Q4170&gt;100000,"C","D"))),ELSV!$C$4:$G$4,0))</f>
        <v>10</v>
      </c>
      <c r="AS4170" s="124">
        <f>INDEX(ELSV!$I$4:$M$65,MATCH(AJ4170,ELSV!$M$4:$M$65,0),MATCH(IF(Q4170&gt;2000000,"A",IF(Q4170&gt;1000000,"B",IF(Q4170&gt;100000,"C","D"))),ELSV!$I$4:$M$4,0))</f>
        <v>0.95</v>
      </c>
      <c r="AT4170" s="113">
        <f t="shared" si="1354"/>
        <v>1.3615934627170583</v>
      </c>
      <c r="AU4170" s="114">
        <f t="shared" si="1355"/>
        <v>552190.14402451483</v>
      </c>
      <c r="AV4170" s="114">
        <f t="shared" si="1356"/>
        <v>498351.60498212464</v>
      </c>
      <c r="AW4170" s="114">
        <f t="shared" si="1357"/>
        <v>53838.539042390184</v>
      </c>
      <c r="AX4170" s="125">
        <v>0.05</v>
      </c>
      <c r="AY4170" s="114">
        <f t="shared" si="1358"/>
        <v>51146.612090270675</v>
      </c>
      <c r="AZ4170" s="114">
        <f t="shared" si="1359"/>
        <v>43474.620276730071</v>
      </c>
      <c r="BA4170" s="114">
        <f t="shared" si="1360"/>
        <v>38359.959067703006</v>
      </c>
    </row>
    <row r="4171" spans="1:53" hidden="1">
      <c r="A4171" t="s">
        <v>6682</v>
      </c>
      <c r="B4171" t="s">
        <v>7291</v>
      </c>
      <c r="D4171" t="s">
        <v>1253</v>
      </c>
      <c r="E4171" t="s">
        <v>32</v>
      </c>
      <c r="F4171" t="s">
        <v>4083</v>
      </c>
      <c r="G4171" s="17" t="str">
        <f t="shared" si="1361"/>
        <v>Boi Digestor</v>
      </c>
      <c r="I4171" t="s">
        <v>2</v>
      </c>
      <c r="L4171" s="13">
        <v>41092</v>
      </c>
      <c r="N4171" s="12">
        <v>33419999.878701702</v>
      </c>
      <c r="P4171" s="12">
        <v>33419999.878701702</v>
      </c>
      <c r="Q4171" s="12">
        <v>33419999.878701702</v>
      </c>
      <c r="R4171" s="12">
        <v>16.24931506849315</v>
      </c>
      <c r="S4171" s="12">
        <v>20384677.920824625</v>
      </c>
      <c r="T4171" s="49">
        <f t="shared" si="1362"/>
        <v>41091</v>
      </c>
      <c r="U4171" s="70">
        <f t="shared" si="1363"/>
        <v>10.166666666666666</v>
      </c>
      <c r="AC4171" s="78"/>
      <c r="AJ4171" s="87" t="s">
        <v>10438</v>
      </c>
      <c r="AK4171">
        <f>MATCH(AJ4171,'Cat-4'!$A:$A,0)</f>
        <v>722</v>
      </c>
      <c r="AL4171">
        <f>MATCH(T4171,'Cat-4'!$1:$1,0)</f>
        <v>7</v>
      </c>
      <c r="AM4171">
        <f>INDEX('Cat-4'!$1:$1048576,Working!AK4171,Working!AL4171)</f>
        <v>102.9</v>
      </c>
      <c r="AN4171">
        <f>MATCH($AN$2,'Cat-4'!$1:$1,0)</f>
        <v>127</v>
      </c>
      <c r="AO4171">
        <f>INDEX('Cat-4'!$1:$1048576,Working!AK4171,Working!AN4171)</f>
        <v>125.5</v>
      </c>
      <c r="AP4171" s="103">
        <f t="shared" si="1352"/>
        <v>1.2196307094266277</v>
      </c>
      <c r="AQ4171" s="111">
        <f t="shared" si="1353"/>
        <v>0.21963070942662766</v>
      </c>
      <c r="AR4171" s="69">
        <f>INDEX(ELSV!$C$4:$G$65,MATCH(AJ4171,ELSV!$C$4:$C$65,0),MATCH(IF(Q4171&gt;2000000,"A",IF(Q4171&gt;1000000,"B",IF(Q4171&gt;100000,"C","D"))),ELSV!$C$4:$G$4,0))</f>
        <v>25</v>
      </c>
      <c r="AS4171" s="124">
        <f>INDEX(ELSV!$I$4:$M$65,MATCH(AJ4171,ELSV!$M$4:$M$65,0),MATCH(IF(Q4171&gt;2000000,"A",IF(Q4171&gt;1000000,"B",IF(Q4171&gt;100000,"C","D"))),ELSV!$I$4:$M$4,0))</f>
        <v>0.9</v>
      </c>
      <c r="AT4171" s="113">
        <f t="shared" si="1354"/>
        <v>1.2196307094266277</v>
      </c>
      <c r="AU4171" s="114">
        <f t="shared" si="1355"/>
        <v>40760058.161098763</v>
      </c>
      <c r="AV4171" s="114">
        <f t="shared" si="1356"/>
        <v>14918181.286962148</v>
      </c>
      <c r="AW4171" s="114">
        <f t="shared" si="1357"/>
        <v>25841876.874136616</v>
      </c>
      <c r="AX4171" s="125">
        <v>0.05</v>
      </c>
      <c r="AY4171" s="114">
        <f t="shared" si="1358"/>
        <v>24549783.030429784</v>
      </c>
      <c r="AZ4171" s="114">
        <f t="shared" si="1359"/>
        <v>20867315.575865317</v>
      </c>
      <c r="BA4171" s="114">
        <f t="shared" si="1360"/>
        <v>18412337.272822339</v>
      </c>
    </row>
    <row r="4172" spans="1:53" hidden="1">
      <c r="A4172" t="s">
        <v>6682</v>
      </c>
      <c r="B4172" t="s">
        <v>7291</v>
      </c>
      <c r="D4172" t="s">
        <v>1253</v>
      </c>
      <c r="E4172" t="s">
        <v>32</v>
      </c>
      <c r="F4172" t="s">
        <v>4083</v>
      </c>
      <c r="G4172" s="17" t="str">
        <f t="shared" si="1361"/>
        <v>Boi Digestor</v>
      </c>
      <c r="I4172" t="s">
        <v>2</v>
      </c>
      <c r="L4172" s="13">
        <v>41122</v>
      </c>
      <c r="N4172" s="12">
        <v>405076</v>
      </c>
      <c r="P4172" s="12">
        <v>405076</v>
      </c>
      <c r="Q4172" s="12">
        <v>405076</v>
      </c>
      <c r="R4172" s="12">
        <v>16.331506849315069</v>
      </c>
      <c r="S4172" s="12">
        <v>248656.01891491428</v>
      </c>
      <c r="T4172" s="49">
        <f t="shared" si="1362"/>
        <v>41122</v>
      </c>
      <c r="U4172" s="70">
        <f t="shared" si="1363"/>
        <v>10.083333333333334</v>
      </c>
      <c r="AC4172" s="78"/>
      <c r="AJ4172" s="87" t="s">
        <v>10438</v>
      </c>
      <c r="AK4172">
        <f>MATCH(AJ4172,'Cat-4'!$A:$A,0)</f>
        <v>722</v>
      </c>
      <c r="AL4172">
        <f>MATCH(T4172,'Cat-4'!$1:$1,0)</f>
        <v>8</v>
      </c>
      <c r="AM4172">
        <f>INDEX('Cat-4'!$1:$1048576,Working!AK4172,Working!AL4172)</f>
        <v>103.2</v>
      </c>
      <c r="AN4172">
        <f>MATCH($AN$2,'Cat-4'!$1:$1,0)</f>
        <v>127</v>
      </c>
      <c r="AO4172">
        <f>INDEX('Cat-4'!$1:$1048576,Working!AK4172,Working!AN4172)</f>
        <v>125.5</v>
      </c>
      <c r="AP4172" s="103">
        <f t="shared" si="1352"/>
        <v>1.2160852713178294</v>
      </c>
      <c r="AQ4172" s="111">
        <f t="shared" si="1353"/>
        <v>0.2160852713178294</v>
      </c>
      <c r="AR4172" s="69">
        <f>INDEX(ELSV!$C$4:$G$65,MATCH(AJ4172,ELSV!$C$4:$C$65,0),MATCH(IF(Q4172&gt;2000000,"A",IF(Q4172&gt;1000000,"B",IF(Q4172&gt;100000,"C","D"))),ELSV!$C$4:$G$4,0))</f>
        <v>15</v>
      </c>
      <c r="AS4172" s="124">
        <f>INDEX(ELSV!$I$4:$M$65,MATCH(AJ4172,ELSV!$M$4:$M$65,0),MATCH(IF(Q4172&gt;2000000,"A",IF(Q4172&gt;1000000,"B",IF(Q4172&gt;100000,"C","D"))),ELSV!$I$4:$M$4,0))</f>
        <v>0.95</v>
      </c>
      <c r="AT4172" s="113">
        <f t="shared" si="1354"/>
        <v>1.2160852713178294</v>
      </c>
      <c r="AU4172" s="114">
        <f t="shared" si="1355"/>
        <v>492606.95736434107</v>
      </c>
      <c r="AV4172" s="114">
        <f t="shared" si="1356"/>
        <v>314584.27638350555</v>
      </c>
      <c r="AW4172" s="114">
        <f t="shared" si="1357"/>
        <v>178022.68098083552</v>
      </c>
      <c r="AX4172" s="125">
        <v>0.05</v>
      </c>
      <c r="AY4172" s="114">
        <f t="shared" si="1358"/>
        <v>169121.54693179374</v>
      </c>
      <c r="AZ4172" s="114">
        <f t="shared" si="1359"/>
        <v>143753.31489202467</v>
      </c>
      <c r="BA4172" s="114">
        <f t="shared" si="1360"/>
        <v>126841.1601988453</v>
      </c>
    </row>
    <row r="4173" spans="1:53" hidden="1">
      <c r="A4173" t="s">
        <v>6682</v>
      </c>
      <c r="B4173" t="s">
        <v>7291</v>
      </c>
      <c r="D4173" t="s">
        <v>1253</v>
      </c>
      <c r="E4173" t="s">
        <v>32</v>
      </c>
      <c r="F4173" t="s">
        <v>4083</v>
      </c>
      <c r="G4173" s="17" t="str">
        <f t="shared" si="1361"/>
        <v>Boi Digestor</v>
      </c>
      <c r="I4173" t="s">
        <v>2</v>
      </c>
      <c r="L4173" s="13">
        <v>41259</v>
      </c>
      <c r="N4173" s="12">
        <v>1001969</v>
      </c>
      <c r="P4173" s="12">
        <v>1001969</v>
      </c>
      <c r="Q4173" s="12">
        <v>1001969</v>
      </c>
      <c r="R4173" s="12">
        <v>16.706849315068492</v>
      </c>
      <c r="S4173" s="12">
        <v>632924.55108041246</v>
      </c>
      <c r="T4173" s="49">
        <f t="shared" si="1362"/>
        <v>41244</v>
      </c>
      <c r="U4173" s="70">
        <f t="shared" si="1363"/>
        <v>9.75</v>
      </c>
      <c r="AC4173" s="78"/>
      <c r="AJ4173" s="87" t="s">
        <v>10438</v>
      </c>
      <c r="AK4173">
        <f>MATCH(AJ4173,'Cat-4'!$A:$A,0)</f>
        <v>722</v>
      </c>
      <c r="AL4173">
        <f>MATCH(T4173,'Cat-4'!$1:$1,0)</f>
        <v>12</v>
      </c>
      <c r="AM4173">
        <f>INDEX('Cat-4'!$1:$1048576,Working!AK4173,Working!AL4173)</f>
        <v>103.1</v>
      </c>
      <c r="AN4173">
        <f>MATCH($AN$2,'Cat-4'!$1:$1,0)</f>
        <v>127</v>
      </c>
      <c r="AO4173">
        <f>INDEX('Cat-4'!$1:$1048576,Working!AK4173,Working!AN4173)</f>
        <v>125.5</v>
      </c>
      <c r="AP4173" s="103">
        <f t="shared" si="1352"/>
        <v>1.2172647914645975</v>
      </c>
      <c r="AQ4173" s="111">
        <f t="shared" si="1353"/>
        <v>0.21726479146459754</v>
      </c>
      <c r="AR4173" s="69">
        <f>INDEX(ELSV!$C$4:$G$65,MATCH(AJ4173,ELSV!$C$4:$C$65,0),MATCH(IF(Q4173&gt;2000000,"A",IF(Q4173&gt;1000000,"B",IF(Q4173&gt;100000,"C","D"))),ELSV!$C$4:$G$4,0))</f>
        <v>20</v>
      </c>
      <c r="AS4173" s="124">
        <f>INDEX(ELSV!$I$4:$M$65,MATCH(AJ4173,ELSV!$M$4:$M$65,0),MATCH(IF(Q4173&gt;2000000,"A",IF(Q4173&gt;1000000,"B",IF(Q4173&gt;100000,"C","D"))),ELSV!$I$4:$M$4,0))</f>
        <v>0.9</v>
      </c>
      <c r="AT4173" s="113">
        <f t="shared" si="1354"/>
        <v>1.2172647914645975</v>
      </c>
      <c r="AU4173" s="114">
        <f t="shared" si="1355"/>
        <v>1219661.5858389912</v>
      </c>
      <c r="AV4173" s="114">
        <f t="shared" si="1356"/>
        <v>535126.52078685735</v>
      </c>
      <c r="AW4173" s="114">
        <f t="shared" si="1357"/>
        <v>684535.06505213387</v>
      </c>
      <c r="AX4173" s="125">
        <v>0.05</v>
      </c>
      <c r="AY4173" s="114">
        <f t="shared" si="1358"/>
        <v>650308.31179952715</v>
      </c>
      <c r="AZ4173" s="114">
        <f t="shared" si="1359"/>
        <v>552762.06502959807</v>
      </c>
      <c r="BA4173" s="114">
        <f t="shared" si="1360"/>
        <v>487731.23384964536</v>
      </c>
    </row>
    <row r="4174" spans="1:53" hidden="1">
      <c r="A4174" t="s">
        <v>6682</v>
      </c>
      <c r="B4174" t="s">
        <v>7291</v>
      </c>
      <c r="D4174" t="s">
        <v>1253</v>
      </c>
      <c r="E4174" t="s">
        <v>32</v>
      </c>
      <c r="F4174" t="s">
        <v>4083</v>
      </c>
      <c r="G4174" s="17" t="str">
        <f t="shared" si="1361"/>
        <v>Boi Digestor</v>
      </c>
      <c r="I4174" t="s">
        <v>2</v>
      </c>
      <c r="L4174" s="13">
        <v>41364</v>
      </c>
      <c r="N4174" s="12">
        <v>733481</v>
      </c>
      <c r="P4174" s="12">
        <v>733481</v>
      </c>
      <c r="Q4174" s="12">
        <v>733481</v>
      </c>
      <c r="R4174" s="12">
        <v>16.994520547945207</v>
      </c>
      <c r="S4174" s="12">
        <v>473380.56881211663</v>
      </c>
      <c r="T4174" s="49">
        <f t="shared" si="1362"/>
        <v>41334</v>
      </c>
      <c r="U4174" s="70">
        <f t="shared" si="1363"/>
        <v>9.5</v>
      </c>
      <c r="AC4174" s="78"/>
      <c r="AJ4174" s="87" t="s">
        <v>10438</v>
      </c>
      <c r="AK4174">
        <f>MATCH(AJ4174,'Cat-4'!$A:$A,0)</f>
        <v>722</v>
      </c>
      <c r="AL4174">
        <f>MATCH(T4174,'Cat-4'!$1:$1,0)</f>
        <v>15</v>
      </c>
      <c r="AM4174">
        <f>INDEX('Cat-4'!$1:$1048576,Working!AK4174,Working!AL4174)</f>
        <v>105</v>
      </c>
      <c r="AN4174">
        <f>MATCH($AN$2,'Cat-4'!$1:$1,0)</f>
        <v>127</v>
      </c>
      <c r="AO4174">
        <f>INDEX('Cat-4'!$1:$1048576,Working!AK4174,Working!AN4174)</f>
        <v>125.5</v>
      </c>
      <c r="AP4174" s="103">
        <f t="shared" si="1352"/>
        <v>1.1952380952380952</v>
      </c>
      <c r="AQ4174" s="111">
        <f t="shared" si="1353"/>
        <v>0.19523809523809521</v>
      </c>
      <c r="AR4174" s="69">
        <f>INDEX(ELSV!$C$4:$G$65,MATCH(AJ4174,ELSV!$C$4:$C$65,0),MATCH(IF(Q4174&gt;2000000,"A",IF(Q4174&gt;1000000,"B",IF(Q4174&gt;100000,"C","D"))),ELSV!$C$4:$G$4,0))</f>
        <v>15</v>
      </c>
      <c r="AS4174" s="124">
        <f>INDEX(ELSV!$I$4:$M$65,MATCH(AJ4174,ELSV!$M$4:$M$65,0),MATCH(IF(Q4174&gt;2000000,"A",IF(Q4174&gt;1000000,"B",IF(Q4174&gt;100000,"C","D"))),ELSV!$I$4:$M$4,0))</f>
        <v>0.95</v>
      </c>
      <c r="AT4174" s="113">
        <f t="shared" si="1354"/>
        <v>1.1952380952380952</v>
      </c>
      <c r="AU4174" s="114">
        <f t="shared" si="1355"/>
        <v>876684.43333333335</v>
      </c>
      <c r="AV4174" s="114">
        <f t="shared" si="1356"/>
        <v>527471.80072222219</v>
      </c>
      <c r="AW4174" s="114">
        <f t="shared" si="1357"/>
        <v>349212.63261111116</v>
      </c>
      <c r="AX4174" s="125">
        <v>0.05</v>
      </c>
      <c r="AY4174" s="114">
        <f t="shared" si="1358"/>
        <v>331752.0009805556</v>
      </c>
      <c r="AZ4174" s="114">
        <f t="shared" si="1359"/>
        <v>281989.20083347225</v>
      </c>
      <c r="BA4174" s="114">
        <f t="shared" si="1360"/>
        <v>248814.00073541672</v>
      </c>
    </row>
    <row r="4175" spans="1:53" hidden="1">
      <c r="A4175" t="s">
        <v>6682</v>
      </c>
      <c r="B4175" t="s">
        <v>7291</v>
      </c>
      <c r="D4175" t="s">
        <v>1253</v>
      </c>
      <c r="E4175" t="s">
        <v>90</v>
      </c>
      <c r="F4175" t="s">
        <v>4083</v>
      </c>
      <c r="G4175" t="s">
        <v>4084</v>
      </c>
      <c r="I4175" t="s">
        <v>4085</v>
      </c>
      <c r="J4175" t="s">
        <v>4086</v>
      </c>
      <c r="L4175" s="13">
        <v>43467</v>
      </c>
      <c r="N4175" s="12">
        <v>1000077</v>
      </c>
      <c r="O4175" s="12">
        <v>180014</v>
      </c>
      <c r="P4175" s="12">
        <v>1000077</v>
      </c>
      <c r="Q4175" s="12">
        <v>1000077</v>
      </c>
      <c r="R4175" s="12">
        <v>22.756164383561643</v>
      </c>
      <c r="S4175" s="12">
        <v>876805.60633618827</v>
      </c>
      <c r="T4175" s="49">
        <f t="shared" si="1362"/>
        <v>43466</v>
      </c>
      <c r="U4175" s="70">
        <f t="shared" si="1363"/>
        <v>3.6666666666666665</v>
      </c>
      <c r="AC4175" s="78"/>
      <c r="AJ4175" s="87" t="s">
        <v>10438</v>
      </c>
      <c r="AK4175">
        <f>MATCH(AJ4175,'Cat-4'!$A:$A,0)</f>
        <v>722</v>
      </c>
      <c r="AL4175">
        <f>MATCH(T4175,'Cat-4'!$1:$1,0)</f>
        <v>85</v>
      </c>
      <c r="AM4175">
        <f>INDEX('Cat-4'!$1:$1048576,Working!AK4175,Working!AL4175)</f>
        <v>111.8</v>
      </c>
      <c r="AN4175">
        <f>MATCH($AN$2,'Cat-4'!$1:$1,0)</f>
        <v>127</v>
      </c>
      <c r="AO4175">
        <f>INDEX('Cat-4'!$1:$1048576,Working!AK4175,Working!AN4175)</f>
        <v>125.5</v>
      </c>
      <c r="AP4175" s="103">
        <f t="shared" si="1352"/>
        <v>1.1225402504472273</v>
      </c>
      <c r="AQ4175" s="111">
        <f t="shared" si="1353"/>
        <v>0.12254025044722727</v>
      </c>
      <c r="AR4175" s="69">
        <f>INDEX(ELSV!$C$4:$G$65,MATCH(AJ4175,ELSV!$C$4:$C$65,0),MATCH(IF(Q4175&gt;2000000,"A",IF(Q4175&gt;1000000,"B",IF(Q4175&gt;100000,"C","D"))),ELSV!$C$4:$G$4,0))</f>
        <v>20</v>
      </c>
      <c r="AS4175" s="124">
        <f>INDEX(ELSV!$I$4:$M$65,MATCH(AJ4175,ELSV!$M$4:$M$65,0),MATCH(IF(Q4175&gt;2000000,"A",IF(Q4175&gt;1000000,"B",IF(Q4175&gt;100000,"C","D"))),ELSV!$I$4:$M$4,0))</f>
        <v>0.9</v>
      </c>
      <c r="AT4175" s="113">
        <f t="shared" si="1354"/>
        <v>1.1225402504472273</v>
      </c>
      <c r="AU4175" s="114">
        <f t="shared" si="1355"/>
        <v>1122626.6860465116</v>
      </c>
      <c r="AV4175" s="114">
        <f t="shared" si="1356"/>
        <v>185233.4031976744</v>
      </c>
      <c r="AW4175" s="114">
        <f t="shared" si="1357"/>
        <v>937393.2828488372</v>
      </c>
      <c r="AX4175" s="125">
        <v>0.05</v>
      </c>
      <c r="AY4175" s="114">
        <f t="shared" si="1358"/>
        <v>890523.61870639527</v>
      </c>
      <c r="AZ4175" s="114">
        <f t="shared" si="1359"/>
        <v>756945.07590043591</v>
      </c>
      <c r="BA4175" s="114">
        <f t="shared" si="1360"/>
        <v>667892.71402979642</v>
      </c>
    </row>
    <row r="4176" spans="1:53" hidden="1">
      <c r="A4176" t="s">
        <v>6682</v>
      </c>
      <c r="B4176" t="s">
        <v>7291</v>
      </c>
      <c r="D4176" t="s">
        <v>1253</v>
      </c>
      <c r="G4176" t="s">
        <v>4084</v>
      </c>
      <c r="I4176" t="s">
        <v>4087</v>
      </c>
      <c r="J4176" t="s">
        <v>4088</v>
      </c>
      <c r="L4176" s="13">
        <v>43467</v>
      </c>
      <c r="N4176" s="12">
        <v>312145</v>
      </c>
      <c r="P4176" s="12">
        <v>312145</v>
      </c>
      <c r="Q4176" s="12">
        <v>312145</v>
      </c>
      <c r="R4176" s="12">
        <v>22.756164383561643</v>
      </c>
      <c r="S4176" s="12">
        <v>273669.41344497423</v>
      </c>
      <c r="T4176" s="49">
        <f t="shared" si="1362"/>
        <v>43466</v>
      </c>
      <c r="U4176" s="70">
        <f t="shared" si="1363"/>
        <v>3.6666666666666665</v>
      </c>
      <c r="AC4176" s="78"/>
      <c r="AJ4176" s="87" t="s">
        <v>10438</v>
      </c>
      <c r="AK4176">
        <f>MATCH(AJ4176,'Cat-4'!$A:$A,0)</f>
        <v>722</v>
      </c>
      <c r="AL4176">
        <f>MATCH(T4176,'Cat-4'!$1:$1,0)</f>
        <v>85</v>
      </c>
      <c r="AM4176">
        <f>INDEX('Cat-4'!$1:$1048576,Working!AK4176,Working!AL4176)</f>
        <v>111.8</v>
      </c>
      <c r="AN4176">
        <f>MATCH($AN$2,'Cat-4'!$1:$1,0)</f>
        <v>127</v>
      </c>
      <c r="AO4176">
        <f>INDEX('Cat-4'!$1:$1048576,Working!AK4176,Working!AN4176)</f>
        <v>125.5</v>
      </c>
      <c r="AP4176" s="103">
        <f t="shared" si="1352"/>
        <v>1.1225402504472273</v>
      </c>
      <c r="AQ4176" s="111">
        <f t="shared" si="1353"/>
        <v>0.12254025044722727</v>
      </c>
      <c r="AR4176" s="69">
        <f>INDEX(ELSV!$C$4:$G$65,MATCH(AJ4176,ELSV!$C$4:$C$65,0),MATCH(IF(Q4176&gt;2000000,"A",IF(Q4176&gt;1000000,"B",IF(Q4176&gt;100000,"C","D"))),ELSV!$C$4:$G$4,0))</f>
        <v>15</v>
      </c>
      <c r="AS4176" s="124">
        <f>INDEX(ELSV!$I$4:$M$65,MATCH(AJ4176,ELSV!$M$4:$M$65,0),MATCH(IF(Q4176&gt;2000000,"A",IF(Q4176&gt;1000000,"B",IF(Q4176&gt;100000,"C","D"))),ELSV!$I$4:$M$4,0))</f>
        <v>0.95</v>
      </c>
      <c r="AT4176" s="113">
        <f t="shared" si="1354"/>
        <v>1.1225402504472273</v>
      </c>
      <c r="AU4176" s="114">
        <f t="shared" si="1355"/>
        <v>350395.32647584978</v>
      </c>
      <c r="AV4176" s="114">
        <f t="shared" si="1356"/>
        <v>81369.581370502885</v>
      </c>
      <c r="AW4176" s="114">
        <f t="shared" si="1357"/>
        <v>269025.7451053469</v>
      </c>
      <c r="AX4176" s="125">
        <v>0.05</v>
      </c>
      <c r="AY4176" s="114">
        <f t="shared" si="1358"/>
        <v>255574.45785007955</v>
      </c>
      <c r="AZ4176" s="114">
        <f t="shared" si="1359"/>
        <v>217238.2891725676</v>
      </c>
      <c r="BA4176" s="114">
        <f t="shared" si="1360"/>
        <v>191680.84338755967</v>
      </c>
    </row>
    <row r="4177" spans="1:53" hidden="1">
      <c r="A4177" t="s">
        <v>6682</v>
      </c>
      <c r="B4177" t="s">
        <v>7291</v>
      </c>
      <c r="C4177" t="s">
        <v>7290</v>
      </c>
      <c r="D4177" t="s">
        <v>1253</v>
      </c>
      <c r="G4177" t="s">
        <v>719</v>
      </c>
      <c r="I4177" t="s">
        <v>4089</v>
      </c>
      <c r="J4177" t="s">
        <v>4090</v>
      </c>
      <c r="L4177" s="13">
        <v>43467</v>
      </c>
      <c r="N4177" s="12">
        <v>43750</v>
      </c>
      <c r="O4177" s="12">
        <v>12250</v>
      </c>
      <c r="P4177" s="12">
        <v>43750</v>
      </c>
      <c r="Q4177" s="12">
        <v>43750</v>
      </c>
      <c r="R4177" s="12">
        <v>22.756164383561643</v>
      </c>
      <c r="S4177" s="12">
        <v>38357.291765742273</v>
      </c>
      <c r="T4177" s="49">
        <f t="shared" si="1362"/>
        <v>43466</v>
      </c>
      <c r="U4177" s="70">
        <f t="shared" si="1363"/>
        <v>3.6666666666666665</v>
      </c>
      <c r="AX4177" s="125">
        <v>0.05</v>
      </c>
    </row>
    <row r="4178" spans="1:53" hidden="1">
      <c r="A4178" t="s">
        <v>6682</v>
      </c>
      <c r="B4178" t="s">
        <v>7291</v>
      </c>
      <c r="C4178" t="s">
        <v>7290</v>
      </c>
      <c r="D4178" t="s">
        <v>1253</v>
      </c>
      <c r="G4178" t="s">
        <v>719</v>
      </c>
      <c r="I4178" t="s">
        <v>4089</v>
      </c>
      <c r="J4178" t="s">
        <v>4091</v>
      </c>
      <c r="L4178" s="13">
        <v>43467</v>
      </c>
      <c r="N4178" s="12">
        <v>65625</v>
      </c>
      <c r="O4178" s="12">
        <v>18375</v>
      </c>
      <c r="P4178" s="12">
        <v>65625</v>
      </c>
      <c r="Q4178" s="12">
        <v>65625</v>
      </c>
      <c r="R4178" s="12">
        <v>22.756164383561643</v>
      </c>
      <c r="S4178" s="12">
        <v>57535.937648613413</v>
      </c>
      <c r="T4178" s="49">
        <f t="shared" si="1362"/>
        <v>43466</v>
      </c>
      <c r="U4178" s="70">
        <f t="shared" si="1363"/>
        <v>3.6666666666666665</v>
      </c>
      <c r="AX4178" s="125">
        <v>0.05</v>
      </c>
    </row>
    <row r="4179" spans="1:53" hidden="1">
      <c r="A4179" t="s">
        <v>6682</v>
      </c>
      <c r="B4179" t="s">
        <v>7291</v>
      </c>
      <c r="C4179" t="s">
        <v>7290</v>
      </c>
      <c r="D4179" t="s">
        <v>1253</v>
      </c>
      <c r="G4179" t="s">
        <v>719</v>
      </c>
      <c r="I4179" t="s">
        <v>4089</v>
      </c>
      <c r="J4179" t="s">
        <v>4092</v>
      </c>
      <c r="L4179" s="13">
        <v>43467</v>
      </c>
      <c r="N4179" s="12">
        <v>43750</v>
      </c>
      <c r="O4179" s="12">
        <v>12250</v>
      </c>
      <c r="P4179" s="12">
        <v>43750</v>
      </c>
      <c r="Q4179" s="12">
        <v>43750</v>
      </c>
      <c r="R4179" s="12">
        <v>22.756164383561643</v>
      </c>
      <c r="S4179" s="12">
        <v>38357.291765742273</v>
      </c>
      <c r="T4179" s="49">
        <f t="shared" si="1362"/>
        <v>43466</v>
      </c>
      <c r="U4179" s="70">
        <f t="shared" si="1363"/>
        <v>3.6666666666666665</v>
      </c>
      <c r="AX4179" s="125">
        <v>0.05</v>
      </c>
    </row>
    <row r="4180" spans="1:53" hidden="1">
      <c r="A4180" t="s">
        <v>6682</v>
      </c>
      <c r="B4180" t="s">
        <v>7291</v>
      </c>
      <c r="C4180" t="s">
        <v>7290</v>
      </c>
      <c r="D4180" t="s">
        <v>1253</v>
      </c>
      <c r="G4180" t="s">
        <v>719</v>
      </c>
      <c r="I4180" t="s">
        <v>4089</v>
      </c>
      <c r="J4180" t="s">
        <v>4093</v>
      </c>
      <c r="L4180" s="13">
        <v>43467</v>
      </c>
      <c r="N4180" s="12">
        <v>65625</v>
      </c>
      <c r="O4180" s="12">
        <v>18375</v>
      </c>
      <c r="P4180" s="12">
        <v>65625</v>
      </c>
      <c r="Q4180" s="12">
        <v>65625</v>
      </c>
      <c r="R4180" s="12">
        <v>22.756164383561643</v>
      </c>
      <c r="S4180" s="12">
        <v>57535.937648613413</v>
      </c>
      <c r="T4180" s="49">
        <f t="shared" si="1362"/>
        <v>43466</v>
      </c>
      <c r="U4180" s="70">
        <f t="shared" si="1363"/>
        <v>3.6666666666666665</v>
      </c>
      <c r="AX4180" s="125">
        <v>0.05</v>
      </c>
    </row>
    <row r="4181" spans="1:53" hidden="1">
      <c r="A4181" t="s">
        <v>6682</v>
      </c>
      <c r="B4181" t="s">
        <v>7291</v>
      </c>
      <c r="C4181" t="s">
        <v>7290</v>
      </c>
      <c r="D4181" t="s">
        <v>1253</v>
      </c>
      <c r="G4181" t="s">
        <v>719</v>
      </c>
      <c r="I4181" t="s">
        <v>4089</v>
      </c>
      <c r="J4181" t="s">
        <v>4094</v>
      </c>
      <c r="L4181" s="13">
        <v>43467</v>
      </c>
      <c r="N4181" s="12">
        <v>60468.74</v>
      </c>
      <c r="O4181" s="12">
        <v>16931.259999999998</v>
      </c>
      <c r="P4181" s="12">
        <v>60468.74</v>
      </c>
      <c r="Q4181" s="12">
        <v>60468.74</v>
      </c>
      <c r="R4181" s="12">
        <v>22.756164383561643</v>
      </c>
      <c r="S4181" s="12">
        <v>53015.248065984233</v>
      </c>
      <c r="T4181" s="49">
        <f t="shared" si="1362"/>
        <v>43466</v>
      </c>
      <c r="U4181" s="70">
        <f t="shared" si="1363"/>
        <v>3.6666666666666665</v>
      </c>
      <c r="AX4181" s="125">
        <v>0.05</v>
      </c>
    </row>
    <row r="4182" spans="1:53" hidden="1">
      <c r="A4182" t="s">
        <v>6682</v>
      </c>
      <c r="B4182" t="s">
        <v>7291</v>
      </c>
      <c r="C4182" t="s">
        <v>7290</v>
      </c>
      <c r="D4182" t="s">
        <v>1253</v>
      </c>
      <c r="G4182" t="s">
        <v>719</v>
      </c>
      <c r="I4182" t="s">
        <v>4089</v>
      </c>
      <c r="J4182" t="s">
        <v>4095</v>
      </c>
      <c r="L4182" s="13">
        <v>43467</v>
      </c>
      <c r="N4182" s="12">
        <v>60468.74</v>
      </c>
      <c r="O4182" s="12">
        <v>16931.259999999998</v>
      </c>
      <c r="P4182" s="12">
        <v>60468.74</v>
      </c>
      <c r="Q4182" s="12">
        <v>60468.74</v>
      </c>
      <c r="R4182" s="12">
        <v>22.756164383561643</v>
      </c>
      <c r="S4182" s="12">
        <v>53015.248065984233</v>
      </c>
      <c r="T4182" s="49">
        <f t="shared" si="1362"/>
        <v>43466</v>
      </c>
      <c r="U4182" s="70">
        <f t="shared" si="1363"/>
        <v>3.6666666666666665</v>
      </c>
      <c r="AX4182" s="125">
        <v>0.05</v>
      </c>
    </row>
    <row r="4183" spans="1:53" hidden="1">
      <c r="A4183" t="s">
        <v>6682</v>
      </c>
      <c r="B4183" t="s">
        <v>7291</v>
      </c>
      <c r="C4183" t="s">
        <v>7290</v>
      </c>
      <c r="D4183" t="s">
        <v>1253</v>
      </c>
      <c r="G4183" t="s">
        <v>719</v>
      </c>
      <c r="I4183" t="s">
        <v>4089</v>
      </c>
      <c r="J4183" t="s">
        <v>4096</v>
      </c>
      <c r="L4183" s="13">
        <v>43467</v>
      </c>
      <c r="N4183" s="12">
        <v>40312.5</v>
      </c>
      <c r="O4183" s="12">
        <v>11287.5</v>
      </c>
      <c r="P4183" s="12">
        <v>40312.5</v>
      </c>
      <c r="Q4183" s="12">
        <v>40312.5</v>
      </c>
      <c r="R4183" s="12">
        <v>22.756164383561643</v>
      </c>
      <c r="S4183" s="12">
        <v>35343.504555576808</v>
      </c>
      <c r="T4183" s="49">
        <f t="shared" si="1362"/>
        <v>43466</v>
      </c>
      <c r="U4183" s="70">
        <f t="shared" si="1363"/>
        <v>3.6666666666666665</v>
      </c>
      <c r="AX4183" s="125">
        <v>0.05</v>
      </c>
    </row>
    <row r="4184" spans="1:53" hidden="1">
      <c r="A4184" t="s">
        <v>6682</v>
      </c>
      <c r="B4184" t="s">
        <v>7291</v>
      </c>
      <c r="C4184" t="s">
        <v>7290</v>
      </c>
      <c r="D4184" t="s">
        <v>1253</v>
      </c>
      <c r="G4184" t="s">
        <v>719</v>
      </c>
      <c r="I4184" t="s">
        <v>4089</v>
      </c>
      <c r="J4184" t="s">
        <v>4097</v>
      </c>
      <c r="L4184" s="13">
        <v>43467</v>
      </c>
      <c r="N4184" s="12">
        <v>60468.74</v>
      </c>
      <c r="O4184" s="12">
        <v>16931.259999999998</v>
      </c>
      <c r="P4184" s="12">
        <v>60468.74</v>
      </c>
      <c r="Q4184" s="12">
        <v>60468.74</v>
      </c>
      <c r="R4184" s="12">
        <v>22.756164383561643</v>
      </c>
      <c r="S4184" s="12">
        <v>53015.248065984233</v>
      </c>
      <c r="T4184" s="49">
        <f t="shared" si="1362"/>
        <v>43466</v>
      </c>
      <c r="U4184" s="70">
        <f t="shared" si="1363"/>
        <v>3.6666666666666665</v>
      </c>
      <c r="AX4184" s="125">
        <v>0.05</v>
      </c>
    </row>
    <row r="4185" spans="1:53" hidden="1">
      <c r="A4185" t="s">
        <v>6682</v>
      </c>
      <c r="B4185" t="s">
        <v>7291</v>
      </c>
      <c r="C4185" t="s">
        <v>7290</v>
      </c>
      <c r="D4185" t="s">
        <v>1253</v>
      </c>
      <c r="G4185" t="s">
        <v>719</v>
      </c>
      <c r="I4185" t="s">
        <v>4089</v>
      </c>
      <c r="J4185" t="s">
        <v>4098</v>
      </c>
      <c r="L4185" s="13">
        <v>43467</v>
      </c>
      <c r="N4185" s="12">
        <v>40312.5</v>
      </c>
      <c r="O4185" s="12">
        <v>11287.5</v>
      </c>
      <c r="P4185" s="12">
        <v>40312.5</v>
      </c>
      <c r="Q4185" s="12">
        <v>40312.5</v>
      </c>
      <c r="R4185" s="12">
        <v>22.756164383561643</v>
      </c>
      <c r="S4185" s="12">
        <v>35343.504555576808</v>
      </c>
      <c r="T4185" s="49">
        <f t="shared" si="1362"/>
        <v>43466</v>
      </c>
      <c r="U4185" s="70">
        <f t="shared" si="1363"/>
        <v>3.6666666666666665</v>
      </c>
      <c r="AX4185" s="125">
        <v>0.05</v>
      </c>
    </row>
    <row r="4186" spans="1:53" hidden="1">
      <c r="A4186" t="s">
        <v>6682</v>
      </c>
      <c r="B4186" t="s">
        <v>7291</v>
      </c>
      <c r="C4186" t="s">
        <v>7290</v>
      </c>
      <c r="D4186" t="s">
        <v>1253</v>
      </c>
      <c r="G4186" t="s">
        <v>780</v>
      </c>
      <c r="I4186" t="s">
        <v>4099</v>
      </c>
      <c r="J4186" t="s">
        <v>4100</v>
      </c>
      <c r="L4186" s="13">
        <v>43467</v>
      </c>
      <c r="N4186" s="12">
        <v>32380</v>
      </c>
      <c r="O4186" s="12">
        <v>1619</v>
      </c>
      <c r="P4186" s="12">
        <v>32380</v>
      </c>
      <c r="Q4186" s="12">
        <v>32380</v>
      </c>
      <c r="R4186" s="12">
        <v>22.756164383561643</v>
      </c>
      <c r="S4186" s="12">
        <v>28388.779597136796</v>
      </c>
      <c r="T4186" s="49">
        <f t="shared" si="1362"/>
        <v>43466</v>
      </c>
      <c r="U4186" s="70">
        <f t="shared" si="1363"/>
        <v>3.6666666666666665</v>
      </c>
      <c r="AX4186" s="125">
        <v>0.05</v>
      </c>
    </row>
    <row r="4187" spans="1:53" hidden="1">
      <c r="A4187" t="s">
        <v>6682</v>
      </c>
      <c r="B4187" t="s">
        <v>7291</v>
      </c>
      <c r="D4187" t="s">
        <v>1253</v>
      </c>
      <c r="G4187" t="s">
        <v>4084</v>
      </c>
      <c r="I4187" t="s">
        <v>3631</v>
      </c>
      <c r="J4187" t="s">
        <v>3632</v>
      </c>
      <c r="L4187" s="13">
        <v>43467</v>
      </c>
      <c r="N4187" s="12">
        <v>458841.59999999998</v>
      </c>
      <c r="O4187" s="12">
        <v>0</v>
      </c>
      <c r="P4187" s="12">
        <v>458841.59999999998</v>
      </c>
      <c r="Q4187" s="12">
        <v>458841.59999999998</v>
      </c>
      <c r="R4187" s="12">
        <v>22.756164383561643</v>
      </c>
      <c r="S4187" s="12">
        <v>402283.9114390859</v>
      </c>
      <c r="T4187" s="49">
        <f t="shared" si="1362"/>
        <v>43466</v>
      </c>
      <c r="U4187" s="70">
        <f t="shared" si="1363"/>
        <v>3.6666666666666665</v>
      </c>
      <c r="AC4187" s="78"/>
      <c r="AJ4187" s="87" t="s">
        <v>10438</v>
      </c>
      <c r="AK4187">
        <f>MATCH(AJ4187,'Cat-4'!$A:$A,0)</f>
        <v>722</v>
      </c>
      <c r="AL4187">
        <f>MATCH(T4187,'Cat-4'!$1:$1,0)</f>
        <v>85</v>
      </c>
      <c r="AM4187">
        <f>INDEX('Cat-4'!$1:$1048576,Working!AK4187,Working!AL4187)</f>
        <v>111.8</v>
      </c>
      <c r="AN4187">
        <f>MATCH($AN$2,'Cat-4'!$1:$1,0)</f>
        <v>127</v>
      </c>
      <c r="AO4187">
        <f>INDEX('Cat-4'!$1:$1048576,Working!AK4187,Working!AN4187)</f>
        <v>125.5</v>
      </c>
      <c r="AP4187" s="103">
        <f t="shared" ref="AP4187:AP4188" si="1364">AO4187/AM4187</f>
        <v>1.1225402504472273</v>
      </c>
      <c r="AQ4187" s="111">
        <f t="shared" ref="AQ4187:AQ4188" si="1365">AP4187-1</f>
        <v>0.12254025044722727</v>
      </c>
      <c r="AR4187" s="69">
        <f>INDEX(ELSV!$C$4:$G$65,MATCH(AJ4187,ELSV!$C$4:$C$65,0),MATCH(IF(Q4187&gt;2000000,"A",IF(Q4187&gt;1000000,"B",IF(Q4187&gt;100000,"C","D"))),ELSV!$C$4:$G$4,0))</f>
        <v>15</v>
      </c>
      <c r="AS4187" s="124">
        <f>INDEX(ELSV!$I$4:$M$65,MATCH(AJ4187,ELSV!$M$4:$M$65,0),MATCH(IF(Q4187&gt;2000000,"A",IF(Q4187&gt;1000000,"B",IF(Q4187&gt;100000,"C","D"))),ELSV!$I$4:$M$4,0))</f>
        <v>0.95</v>
      </c>
      <c r="AT4187" s="113">
        <f t="shared" ref="AT4187:AT4188" si="1366">1+AQ4187</f>
        <v>1.1225402504472273</v>
      </c>
      <c r="AU4187" s="114">
        <f t="shared" ref="AU4187:AU4188" si="1367">AT4187*Q4187</f>
        <v>515068.16457960644</v>
      </c>
      <c r="AV4187" s="114">
        <f t="shared" ref="AV4187:AV4188" si="1368">AU4187*(AS4187/AR4187)*(IF(U4187&gt;AR4187,AR4187,U4187))</f>
        <v>119610.27377459747</v>
      </c>
      <c r="AW4187" s="114">
        <f t="shared" ref="AW4187:AW4188" si="1369">AU4187-AV4187</f>
        <v>395457.89080500894</v>
      </c>
      <c r="AX4187" s="125">
        <v>0.05</v>
      </c>
      <c r="AY4187" s="114">
        <f t="shared" ref="AY4187:AY4188" si="1370">IF(AW4187*(1-AX4187)&gt;AU4187*(1-AS4187),AW4187*(1-AX4187),AU4187*(1-AS4187))</f>
        <v>375684.99626475846</v>
      </c>
      <c r="AZ4187" s="114">
        <f t="shared" ref="AZ4187:AZ4188" si="1371">IF(AY4187*0.85&gt;AU4187*(1-AS4187),AY4187*0.85,AU4187*(1-AS4187))</f>
        <v>319332.24682504468</v>
      </c>
      <c r="BA4187" s="114">
        <f t="shared" ref="BA4187:BA4188" si="1372">IF(AY4187*0.75&gt;AU4187*(1-AS4187),AY4187*0.75,AU4187*(1-AS4187))</f>
        <v>281763.74719856883</v>
      </c>
    </row>
    <row r="4188" spans="1:53" hidden="1">
      <c r="A4188" t="s">
        <v>6682</v>
      </c>
      <c r="B4188" t="s">
        <v>7291</v>
      </c>
      <c r="D4188" t="s">
        <v>1253</v>
      </c>
      <c r="G4188" t="s">
        <v>4084</v>
      </c>
      <c r="I4188" t="s">
        <v>3631</v>
      </c>
      <c r="J4188" t="s">
        <v>3913</v>
      </c>
      <c r="L4188" s="13">
        <v>43467</v>
      </c>
      <c r="N4188" s="12">
        <v>290161.55</v>
      </c>
      <c r="P4188" s="12">
        <v>290161.55</v>
      </c>
      <c r="Q4188" s="12">
        <v>290161.55</v>
      </c>
      <c r="R4188" s="12">
        <v>22.756164383561643</v>
      </c>
      <c r="S4188" s="12">
        <v>254395.68531542888</v>
      </c>
      <c r="T4188" s="49">
        <f t="shared" si="1362"/>
        <v>43466</v>
      </c>
      <c r="U4188" s="70">
        <f t="shared" si="1363"/>
        <v>3.6666666666666665</v>
      </c>
      <c r="AC4188" s="78"/>
      <c r="AJ4188" s="87" t="s">
        <v>10438</v>
      </c>
      <c r="AK4188">
        <f>MATCH(AJ4188,'Cat-4'!$A:$A,0)</f>
        <v>722</v>
      </c>
      <c r="AL4188">
        <f>MATCH(T4188,'Cat-4'!$1:$1,0)</f>
        <v>85</v>
      </c>
      <c r="AM4188">
        <f>INDEX('Cat-4'!$1:$1048576,Working!AK4188,Working!AL4188)</f>
        <v>111.8</v>
      </c>
      <c r="AN4188">
        <f>MATCH($AN$2,'Cat-4'!$1:$1,0)</f>
        <v>127</v>
      </c>
      <c r="AO4188">
        <f>INDEX('Cat-4'!$1:$1048576,Working!AK4188,Working!AN4188)</f>
        <v>125.5</v>
      </c>
      <c r="AP4188" s="103">
        <f t="shared" si="1364"/>
        <v>1.1225402504472273</v>
      </c>
      <c r="AQ4188" s="111">
        <f t="shared" si="1365"/>
        <v>0.12254025044722727</v>
      </c>
      <c r="AR4188" s="69">
        <f>INDEX(ELSV!$C$4:$G$65,MATCH(AJ4188,ELSV!$C$4:$C$65,0),MATCH(IF(Q4188&gt;2000000,"A",IF(Q4188&gt;1000000,"B",IF(Q4188&gt;100000,"C","D"))),ELSV!$C$4:$G$4,0))</f>
        <v>15</v>
      </c>
      <c r="AS4188" s="124">
        <f>INDEX(ELSV!$I$4:$M$65,MATCH(AJ4188,ELSV!$M$4:$M$65,0),MATCH(IF(Q4188&gt;2000000,"A",IF(Q4188&gt;1000000,"B",IF(Q4188&gt;100000,"C","D"))),ELSV!$I$4:$M$4,0))</f>
        <v>0.95</v>
      </c>
      <c r="AT4188" s="113">
        <f t="shared" si="1366"/>
        <v>1.1225402504472273</v>
      </c>
      <c r="AU4188" s="114">
        <f t="shared" si="1367"/>
        <v>325718.01900715567</v>
      </c>
      <c r="AV4188" s="114">
        <f t="shared" si="1368"/>
        <v>75638.962191661703</v>
      </c>
      <c r="AW4188" s="114">
        <f t="shared" si="1369"/>
        <v>250079.05681549397</v>
      </c>
      <c r="AX4188" s="125">
        <v>0.05</v>
      </c>
      <c r="AY4188" s="114">
        <f t="shared" si="1370"/>
        <v>237575.10397471927</v>
      </c>
      <c r="AZ4188" s="114">
        <f t="shared" si="1371"/>
        <v>201938.83837851137</v>
      </c>
      <c r="BA4188" s="114">
        <f t="shared" si="1372"/>
        <v>178181.32798103945</v>
      </c>
    </row>
    <row r="4189" spans="1:53" hidden="1">
      <c r="A4189" t="s">
        <v>6682</v>
      </c>
      <c r="B4189" t="s">
        <v>7291</v>
      </c>
      <c r="C4189" t="s">
        <v>7290</v>
      </c>
      <c r="D4189" t="s">
        <v>1253</v>
      </c>
      <c r="G4189" t="s">
        <v>719</v>
      </c>
      <c r="I4189" t="s">
        <v>3633</v>
      </c>
      <c r="J4189" t="s">
        <v>4101</v>
      </c>
      <c r="L4189" s="13">
        <v>43467</v>
      </c>
      <c r="N4189" s="12">
        <v>100781.25</v>
      </c>
      <c r="O4189" s="12">
        <v>28218.75</v>
      </c>
      <c r="P4189" s="12">
        <v>100781.25</v>
      </c>
      <c r="Q4189" s="12">
        <v>100781.25</v>
      </c>
      <c r="R4189" s="12">
        <v>22.756164383561643</v>
      </c>
      <c r="S4189" s="12">
        <v>88358.761388942017</v>
      </c>
      <c r="T4189" s="49">
        <f t="shared" si="1362"/>
        <v>43466</v>
      </c>
      <c r="U4189" s="70">
        <f t="shared" si="1363"/>
        <v>3.6666666666666665</v>
      </c>
      <c r="AX4189" s="125">
        <v>0.05</v>
      </c>
    </row>
    <row r="4190" spans="1:53" hidden="1">
      <c r="A4190" t="s">
        <v>6682</v>
      </c>
      <c r="B4190" t="s">
        <v>7291</v>
      </c>
      <c r="D4190" t="s">
        <v>1253</v>
      </c>
      <c r="G4190" t="s">
        <v>4084</v>
      </c>
      <c r="I4190" t="s">
        <v>943</v>
      </c>
      <c r="J4190" t="s">
        <v>4102</v>
      </c>
      <c r="L4190" s="13">
        <v>43467</v>
      </c>
      <c r="N4190" s="12">
        <v>90300</v>
      </c>
      <c r="O4190" s="12">
        <v>0</v>
      </c>
      <c r="P4190" s="12">
        <v>90300</v>
      </c>
      <c r="Q4190" s="12">
        <v>90300</v>
      </c>
      <c r="R4190" s="12">
        <v>22.756164383561643</v>
      </c>
      <c r="S4190" s="12">
        <v>79169.450204492052</v>
      </c>
      <c r="T4190" s="49">
        <f t="shared" si="1362"/>
        <v>43466</v>
      </c>
      <c r="U4190" s="70">
        <f t="shared" si="1363"/>
        <v>3.6666666666666665</v>
      </c>
      <c r="AC4190" s="78"/>
      <c r="AJ4190" s="87" t="s">
        <v>10438</v>
      </c>
      <c r="AK4190">
        <f>MATCH(AJ4190,'Cat-4'!$A:$A,0)</f>
        <v>722</v>
      </c>
      <c r="AL4190">
        <f>MATCH(T4190,'Cat-4'!$1:$1,0)</f>
        <v>85</v>
      </c>
      <c r="AM4190">
        <f>INDEX('Cat-4'!$1:$1048576,Working!AK4190,Working!AL4190)</f>
        <v>111.8</v>
      </c>
      <c r="AN4190">
        <f>MATCH($AN$2,'Cat-4'!$1:$1,0)</f>
        <v>127</v>
      </c>
      <c r="AO4190">
        <f>INDEX('Cat-4'!$1:$1048576,Working!AK4190,Working!AN4190)</f>
        <v>125.5</v>
      </c>
      <c r="AP4190" s="103">
        <f>AO4190/AM4190</f>
        <v>1.1225402504472273</v>
      </c>
      <c r="AQ4190" s="111">
        <f t="shared" ref="AQ4190" si="1373">AP4190-1</f>
        <v>0.12254025044722727</v>
      </c>
      <c r="AR4190" s="69">
        <f>INDEX(ELSV!$C$4:$G$65,MATCH(AJ4190,ELSV!$C$4:$C$65,0),MATCH(IF(Q4190&gt;2000000,"A",IF(Q4190&gt;1000000,"B",IF(Q4190&gt;100000,"C","D"))),ELSV!$C$4:$G$4,0))</f>
        <v>10</v>
      </c>
      <c r="AS4190" s="124">
        <f>INDEX(ELSV!$I$4:$M$65,MATCH(AJ4190,ELSV!$M$4:$M$65,0),MATCH(IF(Q4190&gt;2000000,"A",IF(Q4190&gt;1000000,"B",IF(Q4190&gt;100000,"C","D"))),ELSV!$I$4:$M$4,0))</f>
        <v>0.95</v>
      </c>
      <c r="AT4190" s="113">
        <f t="shared" ref="AT4190" si="1374">1+AQ4190</f>
        <v>1.1225402504472273</v>
      </c>
      <c r="AU4190" s="114">
        <f>AT4190*Q4190</f>
        <v>101365.38461538462</v>
      </c>
      <c r="AV4190" s="114">
        <f>AU4190*(AS4190/AR4190)*(IF(U4190&gt;AR4190,AR4190,U4190))</f>
        <v>35308.942307692305</v>
      </c>
      <c r="AW4190" s="114">
        <f t="shared" ref="AW4190" si="1375">AU4190-AV4190</f>
        <v>66056.442307692312</v>
      </c>
      <c r="AX4190" s="125">
        <v>0.05</v>
      </c>
      <c r="AY4190" s="114">
        <f>IF(AW4190*(1-AX4190)&gt;AU4190*(1-AS4190),AW4190*(1-AX4190),AU4190*(1-AS4190))</f>
        <v>62753.620192307695</v>
      </c>
      <c r="AZ4190" s="114">
        <f>IF(AY4190*0.85&gt;AU4190*(1-AS4190),AY4190*0.85,AU4190*(1-AS4190))</f>
        <v>53340.577163461538</v>
      </c>
      <c r="BA4190" s="114">
        <f>IF(AY4190*0.75&gt;AU4190*(1-AS4190),AY4190*0.75,AU4190*(1-AS4190))</f>
        <v>47065.215144230773</v>
      </c>
    </row>
    <row r="4191" spans="1:53" hidden="1">
      <c r="A4191" t="s">
        <v>6682</v>
      </c>
      <c r="B4191" t="s">
        <v>7291</v>
      </c>
      <c r="C4191" t="s">
        <v>7290</v>
      </c>
      <c r="D4191" t="s">
        <v>1253</v>
      </c>
      <c r="G4191" t="s">
        <v>719</v>
      </c>
      <c r="I4191" t="s">
        <v>3639</v>
      </c>
      <c r="J4191" t="s">
        <v>4103</v>
      </c>
      <c r="L4191" s="13">
        <v>43467</v>
      </c>
      <c r="N4191" s="12">
        <v>59765.62</v>
      </c>
      <c r="O4191" s="12">
        <v>16734.38</v>
      </c>
      <c r="P4191" s="12">
        <v>59765.62</v>
      </c>
      <c r="Q4191" s="12">
        <v>59765.62</v>
      </c>
      <c r="R4191" s="12">
        <v>22.756164383561643</v>
      </c>
      <c r="S4191" s="12">
        <v>52398.795974868161</v>
      </c>
      <c r="T4191" s="49">
        <f t="shared" si="1362"/>
        <v>43466</v>
      </c>
      <c r="U4191" s="70">
        <f t="shared" si="1363"/>
        <v>3.6666666666666665</v>
      </c>
      <c r="AX4191" s="125">
        <v>0.05</v>
      </c>
    </row>
    <row r="4192" spans="1:53" hidden="1">
      <c r="A4192" t="s">
        <v>6682</v>
      </c>
      <c r="B4192" t="s">
        <v>7291</v>
      </c>
      <c r="C4192" t="s">
        <v>7290</v>
      </c>
      <c r="D4192" t="s">
        <v>1253</v>
      </c>
      <c r="G4192" t="s">
        <v>719</v>
      </c>
      <c r="I4192" t="s">
        <v>3639</v>
      </c>
      <c r="J4192" t="s">
        <v>4104</v>
      </c>
      <c r="L4192" s="13">
        <v>43467</v>
      </c>
      <c r="N4192" s="12">
        <v>59765.62</v>
      </c>
      <c r="O4192" s="12">
        <v>16734.38</v>
      </c>
      <c r="P4192" s="12">
        <v>59765.62</v>
      </c>
      <c r="Q4192" s="12">
        <v>59765.62</v>
      </c>
      <c r="R4192" s="12">
        <v>22.756164383561643</v>
      </c>
      <c r="S4192" s="12">
        <v>52398.795974868161</v>
      </c>
      <c r="T4192" s="49">
        <f t="shared" si="1362"/>
        <v>43466</v>
      </c>
      <c r="U4192" s="70">
        <f t="shared" si="1363"/>
        <v>3.6666666666666665</v>
      </c>
      <c r="AX4192" s="125">
        <v>0.05</v>
      </c>
    </row>
    <row r="4193" spans="1:53" hidden="1">
      <c r="A4193" t="s">
        <v>6682</v>
      </c>
      <c r="B4193" t="s">
        <v>7291</v>
      </c>
      <c r="D4193" t="s">
        <v>1253</v>
      </c>
      <c r="G4193" t="s">
        <v>4084</v>
      </c>
      <c r="I4193" t="s">
        <v>515</v>
      </c>
      <c r="J4193" t="s">
        <v>4105</v>
      </c>
      <c r="L4193" s="13">
        <v>43467</v>
      </c>
      <c r="N4193" s="12">
        <v>979992</v>
      </c>
      <c r="O4193" s="12">
        <v>176966</v>
      </c>
      <c r="P4193" s="12">
        <v>983142</v>
      </c>
      <c r="Q4193" s="12">
        <v>983142</v>
      </c>
      <c r="R4193" s="12">
        <v>22.756164383561643</v>
      </c>
      <c r="S4193" s="12">
        <v>861958.04665498028</v>
      </c>
      <c r="T4193" s="49">
        <f t="shared" si="1362"/>
        <v>43466</v>
      </c>
      <c r="U4193" s="70">
        <f t="shared" si="1363"/>
        <v>3.6666666666666665</v>
      </c>
      <c r="AC4193" s="78"/>
      <c r="AJ4193" s="87" t="s">
        <v>10438</v>
      </c>
      <c r="AK4193">
        <f>MATCH(AJ4193,'Cat-4'!$A:$A,0)</f>
        <v>722</v>
      </c>
      <c r="AL4193">
        <f>MATCH(T4193,'Cat-4'!$1:$1,0)</f>
        <v>85</v>
      </c>
      <c r="AM4193">
        <f>INDEX('Cat-4'!$1:$1048576,Working!AK4193,Working!AL4193)</f>
        <v>111.8</v>
      </c>
      <c r="AN4193">
        <f>MATCH($AN$2,'Cat-4'!$1:$1,0)</f>
        <v>127</v>
      </c>
      <c r="AO4193">
        <f>INDEX('Cat-4'!$1:$1048576,Working!AK4193,Working!AN4193)</f>
        <v>125.5</v>
      </c>
      <c r="AP4193" s="103">
        <f t="shared" ref="AP4193:AP4194" si="1376">AO4193/AM4193</f>
        <v>1.1225402504472273</v>
      </c>
      <c r="AQ4193" s="111">
        <f t="shared" ref="AQ4193:AQ4194" si="1377">AP4193-1</f>
        <v>0.12254025044722727</v>
      </c>
      <c r="AR4193" s="69">
        <f>INDEX(ELSV!$C$4:$G$65,MATCH(AJ4193,ELSV!$C$4:$C$65,0),MATCH(IF(Q4193&gt;2000000,"A",IF(Q4193&gt;1000000,"B",IF(Q4193&gt;100000,"C","D"))),ELSV!$C$4:$G$4,0))</f>
        <v>15</v>
      </c>
      <c r="AS4193" s="124">
        <f>INDEX(ELSV!$I$4:$M$65,MATCH(AJ4193,ELSV!$M$4:$M$65,0),MATCH(IF(Q4193&gt;2000000,"A",IF(Q4193&gt;1000000,"B",IF(Q4193&gt;100000,"C","D"))),ELSV!$I$4:$M$4,0))</f>
        <v>0.95</v>
      </c>
      <c r="AT4193" s="113">
        <f t="shared" ref="AT4193:AT4194" si="1378">1+AQ4193</f>
        <v>1.1225402504472273</v>
      </c>
      <c r="AU4193" s="114">
        <f t="shared" ref="AU4193:AU4194" si="1379">AT4193*Q4193</f>
        <v>1103616.4669051878</v>
      </c>
      <c r="AV4193" s="114">
        <f t="shared" ref="AV4193:AV4194" si="1380">AU4193*(AS4193/AR4193)*(IF(U4193&gt;AR4193,AR4193,U4193))</f>
        <v>256284.26842576024</v>
      </c>
      <c r="AW4193" s="114">
        <f t="shared" ref="AW4193:AW4194" si="1381">AU4193-AV4193</f>
        <v>847332.19847942761</v>
      </c>
      <c r="AX4193" s="125">
        <v>0.05</v>
      </c>
      <c r="AY4193" s="114">
        <f t="shared" ref="AY4193:AY4194" si="1382">IF(AW4193*(1-AX4193)&gt;AU4193*(1-AS4193),AW4193*(1-AX4193),AU4193*(1-AS4193))</f>
        <v>804965.58855545614</v>
      </c>
      <c r="AZ4193" s="114">
        <f t="shared" ref="AZ4193:AZ4194" si="1383">IF(AY4193*0.85&gt;AU4193*(1-AS4193),AY4193*0.85,AU4193*(1-AS4193))</f>
        <v>684220.75027213769</v>
      </c>
      <c r="BA4193" s="114">
        <f t="shared" ref="BA4193:BA4194" si="1384">IF(AY4193*0.75&gt;AU4193*(1-AS4193),AY4193*0.75,AU4193*(1-AS4193))</f>
        <v>603724.1914165921</v>
      </c>
    </row>
    <row r="4194" spans="1:53" hidden="1">
      <c r="A4194" t="s">
        <v>6682</v>
      </c>
      <c r="B4194" t="s">
        <v>7291</v>
      </c>
      <c r="D4194" t="s">
        <v>1253</v>
      </c>
      <c r="G4194" t="s">
        <v>4084</v>
      </c>
      <c r="I4194" t="s">
        <v>432</v>
      </c>
      <c r="J4194" t="s">
        <v>4106</v>
      </c>
      <c r="L4194" s="13">
        <v>43467</v>
      </c>
      <c r="N4194" s="12">
        <v>1244948.75</v>
      </c>
      <c r="O4194" s="12">
        <v>230898.42</v>
      </c>
      <c r="P4194" s="12">
        <v>1282769</v>
      </c>
      <c r="Q4194" s="12">
        <v>1282769</v>
      </c>
      <c r="R4194" s="12">
        <v>22.756164383561643</v>
      </c>
      <c r="S4194" s="12">
        <v>1124652.452595416</v>
      </c>
      <c r="T4194" s="49">
        <f t="shared" si="1362"/>
        <v>43466</v>
      </c>
      <c r="U4194" s="70">
        <f t="shared" si="1363"/>
        <v>3.6666666666666665</v>
      </c>
      <c r="AC4194" s="78"/>
      <c r="AJ4194" s="87" t="s">
        <v>10438</v>
      </c>
      <c r="AK4194">
        <f>MATCH(AJ4194,'Cat-4'!$A:$A,0)</f>
        <v>722</v>
      </c>
      <c r="AL4194">
        <f>MATCH(T4194,'Cat-4'!$1:$1,0)</f>
        <v>85</v>
      </c>
      <c r="AM4194">
        <f>INDEX('Cat-4'!$1:$1048576,Working!AK4194,Working!AL4194)</f>
        <v>111.8</v>
      </c>
      <c r="AN4194">
        <f>MATCH($AN$2,'Cat-4'!$1:$1,0)</f>
        <v>127</v>
      </c>
      <c r="AO4194">
        <f>INDEX('Cat-4'!$1:$1048576,Working!AK4194,Working!AN4194)</f>
        <v>125.5</v>
      </c>
      <c r="AP4194" s="103">
        <f t="shared" si="1376"/>
        <v>1.1225402504472273</v>
      </c>
      <c r="AQ4194" s="111">
        <f t="shared" si="1377"/>
        <v>0.12254025044722727</v>
      </c>
      <c r="AR4194" s="69">
        <f>INDEX(ELSV!$C$4:$G$65,MATCH(AJ4194,ELSV!$C$4:$C$65,0),MATCH(IF(Q4194&gt;2000000,"A",IF(Q4194&gt;1000000,"B",IF(Q4194&gt;100000,"C","D"))),ELSV!$C$4:$G$4,0))</f>
        <v>20</v>
      </c>
      <c r="AS4194" s="124">
        <f>INDEX(ELSV!$I$4:$M$65,MATCH(AJ4194,ELSV!$M$4:$M$65,0),MATCH(IF(Q4194&gt;2000000,"A",IF(Q4194&gt;1000000,"B",IF(Q4194&gt;100000,"C","D"))),ELSV!$I$4:$M$4,0))</f>
        <v>0.9</v>
      </c>
      <c r="AT4194" s="113">
        <f t="shared" si="1378"/>
        <v>1.1225402504472273</v>
      </c>
      <c r="AU4194" s="114">
        <f t="shared" si="1379"/>
        <v>1439959.8345259393</v>
      </c>
      <c r="AV4194" s="114">
        <f t="shared" si="1380"/>
        <v>237593.37269677996</v>
      </c>
      <c r="AW4194" s="114">
        <f t="shared" si="1381"/>
        <v>1202366.4618291594</v>
      </c>
      <c r="AX4194" s="125">
        <v>0.05</v>
      </c>
      <c r="AY4194" s="114">
        <f t="shared" si="1382"/>
        <v>1142248.1387377013</v>
      </c>
      <c r="AZ4194" s="114">
        <f t="shared" si="1383"/>
        <v>970910.91792704607</v>
      </c>
      <c r="BA4194" s="114">
        <f t="shared" si="1384"/>
        <v>856686.10405327601</v>
      </c>
    </row>
    <row r="4195" spans="1:53" hidden="1">
      <c r="A4195" t="s">
        <v>6682</v>
      </c>
      <c r="B4195" t="s">
        <v>7291</v>
      </c>
      <c r="C4195" t="s">
        <v>7290</v>
      </c>
      <c r="D4195" t="s">
        <v>1253</v>
      </c>
      <c r="G4195" t="s">
        <v>719</v>
      </c>
      <c r="I4195" t="s">
        <v>3639</v>
      </c>
      <c r="J4195" t="s">
        <v>4107</v>
      </c>
      <c r="L4195" s="13">
        <v>43467</v>
      </c>
      <c r="N4195" s="12">
        <v>59296.88</v>
      </c>
      <c r="O4195" s="12">
        <v>16603.12</v>
      </c>
      <c r="P4195" s="12">
        <v>59296.88</v>
      </c>
      <c r="Q4195" s="12">
        <v>59296.88</v>
      </c>
      <c r="R4195" s="12">
        <v>22.756164383561643</v>
      </c>
      <c r="S4195" s="12">
        <v>51987.833759044748</v>
      </c>
      <c r="T4195" s="49">
        <f t="shared" si="1362"/>
        <v>43466</v>
      </c>
      <c r="U4195" s="70">
        <f t="shared" si="1363"/>
        <v>3.6666666666666665</v>
      </c>
      <c r="AX4195" s="125">
        <v>0.05</v>
      </c>
    </row>
    <row r="4196" spans="1:53" hidden="1">
      <c r="A4196" t="s">
        <v>6682</v>
      </c>
      <c r="B4196" t="s">
        <v>7291</v>
      </c>
      <c r="D4196" t="s">
        <v>1253</v>
      </c>
      <c r="G4196" t="s">
        <v>4084</v>
      </c>
      <c r="I4196" t="s">
        <v>432</v>
      </c>
      <c r="J4196" t="s">
        <v>4108</v>
      </c>
      <c r="L4196" s="13">
        <v>43467</v>
      </c>
      <c r="N4196" s="12">
        <v>961571</v>
      </c>
      <c r="O4196" s="12">
        <v>178369.25</v>
      </c>
      <c r="P4196" s="12">
        <v>990940.25</v>
      </c>
      <c r="Q4196" s="12">
        <v>990940.25</v>
      </c>
      <c r="R4196" s="12">
        <v>22.756164383561643</v>
      </c>
      <c r="S4196" s="12">
        <v>868795.06952383067</v>
      </c>
      <c r="T4196" s="49">
        <f t="shared" si="1362"/>
        <v>43466</v>
      </c>
      <c r="U4196" s="70">
        <f t="shared" si="1363"/>
        <v>3.6666666666666665</v>
      </c>
      <c r="AC4196" s="78"/>
      <c r="AJ4196" s="87" t="s">
        <v>10438</v>
      </c>
      <c r="AK4196">
        <f>MATCH(AJ4196,'Cat-4'!$A:$A,0)</f>
        <v>722</v>
      </c>
      <c r="AL4196">
        <f>MATCH(T4196,'Cat-4'!$1:$1,0)</f>
        <v>85</v>
      </c>
      <c r="AM4196">
        <f>INDEX('Cat-4'!$1:$1048576,Working!AK4196,Working!AL4196)</f>
        <v>111.8</v>
      </c>
      <c r="AN4196">
        <f>MATCH($AN$2,'Cat-4'!$1:$1,0)</f>
        <v>127</v>
      </c>
      <c r="AO4196">
        <f>INDEX('Cat-4'!$1:$1048576,Working!AK4196,Working!AN4196)</f>
        <v>125.5</v>
      </c>
      <c r="AP4196" s="103">
        <f t="shared" ref="AP4196:AP4199" si="1385">AO4196/AM4196</f>
        <v>1.1225402504472273</v>
      </c>
      <c r="AQ4196" s="111">
        <f t="shared" ref="AQ4196:AQ4199" si="1386">AP4196-1</f>
        <v>0.12254025044722727</v>
      </c>
      <c r="AR4196" s="69">
        <f>INDEX(ELSV!$C$4:$G$65,MATCH(AJ4196,ELSV!$C$4:$C$65,0),MATCH(IF(Q4196&gt;2000000,"A",IF(Q4196&gt;1000000,"B",IF(Q4196&gt;100000,"C","D"))),ELSV!$C$4:$G$4,0))</f>
        <v>15</v>
      </c>
      <c r="AS4196" s="124">
        <f>INDEX(ELSV!$I$4:$M$65,MATCH(AJ4196,ELSV!$M$4:$M$65,0),MATCH(IF(Q4196&gt;2000000,"A",IF(Q4196&gt;1000000,"B",IF(Q4196&gt;100000,"C","D"))),ELSV!$I$4:$M$4,0))</f>
        <v>0.95</v>
      </c>
      <c r="AT4196" s="113">
        <f t="shared" ref="AT4196:AT4199" si="1387">1+AQ4196</f>
        <v>1.1225402504472273</v>
      </c>
      <c r="AU4196" s="114">
        <f t="shared" ref="AU4196:AU4199" si="1388">AT4196*Q4196</f>
        <v>1112370.3164132379</v>
      </c>
      <c r="AV4196" s="114">
        <f t="shared" ref="AV4196:AV4199" si="1389">AU4196*(AS4196/AR4196)*(IF(U4196&gt;AR4196,AR4196,U4196))</f>
        <v>258317.10681151852</v>
      </c>
      <c r="AW4196" s="114">
        <f t="shared" ref="AW4196:AW4199" si="1390">AU4196-AV4196</f>
        <v>854053.2096017194</v>
      </c>
      <c r="AX4196" s="125">
        <v>0.05</v>
      </c>
      <c r="AY4196" s="114">
        <f t="shared" ref="AY4196:AY4199" si="1391">IF(AW4196*(1-AX4196)&gt;AU4196*(1-AS4196),AW4196*(1-AX4196),AU4196*(1-AS4196))</f>
        <v>811350.5491216334</v>
      </c>
      <c r="AZ4196" s="114">
        <f t="shared" ref="AZ4196:AZ4199" si="1392">IF(AY4196*0.85&gt;AU4196*(1-AS4196),AY4196*0.85,AU4196*(1-AS4196))</f>
        <v>689647.96675338841</v>
      </c>
      <c r="BA4196" s="114">
        <f t="shared" ref="BA4196:BA4199" si="1393">IF(AY4196*0.75&gt;AU4196*(1-AS4196),AY4196*0.75,AU4196*(1-AS4196))</f>
        <v>608512.91184122511</v>
      </c>
    </row>
    <row r="4197" spans="1:53" hidden="1">
      <c r="A4197" t="s">
        <v>6682</v>
      </c>
      <c r="B4197" t="s">
        <v>7291</v>
      </c>
      <c r="D4197" t="s">
        <v>1253</v>
      </c>
      <c r="G4197" t="s">
        <v>4084</v>
      </c>
      <c r="I4197" t="s">
        <v>515</v>
      </c>
      <c r="J4197" t="s">
        <v>4109</v>
      </c>
      <c r="L4197" s="13">
        <v>43467</v>
      </c>
      <c r="N4197" s="12">
        <v>876926</v>
      </c>
      <c r="O4197" s="12">
        <v>158346</v>
      </c>
      <c r="P4197" s="12">
        <v>879696</v>
      </c>
      <c r="Q4197" s="12">
        <v>879696</v>
      </c>
      <c r="R4197" s="12">
        <v>22.756164383561643</v>
      </c>
      <c r="S4197" s="12">
        <v>771262.99742071808</v>
      </c>
      <c r="T4197" s="49">
        <f t="shared" si="1362"/>
        <v>43466</v>
      </c>
      <c r="U4197" s="70">
        <f t="shared" si="1363"/>
        <v>3.6666666666666665</v>
      </c>
      <c r="AC4197" s="78"/>
      <c r="AJ4197" s="87" t="s">
        <v>10438</v>
      </c>
      <c r="AK4197">
        <f>MATCH(AJ4197,'Cat-4'!$A:$A,0)</f>
        <v>722</v>
      </c>
      <c r="AL4197">
        <f>MATCH(T4197,'Cat-4'!$1:$1,0)</f>
        <v>85</v>
      </c>
      <c r="AM4197">
        <f>INDEX('Cat-4'!$1:$1048576,Working!AK4197,Working!AL4197)</f>
        <v>111.8</v>
      </c>
      <c r="AN4197">
        <f>MATCH($AN$2,'Cat-4'!$1:$1,0)</f>
        <v>127</v>
      </c>
      <c r="AO4197">
        <f>INDEX('Cat-4'!$1:$1048576,Working!AK4197,Working!AN4197)</f>
        <v>125.5</v>
      </c>
      <c r="AP4197" s="103">
        <f t="shared" si="1385"/>
        <v>1.1225402504472273</v>
      </c>
      <c r="AQ4197" s="111">
        <f t="shared" si="1386"/>
        <v>0.12254025044722727</v>
      </c>
      <c r="AR4197" s="69">
        <f>INDEX(ELSV!$C$4:$G$65,MATCH(AJ4197,ELSV!$C$4:$C$65,0),MATCH(IF(Q4197&gt;2000000,"A",IF(Q4197&gt;1000000,"B",IF(Q4197&gt;100000,"C","D"))),ELSV!$C$4:$G$4,0))</f>
        <v>15</v>
      </c>
      <c r="AS4197" s="124">
        <f>INDEX(ELSV!$I$4:$M$65,MATCH(AJ4197,ELSV!$M$4:$M$65,0),MATCH(IF(Q4197&gt;2000000,"A",IF(Q4197&gt;1000000,"B",IF(Q4197&gt;100000,"C","D"))),ELSV!$I$4:$M$4,0))</f>
        <v>0.95</v>
      </c>
      <c r="AT4197" s="113">
        <f t="shared" si="1387"/>
        <v>1.1225402504472273</v>
      </c>
      <c r="AU4197" s="114">
        <f t="shared" si="1388"/>
        <v>987494.16815742408</v>
      </c>
      <c r="AV4197" s="114">
        <f t="shared" si="1389"/>
        <v>229318.09016100178</v>
      </c>
      <c r="AW4197" s="114">
        <f t="shared" si="1390"/>
        <v>758176.0779964223</v>
      </c>
      <c r="AX4197" s="125">
        <v>0.05</v>
      </c>
      <c r="AY4197" s="114">
        <f t="shared" si="1391"/>
        <v>720267.27409660118</v>
      </c>
      <c r="AZ4197" s="114">
        <f t="shared" si="1392"/>
        <v>612227.182982111</v>
      </c>
      <c r="BA4197" s="114">
        <f t="shared" si="1393"/>
        <v>540200.45557245088</v>
      </c>
    </row>
    <row r="4198" spans="1:53" hidden="1">
      <c r="A4198" t="s">
        <v>6682</v>
      </c>
      <c r="B4198" t="s">
        <v>7291</v>
      </c>
      <c r="D4198" t="s">
        <v>1253</v>
      </c>
      <c r="G4198" t="s">
        <v>4084</v>
      </c>
      <c r="I4198" t="s">
        <v>515</v>
      </c>
      <c r="J4198" t="s">
        <v>4110</v>
      </c>
      <c r="L4198" s="13">
        <v>43467</v>
      </c>
      <c r="N4198" s="12">
        <v>982566</v>
      </c>
      <c r="O4198" s="12">
        <v>177428</v>
      </c>
      <c r="P4198" s="12">
        <v>985716</v>
      </c>
      <c r="Q4198" s="12">
        <v>985716</v>
      </c>
      <c r="R4198" s="12">
        <v>22.756164383561643</v>
      </c>
      <c r="S4198" s="12">
        <v>864214.77051795227</v>
      </c>
      <c r="T4198" s="49">
        <f t="shared" si="1362"/>
        <v>43466</v>
      </c>
      <c r="U4198" s="70">
        <f t="shared" si="1363"/>
        <v>3.6666666666666665</v>
      </c>
      <c r="AC4198" s="78"/>
      <c r="AJ4198" s="87" t="s">
        <v>10438</v>
      </c>
      <c r="AK4198">
        <f>MATCH(AJ4198,'Cat-4'!$A:$A,0)</f>
        <v>722</v>
      </c>
      <c r="AL4198">
        <f>MATCH(T4198,'Cat-4'!$1:$1,0)</f>
        <v>85</v>
      </c>
      <c r="AM4198">
        <f>INDEX('Cat-4'!$1:$1048576,Working!AK4198,Working!AL4198)</f>
        <v>111.8</v>
      </c>
      <c r="AN4198">
        <f>MATCH($AN$2,'Cat-4'!$1:$1,0)</f>
        <v>127</v>
      </c>
      <c r="AO4198">
        <f>INDEX('Cat-4'!$1:$1048576,Working!AK4198,Working!AN4198)</f>
        <v>125.5</v>
      </c>
      <c r="AP4198" s="103">
        <f t="shared" si="1385"/>
        <v>1.1225402504472273</v>
      </c>
      <c r="AQ4198" s="111">
        <f t="shared" si="1386"/>
        <v>0.12254025044722727</v>
      </c>
      <c r="AR4198" s="69">
        <f>INDEX(ELSV!$C$4:$G$65,MATCH(AJ4198,ELSV!$C$4:$C$65,0),MATCH(IF(Q4198&gt;2000000,"A",IF(Q4198&gt;1000000,"B",IF(Q4198&gt;100000,"C","D"))),ELSV!$C$4:$G$4,0))</f>
        <v>15</v>
      </c>
      <c r="AS4198" s="124">
        <f>INDEX(ELSV!$I$4:$M$65,MATCH(AJ4198,ELSV!$M$4:$M$65,0),MATCH(IF(Q4198&gt;2000000,"A",IF(Q4198&gt;1000000,"B",IF(Q4198&gt;100000,"C","D"))),ELSV!$I$4:$M$4,0))</f>
        <v>0.95</v>
      </c>
      <c r="AT4198" s="113">
        <f t="shared" si="1387"/>
        <v>1.1225402504472273</v>
      </c>
      <c r="AU4198" s="114">
        <f t="shared" si="1388"/>
        <v>1106505.885509839</v>
      </c>
      <c r="AV4198" s="114">
        <f t="shared" si="1389"/>
        <v>256955.25563506255</v>
      </c>
      <c r="AW4198" s="114">
        <f t="shared" si="1390"/>
        <v>849550.62987477647</v>
      </c>
      <c r="AX4198" s="125">
        <v>0.05</v>
      </c>
      <c r="AY4198" s="114">
        <f t="shared" si="1391"/>
        <v>807073.09838103759</v>
      </c>
      <c r="AZ4198" s="114">
        <f t="shared" si="1392"/>
        <v>686012.13362388196</v>
      </c>
      <c r="BA4198" s="114">
        <f t="shared" si="1393"/>
        <v>605304.82378577814</v>
      </c>
    </row>
    <row r="4199" spans="1:53" hidden="1">
      <c r="A4199" t="s">
        <v>6682</v>
      </c>
      <c r="B4199" t="s">
        <v>7291</v>
      </c>
      <c r="D4199" t="s">
        <v>1253</v>
      </c>
      <c r="G4199" t="s">
        <v>4084</v>
      </c>
      <c r="I4199" t="s">
        <v>2917</v>
      </c>
      <c r="J4199" t="s">
        <v>4111</v>
      </c>
      <c r="L4199" s="13">
        <v>43467</v>
      </c>
      <c r="N4199" s="12">
        <v>250027.5</v>
      </c>
      <c r="O4199" s="12">
        <v>46026</v>
      </c>
      <c r="P4199" s="12">
        <v>255700</v>
      </c>
      <c r="Q4199" s="12">
        <v>255700</v>
      </c>
      <c r="R4199" s="12">
        <v>22.756164383561643</v>
      </c>
      <c r="S4199" s="12">
        <v>224181.9315314354</v>
      </c>
      <c r="T4199" s="49">
        <f t="shared" si="1362"/>
        <v>43466</v>
      </c>
      <c r="U4199" s="70">
        <f t="shared" si="1363"/>
        <v>3.6666666666666665</v>
      </c>
      <c r="AC4199" s="78"/>
      <c r="AJ4199" s="87" t="s">
        <v>10438</v>
      </c>
      <c r="AK4199">
        <f>MATCH(AJ4199,'Cat-4'!$A:$A,0)</f>
        <v>722</v>
      </c>
      <c r="AL4199">
        <f>MATCH(T4199,'Cat-4'!$1:$1,0)</f>
        <v>85</v>
      </c>
      <c r="AM4199">
        <f>INDEX('Cat-4'!$1:$1048576,Working!AK4199,Working!AL4199)</f>
        <v>111.8</v>
      </c>
      <c r="AN4199">
        <f>MATCH($AN$2,'Cat-4'!$1:$1,0)</f>
        <v>127</v>
      </c>
      <c r="AO4199">
        <f>INDEX('Cat-4'!$1:$1048576,Working!AK4199,Working!AN4199)</f>
        <v>125.5</v>
      </c>
      <c r="AP4199" s="103">
        <f t="shared" si="1385"/>
        <v>1.1225402504472273</v>
      </c>
      <c r="AQ4199" s="111">
        <f t="shared" si="1386"/>
        <v>0.12254025044722727</v>
      </c>
      <c r="AR4199" s="69">
        <f>INDEX(ELSV!$C$4:$G$65,MATCH(AJ4199,ELSV!$C$4:$C$65,0),MATCH(IF(Q4199&gt;2000000,"A",IF(Q4199&gt;1000000,"B",IF(Q4199&gt;100000,"C","D"))),ELSV!$C$4:$G$4,0))</f>
        <v>15</v>
      </c>
      <c r="AS4199" s="124">
        <f>INDEX(ELSV!$I$4:$M$65,MATCH(AJ4199,ELSV!$M$4:$M$65,0),MATCH(IF(Q4199&gt;2000000,"A",IF(Q4199&gt;1000000,"B",IF(Q4199&gt;100000,"C","D"))),ELSV!$I$4:$M$4,0))</f>
        <v>0.95</v>
      </c>
      <c r="AT4199" s="113">
        <f t="shared" si="1387"/>
        <v>1.1225402504472273</v>
      </c>
      <c r="AU4199" s="114">
        <f t="shared" si="1388"/>
        <v>287033.54203935602</v>
      </c>
      <c r="AV4199" s="114">
        <f t="shared" si="1389"/>
        <v>66655.566984694888</v>
      </c>
      <c r="AW4199" s="114">
        <f t="shared" si="1390"/>
        <v>220377.97505466113</v>
      </c>
      <c r="AX4199" s="125">
        <v>0.05</v>
      </c>
      <c r="AY4199" s="114">
        <f t="shared" si="1391"/>
        <v>209359.07630192806</v>
      </c>
      <c r="AZ4199" s="114">
        <f t="shared" si="1392"/>
        <v>177955.21485663884</v>
      </c>
      <c r="BA4199" s="114">
        <f t="shared" si="1393"/>
        <v>157019.30722644605</v>
      </c>
    </row>
    <row r="4200" spans="1:53" hidden="1">
      <c r="A4200" t="s">
        <v>6682</v>
      </c>
      <c r="B4200" t="s">
        <v>7291</v>
      </c>
      <c r="C4200" t="s">
        <v>7290</v>
      </c>
      <c r="D4200" t="s">
        <v>1253</v>
      </c>
      <c r="G4200" t="s">
        <v>780</v>
      </c>
      <c r="I4200" t="s">
        <v>4112</v>
      </c>
      <c r="J4200" t="s">
        <v>4113</v>
      </c>
      <c r="L4200" s="13">
        <v>43467</v>
      </c>
      <c r="N4200" s="12">
        <v>236374</v>
      </c>
      <c r="O4200" s="12">
        <v>11820</v>
      </c>
      <c r="P4200" s="12">
        <v>236374</v>
      </c>
      <c r="Q4200" s="12">
        <v>236374</v>
      </c>
      <c r="R4200" s="12">
        <v>22.756164383561643</v>
      </c>
      <c r="S4200" s="12">
        <v>207238.0910590986</v>
      </c>
      <c r="T4200" s="49">
        <f t="shared" si="1362"/>
        <v>43466</v>
      </c>
      <c r="U4200" s="70">
        <f t="shared" si="1363"/>
        <v>3.6666666666666665</v>
      </c>
      <c r="AX4200" s="125">
        <v>0.05</v>
      </c>
    </row>
    <row r="4201" spans="1:53" hidden="1">
      <c r="A4201" t="s">
        <v>6682</v>
      </c>
      <c r="B4201" t="s">
        <v>7291</v>
      </c>
      <c r="D4201" t="s">
        <v>1253</v>
      </c>
      <c r="G4201" t="s">
        <v>4084</v>
      </c>
      <c r="I4201" t="s">
        <v>515</v>
      </c>
      <c r="J4201" t="s">
        <v>4114</v>
      </c>
      <c r="L4201" s="13">
        <v>43467</v>
      </c>
      <c r="N4201" s="12">
        <v>994719</v>
      </c>
      <c r="O4201" s="12">
        <v>179618</v>
      </c>
      <c r="P4201" s="12">
        <v>997874</v>
      </c>
      <c r="Q4201" s="12">
        <v>997874</v>
      </c>
      <c r="R4201" s="12">
        <v>22.756164383561643</v>
      </c>
      <c r="S4201" s="12">
        <v>874874.15230738977</v>
      </c>
      <c r="T4201" s="49">
        <f t="shared" si="1362"/>
        <v>43466</v>
      </c>
      <c r="U4201" s="70">
        <f t="shared" si="1363"/>
        <v>3.6666666666666665</v>
      </c>
      <c r="AC4201" s="78"/>
      <c r="AJ4201" s="87" t="s">
        <v>10438</v>
      </c>
      <c r="AK4201">
        <f>MATCH(AJ4201,'Cat-4'!$A:$A,0)</f>
        <v>722</v>
      </c>
      <c r="AL4201">
        <f>MATCH(T4201,'Cat-4'!$1:$1,0)</f>
        <v>85</v>
      </c>
      <c r="AM4201">
        <f>INDEX('Cat-4'!$1:$1048576,Working!AK4201,Working!AL4201)</f>
        <v>111.8</v>
      </c>
      <c r="AN4201">
        <f>MATCH($AN$2,'Cat-4'!$1:$1,0)</f>
        <v>127</v>
      </c>
      <c r="AO4201">
        <f>INDEX('Cat-4'!$1:$1048576,Working!AK4201,Working!AN4201)</f>
        <v>125.5</v>
      </c>
      <c r="AP4201" s="103">
        <f t="shared" ref="AP4201:AP4206" si="1394">AO4201/AM4201</f>
        <v>1.1225402504472273</v>
      </c>
      <c r="AQ4201" s="111">
        <f t="shared" ref="AQ4201:AQ4206" si="1395">AP4201-1</f>
        <v>0.12254025044722727</v>
      </c>
      <c r="AR4201" s="69">
        <f>INDEX(ELSV!$C$4:$G$65,MATCH(AJ4201,ELSV!$C$4:$C$65,0),MATCH(IF(Q4201&gt;2000000,"A",IF(Q4201&gt;1000000,"B",IF(Q4201&gt;100000,"C","D"))),ELSV!$C$4:$G$4,0))</f>
        <v>15</v>
      </c>
      <c r="AS4201" s="124">
        <f>INDEX(ELSV!$I$4:$M$65,MATCH(AJ4201,ELSV!$M$4:$M$65,0),MATCH(IF(Q4201&gt;2000000,"A",IF(Q4201&gt;1000000,"B",IF(Q4201&gt;100000,"C","D"))),ELSV!$I$4:$M$4,0))</f>
        <v>0.95</v>
      </c>
      <c r="AT4201" s="113">
        <f t="shared" ref="AT4201:AT4206" si="1396">1+AQ4201</f>
        <v>1.1225402504472273</v>
      </c>
      <c r="AU4201" s="114">
        <f t="shared" ref="AU4201:AU4206" si="1397">AT4201*Q4201</f>
        <v>1120153.7298747764</v>
      </c>
      <c r="AV4201" s="114">
        <f t="shared" ref="AV4201:AV4206" si="1398">AU4201*(AS4201/AR4201)*(IF(U4201&gt;AR4201,AR4201,U4201))</f>
        <v>260124.58838203139</v>
      </c>
      <c r="AW4201" s="114">
        <f t="shared" ref="AW4201:AW4206" si="1399">AU4201-AV4201</f>
        <v>860029.14149274502</v>
      </c>
      <c r="AX4201" s="125">
        <v>0.05</v>
      </c>
      <c r="AY4201" s="114">
        <f t="shared" ref="AY4201:AY4206" si="1400">IF(AW4201*(1-AX4201)&gt;AU4201*(1-AS4201),AW4201*(1-AX4201),AU4201*(1-AS4201))</f>
        <v>817027.68441810773</v>
      </c>
      <c r="AZ4201" s="114">
        <f t="shared" ref="AZ4201:AZ4206" si="1401">IF(AY4201*0.85&gt;AU4201*(1-AS4201),AY4201*0.85,AU4201*(1-AS4201))</f>
        <v>694473.53175539151</v>
      </c>
      <c r="BA4201" s="114">
        <f t="shared" ref="BA4201:BA4206" si="1402">IF(AY4201*0.75&gt;AU4201*(1-AS4201),AY4201*0.75,AU4201*(1-AS4201))</f>
        <v>612770.76331358077</v>
      </c>
    </row>
    <row r="4202" spans="1:53" hidden="1">
      <c r="A4202" t="s">
        <v>6682</v>
      </c>
      <c r="B4202" t="s">
        <v>7291</v>
      </c>
      <c r="D4202" t="s">
        <v>1253</v>
      </c>
      <c r="G4202" t="s">
        <v>4084</v>
      </c>
      <c r="I4202" t="s">
        <v>2917</v>
      </c>
      <c r="J4202" t="s">
        <v>4115</v>
      </c>
      <c r="L4202" s="13">
        <v>43467</v>
      </c>
      <c r="N4202" s="12">
        <v>520947.66</v>
      </c>
      <c r="O4202" s="12">
        <v>94410</v>
      </c>
      <c r="P4202" s="12">
        <v>524499.65999999992</v>
      </c>
      <c r="Q4202" s="12">
        <v>524499.65999999992</v>
      </c>
      <c r="R4202" s="12">
        <v>22.756164383561643</v>
      </c>
      <c r="S4202" s="12">
        <v>459848.83404920273</v>
      </c>
      <c r="T4202" s="49">
        <f t="shared" si="1362"/>
        <v>43466</v>
      </c>
      <c r="U4202" s="70">
        <f t="shared" si="1363"/>
        <v>3.6666666666666665</v>
      </c>
      <c r="AC4202" s="78"/>
      <c r="AJ4202" s="87" t="s">
        <v>10438</v>
      </c>
      <c r="AK4202">
        <f>MATCH(AJ4202,'Cat-4'!$A:$A,0)</f>
        <v>722</v>
      </c>
      <c r="AL4202">
        <f>MATCH(T4202,'Cat-4'!$1:$1,0)</f>
        <v>85</v>
      </c>
      <c r="AM4202">
        <f>INDEX('Cat-4'!$1:$1048576,Working!AK4202,Working!AL4202)</f>
        <v>111.8</v>
      </c>
      <c r="AN4202">
        <f>MATCH($AN$2,'Cat-4'!$1:$1,0)</f>
        <v>127</v>
      </c>
      <c r="AO4202">
        <f>INDEX('Cat-4'!$1:$1048576,Working!AK4202,Working!AN4202)</f>
        <v>125.5</v>
      </c>
      <c r="AP4202" s="103">
        <f t="shared" si="1394"/>
        <v>1.1225402504472273</v>
      </c>
      <c r="AQ4202" s="111">
        <f t="shared" si="1395"/>
        <v>0.12254025044722727</v>
      </c>
      <c r="AR4202" s="69">
        <f>INDEX(ELSV!$C$4:$G$65,MATCH(AJ4202,ELSV!$C$4:$C$65,0),MATCH(IF(Q4202&gt;2000000,"A",IF(Q4202&gt;1000000,"B",IF(Q4202&gt;100000,"C","D"))),ELSV!$C$4:$G$4,0))</f>
        <v>15</v>
      </c>
      <c r="AS4202" s="124">
        <f>INDEX(ELSV!$I$4:$M$65,MATCH(AJ4202,ELSV!$M$4:$M$65,0),MATCH(IF(Q4202&gt;2000000,"A",IF(Q4202&gt;1000000,"B",IF(Q4202&gt;100000,"C","D"))),ELSV!$I$4:$M$4,0))</f>
        <v>0.95</v>
      </c>
      <c r="AT4202" s="113">
        <f t="shared" si="1396"/>
        <v>1.1225402504472273</v>
      </c>
      <c r="AU4202" s="114">
        <f t="shared" si="1397"/>
        <v>588771.97969588544</v>
      </c>
      <c r="AV4202" s="114">
        <f t="shared" si="1398"/>
        <v>136725.93750715558</v>
      </c>
      <c r="AW4202" s="114">
        <f t="shared" si="1399"/>
        <v>452046.04218872986</v>
      </c>
      <c r="AX4202" s="125">
        <v>0.05</v>
      </c>
      <c r="AY4202" s="114">
        <f t="shared" si="1400"/>
        <v>429443.74007929332</v>
      </c>
      <c r="AZ4202" s="114">
        <f t="shared" si="1401"/>
        <v>365027.17906739929</v>
      </c>
      <c r="BA4202" s="114">
        <f t="shared" si="1402"/>
        <v>322082.80505947</v>
      </c>
    </row>
    <row r="4203" spans="1:53" hidden="1">
      <c r="A4203" t="s">
        <v>6682</v>
      </c>
      <c r="B4203" t="s">
        <v>7291</v>
      </c>
      <c r="D4203" t="s">
        <v>1253</v>
      </c>
      <c r="G4203" t="s">
        <v>4084</v>
      </c>
      <c r="I4203" t="s">
        <v>3659</v>
      </c>
      <c r="J4203" t="s">
        <v>3660</v>
      </c>
      <c r="L4203" s="13">
        <v>43467</v>
      </c>
      <c r="N4203" s="12">
        <v>609032.67999999993</v>
      </c>
      <c r="O4203" s="12">
        <v>211570.85</v>
      </c>
      <c r="P4203" s="12">
        <v>609032.67999999993</v>
      </c>
      <c r="Q4203" s="12">
        <v>609032.67999999993</v>
      </c>
      <c r="R4203" s="12">
        <v>22.756164383561643</v>
      </c>
      <c r="S4203" s="12">
        <v>533962.15318015881</v>
      </c>
      <c r="T4203" s="49">
        <f t="shared" si="1362"/>
        <v>43466</v>
      </c>
      <c r="U4203" s="70">
        <f t="shared" si="1363"/>
        <v>3.6666666666666665</v>
      </c>
      <c r="AC4203" s="78"/>
      <c r="AJ4203" s="87" t="s">
        <v>10438</v>
      </c>
      <c r="AK4203">
        <f>MATCH(AJ4203,'Cat-4'!$A:$A,0)</f>
        <v>722</v>
      </c>
      <c r="AL4203">
        <f>MATCH(T4203,'Cat-4'!$1:$1,0)</f>
        <v>85</v>
      </c>
      <c r="AM4203">
        <f>INDEX('Cat-4'!$1:$1048576,Working!AK4203,Working!AL4203)</f>
        <v>111.8</v>
      </c>
      <c r="AN4203">
        <f>MATCH($AN$2,'Cat-4'!$1:$1,0)</f>
        <v>127</v>
      </c>
      <c r="AO4203">
        <f>INDEX('Cat-4'!$1:$1048576,Working!AK4203,Working!AN4203)</f>
        <v>125.5</v>
      </c>
      <c r="AP4203" s="103">
        <f t="shared" si="1394"/>
        <v>1.1225402504472273</v>
      </c>
      <c r="AQ4203" s="111">
        <f t="shared" si="1395"/>
        <v>0.12254025044722727</v>
      </c>
      <c r="AR4203" s="69">
        <f>INDEX(ELSV!$C$4:$G$65,MATCH(AJ4203,ELSV!$C$4:$C$65,0),MATCH(IF(Q4203&gt;2000000,"A",IF(Q4203&gt;1000000,"B",IF(Q4203&gt;100000,"C","D"))),ELSV!$C$4:$G$4,0))</f>
        <v>15</v>
      </c>
      <c r="AS4203" s="124">
        <f>INDEX(ELSV!$I$4:$M$65,MATCH(AJ4203,ELSV!$M$4:$M$65,0),MATCH(IF(Q4203&gt;2000000,"A",IF(Q4203&gt;1000000,"B",IF(Q4203&gt;100000,"C","D"))),ELSV!$I$4:$M$4,0))</f>
        <v>0.95</v>
      </c>
      <c r="AT4203" s="113">
        <f t="shared" si="1396"/>
        <v>1.1225402504472273</v>
      </c>
      <c r="AU4203" s="114">
        <f t="shared" si="1397"/>
        <v>683663.69713774591</v>
      </c>
      <c r="AV4203" s="114">
        <f t="shared" si="1398"/>
        <v>158761.90300198764</v>
      </c>
      <c r="AW4203" s="114">
        <f t="shared" si="1399"/>
        <v>524901.7941357583</v>
      </c>
      <c r="AX4203" s="125">
        <v>0.05</v>
      </c>
      <c r="AY4203" s="114">
        <f t="shared" si="1400"/>
        <v>498656.70442897035</v>
      </c>
      <c r="AZ4203" s="114">
        <f t="shared" si="1401"/>
        <v>423858.19876462477</v>
      </c>
      <c r="BA4203" s="114">
        <f t="shared" si="1402"/>
        <v>373992.52832172776</v>
      </c>
    </row>
    <row r="4204" spans="1:53" hidden="1">
      <c r="A4204" t="s">
        <v>6682</v>
      </c>
      <c r="B4204" t="s">
        <v>7291</v>
      </c>
      <c r="D4204" t="s">
        <v>1253</v>
      </c>
      <c r="G4204" t="s">
        <v>4084</v>
      </c>
      <c r="I4204" t="s">
        <v>3659</v>
      </c>
      <c r="J4204" t="s">
        <v>3923</v>
      </c>
      <c r="L4204" s="13">
        <v>43467</v>
      </c>
      <c r="N4204" s="12">
        <v>531209.04</v>
      </c>
      <c r="O4204" s="12">
        <v>167333.51999999999</v>
      </c>
      <c r="P4204" s="12">
        <v>540413.04</v>
      </c>
      <c r="Q4204" s="12">
        <v>540413.04</v>
      </c>
      <c r="R4204" s="12">
        <v>22.756164383561643</v>
      </c>
      <c r="S4204" s="12">
        <v>473800.70055524004</v>
      </c>
      <c r="T4204" s="49">
        <f t="shared" si="1362"/>
        <v>43466</v>
      </c>
      <c r="U4204" s="70">
        <f t="shared" si="1363"/>
        <v>3.6666666666666665</v>
      </c>
      <c r="AC4204" s="78"/>
      <c r="AJ4204" s="87" t="s">
        <v>10438</v>
      </c>
      <c r="AK4204">
        <f>MATCH(AJ4204,'Cat-4'!$A:$A,0)</f>
        <v>722</v>
      </c>
      <c r="AL4204">
        <f>MATCH(T4204,'Cat-4'!$1:$1,0)</f>
        <v>85</v>
      </c>
      <c r="AM4204">
        <f>INDEX('Cat-4'!$1:$1048576,Working!AK4204,Working!AL4204)</f>
        <v>111.8</v>
      </c>
      <c r="AN4204">
        <f>MATCH($AN$2,'Cat-4'!$1:$1,0)</f>
        <v>127</v>
      </c>
      <c r="AO4204">
        <f>INDEX('Cat-4'!$1:$1048576,Working!AK4204,Working!AN4204)</f>
        <v>125.5</v>
      </c>
      <c r="AP4204" s="103">
        <f t="shared" si="1394"/>
        <v>1.1225402504472273</v>
      </c>
      <c r="AQ4204" s="111">
        <f t="shared" si="1395"/>
        <v>0.12254025044722727</v>
      </c>
      <c r="AR4204" s="69">
        <f>INDEX(ELSV!$C$4:$G$65,MATCH(AJ4204,ELSV!$C$4:$C$65,0),MATCH(IF(Q4204&gt;2000000,"A",IF(Q4204&gt;1000000,"B",IF(Q4204&gt;100000,"C","D"))),ELSV!$C$4:$G$4,0))</f>
        <v>15</v>
      </c>
      <c r="AS4204" s="124">
        <f>INDEX(ELSV!$I$4:$M$65,MATCH(AJ4204,ELSV!$M$4:$M$65,0),MATCH(IF(Q4204&gt;2000000,"A",IF(Q4204&gt;1000000,"B",IF(Q4204&gt;100000,"C","D"))),ELSV!$I$4:$M$4,0))</f>
        <v>0.95</v>
      </c>
      <c r="AT4204" s="113">
        <f t="shared" si="1396"/>
        <v>1.1225402504472273</v>
      </c>
      <c r="AU4204" s="114">
        <f t="shared" si="1397"/>
        <v>606635.38926654751</v>
      </c>
      <c r="AV4204" s="114">
        <f t="shared" si="1398"/>
        <v>140874.21817412044</v>
      </c>
      <c r="AW4204" s="114">
        <f t="shared" si="1399"/>
        <v>465761.1710924271</v>
      </c>
      <c r="AX4204" s="125">
        <v>0.05</v>
      </c>
      <c r="AY4204" s="114">
        <f t="shared" si="1400"/>
        <v>442473.11253780575</v>
      </c>
      <c r="AZ4204" s="114">
        <f t="shared" si="1401"/>
        <v>376102.14565713488</v>
      </c>
      <c r="BA4204" s="114">
        <f t="shared" si="1402"/>
        <v>331854.83440335433</v>
      </c>
    </row>
    <row r="4205" spans="1:53" hidden="1">
      <c r="A4205" t="s">
        <v>6682</v>
      </c>
      <c r="B4205" t="s">
        <v>7291</v>
      </c>
      <c r="D4205" t="s">
        <v>1253</v>
      </c>
      <c r="G4205" t="s">
        <v>4084</v>
      </c>
      <c r="I4205" t="s">
        <v>3659</v>
      </c>
      <c r="J4205" t="s">
        <v>4116</v>
      </c>
      <c r="L4205" s="13">
        <v>43467</v>
      </c>
      <c r="N4205" s="12">
        <v>82601.740000000005</v>
      </c>
      <c r="O4205" s="12">
        <v>15017.02</v>
      </c>
      <c r="P4205" s="12">
        <v>83427.88</v>
      </c>
      <c r="Q4205" s="12">
        <v>83427.88</v>
      </c>
      <c r="R4205" s="12">
        <v>22.756164383561643</v>
      </c>
      <c r="S4205" s="12">
        <v>73144.40078988194</v>
      </c>
      <c r="T4205" s="49">
        <f t="shared" si="1362"/>
        <v>43466</v>
      </c>
      <c r="U4205" s="70">
        <f t="shared" si="1363"/>
        <v>3.6666666666666665</v>
      </c>
      <c r="AC4205" s="78"/>
      <c r="AJ4205" s="87" t="s">
        <v>10438</v>
      </c>
      <c r="AK4205">
        <f>MATCH(AJ4205,'Cat-4'!$A:$A,0)</f>
        <v>722</v>
      </c>
      <c r="AL4205">
        <f>MATCH(T4205,'Cat-4'!$1:$1,0)</f>
        <v>85</v>
      </c>
      <c r="AM4205">
        <f>INDEX('Cat-4'!$1:$1048576,Working!AK4205,Working!AL4205)</f>
        <v>111.8</v>
      </c>
      <c r="AN4205">
        <f>MATCH($AN$2,'Cat-4'!$1:$1,0)</f>
        <v>127</v>
      </c>
      <c r="AO4205">
        <f>INDEX('Cat-4'!$1:$1048576,Working!AK4205,Working!AN4205)</f>
        <v>125.5</v>
      </c>
      <c r="AP4205" s="103">
        <f t="shared" si="1394"/>
        <v>1.1225402504472273</v>
      </c>
      <c r="AQ4205" s="111">
        <f t="shared" si="1395"/>
        <v>0.12254025044722727</v>
      </c>
      <c r="AR4205" s="69">
        <f>INDEX(ELSV!$C$4:$G$65,MATCH(AJ4205,ELSV!$C$4:$C$65,0),MATCH(IF(Q4205&gt;2000000,"A",IF(Q4205&gt;1000000,"B",IF(Q4205&gt;100000,"C","D"))),ELSV!$C$4:$G$4,0))</f>
        <v>10</v>
      </c>
      <c r="AS4205" s="124">
        <f>INDEX(ELSV!$I$4:$M$65,MATCH(AJ4205,ELSV!$M$4:$M$65,0),MATCH(IF(Q4205&gt;2000000,"A",IF(Q4205&gt;1000000,"B",IF(Q4205&gt;100000,"C","D"))),ELSV!$I$4:$M$4,0))</f>
        <v>0.95</v>
      </c>
      <c r="AT4205" s="113">
        <f t="shared" si="1396"/>
        <v>1.1225402504472273</v>
      </c>
      <c r="AU4205" s="114">
        <f t="shared" si="1397"/>
        <v>93651.153309481233</v>
      </c>
      <c r="AV4205" s="114">
        <f t="shared" si="1398"/>
        <v>32621.818402802626</v>
      </c>
      <c r="AW4205" s="114">
        <f t="shared" si="1399"/>
        <v>61029.334906678603</v>
      </c>
      <c r="AX4205" s="125">
        <v>0.05</v>
      </c>
      <c r="AY4205" s="114">
        <f t="shared" si="1400"/>
        <v>57977.868161344668</v>
      </c>
      <c r="AZ4205" s="114">
        <f t="shared" si="1401"/>
        <v>49281.187937142968</v>
      </c>
      <c r="BA4205" s="114">
        <f t="shared" si="1402"/>
        <v>43483.401121008501</v>
      </c>
    </row>
    <row r="4206" spans="1:53" hidden="1">
      <c r="A4206" t="s">
        <v>6682</v>
      </c>
      <c r="B4206" t="s">
        <v>7291</v>
      </c>
      <c r="D4206" t="s">
        <v>1253</v>
      </c>
      <c r="G4206" t="s">
        <v>4084</v>
      </c>
      <c r="I4206" t="s">
        <v>515</v>
      </c>
      <c r="J4206" t="s">
        <v>3661</v>
      </c>
      <c r="L4206" s="13">
        <v>43467</v>
      </c>
      <c r="N4206" s="12">
        <v>716457</v>
      </c>
      <c r="O4206" s="12">
        <v>129378</v>
      </c>
      <c r="P4206" s="12">
        <v>718767</v>
      </c>
      <c r="Q4206" s="12">
        <v>718767</v>
      </c>
      <c r="R4206" s="12">
        <v>22.756164383561643</v>
      </c>
      <c r="S4206" s="12">
        <v>630170.41212770913</v>
      </c>
      <c r="T4206" s="49">
        <f t="shared" si="1362"/>
        <v>43466</v>
      </c>
      <c r="U4206" s="70">
        <f t="shared" si="1363"/>
        <v>3.6666666666666665</v>
      </c>
      <c r="AC4206" s="78"/>
      <c r="AJ4206" s="87" t="s">
        <v>10438</v>
      </c>
      <c r="AK4206">
        <f>MATCH(AJ4206,'Cat-4'!$A:$A,0)</f>
        <v>722</v>
      </c>
      <c r="AL4206">
        <f>MATCH(T4206,'Cat-4'!$1:$1,0)</f>
        <v>85</v>
      </c>
      <c r="AM4206">
        <f>INDEX('Cat-4'!$1:$1048576,Working!AK4206,Working!AL4206)</f>
        <v>111.8</v>
      </c>
      <c r="AN4206">
        <f>MATCH($AN$2,'Cat-4'!$1:$1,0)</f>
        <v>127</v>
      </c>
      <c r="AO4206">
        <f>INDEX('Cat-4'!$1:$1048576,Working!AK4206,Working!AN4206)</f>
        <v>125.5</v>
      </c>
      <c r="AP4206" s="103">
        <f t="shared" si="1394"/>
        <v>1.1225402504472273</v>
      </c>
      <c r="AQ4206" s="111">
        <f t="shared" si="1395"/>
        <v>0.12254025044722727</v>
      </c>
      <c r="AR4206" s="69">
        <f>INDEX(ELSV!$C$4:$G$65,MATCH(AJ4206,ELSV!$C$4:$C$65,0),MATCH(IF(Q4206&gt;2000000,"A",IF(Q4206&gt;1000000,"B",IF(Q4206&gt;100000,"C","D"))),ELSV!$C$4:$G$4,0))</f>
        <v>15</v>
      </c>
      <c r="AS4206" s="124">
        <f>INDEX(ELSV!$I$4:$M$65,MATCH(AJ4206,ELSV!$M$4:$M$65,0),MATCH(IF(Q4206&gt;2000000,"A",IF(Q4206&gt;1000000,"B",IF(Q4206&gt;100000,"C","D"))),ELSV!$I$4:$M$4,0))</f>
        <v>0.95</v>
      </c>
      <c r="AT4206" s="113">
        <f t="shared" si="1396"/>
        <v>1.1225402504472273</v>
      </c>
      <c r="AU4206" s="114">
        <f t="shared" si="1397"/>
        <v>806844.88819320221</v>
      </c>
      <c r="AV4206" s="114">
        <f t="shared" si="1398"/>
        <v>187367.31292486581</v>
      </c>
      <c r="AW4206" s="114">
        <f t="shared" si="1399"/>
        <v>619477.57526833634</v>
      </c>
      <c r="AX4206" s="125">
        <v>0.05</v>
      </c>
      <c r="AY4206" s="114">
        <f t="shared" si="1400"/>
        <v>588503.69650491944</v>
      </c>
      <c r="AZ4206" s="114">
        <f t="shared" si="1401"/>
        <v>500228.14202918153</v>
      </c>
      <c r="BA4206" s="114">
        <f t="shared" si="1402"/>
        <v>441377.77237868961</v>
      </c>
    </row>
    <row r="4207" spans="1:53" hidden="1">
      <c r="A4207" t="s">
        <v>6682</v>
      </c>
      <c r="B4207" t="s">
        <v>7291</v>
      </c>
      <c r="C4207" t="s">
        <v>7290</v>
      </c>
      <c r="D4207" t="s">
        <v>1253</v>
      </c>
      <c r="G4207" t="s">
        <v>719</v>
      </c>
      <c r="I4207" t="s">
        <v>3639</v>
      </c>
      <c r="J4207" t="s">
        <v>4117</v>
      </c>
      <c r="L4207" s="13">
        <v>43467</v>
      </c>
      <c r="N4207" s="12">
        <v>58593.74</v>
      </c>
      <c r="O4207" s="12">
        <v>16406.259999999998</v>
      </c>
      <c r="P4207" s="12">
        <v>58593.74</v>
      </c>
      <c r="Q4207" s="12">
        <v>58593.74</v>
      </c>
      <c r="R4207" s="12">
        <v>22.756164383561643</v>
      </c>
      <c r="S4207" s="12">
        <v>51371.36413316671</v>
      </c>
      <c r="T4207" s="49">
        <f t="shared" si="1362"/>
        <v>43466</v>
      </c>
      <c r="U4207" s="70">
        <f t="shared" si="1363"/>
        <v>3.6666666666666665</v>
      </c>
      <c r="AX4207" s="125">
        <v>0.05</v>
      </c>
    </row>
    <row r="4208" spans="1:53" hidden="1">
      <c r="A4208" t="s">
        <v>6682</v>
      </c>
      <c r="B4208" t="s">
        <v>7291</v>
      </c>
      <c r="D4208" t="s">
        <v>1253</v>
      </c>
      <c r="G4208" t="s">
        <v>4084</v>
      </c>
      <c r="I4208" t="s">
        <v>3925</v>
      </c>
      <c r="J4208" t="s">
        <v>3926</v>
      </c>
      <c r="L4208" s="13">
        <v>43467</v>
      </c>
      <c r="N4208" s="12">
        <v>304354.40000000002</v>
      </c>
      <c r="O4208" s="12">
        <v>126566.49</v>
      </c>
      <c r="P4208" s="12">
        <v>308154.40000000002</v>
      </c>
      <c r="Q4208" s="12">
        <v>308154.40000000002</v>
      </c>
      <c r="R4208" s="12">
        <v>22.756164383561643</v>
      </c>
      <c r="S4208" s="12">
        <v>270170.70239308005</v>
      </c>
      <c r="T4208" s="49">
        <f t="shared" si="1362"/>
        <v>43466</v>
      </c>
      <c r="U4208" s="70">
        <f t="shared" si="1363"/>
        <v>3.6666666666666665</v>
      </c>
      <c r="AC4208" s="78"/>
      <c r="AJ4208" s="87" t="s">
        <v>10438</v>
      </c>
      <c r="AK4208">
        <f>MATCH(AJ4208,'Cat-4'!$A:$A,0)</f>
        <v>722</v>
      </c>
      <c r="AL4208">
        <f>MATCH(T4208,'Cat-4'!$1:$1,0)</f>
        <v>85</v>
      </c>
      <c r="AM4208">
        <f>INDEX('Cat-4'!$1:$1048576,Working!AK4208,Working!AL4208)</f>
        <v>111.8</v>
      </c>
      <c r="AN4208">
        <f>MATCH($AN$2,'Cat-4'!$1:$1,0)</f>
        <v>127</v>
      </c>
      <c r="AO4208">
        <f>INDEX('Cat-4'!$1:$1048576,Working!AK4208,Working!AN4208)</f>
        <v>125.5</v>
      </c>
      <c r="AP4208" s="103">
        <f t="shared" ref="AP4208:AP4230" si="1403">AO4208/AM4208</f>
        <v>1.1225402504472273</v>
      </c>
      <c r="AQ4208" s="111">
        <f t="shared" ref="AQ4208:AQ4230" si="1404">AP4208-1</f>
        <v>0.12254025044722727</v>
      </c>
      <c r="AR4208" s="69">
        <f>INDEX(ELSV!$C$4:$G$65,MATCH(AJ4208,ELSV!$C$4:$C$65,0),MATCH(IF(Q4208&gt;2000000,"A",IF(Q4208&gt;1000000,"B",IF(Q4208&gt;100000,"C","D"))),ELSV!$C$4:$G$4,0))</f>
        <v>15</v>
      </c>
      <c r="AS4208" s="124">
        <f>INDEX(ELSV!$I$4:$M$65,MATCH(AJ4208,ELSV!$M$4:$M$65,0),MATCH(IF(Q4208&gt;2000000,"A",IF(Q4208&gt;1000000,"B",IF(Q4208&gt;100000,"C","D"))),ELSV!$I$4:$M$4,0))</f>
        <v>0.95</v>
      </c>
      <c r="AT4208" s="113">
        <f t="shared" ref="AT4208:AT4230" si="1405">1+AQ4208</f>
        <v>1.1225402504472273</v>
      </c>
      <c r="AU4208" s="114">
        <f t="shared" ref="AU4208:AU4230" si="1406">AT4208*Q4208</f>
        <v>345915.71735241509</v>
      </c>
      <c r="AV4208" s="114">
        <f t="shared" ref="AV4208:AV4230" si="1407">AU4208*(AS4208/AR4208)*(IF(U4208&gt;AR4208,AR4208,U4208))</f>
        <v>80329.316585171924</v>
      </c>
      <c r="AW4208" s="114">
        <f t="shared" ref="AW4208:AW4230" si="1408">AU4208-AV4208</f>
        <v>265586.40076724318</v>
      </c>
      <c r="AX4208" s="125">
        <v>0.05</v>
      </c>
      <c r="AY4208" s="114">
        <f t="shared" ref="AY4208:AY4230" si="1409">IF(AW4208*(1-AX4208)&gt;AU4208*(1-AS4208),AW4208*(1-AX4208),AU4208*(1-AS4208))</f>
        <v>252307.080728881</v>
      </c>
      <c r="AZ4208" s="114">
        <f t="shared" ref="AZ4208:AZ4230" si="1410">IF(AY4208*0.85&gt;AU4208*(1-AS4208),AY4208*0.85,AU4208*(1-AS4208))</f>
        <v>214461.01861954885</v>
      </c>
      <c r="BA4208" s="114">
        <f t="shared" ref="BA4208:BA4230" si="1411">IF(AY4208*0.75&gt;AU4208*(1-AS4208),AY4208*0.75,AU4208*(1-AS4208))</f>
        <v>189230.31054666074</v>
      </c>
    </row>
    <row r="4209" spans="1:53" hidden="1">
      <c r="A4209" t="s">
        <v>6682</v>
      </c>
      <c r="B4209" t="s">
        <v>7291</v>
      </c>
      <c r="D4209" t="s">
        <v>1253</v>
      </c>
      <c r="G4209" t="s">
        <v>4084</v>
      </c>
      <c r="I4209" t="s">
        <v>2917</v>
      </c>
      <c r="J4209" t="s">
        <v>4118</v>
      </c>
      <c r="L4209" s="13">
        <v>43467</v>
      </c>
      <c r="N4209" s="12">
        <v>641080</v>
      </c>
      <c r="O4209" s="12">
        <v>116316</v>
      </c>
      <c r="P4209" s="12">
        <v>646200</v>
      </c>
      <c r="Q4209" s="12">
        <v>646200</v>
      </c>
      <c r="R4209" s="12">
        <v>22.756164383561643</v>
      </c>
      <c r="S4209" s="12">
        <v>566548.15860623214</v>
      </c>
      <c r="T4209" s="49">
        <f t="shared" si="1362"/>
        <v>43466</v>
      </c>
      <c r="U4209" s="70">
        <f t="shared" si="1363"/>
        <v>3.6666666666666665</v>
      </c>
      <c r="AC4209" s="78"/>
      <c r="AJ4209" s="87" t="s">
        <v>10438</v>
      </c>
      <c r="AK4209">
        <f>MATCH(AJ4209,'Cat-4'!$A:$A,0)</f>
        <v>722</v>
      </c>
      <c r="AL4209">
        <f>MATCH(T4209,'Cat-4'!$1:$1,0)</f>
        <v>85</v>
      </c>
      <c r="AM4209">
        <f>INDEX('Cat-4'!$1:$1048576,Working!AK4209,Working!AL4209)</f>
        <v>111.8</v>
      </c>
      <c r="AN4209">
        <f>MATCH($AN$2,'Cat-4'!$1:$1,0)</f>
        <v>127</v>
      </c>
      <c r="AO4209">
        <f>INDEX('Cat-4'!$1:$1048576,Working!AK4209,Working!AN4209)</f>
        <v>125.5</v>
      </c>
      <c r="AP4209" s="103">
        <f t="shared" si="1403"/>
        <v>1.1225402504472273</v>
      </c>
      <c r="AQ4209" s="111">
        <f t="shared" si="1404"/>
        <v>0.12254025044722727</v>
      </c>
      <c r="AR4209" s="69">
        <f>INDEX(ELSV!$C$4:$G$65,MATCH(AJ4209,ELSV!$C$4:$C$65,0),MATCH(IF(Q4209&gt;2000000,"A",IF(Q4209&gt;1000000,"B",IF(Q4209&gt;100000,"C","D"))),ELSV!$C$4:$G$4,0))</f>
        <v>15</v>
      </c>
      <c r="AS4209" s="124">
        <f>INDEX(ELSV!$I$4:$M$65,MATCH(AJ4209,ELSV!$M$4:$M$65,0),MATCH(IF(Q4209&gt;2000000,"A",IF(Q4209&gt;1000000,"B",IF(Q4209&gt;100000,"C","D"))),ELSV!$I$4:$M$4,0))</f>
        <v>0.95</v>
      </c>
      <c r="AT4209" s="113">
        <f t="shared" si="1405"/>
        <v>1.1225402504472273</v>
      </c>
      <c r="AU4209" s="114">
        <f t="shared" si="1406"/>
        <v>725385.50983899832</v>
      </c>
      <c r="AV4209" s="114">
        <f t="shared" si="1407"/>
        <v>168450.63506261181</v>
      </c>
      <c r="AW4209" s="114">
        <f t="shared" si="1408"/>
        <v>556934.87477638654</v>
      </c>
      <c r="AX4209" s="125">
        <v>0.05</v>
      </c>
      <c r="AY4209" s="114">
        <f t="shared" si="1409"/>
        <v>529088.13103756716</v>
      </c>
      <c r="AZ4209" s="114">
        <f t="shared" si="1410"/>
        <v>449724.91138193209</v>
      </c>
      <c r="BA4209" s="114">
        <f t="shared" si="1411"/>
        <v>396816.09827817534</v>
      </c>
    </row>
    <row r="4210" spans="1:53" hidden="1">
      <c r="A4210" t="s">
        <v>6682</v>
      </c>
      <c r="B4210" t="s">
        <v>7291</v>
      </c>
      <c r="D4210" t="s">
        <v>1253</v>
      </c>
      <c r="G4210" t="s">
        <v>4084</v>
      </c>
      <c r="I4210" t="s">
        <v>1012</v>
      </c>
      <c r="J4210" t="s">
        <v>4119</v>
      </c>
      <c r="L4210" s="13">
        <v>43467</v>
      </c>
      <c r="N4210" s="12">
        <v>28170</v>
      </c>
      <c r="O4210" s="12">
        <v>5171.3999999999996</v>
      </c>
      <c r="P4210" s="12">
        <v>28730</v>
      </c>
      <c r="Q4210" s="12">
        <v>28730</v>
      </c>
      <c r="R4210" s="12">
        <v>22.756164383561643</v>
      </c>
      <c r="S4210" s="12">
        <v>25188.685541252009</v>
      </c>
      <c r="T4210" s="49">
        <f t="shared" si="1362"/>
        <v>43466</v>
      </c>
      <c r="U4210" s="70">
        <f t="shared" si="1363"/>
        <v>3.6666666666666665</v>
      </c>
      <c r="AC4210" s="78"/>
      <c r="AJ4210" s="87" t="s">
        <v>10438</v>
      </c>
      <c r="AK4210">
        <f>MATCH(AJ4210,'Cat-4'!$A:$A,0)</f>
        <v>722</v>
      </c>
      <c r="AL4210">
        <f>MATCH(T4210,'Cat-4'!$1:$1,0)</f>
        <v>85</v>
      </c>
      <c r="AM4210">
        <f>INDEX('Cat-4'!$1:$1048576,Working!AK4210,Working!AL4210)</f>
        <v>111.8</v>
      </c>
      <c r="AN4210">
        <f>MATCH($AN$2,'Cat-4'!$1:$1,0)</f>
        <v>127</v>
      </c>
      <c r="AO4210">
        <f>INDEX('Cat-4'!$1:$1048576,Working!AK4210,Working!AN4210)</f>
        <v>125.5</v>
      </c>
      <c r="AP4210" s="103">
        <f t="shared" si="1403"/>
        <v>1.1225402504472273</v>
      </c>
      <c r="AQ4210" s="111">
        <f t="shared" si="1404"/>
        <v>0.12254025044722727</v>
      </c>
      <c r="AR4210" s="69">
        <f>INDEX(ELSV!$C$4:$G$65,MATCH(AJ4210,ELSV!$C$4:$C$65,0),MATCH(IF(Q4210&gt;2000000,"A",IF(Q4210&gt;1000000,"B",IF(Q4210&gt;100000,"C","D"))),ELSV!$C$4:$G$4,0))</f>
        <v>10</v>
      </c>
      <c r="AS4210" s="124">
        <f>INDEX(ELSV!$I$4:$M$65,MATCH(AJ4210,ELSV!$M$4:$M$65,0),MATCH(IF(Q4210&gt;2000000,"A",IF(Q4210&gt;1000000,"B",IF(Q4210&gt;100000,"C","D"))),ELSV!$I$4:$M$4,0))</f>
        <v>0.95</v>
      </c>
      <c r="AT4210" s="113">
        <f t="shared" si="1405"/>
        <v>1.1225402504472273</v>
      </c>
      <c r="AU4210" s="114">
        <f t="shared" si="1406"/>
        <v>32250.58139534884</v>
      </c>
      <c r="AV4210" s="114">
        <f t="shared" si="1407"/>
        <v>11233.952519379845</v>
      </c>
      <c r="AW4210" s="114">
        <f t="shared" si="1408"/>
        <v>21016.628875968992</v>
      </c>
      <c r="AX4210" s="125">
        <v>0.05</v>
      </c>
      <c r="AY4210" s="114">
        <f t="shared" si="1409"/>
        <v>19965.797432170541</v>
      </c>
      <c r="AZ4210" s="114">
        <f t="shared" si="1410"/>
        <v>16970.92781734496</v>
      </c>
      <c r="BA4210" s="114">
        <f t="shared" si="1411"/>
        <v>14974.348074127905</v>
      </c>
    </row>
    <row r="4211" spans="1:53" hidden="1">
      <c r="A4211" t="s">
        <v>6682</v>
      </c>
      <c r="B4211" t="s">
        <v>7291</v>
      </c>
      <c r="D4211" t="s">
        <v>1253</v>
      </c>
      <c r="G4211" t="s">
        <v>4084</v>
      </c>
      <c r="I4211" t="s">
        <v>3659</v>
      </c>
      <c r="J4211" t="s">
        <v>3928</v>
      </c>
      <c r="L4211" s="13">
        <v>43467</v>
      </c>
      <c r="N4211" s="12">
        <v>80550</v>
      </c>
      <c r="P4211" s="12">
        <v>80550</v>
      </c>
      <c r="Q4211" s="12">
        <v>80550</v>
      </c>
      <c r="R4211" s="12">
        <v>22.756164383561643</v>
      </c>
      <c r="S4211" s="12">
        <v>70621.253753840923</v>
      </c>
      <c r="T4211" s="49">
        <f t="shared" si="1362"/>
        <v>43466</v>
      </c>
      <c r="U4211" s="70">
        <f t="shared" si="1363"/>
        <v>3.6666666666666665</v>
      </c>
      <c r="AC4211" s="78"/>
      <c r="AJ4211" s="87" t="s">
        <v>10438</v>
      </c>
      <c r="AK4211">
        <f>MATCH(AJ4211,'Cat-4'!$A:$A,0)</f>
        <v>722</v>
      </c>
      <c r="AL4211">
        <f>MATCH(T4211,'Cat-4'!$1:$1,0)</f>
        <v>85</v>
      </c>
      <c r="AM4211">
        <f>INDEX('Cat-4'!$1:$1048576,Working!AK4211,Working!AL4211)</f>
        <v>111.8</v>
      </c>
      <c r="AN4211">
        <f>MATCH($AN$2,'Cat-4'!$1:$1,0)</f>
        <v>127</v>
      </c>
      <c r="AO4211">
        <f>INDEX('Cat-4'!$1:$1048576,Working!AK4211,Working!AN4211)</f>
        <v>125.5</v>
      </c>
      <c r="AP4211" s="103">
        <f t="shared" si="1403"/>
        <v>1.1225402504472273</v>
      </c>
      <c r="AQ4211" s="111">
        <f t="shared" si="1404"/>
        <v>0.12254025044722727</v>
      </c>
      <c r="AR4211" s="69">
        <f>INDEX(ELSV!$C$4:$G$65,MATCH(AJ4211,ELSV!$C$4:$C$65,0),MATCH(IF(Q4211&gt;2000000,"A",IF(Q4211&gt;1000000,"B",IF(Q4211&gt;100000,"C","D"))),ELSV!$C$4:$G$4,0))</f>
        <v>10</v>
      </c>
      <c r="AS4211" s="124">
        <f>INDEX(ELSV!$I$4:$M$65,MATCH(AJ4211,ELSV!$M$4:$M$65,0),MATCH(IF(Q4211&gt;2000000,"A",IF(Q4211&gt;1000000,"B",IF(Q4211&gt;100000,"C","D"))),ELSV!$I$4:$M$4,0))</f>
        <v>0.95</v>
      </c>
      <c r="AT4211" s="113">
        <f t="shared" si="1405"/>
        <v>1.1225402504472273</v>
      </c>
      <c r="AU4211" s="114">
        <f t="shared" si="1406"/>
        <v>90420.617173524151</v>
      </c>
      <c r="AV4211" s="114">
        <f t="shared" si="1407"/>
        <v>31496.514982110912</v>
      </c>
      <c r="AW4211" s="114">
        <f t="shared" si="1408"/>
        <v>58924.102191413243</v>
      </c>
      <c r="AX4211" s="125">
        <v>0.05</v>
      </c>
      <c r="AY4211" s="114">
        <f t="shared" si="1409"/>
        <v>55977.897081842581</v>
      </c>
      <c r="AZ4211" s="114">
        <f t="shared" si="1410"/>
        <v>47581.212519566194</v>
      </c>
      <c r="BA4211" s="114">
        <f t="shared" si="1411"/>
        <v>41983.422811381934</v>
      </c>
    </row>
    <row r="4212" spans="1:53" hidden="1">
      <c r="A4212" t="s">
        <v>6682</v>
      </c>
      <c r="B4212" t="s">
        <v>7291</v>
      </c>
      <c r="D4212" t="s">
        <v>1253</v>
      </c>
      <c r="G4212" t="s">
        <v>4084</v>
      </c>
      <c r="I4212" t="s">
        <v>432</v>
      </c>
      <c r="J4212" t="s">
        <v>4120</v>
      </c>
      <c r="L4212" s="13">
        <v>43467</v>
      </c>
      <c r="N4212" s="12">
        <v>1376514</v>
      </c>
      <c r="O4212" s="12">
        <v>254756.34</v>
      </c>
      <c r="P4212" s="12">
        <v>1415313</v>
      </c>
      <c r="Q4212" s="12">
        <v>1415313</v>
      </c>
      <c r="R4212" s="12">
        <v>22.756164383561643</v>
      </c>
      <c r="S4212" s="12">
        <v>1240858.8269908112</v>
      </c>
      <c r="T4212" s="49">
        <f t="shared" si="1362"/>
        <v>43466</v>
      </c>
      <c r="U4212" s="70">
        <f t="shared" si="1363"/>
        <v>3.6666666666666665</v>
      </c>
      <c r="AC4212" s="78"/>
      <c r="AJ4212" s="87" t="s">
        <v>10438</v>
      </c>
      <c r="AK4212">
        <f>MATCH(AJ4212,'Cat-4'!$A:$A,0)</f>
        <v>722</v>
      </c>
      <c r="AL4212">
        <f>MATCH(T4212,'Cat-4'!$1:$1,0)</f>
        <v>85</v>
      </c>
      <c r="AM4212">
        <f>INDEX('Cat-4'!$1:$1048576,Working!AK4212,Working!AL4212)</f>
        <v>111.8</v>
      </c>
      <c r="AN4212">
        <f>MATCH($AN$2,'Cat-4'!$1:$1,0)</f>
        <v>127</v>
      </c>
      <c r="AO4212">
        <f>INDEX('Cat-4'!$1:$1048576,Working!AK4212,Working!AN4212)</f>
        <v>125.5</v>
      </c>
      <c r="AP4212" s="103">
        <f t="shared" si="1403"/>
        <v>1.1225402504472273</v>
      </c>
      <c r="AQ4212" s="111">
        <f t="shared" si="1404"/>
        <v>0.12254025044722727</v>
      </c>
      <c r="AR4212" s="69">
        <f>INDEX(ELSV!$C$4:$G$65,MATCH(AJ4212,ELSV!$C$4:$C$65,0),MATCH(IF(Q4212&gt;2000000,"A",IF(Q4212&gt;1000000,"B",IF(Q4212&gt;100000,"C","D"))),ELSV!$C$4:$G$4,0))</f>
        <v>20</v>
      </c>
      <c r="AS4212" s="124">
        <f>INDEX(ELSV!$I$4:$M$65,MATCH(AJ4212,ELSV!$M$4:$M$65,0),MATCH(IF(Q4212&gt;2000000,"A",IF(Q4212&gt;1000000,"B",IF(Q4212&gt;100000,"C","D"))),ELSV!$I$4:$M$4,0))</f>
        <v>0.9</v>
      </c>
      <c r="AT4212" s="113">
        <f t="shared" si="1405"/>
        <v>1.1225402504472273</v>
      </c>
      <c r="AU4212" s="114">
        <f t="shared" si="1406"/>
        <v>1588745.8094812166</v>
      </c>
      <c r="AV4212" s="114">
        <f t="shared" si="1407"/>
        <v>262143.05856440074</v>
      </c>
      <c r="AW4212" s="114">
        <f t="shared" si="1408"/>
        <v>1326602.7509168158</v>
      </c>
      <c r="AX4212" s="125">
        <v>0.05</v>
      </c>
      <c r="AY4212" s="114">
        <f t="shared" si="1409"/>
        <v>1260272.613370975</v>
      </c>
      <c r="AZ4212" s="114">
        <f t="shared" si="1410"/>
        <v>1071231.7213653286</v>
      </c>
      <c r="BA4212" s="114">
        <f t="shared" si="1411"/>
        <v>945204.46002823126</v>
      </c>
    </row>
    <row r="4213" spans="1:53" hidden="1">
      <c r="A4213" t="s">
        <v>6682</v>
      </c>
      <c r="B4213" t="s">
        <v>7291</v>
      </c>
      <c r="D4213" t="s">
        <v>1253</v>
      </c>
      <c r="G4213" t="s">
        <v>4084</v>
      </c>
      <c r="I4213" t="s">
        <v>1012</v>
      </c>
      <c r="J4213" t="s">
        <v>4121</v>
      </c>
      <c r="L4213" s="13">
        <v>43467</v>
      </c>
      <c r="N4213" s="12">
        <v>103560</v>
      </c>
      <c r="O4213" s="12">
        <v>18856.8</v>
      </c>
      <c r="P4213" s="12">
        <v>104760</v>
      </c>
      <c r="Q4213" s="12">
        <v>104760</v>
      </c>
      <c r="R4213" s="12">
        <v>22.756164383561643</v>
      </c>
      <c r="S4213" s="12">
        <v>91847.083094380811</v>
      </c>
      <c r="T4213" s="49">
        <f t="shared" si="1362"/>
        <v>43466</v>
      </c>
      <c r="U4213" s="70">
        <f t="shared" si="1363"/>
        <v>3.6666666666666665</v>
      </c>
      <c r="AC4213" s="78"/>
      <c r="AJ4213" s="87" t="s">
        <v>10438</v>
      </c>
      <c r="AK4213">
        <f>MATCH(AJ4213,'Cat-4'!$A:$A,0)</f>
        <v>722</v>
      </c>
      <c r="AL4213">
        <f>MATCH(T4213,'Cat-4'!$1:$1,0)</f>
        <v>85</v>
      </c>
      <c r="AM4213">
        <f>INDEX('Cat-4'!$1:$1048576,Working!AK4213,Working!AL4213)</f>
        <v>111.8</v>
      </c>
      <c r="AN4213">
        <f>MATCH($AN$2,'Cat-4'!$1:$1,0)</f>
        <v>127</v>
      </c>
      <c r="AO4213">
        <f>INDEX('Cat-4'!$1:$1048576,Working!AK4213,Working!AN4213)</f>
        <v>125.5</v>
      </c>
      <c r="AP4213" s="103">
        <f t="shared" si="1403"/>
        <v>1.1225402504472273</v>
      </c>
      <c r="AQ4213" s="111">
        <f t="shared" si="1404"/>
        <v>0.12254025044722727</v>
      </c>
      <c r="AR4213" s="69">
        <f>INDEX(ELSV!$C$4:$G$65,MATCH(AJ4213,ELSV!$C$4:$C$65,0),MATCH(IF(Q4213&gt;2000000,"A",IF(Q4213&gt;1000000,"B",IF(Q4213&gt;100000,"C","D"))),ELSV!$C$4:$G$4,0))</f>
        <v>15</v>
      </c>
      <c r="AS4213" s="124">
        <f>INDEX(ELSV!$I$4:$M$65,MATCH(AJ4213,ELSV!$M$4:$M$65,0),MATCH(IF(Q4213&gt;2000000,"A",IF(Q4213&gt;1000000,"B",IF(Q4213&gt;100000,"C","D"))),ELSV!$I$4:$M$4,0))</f>
        <v>0.95</v>
      </c>
      <c r="AT4213" s="113">
        <f t="shared" si="1405"/>
        <v>1.1225402504472273</v>
      </c>
      <c r="AU4213" s="114">
        <f t="shared" si="1406"/>
        <v>117597.31663685152</v>
      </c>
      <c r="AV4213" s="114">
        <f t="shared" si="1407"/>
        <v>27308.710196779961</v>
      </c>
      <c r="AW4213" s="114">
        <f t="shared" si="1408"/>
        <v>90288.60644007157</v>
      </c>
      <c r="AX4213" s="125">
        <v>0.05</v>
      </c>
      <c r="AY4213" s="114">
        <f t="shared" si="1409"/>
        <v>85774.17611806799</v>
      </c>
      <c r="AZ4213" s="114">
        <f t="shared" si="1410"/>
        <v>72908.049700357791</v>
      </c>
      <c r="BA4213" s="114">
        <f t="shared" si="1411"/>
        <v>64330.632088550992</v>
      </c>
    </row>
    <row r="4214" spans="1:53" hidden="1">
      <c r="A4214" t="s">
        <v>6682</v>
      </c>
      <c r="B4214" t="s">
        <v>7291</v>
      </c>
      <c r="D4214" t="s">
        <v>1253</v>
      </c>
      <c r="G4214" t="s">
        <v>4084</v>
      </c>
      <c r="I4214" t="s">
        <v>515</v>
      </c>
      <c r="J4214" t="s">
        <v>4122</v>
      </c>
      <c r="L4214" s="13">
        <v>43467</v>
      </c>
      <c r="N4214" s="12">
        <v>1008341</v>
      </c>
      <c r="O4214" s="12">
        <v>182072</v>
      </c>
      <c r="P4214" s="12">
        <v>1011506</v>
      </c>
      <c r="Q4214" s="12">
        <v>1011506</v>
      </c>
      <c r="R4214" s="12">
        <v>22.756164383561643</v>
      </c>
      <c r="S4214" s="12">
        <v>886825.8460525464</v>
      </c>
      <c r="T4214" s="49">
        <f t="shared" si="1362"/>
        <v>43466</v>
      </c>
      <c r="U4214" s="70">
        <f t="shared" si="1363"/>
        <v>3.6666666666666665</v>
      </c>
      <c r="AC4214" s="78"/>
      <c r="AJ4214" s="87" t="s">
        <v>10438</v>
      </c>
      <c r="AK4214">
        <f>MATCH(AJ4214,'Cat-4'!$A:$A,0)</f>
        <v>722</v>
      </c>
      <c r="AL4214">
        <f>MATCH(T4214,'Cat-4'!$1:$1,0)</f>
        <v>85</v>
      </c>
      <c r="AM4214">
        <f>INDEX('Cat-4'!$1:$1048576,Working!AK4214,Working!AL4214)</f>
        <v>111.8</v>
      </c>
      <c r="AN4214">
        <f>MATCH($AN$2,'Cat-4'!$1:$1,0)</f>
        <v>127</v>
      </c>
      <c r="AO4214">
        <f>INDEX('Cat-4'!$1:$1048576,Working!AK4214,Working!AN4214)</f>
        <v>125.5</v>
      </c>
      <c r="AP4214" s="103">
        <f t="shared" si="1403"/>
        <v>1.1225402504472273</v>
      </c>
      <c r="AQ4214" s="111">
        <f t="shared" si="1404"/>
        <v>0.12254025044722727</v>
      </c>
      <c r="AR4214" s="69">
        <f>INDEX(ELSV!$C$4:$G$65,MATCH(AJ4214,ELSV!$C$4:$C$65,0),MATCH(IF(Q4214&gt;2000000,"A",IF(Q4214&gt;1000000,"B",IF(Q4214&gt;100000,"C","D"))),ELSV!$C$4:$G$4,0))</f>
        <v>20</v>
      </c>
      <c r="AS4214" s="124">
        <f>INDEX(ELSV!$I$4:$M$65,MATCH(AJ4214,ELSV!$M$4:$M$65,0),MATCH(IF(Q4214&gt;2000000,"A",IF(Q4214&gt;1000000,"B",IF(Q4214&gt;100000,"C","D"))),ELSV!$I$4:$M$4,0))</f>
        <v>0.9</v>
      </c>
      <c r="AT4214" s="113">
        <f t="shared" si="1405"/>
        <v>1.1225402504472273</v>
      </c>
      <c r="AU4214" s="114">
        <f t="shared" si="1406"/>
        <v>1135456.1985688731</v>
      </c>
      <c r="AV4214" s="114">
        <f t="shared" si="1407"/>
        <v>187350.27276386405</v>
      </c>
      <c r="AW4214" s="114">
        <f t="shared" si="1408"/>
        <v>948105.92580500909</v>
      </c>
      <c r="AX4214" s="125">
        <v>0.05</v>
      </c>
      <c r="AY4214" s="114">
        <f t="shared" si="1409"/>
        <v>900700.62951475859</v>
      </c>
      <c r="AZ4214" s="114">
        <f t="shared" si="1410"/>
        <v>765595.53508754482</v>
      </c>
      <c r="BA4214" s="114">
        <f t="shared" si="1411"/>
        <v>675525.47213606897</v>
      </c>
    </row>
    <row r="4215" spans="1:53" hidden="1">
      <c r="A4215" t="s">
        <v>6682</v>
      </c>
      <c r="B4215" t="s">
        <v>7291</v>
      </c>
      <c r="D4215" t="s">
        <v>1253</v>
      </c>
      <c r="G4215" t="s">
        <v>4084</v>
      </c>
      <c r="I4215" t="s">
        <v>515</v>
      </c>
      <c r="J4215" t="s">
        <v>4123</v>
      </c>
      <c r="L4215" s="13">
        <v>43467</v>
      </c>
      <c r="N4215" s="12">
        <v>1170470</v>
      </c>
      <c r="O4215" s="12">
        <v>210684</v>
      </c>
      <c r="P4215" s="12">
        <v>1170470</v>
      </c>
      <c r="Q4215" s="12">
        <v>1170470</v>
      </c>
      <c r="R4215" s="12">
        <v>22.756164383561643</v>
      </c>
      <c r="S4215" s="12">
        <v>1026195.6409839625</v>
      </c>
      <c r="T4215" s="49">
        <f t="shared" si="1362"/>
        <v>43466</v>
      </c>
      <c r="U4215" s="70">
        <f t="shared" si="1363"/>
        <v>3.6666666666666665</v>
      </c>
      <c r="AC4215" s="78"/>
      <c r="AJ4215" s="87" t="s">
        <v>10438</v>
      </c>
      <c r="AK4215">
        <f>MATCH(AJ4215,'Cat-4'!$A:$A,0)</f>
        <v>722</v>
      </c>
      <c r="AL4215">
        <f>MATCH(T4215,'Cat-4'!$1:$1,0)</f>
        <v>85</v>
      </c>
      <c r="AM4215">
        <f>INDEX('Cat-4'!$1:$1048576,Working!AK4215,Working!AL4215)</f>
        <v>111.8</v>
      </c>
      <c r="AN4215">
        <f>MATCH($AN$2,'Cat-4'!$1:$1,0)</f>
        <v>127</v>
      </c>
      <c r="AO4215">
        <f>INDEX('Cat-4'!$1:$1048576,Working!AK4215,Working!AN4215)</f>
        <v>125.5</v>
      </c>
      <c r="AP4215" s="103">
        <f t="shared" si="1403"/>
        <v>1.1225402504472273</v>
      </c>
      <c r="AQ4215" s="111">
        <f t="shared" si="1404"/>
        <v>0.12254025044722727</v>
      </c>
      <c r="AR4215" s="69">
        <f>INDEX(ELSV!$C$4:$G$65,MATCH(AJ4215,ELSV!$C$4:$C$65,0),MATCH(IF(Q4215&gt;2000000,"A",IF(Q4215&gt;1000000,"B",IF(Q4215&gt;100000,"C","D"))),ELSV!$C$4:$G$4,0))</f>
        <v>20</v>
      </c>
      <c r="AS4215" s="124">
        <f>INDEX(ELSV!$I$4:$M$65,MATCH(AJ4215,ELSV!$M$4:$M$65,0),MATCH(IF(Q4215&gt;2000000,"A",IF(Q4215&gt;1000000,"B",IF(Q4215&gt;100000,"C","D"))),ELSV!$I$4:$M$4,0))</f>
        <v>0.9</v>
      </c>
      <c r="AT4215" s="113">
        <f t="shared" si="1405"/>
        <v>1.1225402504472273</v>
      </c>
      <c r="AU4215" s="114">
        <f t="shared" si="1406"/>
        <v>1313899.6869409662</v>
      </c>
      <c r="AV4215" s="114">
        <f t="shared" si="1407"/>
        <v>216793.44834525938</v>
      </c>
      <c r="AW4215" s="114">
        <f t="shared" si="1408"/>
        <v>1097106.2385957069</v>
      </c>
      <c r="AX4215" s="125">
        <v>0.05</v>
      </c>
      <c r="AY4215" s="114">
        <f t="shared" si="1409"/>
        <v>1042250.9266659215</v>
      </c>
      <c r="AZ4215" s="114">
        <f t="shared" si="1410"/>
        <v>885913.28766603325</v>
      </c>
      <c r="BA4215" s="114">
        <f t="shared" si="1411"/>
        <v>781688.19499944104</v>
      </c>
    </row>
    <row r="4216" spans="1:53" hidden="1">
      <c r="A4216" t="s">
        <v>6682</v>
      </c>
      <c r="B4216" t="s">
        <v>7291</v>
      </c>
      <c r="D4216" t="s">
        <v>1253</v>
      </c>
      <c r="G4216" t="s">
        <v>4084</v>
      </c>
      <c r="I4216" t="s">
        <v>515</v>
      </c>
      <c r="J4216" t="s">
        <v>4124</v>
      </c>
      <c r="L4216" s="13">
        <v>43467</v>
      </c>
      <c r="N4216" s="12">
        <v>1086016</v>
      </c>
      <c r="O4216" s="12">
        <v>196096</v>
      </c>
      <c r="P4216" s="12">
        <v>1089426</v>
      </c>
      <c r="Q4216" s="12">
        <v>1089426</v>
      </c>
      <c r="R4216" s="12">
        <v>22.756164383561643</v>
      </c>
      <c r="S4216" s="12">
        <v>955141.27860995522</v>
      </c>
      <c r="T4216" s="49">
        <f t="shared" si="1362"/>
        <v>43466</v>
      </c>
      <c r="U4216" s="70">
        <f t="shared" si="1363"/>
        <v>3.6666666666666665</v>
      </c>
      <c r="AC4216" s="78"/>
      <c r="AJ4216" s="87" t="s">
        <v>10438</v>
      </c>
      <c r="AK4216">
        <f>MATCH(AJ4216,'Cat-4'!$A:$A,0)</f>
        <v>722</v>
      </c>
      <c r="AL4216">
        <f>MATCH(T4216,'Cat-4'!$1:$1,0)</f>
        <v>85</v>
      </c>
      <c r="AM4216">
        <f>INDEX('Cat-4'!$1:$1048576,Working!AK4216,Working!AL4216)</f>
        <v>111.8</v>
      </c>
      <c r="AN4216">
        <f>MATCH($AN$2,'Cat-4'!$1:$1,0)</f>
        <v>127</v>
      </c>
      <c r="AO4216">
        <f>INDEX('Cat-4'!$1:$1048576,Working!AK4216,Working!AN4216)</f>
        <v>125.5</v>
      </c>
      <c r="AP4216" s="103">
        <f t="shared" si="1403"/>
        <v>1.1225402504472273</v>
      </c>
      <c r="AQ4216" s="111">
        <f t="shared" si="1404"/>
        <v>0.12254025044722727</v>
      </c>
      <c r="AR4216" s="69">
        <f>INDEX(ELSV!$C$4:$G$65,MATCH(AJ4216,ELSV!$C$4:$C$65,0),MATCH(IF(Q4216&gt;2000000,"A",IF(Q4216&gt;1000000,"B",IF(Q4216&gt;100000,"C","D"))),ELSV!$C$4:$G$4,0))</f>
        <v>20</v>
      </c>
      <c r="AS4216" s="124">
        <f>INDEX(ELSV!$I$4:$M$65,MATCH(AJ4216,ELSV!$M$4:$M$65,0),MATCH(IF(Q4216&gt;2000000,"A",IF(Q4216&gt;1000000,"B",IF(Q4216&gt;100000,"C","D"))),ELSV!$I$4:$M$4,0))</f>
        <v>0.9</v>
      </c>
      <c r="AT4216" s="113">
        <f t="shared" si="1405"/>
        <v>1.1225402504472273</v>
      </c>
      <c r="AU4216" s="114">
        <f t="shared" si="1406"/>
        <v>1222924.534883721</v>
      </c>
      <c r="AV4216" s="114">
        <f t="shared" si="1407"/>
        <v>201782.54825581398</v>
      </c>
      <c r="AW4216" s="114">
        <f t="shared" si="1408"/>
        <v>1021141.986627907</v>
      </c>
      <c r="AX4216" s="125">
        <v>0.05</v>
      </c>
      <c r="AY4216" s="114">
        <f t="shared" si="1409"/>
        <v>970084.88729651168</v>
      </c>
      <c r="AZ4216" s="114">
        <f t="shared" si="1410"/>
        <v>824572.15420203493</v>
      </c>
      <c r="BA4216" s="114">
        <f t="shared" si="1411"/>
        <v>727563.66547238373</v>
      </c>
    </row>
    <row r="4217" spans="1:53" hidden="1">
      <c r="A4217" t="s">
        <v>6682</v>
      </c>
      <c r="B4217" t="s">
        <v>7291</v>
      </c>
      <c r="D4217" t="s">
        <v>1253</v>
      </c>
      <c r="G4217" t="s">
        <v>4084</v>
      </c>
      <c r="I4217" t="s">
        <v>515</v>
      </c>
      <c r="J4217" t="s">
        <v>4124</v>
      </c>
      <c r="L4217" s="13">
        <v>43467</v>
      </c>
      <c r="N4217" s="12">
        <v>-1912</v>
      </c>
      <c r="O4217" s="12">
        <v>-344.16</v>
      </c>
      <c r="P4217" s="12">
        <v>-1912</v>
      </c>
      <c r="Q4217" s="12">
        <v>-1912</v>
      </c>
      <c r="R4217" s="12">
        <v>22.756164383561643</v>
      </c>
      <c r="S4217" s="12">
        <v>-1676.323242425125</v>
      </c>
      <c r="T4217" s="49">
        <f t="shared" si="1362"/>
        <v>43466</v>
      </c>
      <c r="U4217" s="70">
        <f t="shared" si="1363"/>
        <v>3.6666666666666665</v>
      </c>
      <c r="AC4217" s="78"/>
      <c r="AJ4217" s="87" t="s">
        <v>10438</v>
      </c>
      <c r="AK4217">
        <f>MATCH(AJ4217,'Cat-4'!$A:$A,0)</f>
        <v>722</v>
      </c>
      <c r="AL4217">
        <f>MATCH(T4217,'Cat-4'!$1:$1,0)</f>
        <v>85</v>
      </c>
      <c r="AM4217">
        <f>INDEX('Cat-4'!$1:$1048576,Working!AK4217,Working!AL4217)</f>
        <v>111.8</v>
      </c>
      <c r="AN4217">
        <f>MATCH($AN$2,'Cat-4'!$1:$1,0)</f>
        <v>127</v>
      </c>
      <c r="AO4217">
        <f>INDEX('Cat-4'!$1:$1048576,Working!AK4217,Working!AN4217)</f>
        <v>125.5</v>
      </c>
      <c r="AP4217" s="103">
        <f t="shared" si="1403"/>
        <v>1.1225402504472273</v>
      </c>
      <c r="AQ4217" s="111">
        <f t="shared" si="1404"/>
        <v>0.12254025044722727</v>
      </c>
      <c r="AR4217" s="69">
        <f>INDEX(ELSV!$C$4:$G$65,MATCH(AJ4217,ELSV!$C$4:$C$65,0),MATCH(IF(Q4217&gt;2000000,"A",IF(Q4217&gt;1000000,"B",IF(Q4217&gt;100000,"C","D"))),ELSV!$C$4:$G$4,0))</f>
        <v>10</v>
      </c>
      <c r="AS4217" s="124">
        <f>INDEX(ELSV!$I$4:$M$65,MATCH(AJ4217,ELSV!$M$4:$M$65,0),MATCH(IF(Q4217&gt;2000000,"A",IF(Q4217&gt;1000000,"B",IF(Q4217&gt;100000,"C","D"))),ELSV!$I$4:$M$4,0))</f>
        <v>0.95</v>
      </c>
      <c r="AT4217" s="113">
        <f t="shared" si="1405"/>
        <v>1.1225402504472273</v>
      </c>
      <c r="AU4217" s="114">
        <f t="shared" si="1406"/>
        <v>-2146.2969588550986</v>
      </c>
      <c r="AV4217" s="114">
        <f t="shared" si="1407"/>
        <v>-747.62677400119264</v>
      </c>
      <c r="AW4217" s="114">
        <f t="shared" si="1408"/>
        <v>-1398.670184853906</v>
      </c>
      <c r="AX4217" s="125">
        <v>0.05</v>
      </c>
      <c r="AY4217" s="114">
        <f t="shared" si="1409"/>
        <v>-107.31484794275502</v>
      </c>
      <c r="AZ4217" s="114">
        <f t="shared" si="1410"/>
        <v>-91.217620751341769</v>
      </c>
      <c r="BA4217" s="114">
        <f t="shared" si="1411"/>
        <v>-80.486135957066267</v>
      </c>
    </row>
    <row r="4218" spans="1:53" hidden="1">
      <c r="A4218" t="s">
        <v>6682</v>
      </c>
      <c r="B4218" t="s">
        <v>7291</v>
      </c>
      <c r="D4218" t="s">
        <v>1253</v>
      </c>
      <c r="G4218" t="s">
        <v>4084</v>
      </c>
      <c r="I4218" t="s">
        <v>3659</v>
      </c>
      <c r="J4218" t="s">
        <v>3677</v>
      </c>
      <c r="L4218" s="13">
        <v>43467</v>
      </c>
      <c r="N4218" s="12">
        <v>33388.800000000003</v>
      </c>
      <c r="P4218" s="12">
        <v>33388.800000000003</v>
      </c>
      <c r="Q4218" s="12">
        <v>33388.800000000003</v>
      </c>
      <c r="R4218" s="12">
        <v>22.756164383561643</v>
      </c>
      <c r="S4218" s="12">
        <v>29273.2329898975</v>
      </c>
      <c r="T4218" s="49">
        <f t="shared" si="1362"/>
        <v>43466</v>
      </c>
      <c r="U4218" s="70">
        <f t="shared" si="1363"/>
        <v>3.6666666666666665</v>
      </c>
      <c r="AC4218" s="78"/>
      <c r="AJ4218" s="87" t="s">
        <v>10438</v>
      </c>
      <c r="AK4218">
        <f>MATCH(AJ4218,'Cat-4'!$A:$A,0)</f>
        <v>722</v>
      </c>
      <c r="AL4218">
        <f>MATCH(T4218,'Cat-4'!$1:$1,0)</f>
        <v>85</v>
      </c>
      <c r="AM4218">
        <f>INDEX('Cat-4'!$1:$1048576,Working!AK4218,Working!AL4218)</f>
        <v>111.8</v>
      </c>
      <c r="AN4218">
        <f>MATCH($AN$2,'Cat-4'!$1:$1,0)</f>
        <v>127</v>
      </c>
      <c r="AO4218">
        <f>INDEX('Cat-4'!$1:$1048576,Working!AK4218,Working!AN4218)</f>
        <v>125.5</v>
      </c>
      <c r="AP4218" s="103">
        <f t="shared" si="1403"/>
        <v>1.1225402504472273</v>
      </c>
      <c r="AQ4218" s="111">
        <f t="shared" si="1404"/>
        <v>0.12254025044722727</v>
      </c>
      <c r="AR4218" s="69">
        <f>INDEX(ELSV!$C$4:$G$65,MATCH(AJ4218,ELSV!$C$4:$C$65,0),MATCH(IF(Q4218&gt;2000000,"A",IF(Q4218&gt;1000000,"B",IF(Q4218&gt;100000,"C","D"))),ELSV!$C$4:$G$4,0))</f>
        <v>10</v>
      </c>
      <c r="AS4218" s="124">
        <f>INDEX(ELSV!$I$4:$M$65,MATCH(AJ4218,ELSV!$M$4:$M$65,0),MATCH(IF(Q4218&gt;2000000,"A",IF(Q4218&gt;1000000,"B",IF(Q4218&gt;100000,"C","D"))),ELSV!$I$4:$M$4,0))</f>
        <v>0.95</v>
      </c>
      <c r="AT4218" s="113">
        <f t="shared" si="1405"/>
        <v>1.1225402504472273</v>
      </c>
      <c r="AU4218" s="114">
        <f t="shared" si="1406"/>
        <v>37480.271914132383</v>
      </c>
      <c r="AV4218" s="114">
        <f t="shared" si="1407"/>
        <v>13055.628050089446</v>
      </c>
      <c r="AW4218" s="114">
        <f t="shared" si="1408"/>
        <v>24424.643864042937</v>
      </c>
      <c r="AX4218" s="125">
        <v>0.05</v>
      </c>
      <c r="AY4218" s="114">
        <f t="shared" si="1409"/>
        <v>23203.411670840789</v>
      </c>
      <c r="AZ4218" s="114">
        <f t="shared" si="1410"/>
        <v>19722.89992021467</v>
      </c>
      <c r="BA4218" s="114">
        <f t="shared" si="1411"/>
        <v>17402.558753130594</v>
      </c>
    </row>
    <row r="4219" spans="1:53" hidden="1">
      <c r="A4219" t="s">
        <v>6682</v>
      </c>
      <c r="B4219" t="s">
        <v>7291</v>
      </c>
      <c r="D4219" t="s">
        <v>1253</v>
      </c>
      <c r="G4219" t="s">
        <v>4084</v>
      </c>
      <c r="I4219" t="s">
        <v>432</v>
      </c>
      <c r="J4219" t="s">
        <v>4125</v>
      </c>
      <c r="L4219" s="13">
        <v>43467</v>
      </c>
      <c r="N4219" s="12">
        <v>1343818</v>
      </c>
      <c r="O4219" s="12">
        <v>248744.7</v>
      </c>
      <c r="P4219" s="12">
        <v>1381915</v>
      </c>
      <c r="Q4219" s="12">
        <v>1381915</v>
      </c>
      <c r="R4219" s="12">
        <v>22.756164383561643</v>
      </c>
      <c r="S4219" s="12">
        <v>1211577.5280104168</v>
      </c>
      <c r="T4219" s="49">
        <f t="shared" si="1362"/>
        <v>43466</v>
      </c>
      <c r="U4219" s="70">
        <f t="shared" si="1363"/>
        <v>3.6666666666666665</v>
      </c>
      <c r="AC4219" s="78"/>
      <c r="AJ4219" s="87" t="s">
        <v>10438</v>
      </c>
      <c r="AK4219">
        <f>MATCH(AJ4219,'Cat-4'!$A:$A,0)</f>
        <v>722</v>
      </c>
      <c r="AL4219">
        <f>MATCH(T4219,'Cat-4'!$1:$1,0)</f>
        <v>85</v>
      </c>
      <c r="AM4219">
        <f>INDEX('Cat-4'!$1:$1048576,Working!AK4219,Working!AL4219)</f>
        <v>111.8</v>
      </c>
      <c r="AN4219">
        <f>MATCH($AN$2,'Cat-4'!$1:$1,0)</f>
        <v>127</v>
      </c>
      <c r="AO4219">
        <f>INDEX('Cat-4'!$1:$1048576,Working!AK4219,Working!AN4219)</f>
        <v>125.5</v>
      </c>
      <c r="AP4219" s="103">
        <f t="shared" si="1403"/>
        <v>1.1225402504472273</v>
      </c>
      <c r="AQ4219" s="111">
        <f t="shared" si="1404"/>
        <v>0.12254025044722727</v>
      </c>
      <c r="AR4219" s="69">
        <f>INDEX(ELSV!$C$4:$G$65,MATCH(AJ4219,ELSV!$C$4:$C$65,0),MATCH(IF(Q4219&gt;2000000,"A",IF(Q4219&gt;1000000,"B",IF(Q4219&gt;100000,"C","D"))),ELSV!$C$4:$G$4,0))</f>
        <v>20</v>
      </c>
      <c r="AS4219" s="124">
        <f>INDEX(ELSV!$I$4:$M$65,MATCH(AJ4219,ELSV!$M$4:$M$65,0),MATCH(IF(Q4219&gt;2000000,"A",IF(Q4219&gt;1000000,"B",IF(Q4219&gt;100000,"C","D"))),ELSV!$I$4:$M$4,0))</f>
        <v>0.9</v>
      </c>
      <c r="AT4219" s="113">
        <f t="shared" si="1405"/>
        <v>1.1225402504472273</v>
      </c>
      <c r="AU4219" s="114">
        <f t="shared" si="1406"/>
        <v>1551255.21019678</v>
      </c>
      <c r="AV4219" s="114">
        <f t="shared" si="1407"/>
        <v>255957.1096824687</v>
      </c>
      <c r="AW4219" s="114">
        <f t="shared" si="1408"/>
        <v>1295298.1005143113</v>
      </c>
      <c r="AX4219" s="125">
        <v>0.05</v>
      </c>
      <c r="AY4219" s="114">
        <f t="shared" si="1409"/>
        <v>1230533.1954885956</v>
      </c>
      <c r="AZ4219" s="114">
        <f t="shared" si="1410"/>
        <v>1045953.2161653063</v>
      </c>
      <c r="BA4219" s="114">
        <f t="shared" si="1411"/>
        <v>922899.89661644679</v>
      </c>
    </row>
    <row r="4220" spans="1:53" hidden="1">
      <c r="A4220" t="s">
        <v>6682</v>
      </c>
      <c r="B4220" t="s">
        <v>7291</v>
      </c>
      <c r="D4220" t="s">
        <v>1253</v>
      </c>
      <c r="G4220" t="s">
        <v>4084</v>
      </c>
      <c r="I4220" t="s">
        <v>3678</v>
      </c>
      <c r="J4220" t="s">
        <v>3679</v>
      </c>
      <c r="L4220" s="13">
        <v>43467</v>
      </c>
      <c r="N4220" s="12">
        <v>129311</v>
      </c>
      <c r="P4220" s="12">
        <v>129311</v>
      </c>
      <c r="Q4220" s="12">
        <v>129311</v>
      </c>
      <c r="R4220" s="12">
        <v>22.756164383561643</v>
      </c>
      <c r="S4220" s="12">
        <v>113371.88012616913</v>
      </c>
      <c r="T4220" s="49">
        <f t="shared" si="1362"/>
        <v>43466</v>
      </c>
      <c r="U4220" s="70">
        <f t="shared" si="1363"/>
        <v>3.6666666666666665</v>
      </c>
      <c r="AC4220" s="78"/>
      <c r="AJ4220" s="87" t="s">
        <v>10438</v>
      </c>
      <c r="AK4220">
        <f>MATCH(AJ4220,'Cat-4'!$A:$A,0)</f>
        <v>722</v>
      </c>
      <c r="AL4220">
        <f>MATCH(T4220,'Cat-4'!$1:$1,0)</f>
        <v>85</v>
      </c>
      <c r="AM4220">
        <f>INDEX('Cat-4'!$1:$1048576,Working!AK4220,Working!AL4220)</f>
        <v>111.8</v>
      </c>
      <c r="AN4220">
        <f>MATCH($AN$2,'Cat-4'!$1:$1,0)</f>
        <v>127</v>
      </c>
      <c r="AO4220">
        <f>INDEX('Cat-4'!$1:$1048576,Working!AK4220,Working!AN4220)</f>
        <v>125.5</v>
      </c>
      <c r="AP4220" s="103">
        <f t="shared" si="1403"/>
        <v>1.1225402504472273</v>
      </c>
      <c r="AQ4220" s="111">
        <f t="shared" si="1404"/>
        <v>0.12254025044722727</v>
      </c>
      <c r="AR4220" s="69">
        <f>INDEX(ELSV!$C$4:$G$65,MATCH(AJ4220,ELSV!$C$4:$C$65,0),MATCH(IF(Q4220&gt;2000000,"A",IF(Q4220&gt;1000000,"B",IF(Q4220&gt;100000,"C","D"))),ELSV!$C$4:$G$4,0))</f>
        <v>15</v>
      </c>
      <c r="AS4220" s="124">
        <f>INDEX(ELSV!$I$4:$M$65,MATCH(AJ4220,ELSV!$M$4:$M$65,0),MATCH(IF(Q4220&gt;2000000,"A",IF(Q4220&gt;1000000,"B",IF(Q4220&gt;100000,"C","D"))),ELSV!$I$4:$M$4,0))</f>
        <v>0.95</v>
      </c>
      <c r="AT4220" s="113">
        <f t="shared" si="1405"/>
        <v>1.1225402504472273</v>
      </c>
      <c r="AU4220" s="114">
        <f t="shared" si="1406"/>
        <v>145156.8023255814</v>
      </c>
      <c r="AV4220" s="114">
        <f t="shared" si="1407"/>
        <v>33708.635206718347</v>
      </c>
      <c r="AW4220" s="114">
        <f t="shared" si="1408"/>
        <v>111448.16711886306</v>
      </c>
      <c r="AX4220" s="125">
        <v>0.05</v>
      </c>
      <c r="AY4220" s="114">
        <f t="shared" si="1409"/>
        <v>105875.7587629199</v>
      </c>
      <c r="AZ4220" s="114">
        <f t="shared" si="1410"/>
        <v>89994.394948481917</v>
      </c>
      <c r="BA4220" s="114">
        <f t="shared" si="1411"/>
        <v>79406.819072189915</v>
      </c>
    </row>
    <row r="4221" spans="1:53" hidden="1">
      <c r="A4221" t="s">
        <v>6682</v>
      </c>
      <c r="B4221" t="s">
        <v>7291</v>
      </c>
      <c r="D4221" t="s">
        <v>1253</v>
      </c>
      <c r="G4221" t="s">
        <v>4084</v>
      </c>
      <c r="I4221" t="s">
        <v>2917</v>
      </c>
      <c r="J4221" t="s">
        <v>3933</v>
      </c>
      <c r="L4221" s="13">
        <v>43467</v>
      </c>
      <c r="N4221" s="12">
        <v>18000</v>
      </c>
      <c r="P4221" s="12">
        <v>18000</v>
      </c>
      <c r="Q4221" s="12">
        <v>18000</v>
      </c>
      <c r="R4221" s="12">
        <v>22.756164383561643</v>
      </c>
      <c r="S4221" s="12">
        <v>15781.285755048249</v>
      </c>
      <c r="T4221" s="49">
        <f t="shared" si="1362"/>
        <v>43466</v>
      </c>
      <c r="U4221" s="70">
        <f t="shared" si="1363"/>
        <v>3.6666666666666665</v>
      </c>
      <c r="AC4221" s="78"/>
      <c r="AJ4221" s="87" t="s">
        <v>10438</v>
      </c>
      <c r="AK4221">
        <f>MATCH(AJ4221,'Cat-4'!$A:$A,0)</f>
        <v>722</v>
      </c>
      <c r="AL4221">
        <f>MATCH(T4221,'Cat-4'!$1:$1,0)</f>
        <v>85</v>
      </c>
      <c r="AM4221">
        <f>INDEX('Cat-4'!$1:$1048576,Working!AK4221,Working!AL4221)</f>
        <v>111.8</v>
      </c>
      <c r="AN4221">
        <f>MATCH($AN$2,'Cat-4'!$1:$1,0)</f>
        <v>127</v>
      </c>
      <c r="AO4221">
        <f>INDEX('Cat-4'!$1:$1048576,Working!AK4221,Working!AN4221)</f>
        <v>125.5</v>
      </c>
      <c r="AP4221" s="103">
        <f t="shared" si="1403"/>
        <v>1.1225402504472273</v>
      </c>
      <c r="AQ4221" s="111">
        <f t="shared" si="1404"/>
        <v>0.12254025044722727</v>
      </c>
      <c r="AR4221" s="69">
        <f>INDEX(ELSV!$C$4:$G$65,MATCH(AJ4221,ELSV!$C$4:$C$65,0),MATCH(IF(Q4221&gt;2000000,"A",IF(Q4221&gt;1000000,"B",IF(Q4221&gt;100000,"C","D"))),ELSV!$C$4:$G$4,0))</f>
        <v>10</v>
      </c>
      <c r="AS4221" s="124">
        <f>INDEX(ELSV!$I$4:$M$65,MATCH(AJ4221,ELSV!$M$4:$M$65,0),MATCH(IF(Q4221&gt;2000000,"A",IF(Q4221&gt;1000000,"B",IF(Q4221&gt;100000,"C","D"))),ELSV!$I$4:$M$4,0))</f>
        <v>0.95</v>
      </c>
      <c r="AT4221" s="113">
        <f t="shared" si="1405"/>
        <v>1.1225402504472273</v>
      </c>
      <c r="AU4221" s="114">
        <f t="shared" si="1406"/>
        <v>20205.724508050091</v>
      </c>
      <c r="AV4221" s="114">
        <f t="shared" si="1407"/>
        <v>7038.3273703041141</v>
      </c>
      <c r="AW4221" s="114">
        <f t="shared" si="1408"/>
        <v>13167.397137745977</v>
      </c>
      <c r="AX4221" s="125">
        <v>0.05</v>
      </c>
      <c r="AY4221" s="114">
        <f t="shared" si="1409"/>
        <v>12509.027280858678</v>
      </c>
      <c r="AZ4221" s="114">
        <f t="shared" si="1410"/>
        <v>10632.673188729876</v>
      </c>
      <c r="BA4221" s="114">
        <f t="shared" si="1411"/>
        <v>9381.7704606440093</v>
      </c>
    </row>
    <row r="4222" spans="1:53" hidden="1">
      <c r="A4222" t="s">
        <v>6682</v>
      </c>
      <c r="B4222" t="s">
        <v>7291</v>
      </c>
      <c r="D4222" t="s">
        <v>1253</v>
      </c>
      <c r="G4222" t="s">
        <v>4084</v>
      </c>
      <c r="I4222" t="s">
        <v>515</v>
      </c>
      <c r="J4222" t="s">
        <v>4126</v>
      </c>
      <c r="L4222" s="13">
        <v>43467</v>
      </c>
      <c r="N4222" s="12">
        <v>836678</v>
      </c>
      <c r="O4222" s="12">
        <v>151076</v>
      </c>
      <c r="P4222" s="12">
        <v>839308</v>
      </c>
      <c r="Q4222" s="12">
        <v>839308</v>
      </c>
      <c r="R4222" s="12">
        <v>22.756164383561643</v>
      </c>
      <c r="S4222" s="12">
        <v>735853.29913877975</v>
      </c>
      <c r="T4222" s="49">
        <f t="shared" si="1362"/>
        <v>43466</v>
      </c>
      <c r="U4222" s="70">
        <f t="shared" si="1363"/>
        <v>3.6666666666666665</v>
      </c>
      <c r="AC4222" s="78"/>
      <c r="AJ4222" s="87" t="s">
        <v>10438</v>
      </c>
      <c r="AK4222">
        <f>MATCH(AJ4222,'Cat-4'!$A:$A,0)</f>
        <v>722</v>
      </c>
      <c r="AL4222">
        <f>MATCH(T4222,'Cat-4'!$1:$1,0)</f>
        <v>85</v>
      </c>
      <c r="AM4222">
        <f>INDEX('Cat-4'!$1:$1048576,Working!AK4222,Working!AL4222)</f>
        <v>111.8</v>
      </c>
      <c r="AN4222">
        <f>MATCH($AN$2,'Cat-4'!$1:$1,0)</f>
        <v>127</v>
      </c>
      <c r="AO4222">
        <f>INDEX('Cat-4'!$1:$1048576,Working!AK4222,Working!AN4222)</f>
        <v>125.5</v>
      </c>
      <c r="AP4222" s="103">
        <f t="shared" si="1403"/>
        <v>1.1225402504472273</v>
      </c>
      <c r="AQ4222" s="111">
        <f t="shared" si="1404"/>
        <v>0.12254025044722727</v>
      </c>
      <c r="AR4222" s="69">
        <f>INDEX(ELSV!$C$4:$G$65,MATCH(AJ4222,ELSV!$C$4:$C$65,0),MATCH(IF(Q4222&gt;2000000,"A",IF(Q4222&gt;1000000,"B",IF(Q4222&gt;100000,"C","D"))),ELSV!$C$4:$G$4,0))</f>
        <v>15</v>
      </c>
      <c r="AS4222" s="124">
        <f>INDEX(ELSV!$I$4:$M$65,MATCH(AJ4222,ELSV!$M$4:$M$65,0),MATCH(IF(Q4222&gt;2000000,"A",IF(Q4222&gt;1000000,"B",IF(Q4222&gt;100000,"C","D"))),ELSV!$I$4:$M$4,0))</f>
        <v>0.95</v>
      </c>
      <c r="AT4222" s="113">
        <f t="shared" si="1405"/>
        <v>1.1225402504472273</v>
      </c>
      <c r="AU4222" s="114">
        <f t="shared" si="1406"/>
        <v>942157.01252236147</v>
      </c>
      <c r="AV4222" s="114">
        <f t="shared" si="1407"/>
        <v>218789.7951301928</v>
      </c>
      <c r="AW4222" s="114">
        <f t="shared" si="1408"/>
        <v>723367.21739216871</v>
      </c>
      <c r="AX4222" s="125">
        <v>0.05</v>
      </c>
      <c r="AY4222" s="114">
        <f t="shared" si="1409"/>
        <v>687198.85652256024</v>
      </c>
      <c r="AZ4222" s="114">
        <f t="shared" si="1410"/>
        <v>584119.02804417617</v>
      </c>
      <c r="BA4222" s="114">
        <f t="shared" si="1411"/>
        <v>515399.14239192021</v>
      </c>
    </row>
    <row r="4223" spans="1:53" hidden="1">
      <c r="A4223" t="s">
        <v>6682</v>
      </c>
      <c r="B4223" t="s">
        <v>7291</v>
      </c>
      <c r="D4223" t="s">
        <v>1253</v>
      </c>
      <c r="G4223" t="s">
        <v>4084</v>
      </c>
      <c r="I4223" t="s">
        <v>515</v>
      </c>
      <c r="J4223" t="s">
        <v>4126</v>
      </c>
      <c r="L4223" s="13">
        <v>43467</v>
      </c>
      <c r="N4223" s="12">
        <v>-2678.5</v>
      </c>
      <c r="O4223" s="12">
        <v>-482.14</v>
      </c>
      <c r="P4223" s="12">
        <v>-2678.5</v>
      </c>
      <c r="Q4223" s="12">
        <v>-2678.5</v>
      </c>
      <c r="R4223" s="12">
        <v>22.756164383561643</v>
      </c>
      <c r="S4223" s="12">
        <v>-2348.3429941609297</v>
      </c>
      <c r="T4223" s="49">
        <f t="shared" si="1362"/>
        <v>43466</v>
      </c>
      <c r="U4223" s="70">
        <f t="shared" si="1363"/>
        <v>3.6666666666666665</v>
      </c>
      <c r="AC4223" s="78"/>
      <c r="AJ4223" s="87" t="s">
        <v>10438</v>
      </c>
      <c r="AK4223">
        <f>MATCH(AJ4223,'Cat-4'!$A:$A,0)</f>
        <v>722</v>
      </c>
      <c r="AL4223">
        <f>MATCH(T4223,'Cat-4'!$1:$1,0)</f>
        <v>85</v>
      </c>
      <c r="AM4223">
        <f>INDEX('Cat-4'!$1:$1048576,Working!AK4223,Working!AL4223)</f>
        <v>111.8</v>
      </c>
      <c r="AN4223">
        <f>MATCH($AN$2,'Cat-4'!$1:$1,0)</f>
        <v>127</v>
      </c>
      <c r="AO4223">
        <f>INDEX('Cat-4'!$1:$1048576,Working!AK4223,Working!AN4223)</f>
        <v>125.5</v>
      </c>
      <c r="AP4223" s="103">
        <f t="shared" si="1403"/>
        <v>1.1225402504472273</v>
      </c>
      <c r="AQ4223" s="111">
        <f t="shared" si="1404"/>
        <v>0.12254025044722727</v>
      </c>
      <c r="AR4223" s="69">
        <f>INDEX(ELSV!$C$4:$G$65,MATCH(AJ4223,ELSV!$C$4:$C$65,0),MATCH(IF(Q4223&gt;2000000,"A",IF(Q4223&gt;1000000,"B",IF(Q4223&gt;100000,"C","D"))),ELSV!$C$4:$G$4,0))</f>
        <v>10</v>
      </c>
      <c r="AS4223" s="124">
        <f>INDEX(ELSV!$I$4:$M$65,MATCH(AJ4223,ELSV!$M$4:$M$65,0),MATCH(IF(Q4223&gt;2000000,"A",IF(Q4223&gt;1000000,"B",IF(Q4223&gt;100000,"C","D"))),ELSV!$I$4:$M$4,0))</f>
        <v>0.95</v>
      </c>
      <c r="AT4223" s="113">
        <f t="shared" si="1405"/>
        <v>1.1225402504472273</v>
      </c>
      <c r="AU4223" s="114">
        <f t="shared" si="1406"/>
        <v>-3006.7240608228981</v>
      </c>
      <c r="AV4223" s="114">
        <f t="shared" si="1407"/>
        <v>-1047.3422145199761</v>
      </c>
      <c r="AW4223" s="114">
        <f t="shared" si="1408"/>
        <v>-1959.381846302922</v>
      </c>
      <c r="AX4223" s="125">
        <v>0.05</v>
      </c>
      <c r="AY4223" s="114">
        <f t="shared" si="1409"/>
        <v>-150.33620304114504</v>
      </c>
      <c r="AZ4223" s="114">
        <f t="shared" si="1410"/>
        <v>-127.78577258497329</v>
      </c>
      <c r="BA4223" s="114">
        <f t="shared" si="1411"/>
        <v>-112.75215228085878</v>
      </c>
    </row>
    <row r="4224" spans="1:53" hidden="1">
      <c r="A4224" t="s">
        <v>6682</v>
      </c>
      <c r="B4224" t="s">
        <v>7291</v>
      </c>
      <c r="D4224" t="s">
        <v>1253</v>
      </c>
      <c r="G4224" t="s">
        <v>4084</v>
      </c>
      <c r="I4224" t="s">
        <v>515</v>
      </c>
      <c r="J4224" t="s">
        <v>4127</v>
      </c>
      <c r="L4224" s="13">
        <v>43467</v>
      </c>
      <c r="N4224" s="12">
        <v>464151</v>
      </c>
      <c r="O4224" s="12">
        <v>83808</v>
      </c>
      <c r="P4224" s="12">
        <v>464151</v>
      </c>
      <c r="Q4224" s="12">
        <v>464151</v>
      </c>
      <c r="R4224" s="12">
        <v>22.756164383561643</v>
      </c>
      <c r="S4224" s="12">
        <v>406938.86469396669</v>
      </c>
      <c r="T4224" s="49">
        <f t="shared" si="1362"/>
        <v>43466</v>
      </c>
      <c r="U4224" s="70">
        <f t="shared" si="1363"/>
        <v>3.6666666666666665</v>
      </c>
      <c r="AC4224" s="78"/>
      <c r="AJ4224" s="87" t="s">
        <v>10438</v>
      </c>
      <c r="AK4224">
        <f>MATCH(AJ4224,'Cat-4'!$A:$A,0)</f>
        <v>722</v>
      </c>
      <c r="AL4224">
        <f>MATCH(T4224,'Cat-4'!$1:$1,0)</f>
        <v>85</v>
      </c>
      <c r="AM4224">
        <f>INDEX('Cat-4'!$1:$1048576,Working!AK4224,Working!AL4224)</f>
        <v>111.8</v>
      </c>
      <c r="AN4224">
        <f>MATCH($AN$2,'Cat-4'!$1:$1,0)</f>
        <v>127</v>
      </c>
      <c r="AO4224">
        <f>INDEX('Cat-4'!$1:$1048576,Working!AK4224,Working!AN4224)</f>
        <v>125.5</v>
      </c>
      <c r="AP4224" s="103">
        <f t="shared" si="1403"/>
        <v>1.1225402504472273</v>
      </c>
      <c r="AQ4224" s="111">
        <f t="shared" si="1404"/>
        <v>0.12254025044722727</v>
      </c>
      <c r="AR4224" s="69">
        <f>INDEX(ELSV!$C$4:$G$65,MATCH(AJ4224,ELSV!$C$4:$C$65,0),MATCH(IF(Q4224&gt;2000000,"A",IF(Q4224&gt;1000000,"B",IF(Q4224&gt;100000,"C","D"))),ELSV!$C$4:$G$4,0))</f>
        <v>15</v>
      </c>
      <c r="AS4224" s="124">
        <f>INDEX(ELSV!$I$4:$M$65,MATCH(AJ4224,ELSV!$M$4:$M$65,0),MATCH(IF(Q4224&gt;2000000,"A",IF(Q4224&gt;1000000,"B",IF(Q4224&gt;100000,"C","D"))),ELSV!$I$4:$M$4,0))</f>
        <v>0.95</v>
      </c>
      <c r="AT4224" s="113">
        <f t="shared" si="1405"/>
        <v>1.1225402504472273</v>
      </c>
      <c r="AU4224" s="114">
        <f t="shared" si="1406"/>
        <v>521028.17978533101</v>
      </c>
      <c r="AV4224" s="114">
        <f t="shared" si="1407"/>
        <v>120994.32175014909</v>
      </c>
      <c r="AW4224" s="114">
        <f t="shared" si="1408"/>
        <v>400033.85803518194</v>
      </c>
      <c r="AX4224" s="125">
        <v>0.05</v>
      </c>
      <c r="AY4224" s="114">
        <f t="shared" si="1409"/>
        <v>380032.16513342282</v>
      </c>
      <c r="AZ4224" s="114">
        <f t="shared" si="1410"/>
        <v>323027.34036340937</v>
      </c>
      <c r="BA4224" s="114">
        <f t="shared" si="1411"/>
        <v>285024.12385006715</v>
      </c>
    </row>
    <row r="4225" spans="1:53" hidden="1">
      <c r="A4225" t="s">
        <v>6682</v>
      </c>
      <c r="B4225" t="s">
        <v>7291</v>
      </c>
      <c r="D4225" t="s">
        <v>1253</v>
      </c>
      <c r="G4225" t="s">
        <v>4084</v>
      </c>
      <c r="I4225" t="s">
        <v>2917</v>
      </c>
      <c r="J4225" t="s">
        <v>3684</v>
      </c>
      <c r="L4225" s="13">
        <v>43467</v>
      </c>
      <c r="N4225" s="12">
        <v>37800</v>
      </c>
      <c r="P4225" s="12">
        <v>37800</v>
      </c>
      <c r="Q4225" s="12">
        <v>37800</v>
      </c>
      <c r="R4225" s="12">
        <v>22.756164383561643</v>
      </c>
      <c r="S4225" s="12">
        <v>33140.700085601326</v>
      </c>
      <c r="T4225" s="49">
        <f t="shared" si="1362"/>
        <v>43466</v>
      </c>
      <c r="U4225" s="70">
        <f t="shared" si="1363"/>
        <v>3.6666666666666665</v>
      </c>
      <c r="AC4225" s="78"/>
      <c r="AJ4225" s="87" t="s">
        <v>10438</v>
      </c>
      <c r="AK4225">
        <f>MATCH(AJ4225,'Cat-4'!$A:$A,0)</f>
        <v>722</v>
      </c>
      <c r="AL4225">
        <f>MATCH(T4225,'Cat-4'!$1:$1,0)</f>
        <v>85</v>
      </c>
      <c r="AM4225">
        <f>INDEX('Cat-4'!$1:$1048576,Working!AK4225,Working!AL4225)</f>
        <v>111.8</v>
      </c>
      <c r="AN4225">
        <f>MATCH($AN$2,'Cat-4'!$1:$1,0)</f>
        <v>127</v>
      </c>
      <c r="AO4225">
        <f>INDEX('Cat-4'!$1:$1048576,Working!AK4225,Working!AN4225)</f>
        <v>125.5</v>
      </c>
      <c r="AP4225" s="103">
        <f t="shared" si="1403"/>
        <v>1.1225402504472273</v>
      </c>
      <c r="AQ4225" s="111">
        <f t="shared" si="1404"/>
        <v>0.12254025044722727</v>
      </c>
      <c r="AR4225" s="69">
        <f>INDEX(ELSV!$C$4:$G$65,MATCH(AJ4225,ELSV!$C$4:$C$65,0),MATCH(IF(Q4225&gt;2000000,"A",IF(Q4225&gt;1000000,"B",IF(Q4225&gt;100000,"C","D"))),ELSV!$C$4:$G$4,0))</f>
        <v>10</v>
      </c>
      <c r="AS4225" s="124">
        <f>INDEX(ELSV!$I$4:$M$65,MATCH(AJ4225,ELSV!$M$4:$M$65,0),MATCH(IF(Q4225&gt;2000000,"A",IF(Q4225&gt;1000000,"B",IF(Q4225&gt;100000,"C","D"))),ELSV!$I$4:$M$4,0))</f>
        <v>0.95</v>
      </c>
      <c r="AT4225" s="113">
        <f t="shared" si="1405"/>
        <v>1.1225402504472273</v>
      </c>
      <c r="AU4225" s="114">
        <f t="shared" si="1406"/>
        <v>42432.021466905193</v>
      </c>
      <c r="AV4225" s="114">
        <f t="shared" si="1407"/>
        <v>14780.487477638642</v>
      </c>
      <c r="AW4225" s="114">
        <f t="shared" si="1408"/>
        <v>27651.533989266551</v>
      </c>
      <c r="AX4225" s="125">
        <v>0.05</v>
      </c>
      <c r="AY4225" s="114">
        <f t="shared" si="1409"/>
        <v>26268.95728980322</v>
      </c>
      <c r="AZ4225" s="114">
        <f t="shared" si="1410"/>
        <v>22328.613696332737</v>
      </c>
      <c r="BA4225" s="114">
        <f t="shared" si="1411"/>
        <v>19701.717967352415</v>
      </c>
    </row>
    <row r="4226" spans="1:53" hidden="1">
      <c r="A4226" t="s">
        <v>6682</v>
      </c>
      <c r="B4226" t="s">
        <v>7291</v>
      </c>
      <c r="D4226" t="s">
        <v>1253</v>
      </c>
      <c r="G4226" t="s">
        <v>4084</v>
      </c>
      <c r="I4226" t="s">
        <v>515</v>
      </c>
      <c r="J4226" t="s">
        <v>4128</v>
      </c>
      <c r="L4226" s="13">
        <v>43467</v>
      </c>
      <c r="N4226" s="12">
        <v>802820</v>
      </c>
      <c r="O4226" s="12">
        <v>144968</v>
      </c>
      <c r="P4226" s="12">
        <v>805380</v>
      </c>
      <c r="Q4226" s="12">
        <v>805380</v>
      </c>
      <c r="R4226" s="12">
        <v>22.756164383561643</v>
      </c>
      <c r="S4226" s="12">
        <v>706107.32896670885</v>
      </c>
      <c r="T4226" s="49">
        <f t="shared" si="1362"/>
        <v>43466</v>
      </c>
      <c r="U4226" s="70">
        <f t="shared" si="1363"/>
        <v>3.6666666666666665</v>
      </c>
      <c r="AC4226" s="78"/>
      <c r="AJ4226" s="87" t="s">
        <v>10438</v>
      </c>
      <c r="AK4226">
        <f>MATCH(AJ4226,'Cat-4'!$A:$A,0)</f>
        <v>722</v>
      </c>
      <c r="AL4226">
        <f>MATCH(T4226,'Cat-4'!$1:$1,0)</f>
        <v>85</v>
      </c>
      <c r="AM4226">
        <f>INDEX('Cat-4'!$1:$1048576,Working!AK4226,Working!AL4226)</f>
        <v>111.8</v>
      </c>
      <c r="AN4226">
        <f>MATCH($AN$2,'Cat-4'!$1:$1,0)</f>
        <v>127</v>
      </c>
      <c r="AO4226">
        <f>INDEX('Cat-4'!$1:$1048576,Working!AK4226,Working!AN4226)</f>
        <v>125.5</v>
      </c>
      <c r="AP4226" s="103">
        <f t="shared" si="1403"/>
        <v>1.1225402504472273</v>
      </c>
      <c r="AQ4226" s="111">
        <f t="shared" si="1404"/>
        <v>0.12254025044722727</v>
      </c>
      <c r="AR4226" s="69">
        <f>INDEX(ELSV!$C$4:$G$65,MATCH(AJ4226,ELSV!$C$4:$C$65,0),MATCH(IF(Q4226&gt;2000000,"A",IF(Q4226&gt;1000000,"B",IF(Q4226&gt;100000,"C","D"))),ELSV!$C$4:$G$4,0))</f>
        <v>15</v>
      </c>
      <c r="AS4226" s="124">
        <f>INDEX(ELSV!$I$4:$M$65,MATCH(AJ4226,ELSV!$M$4:$M$65,0),MATCH(IF(Q4226&gt;2000000,"A",IF(Q4226&gt;1000000,"B",IF(Q4226&gt;100000,"C","D"))),ELSV!$I$4:$M$4,0))</f>
        <v>0.95</v>
      </c>
      <c r="AT4226" s="113">
        <f t="shared" si="1405"/>
        <v>1.1225402504472273</v>
      </c>
      <c r="AU4226" s="114">
        <f t="shared" si="1406"/>
        <v>904071.46690518793</v>
      </c>
      <c r="AV4226" s="114">
        <f t="shared" si="1407"/>
        <v>209945.48509242694</v>
      </c>
      <c r="AW4226" s="114">
        <f t="shared" si="1408"/>
        <v>694125.98181276093</v>
      </c>
      <c r="AX4226" s="125">
        <v>0.05</v>
      </c>
      <c r="AY4226" s="114">
        <f t="shared" si="1409"/>
        <v>659419.68272212287</v>
      </c>
      <c r="AZ4226" s="114">
        <f t="shared" si="1410"/>
        <v>560506.73031380447</v>
      </c>
      <c r="BA4226" s="114">
        <f t="shared" si="1411"/>
        <v>494564.76204159216</v>
      </c>
    </row>
    <row r="4227" spans="1:53" hidden="1">
      <c r="A4227" t="s">
        <v>6682</v>
      </c>
      <c r="B4227" t="s">
        <v>7291</v>
      </c>
      <c r="D4227" t="s">
        <v>1253</v>
      </c>
      <c r="G4227" t="s">
        <v>4084</v>
      </c>
      <c r="I4227" t="s">
        <v>432</v>
      </c>
      <c r="J4227" t="s">
        <v>4129</v>
      </c>
      <c r="L4227" s="13">
        <v>43467</v>
      </c>
      <c r="N4227" s="12">
        <v>488932.5</v>
      </c>
      <c r="O4227" s="12">
        <v>90541.119999999995</v>
      </c>
      <c r="P4227" s="12">
        <v>503006.25</v>
      </c>
      <c r="Q4227" s="12">
        <v>503006.25</v>
      </c>
      <c r="R4227" s="12">
        <v>22.756164383561643</v>
      </c>
      <c r="S4227" s="12">
        <v>441004.74265695771</v>
      </c>
      <c r="T4227" s="49">
        <f t="shared" si="1362"/>
        <v>43466</v>
      </c>
      <c r="U4227" s="70">
        <f t="shared" si="1363"/>
        <v>3.6666666666666665</v>
      </c>
      <c r="AC4227" s="78"/>
      <c r="AJ4227" s="87" t="s">
        <v>10438</v>
      </c>
      <c r="AK4227">
        <f>MATCH(AJ4227,'Cat-4'!$A:$A,0)</f>
        <v>722</v>
      </c>
      <c r="AL4227">
        <f>MATCH(T4227,'Cat-4'!$1:$1,0)</f>
        <v>85</v>
      </c>
      <c r="AM4227">
        <f>INDEX('Cat-4'!$1:$1048576,Working!AK4227,Working!AL4227)</f>
        <v>111.8</v>
      </c>
      <c r="AN4227">
        <f>MATCH($AN$2,'Cat-4'!$1:$1,0)</f>
        <v>127</v>
      </c>
      <c r="AO4227">
        <f>INDEX('Cat-4'!$1:$1048576,Working!AK4227,Working!AN4227)</f>
        <v>125.5</v>
      </c>
      <c r="AP4227" s="103">
        <f t="shared" si="1403"/>
        <v>1.1225402504472273</v>
      </c>
      <c r="AQ4227" s="111">
        <f t="shared" si="1404"/>
        <v>0.12254025044722727</v>
      </c>
      <c r="AR4227" s="69">
        <f>INDEX(ELSV!$C$4:$G$65,MATCH(AJ4227,ELSV!$C$4:$C$65,0),MATCH(IF(Q4227&gt;2000000,"A",IF(Q4227&gt;1000000,"B",IF(Q4227&gt;100000,"C","D"))),ELSV!$C$4:$G$4,0))</f>
        <v>15</v>
      </c>
      <c r="AS4227" s="124">
        <f>INDEX(ELSV!$I$4:$M$65,MATCH(AJ4227,ELSV!$M$4:$M$65,0),MATCH(IF(Q4227&gt;2000000,"A",IF(Q4227&gt;1000000,"B",IF(Q4227&gt;100000,"C","D"))),ELSV!$I$4:$M$4,0))</f>
        <v>0.95</v>
      </c>
      <c r="AT4227" s="113">
        <f t="shared" si="1405"/>
        <v>1.1225402504472273</v>
      </c>
      <c r="AU4227" s="114">
        <f t="shared" si="1406"/>
        <v>564644.76185152063</v>
      </c>
      <c r="AV4227" s="114">
        <f t="shared" si="1407"/>
        <v>131123.06136329754</v>
      </c>
      <c r="AW4227" s="114">
        <f t="shared" si="1408"/>
        <v>433521.70048822311</v>
      </c>
      <c r="AX4227" s="125">
        <v>0.05</v>
      </c>
      <c r="AY4227" s="114">
        <f t="shared" si="1409"/>
        <v>411845.61546381196</v>
      </c>
      <c r="AZ4227" s="114">
        <f t="shared" si="1410"/>
        <v>350068.77314424014</v>
      </c>
      <c r="BA4227" s="114">
        <f t="shared" si="1411"/>
        <v>308884.21159785899</v>
      </c>
    </row>
    <row r="4228" spans="1:53" hidden="1">
      <c r="A4228" t="s">
        <v>6682</v>
      </c>
      <c r="B4228" t="s">
        <v>7291</v>
      </c>
      <c r="D4228" t="s">
        <v>1253</v>
      </c>
      <c r="G4228" t="s">
        <v>4084</v>
      </c>
      <c r="I4228" t="s">
        <v>432</v>
      </c>
      <c r="J4228" t="s">
        <v>4130</v>
      </c>
      <c r="L4228" s="13">
        <v>43467</v>
      </c>
      <c r="N4228" s="12">
        <v>929706</v>
      </c>
      <c r="O4228" s="12">
        <v>172056.42</v>
      </c>
      <c r="P4228" s="12">
        <v>955869</v>
      </c>
      <c r="Q4228" s="12">
        <v>955869</v>
      </c>
      <c r="R4228" s="12">
        <v>22.756164383561643</v>
      </c>
      <c r="S4228" s="12">
        <v>838046.76852178969</v>
      </c>
      <c r="T4228" s="49">
        <f t="shared" si="1362"/>
        <v>43466</v>
      </c>
      <c r="U4228" s="70">
        <f t="shared" si="1363"/>
        <v>3.6666666666666665</v>
      </c>
      <c r="AC4228" s="78"/>
      <c r="AJ4228" s="87" t="s">
        <v>10438</v>
      </c>
      <c r="AK4228">
        <f>MATCH(AJ4228,'Cat-4'!$A:$A,0)</f>
        <v>722</v>
      </c>
      <c r="AL4228">
        <f>MATCH(T4228,'Cat-4'!$1:$1,0)</f>
        <v>85</v>
      </c>
      <c r="AM4228">
        <f>INDEX('Cat-4'!$1:$1048576,Working!AK4228,Working!AL4228)</f>
        <v>111.8</v>
      </c>
      <c r="AN4228">
        <f>MATCH($AN$2,'Cat-4'!$1:$1,0)</f>
        <v>127</v>
      </c>
      <c r="AO4228">
        <f>INDEX('Cat-4'!$1:$1048576,Working!AK4228,Working!AN4228)</f>
        <v>125.5</v>
      </c>
      <c r="AP4228" s="103">
        <f t="shared" si="1403"/>
        <v>1.1225402504472273</v>
      </c>
      <c r="AQ4228" s="111">
        <f t="shared" si="1404"/>
        <v>0.12254025044722727</v>
      </c>
      <c r="AR4228" s="69">
        <f>INDEX(ELSV!$C$4:$G$65,MATCH(AJ4228,ELSV!$C$4:$C$65,0),MATCH(IF(Q4228&gt;2000000,"A",IF(Q4228&gt;1000000,"B",IF(Q4228&gt;100000,"C","D"))),ELSV!$C$4:$G$4,0))</f>
        <v>15</v>
      </c>
      <c r="AS4228" s="124">
        <f>INDEX(ELSV!$I$4:$M$65,MATCH(AJ4228,ELSV!$M$4:$M$65,0),MATCH(IF(Q4228&gt;2000000,"A",IF(Q4228&gt;1000000,"B",IF(Q4228&gt;100000,"C","D"))),ELSV!$I$4:$M$4,0))</f>
        <v>0.95</v>
      </c>
      <c r="AT4228" s="113">
        <f t="shared" si="1405"/>
        <v>1.1225402504472273</v>
      </c>
      <c r="AU4228" s="114">
        <f t="shared" si="1406"/>
        <v>1073001.4266547407</v>
      </c>
      <c r="AV4228" s="114">
        <f t="shared" si="1407"/>
        <v>249174.7757453786</v>
      </c>
      <c r="AW4228" s="114">
        <f t="shared" si="1408"/>
        <v>823826.65090936213</v>
      </c>
      <c r="AX4228" s="125">
        <v>0.05</v>
      </c>
      <c r="AY4228" s="114">
        <f t="shared" si="1409"/>
        <v>782635.31836389401</v>
      </c>
      <c r="AZ4228" s="114">
        <f t="shared" si="1410"/>
        <v>665240.0206093099</v>
      </c>
      <c r="BA4228" s="114">
        <f t="shared" si="1411"/>
        <v>586976.48877292057</v>
      </c>
    </row>
    <row r="4229" spans="1:53" hidden="1">
      <c r="A4229" t="s">
        <v>6682</v>
      </c>
      <c r="B4229" t="s">
        <v>7291</v>
      </c>
      <c r="D4229" t="s">
        <v>1253</v>
      </c>
      <c r="G4229" t="s">
        <v>4084</v>
      </c>
      <c r="I4229" t="s">
        <v>432</v>
      </c>
      <c r="J4229" t="s">
        <v>4130</v>
      </c>
      <c r="L4229" s="13">
        <v>43467</v>
      </c>
      <c r="N4229" s="12">
        <v>-3848</v>
      </c>
      <c r="O4229" s="12">
        <v>-692.64</v>
      </c>
      <c r="P4229" s="12">
        <v>-3848</v>
      </c>
      <c r="Q4229" s="12">
        <v>-3848</v>
      </c>
      <c r="R4229" s="12">
        <v>22.756164383561643</v>
      </c>
      <c r="S4229" s="12">
        <v>-3373.6881991903147</v>
      </c>
      <c r="T4229" s="49">
        <f t="shared" si="1362"/>
        <v>43466</v>
      </c>
      <c r="U4229" s="70">
        <f t="shared" si="1363"/>
        <v>3.6666666666666665</v>
      </c>
      <c r="AC4229" s="78"/>
      <c r="AJ4229" s="87" t="s">
        <v>10438</v>
      </c>
      <c r="AK4229">
        <f>MATCH(AJ4229,'Cat-4'!$A:$A,0)</f>
        <v>722</v>
      </c>
      <c r="AL4229">
        <f>MATCH(T4229,'Cat-4'!$1:$1,0)</f>
        <v>85</v>
      </c>
      <c r="AM4229">
        <f>INDEX('Cat-4'!$1:$1048576,Working!AK4229,Working!AL4229)</f>
        <v>111.8</v>
      </c>
      <c r="AN4229">
        <f>MATCH($AN$2,'Cat-4'!$1:$1,0)</f>
        <v>127</v>
      </c>
      <c r="AO4229">
        <f>INDEX('Cat-4'!$1:$1048576,Working!AK4229,Working!AN4229)</f>
        <v>125.5</v>
      </c>
      <c r="AP4229" s="103">
        <f t="shared" si="1403"/>
        <v>1.1225402504472273</v>
      </c>
      <c r="AQ4229" s="111">
        <f t="shared" si="1404"/>
        <v>0.12254025044722727</v>
      </c>
      <c r="AR4229" s="69">
        <f>INDEX(ELSV!$C$4:$G$65,MATCH(AJ4229,ELSV!$C$4:$C$65,0),MATCH(IF(Q4229&gt;2000000,"A",IF(Q4229&gt;1000000,"B",IF(Q4229&gt;100000,"C","D"))),ELSV!$C$4:$G$4,0))</f>
        <v>10</v>
      </c>
      <c r="AS4229" s="124">
        <f>INDEX(ELSV!$I$4:$M$65,MATCH(AJ4229,ELSV!$M$4:$M$65,0),MATCH(IF(Q4229&gt;2000000,"A",IF(Q4229&gt;1000000,"B",IF(Q4229&gt;100000,"C","D"))),ELSV!$I$4:$M$4,0))</f>
        <v>0.95</v>
      </c>
      <c r="AT4229" s="113">
        <f t="shared" si="1405"/>
        <v>1.1225402504472273</v>
      </c>
      <c r="AU4229" s="114">
        <f t="shared" si="1406"/>
        <v>-4319.5348837209303</v>
      </c>
      <c r="AV4229" s="114">
        <f t="shared" si="1407"/>
        <v>-1504.6379844961241</v>
      </c>
      <c r="AW4229" s="114">
        <f t="shared" si="1408"/>
        <v>-2814.8968992248065</v>
      </c>
      <c r="AX4229" s="125">
        <v>0.05</v>
      </c>
      <c r="AY4229" s="114">
        <f t="shared" si="1409"/>
        <v>-215.97674418604672</v>
      </c>
      <c r="AZ4229" s="114">
        <f t="shared" si="1410"/>
        <v>-183.5802325581397</v>
      </c>
      <c r="BA4229" s="114">
        <f t="shared" si="1411"/>
        <v>-161.98255813953503</v>
      </c>
    </row>
    <row r="4230" spans="1:53" hidden="1">
      <c r="A4230" t="s">
        <v>6682</v>
      </c>
      <c r="B4230" t="s">
        <v>7291</v>
      </c>
      <c r="D4230" t="s">
        <v>1253</v>
      </c>
      <c r="G4230" t="s">
        <v>4084</v>
      </c>
      <c r="I4230" t="s">
        <v>432</v>
      </c>
      <c r="J4230" t="s">
        <v>4131</v>
      </c>
      <c r="L4230" s="13">
        <v>43467</v>
      </c>
      <c r="N4230" s="12">
        <v>756357</v>
      </c>
      <c r="O4230" s="12">
        <v>140024.97</v>
      </c>
      <c r="P4230" s="12">
        <v>777916</v>
      </c>
      <c r="Q4230" s="12">
        <v>777916</v>
      </c>
      <c r="R4230" s="12">
        <v>22.756164383561643</v>
      </c>
      <c r="S4230" s="12">
        <v>682028.59385689523</v>
      </c>
      <c r="T4230" s="49">
        <f t="shared" si="1362"/>
        <v>43466</v>
      </c>
      <c r="U4230" s="70">
        <f t="shared" si="1363"/>
        <v>3.6666666666666665</v>
      </c>
      <c r="AC4230" s="78"/>
      <c r="AJ4230" s="87" t="s">
        <v>10438</v>
      </c>
      <c r="AK4230">
        <f>MATCH(AJ4230,'Cat-4'!$A:$A,0)</f>
        <v>722</v>
      </c>
      <c r="AL4230">
        <f>MATCH(T4230,'Cat-4'!$1:$1,0)</f>
        <v>85</v>
      </c>
      <c r="AM4230">
        <f>INDEX('Cat-4'!$1:$1048576,Working!AK4230,Working!AL4230)</f>
        <v>111.8</v>
      </c>
      <c r="AN4230">
        <f>MATCH($AN$2,'Cat-4'!$1:$1,0)</f>
        <v>127</v>
      </c>
      <c r="AO4230">
        <f>INDEX('Cat-4'!$1:$1048576,Working!AK4230,Working!AN4230)</f>
        <v>125.5</v>
      </c>
      <c r="AP4230" s="103">
        <f t="shared" si="1403"/>
        <v>1.1225402504472273</v>
      </c>
      <c r="AQ4230" s="111">
        <f t="shared" si="1404"/>
        <v>0.12254025044722727</v>
      </c>
      <c r="AR4230" s="69">
        <f>INDEX(ELSV!$C$4:$G$65,MATCH(AJ4230,ELSV!$C$4:$C$65,0),MATCH(IF(Q4230&gt;2000000,"A",IF(Q4230&gt;1000000,"B",IF(Q4230&gt;100000,"C","D"))),ELSV!$C$4:$G$4,0))</f>
        <v>15</v>
      </c>
      <c r="AS4230" s="124">
        <f>INDEX(ELSV!$I$4:$M$65,MATCH(AJ4230,ELSV!$M$4:$M$65,0),MATCH(IF(Q4230&gt;2000000,"A",IF(Q4230&gt;1000000,"B",IF(Q4230&gt;100000,"C","D"))),ELSV!$I$4:$M$4,0))</f>
        <v>0.95</v>
      </c>
      <c r="AT4230" s="113">
        <f t="shared" si="1405"/>
        <v>1.1225402504472273</v>
      </c>
      <c r="AU4230" s="114">
        <f t="shared" si="1406"/>
        <v>873242.02146690525</v>
      </c>
      <c r="AV4230" s="114">
        <f t="shared" si="1407"/>
        <v>202786.20276287018</v>
      </c>
      <c r="AW4230" s="114">
        <f t="shared" si="1408"/>
        <v>670455.81870403513</v>
      </c>
      <c r="AX4230" s="125">
        <v>0.05</v>
      </c>
      <c r="AY4230" s="114">
        <f t="shared" si="1409"/>
        <v>636933.02776883333</v>
      </c>
      <c r="AZ4230" s="114">
        <f t="shared" si="1410"/>
        <v>541393.0736035083</v>
      </c>
      <c r="BA4230" s="114">
        <f t="shared" si="1411"/>
        <v>477699.770826625</v>
      </c>
    </row>
    <row r="4231" spans="1:53" hidden="1">
      <c r="A4231" t="s">
        <v>6682</v>
      </c>
      <c r="B4231" t="s">
        <v>7291</v>
      </c>
      <c r="C4231" t="s">
        <v>7290</v>
      </c>
      <c r="D4231" t="s">
        <v>1253</v>
      </c>
      <c r="G4231" t="s">
        <v>719</v>
      </c>
      <c r="I4231" t="s">
        <v>3639</v>
      </c>
      <c r="J4231" t="s">
        <v>4132</v>
      </c>
      <c r="L4231" s="13">
        <v>43467</v>
      </c>
      <c r="N4231" s="12">
        <v>42187.5</v>
      </c>
      <c r="O4231" s="12">
        <v>11812.5</v>
      </c>
      <c r="P4231" s="12">
        <v>42187.5</v>
      </c>
      <c r="Q4231" s="12">
        <v>42187.5</v>
      </c>
      <c r="R4231" s="12">
        <v>22.756164383561643</v>
      </c>
      <c r="S4231" s="12">
        <v>36987.388488394332</v>
      </c>
      <c r="T4231" s="49">
        <f t="shared" ref="T4231:T4294" si="1412">DATE(YEAR(L4231),MONTH(L4231),DAY(1))</f>
        <v>43466</v>
      </c>
      <c r="U4231" s="70">
        <f t="shared" ref="U4231:U4294" si="1413">YEARFRAC(T4231,$U$2)</f>
        <v>3.6666666666666665</v>
      </c>
      <c r="AX4231" s="125">
        <v>0.05</v>
      </c>
    </row>
    <row r="4232" spans="1:53" hidden="1">
      <c r="A4232" t="s">
        <v>6682</v>
      </c>
      <c r="B4232" t="s">
        <v>7291</v>
      </c>
      <c r="C4232" t="s">
        <v>7290</v>
      </c>
      <c r="D4232" t="s">
        <v>1253</v>
      </c>
      <c r="G4232" t="s">
        <v>719</v>
      </c>
      <c r="I4232" t="s">
        <v>3639</v>
      </c>
      <c r="J4232" t="s">
        <v>4133</v>
      </c>
      <c r="L4232" s="13">
        <v>43467</v>
      </c>
      <c r="N4232" s="12">
        <v>63281.24</v>
      </c>
      <c r="O4232" s="12">
        <v>17718.759999999998</v>
      </c>
      <c r="P4232" s="12">
        <v>63281.24</v>
      </c>
      <c r="Q4232" s="12">
        <v>63281.24</v>
      </c>
      <c r="R4232" s="12">
        <v>22.756164383561643</v>
      </c>
      <c r="S4232" s="12">
        <v>55481.073965210526</v>
      </c>
      <c r="T4232" s="49">
        <f t="shared" si="1412"/>
        <v>43466</v>
      </c>
      <c r="U4232" s="70">
        <f t="shared" si="1413"/>
        <v>3.6666666666666665</v>
      </c>
      <c r="AX4232" s="125">
        <v>0.05</v>
      </c>
    </row>
    <row r="4233" spans="1:53" hidden="1">
      <c r="A4233" t="s">
        <v>6682</v>
      </c>
      <c r="B4233" t="s">
        <v>7291</v>
      </c>
      <c r="D4233" t="s">
        <v>1253</v>
      </c>
      <c r="G4233" t="s">
        <v>4084</v>
      </c>
      <c r="I4233" t="s">
        <v>515</v>
      </c>
      <c r="J4233" t="s">
        <v>4134</v>
      </c>
      <c r="L4233" s="13">
        <v>43467</v>
      </c>
      <c r="N4233" s="12">
        <v>758310</v>
      </c>
      <c r="O4233" s="12">
        <v>136930</v>
      </c>
      <c r="P4233" s="12">
        <v>760725</v>
      </c>
      <c r="Q4233" s="12">
        <v>760725</v>
      </c>
      <c r="R4233" s="12">
        <v>22.756164383561643</v>
      </c>
      <c r="S4233" s="12">
        <v>666956.58922272664</v>
      </c>
      <c r="T4233" s="49">
        <f t="shared" si="1412"/>
        <v>43466</v>
      </c>
      <c r="U4233" s="70">
        <f t="shared" si="1413"/>
        <v>3.6666666666666665</v>
      </c>
      <c r="AC4233" s="78"/>
      <c r="AJ4233" s="87" t="s">
        <v>10438</v>
      </c>
      <c r="AK4233">
        <f>MATCH(AJ4233,'Cat-4'!$A:$A,0)</f>
        <v>722</v>
      </c>
      <c r="AL4233">
        <f>MATCH(T4233,'Cat-4'!$1:$1,0)</f>
        <v>85</v>
      </c>
      <c r="AM4233">
        <f>INDEX('Cat-4'!$1:$1048576,Working!AK4233,Working!AL4233)</f>
        <v>111.8</v>
      </c>
      <c r="AN4233">
        <f>MATCH($AN$2,'Cat-4'!$1:$1,0)</f>
        <v>127</v>
      </c>
      <c r="AO4233">
        <f>INDEX('Cat-4'!$1:$1048576,Working!AK4233,Working!AN4233)</f>
        <v>125.5</v>
      </c>
      <c r="AP4233" s="103">
        <f t="shared" ref="AP4233:AP4257" si="1414">AO4233/AM4233</f>
        <v>1.1225402504472273</v>
      </c>
      <c r="AQ4233" s="111">
        <f t="shared" ref="AQ4233:AQ4257" si="1415">AP4233-1</f>
        <v>0.12254025044722727</v>
      </c>
      <c r="AR4233" s="69">
        <f>INDEX(ELSV!$C$4:$G$65,MATCH(AJ4233,ELSV!$C$4:$C$65,0),MATCH(IF(Q4233&gt;2000000,"A",IF(Q4233&gt;1000000,"B",IF(Q4233&gt;100000,"C","D"))),ELSV!$C$4:$G$4,0))</f>
        <v>15</v>
      </c>
      <c r="AS4233" s="124">
        <f>INDEX(ELSV!$I$4:$M$65,MATCH(AJ4233,ELSV!$M$4:$M$65,0),MATCH(IF(Q4233&gt;2000000,"A",IF(Q4233&gt;1000000,"B",IF(Q4233&gt;100000,"C","D"))),ELSV!$I$4:$M$4,0))</f>
        <v>0.95</v>
      </c>
      <c r="AT4233" s="113">
        <f t="shared" ref="AT4233:AT4257" si="1416">1+AQ4233</f>
        <v>1.1225402504472273</v>
      </c>
      <c r="AU4233" s="114">
        <f t="shared" ref="AU4233:AU4257" si="1417">AT4233*Q4233</f>
        <v>853944.43202146702</v>
      </c>
      <c r="AV4233" s="114">
        <f t="shared" ref="AV4233:AV4257" si="1418">AU4233*(AS4233/AR4233)*(IF(U4233&gt;AR4233,AR4233,U4233))</f>
        <v>198304.87365831842</v>
      </c>
      <c r="AW4233" s="114">
        <f t="shared" ref="AW4233:AW4257" si="1419">AU4233-AV4233</f>
        <v>655639.55836314859</v>
      </c>
      <c r="AX4233" s="125">
        <v>0.05</v>
      </c>
      <c r="AY4233" s="114">
        <f t="shared" ref="AY4233:AY4257" si="1420">IF(AW4233*(1-AX4233)&gt;AU4233*(1-AS4233),AW4233*(1-AX4233),AU4233*(1-AS4233))</f>
        <v>622857.58044499112</v>
      </c>
      <c r="AZ4233" s="114">
        <f t="shared" ref="AZ4233:AZ4257" si="1421">IF(AY4233*0.85&gt;AU4233*(1-AS4233),AY4233*0.85,AU4233*(1-AS4233))</f>
        <v>529428.94337824243</v>
      </c>
      <c r="BA4233" s="114">
        <f t="shared" ref="BA4233:BA4257" si="1422">IF(AY4233*0.75&gt;AU4233*(1-AS4233),AY4233*0.75,AU4233*(1-AS4233))</f>
        <v>467143.18533374334</v>
      </c>
    </row>
    <row r="4234" spans="1:53" hidden="1">
      <c r="A4234" t="s">
        <v>6682</v>
      </c>
      <c r="B4234" t="s">
        <v>7291</v>
      </c>
      <c r="D4234" t="s">
        <v>1253</v>
      </c>
      <c r="G4234" t="s">
        <v>4084</v>
      </c>
      <c r="I4234" t="s">
        <v>432</v>
      </c>
      <c r="J4234" t="s">
        <v>4135</v>
      </c>
      <c r="L4234" s="13">
        <v>43467</v>
      </c>
      <c r="N4234" s="12">
        <v>1237173</v>
      </c>
      <c r="O4234" s="12">
        <v>229132</v>
      </c>
      <c r="P4234" s="12">
        <v>1272955</v>
      </c>
      <c r="Q4234" s="12">
        <v>1272955</v>
      </c>
      <c r="R4234" s="12">
        <v>22.756164383561643</v>
      </c>
      <c r="S4234" s="12">
        <v>1116048.1449065246</v>
      </c>
      <c r="T4234" s="49">
        <f t="shared" si="1412"/>
        <v>43466</v>
      </c>
      <c r="U4234" s="70">
        <f t="shared" si="1413"/>
        <v>3.6666666666666665</v>
      </c>
      <c r="AC4234" s="78"/>
      <c r="AJ4234" s="87" t="s">
        <v>10438</v>
      </c>
      <c r="AK4234">
        <f>MATCH(AJ4234,'Cat-4'!$A:$A,0)</f>
        <v>722</v>
      </c>
      <c r="AL4234">
        <f>MATCH(T4234,'Cat-4'!$1:$1,0)</f>
        <v>85</v>
      </c>
      <c r="AM4234">
        <f>INDEX('Cat-4'!$1:$1048576,Working!AK4234,Working!AL4234)</f>
        <v>111.8</v>
      </c>
      <c r="AN4234">
        <f>MATCH($AN$2,'Cat-4'!$1:$1,0)</f>
        <v>127</v>
      </c>
      <c r="AO4234">
        <f>INDEX('Cat-4'!$1:$1048576,Working!AK4234,Working!AN4234)</f>
        <v>125.5</v>
      </c>
      <c r="AP4234" s="103">
        <f t="shared" si="1414"/>
        <v>1.1225402504472273</v>
      </c>
      <c r="AQ4234" s="111">
        <f t="shared" si="1415"/>
        <v>0.12254025044722727</v>
      </c>
      <c r="AR4234" s="69">
        <f>INDEX(ELSV!$C$4:$G$65,MATCH(AJ4234,ELSV!$C$4:$C$65,0),MATCH(IF(Q4234&gt;2000000,"A",IF(Q4234&gt;1000000,"B",IF(Q4234&gt;100000,"C","D"))),ELSV!$C$4:$G$4,0))</f>
        <v>20</v>
      </c>
      <c r="AS4234" s="124">
        <f>INDEX(ELSV!$I$4:$M$65,MATCH(AJ4234,ELSV!$M$4:$M$65,0),MATCH(IF(Q4234&gt;2000000,"A",IF(Q4234&gt;1000000,"B",IF(Q4234&gt;100000,"C","D"))),ELSV!$I$4:$M$4,0))</f>
        <v>0.9</v>
      </c>
      <c r="AT4234" s="113">
        <f t="shared" si="1416"/>
        <v>1.1225402504472273</v>
      </c>
      <c r="AU4234" s="114">
        <f t="shared" si="1417"/>
        <v>1428943.2245080501</v>
      </c>
      <c r="AV4234" s="114">
        <f t="shared" si="1418"/>
        <v>235775.63204382826</v>
      </c>
      <c r="AW4234" s="114">
        <f t="shared" si="1419"/>
        <v>1193167.5924642219</v>
      </c>
      <c r="AX4234" s="125">
        <v>0.05</v>
      </c>
      <c r="AY4234" s="114">
        <f t="shared" si="1420"/>
        <v>1133509.2128410107</v>
      </c>
      <c r="AZ4234" s="114">
        <f t="shared" si="1421"/>
        <v>963482.83091485908</v>
      </c>
      <c r="BA4234" s="114">
        <f t="shared" si="1422"/>
        <v>850131.90963075799</v>
      </c>
    </row>
    <row r="4235" spans="1:53" hidden="1">
      <c r="A4235" t="s">
        <v>6682</v>
      </c>
      <c r="B4235" t="s">
        <v>7291</v>
      </c>
      <c r="D4235" t="s">
        <v>1253</v>
      </c>
      <c r="G4235" t="s">
        <v>4084</v>
      </c>
      <c r="I4235" t="s">
        <v>432</v>
      </c>
      <c r="J4235" t="s">
        <v>4135</v>
      </c>
      <c r="L4235" s="13">
        <v>43467</v>
      </c>
      <c r="N4235" s="12">
        <v>-5382</v>
      </c>
      <c r="O4235" s="12">
        <v>-968.76</v>
      </c>
      <c r="P4235" s="12">
        <v>-5382</v>
      </c>
      <c r="Q4235" s="12">
        <v>-5382</v>
      </c>
      <c r="R4235" s="12">
        <v>22.756164383561643</v>
      </c>
      <c r="S4235" s="12">
        <v>-4718.6044407594263</v>
      </c>
      <c r="T4235" s="49">
        <f t="shared" si="1412"/>
        <v>43466</v>
      </c>
      <c r="U4235" s="70">
        <f t="shared" si="1413"/>
        <v>3.6666666666666665</v>
      </c>
      <c r="AC4235" s="78"/>
      <c r="AJ4235" s="87" t="s">
        <v>10438</v>
      </c>
      <c r="AK4235">
        <f>MATCH(AJ4235,'Cat-4'!$A:$A,0)</f>
        <v>722</v>
      </c>
      <c r="AL4235">
        <f>MATCH(T4235,'Cat-4'!$1:$1,0)</f>
        <v>85</v>
      </c>
      <c r="AM4235">
        <f>INDEX('Cat-4'!$1:$1048576,Working!AK4235,Working!AL4235)</f>
        <v>111.8</v>
      </c>
      <c r="AN4235">
        <f>MATCH($AN$2,'Cat-4'!$1:$1,0)</f>
        <v>127</v>
      </c>
      <c r="AO4235">
        <f>INDEX('Cat-4'!$1:$1048576,Working!AK4235,Working!AN4235)</f>
        <v>125.5</v>
      </c>
      <c r="AP4235" s="103">
        <f t="shared" si="1414"/>
        <v>1.1225402504472273</v>
      </c>
      <c r="AQ4235" s="111">
        <f t="shared" si="1415"/>
        <v>0.12254025044722727</v>
      </c>
      <c r="AR4235" s="69">
        <f>INDEX(ELSV!$C$4:$G$65,MATCH(AJ4235,ELSV!$C$4:$C$65,0),MATCH(IF(Q4235&gt;2000000,"A",IF(Q4235&gt;1000000,"B",IF(Q4235&gt;100000,"C","D"))),ELSV!$C$4:$G$4,0))</f>
        <v>10</v>
      </c>
      <c r="AS4235" s="124">
        <f>INDEX(ELSV!$I$4:$M$65,MATCH(AJ4235,ELSV!$M$4:$M$65,0),MATCH(IF(Q4235&gt;2000000,"A",IF(Q4235&gt;1000000,"B",IF(Q4235&gt;100000,"C","D"))),ELSV!$I$4:$M$4,0))</f>
        <v>0.95</v>
      </c>
      <c r="AT4235" s="113">
        <f t="shared" si="1416"/>
        <v>1.1225402504472273</v>
      </c>
      <c r="AU4235" s="114">
        <f t="shared" si="1417"/>
        <v>-6041.5116279069771</v>
      </c>
      <c r="AV4235" s="114">
        <f t="shared" si="1418"/>
        <v>-2104.4598837209301</v>
      </c>
      <c r="AW4235" s="114">
        <f t="shared" si="1419"/>
        <v>-3937.051744186047</v>
      </c>
      <c r="AX4235" s="125">
        <v>0.05</v>
      </c>
      <c r="AY4235" s="114">
        <f t="shared" si="1420"/>
        <v>-302.0755813953491</v>
      </c>
      <c r="AZ4235" s="114">
        <f t="shared" si="1421"/>
        <v>-256.76424418604671</v>
      </c>
      <c r="BA4235" s="114">
        <f t="shared" si="1422"/>
        <v>-226.55668604651183</v>
      </c>
    </row>
    <row r="4236" spans="1:53" hidden="1">
      <c r="A4236" t="s">
        <v>6682</v>
      </c>
      <c r="B4236" t="s">
        <v>7291</v>
      </c>
      <c r="D4236" t="s">
        <v>1253</v>
      </c>
      <c r="G4236" t="s">
        <v>4084</v>
      </c>
      <c r="I4236" t="s">
        <v>432</v>
      </c>
      <c r="J4236" t="s">
        <v>4131</v>
      </c>
      <c r="L4236" s="13">
        <v>43467</v>
      </c>
      <c r="N4236" s="12">
        <v>-10341.5</v>
      </c>
      <c r="O4236" s="12">
        <v>-1861.47</v>
      </c>
      <c r="P4236" s="12">
        <v>-10341.5</v>
      </c>
      <c r="Q4236" s="12">
        <v>-10341.5</v>
      </c>
      <c r="R4236" s="12">
        <v>22.756164383561643</v>
      </c>
      <c r="S4236" s="12">
        <v>-9066.7870353239705</v>
      </c>
      <c r="T4236" s="49">
        <f t="shared" si="1412"/>
        <v>43466</v>
      </c>
      <c r="U4236" s="70">
        <f t="shared" si="1413"/>
        <v>3.6666666666666665</v>
      </c>
      <c r="AC4236" s="78"/>
      <c r="AJ4236" s="87" t="s">
        <v>10438</v>
      </c>
      <c r="AK4236">
        <f>MATCH(AJ4236,'Cat-4'!$A:$A,0)</f>
        <v>722</v>
      </c>
      <c r="AL4236">
        <f>MATCH(T4236,'Cat-4'!$1:$1,0)</f>
        <v>85</v>
      </c>
      <c r="AM4236">
        <f>INDEX('Cat-4'!$1:$1048576,Working!AK4236,Working!AL4236)</f>
        <v>111.8</v>
      </c>
      <c r="AN4236">
        <f>MATCH($AN$2,'Cat-4'!$1:$1,0)</f>
        <v>127</v>
      </c>
      <c r="AO4236">
        <f>INDEX('Cat-4'!$1:$1048576,Working!AK4236,Working!AN4236)</f>
        <v>125.5</v>
      </c>
      <c r="AP4236" s="103">
        <f t="shared" si="1414"/>
        <v>1.1225402504472273</v>
      </c>
      <c r="AQ4236" s="111">
        <f t="shared" si="1415"/>
        <v>0.12254025044722727</v>
      </c>
      <c r="AR4236" s="69">
        <f>INDEX(ELSV!$C$4:$G$65,MATCH(AJ4236,ELSV!$C$4:$C$65,0),MATCH(IF(Q4236&gt;2000000,"A",IF(Q4236&gt;1000000,"B",IF(Q4236&gt;100000,"C","D"))),ELSV!$C$4:$G$4,0))</f>
        <v>10</v>
      </c>
      <c r="AS4236" s="124">
        <f>INDEX(ELSV!$I$4:$M$65,MATCH(AJ4236,ELSV!$M$4:$M$65,0),MATCH(IF(Q4236&gt;2000000,"A",IF(Q4236&gt;1000000,"B",IF(Q4236&gt;100000,"C","D"))),ELSV!$I$4:$M$4,0))</f>
        <v>0.95</v>
      </c>
      <c r="AT4236" s="113">
        <f t="shared" si="1416"/>
        <v>1.1225402504472273</v>
      </c>
      <c r="AU4236" s="114">
        <f t="shared" si="1417"/>
        <v>-11608.75</v>
      </c>
      <c r="AV4236" s="114">
        <f t="shared" si="1418"/>
        <v>-4043.7145833333329</v>
      </c>
      <c r="AW4236" s="114">
        <f t="shared" si="1419"/>
        <v>-7565.0354166666675</v>
      </c>
      <c r="AX4236" s="125">
        <v>0.05</v>
      </c>
      <c r="AY4236" s="114">
        <f t="shared" si="1420"/>
        <v>-580.43750000000057</v>
      </c>
      <c r="AZ4236" s="114">
        <f t="shared" si="1421"/>
        <v>-493.37187500000044</v>
      </c>
      <c r="BA4236" s="114">
        <f t="shared" si="1422"/>
        <v>-435.32812500000045</v>
      </c>
    </row>
    <row r="4237" spans="1:53" hidden="1">
      <c r="A4237" t="s">
        <v>6682</v>
      </c>
      <c r="B4237" t="s">
        <v>7291</v>
      </c>
      <c r="D4237" t="s">
        <v>1253</v>
      </c>
      <c r="G4237" t="s">
        <v>4084</v>
      </c>
      <c r="I4237" t="s">
        <v>3659</v>
      </c>
      <c r="J4237" t="s">
        <v>4136</v>
      </c>
      <c r="L4237" s="13">
        <v>43467</v>
      </c>
      <c r="N4237" s="12">
        <v>156012.18</v>
      </c>
      <c r="O4237" s="12">
        <v>28082.19</v>
      </c>
      <c r="P4237" s="12">
        <v>156012.18</v>
      </c>
      <c r="Q4237" s="12">
        <v>156012.18</v>
      </c>
      <c r="R4237" s="12">
        <v>22.756164383561643</v>
      </c>
      <c r="S4237" s="12">
        <v>136781.82188044573</v>
      </c>
      <c r="T4237" s="49">
        <f t="shared" si="1412"/>
        <v>43466</v>
      </c>
      <c r="U4237" s="70">
        <f t="shared" si="1413"/>
        <v>3.6666666666666665</v>
      </c>
      <c r="AC4237" s="78"/>
      <c r="AJ4237" s="87" t="s">
        <v>10438</v>
      </c>
      <c r="AK4237">
        <f>MATCH(AJ4237,'Cat-4'!$A:$A,0)</f>
        <v>722</v>
      </c>
      <c r="AL4237">
        <f>MATCH(T4237,'Cat-4'!$1:$1,0)</f>
        <v>85</v>
      </c>
      <c r="AM4237">
        <f>INDEX('Cat-4'!$1:$1048576,Working!AK4237,Working!AL4237)</f>
        <v>111.8</v>
      </c>
      <c r="AN4237">
        <f>MATCH($AN$2,'Cat-4'!$1:$1,0)</f>
        <v>127</v>
      </c>
      <c r="AO4237">
        <f>INDEX('Cat-4'!$1:$1048576,Working!AK4237,Working!AN4237)</f>
        <v>125.5</v>
      </c>
      <c r="AP4237" s="103">
        <f t="shared" si="1414"/>
        <v>1.1225402504472273</v>
      </c>
      <c r="AQ4237" s="111">
        <f t="shared" si="1415"/>
        <v>0.12254025044722727</v>
      </c>
      <c r="AR4237" s="69">
        <f>INDEX(ELSV!$C$4:$G$65,MATCH(AJ4237,ELSV!$C$4:$C$65,0),MATCH(IF(Q4237&gt;2000000,"A",IF(Q4237&gt;1000000,"B",IF(Q4237&gt;100000,"C","D"))),ELSV!$C$4:$G$4,0))</f>
        <v>15</v>
      </c>
      <c r="AS4237" s="124">
        <f>INDEX(ELSV!$I$4:$M$65,MATCH(AJ4237,ELSV!$M$4:$M$65,0),MATCH(IF(Q4237&gt;2000000,"A",IF(Q4237&gt;1000000,"B",IF(Q4237&gt;100000,"C","D"))),ELSV!$I$4:$M$4,0))</f>
        <v>0.95</v>
      </c>
      <c r="AT4237" s="113">
        <f t="shared" si="1416"/>
        <v>1.1225402504472273</v>
      </c>
      <c r="AU4237" s="114">
        <f t="shared" si="1417"/>
        <v>175129.95161001789</v>
      </c>
      <c r="AV4237" s="114">
        <f t="shared" si="1418"/>
        <v>40669.066540548592</v>
      </c>
      <c r="AW4237" s="114">
        <f t="shared" si="1419"/>
        <v>134460.88506946928</v>
      </c>
      <c r="AX4237" s="125">
        <v>0.05</v>
      </c>
      <c r="AY4237" s="114">
        <f t="shared" si="1420"/>
        <v>127737.84081599581</v>
      </c>
      <c r="AZ4237" s="114">
        <f t="shared" si="1421"/>
        <v>108577.16469359644</v>
      </c>
      <c r="BA4237" s="114">
        <f t="shared" si="1422"/>
        <v>95803.38061199685</v>
      </c>
    </row>
    <row r="4238" spans="1:53" hidden="1">
      <c r="A4238" t="s">
        <v>6682</v>
      </c>
      <c r="B4238" t="s">
        <v>7291</v>
      </c>
      <c r="D4238" t="s">
        <v>1253</v>
      </c>
      <c r="G4238" t="s">
        <v>4084</v>
      </c>
      <c r="I4238" t="s">
        <v>515</v>
      </c>
      <c r="J4238" t="s">
        <v>4137</v>
      </c>
      <c r="L4238" s="13">
        <v>43467</v>
      </c>
      <c r="N4238" s="12">
        <v>135883.5</v>
      </c>
      <c r="O4238" s="12">
        <v>24536</v>
      </c>
      <c r="P4238" s="12">
        <v>136313.5</v>
      </c>
      <c r="Q4238" s="12">
        <v>136313.5</v>
      </c>
      <c r="R4238" s="12">
        <v>22.756164383561643</v>
      </c>
      <c r="S4238" s="12">
        <v>119511.23865393165</v>
      </c>
      <c r="T4238" s="49">
        <f t="shared" si="1412"/>
        <v>43466</v>
      </c>
      <c r="U4238" s="70">
        <f t="shared" si="1413"/>
        <v>3.6666666666666665</v>
      </c>
      <c r="AC4238" s="78"/>
      <c r="AJ4238" s="87" t="s">
        <v>10438</v>
      </c>
      <c r="AK4238">
        <f>MATCH(AJ4238,'Cat-4'!$A:$A,0)</f>
        <v>722</v>
      </c>
      <c r="AL4238">
        <f>MATCH(T4238,'Cat-4'!$1:$1,0)</f>
        <v>85</v>
      </c>
      <c r="AM4238">
        <f>INDEX('Cat-4'!$1:$1048576,Working!AK4238,Working!AL4238)</f>
        <v>111.8</v>
      </c>
      <c r="AN4238">
        <f>MATCH($AN$2,'Cat-4'!$1:$1,0)</f>
        <v>127</v>
      </c>
      <c r="AO4238">
        <f>INDEX('Cat-4'!$1:$1048576,Working!AK4238,Working!AN4238)</f>
        <v>125.5</v>
      </c>
      <c r="AP4238" s="103">
        <f t="shared" si="1414"/>
        <v>1.1225402504472273</v>
      </c>
      <c r="AQ4238" s="111">
        <f t="shared" si="1415"/>
        <v>0.12254025044722727</v>
      </c>
      <c r="AR4238" s="69">
        <f>INDEX(ELSV!$C$4:$G$65,MATCH(AJ4238,ELSV!$C$4:$C$65,0),MATCH(IF(Q4238&gt;2000000,"A",IF(Q4238&gt;1000000,"B",IF(Q4238&gt;100000,"C","D"))),ELSV!$C$4:$G$4,0))</f>
        <v>15</v>
      </c>
      <c r="AS4238" s="124">
        <f>INDEX(ELSV!$I$4:$M$65,MATCH(AJ4238,ELSV!$M$4:$M$65,0),MATCH(IF(Q4238&gt;2000000,"A",IF(Q4238&gt;1000000,"B",IF(Q4238&gt;100000,"C","D"))),ELSV!$I$4:$M$4,0))</f>
        <v>0.95</v>
      </c>
      <c r="AT4238" s="113">
        <f t="shared" si="1416"/>
        <v>1.1225402504472273</v>
      </c>
      <c r="AU4238" s="114">
        <f t="shared" si="1417"/>
        <v>153017.39042933812</v>
      </c>
      <c r="AV4238" s="114">
        <f t="shared" si="1418"/>
        <v>35534.038444146288</v>
      </c>
      <c r="AW4238" s="114">
        <f t="shared" si="1419"/>
        <v>117483.35198519184</v>
      </c>
      <c r="AX4238" s="125">
        <v>0.05</v>
      </c>
      <c r="AY4238" s="114">
        <f t="shared" si="1420"/>
        <v>111609.18438593224</v>
      </c>
      <c r="AZ4238" s="114">
        <f t="shared" si="1421"/>
        <v>94867.8067280424</v>
      </c>
      <c r="BA4238" s="114">
        <f t="shared" si="1422"/>
        <v>83706.888289449184</v>
      </c>
    </row>
    <row r="4239" spans="1:53" hidden="1">
      <c r="A4239" t="s">
        <v>6682</v>
      </c>
      <c r="B4239" t="s">
        <v>7291</v>
      </c>
      <c r="D4239" t="s">
        <v>1253</v>
      </c>
      <c r="G4239" t="s">
        <v>4084</v>
      </c>
      <c r="I4239" t="s">
        <v>515</v>
      </c>
      <c r="J4239" t="s">
        <v>4138</v>
      </c>
      <c r="L4239" s="13">
        <v>43467</v>
      </c>
      <c r="N4239" s="12">
        <v>823831</v>
      </c>
      <c r="O4239" s="12">
        <v>148760</v>
      </c>
      <c r="P4239" s="12">
        <v>823831</v>
      </c>
      <c r="Q4239" s="12">
        <v>823831</v>
      </c>
      <c r="R4239" s="12">
        <v>22.756164383561643</v>
      </c>
      <c r="S4239" s="12">
        <v>722284.02360373084</v>
      </c>
      <c r="T4239" s="49">
        <f t="shared" si="1412"/>
        <v>43466</v>
      </c>
      <c r="U4239" s="70">
        <f t="shared" si="1413"/>
        <v>3.6666666666666665</v>
      </c>
      <c r="AC4239" s="78"/>
      <c r="AJ4239" s="87" t="s">
        <v>10438</v>
      </c>
      <c r="AK4239">
        <f>MATCH(AJ4239,'Cat-4'!$A:$A,0)</f>
        <v>722</v>
      </c>
      <c r="AL4239">
        <f>MATCH(T4239,'Cat-4'!$1:$1,0)</f>
        <v>85</v>
      </c>
      <c r="AM4239">
        <f>INDEX('Cat-4'!$1:$1048576,Working!AK4239,Working!AL4239)</f>
        <v>111.8</v>
      </c>
      <c r="AN4239">
        <f>MATCH($AN$2,'Cat-4'!$1:$1,0)</f>
        <v>127</v>
      </c>
      <c r="AO4239">
        <f>INDEX('Cat-4'!$1:$1048576,Working!AK4239,Working!AN4239)</f>
        <v>125.5</v>
      </c>
      <c r="AP4239" s="103">
        <f t="shared" si="1414"/>
        <v>1.1225402504472273</v>
      </c>
      <c r="AQ4239" s="111">
        <f t="shared" si="1415"/>
        <v>0.12254025044722727</v>
      </c>
      <c r="AR4239" s="69">
        <f>INDEX(ELSV!$C$4:$G$65,MATCH(AJ4239,ELSV!$C$4:$C$65,0),MATCH(IF(Q4239&gt;2000000,"A",IF(Q4239&gt;1000000,"B",IF(Q4239&gt;100000,"C","D"))),ELSV!$C$4:$G$4,0))</f>
        <v>15</v>
      </c>
      <c r="AS4239" s="124">
        <f>INDEX(ELSV!$I$4:$M$65,MATCH(AJ4239,ELSV!$M$4:$M$65,0),MATCH(IF(Q4239&gt;2000000,"A",IF(Q4239&gt;1000000,"B",IF(Q4239&gt;100000,"C","D"))),ELSV!$I$4:$M$4,0))</f>
        <v>0.95</v>
      </c>
      <c r="AT4239" s="113">
        <f t="shared" si="1416"/>
        <v>1.1225402504472273</v>
      </c>
      <c r="AU4239" s="114">
        <f t="shared" si="1417"/>
        <v>924783.45706618973</v>
      </c>
      <c r="AV4239" s="114">
        <f t="shared" si="1418"/>
        <v>214755.26947425958</v>
      </c>
      <c r="AW4239" s="114">
        <f t="shared" si="1419"/>
        <v>710028.18759193015</v>
      </c>
      <c r="AX4239" s="125">
        <v>0.05</v>
      </c>
      <c r="AY4239" s="114">
        <f t="shared" si="1420"/>
        <v>674526.77821233356</v>
      </c>
      <c r="AZ4239" s="114">
        <f t="shared" si="1421"/>
        <v>573347.76148048346</v>
      </c>
      <c r="BA4239" s="114">
        <f t="shared" si="1422"/>
        <v>505895.08365925017</v>
      </c>
    </row>
    <row r="4240" spans="1:53" hidden="1">
      <c r="A4240" t="s">
        <v>6682</v>
      </c>
      <c r="B4240" t="s">
        <v>7291</v>
      </c>
      <c r="D4240" t="s">
        <v>1253</v>
      </c>
      <c r="G4240" t="s">
        <v>4084</v>
      </c>
      <c r="I4240" t="s">
        <v>1408</v>
      </c>
      <c r="J4240" t="s">
        <v>3951</v>
      </c>
      <c r="L4240" s="13">
        <v>43467</v>
      </c>
      <c r="N4240" s="12">
        <v>64750</v>
      </c>
      <c r="O4240" s="12">
        <v>16501.5</v>
      </c>
      <c r="P4240" s="12">
        <v>64750</v>
      </c>
      <c r="Q4240" s="12">
        <v>64750</v>
      </c>
      <c r="R4240" s="12">
        <v>22.756164383561643</v>
      </c>
      <c r="S4240" s="12">
        <v>56768.791813298565</v>
      </c>
      <c r="T4240" s="49">
        <f t="shared" si="1412"/>
        <v>43466</v>
      </c>
      <c r="U4240" s="70">
        <f t="shared" si="1413"/>
        <v>3.6666666666666665</v>
      </c>
      <c r="AC4240" s="78"/>
      <c r="AJ4240" s="87" t="s">
        <v>10438</v>
      </c>
      <c r="AK4240">
        <f>MATCH(AJ4240,'Cat-4'!$A:$A,0)</f>
        <v>722</v>
      </c>
      <c r="AL4240">
        <f>MATCH(T4240,'Cat-4'!$1:$1,0)</f>
        <v>85</v>
      </c>
      <c r="AM4240">
        <f>INDEX('Cat-4'!$1:$1048576,Working!AK4240,Working!AL4240)</f>
        <v>111.8</v>
      </c>
      <c r="AN4240">
        <f>MATCH($AN$2,'Cat-4'!$1:$1,0)</f>
        <v>127</v>
      </c>
      <c r="AO4240">
        <f>INDEX('Cat-4'!$1:$1048576,Working!AK4240,Working!AN4240)</f>
        <v>125.5</v>
      </c>
      <c r="AP4240" s="103">
        <f t="shared" si="1414"/>
        <v>1.1225402504472273</v>
      </c>
      <c r="AQ4240" s="111">
        <f t="shared" si="1415"/>
        <v>0.12254025044722727</v>
      </c>
      <c r="AR4240" s="69">
        <f>INDEX(ELSV!$C$4:$G$65,MATCH(AJ4240,ELSV!$C$4:$C$65,0),MATCH(IF(Q4240&gt;2000000,"A",IF(Q4240&gt;1000000,"B",IF(Q4240&gt;100000,"C","D"))),ELSV!$C$4:$G$4,0))</f>
        <v>10</v>
      </c>
      <c r="AS4240" s="124">
        <f>INDEX(ELSV!$I$4:$M$65,MATCH(AJ4240,ELSV!$M$4:$M$65,0),MATCH(IF(Q4240&gt;2000000,"A",IF(Q4240&gt;1000000,"B",IF(Q4240&gt;100000,"C","D"))),ELSV!$I$4:$M$4,0))</f>
        <v>0.95</v>
      </c>
      <c r="AT4240" s="113">
        <f t="shared" si="1416"/>
        <v>1.1225402504472273</v>
      </c>
      <c r="AU4240" s="114">
        <f t="shared" si="1417"/>
        <v>72684.481216457963</v>
      </c>
      <c r="AV4240" s="114">
        <f t="shared" si="1418"/>
        <v>25318.427623732856</v>
      </c>
      <c r="AW4240" s="114">
        <f t="shared" si="1419"/>
        <v>47366.053592725104</v>
      </c>
      <c r="AX4240" s="125">
        <v>0.05</v>
      </c>
      <c r="AY4240" s="114">
        <f t="shared" si="1420"/>
        <v>44997.75091308885</v>
      </c>
      <c r="AZ4240" s="114">
        <f t="shared" si="1421"/>
        <v>38248.08827612552</v>
      </c>
      <c r="BA4240" s="114">
        <f t="shared" si="1422"/>
        <v>33748.313184816638</v>
      </c>
    </row>
    <row r="4241" spans="1:53" hidden="1">
      <c r="A4241" t="s">
        <v>6682</v>
      </c>
      <c r="B4241" t="s">
        <v>7291</v>
      </c>
      <c r="D4241" t="s">
        <v>1253</v>
      </c>
      <c r="G4241" t="s">
        <v>4084</v>
      </c>
      <c r="I4241" t="s">
        <v>432</v>
      </c>
      <c r="J4241" t="s">
        <v>4139</v>
      </c>
      <c r="L4241" s="13">
        <v>43467</v>
      </c>
      <c r="N4241" s="12">
        <v>227788</v>
      </c>
      <c r="O4241" s="12">
        <v>43305.52</v>
      </c>
      <c r="P4241" s="12">
        <v>234406</v>
      </c>
      <c r="Q4241" s="12">
        <v>234406</v>
      </c>
      <c r="R4241" s="12">
        <v>22.756164383561643</v>
      </c>
      <c r="S4241" s="12">
        <v>205512.67048321333</v>
      </c>
      <c r="T4241" s="49">
        <f t="shared" si="1412"/>
        <v>43466</v>
      </c>
      <c r="U4241" s="70">
        <f t="shared" si="1413"/>
        <v>3.6666666666666665</v>
      </c>
      <c r="AC4241" s="78"/>
      <c r="AJ4241" s="87" t="s">
        <v>10438</v>
      </c>
      <c r="AK4241">
        <f>MATCH(AJ4241,'Cat-4'!$A:$A,0)</f>
        <v>722</v>
      </c>
      <c r="AL4241">
        <f>MATCH(T4241,'Cat-4'!$1:$1,0)</f>
        <v>85</v>
      </c>
      <c r="AM4241">
        <f>INDEX('Cat-4'!$1:$1048576,Working!AK4241,Working!AL4241)</f>
        <v>111.8</v>
      </c>
      <c r="AN4241">
        <f>MATCH($AN$2,'Cat-4'!$1:$1,0)</f>
        <v>127</v>
      </c>
      <c r="AO4241">
        <f>INDEX('Cat-4'!$1:$1048576,Working!AK4241,Working!AN4241)</f>
        <v>125.5</v>
      </c>
      <c r="AP4241" s="103">
        <f t="shared" si="1414"/>
        <v>1.1225402504472273</v>
      </c>
      <c r="AQ4241" s="111">
        <f t="shared" si="1415"/>
        <v>0.12254025044722727</v>
      </c>
      <c r="AR4241" s="69">
        <f>INDEX(ELSV!$C$4:$G$65,MATCH(AJ4241,ELSV!$C$4:$C$65,0),MATCH(IF(Q4241&gt;2000000,"A",IF(Q4241&gt;1000000,"B",IF(Q4241&gt;100000,"C","D"))),ELSV!$C$4:$G$4,0))</f>
        <v>15</v>
      </c>
      <c r="AS4241" s="124">
        <f>INDEX(ELSV!$I$4:$M$65,MATCH(AJ4241,ELSV!$M$4:$M$65,0),MATCH(IF(Q4241&gt;2000000,"A",IF(Q4241&gt;1000000,"B",IF(Q4241&gt;100000,"C","D"))),ELSV!$I$4:$M$4,0))</f>
        <v>0.95</v>
      </c>
      <c r="AT4241" s="113">
        <f t="shared" si="1416"/>
        <v>1.1225402504472273</v>
      </c>
      <c r="AU4241" s="114">
        <f t="shared" si="1417"/>
        <v>263130.16994633275</v>
      </c>
      <c r="AV4241" s="114">
        <f t="shared" si="1418"/>
        <v>61104.672798648382</v>
      </c>
      <c r="AW4241" s="114">
        <f t="shared" si="1419"/>
        <v>202025.49714768436</v>
      </c>
      <c r="AX4241" s="125">
        <v>0.05</v>
      </c>
      <c r="AY4241" s="114">
        <f t="shared" si="1420"/>
        <v>191924.22229030012</v>
      </c>
      <c r="AZ4241" s="114">
        <f t="shared" si="1421"/>
        <v>163135.5889467551</v>
      </c>
      <c r="BA4241" s="114">
        <f t="shared" si="1422"/>
        <v>143943.16671772511</v>
      </c>
    </row>
    <row r="4242" spans="1:53" hidden="1">
      <c r="A4242" t="s">
        <v>6682</v>
      </c>
      <c r="B4242" t="s">
        <v>7291</v>
      </c>
      <c r="D4242" t="s">
        <v>1253</v>
      </c>
      <c r="G4242" t="s">
        <v>4084</v>
      </c>
      <c r="I4242" t="s">
        <v>432</v>
      </c>
      <c r="J4242" t="s">
        <v>4139</v>
      </c>
      <c r="L4242" s="13">
        <v>43467</v>
      </c>
      <c r="O4242" s="12">
        <v>-1239.75</v>
      </c>
      <c r="P4242" s="12">
        <v>0</v>
      </c>
      <c r="Q4242" s="12">
        <v>0</v>
      </c>
      <c r="R4242" s="12">
        <v>22.756164383561643</v>
      </c>
      <c r="S4242" s="12">
        <v>0</v>
      </c>
      <c r="T4242" s="49">
        <f t="shared" si="1412"/>
        <v>43466</v>
      </c>
      <c r="U4242" s="70">
        <f t="shared" si="1413"/>
        <v>3.6666666666666665</v>
      </c>
      <c r="AC4242" s="78"/>
      <c r="AJ4242" s="87" t="s">
        <v>10438</v>
      </c>
      <c r="AK4242">
        <f>MATCH(AJ4242,'Cat-4'!$A:$A,0)</f>
        <v>722</v>
      </c>
      <c r="AL4242">
        <f>MATCH(T4242,'Cat-4'!$1:$1,0)</f>
        <v>85</v>
      </c>
      <c r="AM4242">
        <f>INDEX('Cat-4'!$1:$1048576,Working!AK4242,Working!AL4242)</f>
        <v>111.8</v>
      </c>
      <c r="AN4242">
        <f>MATCH($AN$2,'Cat-4'!$1:$1,0)</f>
        <v>127</v>
      </c>
      <c r="AO4242">
        <f>INDEX('Cat-4'!$1:$1048576,Working!AK4242,Working!AN4242)</f>
        <v>125.5</v>
      </c>
      <c r="AP4242" s="103">
        <f t="shared" si="1414"/>
        <v>1.1225402504472273</v>
      </c>
      <c r="AQ4242" s="111">
        <f t="shared" si="1415"/>
        <v>0.12254025044722727</v>
      </c>
      <c r="AR4242" s="69">
        <f>INDEX(ELSV!$C$4:$G$65,MATCH(AJ4242,ELSV!$C$4:$C$65,0),MATCH(IF(Q4242&gt;2000000,"A",IF(Q4242&gt;1000000,"B",IF(Q4242&gt;100000,"C","D"))),ELSV!$C$4:$G$4,0))</f>
        <v>10</v>
      </c>
      <c r="AS4242" s="124">
        <f>INDEX(ELSV!$I$4:$M$65,MATCH(AJ4242,ELSV!$M$4:$M$65,0),MATCH(IF(Q4242&gt;2000000,"A",IF(Q4242&gt;1000000,"B",IF(Q4242&gt;100000,"C","D"))),ELSV!$I$4:$M$4,0))</f>
        <v>0.95</v>
      </c>
      <c r="AT4242" s="113">
        <f t="shared" si="1416"/>
        <v>1.1225402504472273</v>
      </c>
      <c r="AU4242" s="114">
        <f t="shared" si="1417"/>
        <v>0</v>
      </c>
      <c r="AV4242" s="114">
        <f t="shared" si="1418"/>
        <v>0</v>
      </c>
      <c r="AW4242" s="114">
        <f t="shared" si="1419"/>
        <v>0</v>
      </c>
      <c r="AX4242" s="125">
        <v>0.05</v>
      </c>
      <c r="AY4242" s="114">
        <f t="shared" si="1420"/>
        <v>0</v>
      </c>
      <c r="AZ4242" s="114">
        <f t="shared" si="1421"/>
        <v>0</v>
      </c>
      <c r="BA4242" s="114">
        <f t="shared" si="1422"/>
        <v>0</v>
      </c>
    </row>
    <row r="4243" spans="1:53" hidden="1">
      <c r="A4243" t="s">
        <v>6682</v>
      </c>
      <c r="B4243" t="s">
        <v>7291</v>
      </c>
      <c r="D4243" t="s">
        <v>1253</v>
      </c>
      <c r="G4243" t="s">
        <v>4084</v>
      </c>
      <c r="I4243" t="s">
        <v>432</v>
      </c>
      <c r="J4243" t="s">
        <v>4140</v>
      </c>
      <c r="L4243" s="13">
        <v>43467</v>
      </c>
      <c r="N4243" s="12">
        <v>1003158</v>
      </c>
      <c r="O4243" s="12">
        <v>185758.92</v>
      </c>
      <c r="P4243" s="12">
        <v>1031994</v>
      </c>
      <c r="Q4243" s="12">
        <v>1031994</v>
      </c>
      <c r="R4243" s="12">
        <v>22.756164383561643</v>
      </c>
      <c r="S4243" s="12">
        <v>904788.45619418123</v>
      </c>
      <c r="T4243" s="49">
        <f t="shared" si="1412"/>
        <v>43466</v>
      </c>
      <c r="U4243" s="70">
        <f t="shared" si="1413"/>
        <v>3.6666666666666665</v>
      </c>
      <c r="AC4243" s="78"/>
      <c r="AJ4243" s="87" t="s">
        <v>10438</v>
      </c>
      <c r="AK4243">
        <f>MATCH(AJ4243,'Cat-4'!$A:$A,0)</f>
        <v>722</v>
      </c>
      <c r="AL4243">
        <f>MATCH(T4243,'Cat-4'!$1:$1,0)</f>
        <v>85</v>
      </c>
      <c r="AM4243">
        <f>INDEX('Cat-4'!$1:$1048576,Working!AK4243,Working!AL4243)</f>
        <v>111.8</v>
      </c>
      <c r="AN4243">
        <f>MATCH($AN$2,'Cat-4'!$1:$1,0)</f>
        <v>127</v>
      </c>
      <c r="AO4243">
        <f>INDEX('Cat-4'!$1:$1048576,Working!AK4243,Working!AN4243)</f>
        <v>125.5</v>
      </c>
      <c r="AP4243" s="103">
        <f t="shared" si="1414"/>
        <v>1.1225402504472273</v>
      </c>
      <c r="AQ4243" s="111">
        <f t="shared" si="1415"/>
        <v>0.12254025044722727</v>
      </c>
      <c r="AR4243" s="69">
        <f>INDEX(ELSV!$C$4:$G$65,MATCH(AJ4243,ELSV!$C$4:$C$65,0),MATCH(IF(Q4243&gt;2000000,"A",IF(Q4243&gt;1000000,"B",IF(Q4243&gt;100000,"C","D"))),ELSV!$C$4:$G$4,0))</f>
        <v>20</v>
      </c>
      <c r="AS4243" s="124">
        <f>INDEX(ELSV!$I$4:$M$65,MATCH(AJ4243,ELSV!$M$4:$M$65,0),MATCH(IF(Q4243&gt;2000000,"A",IF(Q4243&gt;1000000,"B",IF(Q4243&gt;100000,"C","D"))),ELSV!$I$4:$M$4,0))</f>
        <v>0.9</v>
      </c>
      <c r="AT4243" s="113">
        <f t="shared" si="1416"/>
        <v>1.1225402504472273</v>
      </c>
      <c r="AU4243" s="114">
        <f t="shared" si="1417"/>
        <v>1158454.803220036</v>
      </c>
      <c r="AV4243" s="114">
        <f t="shared" si="1418"/>
        <v>191145.04253130592</v>
      </c>
      <c r="AW4243" s="114">
        <f t="shared" si="1419"/>
        <v>967309.76068873005</v>
      </c>
      <c r="AX4243" s="125">
        <v>0.05</v>
      </c>
      <c r="AY4243" s="114">
        <f t="shared" si="1420"/>
        <v>918944.27265429345</v>
      </c>
      <c r="AZ4243" s="114">
        <f t="shared" si="1421"/>
        <v>781102.63175614947</v>
      </c>
      <c r="BA4243" s="114">
        <f t="shared" si="1422"/>
        <v>689208.20449072006</v>
      </c>
    </row>
    <row r="4244" spans="1:53" hidden="1">
      <c r="A4244" t="s">
        <v>6682</v>
      </c>
      <c r="B4244" t="s">
        <v>7291</v>
      </c>
      <c r="D4244" t="s">
        <v>1253</v>
      </c>
      <c r="G4244" t="s">
        <v>4084</v>
      </c>
      <c r="I4244" t="s">
        <v>3659</v>
      </c>
      <c r="J4244" t="s">
        <v>4141</v>
      </c>
      <c r="L4244" s="13">
        <v>43467</v>
      </c>
      <c r="N4244" s="12">
        <v>33983.74</v>
      </c>
      <c r="O4244" s="12">
        <v>6117.07</v>
      </c>
      <c r="P4244" s="12">
        <v>33983.74</v>
      </c>
      <c r="Q4244" s="12">
        <v>33983.74</v>
      </c>
      <c r="R4244" s="12">
        <v>22.756164383561643</v>
      </c>
      <c r="S4244" s="12">
        <v>29794.839553625745</v>
      </c>
      <c r="T4244" s="49">
        <f t="shared" si="1412"/>
        <v>43466</v>
      </c>
      <c r="U4244" s="70">
        <f t="shared" si="1413"/>
        <v>3.6666666666666665</v>
      </c>
      <c r="AC4244" s="78"/>
      <c r="AJ4244" s="87" t="s">
        <v>10438</v>
      </c>
      <c r="AK4244">
        <f>MATCH(AJ4244,'Cat-4'!$A:$A,0)</f>
        <v>722</v>
      </c>
      <c r="AL4244">
        <f>MATCH(T4244,'Cat-4'!$1:$1,0)</f>
        <v>85</v>
      </c>
      <c r="AM4244">
        <f>INDEX('Cat-4'!$1:$1048576,Working!AK4244,Working!AL4244)</f>
        <v>111.8</v>
      </c>
      <c r="AN4244">
        <f>MATCH($AN$2,'Cat-4'!$1:$1,0)</f>
        <v>127</v>
      </c>
      <c r="AO4244">
        <f>INDEX('Cat-4'!$1:$1048576,Working!AK4244,Working!AN4244)</f>
        <v>125.5</v>
      </c>
      <c r="AP4244" s="103">
        <f t="shared" si="1414"/>
        <v>1.1225402504472273</v>
      </c>
      <c r="AQ4244" s="111">
        <f t="shared" si="1415"/>
        <v>0.12254025044722727</v>
      </c>
      <c r="AR4244" s="69">
        <f>INDEX(ELSV!$C$4:$G$65,MATCH(AJ4244,ELSV!$C$4:$C$65,0),MATCH(IF(Q4244&gt;2000000,"A",IF(Q4244&gt;1000000,"B",IF(Q4244&gt;100000,"C","D"))),ELSV!$C$4:$G$4,0))</f>
        <v>10</v>
      </c>
      <c r="AS4244" s="124">
        <f>INDEX(ELSV!$I$4:$M$65,MATCH(AJ4244,ELSV!$M$4:$M$65,0),MATCH(IF(Q4244&gt;2000000,"A",IF(Q4244&gt;1000000,"B",IF(Q4244&gt;100000,"C","D"))),ELSV!$I$4:$M$4,0))</f>
        <v>0.95</v>
      </c>
      <c r="AT4244" s="113">
        <f t="shared" si="1416"/>
        <v>1.1225402504472273</v>
      </c>
      <c r="AU4244" s="114">
        <f t="shared" si="1417"/>
        <v>38148.116010733451</v>
      </c>
      <c r="AV4244" s="114">
        <f t="shared" si="1418"/>
        <v>13288.260410405486</v>
      </c>
      <c r="AW4244" s="114">
        <f t="shared" si="1419"/>
        <v>24859.855600327966</v>
      </c>
      <c r="AX4244" s="125">
        <v>0.05</v>
      </c>
      <c r="AY4244" s="114">
        <f t="shared" si="1420"/>
        <v>23616.862820311566</v>
      </c>
      <c r="AZ4244" s="114">
        <f t="shared" si="1421"/>
        <v>20074.333397264829</v>
      </c>
      <c r="BA4244" s="114">
        <f t="shared" si="1422"/>
        <v>17712.647115233674</v>
      </c>
    </row>
    <row r="4245" spans="1:53" hidden="1">
      <c r="A4245" t="s">
        <v>6682</v>
      </c>
      <c r="B4245" t="s">
        <v>7291</v>
      </c>
      <c r="D4245" t="s">
        <v>1253</v>
      </c>
      <c r="G4245" t="s">
        <v>4084</v>
      </c>
      <c r="I4245" t="s">
        <v>1091</v>
      </c>
      <c r="J4245" t="s">
        <v>4142</v>
      </c>
      <c r="L4245" s="13">
        <v>43467</v>
      </c>
      <c r="N4245" s="12">
        <v>550400</v>
      </c>
      <c r="O4245" s="12">
        <v>99072</v>
      </c>
      <c r="P4245" s="12">
        <v>550400</v>
      </c>
      <c r="Q4245" s="12">
        <v>550400</v>
      </c>
      <c r="R4245" s="12">
        <v>22.756164383561643</v>
      </c>
      <c r="S4245" s="12">
        <v>482556.64886547538</v>
      </c>
      <c r="T4245" s="49">
        <f t="shared" si="1412"/>
        <v>43466</v>
      </c>
      <c r="U4245" s="70">
        <f t="shared" si="1413"/>
        <v>3.6666666666666665</v>
      </c>
      <c r="AC4245" s="78"/>
      <c r="AJ4245" s="87" t="s">
        <v>10438</v>
      </c>
      <c r="AK4245">
        <f>MATCH(AJ4245,'Cat-4'!$A:$A,0)</f>
        <v>722</v>
      </c>
      <c r="AL4245">
        <f>MATCH(T4245,'Cat-4'!$1:$1,0)</f>
        <v>85</v>
      </c>
      <c r="AM4245">
        <f>INDEX('Cat-4'!$1:$1048576,Working!AK4245,Working!AL4245)</f>
        <v>111.8</v>
      </c>
      <c r="AN4245">
        <f>MATCH($AN$2,'Cat-4'!$1:$1,0)</f>
        <v>127</v>
      </c>
      <c r="AO4245">
        <f>INDEX('Cat-4'!$1:$1048576,Working!AK4245,Working!AN4245)</f>
        <v>125.5</v>
      </c>
      <c r="AP4245" s="103">
        <f t="shared" si="1414"/>
        <v>1.1225402504472273</v>
      </c>
      <c r="AQ4245" s="111">
        <f t="shared" si="1415"/>
        <v>0.12254025044722727</v>
      </c>
      <c r="AR4245" s="69">
        <f>INDEX(ELSV!$C$4:$G$65,MATCH(AJ4245,ELSV!$C$4:$C$65,0),MATCH(IF(Q4245&gt;2000000,"A",IF(Q4245&gt;1000000,"B",IF(Q4245&gt;100000,"C","D"))),ELSV!$C$4:$G$4,0))</f>
        <v>15</v>
      </c>
      <c r="AS4245" s="124">
        <f>INDEX(ELSV!$I$4:$M$65,MATCH(AJ4245,ELSV!$M$4:$M$65,0),MATCH(IF(Q4245&gt;2000000,"A",IF(Q4245&gt;1000000,"B",IF(Q4245&gt;100000,"C","D"))),ELSV!$I$4:$M$4,0))</f>
        <v>0.95</v>
      </c>
      <c r="AT4245" s="113">
        <f t="shared" si="1416"/>
        <v>1.1225402504472273</v>
      </c>
      <c r="AU4245" s="114">
        <f t="shared" si="1417"/>
        <v>617846.15384615387</v>
      </c>
      <c r="AV4245" s="114">
        <f t="shared" si="1418"/>
        <v>143477.60683760681</v>
      </c>
      <c r="AW4245" s="114">
        <f t="shared" si="1419"/>
        <v>474368.54700854706</v>
      </c>
      <c r="AX4245" s="125">
        <v>0.05</v>
      </c>
      <c r="AY4245" s="114">
        <f t="shared" si="1420"/>
        <v>450650.11965811969</v>
      </c>
      <c r="AZ4245" s="114">
        <f t="shared" si="1421"/>
        <v>383052.6017094017</v>
      </c>
      <c r="BA4245" s="114">
        <f t="shared" si="1422"/>
        <v>337987.58974358975</v>
      </c>
    </row>
    <row r="4246" spans="1:53" hidden="1">
      <c r="A4246" t="s">
        <v>6682</v>
      </c>
      <c r="B4246" t="s">
        <v>7291</v>
      </c>
      <c r="D4246" t="s">
        <v>1253</v>
      </c>
      <c r="G4246" t="s">
        <v>4084</v>
      </c>
      <c r="I4246" t="s">
        <v>1091</v>
      </c>
      <c r="J4246" t="s">
        <v>4142</v>
      </c>
      <c r="L4246" s="13">
        <v>43467</v>
      </c>
      <c r="N4246" s="12">
        <v>-19657</v>
      </c>
      <c r="O4246" s="12">
        <v>-3538.26</v>
      </c>
      <c r="P4246" s="12">
        <v>-19657</v>
      </c>
      <c r="Q4246" s="12">
        <v>-19657</v>
      </c>
      <c r="R4246" s="12">
        <v>22.756164383561643</v>
      </c>
      <c r="S4246" s="12">
        <v>-17234.040782610191</v>
      </c>
      <c r="T4246" s="49">
        <f t="shared" si="1412"/>
        <v>43466</v>
      </c>
      <c r="U4246" s="70">
        <f t="shared" si="1413"/>
        <v>3.6666666666666665</v>
      </c>
      <c r="AC4246" s="78"/>
      <c r="AJ4246" s="87" t="s">
        <v>10438</v>
      </c>
      <c r="AK4246">
        <f>MATCH(AJ4246,'Cat-4'!$A:$A,0)</f>
        <v>722</v>
      </c>
      <c r="AL4246">
        <f>MATCH(T4246,'Cat-4'!$1:$1,0)</f>
        <v>85</v>
      </c>
      <c r="AM4246">
        <f>INDEX('Cat-4'!$1:$1048576,Working!AK4246,Working!AL4246)</f>
        <v>111.8</v>
      </c>
      <c r="AN4246">
        <f>MATCH($AN$2,'Cat-4'!$1:$1,0)</f>
        <v>127</v>
      </c>
      <c r="AO4246">
        <f>INDEX('Cat-4'!$1:$1048576,Working!AK4246,Working!AN4246)</f>
        <v>125.5</v>
      </c>
      <c r="AP4246" s="103">
        <f t="shared" si="1414"/>
        <v>1.1225402504472273</v>
      </c>
      <c r="AQ4246" s="111">
        <f t="shared" si="1415"/>
        <v>0.12254025044722727</v>
      </c>
      <c r="AR4246" s="69">
        <f>INDEX(ELSV!$C$4:$G$65,MATCH(AJ4246,ELSV!$C$4:$C$65,0),MATCH(IF(Q4246&gt;2000000,"A",IF(Q4246&gt;1000000,"B",IF(Q4246&gt;100000,"C","D"))),ELSV!$C$4:$G$4,0))</f>
        <v>10</v>
      </c>
      <c r="AS4246" s="124">
        <f>INDEX(ELSV!$I$4:$M$65,MATCH(AJ4246,ELSV!$M$4:$M$65,0),MATCH(IF(Q4246&gt;2000000,"A",IF(Q4246&gt;1000000,"B",IF(Q4246&gt;100000,"C","D"))),ELSV!$I$4:$M$4,0))</f>
        <v>0.95</v>
      </c>
      <c r="AT4246" s="113">
        <f t="shared" si="1416"/>
        <v>1.1225402504472273</v>
      </c>
      <c r="AU4246" s="114">
        <f t="shared" si="1417"/>
        <v>-22065.773703041148</v>
      </c>
      <c r="AV4246" s="114">
        <f t="shared" si="1418"/>
        <v>-7686.244506559332</v>
      </c>
      <c r="AW4246" s="114">
        <f t="shared" si="1419"/>
        <v>-14379.529196481817</v>
      </c>
      <c r="AX4246" s="125">
        <v>0.05</v>
      </c>
      <c r="AY4246" s="114">
        <f t="shared" si="1420"/>
        <v>-1103.2886851520584</v>
      </c>
      <c r="AZ4246" s="114">
        <f t="shared" si="1421"/>
        <v>-937.79538237924965</v>
      </c>
      <c r="BA4246" s="114">
        <f t="shared" si="1422"/>
        <v>-827.4665138640438</v>
      </c>
    </row>
    <row r="4247" spans="1:53" hidden="1">
      <c r="A4247" t="s">
        <v>6682</v>
      </c>
      <c r="B4247" t="s">
        <v>7291</v>
      </c>
      <c r="D4247" t="s">
        <v>1253</v>
      </c>
      <c r="G4247" t="s">
        <v>4084</v>
      </c>
      <c r="I4247" t="s">
        <v>515</v>
      </c>
      <c r="J4247" t="s">
        <v>4143</v>
      </c>
      <c r="L4247" s="13">
        <v>43467</v>
      </c>
      <c r="N4247" s="12">
        <v>551360</v>
      </c>
      <c r="O4247" s="12">
        <v>99556</v>
      </c>
      <c r="P4247" s="12">
        <v>551360</v>
      </c>
      <c r="Q4247" s="12">
        <v>551360</v>
      </c>
      <c r="R4247" s="12">
        <v>22.756164383561643</v>
      </c>
      <c r="S4247" s="12">
        <v>483398.31743907795</v>
      </c>
      <c r="T4247" s="49">
        <f t="shared" si="1412"/>
        <v>43466</v>
      </c>
      <c r="U4247" s="70">
        <f t="shared" si="1413"/>
        <v>3.6666666666666665</v>
      </c>
      <c r="AC4247" s="78"/>
      <c r="AJ4247" s="87" t="s">
        <v>10438</v>
      </c>
      <c r="AK4247">
        <f>MATCH(AJ4247,'Cat-4'!$A:$A,0)</f>
        <v>722</v>
      </c>
      <c r="AL4247">
        <f>MATCH(T4247,'Cat-4'!$1:$1,0)</f>
        <v>85</v>
      </c>
      <c r="AM4247">
        <f>INDEX('Cat-4'!$1:$1048576,Working!AK4247,Working!AL4247)</f>
        <v>111.8</v>
      </c>
      <c r="AN4247">
        <f>MATCH($AN$2,'Cat-4'!$1:$1,0)</f>
        <v>127</v>
      </c>
      <c r="AO4247">
        <f>INDEX('Cat-4'!$1:$1048576,Working!AK4247,Working!AN4247)</f>
        <v>125.5</v>
      </c>
      <c r="AP4247" s="103">
        <f t="shared" si="1414"/>
        <v>1.1225402504472273</v>
      </c>
      <c r="AQ4247" s="111">
        <f t="shared" si="1415"/>
        <v>0.12254025044722727</v>
      </c>
      <c r="AR4247" s="69">
        <f>INDEX(ELSV!$C$4:$G$65,MATCH(AJ4247,ELSV!$C$4:$C$65,0),MATCH(IF(Q4247&gt;2000000,"A",IF(Q4247&gt;1000000,"B",IF(Q4247&gt;100000,"C","D"))),ELSV!$C$4:$G$4,0))</f>
        <v>15</v>
      </c>
      <c r="AS4247" s="124">
        <f>INDEX(ELSV!$I$4:$M$65,MATCH(AJ4247,ELSV!$M$4:$M$65,0),MATCH(IF(Q4247&gt;2000000,"A",IF(Q4247&gt;1000000,"B",IF(Q4247&gt;100000,"C","D"))),ELSV!$I$4:$M$4,0))</f>
        <v>0.95</v>
      </c>
      <c r="AT4247" s="113">
        <f t="shared" si="1416"/>
        <v>1.1225402504472273</v>
      </c>
      <c r="AU4247" s="114">
        <f t="shared" si="1417"/>
        <v>618923.79248658323</v>
      </c>
      <c r="AV4247" s="114">
        <f t="shared" si="1418"/>
        <v>143727.85847743985</v>
      </c>
      <c r="AW4247" s="114">
        <f t="shared" si="1419"/>
        <v>475195.93400914338</v>
      </c>
      <c r="AX4247" s="125">
        <v>0.05</v>
      </c>
      <c r="AY4247" s="114">
        <f t="shared" si="1420"/>
        <v>451436.13730868621</v>
      </c>
      <c r="AZ4247" s="114">
        <f t="shared" si="1421"/>
        <v>383720.71671238326</v>
      </c>
      <c r="BA4247" s="114">
        <f t="shared" si="1422"/>
        <v>338577.10298151465</v>
      </c>
    </row>
    <row r="4248" spans="1:53" hidden="1">
      <c r="A4248" t="s">
        <v>6682</v>
      </c>
      <c r="B4248" t="s">
        <v>7291</v>
      </c>
      <c r="D4248" t="s">
        <v>1253</v>
      </c>
      <c r="G4248" t="s">
        <v>4084</v>
      </c>
      <c r="I4248" t="s">
        <v>486</v>
      </c>
      <c r="J4248" t="s">
        <v>4144</v>
      </c>
      <c r="L4248" s="13">
        <v>43467</v>
      </c>
      <c r="N4248" s="12">
        <v>33983.74</v>
      </c>
      <c r="O4248" s="12">
        <v>6117.07</v>
      </c>
      <c r="P4248" s="12">
        <v>33983.74</v>
      </c>
      <c r="Q4248" s="12">
        <v>33983.74</v>
      </c>
      <c r="R4248" s="12">
        <v>22.756164383561643</v>
      </c>
      <c r="S4248" s="12">
        <v>29794.839553625745</v>
      </c>
      <c r="T4248" s="49">
        <f t="shared" si="1412"/>
        <v>43466</v>
      </c>
      <c r="U4248" s="70">
        <f t="shared" si="1413"/>
        <v>3.6666666666666665</v>
      </c>
      <c r="AC4248" s="78"/>
      <c r="AJ4248" s="87" t="s">
        <v>10438</v>
      </c>
      <c r="AK4248">
        <f>MATCH(AJ4248,'Cat-4'!$A:$A,0)</f>
        <v>722</v>
      </c>
      <c r="AL4248">
        <f>MATCH(T4248,'Cat-4'!$1:$1,0)</f>
        <v>85</v>
      </c>
      <c r="AM4248">
        <f>INDEX('Cat-4'!$1:$1048576,Working!AK4248,Working!AL4248)</f>
        <v>111.8</v>
      </c>
      <c r="AN4248">
        <f>MATCH($AN$2,'Cat-4'!$1:$1,0)</f>
        <v>127</v>
      </c>
      <c r="AO4248">
        <f>INDEX('Cat-4'!$1:$1048576,Working!AK4248,Working!AN4248)</f>
        <v>125.5</v>
      </c>
      <c r="AP4248" s="103">
        <f t="shared" si="1414"/>
        <v>1.1225402504472273</v>
      </c>
      <c r="AQ4248" s="111">
        <f t="shared" si="1415"/>
        <v>0.12254025044722727</v>
      </c>
      <c r="AR4248" s="69">
        <f>INDEX(ELSV!$C$4:$G$65,MATCH(AJ4248,ELSV!$C$4:$C$65,0),MATCH(IF(Q4248&gt;2000000,"A",IF(Q4248&gt;1000000,"B",IF(Q4248&gt;100000,"C","D"))),ELSV!$C$4:$G$4,0))</f>
        <v>10</v>
      </c>
      <c r="AS4248" s="124">
        <f>INDEX(ELSV!$I$4:$M$65,MATCH(AJ4248,ELSV!$M$4:$M$65,0),MATCH(IF(Q4248&gt;2000000,"A",IF(Q4248&gt;1000000,"B",IF(Q4248&gt;100000,"C","D"))),ELSV!$I$4:$M$4,0))</f>
        <v>0.95</v>
      </c>
      <c r="AT4248" s="113">
        <f t="shared" si="1416"/>
        <v>1.1225402504472273</v>
      </c>
      <c r="AU4248" s="114">
        <f t="shared" si="1417"/>
        <v>38148.116010733451</v>
      </c>
      <c r="AV4248" s="114">
        <f t="shared" si="1418"/>
        <v>13288.260410405486</v>
      </c>
      <c r="AW4248" s="114">
        <f t="shared" si="1419"/>
        <v>24859.855600327966</v>
      </c>
      <c r="AX4248" s="125">
        <v>0.05</v>
      </c>
      <c r="AY4248" s="114">
        <f t="shared" si="1420"/>
        <v>23616.862820311566</v>
      </c>
      <c r="AZ4248" s="114">
        <f t="shared" si="1421"/>
        <v>20074.333397264829</v>
      </c>
      <c r="BA4248" s="114">
        <f t="shared" si="1422"/>
        <v>17712.647115233674</v>
      </c>
    </row>
    <row r="4249" spans="1:53" hidden="1">
      <c r="A4249" t="s">
        <v>6682</v>
      </c>
      <c r="B4249" t="s">
        <v>7291</v>
      </c>
      <c r="D4249" t="s">
        <v>1253</v>
      </c>
      <c r="G4249" t="s">
        <v>4084</v>
      </c>
      <c r="I4249" t="s">
        <v>486</v>
      </c>
      <c r="J4249" t="s">
        <v>4145</v>
      </c>
      <c r="L4249" s="13">
        <v>43467</v>
      </c>
      <c r="N4249" s="12">
        <v>52004</v>
      </c>
      <c r="O4249" s="12">
        <v>9360.7199999999993</v>
      </c>
      <c r="P4249" s="12">
        <v>52004</v>
      </c>
      <c r="Q4249" s="12">
        <v>52004</v>
      </c>
      <c r="R4249" s="12">
        <v>22.756164383561643</v>
      </c>
      <c r="S4249" s="12">
        <v>45593.888022529398</v>
      </c>
      <c r="T4249" s="49">
        <f t="shared" si="1412"/>
        <v>43466</v>
      </c>
      <c r="U4249" s="70">
        <f t="shared" si="1413"/>
        <v>3.6666666666666665</v>
      </c>
      <c r="AC4249" s="78"/>
      <c r="AJ4249" s="87" t="s">
        <v>10438</v>
      </c>
      <c r="AK4249">
        <f>MATCH(AJ4249,'Cat-4'!$A:$A,0)</f>
        <v>722</v>
      </c>
      <c r="AL4249">
        <f>MATCH(T4249,'Cat-4'!$1:$1,0)</f>
        <v>85</v>
      </c>
      <c r="AM4249">
        <f>INDEX('Cat-4'!$1:$1048576,Working!AK4249,Working!AL4249)</f>
        <v>111.8</v>
      </c>
      <c r="AN4249">
        <f>MATCH($AN$2,'Cat-4'!$1:$1,0)</f>
        <v>127</v>
      </c>
      <c r="AO4249">
        <f>INDEX('Cat-4'!$1:$1048576,Working!AK4249,Working!AN4249)</f>
        <v>125.5</v>
      </c>
      <c r="AP4249" s="103">
        <f t="shared" si="1414"/>
        <v>1.1225402504472273</v>
      </c>
      <c r="AQ4249" s="111">
        <f t="shared" si="1415"/>
        <v>0.12254025044722727</v>
      </c>
      <c r="AR4249" s="69">
        <f>INDEX(ELSV!$C$4:$G$65,MATCH(AJ4249,ELSV!$C$4:$C$65,0),MATCH(IF(Q4249&gt;2000000,"A",IF(Q4249&gt;1000000,"B",IF(Q4249&gt;100000,"C","D"))),ELSV!$C$4:$G$4,0))</f>
        <v>10</v>
      </c>
      <c r="AS4249" s="124">
        <f>INDEX(ELSV!$I$4:$M$65,MATCH(AJ4249,ELSV!$M$4:$M$65,0),MATCH(IF(Q4249&gt;2000000,"A",IF(Q4249&gt;1000000,"B",IF(Q4249&gt;100000,"C","D"))),ELSV!$I$4:$M$4,0))</f>
        <v>0.95</v>
      </c>
      <c r="AT4249" s="113">
        <f t="shared" si="1416"/>
        <v>1.1225402504472273</v>
      </c>
      <c r="AU4249" s="114">
        <f t="shared" si="1417"/>
        <v>58376.583184257608</v>
      </c>
      <c r="AV4249" s="114">
        <f t="shared" si="1418"/>
        <v>20334.50980918307</v>
      </c>
      <c r="AW4249" s="114">
        <f t="shared" si="1419"/>
        <v>38042.073375074542</v>
      </c>
      <c r="AX4249" s="125">
        <v>0.05</v>
      </c>
      <c r="AY4249" s="114">
        <f t="shared" si="1420"/>
        <v>36139.969706320815</v>
      </c>
      <c r="AZ4249" s="114">
        <f t="shared" si="1421"/>
        <v>30718.974250372692</v>
      </c>
      <c r="BA4249" s="114">
        <f t="shared" si="1422"/>
        <v>27104.977279740611</v>
      </c>
    </row>
    <row r="4250" spans="1:53" hidden="1">
      <c r="A4250" t="s">
        <v>6682</v>
      </c>
      <c r="B4250" t="s">
        <v>7291</v>
      </c>
      <c r="D4250" t="s">
        <v>1253</v>
      </c>
      <c r="G4250" t="s">
        <v>4084</v>
      </c>
      <c r="I4250" t="s">
        <v>486</v>
      </c>
      <c r="J4250" t="s">
        <v>4146</v>
      </c>
      <c r="L4250" s="13">
        <v>43467</v>
      </c>
      <c r="N4250" s="12">
        <v>177497.2</v>
      </c>
      <c r="O4250" s="12">
        <v>31949.49</v>
      </c>
      <c r="P4250" s="12">
        <v>177497.2</v>
      </c>
      <c r="Q4250" s="12">
        <v>177497.2</v>
      </c>
      <c r="R4250" s="12">
        <v>22.756164383561643</v>
      </c>
      <c r="S4250" s="12">
        <v>155618.5574400528</v>
      </c>
      <c r="T4250" s="49">
        <f t="shared" si="1412"/>
        <v>43466</v>
      </c>
      <c r="U4250" s="70">
        <f t="shared" si="1413"/>
        <v>3.6666666666666665</v>
      </c>
      <c r="AC4250" s="78"/>
      <c r="AJ4250" s="87" t="s">
        <v>10438</v>
      </c>
      <c r="AK4250">
        <f>MATCH(AJ4250,'Cat-4'!$A:$A,0)</f>
        <v>722</v>
      </c>
      <c r="AL4250">
        <f>MATCH(T4250,'Cat-4'!$1:$1,0)</f>
        <v>85</v>
      </c>
      <c r="AM4250">
        <f>INDEX('Cat-4'!$1:$1048576,Working!AK4250,Working!AL4250)</f>
        <v>111.8</v>
      </c>
      <c r="AN4250">
        <f>MATCH($AN$2,'Cat-4'!$1:$1,0)</f>
        <v>127</v>
      </c>
      <c r="AO4250">
        <f>INDEX('Cat-4'!$1:$1048576,Working!AK4250,Working!AN4250)</f>
        <v>125.5</v>
      </c>
      <c r="AP4250" s="103">
        <f t="shared" si="1414"/>
        <v>1.1225402504472273</v>
      </c>
      <c r="AQ4250" s="111">
        <f t="shared" si="1415"/>
        <v>0.12254025044722727</v>
      </c>
      <c r="AR4250" s="69">
        <f>INDEX(ELSV!$C$4:$G$65,MATCH(AJ4250,ELSV!$C$4:$C$65,0),MATCH(IF(Q4250&gt;2000000,"A",IF(Q4250&gt;1000000,"B",IF(Q4250&gt;100000,"C","D"))),ELSV!$C$4:$G$4,0))</f>
        <v>15</v>
      </c>
      <c r="AS4250" s="124">
        <f>INDEX(ELSV!$I$4:$M$65,MATCH(AJ4250,ELSV!$M$4:$M$65,0),MATCH(IF(Q4250&gt;2000000,"A",IF(Q4250&gt;1000000,"B",IF(Q4250&gt;100000,"C","D"))),ELSV!$I$4:$M$4,0))</f>
        <v>0.95</v>
      </c>
      <c r="AT4250" s="113">
        <f t="shared" si="1416"/>
        <v>1.1225402504472273</v>
      </c>
      <c r="AU4250" s="114">
        <f t="shared" si="1417"/>
        <v>199247.75134168161</v>
      </c>
      <c r="AV4250" s="114">
        <f t="shared" si="1418"/>
        <v>46269.755589346052</v>
      </c>
      <c r="AW4250" s="114">
        <f t="shared" si="1419"/>
        <v>152977.99575233556</v>
      </c>
      <c r="AX4250" s="125">
        <v>0.05</v>
      </c>
      <c r="AY4250" s="114">
        <f t="shared" si="1420"/>
        <v>145329.09596471878</v>
      </c>
      <c r="AZ4250" s="114">
        <f t="shared" si="1421"/>
        <v>123529.73157001096</v>
      </c>
      <c r="BA4250" s="114">
        <f t="shared" si="1422"/>
        <v>108996.82197353909</v>
      </c>
    </row>
    <row r="4251" spans="1:53" hidden="1">
      <c r="A4251" t="s">
        <v>6682</v>
      </c>
      <c r="B4251" t="s">
        <v>7291</v>
      </c>
      <c r="D4251" t="s">
        <v>1253</v>
      </c>
      <c r="G4251" t="s">
        <v>4084</v>
      </c>
      <c r="I4251" t="s">
        <v>459</v>
      </c>
      <c r="J4251" t="s">
        <v>4147</v>
      </c>
      <c r="L4251" s="13">
        <v>43467</v>
      </c>
      <c r="N4251" s="12">
        <v>0</v>
      </c>
      <c r="O4251" s="12">
        <v>9360</v>
      </c>
      <c r="P4251" s="12">
        <v>0</v>
      </c>
      <c r="Q4251" s="12">
        <v>0</v>
      </c>
      <c r="R4251" s="12">
        <v>22.756164383561643</v>
      </c>
      <c r="S4251" s="12">
        <v>0</v>
      </c>
      <c r="T4251" s="49">
        <f t="shared" si="1412"/>
        <v>43466</v>
      </c>
      <c r="U4251" s="70">
        <f t="shared" si="1413"/>
        <v>3.6666666666666665</v>
      </c>
      <c r="AC4251" s="78"/>
      <c r="AJ4251" s="87" t="s">
        <v>10438</v>
      </c>
      <c r="AK4251">
        <f>MATCH(AJ4251,'Cat-4'!$A:$A,0)</f>
        <v>722</v>
      </c>
      <c r="AL4251">
        <f>MATCH(T4251,'Cat-4'!$1:$1,0)</f>
        <v>85</v>
      </c>
      <c r="AM4251">
        <f>INDEX('Cat-4'!$1:$1048576,Working!AK4251,Working!AL4251)</f>
        <v>111.8</v>
      </c>
      <c r="AN4251">
        <f>MATCH($AN$2,'Cat-4'!$1:$1,0)</f>
        <v>127</v>
      </c>
      <c r="AO4251">
        <f>INDEX('Cat-4'!$1:$1048576,Working!AK4251,Working!AN4251)</f>
        <v>125.5</v>
      </c>
      <c r="AP4251" s="103">
        <f t="shared" si="1414"/>
        <v>1.1225402504472273</v>
      </c>
      <c r="AQ4251" s="111">
        <f t="shared" si="1415"/>
        <v>0.12254025044722727</v>
      </c>
      <c r="AR4251" s="69">
        <f>INDEX(ELSV!$C$4:$G$65,MATCH(AJ4251,ELSV!$C$4:$C$65,0),MATCH(IF(Q4251&gt;2000000,"A",IF(Q4251&gt;1000000,"B",IF(Q4251&gt;100000,"C","D"))),ELSV!$C$4:$G$4,0))</f>
        <v>10</v>
      </c>
      <c r="AS4251" s="124">
        <f>INDEX(ELSV!$I$4:$M$65,MATCH(AJ4251,ELSV!$M$4:$M$65,0),MATCH(IF(Q4251&gt;2000000,"A",IF(Q4251&gt;1000000,"B",IF(Q4251&gt;100000,"C","D"))),ELSV!$I$4:$M$4,0))</f>
        <v>0.95</v>
      </c>
      <c r="AT4251" s="113">
        <f t="shared" si="1416"/>
        <v>1.1225402504472273</v>
      </c>
      <c r="AU4251" s="114">
        <f t="shared" si="1417"/>
        <v>0</v>
      </c>
      <c r="AV4251" s="114">
        <f t="shared" si="1418"/>
        <v>0</v>
      </c>
      <c r="AW4251" s="114">
        <f t="shared" si="1419"/>
        <v>0</v>
      </c>
      <c r="AX4251" s="125">
        <v>0.05</v>
      </c>
      <c r="AY4251" s="114">
        <f t="shared" si="1420"/>
        <v>0</v>
      </c>
      <c r="AZ4251" s="114">
        <f t="shared" si="1421"/>
        <v>0</v>
      </c>
      <c r="BA4251" s="114">
        <f t="shared" si="1422"/>
        <v>0</v>
      </c>
    </row>
    <row r="4252" spans="1:53" hidden="1">
      <c r="A4252" t="s">
        <v>6682</v>
      </c>
      <c r="B4252" t="s">
        <v>7291</v>
      </c>
      <c r="D4252" t="s">
        <v>1253</v>
      </c>
      <c r="G4252" t="s">
        <v>4084</v>
      </c>
      <c r="I4252" t="s">
        <v>515</v>
      </c>
      <c r="J4252" t="s">
        <v>4148</v>
      </c>
      <c r="L4252" s="13">
        <v>43467</v>
      </c>
      <c r="N4252" s="12">
        <v>787720</v>
      </c>
      <c r="O4252" s="12">
        <v>142242</v>
      </c>
      <c r="P4252" s="12">
        <v>790234</v>
      </c>
      <c r="Q4252" s="12">
        <v>790234</v>
      </c>
      <c r="R4252" s="12">
        <v>22.756164383561643</v>
      </c>
      <c r="S4252" s="12">
        <v>692828.25374193327</v>
      </c>
      <c r="T4252" s="49">
        <f t="shared" si="1412"/>
        <v>43466</v>
      </c>
      <c r="U4252" s="70">
        <f t="shared" si="1413"/>
        <v>3.6666666666666665</v>
      </c>
      <c r="AC4252" s="78"/>
      <c r="AJ4252" s="87" t="s">
        <v>10438</v>
      </c>
      <c r="AK4252">
        <f>MATCH(AJ4252,'Cat-4'!$A:$A,0)</f>
        <v>722</v>
      </c>
      <c r="AL4252">
        <f>MATCH(T4252,'Cat-4'!$1:$1,0)</f>
        <v>85</v>
      </c>
      <c r="AM4252">
        <f>INDEX('Cat-4'!$1:$1048576,Working!AK4252,Working!AL4252)</f>
        <v>111.8</v>
      </c>
      <c r="AN4252">
        <f>MATCH($AN$2,'Cat-4'!$1:$1,0)</f>
        <v>127</v>
      </c>
      <c r="AO4252">
        <f>INDEX('Cat-4'!$1:$1048576,Working!AK4252,Working!AN4252)</f>
        <v>125.5</v>
      </c>
      <c r="AP4252" s="103">
        <f t="shared" si="1414"/>
        <v>1.1225402504472273</v>
      </c>
      <c r="AQ4252" s="111">
        <f t="shared" si="1415"/>
        <v>0.12254025044722727</v>
      </c>
      <c r="AR4252" s="69">
        <f>INDEX(ELSV!$C$4:$G$65,MATCH(AJ4252,ELSV!$C$4:$C$65,0),MATCH(IF(Q4252&gt;2000000,"A",IF(Q4252&gt;1000000,"B",IF(Q4252&gt;100000,"C","D"))),ELSV!$C$4:$G$4,0))</f>
        <v>15</v>
      </c>
      <c r="AS4252" s="124">
        <f>INDEX(ELSV!$I$4:$M$65,MATCH(AJ4252,ELSV!$M$4:$M$65,0),MATCH(IF(Q4252&gt;2000000,"A",IF(Q4252&gt;1000000,"B",IF(Q4252&gt;100000,"C","D"))),ELSV!$I$4:$M$4,0))</f>
        <v>0.95</v>
      </c>
      <c r="AT4252" s="113">
        <f t="shared" si="1416"/>
        <v>1.1225402504472273</v>
      </c>
      <c r="AU4252" s="114">
        <f t="shared" si="1417"/>
        <v>887069.47227191424</v>
      </c>
      <c r="AV4252" s="114">
        <f t="shared" si="1418"/>
        <v>205997.24411647784</v>
      </c>
      <c r="AW4252" s="114">
        <f t="shared" si="1419"/>
        <v>681072.22815543646</v>
      </c>
      <c r="AX4252" s="125">
        <v>0.05</v>
      </c>
      <c r="AY4252" s="114">
        <f t="shared" si="1420"/>
        <v>647018.61674766464</v>
      </c>
      <c r="AZ4252" s="114">
        <f t="shared" si="1421"/>
        <v>549965.82423551497</v>
      </c>
      <c r="BA4252" s="114">
        <f t="shared" si="1422"/>
        <v>485263.96256074845</v>
      </c>
    </row>
    <row r="4253" spans="1:53" hidden="1">
      <c r="A4253" t="s">
        <v>6682</v>
      </c>
      <c r="B4253" t="s">
        <v>7291</v>
      </c>
      <c r="D4253" t="s">
        <v>1253</v>
      </c>
      <c r="G4253" t="s">
        <v>4084</v>
      </c>
      <c r="I4253" t="s">
        <v>432</v>
      </c>
      <c r="J4253" t="s">
        <v>4149</v>
      </c>
      <c r="L4253" s="13">
        <v>43467</v>
      </c>
      <c r="N4253" s="12">
        <v>216646.5</v>
      </c>
      <c r="O4253" s="12">
        <v>40143.33</v>
      </c>
      <c r="P4253" s="12">
        <v>222310.5</v>
      </c>
      <c r="Q4253" s="12">
        <v>222310.5</v>
      </c>
      <c r="R4253" s="12">
        <v>22.756164383561643</v>
      </c>
      <c r="S4253" s="12">
        <v>194908.08482486964</v>
      </c>
      <c r="T4253" s="49">
        <f t="shared" si="1412"/>
        <v>43466</v>
      </c>
      <c r="U4253" s="70">
        <f t="shared" si="1413"/>
        <v>3.6666666666666665</v>
      </c>
      <c r="AC4253" s="78"/>
      <c r="AJ4253" s="87" t="s">
        <v>10438</v>
      </c>
      <c r="AK4253">
        <f>MATCH(AJ4253,'Cat-4'!$A:$A,0)</f>
        <v>722</v>
      </c>
      <c r="AL4253">
        <f>MATCH(T4253,'Cat-4'!$1:$1,0)</f>
        <v>85</v>
      </c>
      <c r="AM4253">
        <f>INDEX('Cat-4'!$1:$1048576,Working!AK4253,Working!AL4253)</f>
        <v>111.8</v>
      </c>
      <c r="AN4253">
        <f>MATCH($AN$2,'Cat-4'!$1:$1,0)</f>
        <v>127</v>
      </c>
      <c r="AO4253">
        <f>INDEX('Cat-4'!$1:$1048576,Working!AK4253,Working!AN4253)</f>
        <v>125.5</v>
      </c>
      <c r="AP4253" s="103">
        <f t="shared" si="1414"/>
        <v>1.1225402504472273</v>
      </c>
      <c r="AQ4253" s="111">
        <f t="shared" si="1415"/>
        <v>0.12254025044722727</v>
      </c>
      <c r="AR4253" s="69">
        <f>INDEX(ELSV!$C$4:$G$65,MATCH(AJ4253,ELSV!$C$4:$C$65,0),MATCH(IF(Q4253&gt;2000000,"A",IF(Q4253&gt;1000000,"B",IF(Q4253&gt;100000,"C","D"))),ELSV!$C$4:$G$4,0))</f>
        <v>15</v>
      </c>
      <c r="AS4253" s="124">
        <f>INDEX(ELSV!$I$4:$M$65,MATCH(AJ4253,ELSV!$M$4:$M$65,0),MATCH(IF(Q4253&gt;2000000,"A",IF(Q4253&gt;1000000,"B",IF(Q4253&gt;100000,"C","D"))),ELSV!$I$4:$M$4,0))</f>
        <v>0.95</v>
      </c>
      <c r="AT4253" s="113">
        <f t="shared" si="1416"/>
        <v>1.1225402504472273</v>
      </c>
      <c r="AU4253" s="114">
        <f t="shared" si="1417"/>
        <v>249552.48434704833</v>
      </c>
      <c r="AV4253" s="114">
        <f t="shared" si="1418"/>
        <v>57951.632476147875</v>
      </c>
      <c r="AW4253" s="114">
        <f t="shared" si="1419"/>
        <v>191600.85187090046</v>
      </c>
      <c r="AX4253" s="125">
        <v>0.05</v>
      </c>
      <c r="AY4253" s="114">
        <f t="shared" si="1420"/>
        <v>182020.80927735544</v>
      </c>
      <c r="AZ4253" s="114">
        <f t="shared" si="1421"/>
        <v>154717.68788575212</v>
      </c>
      <c r="BA4253" s="114">
        <f t="shared" si="1422"/>
        <v>136515.60695801658</v>
      </c>
    </row>
    <row r="4254" spans="1:53" hidden="1">
      <c r="A4254" t="s">
        <v>6682</v>
      </c>
      <c r="B4254" t="s">
        <v>7291</v>
      </c>
      <c r="D4254" t="s">
        <v>1253</v>
      </c>
      <c r="G4254" t="s">
        <v>4084</v>
      </c>
      <c r="I4254" t="s">
        <v>432</v>
      </c>
      <c r="J4254" t="s">
        <v>4058</v>
      </c>
      <c r="L4254" s="13">
        <v>43467</v>
      </c>
      <c r="N4254" s="12">
        <v>82368</v>
      </c>
      <c r="O4254" s="12">
        <v>145297.07999999999</v>
      </c>
      <c r="P4254" s="12">
        <v>105021</v>
      </c>
      <c r="Q4254" s="12">
        <v>105021</v>
      </c>
      <c r="R4254" s="12">
        <v>22.756164383561643</v>
      </c>
      <c r="S4254" s="12">
        <v>92075.91173782901</v>
      </c>
      <c r="T4254" s="49">
        <f t="shared" si="1412"/>
        <v>43466</v>
      </c>
      <c r="U4254" s="70">
        <f t="shared" si="1413"/>
        <v>3.6666666666666665</v>
      </c>
      <c r="AC4254" s="78"/>
      <c r="AJ4254" s="87" t="s">
        <v>10438</v>
      </c>
      <c r="AK4254">
        <f>MATCH(AJ4254,'Cat-4'!$A:$A,0)</f>
        <v>722</v>
      </c>
      <c r="AL4254">
        <f>MATCH(T4254,'Cat-4'!$1:$1,0)</f>
        <v>85</v>
      </c>
      <c r="AM4254">
        <f>INDEX('Cat-4'!$1:$1048576,Working!AK4254,Working!AL4254)</f>
        <v>111.8</v>
      </c>
      <c r="AN4254">
        <f>MATCH($AN$2,'Cat-4'!$1:$1,0)</f>
        <v>127</v>
      </c>
      <c r="AO4254">
        <f>INDEX('Cat-4'!$1:$1048576,Working!AK4254,Working!AN4254)</f>
        <v>125.5</v>
      </c>
      <c r="AP4254" s="103">
        <f t="shared" si="1414"/>
        <v>1.1225402504472273</v>
      </c>
      <c r="AQ4254" s="111">
        <f t="shared" si="1415"/>
        <v>0.12254025044722727</v>
      </c>
      <c r="AR4254" s="69">
        <f>INDEX(ELSV!$C$4:$G$65,MATCH(AJ4254,ELSV!$C$4:$C$65,0),MATCH(IF(Q4254&gt;2000000,"A",IF(Q4254&gt;1000000,"B",IF(Q4254&gt;100000,"C","D"))),ELSV!$C$4:$G$4,0))</f>
        <v>15</v>
      </c>
      <c r="AS4254" s="124">
        <f>INDEX(ELSV!$I$4:$M$65,MATCH(AJ4254,ELSV!$M$4:$M$65,0),MATCH(IF(Q4254&gt;2000000,"A",IF(Q4254&gt;1000000,"B",IF(Q4254&gt;100000,"C","D"))),ELSV!$I$4:$M$4,0))</f>
        <v>0.95</v>
      </c>
      <c r="AT4254" s="113">
        <f t="shared" si="1416"/>
        <v>1.1225402504472273</v>
      </c>
      <c r="AU4254" s="114">
        <f t="shared" si="1417"/>
        <v>117890.29964221826</v>
      </c>
      <c r="AV4254" s="114">
        <f t="shared" si="1418"/>
        <v>27376.747361359572</v>
      </c>
      <c r="AW4254" s="114">
        <f t="shared" si="1419"/>
        <v>90513.552280858683</v>
      </c>
      <c r="AX4254" s="125">
        <v>0.05</v>
      </c>
      <c r="AY4254" s="114">
        <f t="shared" si="1420"/>
        <v>85987.87466681574</v>
      </c>
      <c r="AZ4254" s="114">
        <f t="shared" si="1421"/>
        <v>73089.693466793382</v>
      </c>
      <c r="BA4254" s="114">
        <f t="shared" si="1422"/>
        <v>64490.906000111805</v>
      </c>
    </row>
    <row r="4255" spans="1:53" hidden="1">
      <c r="A4255" t="s">
        <v>6682</v>
      </c>
      <c r="B4255" t="s">
        <v>7291</v>
      </c>
      <c r="D4255" t="s">
        <v>1253</v>
      </c>
      <c r="G4255" t="s">
        <v>4084</v>
      </c>
      <c r="I4255" t="s">
        <v>3678</v>
      </c>
      <c r="J4255" t="s">
        <v>4150</v>
      </c>
      <c r="L4255" s="13">
        <v>43467</v>
      </c>
      <c r="O4255" s="12">
        <v>15106.5</v>
      </c>
      <c r="P4255" s="12">
        <v>0</v>
      </c>
      <c r="Q4255" s="12">
        <v>0</v>
      </c>
      <c r="R4255" s="12">
        <v>22.756164383561643</v>
      </c>
      <c r="S4255" s="12">
        <v>0</v>
      </c>
      <c r="T4255" s="49">
        <f t="shared" si="1412"/>
        <v>43466</v>
      </c>
      <c r="U4255" s="70">
        <f t="shared" si="1413"/>
        <v>3.6666666666666665</v>
      </c>
      <c r="AC4255" s="78"/>
      <c r="AJ4255" s="87" t="s">
        <v>10438</v>
      </c>
      <c r="AK4255">
        <f>MATCH(AJ4255,'Cat-4'!$A:$A,0)</f>
        <v>722</v>
      </c>
      <c r="AL4255">
        <f>MATCH(T4255,'Cat-4'!$1:$1,0)</f>
        <v>85</v>
      </c>
      <c r="AM4255">
        <f>INDEX('Cat-4'!$1:$1048576,Working!AK4255,Working!AL4255)</f>
        <v>111.8</v>
      </c>
      <c r="AN4255">
        <f>MATCH($AN$2,'Cat-4'!$1:$1,0)</f>
        <v>127</v>
      </c>
      <c r="AO4255">
        <f>INDEX('Cat-4'!$1:$1048576,Working!AK4255,Working!AN4255)</f>
        <v>125.5</v>
      </c>
      <c r="AP4255" s="103">
        <f t="shared" si="1414"/>
        <v>1.1225402504472273</v>
      </c>
      <c r="AQ4255" s="111">
        <f t="shared" si="1415"/>
        <v>0.12254025044722727</v>
      </c>
      <c r="AR4255" s="69">
        <f>INDEX(ELSV!$C$4:$G$65,MATCH(AJ4255,ELSV!$C$4:$C$65,0),MATCH(IF(Q4255&gt;2000000,"A",IF(Q4255&gt;1000000,"B",IF(Q4255&gt;100000,"C","D"))),ELSV!$C$4:$G$4,0))</f>
        <v>10</v>
      </c>
      <c r="AS4255" s="124">
        <f>INDEX(ELSV!$I$4:$M$65,MATCH(AJ4255,ELSV!$M$4:$M$65,0),MATCH(IF(Q4255&gt;2000000,"A",IF(Q4255&gt;1000000,"B",IF(Q4255&gt;100000,"C","D"))),ELSV!$I$4:$M$4,0))</f>
        <v>0.95</v>
      </c>
      <c r="AT4255" s="113">
        <f t="shared" si="1416"/>
        <v>1.1225402504472273</v>
      </c>
      <c r="AU4255" s="114">
        <f t="shared" si="1417"/>
        <v>0</v>
      </c>
      <c r="AV4255" s="114">
        <f t="shared" si="1418"/>
        <v>0</v>
      </c>
      <c r="AW4255" s="114">
        <f t="shared" si="1419"/>
        <v>0</v>
      </c>
      <c r="AX4255" s="125">
        <v>0.05</v>
      </c>
      <c r="AY4255" s="114">
        <f t="shared" si="1420"/>
        <v>0</v>
      </c>
      <c r="AZ4255" s="114">
        <f t="shared" si="1421"/>
        <v>0</v>
      </c>
      <c r="BA4255" s="114">
        <f t="shared" si="1422"/>
        <v>0</v>
      </c>
    </row>
    <row r="4256" spans="1:53" hidden="1">
      <c r="A4256" t="s">
        <v>6682</v>
      </c>
      <c r="B4256" t="s">
        <v>7291</v>
      </c>
      <c r="D4256" t="s">
        <v>1253</v>
      </c>
      <c r="G4256" t="s">
        <v>4084</v>
      </c>
      <c r="I4256" t="s">
        <v>432</v>
      </c>
      <c r="J4256" t="s">
        <v>4151</v>
      </c>
      <c r="L4256" s="13">
        <v>43467</v>
      </c>
      <c r="N4256" s="12">
        <v>1407348</v>
      </c>
      <c r="O4256" s="12">
        <v>260583.48</v>
      </c>
      <c r="P4256" s="12">
        <v>1447686</v>
      </c>
      <c r="Q4256" s="12">
        <v>1447686</v>
      </c>
      <c r="R4256" s="12">
        <v>22.756164383561643</v>
      </c>
      <c r="S4256" s="12">
        <v>1269241.4694212656</v>
      </c>
      <c r="T4256" s="49">
        <f t="shared" si="1412"/>
        <v>43466</v>
      </c>
      <c r="U4256" s="70">
        <f t="shared" si="1413"/>
        <v>3.6666666666666665</v>
      </c>
      <c r="AC4256" s="78"/>
      <c r="AJ4256" s="87" t="s">
        <v>10438</v>
      </c>
      <c r="AK4256">
        <f>MATCH(AJ4256,'Cat-4'!$A:$A,0)</f>
        <v>722</v>
      </c>
      <c r="AL4256">
        <f>MATCH(T4256,'Cat-4'!$1:$1,0)</f>
        <v>85</v>
      </c>
      <c r="AM4256">
        <f>INDEX('Cat-4'!$1:$1048576,Working!AK4256,Working!AL4256)</f>
        <v>111.8</v>
      </c>
      <c r="AN4256">
        <f>MATCH($AN$2,'Cat-4'!$1:$1,0)</f>
        <v>127</v>
      </c>
      <c r="AO4256">
        <f>INDEX('Cat-4'!$1:$1048576,Working!AK4256,Working!AN4256)</f>
        <v>125.5</v>
      </c>
      <c r="AP4256" s="103">
        <f t="shared" si="1414"/>
        <v>1.1225402504472273</v>
      </c>
      <c r="AQ4256" s="111">
        <f t="shared" si="1415"/>
        <v>0.12254025044722727</v>
      </c>
      <c r="AR4256" s="69">
        <f>INDEX(ELSV!$C$4:$G$65,MATCH(AJ4256,ELSV!$C$4:$C$65,0),MATCH(IF(Q4256&gt;2000000,"A",IF(Q4256&gt;1000000,"B",IF(Q4256&gt;100000,"C","D"))),ELSV!$C$4:$G$4,0))</f>
        <v>20</v>
      </c>
      <c r="AS4256" s="124">
        <f>INDEX(ELSV!$I$4:$M$65,MATCH(AJ4256,ELSV!$M$4:$M$65,0),MATCH(IF(Q4256&gt;2000000,"A",IF(Q4256&gt;1000000,"B",IF(Q4256&gt;100000,"C","D"))),ELSV!$I$4:$M$4,0))</f>
        <v>0.9</v>
      </c>
      <c r="AT4256" s="113">
        <f t="shared" si="1416"/>
        <v>1.1225402504472273</v>
      </c>
      <c r="AU4256" s="114">
        <f t="shared" si="1417"/>
        <v>1625085.8050089446</v>
      </c>
      <c r="AV4256" s="114">
        <f t="shared" si="1418"/>
        <v>268139.15782647586</v>
      </c>
      <c r="AW4256" s="114">
        <f t="shared" si="1419"/>
        <v>1356946.6471824688</v>
      </c>
      <c r="AX4256" s="125">
        <v>0.05</v>
      </c>
      <c r="AY4256" s="114">
        <f t="shared" si="1420"/>
        <v>1289099.3148233453</v>
      </c>
      <c r="AZ4256" s="114">
        <f t="shared" si="1421"/>
        <v>1095734.4175998433</v>
      </c>
      <c r="BA4256" s="114">
        <f t="shared" si="1422"/>
        <v>966824.48611750896</v>
      </c>
    </row>
    <row r="4257" spans="1:53" hidden="1">
      <c r="A4257" t="s">
        <v>6682</v>
      </c>
      <c r="B4257" t="s">
        <v>7291</v>
      </c>
      <c r="D4257" t="s">
        <v>1253</v>
      </c>
      <c r="G4257" t="s">
        <v>4084</v>
      </c>
      <c r="I4257" t="s">
        <v>432</v>
      </c>
      <c r="J4257" t="s">
        <v>4152</v>
      </c>
      <c r="L4257" s="13">
        <v>43467</v>
      </c>
      <c r="N4257" s="12">
        <v>1225770</v>
      </c>
      <c r="O4257" s="12">
        <v>226861.74</v>
      </c>
      <c r="P4257" s="12">
        <v>1260343</v>
      </c>
      <c r="Q4257" s="12">
        <v>1260343</v>
      </c>
      <c r="R4257" s="12">
        <v>22.756164383561643</v>
      </c>
      <c r="S4257" s="12">
        <v>1104990.7240208208</v>
      </c>
      <c r="T4257" s="49">
        <f t="shared" si="1412"/>
        <v>43466</v>
      </c>
      <c r="U4257" s="70">
        <f t="shared" si="1413"/>
        <v>3.6666666666666665</v>
      </c>
      <c r="AC4257" s="78"/>
      <c r="AJ4257" s="87" t="s">
        <v>10438</v>
      </c>
      <c r="AK4257">
        <f>MATCH(AJ4257,'Cat-4'!$A:$A,0)</f>
        <v>722</v>
      </c>
      <c r="AL4257">
        <f>MATCH(T4257,'Cat-4'!$1:$1,0)</f>
        <v>85</v>
      </c>
      <c r="AM4257">
        <f>INDEX('Cat-4'!$1:$1048576,Working!AK4257,Working!AL4257)</f>
        <v>111.8</v>
      </c>
      <c r="AN4257">
        <f>MATCH($AN$2,'Cat-4'!$1:$1,0)</f>
        <v>127</v>
      </c>
      <c r="AO4257">
        <f>INDEX('Cat-4'!$1:$1048576,Working!AK4257,Working!AN4257)</f>
        <v>125.5</v>
      </c>
      <c r="AP4257" s="103">
        <f t="shared" si="1414"/>
        <v>1.1225402504472273</v>
      </c>
      <c r="AQ4257" s="111">
        <f t="shared" si="1415"/>
        <v>0.12254025044722727</v>
      </c>
      <c r="AR4257" s="69">
        <f>INDEX(ELSV!$C$4:$G$65,MATCH(AJ4257,ELSV!$C$4:$C$65,0),MATCH(IF(Q4257&gt;2000000,"A",IF(Q4257&gt;1000000,"B",IF(Q4257&gt;100000,"C","D"))),ELSV!$C$4:$G$4,0))</f>
        <v>20</v>
      </c>
      <c r="AS4257" s="124">
        <f>INDEX(ELSV!$I$4:$M$65,MATCH(AJ4257,ELSV!$M$4:$M$65,0),MATCH(IF(Q4257&gt;2000000,"A",IF(Q4257&gt;1000000,"B",IF(Q4257&gt;100000,"C","D"))),ELSV!$I$4:$M$4,0))</f>
        <v>0.9</v>
      </c>
      <c r="AT4257" s="113">
        <f t="shared" si="1416"/>
        <v>1.1225402504472273</v>
      </c>
      <c r="AU4257" s="114">
        <f t="shared" si="1417"/>
        <v>1414785.7468694097</v>
      </c>
      <c r="AV4257" s="114">
        <f t="shared" si="1418"/>
        <v>233439.64823345258</v>
      </c>
      <c r="AW4257" s="114">
        <f t="shared" si="1419"/>
        <v>1181346.0986359571</v>
      </c>
      <c r="AX4257" s="125">
        <v>0.05</v>
      </c>
      <c r="AY4257" s="114">
        <f t="shared" si="1420"/>
        <v>1122278.7937041591</v>
      </c>
      <c r="AZ4257" s="114">
        <f t="shared" si="1421"/>
        <v>953936.97464853525</v>
      </c>
      <c r="BA4257" s="114">
        <f t="shared" si="1422"/>
        <v>841709.09527811932</v>
      </c>
    </row>
    <row r="4258" spans="1:53" hidden="1">
      <c r="A4258" t="s">
        <v>6682</v>
      </c>
      <c r="B4258" t="s">
        <v>7291</v>
      </c>
      <c r="C4258" t="s">
        <v>7290</v>
      </c>
      <c r="D4258" t="s">
        <v>1253</v>
      </c>
      <c r="G4258" t="s">
        <v>719</v>
      </c>
      <c r="I4258" t="s">
        <v>3639</v>
      </c>
      <c r="J4258" t="s">
        <v>4153</v>
      </c>
      <c r="L4258" s="13">
        <v>43467</v>
      </c>
      <c r="N4258" s="12">
        <v>62109.38</v>
      </c>
      <c r="O4258" s="12">
        <v>17390.62</v>
      </c>
      <c r="P4258" s="12">
        <v>62109.38</v>
      </c>
      <c r="Q4258" s="12">
        <v>62109.38</v>
      </c>
      <c r="R4258" s="12">
        <v>22.756164383561643</v>
      </c>
      <c r="S4258" s="12">
        <v>54453.659658271034</v>
      </c>
      <c r="T4258" s="49">
        <f t="shared" si="1412"/>
        <v>43466</v>
      </c>
      <c r="U4258" s="70">
        <f t="shared" si="1413"/>
        <v>3.6666666666666665</v>
      </c>
      <c r="AX4258" s="125">
        <v>0.05</v>
      </c>
    </row>
    <row r="4259" spans="1:53" hidden="1">
      <c r="A4259" t="s">
        <v>6682</v>
      </c>
      <c r="B4259" t="s">
        <v>7291</v>
      </c>
      <c r="C4259" t="s">
        <v>7290</v>
      </c>
      <c r="D4259" t="s">
        <v>1253</v>
      </c>
      <c r="G4259" t="s">
        <v>719</v>
      </c>
      <c r="I4259" t="s">
        <v>3639</v>
      </c>
      <c r="J4259" t="s">
        <v>4154</v>
      </c>
      <c r="L4259" s="13">
        <v>43467</v>
      </c>
      <c r="N4259" s="12">
        <v>41406.239999999998</v>
      </c>
      <c r="O4259" s="12">
        <v>11593.76</v>
      </c>
      <c r="P4259" s="12">
        <v>41406.239999999998</v>
      </c>
      <c r="Q4259" s="12">
        <v>41406.239999999998</v>
      </c>
      <c r="R4259" s="12">
        <v>22.756164383561643</v>
      </c>
      <c r="S4259" s="12">
        <v>36302.428082339386</v>
      </c>
      <c r="T4259" s="49">
        <f t="shared" si="1412"/>
        <v>43466</v>
      </c>
      <c r="U4259" s="70">
        <f t="shared" si="1413"/>
        <v>3.6666666666666665</v>
      </c>
      <c r="AX4259" s="125">
        <v>0.05</v>
      </c>
    </row>
    <row r="4260" spans="1:53" hidden="1">
      <c r="A4260" t="s">
        <v>6682</v>
      </c>
      <c r="B4260" t="s">
        <v>7291</v>
      </c>
      <c r="D4260" t="s">
        <v>1253</v>
      </c>
      <c r="G4260" t="s">
        <v>4084</v>
      </c>
      <c r="I4260" t="s">
        <v>515</v>
      </c>
      <c r="J4260" t="s">
        <v>4057</v>
      </c>
      <c r="L4260" s="13">
        <v>43467</v>
      </c>
      <c r="O4260" s="12">
        <v>-478.62</v>
      </c>
      <c r="P4260" s="12">
        <v>-8</v>
      </c>
      <c r="Q4260" s="12">
        <v>-8</v>
      </c>
      <c r="R4260" s="12">
        <v>22.756164383561643</v>
      </c>
      <c r="S4260" s="12">
        <v>-7.013904780021444</v>
      </c>
      <c r="T4260" s="49">
        <f t="shared" si="1412"/>
        <v>43466</v>
      </c>
      <c r="U4260" s="70">
        <f t="shared" si="1413"/>
        <v>3.6666666666666665</v>
      </c>
      <c r="AC4260" s="78"/>
      <c r="AJ4260" s="87" t="s">
        <v>10438</v>
      </c>
      <c r="AK4260">
        <f>MATCH(AJ4260,'Cat-4'!$A:$A,0)</f>
        <v>722</v>
      </c>
      <c r="AL4260">
        <f>MATCH(T4260,'Cat-4'!$1:$1,0)</f>
        <v>85</v>
      </c>
      <c r="AM4260">
        <f>INDEX('Cat-4'!$1:$1048576,Working!AK4260,Working!AL4260)</f>
        <v>111.8</v>
      </c>
      <c r="AN4260">
        <f>MATCH($AN$2,'Cat-4'!$1:$1,0)</f>
        <v>127</v>
      </c>
      <c r="AO4260">
        <f>INDEX('Cat-4'!$1:$1048576,Working!AK4260,Working!AN4260)</f>
        <v>125.5</v>
      </c>
      <c r="AP4260" s="103">
        <f t="shared" ref="AP4260:AP4264" si="1423">AO4260/AM4260</f>
        <v>1.1225402504472273</v>
      </c>
      <c r="AQ4260" s="111">
        <f t="shared" ref="AQ4260:AQ4264" si="1424">AP4260-1</f>
        <v>0.12254025044722727</v>
      </c>
      <c r="AR4260" s="69">
        <f>INDEX(ELSV!$C$4:$G$65,MATCH(AJ4260,ELSV!$C$4:$C$65,0),MATCH(IF(Q4260&gt;2000000,"A",IF(Q4260&gt;1000000,"B",IF(Q4260&gt;100000,"C","D"))),ELSV!$C$4:$G$4,0))</f>
        <v>10</v>
      </c>
      <c r="AS4260" s="124">
        <f>INDEX(ELSV!$I$4:$M$65,MATCH(AJ4260,ELSV!$M$4:$M$65,0),MATCH(IF(Q4260&gt;2000000,"A",IF(Q4260&gt;1000000,"B",IF(Q4260&gt;100000,"C","D"))),ELSV!$I$4:$M$4,0))</f>
        <v>0.95</v>
      </c>
      <c r="AT4260" s="113">
        <f t="shared" ref="AT4260:AT4264" si="1425">1+AQ4260</f>
        <v>1.1225402504472273</v>
      </c>
      <c r="AU4260" s="114">
        <f t="shared" ref="AU4260:AU4264" si="1426">AT4260*Q4260</f>
        <v>-8.9803220035778182</v>
      </c>
      <c r="AV4260" s="114">
        <f t="shared" ref="AV4260:AV4264" si="1427">AU4260*(AS4260/AR4260)*(IF(U4260&gt;AR4260,AR4260,U4260))</f>
        <v>-3.1281454979129397</v>
      </c>
      <c r="AW4260" s="114">
        <f t="shared" ref="AW4260:AW4264" si="1428">AU4260-AV4260</f>
        <v>-5.8521765056648789</v>
      </c>
      <c r="AX4260" s="125">
        <v>0.05</v>
      </c>
      <c r="AY4260" s="114">
        <f t="shared" ref="AY4260:AY4264" si="1429">IF(AW4260*(1-AX4260)&gt;AU4260*(1-AS4260),AW4260*(1-AX4260),AU4260*(1-AS4260))</f>
        <v>-0.44901610017889132</v>
      </c>
      <c r="AZ4260" s="114">
        <f t="shared" ref="AZ4260:AZ4264" si="1430">IF(AY4260*0.85&gt;AU4260*(1-AS4260),AY4260*0.85,AU4260*(1-AS4260))</f>
        <v>-0.38166368515205762</v>
      </c>
      <c r="BA4260" s="114">
        <f t="shared" ref="BA4260:BA4264" si="1431">IF(AY4260*0.75&gt;AU4260*(1-AS4260),AY4260*0.75,AU4260*(1-AS4260))</f>
        <v>-0.3367620751341685</v>
      </c>
    </row>
    <row r="4261" spans="1:53" hidden="1">
      <c r="A4261" t="s">
        <v>6682</v>
      </c>
      <c r="B4261" t="s">
        <v>7291</v>
      </c>
      <c r="D4261" t="s">
        <v>1253</v>
      </c>
      <c r="G4261" t="s">
        <v>4084</v>
      </c>
      <c r="I4261" t="s">
        <v>432</v>
      </c>
      <c r="J4261" t="s">
        <v>4151</v>
      </c>
      <c r="L4261" s="13">
        <v>43467</v>
      </c>
      <c r="N4261" s="12">
        <v>-5181</v>
      </c>
      <c r="O4261" s="12">
        <v>-932.58</v>
      </c>
      <c r="P4261" s="12">
        <v>-5181</v>
      </c>
      <c r="Q4261" s="12">
        <v>-5181</v>
      </c>
      <c r="R4261" s="12">
        <v>22.756164383561643</v>
      </c>
      <c r="S4261" s="12">
        <v>-4542.380083161388</v>
      </c>
      <c r="T4261" s="49">
        <f t="shared" si="1412"/>
        <v>43466</v>
      </c>
      <c r="U4261" s="70">
        <f t="shared" si="1413"/>
        <v>3.6666666666666665</v>
      </c>
      <c r="AC4261" s="78"/>
      <c r="AJ4261" s="87" t="s">
        <v>10438</v>
      </c>
      <c r="AK4261">
        <f>MATCH(AJ4261,'Cat-4'!$A:$A,0)</f>
        <v>722</v>
      </c>
      <c r="AL4261">
        <f>MATCH(T4261,'Cat-4'!$1:$1,0)</f>
        <v>85</v>
      </c>
      <c r="AM4261">
        <f>INDEX('Cat-4'!$1:$1048576,Working!AK4261,Working!AL4261)</f>
        <v>111.8</v>
      </c>
      <c r="AN4261">
        <f>MATCH($AN$2,'Cat-4'!$1:$1,0)</f>
        <v>127</v>
      </c>
      <c r="AO4261">
        <f>INDEX('Cat-4'!$1:$1048576,Working!AK4261,Working!AN4261)</f>
        <v>125.5</v>
      </c>
      <c r="AP4261" s="103">
        <f t="shared" si="1423"/>
        <v>1.1225402504472273</v>
      </c>
      <c r="AQ4261" s="111">
        <f t="shared" si="1424"/>
        <v>0.12254025044722727</v>
      </c>
      <c r="AR4261" s="69">
        <f>INDEX(ELSV!$C$4:$G$65,MATCH(AJ4261,ELSV!$C$4:$C$65,0),MATCH(IF(Q4261&gt;2000000,"A",IF(Q4261&gt;1000000,"B",IF(Q4261&gt;100000,"C","D"))),ELSV!$C$4:$G$4,0))</f>
        <v>10</v>
      </c>
      <c r="AS4261" s="124">
        <f>INDEX(ELSV!$I$4:$M$65,MATCH(AJ4261,ELSV!$M$4:$M$65,0),MATCH(IF(Q4261&gt;2000000,"A",IF(Q4261&gt;1000000,"B",IF(Q4261&gt;100000,"C","D"))),ELSV!$I$4:$M$4,0))</f>
        <v>0.95</v>
      </c>
      <c r="AT4261" s="113">
        <f t="shared" si="1425"/>
        <v>1.1225402504472273</v>
      </c>
      <c r="AU4261" s="114">
        <f t="shared" si="1426"/>
        <v>-5815.8810375670846</v>
      </c>
      <c r="AV4261" s="114">
        <f t="shared" si="1427"/>
        <v>-2025.8652280858676</v>
      </c>
      <c r="AW4261" s="114">
        <f t="shared" si="1428"/>
        <v>-3790.0158094812168</v>
      </c>
      <c r="AX4261" s="125">
        <v>0.05</v>
      </c>
      <c r="AY4261" s="114">
        <f t="shared" si="1429"/>
        <v>-290.79405187835448</v>
      </c>
      <c r="AZ4261" s="114">
        <f t="shared" si="1430"/>
        <v>-247.17494409660131</v>
      </c>
      <c r="BA4261" s="114">
        <f t="shared" si="1431"/>
        <v>-218.09553890876586</v>
      </c>
    </row>
    <row r="4262" spans="1:53" hidden="1">
      <c r="A4262" t="s">
        <v>6682</v>
      </c>
      <c r="B4262" t="s">
        <v>7291</v>
      </c>
      <c r="D4262" t="s">
        <v>1253</v>
      </c>
      <c r="G4262" t="s">
        <v>4084</v>
      </c>
      <c r="I4262" t="s">
        <v>432</v>
      </c>
      <c r="J4262" t="s">
        <v>4152</v>
      </c>
      <c r="L4262" s="13">
        <v>43467</v>
      </c>
      <c r="N4262" s="12">
        <v>-16270</v>
      </c>
      <c r="O4262" s="12">
        <v>-2928.6</v>
      </c>
      <c r="P4262" s="12">
        <v>-16270</v>
      </c>
      <c r="Q4262" s="12">
        <v>-16270</v>
      </c>
      <c r="R4262" s="12">
        <v>22.756164383561643</v>
      </c>
      <c r="S4262" s="12">
        <v>-14264.528846368612</v>
      </c>
      <c r="T4262" s="49">
        <f t="shared" si="1412"/>
        <v>43466</v>
      </c>
      <c r="U4262" s="70">
        <f t="shared" si="1413"/>
        <v>3.6666666666666665</v>
      </c>
      <c r="AC4262" s="78"/>
      <c r="AJ4262" s="87" t="s">
        <v>10438</v>
      </c>
      <c r="AK4262">
        <f>MATCH(AJ4262,'Cat-4'!$A:$A,0)</f>
        <v>722</v>
      </c>
      <c r="AL4262">
        <f>MATCH(T4262,'Cat-4'!$1:$1,0)</f>
        <v>85</v>
      </c>
      <c r="AM4262">
        <f>INDEX('Cat-4'!$1:$1048576,Working!AK4262,Working!AL4262)</f>
        <v>111.8</v>
      </c>
      <c r="AN4262">
        <f>MATCH($AN$2,'Cat-4'!$1:$1,0)</f>
        <v>127</v>
      </c>
      <c r="AO4262">
        <f>INDEX('Cat-4'!$1:$1048576,Working!AK4262,Working!AN4262)</f>
        <v>125.5</v>
      </c>
      <c r="AP4262" s="103">
        <f t="shared" si="1423"/>
        <v>1.1225402504472273</v>
      </c>
      <c r="AQ4262" s="111">
        <f t="shared" si="1424"/>
        <v>0.12254025044722727</v>
      </c>
      <c r="AR4262" s="69">
        <f>INDEX(ELSV!$C$4:$G$65,MATCH(AJ4262,ELSV!$C$4:$C$65,0),MATCH(IF(Q4262&gt;2000000,"A",IF(Q4262&gt;1000000,"B",IF(Q4262&gt;100000,"C","D"))),ELSV!$C$4:$G$4,0))</f>
        <v>10</v>
      </c>
      <c r="AS4262" s="124">
        <f>INDEX(ELSV!$I$4:$M$65,MATCH(AJ4262,ELSV!$M$4:$M$65,0),MATCH(IF(Q4262&gt;2000000,"A",IF(Q4262&gt;1000000,"B",IF(Q4262&gt;100000,"C","D"))),ELSV!$I$4:$M$4,0))</f>
        <v>0.95</v>
      </c>
      <c r="AT4262" s="113">
        <f t="shared" si="1425"/>
        <v>1.1225402504472273</v>
      </c>
      <c r="AU4262" s="114">
        <f t="shared" si="1426"/>
        <v>-18263.729874776389</v>
      </c>
      <c r="AV4262" s="114">
        <f t="shared" si="1427"/>
        <v>-6361.8659063804416</v>
      </c>
      <c r="AW4262" s="114">
        <f t="shared" si="1428"/>
        <v>-11901.863968395948</v>
      </c>
      <c r="AX4262" s="125">
        <v>0.05</v>
      </c>
      <c r="AY4262" s="114">
        <f t="shared" si="1429"/>
        <v>-913.18649373882022</v>
      </c>
      <c r="AZ4262" s="114">
        <f t="shared" si="1430"/>
        <v>-776.20851967799717</v>
      </c>
      <c r="BA4262" s="114">
        <f t="shared" si="1431"/>
        <v>-684.88987030411522</v>
      </c>
    </row>
    <row r="4263" spans="1:53" hidden="1">
      <c r="A4263" t="s">
        <v>6682</v>
      </c>
      <c r="B4263" t="s">
        <v>7291</v>
      </c>
      <c r="D4263" t="s">
        <v>1253</v>
      </c>
      <c r="G4263" t="s">
        <v>4084</v>
      </c>
      <c r="I4263" t="s">
        <v>432</v>
      </c>
      <c r="J4263" t="s">
        <v>4152</v>
      </c>
      <c r="L4263" s="13">
        <v>43467</v>
      </c>
      <c r="N4263" s="12">
        <v>-7215</v>
      </c>
      <c r="O4263" s="12">
        <v>-1298.7</v>
      </c>
      <c r="P4263" s="12">
        <v>-7215</v>
      </c>
      <c r="Q4263" s="12">
        <v>-7215</v>
      </c>
      <c r="R4263" s="12">
        <v>22.756164383561643</v>
      </c>
      <c r="S4263" s="12">
        <v>-6325.6653734818401</v>
      </c>
      <c r="T4263" s="49">
        <f t="shared" si="1412"/>
        <v>43466</v>
      </c>
      <c r="U4263" s="70">
        <f t="shared" si="1413"/>
        <v>3.6666666666666665</v>
      </c>
      <c r="AC4263" s="78"/>
      <c r="AJ4263" s="87" t="s">
        <v>10438</v>
      </c>
      <c r="AK4263">
        <f>MATCH(AJ4263,'Cat-4'!$A:$A,0)</f>
        <v>722</v>
      </c>
      <c r="AL4263">
        <f>MATCH(T4263,'Cat-4'!$1:$1,0)</f>
        <v>85</v>
      </c>
      <c r="AM4263">
        <f>INDEX('Cat-4'!$1:$1048576,Working!AK4263,Working!AL4263)</f>
        <v>111.8</v>
      </c>
      <c r="AN4263">
        <f>MATCH($AN$2,'Cat-4'!$1:$1,0)</f>
        <v>127</v>
      </c>
      <c r="AO4263">
        <f>INDEX('Cat-4'!$1:$1048576,Working!AK4263,Working!AN4263)</f>
        <v>125.5</v>
      </c>
      <c r="AP4263" s="103">
        <f t="shared" si="1423"/>
        <v>1.1225402504472273</v>
      </c>
      <c r="AQ4263" s="111">
        <f t="shared" si="1424"/>
        <v>0.12254025044722727</v>
      </c>
      <c r="AR4263" s="69">
        <f>INDEX(ELSV!$C$4:$G$65,MATCH(AJ4263,ELSV!$C$4:$C$65,0),MATCH(IF(Q4263&gt;2000000,"A",IF(Q4263&gt;1000000,"B",IF(Q4263&gt;100000,"C","D"))),ELSV!$C$4:$G$4,0))</f>
        <v>10</v>
      </c>
      <c r="AS4263" s="124">
        <f>INDEX(ELSV!$I$4:$M$65,MATCH(AJ4263,ELSV!$M$4:$M$65,0),MATCH(IF(Q4263&gt;2000000,"A",IF(Q4263&gt;1000000,"B",IF(Q4263&gt;100000,"C","D"))),ELSV!$I$4:$M$4,0))</f>
        <v>0.95</v>
      </c>
      <c r="AT4263" s="113">
        <f t="shared" si="1425"/>
        <v>1.1225402504472273</v>
      </c>
      <c r="AU4263" s="114">
        <f t="shared" si="1426"/>
        <v>-8099.1279069767452</v>
      </c>
      <c r="AV4263" s="114">
        <f t="shared" si="1427"/>
        <v>-2821.1962209302328</v>
      </c>
      <c r="AW4263" s="114">
        <f t="shared" si="1428"/>
        <v>-5277.9316860465124</v>
      </c>
      <c r="AX4263" s="125">
        <v>0.05</v>
      </c>
      <c r="AY4263" s="114">
        <f t="shared" si="1429"/>
        <v>-404.95639534883765</v>
      </c>
      <c r="AZ4263" s="114">
        <f t="shared" si="1430"/>
        <v>-344.21293604651197</v>
      </c>
      <c r="BA4263" s="114">
        <f t="shared" si="1431"/>
        <v>-303.71729651162821</v>
      </c>
    </row>
    <row r="4264" spans="1:53" hidden="1">
      <c r="A4264" t="s">
        <v>6682</v>
      </c>
      <c r="B4264" t="s">
        <v>7291</v>
      </c>
      <c r="D4264" t="s">
        <v>1253</v>
      </c>
      <c r="G4264" t="s">
        <v>4084</v>
      </c>
      <c r="I4264" t="s">
        <v>3678</v>
      </c>
      <c r="J4264" t="s">
        <v>4155</v>
      </c>
      <c r="L4264" s="13">
        <v>43467</v>
      </c>
      <c r="N4264" s="12">
        <v>176424.4</v>
      </c>
      <c r="O4264" s="12">
        <v>31756.39</v>
      </c>
      <c r="P4264" s="12">
        <v>176424.4</v>
      </c>
      <c r="Q4264" s="12">
        <v>176424.4</v>
      </c>
      <c r="R4264" s="12">
        <v>22.756164383561643</v>
      </c>
      <c r="S4264" s="12">
        <v>154677.99280905191</v>
      </c>
      <c r="T4264" s="49">
        <f t="shared" si="1412"/>
        <v>43466</v>
      </c>
      <c r="U4264" s="70">
        <f t="shared" si="1413"/>
        <v>3.6666666666666665</v>
      </c>
      <c r="AC4264" s="78"/>
      <c r="AJ4264" s="87" t="s">
        <v>10438</v>
      </c>
      <c r="AK4264">
        <f>MATCH(AJ4264,'Cat-4'!$A:$A,0)</f>
        <v>722</v>
      </c>
      <c r="AL4264">
        <f>MATCH(T4264,'Cat-4'!$1:$1,0)</f>
        <v>85</v>
      </c>
      <c r="AM4264">
        <f>INDEX('Cat-4'!$1:$1048576,Working!AK4264,Working!AL4264)</f>
        <v>111.8</v>
      </c>
      <c r="AN4264">
        <f>MATCH($AN$2,'Cat-4'!$1:$1,0)</f>
        <v>127</v>
      </c>
      <c r="AO4264">
        <f>INDEX('Cat-4'!$1:$1048576,Working!AK4264,Working!AN4264)</f>
        <v>125.5</v>
      </c>
      <c r="AP4264" s="103">
        <f t="shared" si="1423"/>
        <v>1.1225402504472273</v>
      </c>
      <c r="AQ4264" s="111">
        <f t="shared" si="1424"/>
        <v>0.12254025044722727</v>
      </c>
      <c r="AR4264" s="69">
        <f>INDEX(ELSV!$C$4:$G$65,MATCH(AJ4264,ELSV!$C$4:$C$65,0),MATCH(IF(Q4264&gt;2000000,"A",IF(Q4264&gt;1000000,"B",IF(Q4264&gt;100000,"C","D"))),ELSV!$C$4:$G$4,0))</f>
        <v>15</v>
      </c>
      <c r="AS4264" s="124">
        <f>INDEX(ELSV!$I$4:$M$65,MATCH(AJ4264,ELSV!$M$4:$M$65,0),MATCH(IF(Q4264&gt;2000000,"A",IF(Q4264&gt;1000000,"B",IF(Q4264&gt;100000,"C","D"))),ELSV!$I$4:$M$4,0))</f>
        <v>0.95</v>
      </c>
      <c r="AT4264" s="113">
        <f t="shared" si="1425"/>
        <v>1.1225402504472273</v>
      </c>
      <c r="AU4264" s="114">
        <f t="shared" si="1426"/>
        <v>198043.4901610018</v>
      </c>
      <c r="AV4264" s="114">
        <f t="shared" si="1427"/>
        <v>45990.099381832631</v>
      </c>
      <c r="AW4264" s="114">
        <f t="shared" si="1428"/>
        <v>152053.39077916916</v>
      </c>
      <c r="AX4264" s="125">
        <v>0.05</v>
      </c>
      <c r="AY4264" s="114">
        <f t="shared" si="1429"/>
        <v>144450.7212402107</v>
      </c>
      <c r="AZ4264" s="114">
        <f t="shared" si="1430"/>
        <v>122783.11305417909</v>
      </c>
      <c r="BA4264" s="114">
        <f t="shared" si="1431"/>
        <v>108338.04093015802</v>
      </c>
    </row>
    <row r="4265" spans="1:53" hidden="1">
      <c r="A4265" t="s">
        <v>6682</v>
      </c>
      <c r="B4265" t="s">
        <v>7291</v>
      </c>
      <c r="C4265" t="s">
        <v>7290</v>
      </c>
      <c r="D4265" t="s">
        <v>1253</v>
      </c>
      <c r="G4265" t="s">
        <v>719</v>
      </c>
      <c r="I4265" t="s">
        <v>3639</v>
      </c>
      <c r="J4265" t="s">
        <v>4156</v>
      </c>
      <c r="L4265" s="13">
        <v>43467</v>
      </c>
      <c r="N4265" s="12">
        <v>62109.38</v>
      </c>
      <c r="O4265" s="12">
        <v>17390.62</v>
      </c>
      <c r="P4265" s="12">
        <v>62109.38</v>
      </c>
      <c r="Q4265" s="12">
        <v>62109.38</v>
      </c>
      <c r="R4265" s="12">
        <v>22.756164383561643</v>
      </c>
      <c r="S4265" s="12">
        <v>54453.659658271034</v>
      </c>
      <c r="T4265" s="49">
        <f t="shared" si="1412"/>
        <v>43466</v>
      </c>
      <c r="U4265" s="70">
        <f t="shared" si="1413"/>
        <v>3.6666666666666665</v>
      </c>
      <c r="AX4265" s="125">
        <v>0.05</v>
      </c>
    </row>
    <row r="4266" spans="1:53" hidden="1">
      <c r="A4266" t="s">
        <v>6682</v>
      </c>
      <c r="B4266" t="s">
        <v>7291</v>
      </c>
      <c r="C4266" t="s">
        <v>7290</v>
      </c>
      <c r="D4266" t="s">
        <v>1253</v>
      </c>
      <c r="G4266" t="s">
        <v>719</v>
      </c>
      <c r="I4266" t="s">
        <v>3639</v>
      </c>
      <c r="J4266" t="s">
        <v>4157</v>
      </c>
      <c r="L4266" s="13">
        <v>43467</v>
      </c>
      <c r="N4266" s="12">
        <v>62109.38</v>
      </c>
      <c r="O4266" s="12">
        <v>17390.62</v>
      </c>
      <c r="P4266" s="12">
        <v>62109.38</v>
      </c>
      <c r="Q4266" s="12">
        <v>62109.38</v>
      </c>
      <c r="R4266" s="12">
        <v>22.756164383561643</v>
      </c>
      <c r="S4266" s="12">
        <v>54453.659658271034</v>
      </c>
      <c r="T4266" s="49">
        <f t="shared" si="1412"/>
        <v>43466</v>
      </c>
      <c r="U4266" s="70">
        <f t="shared" si="1413"/>
        <v>3.6666666666666665</v>
      </c>
      <c r="AX4266" s="125">
        <v>0.05</v>
      </c>
    </row>
    <row r="4267" spans="1:53" hidden="1">
      <c r="A4267" t="s">
        <v>6682</v>
      </c>
      <c r="B4267" t="s">
        <v>7291</v>
      </c>
      <c r="D4267" t="s">
        <v>1253</v>
      </c>
      <c r="G4267" t="s">
        <v>4084</v>
      </c>
      <c r="I4267" t="s">
        <v>432</v>
      </c>
      <c r="J4267" t="s">
        <v>4158</v>
      </c>
      <c r="L4267" s="13">
        <v>43467</v>
      </c>
      <c r="N4267" s="12">
        <v>1308908.25</v>
      </c>
      <c r="O4267" s="12">
        <v>242306.64</v>
      </c>
      <c r="P4267" s="12">
        <v>1346147.25</v>
      </c>
      <c r="Q4267" s="12">
        <v>1346147.25</v>
      </c>
      <c r="R4267" s="12">
        <v>22.756164383561643</v>
      </c>
      <c r="S4267" s="12">
        <v>1180218.5789234652</v>
      </c>
      <c r="T4267" s="49">
        <f t="shared" si="1412"/>
        <v>43466</v>
      </c>
      <c r="U4267" s="70">
        <f t="shared" si="1413"/>
        <v>3.6666666666666665</v>
      </c>
      <c r="AC4267" s="78"/>
      <c r="AJ4267" s="87" t="s">
        <v>10438</v>
      </c>
      <c r="AK4267">
        <f>MATCH(AJ4267,'Cat-4'!$A:$A,0)</f>
        <v>722</v>
      </c>
      <c r="AL4267">
        <f>MATCH(T4267,'Cat-4'!$1:$1,0)</f>
        <v>85</v>
      </c>
      <c r="AM4267">
        <f>INDEX('Cat-4'!$1:$1048576,Working!AK4267,Working!AL4267)</f>
        <v>111.8</v>
      </c>
      <c r="AN4267">
        <f>MATCH($AN$2,'Cat-4'!$1:$1,0)</f>
        <v>127</v>
      </c>
      <c r="AO4267">
        <f>INDEX('Cat-4'!$1:$1048576,Working!AK4267,Working!AN4267)</f>
        <v>125.5</v>
      </c>
      <c r="AP4267" s="103">
        <f t="shared" ref="AP4267:AP4273" si="1432">AO4267/AM4267</f>
        <v>1.1225402504472273</v>
      </c>
      <c r="AQ4267" s="111">
        <f t="shared" ref="AQ4267:AQ4273" si="1433">AP4267-1</f>
        <v>0.12254025044722727</v>
      </c>
      <c r="AR4267" s="69">
        <f>INDEX(ELSV!$C$4:$G$65,MATCH(AJ4267,ELSV!$C$4:$C$65,0),MATCH(IF(Q4267&gt;2000000,"A",IF(Q4267&gt;1000000,"B",IF(Q4267&gt;100000,"C","D"))),ELSV!$C$4:$G$4,0))</f>
        <v>20</v>
      </c>
      <c r="AS4267" s="124">
        <f>INDEX(ELSV!$I$4:$M$65,MATCH(AJ4267,ELSV!$M$4:$M$65,0),MATCH(IF(Q4267&gt;2000000,"A",IF(Q4267&gt;1000000,"B",IF(Q4267&gt;100000,"C","D"))),ELSV!$I$4:$M$4,0))</f>
        <v>0.9</v>
      </c>
      <c r="AT4267" s="113">
        <f t="shared" ref="AT4267:AT4273" si="1434">1+AQ4267</f>
        <v>1.1225402504472273</v>
      </c>
      <c r="AU4267" s="114">
        <f t="shared" ref="AU4267:AU4273" si="1435">AT4267*Q4267</f>
        <v>1511104.4711538462</v>
      </c>
      <c r="AV4267" s="114">
        <f t="shared" ref="AV4267:AV4273" si="1436">AU4267*(AS4267/AR4267)*(IF(U4267&gt;AR4267,AR4267,U4267))</f>
        <v>249332.23774038459</v>
      </c>
      <c r="AW4267" s="114">
        <f t="shared" ref="AW4267:AW4273" si="1437">AU4267-AV4267</f>
        <v>1261772.2334134616</v>
      </c>
      <c r="AX4267" s="125">
        <v>0.05</v>
      </c>
      <c r="AY4267" s="114">
        <f t="shared" ref="AY4267:AY4273" si="1438">IF(AW4267*(1-AX4267)&gt;AU4267*(1-AS4267),AW4267*(1-AX4267),AU4267*(1-AS4267))</f>
        <v>1198683.6217427885</v>
      </c>
      <c r="AZ4267" s="114">
        <f t="shared" ref="AZ4267:AZ4273" si="1439">IF(AY4267*0.85&gt;AU4267*(1-AS4267),AY4267*0.85,AU4267*(1-AS4267))</f>
        <v>1018881.0784813701</v>
      </c>
      <c r="BA4267" s="114">
        <f t="shared" ref="BA4267:BA4273" si="1440">IF(AY4267*0.75&gt;AU4267*(1-AS4267),AY4267*0.75,AU4267*(1-AS4267))</f>
        <v>899012.71630709129</v>
      </c>
    </row>
    <row r="4268" spans="1:53" hidden="1">
      <c r="A4268" t="s">
        <v>6682</v>
      </c>
      <c r="B4268" t="s">
        <v>7291</v>
      </c>
      <c r="D4268" t="s">
        <v>1253</v>
      </c>
      <c r="G4268" t="s">
        <v>4084</v>
      </c>
      <c r="I4268" t="s">
        <v>432</v>
      </c>
      <c r="J4268" t="s">
        <v>4158</v>
      </c>
      <c r="L4268" s="13">
        <v>43467</v>
      </c>
      <c r="N4268" s="12">
        <v>-7829.25</v>
      </c>
      <c r="O4268" s="12">
        <v>-1409.27</v>
      </c>
      <c r="P4268" s="12">
        <v>-7829.25</v>
      </c>
      <c r="Q4268" s="12">
        <v>-7829.25</v>
      </c>
      <c r="R4268" s="12">
        <v>22.756164383561643</v>
      </c>
      <c r="S4268" s="12">
        <v>-6864.201749872861</v>
      </c>
      <c r="T4268" s="49">
        <f t="shared" si="1412"/>
        <v>43466</v>
      </c>
      <c r="U4268" s="70">
        <f t="shared" si="1413"/>
        <v>3.6666666666666665</v>
      </c>
      <c r="AC4268" s="78"/>
      <c r="AJ4268" s="87" t="s">
        <v>10438</v>
      </c>
      <c r="AK4268">
        <f>MATCH(AJ4268,'Cat-4'!$A:$A,0)</f>
        <v>722</v>
      </c>
      <c r="AL4268">
        <f>MATCH(T4268,'Cat-4'!$1:$1,0)</f>
        <v>85</v>
      </c>
      <c r="AM4268">
        <f>INDEX('Cat-4'!$1:$1048576,Working!AK4268,Working!AL4268)</f>
        <v>111.8</v>
      </c>
      <c r="AN4268">
        <f>MATCH($AN$2,'Cat-4'!$1:$1,0)</f>
        <v>127</v>
      </c>
      <c r="AO4268">
        <f>INDEX('Cat-4'!$1:$1048576,Working!AK4268,Working!AN4268)</f>
        <v>125.5</v>
      </c>
      <c r="AP4268" s="103">
        <f t="shared" si="1432"/>
        <v>1.1225402504472273</v>
      </c>
      <c r="AQ4268" s="111">
        <f t="shared" si="1433"/>
        <v>0.12254025044722727</v>
      </c>
      <c r="AR4268" s="69">
        <f>INDEX(ELSV!$C$4:$G$65,MATCH(AJ4268,ELSV!$C$4:$C$65,0),MATCH(IF(Q4268&gt;2000000,"A",IF(Q4268&gt;1000000,"B",IF(Q4268&gt;100000,"C","D"))),ELSV!$C$4:$G$4,0))</f>
        <v>10</v>
      </c>
      <c r="AS4268" s="124">
        <f>INDEX(ELSV!$I$4:$M$65,MATCH(AJ4268,ELSV!$M$4:$M$65,0),MATCH(IF(Q4268&gt;2000000,"A",IF(Q4268&gt;1000000,"B",IF(Q4268&gt;100000,"C","D"))),ELSV!$I$4:$M$4,0))</f>
        <v>0.95</v>
      </c>
      <c r="AT4268" s="113">
        <f t="shared" si="1434"/>
        <v>1.1225402504472273</v>
      </c>
      <c r="AU4268" s="114">
        <f t="shared" si="1435"/>
        <v>-8788.6482558139542</v>
      </c>
      <c r="AV4268" s="114">
        <f t="shared" si="1436"/>
        <v>-3061.3791424418605</v>
      </c>
      <c r="AW4268" s="114">
        <f t="shared" si="1437"/>
        <v>-5727.2691133720937</v>
      </c>
      <c r="AX4268" s="125">
        <v>0.05</v>
      </c>
      <c r="AY4268" s="114">
        <f t="shared" si="1438"/>
        <v>-439.43241279069809</v>
      </c>
      <c r="AZ4268" s="114">
        <f t="shared" si="1439"/>
        <v>-373.51755087209335</v>
      </c>
      <c r="BA4268" s="114">
        <f t="shared" si="1440"/>
        <v>-329.5743095930236</v>
      </c>
    </row>
    <row r="4269" spans="1:53" hidden="1">
      <c r="A4269" t="s">
        <v>6682</v>
      </c>
      <c r="B4269" t="s">
        <v>7291</v>
      </c>
      <c r="D4269" t="s">
        <v>1253</v>
      </c>
      <c r="G4269" t="s">
        <v>4084</v>
      </c>
      <c r="I4269" t="s">
        <v>459</v>
      </c>
      <c r="J4269" t="s">
        <v>4159</v>
      </c>
      <c r="L4269" s="13">
        <v>43467</v>
      </c>
      <c r="N4269" s="12">
        <v>320460</v>
      </c>
      <c r="O4269" s="12">
        <v>57682.8</v>
      </c>
      <c r="P4269" s="12">
        <v>320460</v>
      </c>
      <c r="Q4269" s="12">
        <v>320460</v>
      </c>
      <c r="R4269" s="12">
        <v>22.756164383561643</v>
      </c>
      <c r="S4269" s="12">
        <v>280959.49072570901</v>
      </c>
      <c r="T4269" s="49">
        <f t="shared" si="1412"/>
        <v>43466</v>
      </c>
      <c r="U4269" s="70">
        <f t="shared" si="1413"/>
        <v>3.6666666666666665</v>
      </c>
      <c r="AC4269" s="78"/>
      <c r="AJ4269" s="87" t="s">
        <v>10438</v>
      </c>
      <c r="AK4269">
        <f>MATCH(AJ4269,'Cat-4'!$A:$A,0)</f>
        <v>722</v>
      </c>
      <c r="AL4269">
        <f>MATCH(T4269,'Cat-4'!$1:$1,0)</f>
        <v>85</v>
      </c>
      <c r="AM4269">
        <f>INDEX('Cat-4'!$1:$1048576,Working!AK4269,Working!AL4269)</f>
        <v>111.8</v>
      </c>
      <c r="AN4269">
        <f>MATCH($AN$2,'Cat-4'!$1:$1,0)</f>
        <v>127</v>
      </c>
      <c r="AO4269">
        <f>INDEX('Cat-4'!$1:$1048576,Working!AK4269,Working!AN4269)</f>
        <v>125.5</v>
      </c>
      <c r="AP4269" s="103">
        <f t="shared" si="1432"/>
        <v>1.1225402504472273</v>
      </c>
      <c r="AQ4269" s="111">
        <f t="shared" si="1433"/>
        <v>0.12254025044722727</v>
      </c>
      <c r="AR4269" s="69">
        <f>INDEX(ELSV!$C$4:$G$65,MATCH(AJ4269,ELSV!$C$4:$C$65,0),MATCH(IF(Q4269&gt;2000000,"A",IF(Q4269&gt;1000000,"B",IF(Q4269&gt;100000,"C","D"))),ELSV!$C$4:$G$4,0))</f>
        <v>15</v>
      </c>
      <c r="AS4269" s="124">
        <f>INDEX(ELSV!$I$4:$M$65,MATCH(AJ4269,ELSV!$M$4:$M$65,0),MATCH(IF(Q4269&gt;2000000,"A",IF(Q4269&gt;1000000,"B",IF(Q4269&gt;100000,"C","D"))),ELSV!$I$4:$M$4,0))</f>
        <v>0.95</v>
      </c>
      <c r="AT4269" s="113">
        <f t="shared" si="1434"/>
        <v>1.1225402504472273</v>
      </c>
      <c r="AU4269" s="114">
        <f t="shared" si="1435"/>
        <v>359729.24865831848</v>
      </c>
      <c r="AV4269" s="114">
        <f t="shared" si="1436"/>
        <v>83537.125521765061</v>
      </c>
      <c r="AW4269" s="114">
        <f t="shared" si="1437"/>
        <v>276192.12313655345</v>
      </c>
      <c r="AX4269" s="125">
        <v>0.05</v>
      </c>
      <c r="AY4269" s="114">
        <f t="shared" si="1438"/>
        <v>262382.51697972574</v>
      </c>
      <c r="AZ4269" s="114">
        <f t="shared" si="1439"/>
        <v>223025.13943276688</v>
      </c>
      <c r="BA4269" s="114">
        <f t="shared" si="1440"/>
        <v>196786.88773479429</v>
      </c>
    </row>
    <row r="4270" spans="1:53" hidden="1">
      <c r="A4270" t="s">
        <v>6682</v>
      </c>
      <c r="B4270" t="s">
        <v>7291</v>
      </c>
      <c r="D4270" t="s">
        <v>1253</v>
      </c>
      <c r="G4270" t="s">
        <v>4084</v>
      </c>
      <c r="I4270" t="s">
        <v>893</v>
      </c>
      <c r="J4270" t="s">
        <v>3733</v>
      </c>
      <c r="L4270" s="13">
        <v>43467</v>
      </c>
      <c r="N4270" s="12">
        <v>586500</v>
      </c>
      <c r="P4270" s="12">
        <v>586500</v>
      </c>
      <c r="Q4270" s="12">
        <v>586500</v>
      </c>
      <c r="R4270" s="12">
        <v>22.756164383561643</v>
      </c>
      <c r="S4270" s="12">
        <v>514206.8941853221</v>
      </c>
      <c r="T4270" s="49">
        <f t="shared" si="1412"/>
        <v>43466</v>
      </c>
      <c r="U4270" s="70">
        <f t="shared" si="1413"/>
        <v>3.6666666666666665</v>
      </c>
      <c r="AC4270" s="78"/>
      <c r="AJ4270" s="87" t="s">
        <v>10438</v>
      </c>
      <c r="AK4270">
        <f>MATCH(AJ4270,'Cat-4'!$A:$A,0)</f>
        <v>722</v>
      </c>
      <c r="AL4270">
        <f>MATCH(T4270,'Cat-4'!$1:$1,0)</f>
        <v>85</v>
      </c>
      <c r="AM4270">
        <f>INDEX('Cat-4'!$1:$1048576,Working!AK4270,Working!AL4270)</f>
        <v>111.8</v>
      </c>
      <c r="AN4270">
        <f>MATCH($AN$2,'Cat-4'!$1:$1,0)</f>
        <v>127</v>
      </c>
      <c r="AO4270">
        <f>INDEX('Cat-4'!$1:$1048576,Working!AK4270,Working!AN4270)</f>
        <v>125.5</v>
      </c>
      <c r="AP4270" s="103">
        <f t="shared" si="1432"/>
        <v>1.1225402504472273</v>
      </c>
      <c r="AQ4270" s="111">
        <f t="shared" si="1433"/>
        <v>0.12254025044722727</v>
      </c>
      <c r="AR4270" s="69">
        <f>INDEX(ELSV!$C$4:$G$65,MATCH(AJ4270,ELSV!$C$4:$C$65,0),MATCH(IF(Q4270&gt;2000000,"A",IF(Q4270&gt;1000000,"B",IF(Q4270&gt;100000,"C","D"))),ELSV!$C$4:$G$4,0))</f>
        <v>15</v>
      </c>
      <c r="AS4270" s="124">
        <f>INDEX(ELSV!$I$4:$M$65,MATCH(AJ4270,ELSV!$M$4:$M$65,0),MATCH(IF(Q4270&gt;2000000,"A",IF(Q4270&gt;1000000,"B",IF(Q4270&gt;100000,"C","D"))),ELSV!$I$4:$M$4,0))</f>
        <v>0.95</v>
      </c>
      <c r="AT4270" s="113">
        <f t="shared" si="1434"/>
        <v>1.1225402504472273</v>
      </c>
      <c r="AU4270" s="114">
        <f t="shared" si="1435"/>
        <v>658369.85688729875</v>
      </c>
      <c r="AV4270" s="114">
        <f t="shared" si="1436"/>
        <v>152888.11121049491</v>
      </c>
      <c r="AW4270" s="114">
        <f t="shared" si="1437"/>
        <v>505481.74567680387</v>
      </c>
      <c r="AX4270" s="125">
        <v>0.05</v>
      </c>
      <c r="AY4270" s="114">
        <f t="shared" si="1438"/>
        <v>480207.65839296364</v>
      </c>
      <c r="AZ4270" s="114">
        <f t="shared" si="1439"/>
        <v>408176.50963401911</v>
      </c>
      <c r="BA4270" s="114">
        <f t="shared" si="1440"/>
        <v>360155.74379472272</v>
      </c>
    </row>
    <row r="4271" spans="1:53" hidden="1">
      <c r="A4271" t="s">
        <v>6682</v>
      </c>
      <c r="B4271" t="s">
        <v>7291</v>
      </c>
      <c r="D4271" t="s">
        <v>1253</v>
      </c>
      <c r="G4271" t="s">
        <v>4084</v>
      </c>
      <c r="I4271" t="s">
        <v>4160</v>
      </c>
      <c r="J4271" t="s">
        <v>4161</v>
      </c>
      <c r="L4271" s="13">
        <v>43467</v>
      </c>
      <c r="N4271" s="12">
        <v>126720</v>
      </c>
      <c r="O4271" s="12">
        <v>23266</v>
      </c>
      <c r="P4271" s="12">
        <v>129254</v>
      </c>
      <c r="Q4271" s="12">
        <v>129254</v>
      </c>
      <c r="R4271" s="12">
        <v>22.756164383561643</v>
      </c>
      <c r="S4271" s="12">
        <v>113321.90605461146</v>
      </c>
      <c r="T4271" s="49">
        <f t="shared" si="1412"/>
        <v>43466</v>
      </c>
      <c r="U4271" s="70">
        <f t="shared" si="1413"/>
        <v>3.6666666666666665</v>
      </c>
      <c r="AC4271" s="78"/>
      <c r="AJ4271" s="87" t="s">
        <v>10438</v>
      </c>
      <c r="AK4271">
        <f>MATCH(AJ4271,'Cat-4'!$A:$A,0)</f>
        <v>722</v>
      </c>
      <c r="AL4271">
        <f>MATCH(T4271,'Cat-4'!$1:$1,0)</f>
        <v>85</v>
      </c>
      <c r="AM4271">
        <f>INDEX('Cat-4'!$1:$1048576,Working!AK4271,Working!AL4271)</f>
        <v>111.8</v>
      </c>
      <c r="AN4271">
        <f>MATCH($AN$2,'Cat-4'!$1:$1,0)</f>
        <v>127</v>
      </c>
      <c r="AO4271">
        <f>INDEX('Cat-4'!$1:$1048576,Working!AK4271,Working!AN4271)</f>
        <v>125.5</v>
      </c>
      <c r="AP4271" s="103">
        <f t="shared" si="1432"/>
        <v>1.1225402504472273</v>
      </c>
      <c r="AQ4271" s="111">
        <f t="shared" si="1433"/>
        <v>0.12254025044722727</v>
      </c>
      <c r="AR4271" s="69">
        <f>INDEX(ELSV!$C$4:$G$65,MATCH(AJ4271,ELSV!$C$4:$C$65,0),MATCH(IF(Q4271&gt;2000000,"A",IF(Q4271&gt;1000000,"B",IF(Q4271&gt;100000,"C","D"))),ELSV!$C$4:$G$4,0))</f>
        <v>15</v>
      </c>
      <c r="AS4271" s="124">
        <f>INDEX(ELSV!$I$4:$M$65,MATCH(AJ4271,ELSV!$M$4:$M$65,0),MATCH(IF(Q4271&gt;2000000,"A",IF(Q4271&gt;1000000,"B",IF(Q4271&gt;100000,"C","D"))),ELSV!$I$4:$M$4,0))</f>
        <v>0.95</v>
      </c>
      <c r="AT4271" s="113">
        <f t="shared" si="1434"/>
        <v>1.1225402504472273</v>
      </c>
      <c r="AU4271" s="114">
        <f t="shared" si="1435"/>
        <v>145092.81753130592</v>
      </c>
      <c r="AV4271" s="114">
        <f t="shared" si="1436"/>
        <v>33693.776515603262</v>
      </c>
      <c r="AW4271" s="114">
        <f t="shared" si="1437"/>
        <v>111399.04101570265</v>
      </c>
      <c r="AX4271" s="125">
        <v>0.05</v>
      </c>
      <c r="AY4271" s="114">
        <f t="shared" si="1438"/>
        <v>105829.08896491751</v>
      </c>
      <c r="AZ4271" s="114">
        <f t="shared" si="1439"/>
        <v>89954.725620179874</v>
      </c>
      <c r="BA4271" s="114">
        <f t="shared" si="1440"/>
        <v>79371.816723688127</v>
      </c>
    </row>
    <row r="4272" spans="1:53" hidden="1">
      <c r="A4272" t="s">
        <v>6682</v>
      </c>
      <c r="B4272" t="s">
        <v>7291</v>
      </c>
      <c r="D4272" t="s">
        <v>1253</v>
      </c>
      <c r="G4272" t="s">
        <v>4084</v>
      </c>
      <c r="I4272" t="s">
        <v>4162</v>
      </c>
      <c r="J4272" t="s">
        <v>4163</v>
      </c>
      <c r="L4272" s="13">
        <v>43467</v>
      </c>
      <c r="N4272" s="12">
        <v>82620</v>
      </c>
      <c r="O4272" s="12">
        <v>14871</v>
      </c>
      <c r="P4272" s="12">
        <v>82620</v>
      </c>
      <c r="Q4272" s="12">
        <v>82620</v>
      </c>
      <c r="R4272" s="12">
        <v>22.756164383561643</v>
      </c>
      <c r="S4272" s="12">
        <v>72436.101615671461</v>
      </c>
      <c r="T4272" s="49">
        <f t="shared" si="1412"/>
        <v>43466</v>
      </c>
      <c r="U4272" s="70">
        <f t="shared" si="1413"/>
        <v>3.6666666666666665</v>
      </c>
      <c r="AC4272" s="78"/>
      <c r="AJ4272" s="87" t="s">
        <v>10438</v>
      </c>
      <c r="AK4272">
        <f>MATCH(AJ4272,'Cat-4'!$A:$A,0)</f>
        <v>722</v>
      </c>
      <c r="AL4272">
        <f>MATCH(T4272,'Cat-4'!$1:$1,0)</f>
        <v>85</v>
      </c>
      <c r="AM4272">
        <f>INDEX('Cat-4'!$1:$1048576,Working!AK4272,Working!AL4272)</f>
        <v>111.8</v>
      </c>
      <c r="AN4272">
        <f>MATCH($AN$2,'Cat-4'!$1:$1,0)</f>
        <v>127</v>
      </c>
      <c r="AO4272">
        <f>INDEX('Cat-4'!$1:$1048576,Working!AK4272,Working!AN4272)</f>
        <v>125.5</v>
      </c>
      <c r="AP4272" s="103">
        <f t="shared" si="1432"/>
        <v>1.1225402504472273</v>
      </c>
      <c r="AQ4272" s="111">
        <f t="shared" si="1433"/>
        <v>0.12254025044722727</v>
      </c>
      <c r="AR4272" s="69">
        <f>INDEX(ELSV!$C$4:$G$65,MATCH(AJ4272,ELSV!$C$4:$C$65,0),MATCH(IF(Q4272&gt;2000000,"A",IF(Q4272&gt;1000000,"B",IF(Q4272&gt;100000,"C","D"))),ELSV!$C$4:$G$4,0))</f>
        <v>10</v>
      </c>
      <c r="AS4272" s="124">
        <f>INDEX(ELSV!$I$4:$M$65,MATCH(AJ4272,ELSV!$M$4:$M$65,0),MATCH(IF(Q4272&gt;2000000,"A",IF(Q4272&gt;1000000,"B",IF(Q4272&gt;100000,"C","D"))),ELSV!$I$4:$M$4,0))</f>
        <v>0.95</v>
      </c>
      <c r="AT4272" s="113">
        <f t="shared" si="1434"/>
        <v>1.1225402504472273</v>
      </c>
      <c r="AU4272" s="114">
        <f t="shared" si="1435"/>
        <v>92744.275491949913</v>
      </c>
      <c r="AV4272" s="114">
        <f t="shared" si="1436"/>
        <v>32305.922629695888</v>
      </c>
      <c r="AW4272" s="114">
        <f t="shared" si="1437"/>
        <v>60438.352862254025</v>
      </c>
      <c r="AX4272" s="125">
        <v>0.05</v>
      </c>
      <c r="AY4272" s="114">
        <f t="shared" si="1438"/>
        <v>57416.43521914132</v>
      </c>
      <c r="AZ4272" s="114">
        <f t="shared" si="1439"/>
        <v>48803.969936270121</v>
      </c>
      <c r="BA4272" s="114">
        <f t="shared" si="1440"/>
        <v>43062.326414355994</v>
      </c>
    </row>
    <row r="4273" spans="1:53" hidden="1">
      <c r="A4273" t="s">
        <v>6682</v>
      </c>
      <c r="B4273" t="s">
        <v>7291</v>
      </c>
      <c r="D4273" t="s">
        <v>1253</v>
      </c>
      <c r="G4273" t="s">
        <v>4084</v>
      </c>
      <c r="I4273" t="s">
        <v>4162</v>
      </c>
      <c r="J4273" t="s">
        <v>4164</v>
      </c>
      <c r="L4273" s="13">
        <v>43467</v>
      </c>
      <c r="N4273" s="12">
        <v>121500</v>
      </c>
      <c r="O4273" s="12">
        <v>21870</v>
      </c>
      <c r="P4273" s="12">
        <v>121500</v>
      </c>
      <c r="Q4273" s="12">
        <v>121500</v>
      </c>
      <c r="R4273" s="12">
        <v>22.756164383561643</v>
      </c>
      <c r="S4273" s="12">
        <v>106523.67884657568</v>
      </c>
      <c r="T4273" s="49">
        <f t="shared" si="1412"/>
        <v>43466</v>
      </c>
      <c r="U4273" s="70">
        <f t="shared" si="1413"/>
        <v>3.6666666666666665</v>
      </c>
      <c r="AC4273" s="78"/>
      <c r="AJ4273" s="87" t="s">
        <v>10438</v>
      </c>
      <c r="AK4273">
        <f>MATCH(AJ4273,'Cat-4'!$A:$A,0)</f>
        <v>722</v>
      </c>
      <c r="AL4273">
        <f>MATCH(T4273,'Cat-4'!$1:$1,0)</f>
        <v>85</v>
      </c>
      <c r="AM4273">
        <f>INDEX('Cat-4'!$1:$1048576,Working!AK4273,Working!AL4273)</f>
        <v>111.8</v>
      </c>
      <c r="AN4273">
        <f>MATCH($AN$2,'Cat-4'!$1:$1,0)</f>
        <v>127</v>
      </c>
      <c r="AO4273">
        <f>INDEX('Cat-4'!$1:$1048576,Working!AK4273,Working!AN4273)</f>
        <v>125.5</v>
      </c>
      <c r="AP4273" s="103">
        <f t="shared" si="1432"/>
        <v>1.1225402504472273</v>
      </c>
      <c r="AQ4273" s="111">
        <f t="shared" si="1433"/>
        <v>0.12254025044722727</v>
      </c>
      <c r="AR4273" s="69">
        <f>INDEX(ELSV!$C$4:$G$65,MATCH(AJ4273,ELSV!$C$4:$C$65,0),MATCH(IF(Q4273&gt;2000000,"A",IF(Q4273&gt;1000000,"B",IF(Q4273&gt;100000,"C","D"))),ELSV!$C$4:$G$4,0))</f>
        <v>15</v>
      </c>
      <c r="AS4273" s="124">
        <f>INDEX(ELSV!$I$4:$M$65,MATCH(AJ4273,ELSV!$M$4:$M$65,0),MATCH(IF(Q4273&gt;2000000,"A",IF(Q4273&gt;1000000,"B",IF(Q4273&gt;100000,"C","D"))),ELSV!$I$4:$M$4,0))</f>
        <v>0.95</v>
      </c>
      <c r="AT4273" s="113">
        <f t="shared" si="1434"/>
        <v>1.1225402504472273</v>
      </c>
      <c r="AU4273" s="114">
        <f t="shared" si="1435"/>
        <v>136388.64042933812</v>
      </c>
      <c r="AV4273" s="114">
        <f t="shared" si="1436"/>
        <v>31672.473166368512</v>
      </c>
      <c r="AW4273" s="114">
        <f t="shared" si="1437"/>
        <v>104716.16726296961</v>
      </c>
      <c r="AX4273" s="125">
        <v>0.05</v>
      </c>
      <c r="AY4273" s="114">
        <f t="shared" si="1438"/>
        <v>99480.35889982112</v>
      </c>
      <c r="AZ4273" s="114">
        <f t="shared" si="1439"/>
        <v>84558.305064847955</v>
      </c>
      <c r="BA4273" s="114">
        <f t="shared" si="1440"/>
        <v>74610.26917486584</v>
      </c>
    </row>
    <row r="4274" spans="1:53" hidden="1">
      <c r="A4274" t="s">
        <v>6682</v>
      </c>
      <c r="B4274" t="s">
        <v>7291</v>
      </c>
      <c r="C4274" t="s">
        <v>7290</v>
      </c>
      <c r="D4274" t="s">
        <v>1253</v>
      </c>
      <c r="G4274" t="s">
        <v>719</v>
      </c>
      <c r="I4274" t="s">
        <v>3639</v>
      </c>
      <c r="J4274" t="s">
        <v>4165</v>
      </c>
      <c r="L4274" s="13">
        <v>43467</v>
      </c>
      <c r="N4274" s="12">
        <v>40625</v>
      </c>
      <c r="O4274" s="12">
        <v>11375</v>
      </c>
      <c r="P4274" s="12">
        <v>40625</v>
      </c>
      <c r="Q4274" s="12">
        <v>40625</v>
      </c>
      <c r="R4274" s="12">
        <v>22.756164383561643</v>
      </c>
      <c r="S4274" s="12">
        <v>35617.485211046398</v>
      </c>
      <c r="T4274" s="49">
        <f t="shared" si="1412"/>
        <v>43466</v>
      </c>
      <c r="U4274" s="70">
        <f t="shared" si="1413"/>
        <v>3.6666666666666665</v>
      </c>
      <c r="AX4274" s="125">
        <v>0.05</v>
      </c>
    </row>
    <row r="4275" spans="1:53" hidden="1">
      <c r="A4275" t="s">
        <v>6682</v>
      </c>
      <c r="B4275" t="s">
        <v>7291</v>
      </c>
      <c r="C4275" t="s">
        <v>7290</v>
      </c>
      <c r="D4275" t="s">
        <v>1253</v>
      </c>
      <c r="G4275" t="s">
        <v>719</v>
      </c>
      <c r="I4275" t="s">
        <v>3639</v>
      </c>
      <c r="J4275" t="s">
        <v>4166</v>
      </c>
      <c r="L4275" s="13">
        <v>43467</v>
      </c>
      <c r="N4275" s="12">
        <v>60937.5</v>
      </c>
      <c r="O4275" s="12">
        <v>17062.5</v>
      </c>
      <c r="P4275" s="12">
        <v>60937.5</v>
      </c>
      <c r="Q4275" s="12">
        <v>60937.5</v>
      </c>
      <c r="R4275" s="12">
        <v>22.756164383561643</v>
      </c>
      <c r="S4275" s="12">
        <v>53426.227816569597</v>
      </c>
      <c r="T4275" s="49">
        <f t="shared" si="1412"/>
        <v>43466</v>
      </c>
      <c r="U4275" s="70">
        <f t="shared" si="1413"/>
        <v>3.6666666666666665</v>
      </c>
      <c r="AX4275" s="125">
        <v>0.05</v>
      </c>
    </row>
    <row r="4276" spans="1:53" hidden="1">
      <c r="A4276" t="s">
        <v>6682</v>
      </c>
      <c r="B4276" t="s">
        <v>7291</v>
      </c>
      <c r="D4276" t="s">
        <v>1253</v>
      </c>
      <c r="G4276" t="s">
        <v>4084</v>
      </c>
      <c r="I4276" t="s">
        <v>1490</v>
      </c>
      <c r="J4276" t="s">
        <v>3748</v>
      </c>
      <c r="L4276" s="13">
        <v>43467</v>
      </c>
      <c r="N4276" s="12">
        <v>115000</v>
      </c>
      <c r="O4276" s="12">
        <v>55796.4</v>
      </c>
      <c r="P4276" s="12">
        <v>115000</v>
      </c>
      <c r="Q4276" s="12">
        <v>115000</v>
      </c>
      <c r="R4276" s="12">
        <v>22.756164383561643</v>
      </c>
      <c r="S4276" s="12">
        <v>100824.88121280826</v>
      </c>
      <c r="T4276" s="49">
        <f t="shared" si="1412"/>
        <v>43466</v>
      </c>
      <c r="U4276" s="70">
        <f t="shared" si="1413"/>
        <v>3.6666666666666665</v>
      </c>
      <c r="AC4276" s="78"/>
      <c r="AJ4276" s="87" t="s">
        <v>10438</v>
      </c>
      <c r="AK4276">
        <f>MATCH(AJ4276,'Cat-4'!$A:$A,0)</f>
        <v>722</v>
      </c>
      <c r="AL4276">
        <f>MATCH(T4276,'Cat-4'!$1:$1,0)</f>
        <v>85</v>
      </c>
      <c r="AM4276">
        <f>INDEX('Cat-4'!$1:$1048576,Working!AK4276,Working!AL4276)</f>
        <v>111.8</v>
      </c>
      <c r="AN4276">
        <f>MATCH($AN$2,'Cat-4'!$1:$1,0)</f>
        <v>127</v>
      </c>
      <c r="AO4276">
        <f>INDEX('Cat-4'!$1:$1048576,Working!AK4276,Working!AN4276)</f>
        <v>125.5</v>
      </c>
      <c r="AP4276" s="103">
        <f t="shared" ref="AP4276:AP4332" si="1441">AO4276/AM4276</f>
        <v>1.1225402504472273</v>
      </c>
      <c r="AQ4276" s="111">
        <f t="shared" ref="AQ4276:AQ4332" si="1442">AP4276-1</f>
        <v>0.12254025044722727</v>
      </c>
      <c r="AR4276" s="69">
        <f>INDEX(ELSV!$C$4:$G$65,MATCH(AJ4276,ELSV!$C$4:$C$65,0),MATCH(IF(Q4276&gt;2000000,"A",IF(Q4276&gt;1000000,"B",IF(Q4276&gt;100000,"C","D"))),ELSV!$C$4:$G$4,0))</f>
        <v>15</v>
      </c>
      <c r="AS4276" s="124">
        <f>INDEX(ELSV!$I$4:$M$65,MATCH(AJ4276,ELSV!$M$4:$M$65,0),MATCH(IF(Q4276&gt;2000000,"A",IF(Q4276&gt;1000000,"B",IF(Q4276&gt;100000,"C","D"))),ELSV!$I$4:$M$4,0))</f>
        <v>0.95</v>
      </c>
      <c r="AT4276" s="113">
        <f t="shared" ref="AT4276:AT4332" si="1443">1+AQ4276</f>
        <v>1.1225402504472273</v>
      </c>
      <c r="AU4276" s="114">
        <f t="shared" ref="AU4276:AU4332" si="1444">AT4276*Q4276</f>
        <v>129092.12880143114</v>
      </c>
      <c r="AV4276" s="114">
        <f t="shared" ref="AV4276:AV4332" si="1445">AU4276*(AS4276/AR4276)*(IF(U4276&gt;AR4276,AR4276,U4276))</f>
        <v>29978.061021665671</v>
      </c>
      <c r="AW4276" s="114">
        <f t="shared" ref="AW4276:AW4332" si="1446">AU4276-AV4276</f>
        <v>99114.067779765464</v>
      </c>
      <c r="AX4276" s="125">
        <v>0.05</v>
      </c>
      <c r="AY4276" s="114">
        <f t="shared" ref="AY4276:AY4332" si="1447">IF(AW4276*(1-AX4276)&gt;AU4276*(1-AS4276),AW4276*(1-AX4276),AU4276*(1-AS4276))</f>
        <v>94158.364390777191</v>
      </c>
      <c r="AZ4276" s="114">
        <f t="shared" ref="AZ4276:AZ4332" si="1448">IF(AY4276*0.85&gt;AU4276*(1-AS4276),AY4276*0.85,AU4276*(1-AS4276))</f>
        <v>80034.609732160607</v>
      </c>
      <c r="BA4276" s="114">
        <f t="shared" ref="BA4276:BA4332" si="1449">IF(AY4276*0.75&gt;AU4276*(1-AS4276),AY4276*0.75,AU4276*(1-AS4276))</f>
        <v>70618.773293082893</v>
      </c>
    </row>
    <row r="4277" spans="1:53" hidden="1">
      <c r="A4277" t="s">
        <v>6682</v>
      </c>
      <c r="B4277" t="s">
        <v>7291</v>
      </c>
      <c r="D4277" t="s">
        <v>1253</v>
      </c>
      <c r="G4277" t="s">
        <v>4084</v>
      </c>
      <c r="I4277" t="s">
        <v>1490</v>
      </c>
      <c r="J4277" t="s">
        <v>3990</v>
      </c>
      <c r="L4277" s="13">
        <v>43467</v>
      </c>
      <c r="N4277" s="12">
        <v>34292</v>
      </c>
      <c r="O4277" s="12">
        <v>11140.56</v>
      </c>
      <c r="P4277" s="12">
        <v>34292</v>
      </c>
      <c r="Q4277" s="12">
        <v>34292</v>
      </c>
      <c r="R4277" s="12">
        <v>22.756164383561643</v>
      </c>
      <c r="S4277" s="12">
        <v>30065.102839561921</v>
      </c>
      <c r="T4277" s="49">
        <f t="shared" si="1412"/>
        <v>43466</v>
      </c>
      <c r="U4277" s="70">
        <f t="shared" si="1413"/>
        <v>3.6666666666666665</v>
      </c>
      <c r="AC4277" s="78"/>
      <c r="AJ4277" s="87" t="s">
        <v>10438</v>
      </c>
      <c r="AK4277">
        <f>MATCH(AJ4277,'Cat-4'!$A:$A,0)</f>
        <v>722</v>
      </c>
      <c r="AL4277">
        <f>MATCH(T4277,'Cat-4'!$1:$1,0)</f>
        <v>85</v>
      </c>
      <c r="AM4277">
        <f>INDEX('Cat-4'!$1:$1048576,Working!AK4277,Working!AL4277)</f>
        <v>111.8</v>
      </c>
      <c r="AN4277">
        <f>MATCH($AN$2,'Cat-4'!$1:$1,0)</f>
        <v>127</v>
      </c>
      <c r="AO4277">
        <f>INDEX('Cat-4'!$1:$1048576,Working!AK4277,Working!AN4277)</f>
        <v>125.5</v>
      </c>
      <c r="AP4277" s="103">
        <f t="shared" si="1441"/>
        <v>1.1225402504472273</v>
      </c>
      <c r="AQ4277" s="111">
        <f t="shared" si="1442"/>
        <v>0.12254025044722727</v>
      </c>
      <c r="AR4277" s="69">
        <f>INDEX(ELSV!$C$4:$G$65,MATCH(AJ4277,ELSV!$C$4:$C$65,0),MATCH(IF(Q4277&gt;2000000,"A",IF(Q4277&gt;1000000,"B",IF(Q4277&gt;100000,"C","D"))),ELSV!$C$4:$G$4,0))</f>
        <v>10</v>
      </c>
      <c r="AS4277" s="124">
        <f>INDEX(ELSV!$I$4:$M$65,MATCH(AJ4277,ELSV!$M$4:$M$65,0),MATCH(IF(Q4277&gt;2000000,"A",IF(Q4277&gt;1000000,"B",IF(Q4277&gt;100000,"C","D"))),ELSV!$I$4:$M$4,0))</f>
        <v>0.95</v>
      </c>
      <c r="AT4277" s="113">
        <f t="shared" si="1443"/>
        <v>1.1225402504472273</v>
      </c>
      <c r="AU4277" s="114">
        <f t="shared" si="1444"/>
        <v>38494.150268336314</v>
      </c>
      <c r="AV4277" s="114">
        <f t="shared" si="1445"/>
        <v>13408.795676803817</v>
      </c>
      <c r="AW4277" s="114">
        <f t="shared" si="1446"/>
        <v>25085.354591532498</v>
      </c>
      <c r="AX4277" s="125">
        <v>0.05</v>
      </c>
      <c r="AY4277" s="114">
        <f t="shared" si="1447"/>
        <v>23831.086861955871</v>
      </c>
      <c r="AZ4277" s="114">
        <f t="shared" si="1448"/>
        <v>20256.423832662491</v>
      </c>
      <c r="BA4277" s="114">
        <f t="shared" si="1449"/>
        <v>17873.315146466903</v>
      </c>
    </row>
    <row r="4278" spans="1:53" hidden="1">
      <c r="A4278" t="s">
        <v>6682</v>
      </c>
      <c r="B4278" t="s">
        <v>7291</v>
      </c>
      <c r="D4278" t="s">
        <v>1253</v>
      </c>
      <c r="G4278" t="s">
        <v>4084</v>
      </c>
      <c r="I4278" t="s">
        <v>3678</v>
      </c>
      <c r="J4278" t="s">
        <v>4167</v>
      </c>
      <c r="L4278" s="13">
        <v>43467</v>
      </c>
      <c r="N4278" s="12">
        <v>176242</v>
      </c>
      <c r="O4278" s="12">
        <v>31723.56</v>
      </c>
      <c r="P4278" s="12">
        <v>176242</v>
      </c>
      <c r="Q4278" s="12">
        <v>176242</v>
      </c>
      <c r="R4278" s="12">
        <v>22.756164383561643</v>
      </c>
      <c r="S4278" s="12">
        <v>154518.07578006742</v>
      </c>
      <c r="T4278" s="49">
        <f t="shared" si="1412"/>
        <v>43466</v>
      </c>
      <c r="U4278" s="70">
        <f t="shared" si="1413"/>
        <v>3.6666666666666665</v>
      </c>
      <c r="AC4278" s="78"/>
      <c r="AJ4278" s="87" t="s">
        <v>10438</v>
      </c>
      <c r="AK4278">
        <f>MATCH(AJ4278,'Cat-4'!$A:$A,0)</f>
        <v>722</v>
      </c>
      <c r="AL4278">
        <f>MATCH(T4278,'Cat-4'!$1:$1,0)</f>
        <v>85</v>
      </c>
      <c r="AM4278">
        <f>INDEX('Cat-4'!$1:$1048576,Working!AK4278,Working!AL4278)</f>
        <v>111.8</v>
      </c>
      <c r="AN4278">
        <f>MATCH($AN$2,'Cat-4'!$1:$1,0)</f>
        <v>127</v>
      </c>
      <c r="AO4278">
        <f>INDEX('Cat-4'!$1:$1048576,Working!AK4278,Working!AN4278)</f>
        <v>125.5</v>
      </c>
      <c r="AP4278" s="103">
        <f t="shared" si="1441"/>
        <v>1.1225402504472273</v>
      </c>
      <c r="AQ4278" s="111">
        <f t="shared" si="1442"/>
        <v>0.12254025044722727</v>
      </c>
      <c r="AR4278" s="69">
        <f>INDEX(ELSV!$C$4:$G$65,MATCH(AJ4278,ELSV!$C$4:$C$65,0),MATCH(IF(Q4278&gt;2000000,"A",IF(Q4278&gt;1000000,"B",IF(Q4278&gt;100000,"C","D"))),ELSV!$C$4:$G$4,0))</f>
        <v>15</v>
      </c>
      <c r="AS4278" s="124">
        <f>INDEX(ELSV!$I$4:$M$65,MATCH(AJ4278,ELSV!$M$4:$M$65,0),MATCH(IF(Q4278&gt;2000000,"A",IF(Q4278&gt;1000000,"B",IF(Q4278&gt;100000,"C","D"))),ELSV!$I$4:$M$4,0))</f>
        <v>0.95</v>
      </c>
      <c r="AT4278" s="113">
        <f t="shared" si="1443"/>
        <v>1.1225402504472273</v>
      </c>
      <c r="AU4278" s="114">
        <f t="shared" si="1444"/>
        <v>197838.73881932022</v>
      </c>
      <c r="AV4278" s="114">
        <f t="shared" si="1445"/>
        <v>45942.551570264353</v>
      </c>
      <c r="AW4278" s="114">
        <f t="shared" si="1446"/>
        <v>151896.18724905586</v>
      </c>
      <c r="AX4278" s="125">
        <v>0.05</v>
      </c>
      <c r="AY4278" s="114">
        <f t="shared" si="1447"/>
        <v>144301.37788660306</v>
      </c>
      <c r="AZ4278" s="114">
        <f t="shared" si="1448"/>
        <v>122656.1712036126</v>
      </c>
      <c r="BA4278" s="114">
        <f t="shared" si="1449"/>
        <v>108226.0334149523</v>
      </c>
    </row>
    <row r="4279" spans="1:53" hidden="1">
      <c r="A4279" t="s">
        <v>6682</v>
      </c>
      <c r="B4279" t="s">
        <v>7291</v>
      </c>
      <c r="D4279" t="s">
        <v>1253</v>
      </c>
      <c r="G4279" t="s">
        <v>4084</v>
      </c>
      <c r="I4279" t="s">
        <v>515</v>
      </c>
      <c r="J4279" t="s">
        <v>4168</v>
      </c>
      <c r="L4279" s="13">
        <v>43467</v>
      </c>
      <c r="N4279" s="12">
        <v>344565</v>
      </c>
      <c r="O4279" s="12">
        <v>62244</v>
      </c>
      <c r="P4279" s="12">
        <v>345800</v>
      </c>
      <c r="Q4279" s="12">
        <v>345800</v>
      </c>
      <c r="R4279" s="12">
        <v>22.756164383561643</v>
      </c>
      <c r="S4279" s="12">
        <v>303176.03411642695</v>
      </c>
      <c r="T4279" s="49">
        <f t="shared" si="1412"/>
        <v>43466</v>
      </c>
      <c r="U4279" s="70">
        <f t="shared" si="1413"/>
        <v>3.6666666666666665</v>
      </c>
      <c r="AC4279" s="78"/>
      <c r="AJ4279" s="87" t="s">
        <v>10438</v>
      </c>
      <c r="AK4279">
        <f>MATCH(AJ4279,'Cat-4'!$A:$A,0)</f>
        <v>722</v>
      </c>
      <c r="AL4279">
        <f>MATCH(T4279,'Cat-4'!$1:$1,0)</f>
        <v>85</v>
      </c>
      <c r="AM4279">
        <f>INDEX('Cat-4'!$1:$1048576,Working!AK4279,Working!AL4279)</f>
        <v>111.8</v>
      </c>
      <c r="AN4279">
        <f>MATCH($AN$2,'Cat-4'!$1:$1,0)</f>
        <v>127</v>
      </c>
      <c r="AO4279">
        <f>INDEX('Cat-4'!$1:$1048576,Working!AK4279,Working!AN4279)</f>
        <v>125.5</v>
      </c>
      <c r="AP4279" s="103">
        <f t="shared" si="1441"/>
        <v>1.1225402504472273</v>
      </c>
      <c r="AQ4279" s="111">
        <f t="shared" si="1442"/>
        <v>0.12254025044722727</v>
      </c>
      <c r="AR4279" s="69">
        <f>INDEX(ELSV!$C$4:$G$65,MATCH(AJ4279,ELSV!$C$4:$C$65,0),MATCH(IF(Q4279&gt;2000000,"A",IF(Q4279&gt;1000000,"B",IF(Q4279&gt;100000,"C","D"))),ELSV!$C$4:$G$4,0))</f>
        <v>15</v>
      </c>
      <c r="AS4279" s="124">
        <f>INDEX(ELSV!$I$4:$M$65,MATCH(AJ4279,ELSV!$M$4:$M$65,0),MATCH(IF(Q4279&gt;2000000,"A",IF(Q4279&gt;1000000,"B",IF(Q4279&gt;100000,"C","D"))),ELSV!$I$4:$M$4,0))</f>
        <v>0.95</v>
      </c>
      <c r="AT4279" s="113">
        <f t="shared" si="1443"/>
        <v>1.1225402504472273</v>
      </c>
      <c r="AU4279" s="114">
        <f t="shared" si="1444"/>
        <v>388174.41860465117</v>
      </c>
      <c r="AV4279" s="114">
        <f t="shared" si="1445"/>
        <v>90142.726098191197</v>
      </c>
      <c r="AW4279" s="114">
        <f t="shared" si="1446"/>
        <v>298031.69250646001</v>
      </c>
      <c r="AX4279" s="125">
        <v>0.05</v>
      </c>
      <c r="AY4279" s="114">
        <f t="shared" si="1447"/>
        <v>283130.107881137</v>
      </c>
      <c r="AZ4279" s="114">
        <f t="shared" si="1448"/>
        <v>240660.59169896643</v>
      </c>
      <c r="BA4279" s="114">
        <f t="shared" si="1449"/>
        <v>212347.58091085276</v>
      </c>
    </row>
    <row r="4280" spans="1:53" hidden="1">
      <c r="A4280" t="s">
        <v>6682</v>
      </c>
      <c r="B4280" t="s">
        <v>7291</v>
      </c>
      <c r="D4280" t="s">
        <v>1253</v>
      </c>
      <c r="G4280" t="s">
        <v>4084</v>
      </c>
      <c r="I4280" t="s">
        <v>515</v>
      </c>
      <c r="J4280" t="s">
        <v>4168</v>
      </c>
      <c r="L4280" s="13">
        <v>43467</v>
      </c>
      <c r="N4280" s="12">
        <v>-2165</v>
      </c>
      <c r="O4280" s="12">
        <v>-389.7</v>
      </c>
      <c r="P4280" s="12">
        <v>-2165</v>
      </c>
      <c r="Q4280" s="12">
        <v>-2165</v>
      </c>
      <c r="R4280" s="12">
        <v>22.756164383561643</v>
      </c>
      <c r="S4280" s="12">
        <v>-1898.1379810933033</v>
      </c>
      <c r="T4280" s="49">
        <f t="shared" si="1412"/>
        <v>43466</v>
      </c>
      <c r="U4280" s="70">
        <f t="shared" si="1413"/>
        <v>3.6666666666666665</v>
      </c>
      <c r="AC4280" s="78"/>
      <c r="AJ4280" s="87" t="s">
        <v>10438</v>
      </c>
      <c r="AK4280">
        <f>MATCH(AJ4280,'Cat-4'!$A:$A,0)</f>
        <v>722</v>
      </c>
      <c r="AL4280">
        <f>MATCH(T4280,'Cat-4'!$1:$1,0)</f>
        <v>85</v>
      </c>
      <c r="AM4280">
        <f>INDEX('Cat-4'!$1:$1048576,Working!AK4280,Working!AL4280)</f>
        <v>111.8</v>
      </c>
      <c r="AN4280">
        <f>MATCH($AN$2,'Cat-4'!$1:$1,0)</f>
        <v>127</v>
      </c>
      <c r="AO4280">
        <f>INDEX('Cat-4'!$1:$1048576,Working!AK4280,Working!AN4280)</f>
        <v>125.5</v>
      </c>
      <c r="AP4280" s="103">
        <f t="shared" si="1441"/>
        <v>1.1225402504472273</v>
      </c>
      <c r="AQ4280" s="111">
        <f t="shared" si="1442"/>
        <v>0.12254025044722727</v>
      </c>
      <c r="AR4280" s="69">
        <f>INDEX(ELSV!$C$4:$G$65,MATCH(AJ4280,ELSV!$C$4:$C$65,0),MATCH(IF(Q4280&gt;2000000,"A",IF(Q4280&gt;1000000,"B",IF(Q4280&gt;100000,"C","D"))),ELSV!$C$4:$G$4,0))</f>
        <v>10</v>
      </c>
      <c r="AS4280" s="124">
        <f>INDEX(ELSV!$I$4:$M$65,MATCH(AJ4280,ELSV!$M$4:$M$65,0),MATCH(IF(Q4280&gt;2000000,"A",IF(Q4280&gt;1000000,"B",IF(Q4280&gt;100000,"C","D"))),ELSV!$I$4:$M$4,0))</f>
        <v>0.95</v>
      </c>
      <c r="AT4280" s="113">
        <f t="shared" si="1443"/>
        <v>1.1225402504472273</v>
      </c>
      <c r="AU4280" s="114">
        <f t="shared" si="1444"/>
        <v>-2430.2996422182468</v>
      </c>
      <c r="AV4280" s="114">
        <f t="shared" si="1445"/>
        <v>-846.55437537268938</v>
      </c>
      <c r="AW4280" s="114">
        <f t="shared" si="1446"/>
        <v>-1583.7452668455576</v>
      </c>
      <c r="AX4280" s="125">
        <v>0.05</v>
      </c>
      <c r="AY4280" s="114">
        <f t="shared" si="1447"/>
        <v>-121.51498211091246</v>
      </c>
      <c r="AZ4280" s="114">
        <f t="shared" si="1448"/>
        <v>-103.28773479427558</v>
      </c>
      <c r="BA4280" s="114">
        <f t="shared" si="1449"/>
        <v>-91.136236583184342</v>
      </c>
    </row>
    <row r="4281" spans="1:53" hidden="1">
      <c r="A4281" t="s">
        <v>6682</v>
      </c>
      <c r="B4281" t="s">
        <v>7291</v>
      </c>
      <c r="D4281" t="s">
        <v>1253</v>
      </c>
      <c r="G4281" t="s">
        <v>4084</v>
      </c>
      <c r="I4281" t="s">
        <v>4169</v>
      </c>
      <c r="J4281" t="s">
        <v>4170</v>
      </c>
      <c r="L4281" s="13">
        <v>43467</v>
      </c>
      <c r="N4281" s="12">
        <v>380000</v>
      </c>
      <c r="O4281" s="12">
        <v>68400</v>
      </c>
      <c r="P4281" s="12">
        <v>380000</v>
      </c>
      <c r="Q4281" s="12">
        <v>380000</v>
      </c>
      <c r="R4281" s="12">
        <v>22.756164383561643</v>
      </c>
      <c r="S4281" s="12">
        <v>333160.47705101862</v>
      </c>
      <c r="T4281" s="49">
        <f t="shared" si="1412"/>
        <v>43466</v>
      </c>
      <c r="U4281" s="70">
        <f t="shared" si="1413"/>
        <v>3.6666666666666665</v>
      </c>
      <c r="AC4281" s="78"/>
      <c r="AJ4281" s="87" t="s">
        <v>10438</v>
      </c>
      <c r="AK4281">
        <f>MATCH(AJ4281,'Cat-4'!$A:$A,0)</f>
        <v>722</v>
      </c>
      <c r="AL4281">
        <f>MATCH(T4281,'Cat-4'!$1:$1,0)</f>
        <v>85</v>
      </c>
      <c r="AM4281">
        <f>INDEX('Cat-4'!$1:$1048576,Working!AK4281,Working!AL4281)</f>
        <v>111.8</v>
      </c>
      <c r="AN4281">
        <f>MATCH($AN$2,'Cat-4'!$1:$1,0)</f>
        <v>127</v>
      </c>
      <c r="AO4281">
        <f>INDEX('Cat-4'!$1:$1048576,Working!AK4281,Working!AN4281)</f>
        <v>125.5</v>
      </c>
      <c r="AP4281" s="103">
        <f t="shared" si="1441"/>
        <v>1.1225402504472273</v>
      </c>
      <c r="AQ4281" s="111">
        <f t="shared" si="1442"/>
        <v>0.12254025044722727</v>
      </c>
      <c r="AR4281" s="69">
        <f>INDEX(ELSV!$C$4:$G$65,MATCH(AJ4281,ELSV!$C$4:$C$65,0),MATCH(IF(Q4281&gt;2000000,"A",IF(Q4281&gt;1000000,"B",IF(Q4281&gt;100000,"C","D"))),ELSV!$C$4:$G$4,0))</f>
        <v>15</v>
      </c>
      <c r="AS4281" s="124">
        <f>INDEX(ELSV!$I$4:$M$65,MATCH(AJ4281,ELSV!$M$4:$M$65,0),MATCH(IF(Q4281&gt;2000000,"A",IF(Q4281&gt;1000000,"B",IF(Q4281&gt;100000,"C","D"))),ELSV!$I$4:$M$4,0))</f>
        <v>0.95</v>
      </c>
      <c r="AT4281" s="113">
        <f t="shared" si="1443"/>
        <v>1.1225402504472273</v>
      </c>
      <c r="AU4281" s="114">
        <f t="shared" si="1444"/>
        <v>426565.29516994639</v>
      </c>
      <c r="AV4281" s="114">
        <f t="shared" si="1445"/>
        <v>99057.940767243083</v>
      </c>
      <c r="AW4281" s="114">
        <f t="shared" si="1446"/>
        <v>327507.35440270329</v>
      </c>
      <c r="AX4281" s="125">
        <v>0.05</v>
      </c>
      <c r="AY4281" s="114">
        <f t="shared" si="1447"/>
        <v>311131.98668256809</v>
      </c>
      <c r="AZ4281" s="114">
        <f t="shared" si="1448"/>
        <v>264462.18868018285</v>
      </c>
      <c r="BA4281" s="114">
        <f t="shared" si="1449"/>
        <v>233348.99001192607</v>
      </c>
    </row>
    <row r="4282" spans="1:53" hidden="1">
      <c r="A4282" t="s">
        <v>6682</v>
      </c>
      <c r="B4282" t="s">
        <v>7291</v>
      </c>
      <c r="D4282" t="s">
        <v>1253</v>
      </c>
      <c r="G4282" t="s">
        <v>4084</v>
      </c>
      <c r="I4282" t="s">
        <v>4171</v>
      </c>
      <c r="J4282" t="s">
        <v>4172</v>
      </c>
      <c r="L4282" s="13">
        <v>43467</v>
      </c>
      <c r="N4282" s="12">
        <v>434450</v>
      </c>
      <c r="O4282" s="12">
        <v>78201</v>
      </c>
      <c r="P4282" s="12">
        <v>434450</v>
      </c>
      <c r="Q4282" s="12">
        <v>434450</v>
      </c>
      <c r="R4282" s="12">
        <v>22.756164383561643</v>
      </c>
      <c r="S4282" s="12">
        <v>380898.86646003957</v>
      </c>
      <c r="T4282" s="49">
        <f t="shared" si="1412"/>
        <v>43466</v>
      </c>
      <c r="U4282" s="70">
        <f t="shared" si="1413"/>
        <v>3.6666666666666665</v>
      </c>
      <c r="AC4282" s="78"/>
      <c r="AJ4282" s="87" t="s">
        <v>10438</v>
      </c>
      <c r="AK4282">
        <f>MATCH(AJ4282,'Cat-4'!$A:$A,0)</f>
        <v>722</v>
      </c>
      <c r="AL4282">
        <f>MATCH(T4282,'Cat-4'!$1:$1,0)</f>
        <v>85</v>
      </c>
      <c r="AM4282">
        <f>INDEX('Cat-4'!$1:$1048576,Working!AK4282,Working!AL4282)</f>
        <v>111.8</v>
      </c>
      <c r="AN4282">
        <f>MATCH($AN$2,'Cat-4'!$1:$1,0)</f>
        <v>127</v>
      </c>
      <c r="AO4282">
        <f>INDEX('Cat-4'!$1:$1048576,Working!AK4282,Working!AN4282)</f>
        <v>125.5</v>
      </c>
      <c r="AP4282" s="103">
        <f t="shared" si="1441"/>
        <v>1.1225402504472273</v>
      </c>
      <c r="AQ4282" s="111">
        <f t="shared" si="1442"/>
        <v>0.12254025044722727</v>
      </c>
      <c r="AR4282" s="69">
        <f>INDEX(ELSV!$C$4:$G$65,MATCH(AJ4282,ELSV!$C$4:$C$65,0),MATCH(IF(Q4282&gt;2000000,"A",IF(Q4282&gt;1000000,"B",IF(Q4282&gt;100000,"C","D"))),ELSV!$C$4:$G$4,0))</f>
        <v>15</v>
      </c>
      <c r="AS4282" s="124">
        <f>INDEX(ELSV!$I$4:$M$65,MATCH(AJ4282,ELSV!$M$4:$M$65,0),MATCH(IF(Q4282&gt;2000000,"A",IF(Q4282&gt;1000000,"B",IF(Q4282&gt;100000,"C","D"))),ELSV!$I$4:$M$4,0))</f>
        <v>0.95</v>
      </c>
      <c r="AT4282" s="113">
        <f t="shared" si="1443"/>
        <v>1.1225402504472273</v>
      </c>
      <c r="AU4282" s="114">
        <f t="shared" si="1444"/>
        <v>487687.61180679791</v>
      </c>
      <c r="AV4282" s="114">
        <f t="shared" si="1445"/>
        <v>113251.90096402305</v>
      </c>
      <c r="AW4282" s="114">
        <f t="shared" si="1446"/>
        <v>374435.71084277483</v>
      </c>
      <c r="AX4282" s="125">
        <v>0.05</v>
      </c>
      <c r="AY4282" s="114">
        <f t="shared" si="1447"/>
        <v>355713.9253006361</v>
      </c>
      <c r="AZ4282" s="114">
        <f t="shared" si="1448"/>
        <v>302356.83650554065</v>
      </c>
      <c r="BA4282" s="114">
        <f t="shared" si="1449"/>
        <v>266785.44397547707</v>
      </c>
    </row>
    <row r="4283" spans="1:53" hidden="1">
      <c r="A4283" t="s">
        <v>6682</v>
      </c>
      <c r="B4283" t="s">
        <v>7291</v>
      </c>
      <c r="D4283" t="s">
        <v>1253</v>
      </c>
      <c r="G4283" t="s">
        <v>4084</v>
      </c>
      <c r="I4283" t="s">
        <v>432</v>
      </c>
      <c r="J4283" t="s">
        <v>4173</v>
      </c>
      <c r="L4283" s="13">
        <v>43467</v>
      </c>
      <c r="N4283" s="12">
        <v>230132.5</v>
      </c>
      <c r="O4283" s="12">
        <v>41598.449999999997</v>
      </c>
      <c r="P4283" s="12">
        <v>231102.5</v>
      </c>
      <c r="Q4283" s="12">
        <v>231102.5</v>
      </c>
      <c r="R4283" s="12">
        <v>22.756164383561643</v>
      </c>
      <c r="S4283" s="12">
        <v>202616.36617811321</v>
      </c>
      <c r="T4283" s="49">
        <f t="shared" si="1412"/>
        <v>43466</v>
      </c>
      <c r="U4283" s="70">
        <f t="shared" si="1413"/>
        <v>3.6666666666666665</v>
      </c>
      <c r="AC4283" s="78"/>
      <c r="AJ4283" s="87" t="s">
        <v>10438</v>
      </c>
      <c r="AK4283">
        <f>MATCH(AJ4283,'Cat-4'!$A:$A,0)</f>
        <v>722</v>
      </c>
      <c r="AL4283">
        <f>MATCH(T4283,'Cat-4'!$1:$1,0)</f>
        <v>85</v>
      </c>
      <c r="AM4283">
        <f>INDEX('Cat-4'!$1:$1048576,Working!AK4283,Working!AL4283)</f>
        <v>111.8</v>
      </c>
      <c r="AN4283">
        <f>MATCH($AN$2,'Cat-4'!$1:$1,0)</f>
        <v>127</v>
      </c>
      <c r="AO4283">
        <f>INDEX('Cat-4'!$1:$1048576,Working!AK4283,Working!AN4283)</f>
        <v>125.5</v>
      </c>
      <c r="AP4283" s="103">
        <f t="shared" si="1441"/>
        <v>1.1225402504472273</v>
      </c>
      <c r="AQ4283" s="111">
        <f t="shared" si="1442"/>
        <v>0.12254025044722727</v>
      </c>
      <c r="AR4283" s="69">
        <f>INDEX(ELSV!$C$4:$G$65,MATCH(AJ4283,ELSV!$C$4:$C$65,0),MATCH(IF(Q4283&gt;2000000,"A",IF(Q4283&gt;1000000,"B",IF(Q4283&gt;100000,"C","D"))),ELSV!$C$4:$G$4,0))</f>
        <v>15</v>
      </c>
      <c r="AS4283" s="124">
        <f>INDEX(ELSV!$I$4:$M$65,MATCH(AJ4283,ELSV!$M$4:$M$65,0),MATCH(IF(Q4283&gt;2000000,"A",IF(Q4283&gt;1000000,"B",IF(Q4283&gt;100000,"C","D"))),ELSV!$I$4:$M$4,0))</f>
        <v>0.95</v>
      </c>
      <c r="AT4283" s="113">
        <f t="shared" si="1443"/>
        <v>1.1225402504472273</v>
      </c>
      <c r="AU4283" s="114">
        <f t="shared" si="1444"/>
        <v>259421.85822898033</v>
      </c>
      <c r="AV4283" s="114">
        <f t="shared" si="1445"/>
        <v>60243.520410952086</v>
      </c>
      <c r="AW4283" s="114">
        <f t="shared" si="1446"/>
        <v>199178.33781802823</v>
      </c>
      <c r="AX4283" s="125">
        <v>0.05</v>
      </c>
      <c r="AY4283" s="114">
        <f t="shared" si="1447"/>
        <v>189219.4209271268</v>
      </c>
      <c r="AZ4283" s="114">
        <f t="shared" si="1448"/>
        <v>160836.50778805779</v>
      </c>
      <c r="BA4283" s="114">
        <f t="shared" si="1449"/>
        <v>141914.56569534511</v>
      </c>
    </row>
    <row r="4284" spans="1:53" hidden="1">
      <c r="A4284" t="s">
        <v>6682</v>
      </c>
      <c r="B4284" t="s">
        <v>7291</v>
      </c>
      <c r="D4284" t="s">
        <v>1253</v>
      </c>
      <c r="G4284" t="s">
        <v>4084</v>
      </c>
      <c r="I4284" t="s">
        <v>432</v>
      </c>
      <c r="J4284" t="s">
        <v>4174</v>
      </c>
      <c r="L4284" s="13">
        <v>43467</v>
      </c>
      <c r="N4284" s="12">
        <v>951772.5</v>
      </c>
      <c r="O4284" s="12">
        <v>172022.13</v>
      </c>
      <c r="P4284" s="12">
        <v>955678.5</v>
      </c>
      <c r="Q4284" s="12">
        <v>955678.5</v>
      </c>
      <c r="R4284" s="12">
        <v>22.756164383561643</v>
      </c>
      <c r="S4284" s="12">
        <v>837879.74991421541</v>
      </c>
      <c r="T4284" s="49">
        <f t="shared" si="1412"/>
        <v>43466</v>
      </c>
      <c r="U4284" s="70">
        <f t="shared" si="1413"/>
        <v>3.6666666666666665</v>
      </c>
      <c r="AC4284" s="78"/>
      <c r="AJ4284" s="87" t="s">
        <v>10438</v>
      </c>
      <c r="AK4284">
        <f>MATCH(AJ4284,'Cat-4'!$A:$A,0)</f>
        <v>722</v>
      </c>
      <c r="AL4284">
        <f>MATCH(T4284,'Cat-4'!$1:$1,0)</f>
        <v>85</v>
      </c>
      <c r="AM4284">
        <f>INDEX('Cat-4'!$1:$1048576,Working!AK4284,Working!AL4284)</f>
        <v>111.8</v>
      </c>
      <c r="AN4284">
        <f>MATCH($AN$2,'Cat-4'!$1:$1,0)</f>
        <v>127</v>
      </c>
      <c r="AO4284">
        <f>INDEX('Cat-4'!$1:$1048576,Working!AK4284,Working!AN4284)</f>
        <v>125.5</v>
      </c>
      <c r="AP4284" s="103">
        <f t="shared" si="1441"/>
        <v>1.1225402504472273</v>
      </c>
      <c r="AQ4284" s="111">
        <f t="shared" si="1442"/>
        <v>0.12254025044722727</v>
      </c>
      <c r="AR4284" s="69">
        <f>INDEX(ELSV!$C$4:$G$65,MATCH(AJ4284,ELSV!$C$4:$C$65,0),MATCH(IF(Q4284&gt;2000000,"A",IF(Q4284&gt;1000000,"B",IF(Q4284&gt;100000,"C","D"))),ELSV!$C$4:$G$4,0))</f>
        <v>15</v>
      </c>
      <c r="AS4284" s="124">
        <f>INDEX(ELSV!$I$4:$M$65,MATCH(AJ4284,ELSV!$M$4:$M$65,0),MATCH(IF(Q4284&gt;2000000,"A",IF(Q4284&gt;1000000,"B",IF(Q4284&gt;100000,"C","D"))),ELSV!$I$4:$M$4,0))</f>
        <v>0.95</v>
      </c>
      <c r="AT4284" s="113">
        <f t="shared" si="1443"/>
        <v>1.1225402504472273</v>
      </c>
      <c r="AU4284" s="114">
        <f t="shared" si="1444"/>
        <v>1072787.5827370305</v>
      </c>
      <c r="AV4284" s="114">
        <f t="shared" si="1445"/>
        <v>249125.11643559928</v>
      </c>
      <c r="AW4284" s="114">
        <f t="shared" si="1446"/>
        <v>823662.46630143118</v>
      </c>
      <c r="AX4284" s="125">
        <v>0.05</v>
      </c>
      <c r="AY4284" s="114">
        <f t="shared" si="1447"/>
        <v>782479.34298635961</v>
      </c>
      <c r="AZ4284" s="114">
        <f t="shared" si="1448"/>
        <v>665107.4415384056</v>
      </c>
      <c r="BA4284" s="114">
        <f t="shared" si="1449"/>
        <v>586859.50723976968</v>
      </c>
    </row>
    <row r="4285" spans="1:53" hidden="1">
      <c r="A4285" t="s">
        <v>6682</v>
      </c>
      <c r="B4285" t="s">
        <v>7291</v>
      </c>
      <c r="D4285" t="s">
        <v>1253</v>
      </c>
      <c r="G4285" t="s">
        <v>4084</v>
      </c>
      <c r="I4285" t="s">
        <v>555</v>
      </c>
      <c r="J4285" t="s">
        <v>4175</v>
      </c>
      <c r="L4285" s="13">
        <v>43467</v>
      </c>
      <c r="N4285" s="12">
        <v>516400</v>
      </c>
      <c r="O4285" s="12">
        <v>92952</v>
      </c>
      <c r="P4285" s="12">
        <v>516400</v>
      </c>
      <c r="Q4285" s="12">
        <v>516400</v>
      </c>
      <c r="R4285" s="12">
        <v>22.756164383561643</v>
      </c>
      <c r="S4285" s="12">
        <v>452747.55355038424</v>
      </c>
      <c r="T4285" s="49">
        <f t="shared" si="1412"/>
        <v>43466</v>
      </c>
      <c r="U4285" s="70">
        <f t="shared" si="1413"/>
        <v>3.6666666666666665</v>
      </c>
      <c r="AC4285" s="78"/>
      <c r="AJ4285" s="87" t="s">
        <v>10438</v>
      </c>
      <c r="AK4285">
        <f>MATCH(AJ4285,'Cat-4'!$A:$A,0)</f>
        <v>722</v>
      </c>
      <c r="AL4285">
        <f>MATCH(T4285,'Cat-4'!$1:$1,0)</f>
        <v>85</v>
      </c>
      <c r="AM4285">
        <f>INDEX('Cat-4'!$1:$1048576,Working!AK4285,Working!AL4285)</f>
        <v>111.8</v>
      </c>
      <c r="AN4285">
        <f>MATCH($AN$2,'Cat-4'!$1:$1,0)</f>
        <v>127</v>
      </c>
      <c r="AO4285">
        <f>INDEX('Cat-4'!$1:$1048576,Working!AK4285,Working!AN4285)</f>
        <v>125.5</v>
      </c>
      <c r="AP4285" s="103">
        <f t="shared" si="1441"/>
        <v>1.1225402504472273</v>
      </c>
      <c r="AQ4285" s="111">
        <f t="shared" si="1442"/>
        <v>0.12254025044722727</v>
      </c>
      <c r="AR4285" s="69">
        <f>INDEX(ELSV!$C$4:$G$65,MATCH(AJ4285,ELSV!$C$4:$C$65,0),MATCH(IF(Q4285&gt;2000000,"A",IF(Q4285&gt;1000000,"B",IF(Q4285&gt;100000,"C","D"))),ELSV!$C$4:$G$4,0))</f>
        <v>15</v>
      </c>
      <c r="AS4285" s="124">
        <f>INDEX(ELSV!$I$4:$M$65,MATCH(AJ4285,ELSV!$M$4:$M$65,0),MATCH(IF(Q4285&gt;2000000,"A",IF(Q4285&gt;1000000,"B",IF(Q4285&gt;100000,"C","D"))),ELSV!$I$4:$M$4,0))</f>
        <v>0.95</v>
      </c>
      <c r="AT4285" s="113">
        <f t="shared" si="1443"/>
        <v>1.1225402504472273</v>
      </c>
      <c r="AU4285" s="114">
        <f t="shared" si="1444"/>
        <v>579679.78533094819</v>
      </c>
      <c r="AV4285" s="114">
        <f t="shared" si="1445"/>
        <v>134614.52792685351</v>
      </c>
      <c r="AW4285" s="114">
        <f t="shared" si="1446"/>
        <v>445065.25740409468</v>
      </c>
      <c r="AX4285" s="125">
        <v>0.05</v>
      </c>
      <c r="AY4285" s="114">
        <f t="shared" si="1447"/>
        <v>422811.99453388993</v>
      </c>
      <c r="AZ4285" s="114">
        <f t="shared" si="1448"/>
        <v>359390.19535380643</v>
      </c>
      <c r="BA4285" s="114">
        <f t="shared" si="1449"/>
        <v>317108.99590041745</v>
      </c>
    </row>
    <row r="4286" spans="1:53" hidden="1">
      <c r="A4286" t="s">
        <v>6682</v>
      </c>
      <c r="B4286" t="s">
        <v>7291</v>
      </c>
      <c r="D4286" t="s">
        <v>1253</v>
      </c>
      <c r="G4286" t="s">
        <v>4084</v>
      </c>
      <c r="I4286" t="s">
        <v>459</v>
      </c>
      <c r="J4286" t="s">
        <v>4176</v>
      </c>
      <c r="L4286" s="13">
        <v>43467</v>
      </c>
      <c r="N4286" s="12">
        <v>55566</v>
      </c>
      <c r="O4286" s="12">
        <v>10001.879999999999</v>
      </c>
      <c r="P4286" s="12">
        <v>55566</v>
      </c>
      <c r="Q4286" s="12">
        <v>55566</v>
      </c>
      <c r="R4286" s="12">
        <v>22.756164383561643</v>
      </c>
      <c r="S4286" s="12">
        <v>48716.829125833945</v>
      </c>
      <c r="T4286" s="49">
        <f t="shared" si="1412"/>
        <v>43466</v>
      </c>
      <c r="U4286" s="70">
        <f t="shared" si="1413"/>
        <v>3.6666666666666665</v>
      </c>
      <c r="AC4286" s="78"/>
      <c r="AJ4286" s="87" t="s">
        <v>10438</v>
      </c>
      <c r="AK4286">
        <f>MATCH(AJ4286,'Cat-4'!$A:$A,0)</f>
        <v>722</v>
      </c>
      <c r="AL4286">
        <f>MATCH(T4286,'Cat-4'!$1:$1,0)</f>
        <v>85</v>
      </c>
      <c r="AM4286">
        <f>INDEX('Cat-4'!$1:$1048576,Working!AK4286,Working!AL4286)</f>
        <v>111.8</v>
      </c>
      <c r="AN4286">
        <f>MATCH($AN$2,'Cat-4'!$1:$1,0)</f>
        <v>127</v>
      </c>
      <c r="AO4286">
        <f>INDEX('Cat-4'!$1:$1048576,Working!AK4286,Working!AN4286)</f>
        <v>125.5</v>
      </c>
      <c r="AP4286" s="103">
        <f t="shared" si="1441"/>
        <v>1.1225402504472273</v>
      </c>
      <c r="AQ4286" s="111">
        <f t="shared" si="1442"/>
        <v>0.12254025044722727</v>
      </c>
      <c r="AR4286" s="69">
        <f>INDEX(ELSV!$C$4:$G$65,MATCH(AJ4286,ELSV!$C$4:$C$65,0),MATCH(IF(Q4286&gt;2000000,"A",IF(Q4286&gt;1000000,"B",IF(Q4286&gt;100000,"C","D"))),ELSV!$C$4:$G$4,0))</f>
        <v>10</v>
      </c>
      <c r="AS4286" s="124">
        <f>INDEX(ELSV!$I$4:$M$65,MATCH(AJ4286,ELSV!$M$4:$M$65,0),MATCH(IF(Q4286&gt;2000000,"A",IF(Q4286&gt;1000000,"B",IF(Q4286&gt;100000,"C","D"))),ELSV!$I$4:$M$4,0))</f>
        <v>0.95</v>
      </c>
      <c r="AT4286" s="113">
        <f t="shared" si="1443"/>
        <v>1.1225402504472273</v>
      </c>
      <c r="AU4286" s="114">
        <f t="shared" si="1444"/>
        <v>62375.071556350631</v>
      </c>
      <c r="AV4286" s="114">
        <f t="shared" si="1445"/>
        <v>21727.316592128802</v>
      </c>
      <c r="AW4286" s="114">
        <f t="shared" si="1446"/>
        <v>40647.754964221829</v>
      </c>
      <c r="AX4286" s="125">
        <v>0.05</v>
      </c>
      <c r="AY4286" s="114">
        <f t="shared" si="1447"/>
        <v>38615.367216010738</v>
      </c>
      <c r="AZ4286" s="114">
        <f t="shared" si="1448"/>
        <v>32823.062133609128</v>
      </c>
      <c r="BA4286" s="114">
        <f t="shared" si="1449"/>
        <v>28961.525412008054</v>
      </c>
    </row>
    <row r="4287" spans="1:53" hidden="1">
      <c r="A4287" t="s">
        <v>6682</v>
      </c>
      <c r="B4287" t="s">
        <v>7291</v>
      </c>
      <c r="D4287" t="s">
        <v>1253</v>
      </c>
      <c r="G4287" t="s">
        <v>4084</v>
      </c>
      <c r="I4287" t="s">
        <v>515</v>
      </c>
      <c r="J4287" t="s">
        <v>4177</v>
      </c>
      <c r="L4287" s="13">
        <v>43467</v>
      </c>
      <c r="N4287" s="12">
        <v>1196195</v>
      </c>
      <c r="O4287" s="12">
        <v>215976</v>
      </c>
      <c r="P4287" s="12">
        <v>1199865</v>
      </c>
      <c r="Q4287" s="12">
        <v>1199865</v>
      </c>
      <c r="R4287" s="12">
        <v>22.756164383561643</v>
      </c>
      <c r="S4287" s="12">
        <v>1051967.3573600538</v>
      </c>
      <c r="T4287" s="49">
        <f t="shared" si="1412"/>
        <v>43466</v>
      </c>
      <c r="U4287" s="70">
        <f t="shared" si="1413"/>
        <v>3.6666666666666665</v>
      </c>
      <c r="AC4287" s="78"/>
      <c r="AJ4287" s="87" t="s">
        <v>10438</v>
      </c>
      <c r="AK4287">
        <f>MATCH(AJ4287,'Cat-4'!$A:$A,0)</f>
        <v>722</v>
      </c>
      <c r="AL4287">
        <f>MATCH(T4287,'Cat-4'!$1:$1,0)</f>
        <v>85</v>
      </c>
      <c r="AM4287">
        <f>INDEX('Cat-4'!$1:$1048576,Working!AK4287,Working!AL4287)</f>
        <v>111.8</v>
      </c>
      <c r="AN4287">
        <f>MATCH($AN$2,'Cat-4'!$1:$1,0)</f>
        <v>127</v>
      </c>
      <c r="AO4287">
        <f>INDEX('Cat-4'!$1:$1048576,Working!AK4287,Working!AN4287)</f>
        <v>125.5</v>
      </c>
      <c r="AP4287" s="103">
        <f t="shared" si="1441"/>
        <v>1.1225402504472273</v>
      </c>
      <c r="AQ4287" s="111">
        <f t="shared" si="1442"/>
        <v>0.12254025044722727</v>
      </c>
      <c r="AR4287" s="69">
        <f>INDEX(ELSV!$C$4:$G$65,MATCH(AJ4287,ELSV!$C$4:$C$65,0),MATCH(IF(Q4287&gt;2000000,"A",IF(Q4287&gt;1000000,"B",IF(Q4287&gt;100000,"C","D"))),ELSV!$C$4:$G$4,0))</f>
        <v>20</v>
      </c>
      <c r="AS4287" s="124">
        <f>INDEX(ELSV!$I$4:$M$65,MATCH(AJ4287,ELSV!$M$4:$M$65,0),MATCH(IF(Q4287&gt;2000000,"A",IF(Q4287&gt;1000000,"B",IF(Q4287&gt;100000,"C","D"))),ELSV!$I$4:$M$4,0))</f>
        <v>0.9</v>
      </c>
      <c r="AT4287" s="113">
        <f t="shared" si="1443"/>
        <v>1.1225402504472273</v>
      </c>
      <c r="AU4287" s="114">
        <f t="shared" si="1444"/>
        <v>1346896.7576028623</v>
      </c>
      <c r="AV4287" s="114">
        <f t="shared" si="1445"/>
        <v>222237.96500447227</v>
      </c>
      <c r="AW4287" s="114">
        <f t="shared" si="1446"/>
        <v>1124658.79259839</v>
      </c>
      <c r="AX4287" s="125">
        <v>0.05</v>
      </c>
      <c r="AY4287" s="114">
        <f t="shared" si="1447"/>
        <v>1068425.8529684704</v>
      </c>
      <c r="AZ4287" s="114">
        <f t="shared" si="1448"/>
        <v>908161.9750231998</v>
      </c>
      <c r="BA4287" s="114">
        <f t="shared" si="1449"/>
        <v>801319.38972635288</v>
      </c>
    </row>
    <row r="4288" spans="1:53" hidden="1">
      <c r="A4288" t="s">
        <v>6682</v>
      </c>
      <c r="B4288" t="s">
        <v>7291</v>
      </c>
      <c r="D4288" t="s">
        <v>1253</v>
      </c>
      <c r="G4288" t="s">
        <v>4084</v>
      </c>
      <c r="I4288" t="s">
        <v>515</v>
      </c>
      <c r="J4288" t="s">
        <v>4177</v>
      </c>
      <c r="L4288" s="13">
        <v>43467</v>
      </c>
      <c r="N4288" s="12">
        <v>-7163</v>
      </c>
      <c r="O4288" s="12">
        <v>-1289.3399999999999</v>
      </c>
      <c r="P4288" s="12">
        <v>-7163</v>
      </c>
      <c r="Q4288" s="12">
        <v>-7163</v>
      </c>
      <c r="R4288" s="12">
        <v>22.756164383561643</v>
      </c>
      <c r="S4288" s="12">
        <v>-6280.0749924117008</v>
      </c>
      <c r="T4288" s="49">
        <f t="shared" si="1412"/>
        <v>43466</v>
      </c>
      <c r="U4288" s="70">
        <f t="shared" si="1413"/>
        <v>3.6666666666666665</v>
      </c>
      <c r="AC4288" s="78"/>
      <c r="AJ4288" s="87" t="s">
        <v>10438</v>
      </c>
      <c r="AK4288">
        <f>MATCH(AJ4288,'Cat-4'!$A:$A,0)</f>
        <v>722</v>
      </c>
      <c r="AL4288">
        <f>MATCH(T4288,'Cat-4'!$1:$1,0)</f>
        <v>85</v>
      </c>
      <c r="AM4288">
        <f>INDEX('Cat-4'!$1:$1048576,Working!AK4288,Working!AL4288)</f>
        <v>111.8</v>
      </c>
      <c r="AN4288">
        <f>MATCH($AN$2,'Cat-4'!$1:$1,0)</f>
        <v>127</v>
      </c>
      <c r="AO4288">
        <f>INDEX('Cat-4'!$1:$1048576,Working!AK4288,Working!AN4288)</f>
        <v>125.5</v>
      </c>
      <c r="AP4288" s="103">
        <f t="shared" si="1441"/>
        <v>1.1225402504472273</v>
      </c>
      <c r="AQ4288" s="111">
        <f t="shared" si="1442"/>
        <v>0.12254025044722727</v>
      </c>
      <c r="AR4288" s="69">
        <f>INDEX(ELSV!$C$4:$G$65,MATCH(AJ4288,ELSV!$C$4:$C$65,0),MATCH(IF(Q4288&gt;2000000,"A",IF(Q4288&gt;1000000,"B",IF(Q4288&gt;100000,"C","D"))),ELSV!$C$4:$G$4,0))</f>
        <v>10</v>
      </c>
      <c r="AS4288" s="124">
        <f>INDEX(ELSV!$I$4:$M$65,MATCH(AJ4288,ELSV!$M$4:$M$65,0),MATCH(IF(Q4288&gt;2000000,"A",IF(Q4288&gt;1000000,"B",IF(Q4288&gt;100000,"C","D"))),ELSV!$I$4:$M$4,0))</f>
        <v>0.95</v>
      </c>
      <c r="AT4288" s="113">
        <f t="shared" si="1443"/>
        <v>1.1225402504472273</v>
      </c>
      <c r="AU4288" s="114">
        <f t="shared" si="1444"/>
        <v>-8040.7558139534885</v>
      </c>
      <c r="AV4288" s="114">
        <f t="shared" si="1445"/>
        <v>-2800.8632751937985</v>
      </c>
      <c r="AW4288" s="114">
        <f t="shared" si="1446"/>
        <v>-5239.8925387596901</v>
      </c>
      <c r="AX4288" s="125">
        <v>0.05</v>
      </c>
      <c r="AY4288" s="114">
        <f t="shared" si="1447"/>
        <v>-402.03779069767478</v>
      </c>
      <c r="AZ4288" s="114">
        <f t="shared" si="1448"/>
        <v>-341.73212209302358</v>
      </c>
      <c r="BA4288" s="114">
        <f t="shared" si="1449"/>
        <v>-301.52834302325607</v>
      </c>
    </row>
    <row r="4289" spans="1:53" hidden="1">
      <c r="A4289" t="s">
        <v>6682</v>
      </c>
      <c r="B4289" t="s">
        <v>7291</v>
      </c>
      <c r="D4289" t="s">
        <v>1253</v>
      </c>
      <c r="G4289" t="s">
        <v>4084</v>
      </c>
      <c r="I4289" t="s">
        <v>3740</v>
      </c>
      <c r="J4289" t="s">
        <v>3759</v>
      </c>
      <c r="L4289" s="13">
        <v>43467</v>
      </c>
      <c r="N4289" s="12">
        <v>213000</v>
      </c>
      <c r="P4289" s="12">
        <v>213000</v>
      </c>
      <c r="Q4289" s="12">
        <v>213000</v>
      </c>
      <c r="R4289" s="12">
        <v>22.756164383561643</v>
      </c>
      <c r="S4289" s="12">
        <v>186745.21476807096</v>
      </c>
      <c r="T4289" s="49">
        <f t="shared" si="1412"/>
        <v>43466</v>
      </c>
      <c r="U4289" s="70">
        <f t="shared" si="1413"/>
        <v>3.6666666666666665</v>
      </c>
      <c r="AC4289" s="78"/>
      <c r="AJ4289" s="87" t="s">
        <v>10438</v>
      </c>
      <c r="AK4289">
        <f>MATCH(AJ4289,'Cat-4'!$A:$A,0)</f>
        <v>722</v>
      </c>
      <c r="AL4289">
        <f>MATCH(T4289,'Cat-4'!$1:$1,0)</f>
        <v>85</v>
      </c>
      <c r="AM4289">
        <f>INDEX('Cat-4'!$1:$1048576,Working!AK4289,Working!AL4289)</f>
        <v>111.8</v>
      </c>
      <c r="AN4289">
        <f>MATCH($AN$2,'Cat-4'!$1:$1,0)</f>
        <v>127</v>
      </c>
      <c r="AO4289">
        <f>INDEX('Cat-4'!$1:$1048576,Working!AK4289,Working!AN4289)</f>
        <v>125.5</v>
      </c>
      <c r="AP4289" s="103">
        <f t="shared" si="1441"/>
        <v>1.1225402504472273</v>
      </c>
      <c r="AQ4289" s="111">
        <f t="shared" si="1442"/>
        <v>0.12254025044722727</v>
      </c>
      <c r="AR4289" s="69">
        <f>INDEX(ELSV!$C$4:$G$65,MATCH(AJ4289,ELSV!$C$4:$C$65,0),MATCH(IF(Q4289&gt;2000000,"A",IF(Q4289&gt;1000000,"B",IF(Q4289&gt;100000,"C","D"))),ELSV!$C$4:$G$4,0))</f>
        <v>15</v>
      </c>
      <c r="AS4289" s="124">
        <f>INDEX(ELSV!$I$4:$M$65,MATCH(AJ4289,ELSV!$M$4:$M$65,0),MATCH(IF(Q4289&gt;2000000,"A",IF(Q4289&gt;1000000,"B",IF(Q4289&gt;100000,"C","D"))),ELSV!$I$4:$M$4,0))</f>
        <v>0.95</v>
      </c>
      <c r="AT4289" s="113">
        <f t="shared" si="1443"/>
        <v>1.1225402504472273</v>
      </c>
      <c r="AU4289" s="114">
        <f t="shared" si="1444"/>
        <v>239101.07334525941</v>
      </c>
      <c r="AV4289" s="114">
        <f t="shared" si="1445"/>
        <v>55524.582587954676</v>
      </c>
      <c r="AW4289" s="114">
        <f t="shared" si="1446"/>
        <v>183576.49075730474</v>
      </c>
      <c r="AX4289" s="125">
        <v>0.05</v>
      </c>
      <c r="AY4289" s="114">
        <f t="shared" si="1447"/>
        <v>174397.6662194395</v>
      </c>
      <c r="AZ4289" s="114">
        <f t="shared" si="1448"/>
        <v>148238.01628652358</v>
      </c>
      <c r="BA4289" s="114">
        <f t="shared" si="1449"/>
        <v>130798.24966457963</v>
      </c>
    </row>
    <row r="4290" spans="1:53" hidden="1">
      <c r="A4290" t="s">
        <v>6682</v>
      </c>
      <c r="B4290" t="s">
        <v>7291</v>
      </c>
      <c r="D4290" t="s">
        <v>1253</v>
      </c>
      <c r="G4290" t="s">
        <v>4084</v>
      </c>
      <c r="I4290" t="s">
        <v>432</v>
      </c>
      <c r="J4290" t="s">
        <v>4178</v>
      </c>
      <c r="L4290" s="13">
        <v>43467</v>
      </c>
      <c r="N4290" s="12">
        <v>806273.5</v>
      </c>
      <c r="O4290" s="12">
        <v>145571.76</v>
      </c>
      <c r="P4290" s="12">
        <v>808732</v>
      </c>
      <c r="Q4290" s="12">
        <v>808732</v>
      </c>
      <c r="R4290" s="12">
        <v>22.756164383561643</v>
      </c>
      <c r="S4290" s="12">
        <v>709046.15506953781</v>
      </c>
      <c r="T4290" s="49">
        <f t="shared" si="1412"/>
        <v>43466</v>
      </c>
      <c r="U4290" s="70">
        <f t="shared" si="1413"/>
        <v>3.6666666666666665</v>
      </c>
      <c r="AC4290" s="78"/>
      <c r="AJ4290" s="87" t="s">
        <v>10438</v>
      </c>
      <c r="AK4290">
        <f>MATCH(AJ4290,'Cat-4'!$A:$A,0)</f>
        <v>722</v>
      </c>
      <c r="AL4290">
        <f>MATCH(T4290,'Cat-4'!$1:$1,0)</f>
        <v>85</v>
      </c>
      <c r="AM4290">
        <f>INDEX('Cat-4'!$1:$1048576,Working!AK4290,Working!AL4290)</f>
        <v>111.8</v>
      </c>
      <c r="AN4290">
        <f>MATCH($AN$2,'Cat-4'!$1:$1,0)</f>
        <v>127</v>
      </c>
      <c r="AO4290">
        <f>INDEX('Cat-4'!$1:$1048576,Working!AK4290,Working!AN4290)</f>
        <v>125.5</v>
      </c>
      <c r="AP4290" s="103">
        <f t="shared" si="1441"/>
        <v>1.1225402504472273</v>
      </c>
      <c r="AQ4290" s="111">
        <f t="shared" si="1442"/>
        <v>0.12254025044722727</v>
      </c>
      <c r="AR4290" s="69">
        <f>INDEX(ELSV!$C$4:$G$65,MATCH(AJ4290,ELSV!$C$4:$C$65,0),MATCH(IF(Q4290&gt;2000000,"A",IF(Q4290&gt;1000000,"B",IF(Q4290&gt;100000,"C","D"))),ELSV!$C$4:$G$4,0))</f>
        <v>15</v>
      </c>
      <c r="AS4290" s="124">
        <f>INDEX(ELSV!$I$4:$M$65,MATCH(AJ4290,ELSV!$M$4:$M$65,0),MATCH(IF(Q4290&gt;2000000,"A",IF(Q4290&gt;1000000,"B",IF(Q4290&gt;100000,"C","D"))),ELSV!$I$4:$M$4,0))</f>
        <v>0.95</v>
      </c>
      <c r="AT4290" s="113">
        <f t="shared" si="1443"/>
        <v>1.1225402504472273</v>
      </c>
      <c r="AU4290" s="114">
        <f t="shared" si="1444"/>
        <v>907834.22182468697</v>
      </c>
      <c r="AV4290" s="114">
        <f t="shared" si="1445"/>
        <v>210819.28040151059</v>
      </c>
      <c r="AW4290" s="114">
        <f t="shared" si="1446"/>
        <v>697014.94142317632</v>
      </c>
      <c r="AX4290" s="125">
        <v>0.05</v>
      </c>
      <c r="AY4290" s="114">
        <f t="shared" si="1447"/>
        <v>662164.19435201748</v>
      </c>
      <c r="AZ4290" s="114">
        <f t="shared" si="1448"/>
        <v>562839.56519921485</v>
      </c>
      <c r="BA4290" s="114">
        <f t="shared" si="1449"/>
        <v>496623.14576401311</v>
      </c>
    </row>
    <row r="4291" spans="1:53" hidden="1">
      <c r="A4291" t="s">
        <v>6682</v>
      </c>
      <c r="B4291" t="s">
        <v>7291</v>
      </c>
      <c r="D4291" t="s">
        <v>1253</v>
      </c>
      <c r="G4291" t="s">
        <v>4084</v>
      </c>
      <c r="I4291" t="s">
        <v>432</v>
      </c>
      <c r="J4291" t="s">
        <v>4179</v>
      </c>
      <c r="L4291" s="13">
        <v>43467</v>
      </c>
      <c r="N4291" s="12">
        <v>192172.5</v>
      </c>
      <c r="O4291" s="12">
        <v>34700.400000000001</v>
      </c>
      <c r="P4291" s="12">
        <v>192780</v>
      </c>
      <c r="Q4291" s="12">
        <v>192780</v>
      </c>
      <c r="R4291" s="12">
        <v>22.756164383561643</v>
      </c>
      <c r="S4291" s="12">
        <v>169017.57043656675</v>
      </c>
      <c r="T4291" s="49">
        <f t="shared" si="1412"/>
        <v>43466</v>
      </c>
      <c r="U4291" s="70">
        <f t="shared" si="1413"/>
        <v>3.6666666666666665</v>
      </c>
      <c r="AC4291" s="78"/>
      <c r="AJ4291" s="87" t="s">
        <v>10438</v>
      </c>
      <c r="AK4291">
        <f>MATCH(AJ4291,'Cat-4'!$A:$A,0)</f>
        <v>722</v>
      </c>
      <c r="AL4291">
        <f>MATCH(T4291,'Cat-4'!$1:$1,0)</f>
        <v>85</v>
      </c>
      <c r="AM4291">
        <f>INDEX('Cat-4'!$1:$1048576,Working!AK4291,Working!AL4291)</f>
        <v>111.8</v>
      </c>
      <c r="AN4291">
        <f>MATCH($AN$2,'Cat-4'!$1:$1,0)</f>
        <v>127</v>
      </c>
      <c r="AO4291">
        <f>INDEX('Cat-4'!$1:$1048576,Working!AK4291,Working!AN4291)</f>
        <v>125.5</v>
      </c>
      <c r="AP4291" s="103">
        <f t="shared" si="1441"/>
        <v>1.1225402504472273</v>
      </c>
      <c r="AQ4291" s="111">
        <f t="shared" si="1442"/>
        <v>0.12254025044722727</v>
      </c>
      <c r="AR4291" s="69">
        <f>INDEX(ELSV!$C$4:$G$65,MATCH(AJ4291,ELSV!$C$4:$C$65,0),MATCH(IF(Q4291&gt;2000000,"A",IF(Q4291&gt;1000000,"B",IF(Q4291&gt;100000,"C","D"))),ELSV!$C$4:$G$4,0))</f>
        <v>15</v>
      </c>
      <c r="AS4291" s="124">
        <f>INDEX(ELSV!$I$4:$M$65,MATCH(AJ4291,ELSV!$M$4:$M$65,0),MATCH(IF(Q4291&gt;2000000,"A",IF(Q4291&gt;1000000,"B",IF(Q4291&gt;100000,"C","D"))),ELSV!$I$4:$M$4,0))</f>
        <v>0.95</v>
      </c>
      <c r="AT4291" s="113">
        <f t="shared" si="1443"/>
        <v>1.1225402504472273</v>
      </c>
      <c r="AU4291" s="114">
        <f t="shared" si="1444"/>
        <v>216403.30948121648</v>
      </c>
      <c r="AV4291" s="114">
        <f t="shared" si="1445"/>
        <v>50253.657423971374</v>
      </c>
      <c r="AW4291" s="114">
        <f t="shared" si="1446"/>
        <v>166149.65205724511</v>
      </c>
      <c r="AX4291" s="125">
        <v>0.05</v>
      </c>
      <c r="AY4291" s="114">
        <f t="shared" si="1447"/>
        <v>157842.16945438285</v>
      </c>
      <c r="AZ4291" s="114">
        <f t="shared" si="1448"/>
        <v>134165.8440362254</v>
      </c>
      <c r="BA4291" s="114">
        <f t="shared" si="1449"/>
        <v>118381.62709078714</v>
      </c>
    </row>
    <row r="4292" spans="1:53" hidden="1">
      <c r="A4292" t="s">
        <v>6682</v>
      </c>
      <c r="B4292" t="s">
        <v>7291</v>
      </c>
      <c r="D4292" t="s">
        <v>1253</v>
      </c>
      <c r="G4292" t="s">
        <v>4084</v>
      </c>
      <c r="I4292" t="s">
        <v>432</v>
      </c>
      <c r="J4292" t="s">
        <v>3760</v>
      </c>
      <c r="L4292" s="13">
        <v>43467</v>
      </c>
      <c r="N4292" s="12">
        <v>1103048.6299999999</v>
      </c>
      <c r="P4292" s="12">
        <v>1103048.6299999999</v>
      </c>
      <c r="Q4292" s="12">
        <v>1103048.6299999999</v>
      </c>
      <c r="R4292" s="12">
        <v>22.756164383561643</v>
      </c>
      <c r="S4292" s="12">
        <v>967084.75731913804</v>
      </c>
      <c r="T4292" s="49">
        <f t="shared" si="1412"/>
        <v>43466</v>
      </c>
      <c r="U4292" s="70">
        <f t="shared" si="1413"/>
        <v>3.6666666666666665</v>
      </c>
      <c r="AC4292" s="78"/>
      <c r="AJ4292" s="87" t="s">
        <v>10438</v>
      </c>
      <c r="AK4292">
        <f>MATCH(AJ4292,'Cat-4'!$A:$A,0)</f>
        <v>722</v>
      </c>
      <c r="AL4292">
        <f>MATCH(T4292,'Cat-4'!$1:$1,0)</f>
        <v>85</v>
      </c>
      <c r="AM4292">
        <f>INDEX('Cat-4'!$1:$1048576,Working!AK4292,Working!AL4292)</f>
        <v>111.8</v>
      </c>
      <c r="AN4292">
        <f>MATCH($AN$2,'Cat-4'!$1:$1,0)</f>
        <v>127</v>
      </c>
      <c r="AO4292">
        <f>INDEX('Cat-4'!$1:$1048576,Working!AK4292,Working!AN4292)</f>
        <v>125.5</v>
      </c>
      <c r="AP4292" s="103">
        <f t="shared" si="1441"/>
        <v>1.1225402504472273</v>
      </c>
      <c r="AQ4292" s="111">
        <f t="shared" si="1442"/>
        <v>0.12254025044722727</v>
      </c>
      <c r="AR4292" s="69">
        <f>INDEX(ELSV!$C$4:$G$65,MATCH(AJ4292,ELSV!$C$4:$C$65,0),MATCH(IF(Q4292&gt;2000000,"A",IF(Q4292&gt;1000000,"B",IF(Q4292&gt;100000,"C","D"))),ELSV!$C$4:$G$4,0))</f>
        <v>20</v>
      </c>
      <c r="AS4292" s="124">
        <f>INDEX(ELSV!$I$4:$M$65,MATCH(AJ4292,ELSV!$M$4:$M$65,0),MATCH(IF(Q4292&gt;2000000,"A",IF(Q4292&gt;1000000,"B",IF(Q4292&gt;100000,"C","D"))),ELSV!$I$4:$M$4,0))</f>
        <v>0.9</v>
      </c>
      <c r="AT4292" s="113">
        <f t="shared" si="1443"/>
        <v>1.1225402504472273</v>
      </c>
      <c r="AU4292" s="114">
        <f t="shared" si="1444"/>
        <v>1238216.4853756707</v>
      </c>
      <c r="AV4292" s="114">
        <f t="shared" si="1445"/>
        <v>204305.72008698568</v>
      </c>
      <c r="AW4292" s="114">
        <f t="shared" si="1446"/>
        <v>1033910.765288685</v>
      </c>
      <c r="AX4292" s="125">
        <v>0.05</v>
      </c>
      <c r="AY4292" s="114">
        <f t="shared" si="1447"/>
        <v>982215.22702425066</v>
      </c>
      <c r="AZ4292" s="114">
        <f t="shared" si="1448"/>
        <v>834882.94297061302</v>
      </c>
      <c r="BA4292" s="114">
        <f t="shared" si="1449"/>
        <v>736661.420268188</v>
      </c>
    </row>
    <row r="4293" spans="1:53" hidden="1">
      <c r="A4293" t="s">
        <v>6682</v>
      </c>
      <c r="B4293" t="s">
        <v>7291</v>
      </c>
      <c r="D4293" t="s">
        <v>1253</v>
      </c>
      <c r="G4293" t="s">
        <v>4084</v>
      </c>
      <c r="I4293" t="s">
        <v>3678</v>
      </c>
      <c r="J4293" t="s">
        <v>4180</v>
      </c>
      <c r="L4293" s="13">
        <v>43467</v>
      </c>
      <c r="N4293" s="12">
        <v>83925</v>
      </c>
      <c r="O4293" s="12">
        <v>15106.5</v>
      </c>
      <c r="P4293" s="12">
        <v>83925</v>
      </c>
      <c r="Q4293" s="12">
        <v>83925</v>
      </c>
      <c r="R4293" s="12">
        <v>22.756164383561643</v>
      </c>
      <c r="S4293" s="12">
        <v>73580.24483291246</v>
      </c>
      <c r="T4293" s="49">
        <f t="shared" si="1412"/>
        <v>43466</v>
      </c>
      <c r="U4293" s="70">
        <f t="shared" si="1413"/>
        <v>3.6666666666666665</v>
      </c>
      <c r="AC4293" s="78"/>
      <c r="AJ4293" s="87" t="s">
        <v>10438</v>
      </c>
      <c r="AK4293">
        <f>MATCH(AJ4293,'Cat-4'!$A:$A,0)</f>
        <v>722</v>
      </c>
      <c r="AL4293">
        <f>MATCH(T4293,'Cat-4'!$1:$1,0)</f>
        <v>85</v>
      </c>
      <c r="AM4293">
        <f>INDEX('Cat-4'!$1:$1048576,Working!AK4293,Working!AL4293)</f>
        <v>111.8</v>
      </c>
      <c r="AN4293">
        <f>MATCH($AN$2,'Cat-4'!$1:$1,0)</f>
        <v>127</v>
      </c>
      <c r="AO4293">
        <f>INDEX('Cat-4'!$1:$1048576,Working!AK4293,Working!AN4293)</f>
        <v>125.5</v>
      </c>
      <c r="AP4293" s="103">
        <f t="shared" si="1441"/>
        <v>1.1225402504472273</v>
      </c>
      <c r="AQ4293" s="111">
        <f t="shared" si="1442"/>
        <v>0.12254025044722727</v>
      </c>
      <c r="AR4293" s="69">
        <f>INDEX(ELSV!$C$4:$G$65,MATCH(AJ4293,ELSV!$C$4:$C$65,0),MATCH(IF(Q4293&gt;2000000,"A",IF(Q4293&gt;1000000,"B",IF(Q4293&gt;100000,"C","D"))),ELSV!$C$4:$G$4,0))</f>
        <v>10</v>
      </c>
      <c r="AS4293" s="124">
        <f>INDEX(ELSV!$I$4:$M$65,MATCH(AJ4293,ELSV!$M$4:$M$65,0),MATCH(IF(Q4293&gt;2000000,"A",IF(Q4293&gt;1000000,"B",IF(Q4293&gt;100000,"C","D"))),ELSV!$I$4:$M$4,0))</f>
        <v>0.95</v>
      </c>
      <c r="AT4293" s="113">
        <f t="shared" si="1443"/>
        <v>1.1225402504472273</v>
      </c>
      <c r="AU4293" s="114">
        <f t="shared" si="1444"/>
        <v>94209.190518783551</v>
      </c>
      <c r="AV4293" s="114">
        <f t="shared" si="1445"/>
        <v>32816.201364042936</v>
      </c>
      <c r="AW4293" s="114">
        <f t="shared" si="1446"/>
        <v>61392.989154740615</v>
      </c>
      <c r="AX4293" s="125">
        <v>0.05</v>
      </c>
      <c r="AY4293" s="114">
        <f t="shared" si="1447"/>
        <v>58323.339697003583</v>
      </c>
      <c r="AZ4293" s="114">
        <f t="shared" si="1448"/>
        <v>49574.838742453045</v>
      </c>
      <c r="BA4293" s="114">
        <f t="shared" si="1449"/>
        <v>43742.504772752683</v>
      </c>
    </row>
    <row r="4294" spans="1:53" hidden="1">
      <c r="A4294" t="s">
        <v>6682</v>
      </c>
      <c r="B4294" t="s">
        <v>7291</v>
      </c>
      <c r="D4294" t="s">
        <v>1253</v>
      </c>
      <c r="G4294" t="s">
        <v>4084</v>
      </c>
      <c r="I4294" t="s">
        <v>432</v>
      </c>
      <c r="J4294" t="s">
        <v>4181</v>
      </c>
      <c r="L4294" s="13">
        <v>43467</v>
      </c>
      <c r="N4294" s="12">
        <v>498565.37</v>
      </c>
      <c r="O4294" s="12">
        <v>90019.46</v>
      </c>
      <c r="P4294" s="12">
        <v>500108.12</v>
      </c>
      <c r="Q4294" s="12">
        <v>500108.12</v>
      </c>
      <c r="R4294" s="12">
        <v>22.756164383561643</v>
      </c>
      <c r="S4294" s="12">
        <v>438463.84167444229</v>
      </c>
      <c r="T4294" s="49">
        <f t="shared" si="1412"/>
        <v>43466</v>
      </c>
      <c r="U4294" s="70">
        <f t="shared" si="1413"/>
        <v>3.6666666666666665</v>
      </c>
      <c r="AC4294" s="78"/>
      <c r="AJ4294" s="87" t="s">
        <v>10438</v>
      </c>
      <c r="AK4294">
        <f>MATCH(AJ4294,'Cat-4'!$A:$A,0)</f>
        <v>722</v>
      </c>
      <c r="AL4294">
        <f>MATCH(T4294,'Cat-4'!$1:$1,0)</f>
        <v>85</v>
      </c>
      <c r="AM4294">
        <f>INDEX('Cat-4'!$1:$1048576,Working!AK4294,Working!AL4294)</f>
        <v>111.8</v>
      </c>
      <c r="AN4294">
        <f>MATCH($AN$2,'Cat-4'!$1:$1,0)</f>
        <v>127</v>
      </c>
      <c r="AO4294">
        <f>INDEX('Cat-4'!$1:$1048576,Working!AK4294,Working!AN4294)</f>
        <v>125.5</v>
      </c>
      <c r="AP4294" s="103">
        <f t="shared" si="1441"/>
        <v>1.1225402504472273</v>
      </c>
      <c r="AQ4294" s="111">
        <f t="shared" si="1442"/>
        <v>0.12254025044722727</v>
      </c>
      <c r="AR4294" s="69">
        <f>INDEX(ELSV!$C$4:$G$65,MATCH(AJ4294,ELSV!$C$4:$C$65,0),MATCH(IF(Q4294&gt;2000000,"A",IF(Q4294&gt;1000000,"B",IF(Q4294&gt;100000,"C","D"))),ELSV!$C$4:$G$4,0))</f>
        <v>15</v>
      </c>
      <c r="AS4294" s="124">
        <f>INDEX(ELSV!$I$4:$M$65,MATCH(AJ4294,ELSV!$M$4:$M$65,0),MATCH(IF(Q4294&gt;2000000,"A",IF(Q4294&gt;1000000,"B",IF(Q4294&gt;100000,"C","D"))),ELSV!$I$4:$M$4,0))</f>
        <v>0.95</v>
      </c>
      <c r="AT4294" s="113">
        <f t="shared" si="1443"/>
        <v>1.1225402504472273</v>
      </c>
      <c r="AU4294" s="114">
        <f t="shared" si="1444"/>
        <v>561391.49427549203</v>
      </c>
      <c r="AV4294" s="114">
        <f t="shared" si="1445"/>
        <v>130367.5803373087</v>
      </c>
      <c r="AW4294" s="114">
        <f t="shared" si="1446"/>
        <v>431023.91393818334</v>
      </c>
      <c r="AX4294" s="125">
        <v>0.05</v>
      </c>
      <c r="AY4294" s="114">
        <f t="shared" si="1447"/>
        <v>409472.71824127412</v>
      </c>
      <c r="AZ4294" s="114">
        <f t="shared" si="1448"/>
        <v>348051.81050508301</v>
      </c>
      <c r="BA4294" s="114">
        <f t="shared" si="1449"/>
        <v>307104.53868095559</v>
      </c>
    </row>
    <row r="4295" spans="1:53" hidden="1">
      <c r="A4295" t="s">
        <v>6682</v>
      </c>
      <c r="B4295" t="s">
        <v>7291</v>
      </c>
      <c r="D4295" t="s">
        <v>1253</v>
      </c>
      <c r="G4295" t="s">
        <v>4084</v>
      </c>
      <c r="I4295" t="s">
        <v>3659</v>
      </c>
      <c r="J4295" t="s">
        <v>4182</v>
      </c>
      <c r="L4295" s="13">
        <v>43467</v>
      </c>
      <c r="N4295" s="12">
        <v>138968.72</v>
      </c>
      <c r="O4295" s="12">
        <v>25014.36</v>
      </c>
      <c r="P4295" s="12">
        <v>138968.72</v>
      </c>
      <c r="Q4295" s="12">
        <v>138968.72</v>
      </c>
      <c r="R4295" s="12">
        <v>22.756164383561643</v>
      </c>
      <c r="S4295" s="12">
        <v>121839.1711851827</v>
      </c>
      <c r="T4295" s="49">
        <f t="shared" ref="T4295:T4358" si="1450">DATE(YEAR(L4295),MONTH(L4295),DAY(1))</f>
        <v>43466</v>
      </c>
      <c r="U4295" s="70">
        <f t="shared" ref="U4295:U4358" si="1451">YEARFRAC(T4295,$U$2)</f>
        <v>3.6666666666666665</v>
      </c>
      <c r="AC4295" s="78"/>
      <c r="AJ4295" s="87" t="s">
        <v>10438</v>
      </c>
      <c r="AK4295">
        <f>MATCH(AJ4295,'Cat-4'!$A:$A,0)</f>
        <v>722</v>
      </c>
      <c r="AL4295">
        <f>MATCH(T4295,'Cat-4'!$1:$1,0)</f>
        <v>85</v>
      </c>
      <c r="AM4295">
        <f>INDEX('Cat-4'!$1:$1048576,Working!AK4295,Working!AL4295)</f>
        <v>111.8</v>
      </c>
      <c r="AN4295">
        <f>MATCH($AN$2,'Cat-4'!$1:$1,0)</f>
        <v>127</v>
      </c>
      <c r="AO4295">
        <f>INDEX('Cat-4'!$1:$1048576,Working!AK4295,Working!AN4295)</f>
        <v>125.5</v>
      </c>
      <c r="AP4295" s="103">
        <f t="shared" si="1441"/>
        <v>1.1225402504472273</v>
      </c>
      <c r="AQ4295" s="111">
        <f t="shared" si="1442"/>
        <v>0.12254025044722727</v>
      </c>
      <c r="AR4295" s="69">
        <f>INDEX(ELSV!$C$4:$G$65,MATCH(AJ4295,ELSV!$C$4:$C$65,0),MATCH(IF(Q4295&gt;2000000,"A",IF(Q4295&gt;1000000,"B",IF(Q4295&gt;100000,"C","D"))),ELSV!$C$4:$G$4,0))</f>
        <v>15</v>
      </c>
      <c r="AS4295" s="124">
        <f>INDEX(ELSV!$I$4:$M$65,MATCH(AJ4295,ELSV!$M$4:$M$65,0),MATCH(IF(Q4295&gt;2000000,"A",IF(Q4295&gt;1000000,"B",IF(Q4295&gt;100000,"C","D"))),ELSV!$I$4:$M$4,0))</f>
        <v>0.95</v>
      </c>
      <c r="AT4295" s="113">
        <f t="shared" si="1443"/>
        <v>1.1225402504472273</v>
      </c>
      <c r="AU4295" s="114">
        <f t="shared" si="1444"/>
        <v>155997.98175313059</v>
      </c>
      <c r="AV4295" s="114">
        <f t="shared" si="1445"/>
        <v>36226.197984893653</v>
      </c>
      <c r="AW4295" s="114">
        <f t="shared" si="1446"/>
        <v>119771.78376823693</v>
      </c>
      <c r="AX4295" s="125">
        <v>0.05</v>
      </c>
      <c r="AY4295" s="114">
        <f t="shared" si="1447"/>
        <v>113783.19457982508</v>
      </c>
      <c r="AZ4295" s="114">
        <f t="shared" si="1448"/>
        <v>96715.715392851314</v>
      </c>
      <c r="BA4295" s="114">
        <f t="shared" si="1449"/>
        <v>85337.395934868808</v>
      </c>
    </row>
    <row r="4296" spans="1:53" hidden="1">
      <c r="A4296" t="s">
        <v>6682</v>
      </c>
      <c r="B4296" t="s">
        <v>7291</v>
      </c>
      <c r="D4296" t="s">
        <v>1253</v>
      </c>
      <c r="G4296" t="s">
        <v>4084</v>
      </c>
      <c r="I4296" t="s">
        <v>3659</v>
      </c>
      <c r="J4296" t="s">
        <v>4183</v>
      </c>
      <c r="L4296" s="13">
        <v>43467</v>
      </c>
      <c r="N4296" s="12">
        <v>138968.72</v>
      </c>
      <c r="O4296" s="12">
        <v>25014.36</v>
      </c>
      <c r="P4296" s="12">
        <v>138968.72</v>
      </c>
      <c r="Q4296" s="12">
        <v>138968.72</v>
      </c>
      <c r="R4296" s="12">
        <v>22.756164383561643</v>
      </c>
      <c r="S4296" s="12">
        <v>121839.1711851827</v>
      </c>
      <c r="T4296" s="49">
        <f t="shared" si="1450"/>
        <v>43466</v>
      </c>
      <c r="U4296" s="70">
        <f t="shared" si="1451"/>
        <v>3.6666666666666665</v>
      </c>
      <c r="AC4296" s="78"/>
      <c r="AJ4296" s="87" t="s">
        <v>10438</v>
      </c>
      <c r="AK4296">
        <f>MATCH(AJ4296,'Cat-4'!$A:$A,0)</f>
        <v>722</v>
      </c>
      <c r="AL4296">
        <f>MATCH(T4296,'Cat-4'!$1:$1,0)</f>
        <v>85</v>
      </c>
      <c r="AM4296">
        <f>INDEX('Cat-4'!$1:$1048576,Working!AK4296,Working!AL4296)</f>
        <v>111.8</v>
      </c>
      <c r="AN4296">
        <f>MATCH($AN$2,'Cat-4'!$1:$1,0)</f>
        <v>127</v>
      </c>
      <c r="AO4296">
        <f>INDEX('Cat-4'!$1:$1048576,Working!AK4296,Working!AN4296)</f>
        <v>125.5</v>
      </c>
      <c r="AP4296" s="103">
        <f t="shared" si="1441"/>
        <v>1.1225402504472273</v>
      </c>
      <c r="AQ4296" s="111">
        <f t="shared" si="1442"/>
        <v>0.12254025044722727</v>
      </c>
      <c r="AR4296" s="69">
        <f>INDEX(ELSV!$C$4:$G$65,MATCH(AJ4296,ELSV!$C$4:$C$65,0),MATCH(IF(Q4296&gt;2000000,"A",IF(Q4296&gt;1000000,"B",IF(Q4296&gt;100000,"C","D"))),ELSV!$C$4:$G$4,0))</f>
        <v>15</v>
      </c>
      <c r="AS4296" s="124">
        <f>INDEX(ELSV!$I$4:$M$65,MATCH(AJ4296,ELSV!$M$4:$M$65,0),MATCH(IF(Q4296&gt;2000000,"A",IF(Q4296&gt;1000000,"B",IF(Q4296&gt;100000,"C","D"))),ELSV!$I$4:$M$4,0))</f>
        <v>0.95</v>
      </c>
      <c r="AT4296" s="113">
        <f t="shared" si="1443"/>
        <v>1.1225402504472273</v>
      </c>
      <c r="AU4296" s="114">
        <f t="shared" si="1444"/>
        <v>155997.98175313059</v>
      </c>
      <c r="AV4296" s="114">
        <f t="shared" si="1445"/>
        <v>36226.197984893653</v>
      </c>
      <c r="AW4296" s="114">
        <f t="shared" si="1446"/>
        <v>119771.78376823693</v>
      </c>
      <c r="AX4296" s="125">
        <v>0.05</v>
      </c>
      <c r="AY4296" s="114">
        <f t="shared" si="1447"/>
        <v>113783.19457982508</v>
      </c>
      <c r="AZ4296" s="114">
        <f t="shared" si="1448"/>
        <v>96715.715392851314</v>
      </c>
      <c r="BA4296" s="114">
        <f t="shared" si="1449"/>
        <v>85337.395934868808</v>
      </c>
    </row>
    <row r="4297" spans="1:53" hidden="1">
      <c r="A4297" t="s">
        <v>6682</v>
      </c>
      <c r="B4297" t="s">
        <v>7291</v>
      </c>
      <c r="D4297" t="s">
        <v>1253</v>
      </c>
      <c r="G4297" t="s">
        <v>4084</v>
      </c>
      <c r="I4297" t="s">
        <v>432</v>
      </c>
      <c r="J4297" t="s">
        <v>4178</v>
      </c>
      <c r="L4297" s="13">
        <v>43467</v>
      </c>
      <c r="N4297" s="12">
        <v>-5922</v>
      </c>
      <c r="O4297" s="12">
        <v>-1065.96</v>
      </c>
      <c r="P4297" s="12">
        <v>-5922</v>
      </c>
      <c r="Q4297" s="12">
        <v>-5922</v>
      </c>
      <c r="R4297" s="12">
        <v>22.756164383561643</v>
      </c>
      <c r="S4297" s="12">
        <v>-5192.0430134108738</v>
      </c>
      <c r="T4297" s="49">
        <f t="shared" si="1450"/>
        <v>43466</v>
      </c>
      <c r="U4297" s="70">
        <f t="shared" si="1451"/>
        <v>3.6666666666666665</v>
      </c>
      <c r="AC4297" s="78"/>
      <c r="AJ4297" s="87" t="s">
        <v>10438</v>
      </c>
      <c r="AK4297">
        <f>MATCH(AJ4297,'Cat-4'!$A:$A,0)</f>
        <v>722</v>
      </c>
      <c r="AL4297">
        <f>MATCH(T4297,'Cat-4'!$1:$1,0)</f>
        <v>85</v>
      </c>
      <c r="AM4297">
        <f>INDEX('Cat-4'!$1:$1048576,Working!AK4297,Working!AL4297)</f>
        <v>111.8</v>
      </c>
      <c r="AN4297">
        <f>MATCH($AN$2,'Cat-4'!$1:$1,0)</f>
        <v>127</v>
      </c>
      <c r="AO4297">
        <f>INDEX('Cat-4'!$1:$1048576,Working!AK4297,Working!AN4297)</f>
        <v>125.5</v>
      </c>
      <c r="AP4297" s="103">
        <f t="shared" si="1441"/>
        <v>1.1225402504472273</v>
      </c>
      <c r="AQ4297" s="111">
        <f t="shared" si="1442"/>
        <v>0.12254025044722727</v>
      </c>
      <c r="AR4297" s="69">
        <f>INDEX(ELSV!$C$4:$G$65,MATCH(AJ4297,ELSV!$C$4:$C$65,0),MATCH(IF(Q4297&gt;2000000,"A",IF(Q4297&gt;1000000,"B",IF(Q4297&gt;100000,"C","D"))),ELSV!$C$4:$G$4,0))</f>
        <v>10</v>
      </c>
      <c r="AS4297" s="124">
        <f>INDEX(ELSV!$I$4:$M$65,MATCH(AJ4297,ELSV!$M$4:$M$65,0),MATCH(IF(Q4297&gt;2000000,"A",IF(Q4297&gt;1000000,"B",IF(Q4297&gt;100000,"C","D"))),ELSV!$I$4:$M$4,0))</f>
        <v>0.95</v>
      </c>
      <c r="AT4297" s="113">
        <f t="shared" si="1443"/>
        <v>1.1225402504472273</v>
      </c>
      <c r="AU4297" s="114">
        <f t="shared" si="1444"/>
        <v>-6647.6833631484797</v>
      </c>
      <c r="AV4297" s="114">
        <f t="shared" si="1445"/>
        <v>-2315.6097048300539</v>
      </c>
      <c r="AW4297" s="114">
        <f t="shared" si="1446"/>
        <v>-4332.0736583184262</v>
      </c>
      <c r="AX4297" s="125">
        <v>0.05</v>
      </c>
      <c r="AY4297" s="114">
        <f t="shared" si="1447"/>
        <v>-332.38416815742426</v>
      </c>
      <c r="AZ4297" s="114">
        <f t="shared" si="1448"/>
        <v>-282.52654293381062</v>
      </c>
      <c r="BA4297" s="114">
        <f t="shared" si="1449"/>
        <v>-249.28812611806819</v>
      </c>
    </row>
    <row r="4298" spans="1:53" hidden="1">
      <c r="A4298" t="s">
        <v>6682</v>
      </c>
      <c r="B4298" t="s">
        <v>7291</v>
      </c>
      <c r="D4298" t="s">
        <v>1253</v>
      </c>
      <c r="G4298" t="s">
        <v>4084</v>
      </c>
      <c r="I4298" t="s">
        <v>555</v>
      </c>
      <c r="J4298" t="s">
        <v>4175</v>
      </c>
      <c r="L4298" s="13">
        <v>43467</v>
      </c>
      <c r="N4298" s="12">
        <v>-5813</v>
      </c>
      <c r="O4298" s="12">
        <v>-1046.3399999999999</v>
      </c>
      <c r="P4298" s="12">
        <v>-5813</v>
      </c>
      <c r="Q4298" s="12">
        <v>-5813</v>
      </c>
      <c r="R4298" s="12">
        <v>22.756164383561643</v>
      </c>
      <c r="S4298" s="12">
        <v>-5096.4785607830818</v>
      </c>
      <c r="T4298" s="49">
        <f t="shared" si="1450"/>
        <v>43466</v>
      </c>
      <c r="U4298" s="70">
        <f t="shared" si="1451"/>
        <v>3.6666666666666665</v>
      </c>
      <c r="AC4298" s="78"/>
      <c r="AJ4298" s="87" t="s">
        <v>10438</v>
      </c>
      <c r="AK4298">
        <f>MATCH(AJ4298,'Cat-4'!$A:$A,0)</f>
        <v>722</v>
      </c>
      <c r="AL4298">
        <f>MATCH(T4298,'Cat-4'!$1:$1,0)</f>
        <v>85</v>
      </c>
      <c r="AM4298">
        <f>INDEX('Cat-4'!$1:$1048576,Working!AK4298,Working!AL4298)</f>
        <v>111.8</v>
      </c>
      <c r="AN4298">
        <f>MATCH($AN$2,'Cat-4'!$1:$1,0)</f>
        <v>127</v>
      </c>
      <c r="AO4298">
        <f>INDEX('Cat-4'!$1:$1048576,Working!AK4298,Working!AN4298)</f>
        <v>125.5</v>
      </c>
      <c r="AP4298" s="103">
        <f t="shared" si="1441"/>
        <v>1.1225402504472273</v>
      </c>
      <c r="AQ4298" s="111">
        <f t="shared" si="1442"/>
        <v>0.12254025044722727</v>
      </c>
      <c r="AR4298" s="69">
        <f>INDEX(ELSV!$C$4:$G$65,MATCH(AJ4298,ELSV!$C$4:$C$65,0),MATCH(IF(Q4298&gt;2000000,"A",IF(Q4298&gt;1000000,"B",IF(Q4298&gt;100000,"C","D"))),ELSV!$C$4:$G$4,0))</f>
        <v>10</v>
      </c>
      <c r="AS4298" s="124">
        <f>INDEX(ELSV!$I$4:$M$65,MATCH(AJ4298,ELSV!$M$4:$M$65,0),MATCH(IF(Q4298&gt;2000000,"A",IF(Q4298&gt;1000000,"B",IF(Q4298&gt;100000,"C","D"))),ELSV!$I$4:$M$4,0))</f>
        <v>0.95</v>
      </c>
      <c r="AT4298" s="113">
        <f t="shared" si="1443"/>
        <v>1.1225402504472273</v>
      </c>
      <c r="AU4298" s="114">
        <f t="shared" si="1444"/>
        <v>-6525.3264758497326</v>
      </c>
      <c r="AV4298" s="114">
        <f t="shared" si="1445"/>
        <v>-2272.9887224209901</v>
      </c>
      <c r="AW4298" s="114">
        <f t="shared" si="1446"/>
        <v>-4252.3377534287429</v>
      </c>
      <c r="AX4298" s="125">
        <v>0.05</v>
      </c>
      <c r="AY4298" s="114">
        <f t="shared" si="1447"/>
        <v>-326.2663237924869</v>
      </c>
      <c r="AZ4298" s="114">
        <f t="shared" si="1448"/>
        <v>-277.32637522361387</v>
      </c>
      <c r="BA4298" s="114">
        <f t="shared" si="1449"/>
        <v>-244.69974284436518</v>
      </c>
    </row>
    <row r="4299" spans="1:53" hidden="1">
      <c r="A4299" t="s">
        <v>6682</v>
      </c>
      <c r="B4299" t="s">
        <v>7291</v>
      </c>
      <c r="D4299" t="s">
        <v>1253</v>
      </c>
      <c r="G4299" t="s">
        <v>4084</v>
      </c>
      <c r="I4299" t="s">
        <v>3302</v>
      </c>
      <c r="J4299" t="s">
        <v>4184</v>
      </c>
      <c r="L4299" s="13">
        <v>43467</v>
      </c>
      <c r="N4299" s="12">
        <v>8850</v>
      </c>
      <c r="O4299" s="12">
        <v>1062</v>
      </c>
      <c r="P4299" s="12">
        <v>8850</v>
      </c>
      <c r="Q4299" s="12">
        <v>8850</v>
      </c>
      <c r="R4299" s="12">
        <v>22.756164383561643</v>
      </c>
      <c r="S4299" s="12">
        <v>7759.1321628987225</v>
      </c>
      <c r="T4299" s="49">
        <f t="shared" si="1450"/>
        <v>43466</v>
      </c>
      <c r="U4299" s="70">
        <f t="shared" si="1451"/>
        <v>3.6666666666666665</v>
      </c>
      <c r="AC4299" s="78"/>
      <c r="AJ4299" s="87" t="s">
        <v>10438</v>
      </c>
      <c r="AK4299">
        <f>MATCH(AJ4299,'Cat-4'!$A:$A,0)</f>
        <v>722</v>
      </c>
      <c r="AL4299">
        <f>MATCH(T4299,'Cat-4'!$1:$1,0)</f>
        <v>85</v>
      </c>
      <c r="AM4299">
        <f>INDEX('Cat-4'!$1:$1048576,Working!AK4299,Working!AL4299)</f>
        <v>111.8</v>
      </c>
      <c r="AN4299">
        <f>MATCH($AN$2,'Cat-4'!$1:$1,0)</f>
        <v>127</v>
      </c>
      <c r="AO4299">
        <f>INDEX('Cat-4'!$1:$1048576,Working!AK4299,Working!AN4299)</f>
        <v>125.5</v>
      </c>
      <c r="AP4299" s="103">
        <f t="shared" si="1441"/>
        <v>1.1225402504472273</v>
      </c>
      <c r="AQ4299" s="111">
        <f t="shared" si="1442"/>
        <v>0.12254025044722727</v>
      </c>
      <c r="AR4299" s="69">
        <f>INDEX(ELSV!$C$4:$G$65,MATCH(AJ4299,ELSV!$C$4:$C$65,0),MATCH(IF(Q4299&gt;2000000,"A",IF(Q4299&gt;1000000,"B",IF(Q4299&gt;100000,"C","D"))),ELSV!$C$4:$G$4,0))</f>
        <v>10</v>
      </c>
      <c r="AS4299" s="124">
        <f>INDEX(ELSV!$I$4:$M$65,MATCH(AJ4299,ELSV!$M$4:$M$65,0),MATCH(IF(Q4299&gt;2000000,"A",IF(Q4299&gt;1000000,"B",IF(Q4299&gt;100000,"C","D"))),ELSV!$I$4:$M$4,0))</f>
        <v>0.95</v>
      </c>
      <c r="AT4299" s="113">
        <f t="shared" si="1443"/>
        <v>1.1225402504472273</v>
      </c>
      <c r="AU4299" s="114">
        <f t="shared" si="1444"/>
        <v>9934.4812164579616</v>
      </c>
      <c r="AV4299" s="114">
        <f t="shared" si="1445"/>
        <v>3460.5109570661898</v>
      </c>
      <c r="AW4299" s="114">
        <f t="shared" si="1446"/>
        <v>6473.9702593917718</v>
      </c>
      <c r="AX4299" s="125">
        <v>0.05</v>
      </c>
      <c r="AY4299" s="114">
        <f t="shared" si="1447"/>
        <v>6150.2717464221832</v>
      </c>
      <c r="AZ4299" s="114">
        <f t="shared" si="1448"/>
        <v>5227.7309844588553</v>
      </c>
      <c r="BA4299" s="114">
        <f t="shared" si="1449"/>
        <v>4612.7038098166377</v>
      </c>
    </row>
    <row r="4300" spans="1:53" hidden="1">
      <c r="A4300" t="s">
        <v>6682</v>
      </c>
      <c r="B4300" t="s">
        <v>7291</v>
      </c>
      <c r="D4300" t="s">
        <v>1253</v>
      </c>
      <c r="G4300" t="s">
        <v>4084</v>
      </c>
      <c r="I4300" t="s">
        <v>4185</v>
      </c>
      <c r="J4300" t="s">
        <v>4186</v>
      </c>
      <c r="L4300" s="13">
        <v>43467</v>
      </c>
      <c r="N4300" s="12">
        <v>1801800</v>
      </c>
      <c r="O4300" s="12">
        <v>324324</v>
      </c>
      <c r="P4300" s="12">
        <v>1801800</v>
      </c>
      <c r="Q4300" s="12">
        <v>1801800</v>
      </c>
      <c r="R4300" s="12">
        <v>22.756164383561643</v>
      </c>
      <c r="S4300" s="12">
        <v>1579706.7040803297</v>
      </c>
      <c r="T4300" s="49">
        <f t="shared" si="1450"/>
        <v>43466</v>
      </c>
      <c r="U4300" s="70">
        <f t="shared" si="1451"/>
        <v>3.6666666666666665</v>
      </c>
      <c r="AC4300" s="78"/>
      <c r="AJ4300" s="87" t="s">
        <v>10438</v>
      </c>
      <c r="AK4300">
        <f>MATCH(AJ4300,'Cat-4'!$A:$A,0)</f>
        <v>722</v>
      </c>
      <c r="AL4300">
        <f>MATCH(T4300,'Cat-4'!$1:$1,0)</f>
        <v>85</v>
      </c>
      <c r="AM4300">
        <f>INDEX('Cat-4'!$1:$1048576,Working!AK4300,Working!AL4300)</f>
        <v>111.8</v>
      </c>
      <c r="AN4300">
        <f>MATCH($AN$2,'Cat-4'!$1:$1,0)</f>
        <v>127</v>
      </c>
      <c r="AO4300">
        <f>INDEX('Cat-4'!$1:$1048576,Working!AK4300,Working!AN4300)</f>
        <v>125.5</v>
      </c>
      <c r="AP4300" s="103">
        <f t="shared" si="1441"/>
        <v>1.1225402504472273</v>
      </c>
      <c r="AQ4300" s="111">
        <f t="shared" si="1442"/>
        <v>0.12254025044722727</v>
      </c>
      <c r="AR4300" s="69">
        <f>INDEX(ELSV!$C$4:$G$65,MATCH(AJ4300,ELSV!$C$4:$C$65,0),MATCH(IF(Q4300&gt;2000000,"A",IF(Q4300&gt;1000000,"B",IF(Q4300&gt;100000,"C","D"))),ELSV!$C$4:$G$4,0))</f>
        <v>20</v>
      </c>
      <c r="AS4300" s="124">
        <f>INDEX(ELSV!$I$4:$M$65,MATCH(AJ4300,ELSV!$M$4:$M$65,0),MATCH(IF(Q4300&gt;2000000,"A",IF(Q4300&gt;1000000,"B",IF(Q4300&gt;100000,"C","D"))),ELSV!$I$4:$M$4,0))</f>
        <v>0.9</v>
      </c>
      <c r="AT4300" s="113">
        <f t="shared" si="1443"/>
        <v>1.1225402504472273</v>
      </c>
      <c r="AU4300" s="114">
        <f t="shared" si="1444"/>
        <v>2022593.0232558141</v>
      </c>
      <c r="AV4300" s="114">
        <f t="shared" si="1445"/>
        <v>333727.84883720928</v>
      </c>
      <c r="AW4300" s="114">
        <f t="shared" si="1446"/>
        <v>1688865.1744186049</v>
      </c>
      <c r="AX4300" s="125">
        <v>0.05</v>
      </c>
      <c r="AY4300" s="114">
        <f t="shared" si="1447"/>
        <v>1604421.9156976745</v>
      </c>
      <c r="AZ4300" s="114">
        <f t="shared" si="1448"/>
        <v>1363758.6283430234</v>
      </c>
      <c r="BA4300" s="114">
        <f t="shared" si="1449"/>
        <v>1203316.4367732559</v>
      </c>
    </row>
    <row r="4301" spans="1:53" hidden="1">
      <c r="A4301" t="s">
        <v>6682</v>
      </c>
      <c r="B4301" t="s">
        <v>7291</v>
      </c>
      <c r="D4301" t="s">
        <v>1253</v>
      </c>
      <c r="G4301" t="s">
        <v>4084</v>
      </c>
      <c r="I4301" t="s">
        <v>4185</v>
      </c>
      <c r="J4301" t="s">
        <v>4186</v>
      </c>
      <c r="L4301" s="13">
        <v>43467</v>
      </c>
      <c r="N4301" s="12">
        <v>-90090</v>
      </c>
      <c r="O4301" s="12">
        <v>-16216.2</v>
      </c>
      <c r="P4301" s="12">
        <v>-90090</v>
      </c>
      <c r="Q4301" s="12">
        <v>-90090</v>
      </c>
      <c r="R4301" s="12">
        <v>22.756164383561643</v>
      </c>
      <c r="S4301" s="12">
        <v>-78985.33520401649</v>
      </c>
      <c r="T4301" s="49">
        <f t="shared" si="1450"/>
        <v>43466</v>
      </c>
      <c r="U4301" s="70">
        <f t="shared" si="1451"/>
        <v>3.6666666666666665</v>
      </c>
      <c r="AC4301" s="78"/>
      <c r="AJ4301" s="87" t="s">
        <v>10438</v>
      </c>
      <c r="AK4301">
        <f>MATCH(AJ4301,'Cat-4'!$A:$A,0)</f>
        <v>722</v>
      </c>
      <c r="AL4301">
        <f>MATCH(T4301,'Cat-4'!$1:$1,0)</f>
        <v>85</v>
      </c>
      <c r="AM4301">
        <f>INDEX('Cat-4'!$1:$1048576,Working!AK4301,Working!AL4301)</f>
        <v>111.8</v>
      </c>
      <c r="AN4301">
        <f>MATCH($AN$2,'Cat-4'!$1:$1,0)</f>
        <v>127</v>
      </c>
      <c r="AO4301">
        <f>INDEX('Cat-4'!$1:$1048576,Working!AK4301,Working!AN4301)</f>
        <v>125.5</v>
      </c>
      <c r="AP4301" s="103">
        <f t="shared" si="1441"/>
        <v>1.1225402504472273</v>
      </c>
      <c r="AQ4301" s="111">
        <f t="shared" si="1442"/>
        <v>0.12254025044722727</v>
      </c>
      <c r="AR4301" s="69">
        <f>INDEX(ELSV!$C$4:$G$65,MATCH(AJ4301,ELSV!$C$4:$C$65,0),MATCH(IF(Q4301&gt;2000000,"A",IF(Q4301&gt;1000000,"B",IF(Q4301&gt;100000,"C","D"))),ELSV!$C$4:$G$4,0))</f>
        <v>10</v>
      </c>
      <c r="AS4301" s="124">
        <f>INDEX(ELSV!$I$4:$M$65,MATCH(AJ4301,ELSV!$M$4:$M$65,0),MATCH(IF(Q4301&gt;2000000,"A",IF(Q4301&gt;1000000,"B",IF(Q4301&gt;100000,"C","D"))),ELSV!$I$4:$M$4,0))</f>
        <v>0.95</v>
      </c>
      <c r="AT4301" s="113">
        <f t="shared" si="1443"/>
        <v>1.1225402504472273</v>
      </c>
      <c r="AU4301" s="114">
        <f t="shared" si="1444"/>
        <v>-101129.6511627907</v>
      </c>
      <c r="AV4301" s="114">
        <f t="shared" si="1445"/>
        <v>-35226.828488372092</v>
      </c>
      <c r="AW4301" s="114">
        <f t="shared" si="1446"/>
        <v>-65902.82267441861</v>
      </c>
      <c r="AX4301" s="125">
        <v>0.05</v>
      </c>
      <c r="AY4301" s="114">
        <f t="shared" si="1447"/>
        <v>-5056.4825581395398</v>
      </c>
      <c r="AZ4301" s="114">
        <f t="shared" si="1448"/>
        <v>-4298.0101744186086</v>
      </c>
      <c r="BA4301" s="114">
        <f t="shared" si="1449"/>
        <v>-3792.3619186046549</v>
      </c>
    </row>
    <row r="4302" spans="1:53" hidden="1">
      <c r="A4302" t="s">
        <v>6682</v>
      </c>
      <c r="B4302" t="s">
        <v>7291</v>
      </c>
      <c r="D4302" t="s">
        <v>1253</v>
      </c>
      <c r="G4302" t="s">
        <v>4084</v>
      </c>
      <c r="I4302" t="s">
        <v>3659</v>
      </c>
      <c r="J4302" t="s">
        <v>4187</v>
      </c>
      <c r="L4302" s="13">
        <v>43467</v>
      </c>
      <c r="N4302" s="12">
        <v>144189.1</v>
      </c>
      <c r="O4302" s="12">
        <v>25954.04</v>
      </c>
      <c r="P4302" s="12">
        <v>144189.1</v>
      </c>
      <c r="Q4302" s="12">
        <v>144189.1</v>
      </c>
      <c r="R4302" s="12">
        <v>22.756164383561643</v>
      </c>
      <c r="S4302" s="12">
        <v>126416.07721462376</v>
      </c>
      <c r="T4302" s="49">
        <f t="shared" si="1450"/>
        <v>43466</v>
      </c>
      <c r="U4302" s="70">
        <f t="shared" si="1451"/>
        <v>3.6666666666666665</v>
      </c>
      <c r="AC4302" s="78"/>
      <c r="AJ4302" s="87" t="s">
        <v>10438</v>
      </c>
      <c r="AK4302">
        <f>MATCH(AJ4302,'Cat-4'!$A:$A,0)</f>
        <v>722</v>
      </c>
      <c r="AL4302">
        <f>MATCH(T4302,'Cat-4'!$1:$1,0)</f>
        <v>85</v>
      </c>
      <c r="AM4302">
        <f>INDEX('Cat-4'!$1:$1048576,Working!AK4302,Working!AL4302)</f>
        <v>111.8</v>
      </c>
      <c r="AN4302">
        <f>MATCH($AN$2,'Cat-4'!$1:$1,0)</f>
        <v>127</v>
      </c>
      <c r="AO4302">
        <f>INDEX('Cat-4'!$1:$1048576,Working!AK4302,Working!AN4302)</f>
        <v>125.5</v>
      </c>
      <c r="AP4302" s="103">
        <f t="shared" si="1441"/>
        <v>1.1225402504472273</v>
      </c>
      <c r="AQ4302" s="111">
        <f t="shared" si="1442"/>
        <v>0.12254025044722727</v>
      </c>
      <c r="AR4302" s="69">
        <f>INDEX(ELSV!$C$4:$G$65,MATCH(AJ4302,ELSV!$C$4:$C$65,0),MATCH(IF(Q4302&gt;2000000,"A",IF(Q4302&gt;1000000,"B",IF(Q4302&gt;100000,"C","D"))),ELSV!$C$4:$G$4,0))</f>
        <v>15</v>
      </c>
      <c r="AS4302" s="124">
        <f>INDEX(ELSV!$I$4:$M$65,MATCH(AJ4302,ELSV!$M$4:$M$65,0),MATCH(IF(Q4302&gt;2000000,"A",IF(Q4302&gt;1000000,"B",IF(Q4302&gt;100000,"C","D"))),ELSV!$I$4:$M$4,0))</f>
        <v>0.95</v>
      </c>
      <c r="AT4302" s="113">
        <f t="shared" si="1443"/>
        <v>1.1225402504472273</v>
      </c>
      <c r="AU4302" s="114">
        <f t="shared" si="1444"/>
        <v>161858.06842576031</v>
      </c>
      <c r="AV4302" s="114">
        <f t="shared" si="1445"/>
        <v>37587.040334426551</v>
      </c>
      <c r="AW4302" s="114">
        <f t="shared" si="1446"/>
        <v>124271.02809133376</v>
      </c>
      <c r="AX4302" s="125">
        <v>0.05</v>
      </c>
      <c r="AY4302" s="114">
        <f t="shared" si="1447"/>
        <v>118057.47668676707</v>
      </c>
      <c r="AZ4302" s="114">
        <f t="shared" si="1448"/>
        <v>100348.85518375201</v>
      </c>
      <c r="BA4302" s="114">
        <f t="shared" si="1449"/>
        <v>88543.107515075302</v>
      </c>
    </row>
    <row r="4303" spans="1:53" hidden="1">
      <c r="A4303" t="s">
        <v>6682</v>
      </c>
      <c r="B4303" t="s">
        <v>7291</v>
      </c>
      <c r="D4303" t="s">
        <v>1253</v>
      </c>
      <c r="G4303" t="s">
        <v>4084</v>
      </c>
      <c r="I4303" t="s">
        <v>4162</v>
      </c>
      <c r="J4303" t="s">
        <v>4188</v>
      </c>
      <c r="L4303" s="13">
        <v>43467</v>
      </c>
      <c r="N4303" s="12">
        <v>129241.94</v>
      </c>
      <c r="O4303" s="12">
        <v>23263</v>
      </c>
      <c r="P4303" s="12">
        <v>129241.94</v>
      </c>
      <c r="Q4303" s="12">
        <v>129241.94</v>
      </c>
      <c r="R4303" s="12">
        <v>22.756164383561643</v>
      </c>
      <c r="S4303" s="12">
        <v>113311.33259315559</v>
      </c>
      <c r="T4303" s="49">
        <f t="shared" si="1450"/>
        <v>43466</v>
      </c>
      <c r="U4303" s="70">
        <f t="shared" si="1451"/>
        <v>3.6666666666666665</v>
      </c>
      <c r="AC4303" s="78"/>
      <c r="AJ4303" s="87" t="s">
        <v>10438</v>
      </c>
      <c r="AK4303">
        <f>MATCH(AJ4303,'Cat-4'!$A:$A,0)</f>
        <v>722</v>
      </c>
      <c r="AL4303">
        <f>MATCH(T4303,'Cat-4'!$1:$1,0)</f>
        <v>85</v>
      </c>
      <c r="AM4303">
        <f>INDEX('Cat-4'!$1:$1048576,Working!AK4303,Working!AL4303)</f>
        <v>111.8</v>
      </c>
      <c r="AN4303">
        <f>MATCH($AN$2,'Cat-4'!$1:$1,0)</f>
        <v>127</v>
      </c>
      <c r="AO4303">
        <f>INDEX('Cat-4'!$1:$1048576,Working!AK4303,Working!AN4303)</f>
        <v>125.5</v>
      </c>
      <c r="AP4303" s="103">
        <f t="shared" si="1441"/>
        <v>1.1225402504472273</v>
      </c>
      <c r="AQ4303" s="111">
        <f t="shared" si="1442"/>
        <v>0.12254025044722727</v>
      </c>
      <c r="AR4303" s="69">
        <f>INDEX(ELSV!$C$4:$G$65,MATCH(AJ4303,ELSV!$C$4:$C$65,0),MATCH(IF(Q4303&gt;2000000,"A",IF(Q4303&gt;1000000,"B",IF(Q4303&gt;100000,"C","D"))),ELSV!$C$4:$G$4,0))</f>
        <v>15</v>
      </c>
      <c r="AS4303" s="124">
        <f>INDEX(ELSV!$I$4:$M$65,MATCH(AJ4303,ELSV!$M$4:$M$65,0),MATCH(IF(Q4303&gt;2000000,"A",IF(Q4303&gt;1000000,"B",IF(Q4303&gt;100000,"C","D"))),ELSV!$I$4:$M$4,0))</f>
        <v>0.95</v>
      </c>
      <c r="AT4303" s="113">
        <f t="shared" si="1443"/>
        <v>1.1225402504472273</v>
      </c>
      <c r="AU4303" s="114">
        <f t="shared" si="1444"/>
        <v>145079.27969588552</v>
      </c>
      <c r="AV4303" s="114">
        <f t="shared" si="1445"/>
        <v>33690.632729377852</v>
      </c>
      <c r="AW4303" s="114">
        <f t="shared" si="1446"/>
        <v>111388.64696650766</v>
      </c>
      <c r="AX4303" s="125">
        <v>0.05</v>
      </c>
      <c r="AY4303" s="114">
        <f t="shared" si="1447"/>
        <v>105819.21461818228</v>
      </c>
      <c r="AZ4303" s="114">
        <f t="shared" si="1448"/>
        <v>89946.332425454937</v>
      </c>
      <c r="BA4303" s="114">
        <f t="shared" si="1449"/>
        <v>79364.410963636707</v>
      </c>
    </row>
    <row r="4304" spans="1:53" hidden="1">
      <c r="A4304" t="s">
        <v>6682</v>
      </c>
      <c r="B4304" t="s">
        <v>7291</v>
      </c>
      <c r="D4304" t="s">
        <v>1253</v>
      </c>
      <c r="G4304" t="s">
        <v>4084</v>
      </c>
      <c r="I4304" t="s">
        <v>3659</v>
      </c>
      <c r="J4304" t="s">
        <v>4189</v>
      </c>
      <c r="L4304" s="13">
        <v>43467</v>
      </c>
      <c r="N4304" s="12">
        <v>495000</v>
      </c>
      <c r="O4304" s="12">
        <v>89100</v>
      </c>
      <c r="P4304" s="12">
        <v>495000</v>
      </c>
      <c r="Q4304" s="12">
        <v>495000</v>
      </c>
      <c r="R4304" s="12">
        <v>22.756164383561643</v>
      </c>
      <c r="S4304" s="12">
        <v>433985.35826382687</v>
      </c>
      <c r="T4304" s="49">
        <f t="shared" si="1450"/>
        <v>43466</v>
      </c>
      <c r="U4304" s="70">
        <f t="shared" si="1451"/>
        <v>3.6666666666666665</v>
      </c>
      <c r="AC4304" s="78"/>
      <c r="AJ4304" s="87" t="s">
        <v>10438</v>
      </c>
      <c r="AK4304">
        <f>MATCH(AJ4304,'Cat-4'!$A:$A,0)</f>
        <v>722</v>
      </c>
      <c r="AL4304">
        <f>MATCH(T4304,'Cat-4'!$1:$1,0)</f>
        <v>85</v>
      </c>
      <c r="AM4304">
        <f>INDEX('Cat-4'!$1:$1048576,Working!AK4304,Working!AL4304)</f>
        <v>111.8</v>
      </c>
      <c r="AN4304">
        <f>MATCH($AN$2,'Cat-4'!$1:$1,0)</f>
        <v>127</v>
      </c>
      <c r="AO4304">
        <f>INDEX('Cat-4'!$1:$1048576,Working!AK4304,Working!AN4304)</f>
        <v>125.5</v>
      </c>
      <c r="AP4304" s="103">
        <f t="shared" si="1441"/>
        <v>1.1225402504472273</v>
      </c>
      <c r="AQ4304" s="111">
        <f t="shared" si="1442"/>
        <v>0.12254025044722727</v>
      </c>
      <c r="AR4304" s="69">
        <f>INDEX(ELSV!$C$4:$G$65,MATCH(AJ4304,ELSV!$C$4:$C$65,0),MATCH(IF(Q4304&gt;2000000,"A",IF(Q4304&gt;1000000,"B",IF(Q4304&gt;100000,"C","D"))),ELSV!$C$4:$G$4,0))</f>
        <v>15</v>
      </c>
      <c r="AS4304" s="124">
        <f>INDEX(ELSV!$I$4:$M$65,MATCH(AJ4304,ELSV!$M$4:$M$65,0),MATCH(IF(Q4304&gt;2000000,"A",IF(Q4304&gt;1000000,"B",IF(Q4304&gt;100000,"C","D"))),ELSV!$I$4:$M$4,0))</f>
        <v>0.95</v>
      </c>
      <c r="AT4304" s="113">
        <f t="shared" si="1443"/>
        <v>1.1225402504472273</v>
      </c>
      <c r="AU4304" s="114">
        <f t="shared" si="1444"/>
        <v>555657.42397137755</v>
      </c>
      <c r="AV4304" s="114">
        <f t="shared" si="1445"/>
        <v>129036.00178890878</v>
      </c>
      <c r="AW4304" s="114">
        <f t="shared" si="1446"/>
        <v>426621.42218246876</v>
      </c>
      <c r="AX4304" s="125">
        <v>0.05</v>
      </c>
      <c r="AY4304" s="114">
        <f t="shared" si="1447"/>
        <v>405290.35107334529</v>
      </c>
      <c r="AZ4304" s="114">
        <f t="shared" si="1448"/>
        <v>344496.79841234349</v>
      </c>
      <c r="BA4304" s="114">
        <f t="shared" si="1449"/>
        <v>303967.76330500899</v>
      </c>
    </row>
    <row r="4305" spans="1:53" hidden="1">
      <c r="A4305" t="s">
        <v>6682</v>
      </c>
      <c r="B4305" t="s">
        <v>7291</v>
      </c>
      <c r="D4305" t="s">
        <v>1253</v>
      </c>
      <c r="G4305" t="s">
        <v>4084</v>
      </c>
      <c r="I4305" t="s">
        <v>1490</v>
      </c>
      <c r="J4305" t="s">
        <v>3789</v>
      </c>
      <c r="L4305" s="13">
        <v>43467</v>
      </c>
      <c r="N4305" s="12">
        <v>23000</v>
      </c>
      <c r="P4305" s="12">
        <v>23000</v>
      </c>
      <c r="Q4305" s="12">
        <v>23000</v>
      </c>
      <c r="R4305" s="12">
        <v>22.756164383561643</v>
      </c>
      <c r="S4305" s="12">
        <v>20164.97624256165</v>
      </c>
      <c r="T4305" s="49">
        <f t="shared" si="1450"/>
        <v>43466</v>
      </c>
      <c r="U4305" s="70">
        <f t="shared" si="1451"/>
        <v>3.6666666666666665</v>
      </c>
      <c r="AC4305" s="78"/>
      <c r="AJ4305" s="87" t="s">
        <v>10438</v>
      </c>
      <c r="AK4305">
        <f>MATCH(AJ4305,'Cat-4'!$A:$A,0)</f>
        <v>722</v>
      </c>
      <c r="AL4305">
        <f>MATCH(T4305,'Cat-4'!$1:$1,0)</f>
        <v>85</v>
      </c>
      <c r="AM4305">
        <f>INDEX('Cat-4'!$1:$1048576,Working!AK4305,Working!AL4305)</f>
        <v>111.8</v>
      </c>
      <c r="AN4305">
        <f>MATCH($AN$2,'Cat-4'!$1:$1,0)</f>
        <v>127</v>
      </c>
      <c r="AO4305">
        <f>INDEX('Cat-4'!$1:$1048576,Working!AK4305,Working!AN4305)</f>
        <v>125.5</v>
      </c>
      <c r="AP4305" s="103">
        <f t="shared" si="1441"/>
        <v>1.1225402504472273</v>
      </c>
      <c r="AQ4305" s="111">
        <f t="shared" si="1442"/>
        <v>0.12254025044722727</v>
      </c>
      <c r="AR4305" s="69">
        <f>INDEX(ELSV!$C$4:$G$65,MATCH(AJ4305,ELSV!$C$4:$C$65,0),MATCH(IF(Q4305&gt;2000000,"A",IF(Q4305&gt;1000000,"B",IF(Q4305&gt;100000,"C","D"))),ELSV!$C$4:$G$4,0))</f>
        <v>10</v>
      </c>
      <c r="AS4305" s="124">
        <f>INDEX(ELSV!$I$4:$M$65,MATCH(AJ4305,ELSV!$M$4:$M$65,0),MATCH(IF(Q4305&gt;2000000,"A",IF(Q4305&gt;1000000,"B",IF(Q4305&gt;100000,"C","D"))),ELSV!$I$4:$M$4,0))</f>
        <v>0.95</v>
      </c>
      <c r="AT4305" s="113">
        <f t="shared" si="1443"/>
        <v>1.1225402504472273</v>
      </c>
      <c r="AU4305" s="114">
        <f t="shared" si="1444"/>
        <v>25818.425760286227</v>
      </c>
      <c r="AV4305" s="114">
        <f t="shared" si="1445"/>
        <v>8993.4183064997032</v>
      </c>
      <c r="AW4305" s="114">
        <f t="shared" si="1446"/>
        <v>16825.007453786522</v>
      </c>
      <c r="AX4305" s="125">
        <v>0.05</v>
      </c>
      <c r="AY4305" s="114">
        <f t="shared" si="1447"/>
        <v>15983.757081097196</v>
      </c>
      <c r="AZ4305" s="114">
        <f t="shared" si="1448"/>
        <v>13586.193518932616</v>
      </c>
      <c r="BA4305" s="114">
        <f t="shared" si="1449"/>
        <v>11987.817810822897</v>
      </c>
    </row>
    <row r="4306" spans="1:53" hidden="1">
      <c r="A4306" t="s">
        <v>6682</v>
      </c>
      <c r="B4306" t="s">
        <v>7291</v>
      </c>
      <c r="D4306" t="s">
        <v>1253</v>
      </c>
      <c r="G4306" t="s">
        <v>4084</v>
      </c>
      <c r="I4306" t="s">
        <v>486</v>
      </c>
      <c r="J4306" t="s">
        <v>4190</v>
      </c>
      <c r="L4306" s="13">
        <v>43467</v>
      </c>
      <c r="N4306" s="12">
        <v>119649.74</v>
      </c>
      <c r="O4306" s="12">
        <v>21536.95</v>
      </c>
      <c r="P4306" s="12">
        <v>119649.74</v>
      </c>
      <c r="Q4306" s="12">
        <v>119649.74</v>
      </c>
      <c r="R4306" s="12">
        <v>22.756164383561643</v>
      </c>
      <c r="S4306" s="12">
        <v>104901.48541429038</v>
      </c>
      <c r="T4306" s="49">
        <f t="shared" si="1450"/>
        <v>43466</v>
      </c>
      <c r="U4306" s="70">
        <f t="shared" si="1451"/>
        <v>3.6666666666666665</v>
      </c>
      <c r="AC4306" s="78"/>
      <c r="AJ4306" s="87" t="s">
        <v>10438</v>
      </c>
      <c r="AK4306">
        <f>MATCH(AJ4306,'Cat-4'!$A:$A,0)</f>
        <v>722</v>
      </c>
      <c r="AL4306">
        <f>MATCH(T4306,'Cat-4'!$1:$1,0)</f>
        <v>85</v>
      </c>
      <c r="AM4306">
        <f>INDEX('Cat-4'!$1:$1048576,Working!AK4306,Working!AL4306)</f>
        <v>111.8</v>
      </c>
      <c r="AN4306">
        <f>MATCH($AN$2,'Cat-4'!$1:$1,0)</f>
        <v>127</v>
      </c>
      <c r="AO4306">
        <f>INDEX('Cat-4'!$1:$1048576,Working!AK4306,Working!AN4306)</f>
        <v>125.5</v>
      </c>
      <c r="AP4306" s="103">
        <f t="shared" si="1441"/>
        <v>1.1225402504472273</v>
      </c>
      <c r="AQ4306" s="111">
        <f t="shared" si="1442"/>
        <v>0.12254025044722727</v>
      </c>
      <c r="AR4306" s="69">
        <f>INDEX(ELSV!$C$4:$G$65,MATCH(AJ4306,ELSV!$C$4:$C$65,0),MATCH(IF(Q4306&gt;2000000,"A",IF(Q4306&gt;1000000,"B",IF(Q4306&gt;100000,"C","D"))),ELSV!$C$4:$G$4,0))</f>
        <v>15</v>
      </c>
      <c r="AS4306" s="124">
        <f>INDEX(ELSV!$I$4:$M$65,MATCH(AJ4306,ELSV!$M$4:$M$65,0),MATCH(IF(Q4306&gt;2000000,"A",IF(Q4306&gt;1000000,"B",IF(Q4306&gt;100000,"C","D"))),ELSV!$I$4:$M$4,0))</f>
        <v>0.95</v>
      </c>
      <c r="AT4306" s="113">
        <f t="shared" si="1443"/>
        <v>1.1225402504472273</v>
      </c>
      <c r="AU4306" s="114">
        <f t="shared" si="1444"/>
        <v>134311.64910554563</v>
      </c>
      <c r="AV4306" s="114">
        <f t="shared" si="1445"/>
        <v>31190.149625621147</v>
      </c>
      <c r="AW4306" s="114">
        <f t="shared" si="1446"/>
        <v>103121.49947992447</v>
      </c>
      <c r="AX4306" s="125">
        <v>0.05</v>
      </c>
      <c r="AY4306" s="114">
        <f t="shared" si="1447"/>
        <v>97965.42450592824</v>
      </c>
      <c r="AZ4306" s="114">
        <f t="shared" si="1448"/>
        <v>83270.610830039004</v>
      </c>
      <c r="BA4306" s="114">
        <f t="shared" si="1449"/>
        <v>73474.06837944618</v>
      </c>
    </row>
    <row r="4307" spans="1:53" hidden="1">
      <c r="A4307" t="s">
        <v>6682</v>
      </c>
      <c r="B4307" t="s">
        <v>7291</v>
      </c>
      <c r="D4307" t="s">
        <v>1253</v>
      </c>
      <c r="G4307" t="s">
        <v>4084</v>
      </c>
      <c r="I4307" t="s">
        <v>4191</v>
      </c>
      <c r="J4307" t="s">
        <v>4192</v>
      </c>
      <c r="L4307" s="13">
        <v>43467</v>
      </c>
      <c r="N4307" s="12">
        <v>141500</v>
      </c>
      <c r="O4307" s="12">
        <v>25470</v>
      </c>
      <c r="P4307" s="12">
        <v>141500</v>
      </c>
      <c r="Q4307" s="12">
        <v>141500</v>
      </c>
      <c r="R4307" s="12">
        <v>22.756164383561643</v>
      </c>
      <c r="S4307" s="12">
        <v>124058.44079662929</v>
      </c>
      <c r="T4307" s="49">
        <f t="shared" si="1450"/>
        <v>43466</v>
      </c>
      <c r="U4307" s="70">
        <f t="shared" si="1451"/>
        <v>3.6666666666666665</v>
      </c>
      <c r="AC4307" s="78"/>
      <c r="AJ4307" s="87" t="s">
        <v>10438</v>
      </c>
      <c r="AK4307">
        <f>MATCH(AJ4307,'Cat-4'!$A:$A,0)</f>
        <v>722</v>
      </c>
      <c r="AL4307">
        <f>MATCH(T4307,'Cat-4'!$1:$1,0)</f>
        <v>85</v>
      </c>
      <c r="AM4307">
        <f>INDEX('Cat-4'!$1:$1048576,Working!AK4307,Working!AL4307)</f>
        <v>111.8</v>
      </c>
      <c r="AN4307">
        <f>MATCH($AN$2,'Cat-4'!$1:$1,0)</f>
        <v>127</v>
      </c>
      <c r="AO4307">
        <f>INDEX('Cat-4'!$1:$1048576,Working!AK4307,Working!AN4307)</f>
        <v>125.5</v>
      </c>
      <c r="AP4307" s="103">
        <f t="shared" si="1441"/>
        <v>1.1225402504472273</v>
      </c>
      <c r="AQ4307" s="111">
        <f t="shared" si="1442"/>
        <v>0.12254025044722727</v>
      </c>
      <c r="AR4307" s="69">
        <f>INDEX(ELSV!$C$4:$G$65,MATCH(AJ4307,ELSV!$C$4:$C$65,0),MATCH(IF(Q4307&gt;2000000,"A",IF(Q4307&gt;1000000,"B",IF(Q4307&gt;100000,"C","D"))),ELSV!$C$4:$G$4,0))</f>
        <v>15</v>
      </c>
      <c r="AS4307" s="124">
        <f>INDEX(ELSV!$I$4:$M$65,MATCH(AJ4307,ELSV!$M$4:$M$65,0),MATCH(IF(Q4307&gt;2000000,"A",IF(Q4307&gt;1000000,"B",IF(Q4307&gt;100000,"C","D"))),ELSV!$I$4:$M$4,0))</f>
        <v>0.95</v>
      </c>
      <c r="AT4307" s="113">
        <f t="shared" si="1443"/>
        <v>1.1225402504472273</v>
      </c>
      <c r="AU4307" s="114">
        <f t="shared" si="1444"/>
        <v>158839.44543828265</v>
      </c>
      <c r="AV4307" s="114">
        <f t="shared" si="1445"/>
        <v>36886.048996223413</v>
      </c>
      <c r="AW4307" s="114">
        <f t="shared" si="1446"/>
        <v>121953.39644205924</v>
      </c>
      <c r="AX4307" s="125">
        <v>0.05</v>
      </c>
      <c r="AY4307" s="114">
        <f t="shared" si="1447"/>
        <v>115855.72661995627</v>
      </c>
      <c r="AZ4307" s="114">
        <f t="shared" si="1448"/>
        <v>98477.367626962834</v>
      </c>
      <c r="BA4307" s="114">
        <f t="shared" si="1449"/>
        <v>86891.794964967208</v>
      </c>
    </row>
    <row r="4308" spans="1:53" hidden="1">
      <c r="A4308" t="s">
        <v>6682</v>
      </c>
      <c r="B4308" t="s">
        <v>7291</v>
      </c>
      <c r="D4308" t="s">
        <v>1253</v>
      </c>
      <c r="G4308" t="s">
        <v>4084</v>
      </c>
      <c r="I4308" t="s">
        <v>1513</v>
      </c>
      <c r="J4308" t="s">
        <v>4193</v>
      </c>
      <c r="L4308" s="13">
        <v>43467</v>
      </c>
      <c r="N4308" s="12">
        <v>180000</v>
      </c>
      <c r="O4308" s="12">
        <v>32400</v>
      </c>
      <c r="P4308" s="12">
        <v>180000</v>
      </c>
      <c r="Q4308" s="12">
        <v>180000</v>
      </c>
      <c r="R4308" s="12">
        <v>22.756164383561643</v>
      </c>
      <c r="S4308" s="12">
        <v>157812.8575504825</v>
      </c>
      <c r="T4308" s="49">
        <f t="shared" si="1450"/>
        <v>43466</v>
      </c>
      <c r="U4308" s="70">
        <f t="shared" si="1451"/>
        <v>3.6666666666666665</v>
      </c>
      <c r="AC4308" s="78"/>
      <c r="AJ4308" s="87" t="s">
        <v>10438</v>
      </c>
      <c r="AK4308">
        <f>MATCH(AJ4308,'Cat-4'!$A:$A,0)</f>
        <v>722</v>
      </c>
      <c r="AL4308">
        <f>MATCH(T4308,'Cat-4'!$1:$1,0)</f>
        <v>85</v>
      </c>
      <c r="AM4308">
        <f>INDEX('Cat-4'!$1:$1048576,Working!AK4308,Working!AL4308)</f>
        <v>111.8</v>
      </c>
      <c r="AN4308">
        <f>MATCH($AN$2,'Cat-4'!$1:$1,0)</f>
        <v>127</v>
      </c>
      <c r="AO4308">
        <f>INDEX('Cat-4'!$1:$1048576,Working!AK4308,Working!AN4308)</f>
        <v>125.5</v>
      </c>
      <c r="AP4308" s="103">
        <f t="shared" si="1441"/>
        <v>1.1225402504472273</v>
      </c>
      <c r="AQ4308" s="111">
        <f t="shared" si="1442"/>
        <v>0.12254025044722727</v>
      </c>
      <c r="AR4308" s="69">
        <f>INDEX(ELSV!$C$4:$G$65,MATCH(AJ4308,ELSV!$C$4:$C$65,0),MATCH(IF(Q4308&gt;2000000,"A",IF(Q4308&gt;1000000,"B",IF(Q4308&gt;100000,"C","D"))),ELSV!$C$4:$G$4,0))</f>
        <v>15</v>
      </c>
      <c r="AS4308" s="124">
        <f>INDEX(ELSV!$I$4:$M$65,MATCH(AJ4308,ELSV!$M$4:$M$65,0),MATCH(IF(Q4308&gt;2000000,"A",IF(Q4308&gt;1000000,"B",IF(Q4308&gt;100000,"C","D"))),ELSV!$I$4:$M$4,0))</f>
        <v>0.95</v>
      </c>
      <c r="AT4308" s="113">
        <f t="shared" si="1443"/>
        <v>1.1225402504472273</v>
      </c>
      <c r="AU4308" s="114">
        <f t="shared" si="1444"/>
        <v>202057.2450805009</v>
      </c>
      <c r="AV4308" s="114">
        <f t="shared" si="1445"/>
        <v>46922.182468694089</v>
      </c>
      <c r="AW4308" s="114">
        <f t="shared" si="1446"/>
        <v>155135.06261180682</v>
      </c>
      <c r="AX4308" s="125">
        <v>0.05</v>
      </c>
      <c r="AY4308" s="114">
        <f t="shared" si="1447"/>
        <v>147378.30948121648</v>
      </c>
      <c r="AZ4308" s="114">
        <f t="shared" si="1448"/>
        <v>125271.563059034</v>
      </c>
      <c r="BA4308" s="114">
        <f t="shared" si="1449"/>
        <v>110533.73211091236</v>
      </c>
    </row>
    <row r="4309" spans="1:53" hidden="1">
      <c r="A4309" t="s">
        <v>6682</v>
      </c>
      <c r="B4309" t="s">
        <v>7291</v>
      </c>
      <c r="D4309" t="s">
        <v>1253</v>
      </c>
      <c r="G4309" t="s">
        <v>4084</v>
      </c>
      <c r="I4309" t="s">
        <v>486</v>
      </c>
      <c r="J4309" t="s">
        <v>4194</v>
      </c>
      <c r="L4309" s="13">
        <v>43467</v>
      </c>
      <c r="N4309" s="12">
        <v>48260</v>
      </c>
      <c r="O4309" s="12">
        <v>8839.7999999999993</v>
      </c>
      <c r="P4309" s="12">
        <v>49110</v>
      </c>
      <c r="Q4309" s="12">
        <v>49110</v>
      </c>
      <c r="R4309" s="12">
        <v>22.756164383561643</v>
      </c>
      <c r="S4309" s="12">
        <v>43056.607968356642</v>
      </c>
      <c r="T4309" s="49">
        <f t="shared" si="1450"/>
        <v>43466</v>
      </c>
      <c r="U4309" s="70">
        <f t="shared" si="1451"/>
        <v>3.6666666666666665</v>
      </c>
      <c r="AC4309" s="78"/>
      <c r="AJ4309" s="87" t="s">
        <v>10438</v>
      </c>
      <c r="AK4309">
        <f>MATCH(AJ4309,'Cat-4'!$A:$A,0)</f>
        <v>722</v>
      </c>
      <c r="AL4309">
        <f>MATCH(T4309,'Cat-4'!$1:$1,0)</f>
        <v>85</v>
      </c>
      <c r="AM4309">
        <f>INDEX('Cat-4'!$1:$1048576,Working!AK4309,Working!AL4309)</f>
        <v>111.8</v>
      </c>
      <c r="AN4309">
        <f>MATCH($AN$2,'Cat-4'!$1:$1,0)</f>
        <v>127</v>
      </c>
      <c r="AO4309">
        <f>INDEX('Cat-4'!$1:$1048576,Working!AK4309,Working!AN4309)</f>
        <v>125.5</v>
      </c>
      <c r="AP4309" s="103">
        <f t="shared" si="1441"/>
        <v>1.1225402504472273</v>
      </c>
      <c r="AQ4309" s="111">
        <f t="shared" si="1442"/>
        <v>0.12254025044722727</v>
      </c>
      <c r="AR4309" s="69">
        <f>INDEX(ELSV!$C$4:$G$65,MATCH(AJ4309,ELSV!$C$4:$C$65,0),MATCH(IF(Q4309&gt;2000000,"A",IF(Q4309&gt;1000000,"B",IF(Q4309&gt;100000,"C","D"))),ELSV!$C$4:$G$4,0))</f>
        <v>10</v>
      </c>
      <c r="AS4309" s="124">
        <f>INDEX(ELSV!$I$4:$M$65,MATCH(AJ4309,ELSV!$M$4:$M$65,0),MATCH(IF(Q4309&gt;2000000,"A",IF(Q4309&gt;1000000,"B",IF(Q4309&gt;100000,"C","D"))),ELSV!$I$4:$M$4,0))</f>
        <v>0.95</v>
      </c>
      <c r="AT4309" s="113">
        <f t="shared" si="1443"/>
        <v>1.1225402504472273</v>
      </c>
      <c r="AU4309" s="114">
        <f t="shared" si="1444"/>
        <v>55127.95169946333</v>
      </c>
      <c r="AV4309" s="114">
        <f t="shared" si="1445"/>
        <v>19202.903175313058</v>
      </c>
      <c r="AW4309" s="114">
        <f t="shared" si="1446"/>
        <v>35925.048524150276</v>
      </c>
      <c r="AX4309" s="125">
        <v>0.05</v>
      </c>
      <c r="AY4309" s="114">
        <f t="shared" si="1447"/>
        <v>34128.796097942759</v>
      </c>
      <c r="AZ4309" s="114">
        <f t="shared" si="1448"/>
        <v>29009.476683251345</v>
      </c>
      <c r="BA4309" s="114">
        <f t="shared" si="1449"/>
        <v>25596.597073457069</v>
      </c>
    </row>
    <row r="4310" spans="1:53" hidden="1">
      <c r="A4310" t="s">
        <v>6682</v>
      </c>
      <c r="B4310" t="s">
        <v>7291</v>
      </c>
      <c r="D4310" t="s">
        <v>1253</v>
      </c>
      <c r="G4310" t="s">
        <v>4084</v>
      </c>
      <c r="I4310" t="s">
        <v>1513</v>
      </c>
      <c r="J4310" t="s">
        <v>4195</v>
      </c>
      <c r="L4310" s="13">
        <v>43467</v>
      </c>
      <c r="N4310" s="12">
        <v>90000</v>
      </c>
      <c r="O4310" s="12">
        <v>16200</v>
      </c>
      <c r="P4310" s="12">
        <v>90000</v>
      </c>
      <c r="Q4310" s="12">
        <v>90000</v>
      </c>
      <c r="R4310" s="12">
        <v>22.756164383561643</v>
      </c>
      <c r="S4310" s="12">
        <v>78906.428775241249</v>
      </c>
      <c r="T4310" s="49">
        <f t="shared" si="1450"/>
        <v>43466</v>
      </c>
      <c r="U4310" s="70">
        <f t="shared" si="1451"/>
        <v>3.6666666666666665</v>
      </c>
      <c r="AC4310" s="78"/>
      <c r="AJ4310" s="87" t="s">
        <v>10438</v>
      </c>
      <c r="AK4310">
        <f>MATCH(AJ4310,'Cat-4'!$A:$A,0)</f>
        <v>722</v>
      </c>
      <c r="AL4310">
        <f>MATCH(T4310,'Cat-4'!$1:$1,0)</f>
        <v>85</v>
      </c>
      <c r="AM4310">
        <f>INDEX('Cat-4'!$1:$1048576,Working!AK4310,Working!AL4310)</f>
        <v>111.8</v>
      </c>
      <c r="AN4310">
        <f>MATCH($AN$2,'Cat-4'!$1:$1,0)</f>
        <v>127</v>
      </c>
      <c r="AO4310">
        <f>INDEX('Cat-4'!$1:$1048576,Working!AK4310,Working!AN4310)</f>
        <v>125.5</v>
      </c>
      <c r="AP4310" s="103">
        <f t="shared" si="1441"/>
        <v>1.1225402504472273</v>
      </c>
      <c r="AQ4310" s="111">
        <f t="shared" si="1442"/>
        <v>0.12254025044722727</v>
      </c>
      <c r="AR4310" s="69">
        <f>INDEX(ELSV!$C$4:$G$65,MATCH(AJ4310,ELSV!$C$4:$C$65,0),MATCH(IF(Q4310&gt;2000000,"A",IF(Q4310&gt;1000000,"B",IF(Q4310&gt;100000,"C","D"))),ELSV!$C$4:$G$4,0))</f>
        <v>10</v>
      </c>
      <c r="AS4310" s="124">
        <f>INDEX(ELSV!$I$4:$M$65,MATCH(AJ4310,ELSV!$M$4:$M$65,0),MATCH(IF(Q4310&gt;2000000,"A",IF(Q4310&gt;1000000,"B",IF(Q4310&gt;100000,"C","D"))),ELSV!$I$4:$M$4,0))</f>
        <v>0.95</v>
      </c>
      <c r="AT4310" s="113">
        <f t="shared" si="1443"/>
        <v>1.1225402504472273</v>
      </c>
      <c r="AU4310" s="114">
        <f t="shared" si="1444"/>
        <v>101028.62254025045</v>
      </c>
      <c r="AV4310" s="114">
        <f t="shared" si="1445"/>
        <v>35191.636851520569</v>
      </c>
      <c r="AW4310" s="114">
        <f t="shared" si="1446"/>
        <v>65836.985688729881</v>
      </c>
      <c r="AX4310" s="125">
        <v>0.05</v>
      </c>
      <c r="AY4310" s="114">
        <f t="shared" si="1447"/>
        <v>62545.136404293386</v>
      </c>
      <c r="AZ4310" s="114">
        <f t="shared" si="1448"/>
        <v>53163.365943649376</v>
      </c>
      <c r="BA4310" s="114">
        <f t="shared" si="1449"/>
        <v>46908.852303220039</v>
      </c>
    </row>
    <row r="4311" spans="1:53" hidden="1">
      <c r="A4311" t="s">
        <v>6682</v>
      </c>
      <c r="B4311" t="s">
        <v>7291</v>
      </c>
      <c r="D4311" t="s">
        <v>1253</v>
      </c>
      <c r="G4311" t="s">
        <v>4084</v>
      </c>
      <c r="I4311" t="s">
        <v>4191</v>
      </c>
      <c r="J4311" t="s">
        <v>4196</v>
      </c>
      <c r="L4311" s="13">
        <v>43467</v>
      </c>
      <c r="N4311" s="12">
        <v>14150</v>
      </c>
      <c r="O4311" s="12">
        <v>2547</v>
      </c>
      <c r="P4311" s="12">
        <v>14150</v>
      </c>
      <c r="Q4311" s="12">
        <v>14150</v>
      </c>
      <c r="R4311" s="12">
        <v>22.756164383561643</v>
      </c>
      <c r="S4311" s="12">
        <v>12405.844079662929</v>
      </c>
      <c r="T4311" s="49">
        <f t="shared" si="1450"/>
        <v>43466</v>
      </c>
      <c r="U4311" s="70">
        <f t="shared" si="1451"/>
        <v>3.6666666666666665</v>
      </c>
      <c r="AC4311" s="78"/>
      <c r="AJ4311" s="87" t="s">
        <v>10438</v>
      </c>
      <c r="AK4311">
        <f>MATCH(AJ4311,'Cat-4'!$A:$A,0)</f>
        <v>722</v>
      </c>
      <c r="AL4311">
        <f>MATCH(T4311,'Cat-4'!$1:$1,0)</f>
        <v>85</v>
      </c>
      <c r="AM4311">
        <f>INDEX('Cat-4'!$1:$1048576,Working!AK4311,Working!AL4311)</f>
        <v>111.8</v>
      </c>
      <c r="AN4311">
        <f>MATCH($AN$2,'Cat-4'!$1:$1,0)</f>
        <v>127</v>
      </c>
      <c r="AO4311">
        <f>INDEX('Cat-4'!$1:$1048576,Working!AK4311,Working!AN4311)</f>
        <v>125.5</v>
      </c>
      <c r="AP4311" s="103">
        <f t="shared" si="1441"/>
        <v>1.1225402504472273</v>
      </c>
      <c r="AQ4311" s="111">
        <f t="shared" si="1442"/>
        <v>0.12254025044722727</v>
      </c>
      <c r="AR4311" s="69">
        <f>INDEX(ELSV!$C$4:$G$65,MATCH(AJ4311,ELSV!$C$4:$C$65,0),MATCH(IF(Q4311&gt;2000000,"A",IF(Q4311&gt;1000000,"B",IF(Q4311&gt;100000,"C","D"))),ELSV!$C$4:$G$4,0))</f>
        <v>10</v>
      </c>
      <c r="AS4311" s="124">
        <f>INDEX(ELSV!$I$4:$M$65,MATCH(AJ4311,ELSV!$M$4:$M$65,0),MATCH(IF(Q4311&gt;2000000,"A",IF(Q4311&gt;1000000,"B",IF(Q4311&gt;100000,"C","D"))),ELSV!$I$4:$M$4,0))</f>
        <v>0.95</v>
      </c>
      <c r="AT4311" s="113">
        <f t="shared" si="1443"/>
        <v>1.1225402504472273</v>
      </c>
      <c r="AU4311" s="114">
        <f t="shared" si="1444"/>
        <v>15883.944543828266</v>
      </c>
      <c r="AV4311" s="114">
        <f t="shared" si="1445"/>
        <v>5532.9073494335116</v>
      </c>
      <c r="AW4311" s="114">
        <f t="shared" si="1446"/>
        <v>10351.037194394754</v>
      </c>
      <c r="AX4311" s="125">
        <v>0.05</v>
      </c>
      <c r="AY4311" s="114">
        <f t="shared" si="1447"/>
        <v>9833.4853346750151</v>
      </c>
      <c r="AZ4311" s="114">
        <f t="shared" si="1448"/>
        <v>8358.4625344737633</v>
      </c>
      <c r="BA4311" s="114">
        <f t="shared" si="1449"/>
        <v>7375.1140010062609</v>
      </c>
    </row>
    <row r="4312" spans="1:53" hidden="1">
      <c r="A4312" t="s">
        <v>6682</v>
      </c>
      <c r="B4312" t="s">
        <v>7291</v>
      </c>
      <c r="D4312" t="s">
        <v>1253</v>
      </c>
      <c r="G4312" t="s">
        <v>4084</v>
      </c>
      <c r="I4312" t="s">
        <v>3678</v>
      </c>
      <c r="J4312" t="s">
        <v>4197</v>
      </c>
      <c r="L4312" s="13">
        <v>43467</v>
      </c>
      <c r="N4312" s="12">
        <v>83925</v>
      </c>
      <c r="P4312" s="12">
        <v>83925</v>
      </c>
      <c r="Q4312" s="12">
        <v>83925</v>
      </c>
      <c r="R4312" s="12">
        <v>22.756164383561643</v>
      </c>
      <c r="S4312" s="12">
        <v>73580.24483291246</v>
      </c>
      <c r="T4312" s="49">
        <f t="shared" si="1450"/>
        <v>43466</v>
      </c>
      <c r="U4312" s="70">
        <f t="shared" si="1451"/>
        <v>3.6666666666666665</v>
      </c>
      <c r="AC4312" s="78"/>
      <c r="AJ4312" s="87" t="s">
        <v>10438</v>
      </c>
      <c r="AK4312">
        <f>MATCH(AJ4312,'Cat-4'!$A:$A,0)</f>
        <v>722</v>
      </c>
      <c r="AL4312">
        <f>MATCH(T4312,'Cat-4'!$1:$1,0)</f>
        <v>85</v>
      </c>
      <c r="AM4312">
        <f>INDEX('Cat-4'!$1:$1048576,Working!AK4312,Working!AL4312)</f>
        <v>111.8</v>
      </c>
      <c r="AN4312">
        <f>MATCH($AN$2,'Cat-4'!$1:$1,0)</f>
        <v>127</v>
      </c>
      <c r="AO4312">
        <f>INDEX('Cat-4'!$1:$1048576,Working!AK4312,Working!AN4312)</f>
        <v>125.5</v>
      </c>
      <c r="AP4312" s="103">
        <f t="shared" si="1441"/>
        <v>1.1225402504472273</v>
      </c>
      <c r="AQ4312" s="111">
        <f t="shared" si="1442"/>
        <v>0.12254025044722727</v>
      </c>
      <c r="AR4312" s="69">
        <f>INDEX(ELSV!$C$4:$G$65,MATCH(AJ4312,ELSV!$C$4:$C$65,0),MATCH(IF(Q4312&gt;2000000,"A",IF(Q4312&gt;1000000,"B",IF(Q4312&gt;100000,"C","D"))),ELSV!$C$4:$G$4,0))</f>
        <v>10</v>
      </c>
      <c r="AS4312" s="124">
        <f>INDEX(ELSV!$I$4:$M$65,MATCH(AJ4312,ELSV!$M$4:$M$65,0),MATCH(IF(Q4312&gt;2000000,"A",IF(Q4312&gt;1000000,"B",IF(Q4312&gt;100000,"C","D"))),ELSV!$I$4:$M$4,0))</f>
        <v>0.95</v>
      </c>
      <c r="AT4312" s="113">
        <f t="shared" si="1443"/>
        <v>1.1225402504472273</v>
      </c>
      <c r="AU4312" s="114">
        <f t="shared" si="1444"/>
        <v>94209.190518783551</v>
      </c>
      <c r="AV4312" s="114">
        <f t="shared" si="1445"/>
        <v>32816.201364042936</v>
      </c>
      <c r="AW4312" s="114">
        <f t="shared" si="1446"/>
        <v>61392.989154740615</v>
      </c>
      <c r="AX4312" s="125">
        <v>0.05</v>
      </c>
      <c r="AY4312" s="114">
        <f t="shared" si="1447"/>
        <v>58323.339697003583</v>
      </c>
      <c r="AZ4312" s="114">
        <f t="shared" si="1448"/>
        <v>49574.838742453045</v>
      </c>
      <c r="BA4312" s="114">
        <f t="shared" si="1449"/>
        <v>43742.504772752683</v>
      </c>
    </row>
    <row r="4313" spans="1:53" hidden="1">
      <c r="A4313" t="s">
        <v>6682</v>
      </c>
      <c r="B4313" t="s">
        <v>7291</v>
      </c>
      <c r="D4313" t="s">
        <v>1253</v>
      </c>
      <c r="G4313" t="s">
        <v>4084</v>
      </c>
      <c r="I4313" t="s">
        <v>4185</v>
      </c>
      <c r="J4313" t="s">
        <v>4198</v>
      </c>
      <c r="L4313" s="13">
        <v>43467</v>
      </c>
      <c r="N4313" s="12">
        <v>26100</v>
      </c>
      <c r="P4313" s="12">
        <v>26100</v>
      </c>
      <c r="Q4313" s="12">
        <v>26100</v>
      </c>
      <c r="R4313" s="12">
        <v>22.756164383561643</v>
      </c>
      <c r="S4313" s="12">
        <v>22882.864344819962</v>
      </c>
      <c r="T4313" s="49">
        <f t="shared" si="1450"/>
        <v>43466</v>
      </c>
      <c r="U4313" s="70">
        <f t="shared" si="1451"/>
        <v>3.6666666666666665</v>
      </c>
      <c r="AC4313" s="78"/>
      <c r="AJ4313" s="87" t="s">
        <v>10438</v>
      </c>
      <c r="AK4313">
        <f>MATCH(AJ4313,'Cat-4'!$A:$A,0)</f>
        <v>722</v>
      </c>
      <c r="AL4313">
        <f>MATCH(T4313,'Cat-4'!$1:$1,0)</f>
        <v>85</v>
      </c>
      <c r="AM4313">
        <f>INDEX('Cat-4'!$1:$1048576,Working!AK4313,Working!AL4313)</f>
        <v>111.8</v>
      </c>
      <c r="AN4313">
        <f>MATCH($AN$2,'Cat-4'!$1:$1,0)</f>
        <v>127</v>
      </c>
      <c r="AO4313">
        <f>INDEX('Cat-4'!$1:$1048576,Working!AK4313,Working!AN4313)</f>
        <v>125.5</v>
      </c>
      <c r="AP4313" s="103">
        <f t="shared" si="1441"/>
        <v>1.1225402504472273</v>
      </c>
      <c r="AQ4313" s="111">
        <f t="shared" si="1442"/>
        <v>0.12254025044722727</v>
      </c>
      <c r="AR4313" s="69">
        <f>INDEX(ELSV!$C$4:$G$65,MATCH(AJ4313,ELSV!$C$4:$C$65,0),MATCH(IF(Q4313&gt;2000000,"A",IF(Q4313&gt;1000000,"B",IF(Q4313&gt;100000,"C","D"))),ELSV!$C$4:$G$4,0))</f>
        <v>10</v>
      </c>
      <c r="AS4313" s="124">
        <f>INDEX(ELSV!$I$4:$M$65,MATCH(AJ4313,ELSV!$M$4:$M$65,0),MATCH(IF(Q4313&gt;2000000,"A",IF(Q4313&gt;1000000,"B",IF(Q4313&gt;100000,"C","D"))),ELSV!$I$4:$M$4,0))</f>
        <v>0.95</v>
      </c>
      <c r="AT4313" s="113">
        <f t="shared" si="1443"/>
        <v>1.1225402504472273</v>
      </c>
      <c r="AU4313" s="114">
        <f t="shared" si="1444"/>
        <v>29298.300536672632</v>
      </c>
      <c r="AV4313" s="114">
        <f t="shared" si="1445"/>
        <v>10205.574686940967</v>
      </c>
      <c r="AW4313" s="114">
        <f t="shared" si="1446"/>
        <v>19092.725849731665</v>
      </c>
      <c r="AX4313" s="125">
        <v>0.05</v>
      </c>
      <c r="AY4313" s="114">
        <f t="shared" si="1447"/>
        <v>18138.089557245083</v>
      </c>
      <c r="AZ4313" s="114">
        <f t="shared" si="1448"/>
        <v>15417.37612365832</v>
      </c>
      <c r="BA4313" s="114">
        <f t="shared" si="1449"/>
        <v>13603.567167933812</v>
      </c>
    </row>
    <row r="4314" spans="1:53" hidden="1">
      <c r="A4314" t="s">
        <v>6682</v>
      </c>
      <c r="B4314" t="s">
        <v>7291</v>
      </c>
      <c r="D4314" t="s">
        <v>1253</v>
      </c>
      <c r="G4314" t="s">
        <v>4084</v>
      </c>
      <c r="I4314" t="s">
        <v>515</v>
      </c>
      <c r="J4314" t="s">
        <v>4199</v>
      </c>
      <c r="L4314" s="13">
        <v>43467</v>
      </c>
      <c r="N4314" s="12">
        <v>1451</v>
      </c>
      <c r="P4314" s="12">
        <v>1451</v>
      </c>
      <c r="Q4314" s="12">
        <v>1451</v>
      </c>
      <c r="R4314" s="12">
        <v>22.756164383561643</v>
      </c>
      <c r="S4314" s="12">
        <v>1272.1469794763893</v>
      </c>
      <c r="T4314" s="49">
        <f t="shared" si="1450"/>
        <v>43466</v>
      </c>
      <c r="U4314" s="70">
        <f t="shared" si="1451"/>
        <v>3.6666666666666665</v>
      </c>
      <c r="AC4314" s="78"/>
      <c r="AJ4314" s="87" t="s">
        <v>10438</v>
      </c>
      <c r="AK4314">
        <f>MATCH(AJ4314,'Cat-4'!$A:$A,0)</f>
        <v>722</v>
      </c>
      <c r="AL4314">
        <f>MATCH(T4314,'Cat-4'!$1:$1,0)</f>
        <v>85</v>
      </c>
      <c r="AM4314">
        <f>INDEX('Cat-4'!$1:$1048576,Working!AK4314,Working!AL4314)</f>
        <v>111.8</v>
      </c>
      <c r="AN4314">
        <f>MATCH($AN$2,'Cat-4'!$1:$1,0)</f>
        <v>127</v>
      </c>
      <c r="AO4314">
        <f>INDEX('Cat-4'!$1:$1048576,Working!AK4314,Working!AN4314)</f>
        <v>125.5</v>
      </c>
      <c r="AP4314" s="103">
        <f t="shared" si="1441"/>
        <v>1.1225402504472273</v>
      </c>
      <c r="AQ4314" s="111">
        <f t="shared" si="1442"/>
        <v>0.12254025044722727</v>
      </c>
      <c r="AR4314" s="69">
        <f>INDEX(ELSV!$C$4:$G$65,MATCH(AJ4314,ELSV!$C$4:$C$65,0),MATCH(IF(Q4314&gt;2000000,"A",IF(Q4314&gt;1000000,"B",IF(Q4314&gt;100000,"C","D"))),ELSV!$C$4:$G$4,0))</f>
        <v>10</v>
      </c>
      <c r="AS4314" s="124">
        <f>INDEX(ELSV!$I$4:$M$65,MATCH(AJ4314,ELSV!$M$4:$M$65,0),MATCH(IF(Q4314&gt;2000000,"A",IF(Q4314&gt;1000000,"B",IF(Q4314&gt;100000,"C","D"))),ELSV!$I$4:$M$4,0))</f>
        <v>0.95</v>
      </c>
      <c r="AT4314" s="113">
        <f t="shared" si="1443"/>
        <v>1.1225402504472273</v>
      </c>
      <c r="AU4314" s="114">
        <f t="shared" si="1444"/>
        <v>1628.8059033989268</v>
      </c>
      <c r="AV4314" s="114">
        <f t="shared" si="1445"/>
        <v>567.36738968395946</v>
      </c>
      <c r="AW4314" s="114">
        <f t="shared" si="1446"/>
        <v>1061.4385137149675</v>
      </c>
      <c r="AX4314" s="125">
        <v>0.05</v>
      </c>
      <c r="AY4314" s="114">
        <f t="shared" si="1447"/>
        <v>1008.3665880292191</v>
      </c>
      <c r="AZ4314" s="114">
        <f t="shared" si="1448"/>
        <v>857.11159982483616</v>
      </c>
      <c r="BA4314" s="114">
        <f t="shared" si="1449"/>
        <v>756.27494102191429</v>
      </c>
    </row>
    <row r="4315" spans="1:53" hidden="1">
      <c r="A4315" t="s">
        <v>6682</v>
      </c>
      <c r="B4315" t="s">
        <v>7291</v>
      </c>
      <c r="D4315" t="s">
        <v>1253</v>
      </c>
      <c r="G4315" t="s">
        <v>4084</v>
      </c>
      <c r="I4315" t="s">
        <v>515</v>
      </c>
      <c r="J4315" t="s">
        <v>4200</v>
      </c>
      <c r="L4315" s="13">
        <v>43467</v>
      </c>
      <c r="N4315" s="12">
        <v>2610</v>
      </c>
      <c r="P4315" s="12">
        <v>2610</v>
      </c>
      <c r="Q4315" s="12">
        <v>2610</v>
      </c>
      <c r="R4315" s="12">
        <v>22.756164383561643</v>
      </c>
      <c r="S4315" s="12">
        <v>2288.2864344819964</v>
      </c>
      <c r="T4315" s="49">
        <f t="shared" si="1450"/>
        <v>43466</v>
      </c>
      <c r="U4315" s="70">
        <f t="shared" si="1451"/>
        <v>3.6666666666666665</v>
      </c>
      <c r="AC4315" s="78"/>
      <c r="AJ4315" s="87" t="s">
        <v>10438</v>
      </c>
      <c r="AK4315">
        <f>MATCH(AJ4315,'Cat-4'!$A:$A,0)</f>
        <v>722</v>
      </c>
      <c r="AL4315">
        <f>MATCH(T4315,'Cat-4'!$1:$1,0)</f>
        <v>85</v>
      </c>
      <c r="AM4315">
        <f>INDEX('Cat-4'!$1:$1048576,Working!AK4315,Working!AL4315)</f>
        <v>111.8</v>
      </c>
      <c r="AN4315">
        <f>MATCH($AN$2,'Cat-4'!$1:$1,0)</f>
        <v>127</v>
      </c>
      <c r="AO4315">
        <f>INDEX('Cat-4'!$1:$1048576,Working!AK4315,Working!AN4315)</f>
        <v>125.5</v>
      </c>
      <c r="AP4315" s="103">
        <f t="shared" si="1441"/>
        <v>1.1225402504472273</v>
      </c>
      <c r="AQ4315" s="111">
        <f t="shared" si="1442"/>
        <v>0.12254025044722727</v>
      </c>
      <c r="AR4315" s="69">
        <f>INDEX(ELSV!$C$4:$G$65,MATCH(AJ4315,ELSV!$C$4:$C$65,0),MATCH(IF(Q4315&gt;2000000,"A",IF(Q4315&gt;1000000,"B",IF(Q4315&gt;100000,"C","D"))),ELSV!$C$4:$G$4,0))</f>
        <v>10</v>
      </c>
      <c r="AS4315" s="124">
        <f>INDEX(ELSV!$I$4:$M$65,MATCH(AJ4315,ELSV!$M$4:$M$65,0),MATCH(IF(Q4315&gt;2000000,"A",IF(Q4315&gt;1000000,"B",IF(Q4315&gt;100000,"C","D"))),ELSV!$I$4:$M$4,0))</f>
        <v>0.95</v>
      </c>
      <c r="AT4315" s="113">
        <f t="shared" si="1443"/>
        <v>1.1225402504472273</v>
      </c>
      <c r="AU4315" s="114">
        <f t="shared" si="1444"/>
        <v>2929.8300536672632</v>
      </c>
      <c r="AV4315" s="114">
        <f t="shared" si="1445"/>
        <v>1020.5574686940967</v>
      </c>
      <c r="AW4315" s="114">
        <f t="shared" si="1446"/>
        <v>1909.2725849731664</v>
      </c>
      <c r="AX4315" s="125">
        <v>0.05</v>
      </c>
      <c r="AY4315" s="114">
        <f t="shared" si="1447"/>
        <v>1813.808955724508</v>
      </c>
      <c r="AZ4315" s="114">
        <f t="shared" si="1448"/>
        <v>1541.7376123658319</v>
      </c>
      <c r="BA4315" s="114">
        <f t="shared" si="1449"/>
        <v>1360.3567167933811</v>
      </c>
    </row>
    <row r="4316" spans="1:53" hidden="1">
      <c r="A4316" t="s">
        <v>6682</v>
      </c>
      <c r="B4316" t="s">
        <v>7291</v>
      </c>
      <c r="D4316" t="s">
        <v>1253</v>
      </c>
      <c r="G4316" t="s">
        <v>4084</v>
      </c>
      <c r="I4316" t="s">
        <v>515</v>
      </c>
      <c r="J4316" t="s">
        <v>4143</v>
      </c>
      <c r="L4316" s="13">
        <v>43467</v>
      </c>
      <c r="N4316" s="12">
        <v>1730</v>
      </c>
      <c r="P4316" s="12">
        <v>1730</v>
      </c>
      <c r="Q4316" s="12">
        <v>1730</v>
      </c>
      <c r="R4316" s="12">
        <v>22.756164383561643</v>
      </c>
      <c r="S4316" s="12">
        <v>1516.7569086796373</v>
      </c>
      <c r="T4316" s="49">
        <f t="shared" si="1450"/>
        <v>43466</v>
      </c>
      <c r="U4316" s="70">
        <f t="shared" si="1451"/>
        <v>3.6666666666666665</v>
      </c>
      <c r="AC4316" s="78"/>
      <c r="AJ4316" s="87" t="s">
        <v>10438</v>
      </c>
      <c r="AK4316">
        <f>MATCH(AJ4316,'Cat-4'!$A:$A,0)</f>
        <v>722</v>
      </c>
      <c r="AL4316">
        <f>MATCH(T4316,'Cat-4'!$1:$1,0)</f>
        <v>85</v>
      </c>
      <c r="AM4316">
        <f>INDEX('Cat-4'!$1:$1048576,Working!AK4316,Working!AL4316)</f>
        <v>111.8</v>
      </c>
      <c r="AN4316">
        <f>MATCH($AN$2,'Cat-4'!$1:$1,0)</f>
        <v>127</v>
      </c>
      <c r="AO4316">
        <f>INDEX('Cat-4'!$1:$1048576,Working!AK4316,Working!AN4316)</f>
        <v>125.5</v>
      </c>
      <c r="AP4316" s="103">
        <f t="shared" si="1441"/>
        <v>1.1225402504472273</v>
      </c>
      <c r="AQ4316" s="111">
        <f t="shared" si="1442"/>
        <v>0.12254025044722727</v>
      </c>
      <c r="AR4316" s="69">
        <f>INDEX(ELSV!$C$4:$G$65,MATCH(AJ4316,ELSV!$C$4:$C$65,0),MATCH(IF(Q4316&gt;2000000,"A",IF(Q4316&gt;1000000,"B",IF(Q4316&gt;100000,"C","D"))),ELSV!$C$4:$G$4,0))</f>
        <v>10</v>
      </c>
      <c r="AS4316" s="124">
        <f>INDEX(ELSV!$I$4:$M$65,MATCH(AJ4316,ELSV!$M$4:$M$65,0),MATCH(IF(Q4316&gt;2000000,"A",IF(Q4316&gt;1000000,"B",IF(Q4316&gt;100000,"C","D"))),ELSV!$I$4:$M$4,0))</f>
        <v>0.95</v>
      </c>
      <c r="AT4316" s="113">
        <f t="shared" si="1443"/>
        <v>1.1225402504472273</v>
      </c>
      <c r="AU4316" s="114">
        <f t="shared" si="1444"/>
        <v>1941.9946332737031</v>
      </c>
      <c r="AV4316" s="114">
        <f t="shared" si="1445"/>
        <v>676.46146392367325</v>
      </c>
      <c r="AW4316" s="114">
        <f t="shared" si="1446"/>
        <v>1265.5331693500298</v>
      </c>
      <c r="AX4316" s="125">
        <v>0.05</v>
      </c>
      <c r="AY4316" s="114">
        <f t="shared" si="1447"/>
        <v>1202.2565108825281</v>
      </c>
      <c r="AZ4316" s="114">
        <f t="shared" si="1448"/>
        <v>1021.9180342501488</v>
      </c>
      <c r="BA4316" s="114">
        <f t="shared" si="1449"/>
        <v>901.69238316189603</v>
      </c>
    </row>
    <row r="4317" spans="1:53" hidden="1">
      <c r="A4317" t="s">
        <v>6682</v>
      </c>
      <c r="B4317" t="s">
        <v>7291</v>
      </c>
      <c r="D4317" t="s">
        <v>1253</v>
      </c>
      <c r="G4317" t="s">
        <v>4084</v>
      </c>
      <c r="I4317" t="s">
        <v>4201</v>
      </c>
      <c r="L4317" s="13">
        <v>43467</v>
      </c>
      <c r="N4317" s="12">
        <v>7358360</v>
      </c>
      <c r="P4317" s="12">
        <v>7358360</v>
      </c>
      <c r="Q4317" s="12">
        <v>7358360</v>
      </c>
      <c r="R4317" s="12">
        <v>22.756164383561643</v>
      </c>
      <c r="S4317" s="12">
        <v>6451354.5471398244</v>
      </c>
      <c r="T4317" s="49">
        <f t="shared" si="1450"/>
        <v>43466</v>
      </c>
      <c r="U4317" s="70">
        <f t="shared" si="1451"/>
        <v>3.6666666666666665</v>
      </c>
      <c r="AC4317" s="78"/>
      <c r="AJ4317" s="87" t="s">
        <v>10438</v>
      </c>
      <c r="AK4317">
        <f>MATCH(AJ4317,'Cat-4'!$A:$A,0)</f>
        <v>722</v>
      </c>
      <c r="AL4317">
        <f>MATCH(T4317,'Cat-4'!$1:$1,0)</f>
        <v>85</v>
      </c>
      <c r="AM4317">
        <f>INDEX('Cat-4'!$1:$1048576,Working!AK4317,Working!AL4317)</f>
        <v>111.8</v>
      </c>
      <c r="AN4317">
        <f>MATCH($AN$2,'Cat-4'!$1:$1,0)</f>
        <v>127</v>
      </c>
      <c r="AO4317">
        <f>INDEX('Cat-4'!$1:$1048576,Working!AK4317,Working!AN4317)</f>
        <v>125.5</v>
      </c>
      <c r="AP4317" s="103">
        <f t="shared" si="1441"/>
        <v>1.1225402504472273</v>
      </c>
      <c r="AQ4317" s="111">
        <f t="shared" si="1442"/>
        <v>0.12254025044722727</v>
      </c>
      <c r="AR4317" s="69">
        <f>INDEX(ELSV!$C$4:$G$65,MATCH(AJ4317,ELSV!$C$4:$C$65,0),MATCH(IF(Q4317&gt;2000000,"A",IF(Q4317&gt;1000000,"B",IF(Q4317&gt;100000,"C","D"))),ELSV!$C$4:$G$4,0))</f>
        <v>25</v>
      </c>
      <c r="AS4317" s="124">
        <f>INDEX(ELSV!$I$4:$M$65,MATCH(AJ4317,ELSV!$M$4:$M$65,0),MATCH(IF(Q4317&gt;2000000,"A",IF(Q4317&gt;1000000,"B",IF(Q4317&gt;100000,"C","D"))),ELSV!$I$4:$M$4,0))</f>
        <v>0.9</v>
      </c>
      <c r="AT4317" s="113">
        <f t="shared" si="1443"/>
        <v>1.1225402504472273</v>
      </c>
      <c r="AU4317" s="114">
        <f t="shared" si="1444"/>
        <v>8260055.2772808596</v>
      </c>
      <c r="AV4317" s="114">
        <f t="shared" si="1445"/>
        <v>1090327.2966010736</v>
      </c>
      <c r="AW4317" s="114">
        <f t="shared" si="1446"/>
        <v>7169727.9806797858</v>
      </c>
      <c r="AX4317" s="125">
        <v>0.05</v>
      </c>
      <c r="AY4317" s="114">
        <f t="shared" si="1447"/>
        <v>6811241.5816457961</v>
      </c>
      <c r="AZ4317" s="114">
        <f t="shared" si="1448"/>
        <v>5789555.3443989269</v>
      </c>
      <c r="BA4317" s="114">
        <f t="shared" si="1449"/>
        <v>5108431.1862343475</v>
      </c>
    </row>
    <row r="4318" spans="1:53" hidden="1">
      <c r="A4318" t="s">
        <v>6682</v>
      </c>
      <c r="B4318" t="s">
        <v>7291</v>
      </c>
      <c r="D4318" t="s">
        <v>1253</v>
      </c>
      <c r="E4318" t="s">
        <v>33</v>
      </c>
      <c r="F4318" t="s">
        <v>472</v>
      </c>
      <c r="G4318" s="17" t="str">
        <f>F4318</f>
        <v>Boiler</v>
      </c>
      <c r="I4318" t="s">
        <v>2</v>
      </c>
      <c r="L4318" s="13">
        <v>41761</v>
      </c>
      <c r="N4318" s="12">
        <v>171547399.71881744</v>
      </c>
      <c r="P4318" s="12">
        <v>171547399.71881744</v>
      </c>
      <c r="Q4318" s="12">
        <v>171547399.71881744</v>
      </c>
      <c r="R4318" s="12">
        <v>18.082191780821919</v>
      </c>
      <c r="S4318" s="12">
        <v>119659320.29326715</v>
      </c>
      <c r="T4318" s="49">
        <f t="shared" si="1450"/>
        <v>41760</v>
      </c>
      <c r="U4318" s="70">
        <f t="shared" si="1451"/>
        <v>8.3333333333333339</v>
      </c>
      <c r="AC4318" s="78"/>
      <c r="AJ4318" s="87" t="s">
        <v>10239</v>
      </c>
      <c r="AK4318">
        <f>MATCH(AJ4318,'Cat-4'!$A:$A,0)</f>
        <v>618</v>
      </c>
      <c r="AL4318">
        <f>MATCH(T4318,'Cat-4'!$1:$1,0)</f>
        <v>29</v>
      </c>
      <c r="AM4318">
        <f>INDEX('Cat-4'!$1:$1048576,Working!AK4318,Working!AL4318)</f>
        <v>105</v>
      </c>
      <c r="AN4318">
        <f>MATCH($AN$2,'Cat-4'!$1:$1,0)</f>
        <v>127</v>
      </c>
      <c r="AO4318">
        <f>INDEX('Cat-4'!$1:$1048576,Working!AK4318,Working!AN4318)</f>
        <v>99.3</v>
      </c>
      <c r="AP4318" s="103">
        <f t="shared" si="1441"/>
        <v>0.94571428571428573</v>
      </c>
      <c r="AQ4318" s="111">
        <f t="shared" si="1442"/>
        <v>-5.428571428571427E-2</v>
      </c>
      <c r="AR4318" s="69">
        <f>INDEX(ELSV!$C$4:$G$65,MATCH(AJ4318,ELSV!$C$4:$C$65,0),MATCH(IF(Q4318&gt;2000000,"A",IF(Q4318&gt;1000000,"B",IF(Q4318&gt;100000,"C","D"))),ELSV!$C$4:$G$4,0))</f>
        <v>25</v>
      </c>
      <c r="AS4318" s="124">
        <f>INDEX(ELSV!$I$4:$M$65,MATCH(AJ4318,ELSV!$M$4:$M$65,0),MATCH(IF(Q4318&gt;2000000,"A",IF(Q4318&gt;1000000,"B",IF(Q4318&gt;100000,"C","D"))),ELSV!$I$4:$M$4,0))</f>
        <v>0.85</v>
      </c>
      <c r="AT4318" s="113">
        <f t="shared" si="1443"/>
        <v>0.94571428571428573</v>
      </c>
      <c r="AU4318" s="114">
        <f t="shared" si="1444"/>
        <v>162234826.59122449</v>
      </c>
      <c r="AV4318" s="114">
        <f t="shared" si="1445"/>
        <v>45966534.20084694</v>
      </c>
      <c r="AW4318" s="114">
        <f t="shared" si="1446"/>
        <v>116268292.39037755</v>
      </c>
      <c r="AX4318" s="125">
        <v>0.05</v>
      </c>
      <c r="AY4318" s="114">
        <f t="shared" si="1447"/>
        <v>110454877.77085868</v>
      </c>
      <c r="AZ4318" s="114">
        <f t="shared" si="1448"/>
        <v>93886646.105229869</v>
      </c>
      <c r="BA4318" s="114">
        <f t="shared" si="1449"/>
        <v>82841158.328144014</v>
      </c>
    </row>
    <row r="4319" spans="1:53" hidden="1">
      <c r="A4319" t="s">
        <v>6682</v>
      </c>
      <c r="B4319" t="s">
        <v>7291</v>
      </c>
      <c r="D4319" t="s">
        <v>1253</v>
      </c>
      <c r="E4319" t="s">
        <v>90</v>
      </c>
      <c r="F4319" t="s">
        <v>472</v>
      </c>
      <c r="G4319" t="s">
        <v>4202</v>
      </c>
      <c r="I4319" t="s">
        <v>486</v>
      </c>
      <c r="J4319" t="s">
        <v>4203</v>
      </c>
      <c r="L4319" s="13">
        <v>43467</v>
      </c>
      <c r="N4319" s="12">
        <v>81147.8</v>
      </c>
      <c r="O4319" s="12">
        <v>14606.2</v>
      </c>
      <c r="P4319" s="12">
        <v>81147.8</v>
      </c>
      <c r="Q4319" s="12">
        <v>81147.8</v>
      </c>
      <c r="R4319" s="12">
        <v>22.756164383561643</v>
      </c>
      <c r="S4319" s="12">
        <v>71145.367788528019</v>
      </c>
      <c r="T4319" s="49">
        <f t="shared" si="1450"/>
        <v>43466</v>
      </c>
      <c r="U4319" s="70">
        <f t="shared" si="1451"/>
        <v>3.6666666666666665</v>
      </c>
      <c r="AC4319" s="78"/>
      <c r="AJ4319" s="87" t="s">
        <v>10241</v>
      </c>
      <c r="AK4319">
        <f>MATCH(AJ4319,'Cat-4'!$A:$A,0)</f>
        <v>619</v>
      </c>
      <c r="AL4319">
        <f>MATCH(T4319,'Cat-4'!$1:$1,0)</f>
        <v>85</v>
      </c>
      <c r="AM4319">
        <f>INDEX('Cat-4'!$1:$1048576,Working!AK4319,Working!AL4319)</f>
        <v>100.1</v>
      </c>
      <c r="AN4319">
        <f>MATCH($AN$2,'Cat-4'!$1:$1,0)</f>
        <v>127</v>
      </c>
      <c r="AO4319">
        <f>INDEX('Cat-4'!$1:$1048576,Working!AK4319,Working!AN4319)</f>
        <v>103.7</v>
      </c>
      <c r="AP4319" s="103">
        <f t="shared" si="1441"/>
        <v>1.0359640359640361</v>
      </c>
      <c r="AQ4319" s="111">
        <f t="shared" si="1442"/>
        <v>3.5964035964036078E-2</v>
      </c>
      <c r="AR4319" s="69">
        <f>INDEX(ELSV!$C$4:$G$65,MATCH(AJ4319,ELSV!$C$4:$C$65,0),MATCH(IF(Q4319&gt;2000000,"A",IF(Q4319&gt;1000000,"B",IF(Q4319&gt;100000,"C","D"))),ELSV!$C$4:$G$4,0))</f>
        <v>8</v>
      </c>
      <c r="AS4319" s="124">
        <f>INDEX(ELSV!$I$4:$M$65,MATCH(AJ4319,ELSV!$M$4:$M$65,0),MATCH(IF(Q4319&gt;2000000,"A",IF(Q4319&gt;1000000,"B",IF(Q4319&gt;100000,"C","D"))),ELSV!$I$4:$M$4,0))</f>
        <v>0.95</v>
      </c>
      <c r="AT4319" s="113">
        <f t="shared" si="1443"/>
        <v>1.0359640359640361</v>
      </c>
      <c r="AU4319" s="114">
        <f t="shared" si="1444"/>
        <v>84066.202397602407</v>
      </c>
      <c r="AV4319" s="114">
        <f t="shared" si="1445"/>
        <v>36603.825627289378</v>
      </c>
      <c r="AW4319" s="114">
        <f t="shared" si="1446"/>
        <v>47462.376770313029</v>
      </c>
      <c r="AX4319" s="125">
        <v>0.05</v>
      </c>
      <c r="AY4319" s="114">
        <f t="shared" si="1447"/>
        <v>45089.257931797372</v>
      </c>
      <c r="AZ4319" s="114">
        <f t="shared" si="1448"/>
        <v>38325.869242027766</v>
      </c>
      <c r="BA4319" s="114">
        <f t="shared" si="1449"/>
        <v>33816.943448848033</v>
      </c>
    </row>
    <row r="4320" spans="1:53" hidden="1">
      <c r="A4320" t="s">
        <v>6682</v>
      </c>
      <c r="B4320" t="s">
        <v>7291</v>
      </c>
      <c r="D4320" t="s">
        <v>1253</v>
      </c>
      <c r="G4320" t="s">
        <v>4202</v>
      </c>
      <c r="I4320" t="s">
        <v>4204</v>
      </c>
      <c r="J4320" t="s">
        <v>4205</v>
      </c>
      <c r="L4320" s="13">
        <v>43467</v>
      </c>
      <c r="N4320" s="12">
        <v>201600</v>
      </c>
      <c r="O4320" s="12">
        <v>36288</v>
      </c>
      <c r="P4320" s="12">
        <v>201600</v>
      </c>
      <c r="Q4320" s="12">
        <v>201600</v>
      </c>
      <c r="R4320" s="12">
        <v>22.756164383561643</v>
      </c>
      <c r="S4320" s="12">
        <v>176750.4004565404</v>
      </c>
      <c r="T4320" s="49">
        <f t="shared" si="1450"/>
        <v>43466</v>
      </c>
      <c r="U4320" s="70">
        <f t="shared" si="1451"/>
        <v>3.6666666666666665</v>
      </c>
      <c r="AC4320" s="78"/>
      <c r="AJ4320" s="87" t="s">
        <v>10241</v>
      </c>
      <c r="AK4320">
        <f>MATCH(AJ4320,'Cat-4'!$A:$A,0)</f>
        <v>619</v>
      </c>
      <c r="AL4320">
        <f>MATCH(T4320,'Cat-4'!$1:$1,0)</f>
        <v>85</v>
      </c>
      <c r="AM4320">
        <f>INDEX('Cat-4'!$1:$1048576,Working!AK4320,Working!AL4320)</f>
        <v>100.1</v>
      </c>
      <c r="AN4320">
        <f>MATCH($AN$2,'Cat-4'!$1:$1,0)</f>
        <v>127</v>
      </c>
      <c r="AO4320">
        <f>INDEX('Cat-4'!$1:$1048576,Working!AK4320,Working!AN4320)</f>
        <v>103.7</v>
      </c>
      <c r="AP4320" s="103">
        <f t="shared" si="1441"/>
        <v>1.0359640359640361</v>
      </c>
      <c r="AQ4320" s="111">
        <f t="shared" si="1442"/>
        <v>3.5964035964036078E-2</v>
      </c>
      <c r="AR4320" s="69">
        <f>INDEX(ELSV!$C$4:$G$65,MATCH(AJ4320,ELSV!$C$4:$C$65,0),MATCH(IF(Q4320&gt;2000000,"A",IF(Q4320&gt;1000000,"B",IF(Q4320&gt;100000,"C","D"))),ELSV!$C$4:$G$4,0))</f>
        <v>10</v>
      </c>
      <c r="AS4320" s="124">
        <f>INDEX(ELSV!$I$4:$M$65,MATCH(AJ4320,ELSV!$M$4:$M$65,0),MATCH(IF(Q4320&gt;2000000,"A",IF(Q4320&gt;1000000,"B",IF(Q4320&gt;100000,"C","D"))),ELSV!$I$4:$M$4,0))</f>
        <v>0.95</v>
      </c>
      <c r="AT4320" s="113">
        <f t="shared" si="1443"/>
        <v>1.0359640359640361</v>
      </c>
      <c r="AU4320" s="114">
        <f t="shared" si="1444"/>
        <v>208850.34965034967</v>
      </c>
      <c r="AV4320" s="114">
        <f t="shared" si="1445"/>
        <v>72749.538461538468</v>
      </c>
      <c r="AW4320" s="114">
        <f t="shared" si="1446"/>
        <v>136100.8111888112</v>
      </c>
      <c r="AX4320" s="125">
        <v>0.05</v>
      </c>
      <c r="AY4320" s="114">
        <f t="shared" si="1447"/>
        <v>129295.77062937064</v>
      </c>
      <c r="AZ4320" s="114">
        <f t="shared" si="1448"/>
        <v>109901.40503496505</v>
      </c>
      <c r="BA4320" s="114">
        <f t="shared" si="1449"/>
        <v>96971.827972027982</v>
      </c>
    </row>
    <row r="4321" spans="1:53" hidden="1">
      <c r="A4321" t="s">
        <v>6682</v>
      </c>
      <c r="B4321" t="s">
        <v>7291</v>
      </c>
      <c r="D4321" t="s">
        <v>1253</v>
      </c>
      <c r="G4321" t="s">
        <v>4202</v>
      </c>
      <c r="I4321" t="s">
        <v>535</v>
      </c>
      <c r="J4321" t="s">
        <v>4206</v>
      </c>
      <c r="L4321" s="13">
        <v>43467</v>
      </c>
      <c r="N4321" s="12">
        <v>277251</v>
      </c>
      <c r="O4321" s="12">
        <v>49905.18</v>
      </c>
      <c r="P4321" s="12">
        <v>277251</v>
      </c>
      <c r="Q4321" s="12">
        <v>277251</v>
      </c>
      <c r="R4321" s="12">
        <v>22.756164383561643</v>
      </c>
      <c r="S4321" s="12">
        <v>243076.51427071568</v>
      </c>
      <c r="T4321" s="49">
        <f t="shared" si="1450"/>
        <v>43466</v>
      </c>
      <c r="U4321" s="70">
        <f t="shared" si="1451"/>
        <v>3.6666666666666665</v>
      </c>
      <c r="AC4321" s="78"/>
      <c r="AJ4321" s="87" t="s">
        <v>10241</v>
      </c>
      <c r="AK4321">
        <f>MATCH(AJ4321,'Cat-4'!$A:$A,0)</f>
        <v>619</v>
      </c>
      <c r="AL4321">
        <f>MATCH(T4321,'Cat-4'!$1:$1,0)</f>
        <v>85</v>
      </c>
      <c r="AM4321">
        <f>INDEX('Cat-4'!$1:$1048576,Working!AK4321,Working!AL4321)</f>
        <v>100.1</v>
      </c>
      <c r="AN4321">
        <f>MATCH($AN$2,'Cat-4'!$1:$1,0)</f>
        <v>127</v>
      </c>
      <c r="AO4321">
        <f>INDEX('Cat-4'!$1:$1048576,Working!AK4321,Working!AN4321)</f>
        <v>103.7</v>
      </c>
      <c r="AP4321" s="103">
        <f t="shared" si="1441"/>
        <v>1.0359640359640361</v>
      </c>
      <c r="AQ4321" s="111">
        <f t="shared" si="1442"/>
        <v>3.5964035964036078E-2</v>
      </c>
      <c r="AR4321" s="69">
        <f>INDEX(ELSV!$C$4:$G$65,MATCH(AJ4321,ELSV!$C$4:$C$65,0),MATCH(IF(Q4321&gt;2000000,"A",IF(Q4321&gt;1000000,"B",IF(Q4321&gt;100000,"C","D"))),ELSV!$C$4:$G$4,0))</f>
        <v>10</v>
      </c>
      <c r="AS4321" s="124">
        <f>INDEX(ELSV!$I$4:$M$65,MATCH(AJ4321,ELSV!$M$4:$M$65,0),MATCH(IF(Q4321&gt;2000000,"A",IF(Q4321&gt;1000000,"B",IF(Q4321&gt;100000,"C","D"))),ELSV!$I$4:$M$4,0))</f>
        <v>0.95</v>
      </c>
      <c r="AT4321" s="113">
        <f t="shared" si="1443"/>
        <v>1.0359640359640361</v>
      </c>
      <c r="AU4321" s="114">
        <f t="shared" si="1444"/>
        <v>287222.06493506499</v>
      </c>
      <c r="AV4321" s="114">
        <f t="shared" si="1445"/>
        <v>100049.0192857143</v>
      </c>
      <c r="AW4321" s="114">
        <f t="shared" si="1446"/>
        <v>187173.04564935068</v>
      </c>
      <c r="AX4321" s="125">
        <v>0.05</v>
      </c>
      <c r="AY4321" s="114">
        <f t="shared" si="1447"/>
        <v>177814.39336688313</v>
      </c>
      <c r="AZ4321" s="114">
        <f t="shared" si="1448"/>
        <v>151142.23436185066</v>
      </c>
      <c r="BA4321" s="114">
        <f t="shared" si="1449"/>
        <v>133360.79502516234</v>
      </c>
    </row>
    <row r="4322" spans="1:53" hidden="1">
      <c r="A4322" t="s">
        <v>6682</v>
      </c>
      <c r="B4322" t="s">
        <v>7291</v>
      </c>
      <c r="D4322" t="s">
        <v>1253</v>
      </c>
      <c r="G4322" t="s">
        <v>4202</v>
      </c>
      <c r="I4322" t="s">
        <v>1091</v>
      </c>
      <c r="J4322" t="s">
        <v>4207</v>
      </c>
      <c r="L4322" s="13">
        <v>43467</v>
      </c>
      <c r="N4322" s="12">
        <v>372480</v>
      </c>
      <c r="O4322" s="12">
        <v>67046</v>
      </c>
      <c r="P4322" s="12">
        <v>372480</v>
      </c>
      <c r="Q4322" s="12">
        <v>372480</v>
      </c>
      <c r="R4322" s="12">
        <v>22.756164383561643</v>
      </c>
      <c r="S4322" s="12">
        <v>326567.40655779844</v>
      </c>
      <c r="T4322" s="49">
        <f t="shared" si="1450"/>
        <v>43466</v>
      </c>
      <c r="U4322" s="70">
        <f t="shared" si="1451"/>
        <v>3.6666666666666665</v>
      </c>
      <c r="AC4322" s="78"/>
      <c r="AJ4322" s="87" t="s">
        <v>10241</v>
      </c>
      <c r="AK4322">
        <f>MATCH(AJ4322,'Cat-4'!$A:$A,0)</f>
        <v>619</v>
      </c>
      <c r="AL4322">
        <f>MATCH(T4322,'Cat-4'!$1:$1,0)</f>
        <v>85</v>
      </c>
      <c r="AM4322">
        <f>INDEX('Cat-4'!$1:$1048576,Working!AK4322,Working!AL4322)</f>
        <v>100.1</v>
      </c>
      <c r="AN4322">
        <f>MATCH($AN$2,'Cat-4'!$1:$1,0)</f>
        <v>127</v>
      </c>
      <c r="AO4322">
        <f>INDEX('Cat-4'!$1:$1048576,Working!AK4322,Working!AN4322)</f>
        <v>103.7</v>
      </c>
      <c r="AP4322" s="103">
        <f t="shared" si="1441"/>
        <v>1.0359640359640361</v>
      </c>
      <c r="AQ4322" s="111">
        <f t="shared" si="1442"/>
        <v>3.5964035964036078E-2</v>
      </c>
      <c r="AR4322" s="69">
        <f>INDEX(ELSV!$C$4:$G$65,MATCH(AJ4322,ELSV!$C$4:$C$65,0),MATCH(IF(Q4322&gt;2000000,"A",IF(Q4322&gt;1000000,"B",IF(Q4322&gt;100000,"C","D"))),ELSV!$C$4:$G$4,0))</f>
        <v>10</v>
      </c>
      <c r="AS4322" s="124">
        <f>INDEX(ELSV!$I$4:$M$65,MATCH(AJ4322,ELSV!$M$4:$M$65,0),MATCH(IF(Q4322&gt;2000000,"A",IF(Q4322&gt;1000000,"B",IF(Q4322&gt;100000,"C","D"))),ELSV!$I$4:$M$4,0))</f>
        <v>0.95</v>
      </c>
      <c r="AT4322" s="113">
        <f t="shared" si="1443"/>
        <v>1.0359640359640361</v>
      </c>
      <c r="AU4322" s="114">
        <f t="shared" si="1444"/>
        <v>385875.88411588414</v>
      </c>
      <c r="AV4322" s="114">
        <f t="shared" si="1445"/>
        <v>134413.43296703298</v>
      </c>
      <c r="AW4322" s="114">
        <f t="shared" si="1446"/>
        <v>251462.45114885116</v>
      </c>
      <c r="AX4322" s="125">
        <v>0.05</v>
      </c>
      <c r="AY4322" s="114">
        <f t="shared" si="1447"/>
        <v>238889.32859140859</v>
      </c>
      <c r="AZ4322" s="114">
        <f t="shared" si="1448"/>
        <v>203055.9293026973</v>
      </c>
      <c r="BA4322" s="114">
        <f t="shared" si="1449"/>
        <v>179166.99644355645</v>
      </c>
    </row>
    <row r="4323" spans="1:53" hidden="1">
      <c r="A4323" t="s">
        <v>6682</v>
      </c>
      <c r="B4323" t="s">
        <v>7291</v>
      </c>
      <c r="D4323" t="s">
        <v>1253</v>
      </c>
      <c r="G4323" t="s">
        <v>4202</v>
      </c>
      <c r="I4323" t="s">
        <v>3740</v>
      </c>
      <c r="J4323" t="s">
        <v>4208</v>
      </c>
      <c r="L4323" s="13">
        <v>43467</v>
      </c>
      <c r="N4323" s="12">
        <v>22030.2</v>
      </c>
      <c r="O4323" s="12">
        <v>3964</v>
      </c>
      <c r="P4323" s="12">
        <v>22030.2</v>
      </c>
      <c r="Q4323" s="12">
        <v>22030.2</v>
      </c>
      <c r="R4323" s="12">
        <v>22.756164383561643</v>
      </c>
      <c r="S4323" s="12">
        <v>19314.715635603552</v>
      </c>
      <c r="T4323" s="49">
        <f t="shared" si="1450"/>
        <v>43466</v>
      </c>
      <c r="U4323" s="70">
        <f t="shared" si="1451"/>
        <v>3.6666666666666665</v>
      </c>
      <c r="AC4323" s="78"/>
      <c r="AJ4323" s="87" t="s">
        <v>10241</v>
      </c>
      <c r="AK4323">
        <f>MATCH(AJ4323,'Cat-4'!$A:$A,0)</f>
        <v>619</v>
      </c>
      <c r="AL4323">
        <f>MATCH(T4323,'Cat-4'!$1:$1,0)</f>
        <v>85</v>
      </c>
      <c r="AM4323">
        <f>INDEX('Cat-4'!$1:$1048576,Working!AK4323,Working!AL4323)</f>
        <v>100.1</v>
      </c>
      <c r="AN4323">
        <f>MATCH($AN$2,'Cat-4'!$1:$1,0)</f>
        <v>127</v>
      </c>
      <c r="AO4323">
        <f>INDEX('Cat-4'!$1:$1048576,Working!AK4323,Working!AN4323)</f>
        <v>103.7</v>
      </c>
      <c r="AP4323" s="103">
        <f t="shared" si="1441"/>
        <v>1.0359640359640361</v>
      </c>
      <c r="AQ4323" s="111">
        <f t="shared" si="1442"/>
        <v>3.5964035964036078E-2</v>
      </c>
      <c r="AR4323" s="69">
        <f>INDEX(ELSV!$C$4:$G$65,MATCH(AJ4323,ELSV!$C$4:$C$65,0),MATCH(IF(Q4323&gt;2000000,"A",IF(Q4323&gt;1000000,"B",IF(Q4323&gt;100000,"C","D"))),ELSV!$C$4:$G$4,0))</f>
        <v>8</v>
      </c>
      <c r="AS4323" s="124">
        <f>INDEX(ELSV!$I$4:$M$65,MATCH(AJ4323,ELSV!$M$4:$M$65,0),MATCH(IF(Q4323&gt;2000000,"A",IF(Q4323&gt;1000000,"B",IF(Q4323&gt;100000,"C","D"))),ELSV!$I$4:$M$4,0))</f>
        <v>0.95</v>
      </c>
      <c r="AT4323" s="113">
        <f t="shared" si="1443"/>
        <v>1.0359640359640361</v>
      </c>
      <c r="AU4323" s="114">
        <f t="shared" si="1444"/>
        <v>22822.494905094907</v>
      </c>
      <c r="AV4323" s="114">
        <f t="shared" si="1445"/>
        <v>9937.2946565934071</v>
      </c>
      <c r="AW4323" s="114">
        <f t="shared" si="1446"/>
        <v>12885.2002485015</v>
      </c>
      <c r="AX4323" s="125">
        <v>0.05</v>
      </c>
      <c r="AY4323" s="114">
        <f t="shared" si="1447"/>
        <v>12240.940236076425</v>
      </c>
      <c r="AZ4323" s="114">
        <f t="shared" si="1448"/>
        <v>10404.799200664962</v>
      </c>
      <c r="BA4323" s="114">
        <f t="shared" si="1449"/>
        <v>9180.7051770573198</v>
      </c>
    </row>
    <row r="4324" spans="1:53" hidden="1">
      <c r="A4324" t="s">
        <v>6682</v>
      </c>
      <c r="B4324" t="s">
        <v>7291</v>
      </c>
      <c r="D4324" t="s">
        <v>1253</v>
      </c>
      <c r="G4324" t="s">
        <v>4202</v>
      </c>
      <c r="I4324" t="s">
        <v>3817</v>
      </c>
      <c r="L4324" s="13">
        <v>43467</v>
      </c>
      <c r="N4324" s="12">
        <v>147739</v>
      </c>
      <c r="P4324" s="12">
        <v>147739</v>
      </c>
      <c r="Q4324" s="12">
        <v>147739</v>
      </c>
      <c r="R4324" s="12">
        <v>22.756164383561643</v>
      </c>
      <c r="S4324" s="12">
        <v>129528.40978694853</v>
      </c>
      <c r="T4324" s="49">
        <f t="shared" si="1450"/>
        <v>43466</v>
      </c>
      <c r="U4324" s="70">
        <f t="shared" si="1451"/>
        <v>3.6666666666666665</v>
      </c>
      <c r="AC4324" s="78"/>
      <c r="AJ4324" s="87" t="s">
        <v>10241</v>
      </c>
      <c r="AK4324">
        <f>MATCH(AJ4324,'Cat-4'!$A:$A,0)</f>
        <v>619</v>
      </c>
      <c r="AL4324">
        <f>MATCH(T4324,'Cat-4'!$1:$1,0)</f>
        <v>85</v>
      </c>
      <c r="AM4324">
        <f>INDEX('Cat-4'!$1:$1048576,Working!AK4324,Working!AL4324)</f>
        <v>100.1</v>
      </c>
      <c r="AN4324">
        <f>MATCH($AN$2,'Cat-4'!$1:$1,0)</f>
        <v>127</v>
      </c>
      <c r="AO4324">
        <f>INDEX('Cat-4'!$1:$1048576,Working!AK4324,Working!AN4324)</f>
        <v>103.7</v>
      </c>
      <c r="AP4324" s="103">
        <f t="shared" si="1441"/>
        <v>1.0359640359640361</v>
      </c>
      <c r="AQ4324" s="111">
        <f t="shared" si="1442"/>
        <v>3.5964035964036078E-2</v>
      </c>
      <c r="AR4324" s="69">
        <f>INDEX(ELSV!$C$4:$G$65,MATCH(AJ4324,ELSV!$C$4:$C$65,0),MATCH(IF(Q4324&gt;2000000,"A",IF(Q4324&gt;1000000,"B",IF(Q4324&gt;100000,"C","D"))),ELSV!$C$4:$G$4,0))</f>
        <v>10</v>
      </c>
      <c r="AS4324" s="124">
        <f>INDEX(ELSV!$I$4:$M$65,MATCH(AJ4324,ELSV!$M$4:$M$65,0),MATCH(IF(Q4324&gt;2000000,"A",IF(Q4324&gt;1000000,"B",IF(Q4324&gt;100000,"C","D"))),ELSV!$I$4:$M$4,0))</f>
        <v>0.95</v>
      </c>
      <c r="AT4324" s="113">
        <f t="shared" si="1443"/>
        <v>1.0359640359640361</v>
      </c>
      <c r="AU4324" s="114">
        <f t="shared" si="1444"/>
        <v>153052.29070929071</v>
      </c>
      <c r="AV4324" s="114">
        <f t="shared" si="1445"/>
        <v>53313.214597069593</v>
      </c>
      <c r="AW4324" s="114">
        <f t="shared" si="1446"/>
        <v>99739.076112221112</v>
      </c>
      <c r="AX4324" s="125">
        <v>0.05</v>
      </c>
      <c r="AY4324" s="114">
        <f t="shared" si="1447"/>
        <v>94752.12230661005</v>
      </c>
      <c r="AZ4324" s="114">
        <f t="shared" si="1448"/>
        <v>80539.303960618534</v>
      </c>
      <c r="BA4324" s="114">
        <f t="shared" si="1449"/>
        <v>71064.091729957538</v>
      </c>
    </row>
    <row r="4325" spans="1:53" hidden="1">
      <c r="A4325" t="s">
        <v>6682</v>
      </c>
      <c r="B4325" t="s">
        <v>7291</v>
      </c>
      <c r="D4325" t="s">
        <v>1253</v>
      </c>
      <c r="E4325" t="s">
        <v>32</v>
      </c>
      <c r="F4325" t="s">
        <v>791</v>
      </c>
      <c r="G4325" s="17" t="str">
        <f t="shared" ref="G4325:G4329" si="1452">F4325</f>
        <v>Power House</v>
      </c>
      <c r="I4325" t="s">
        <v>2</v>
      </c>
      <c r="L4325" s="13">
        <v>41092</v>
      </c>
      <c r="N4325" s="12">
        <v>25629682</v>
      </c>
      <c r="P4325" s="12">
        <v>25629682</v>
      </c>
      <c r="Q4325" s="12">
        <v>25629682</v>
      </c>
      <c r="R4325" s="12">
        <v>16.24931506849315</v>
      </c>
      <c r="S4325" s="12">
        <v>15632938.799503442</v>
      </c>
      <c r="T4325" s="49">
        <f t="shared" si="1450"/>
        <v>41091</v>
      </c>
      <c r="U4325" s="70">
        <f t="shared" si="1451"/>
        <v>10.166666666666666</v>
      </c>
      <c r="AC4325" s="78"/>
      <c r="AJ4325" s="87" t="s">
        <v>10440</v>
      </c>
      <c r="AK4325">
        <f>MATCH(AJ4325,'Cat-4'!$A:$A,0)</f>
        <v>723</v>
      </c>
      <c r="AL4325">
        <f>MATCH(T4325,'Cat-4'!$1:$1,0)</f>
        <v>7</v>
      </c>
      <c r="AM4325">
        <f>INDEX('Cat-4'!$1:$1048576,Working!AK4325,Working!AL4325)</f>
        <v>101.4</v>
      </c>
      <c r="AN4325">
        <f>MATCH($AN$2,'Cat-4'!$1:$1,0)</f>
        <v>127</v>
      </c>
      <c r="AO4325">
        <f>INDEX('Cat-4'!$1:$1048576,Working!AK4325,Working!AN4325)</f>
        <v>125.8</v>
      </c>
      <c r="AP4325" s="103">
        <f t="shared" si="1441"/>
        <v>1.2406311637080867</v>
      </c>
      <c r="AQ4325" s="111">
        <f t="shared" si="1442"/>
        <v>0.24063116370808668</v>
      </c>
      <c r="AR4325" s="69">
        <f>INDEX(ELSV!$C$4:$G$65,MATCH(AJ4325,ELSV!$C$4:$C$65,0),MATCH(IF(Q4325&gt;2000000,"A",IF(Q4325&gt;1000000,"B",IF(Q4325&gt;100000,"C","D"))),ELSV!$C$4:$G$4,0))</f>
        <v>25</v>
      </c>
      <c r="AS4325" s="124">
        <f>INDEX(ELSV!$I$4:$M$65,MATCH(AJ4325,ELSV!$M$4:$M$65,0),MATCH(IF(Q4325&gt;2000000,"A",IF(Q4325&gt;1000000,"B",IF(Q4325&gt;100000,"C","D"))),ELSV!$I$4:$M$4,0))</f>
        <v>0.85</v>
      </c>
      <c r="AT4325" s="113">
        <f t="shared" si="1443"/>
        <v>1.2406311637080867</v>
      </c>
      <c r="AU4325" s="114">
        <f t="shared" si="1444"/>
        <v>31796982.205128204</v>
      </c>
      <c r="AV4325" s="114">
        <f t="shared" si="1445"/>
        <v>10991156.848905982</v>
      </c>
      <c r="AW4325" s="114">
        <f t="shared" si="1446"/>
        <v>20805825.35622222</v>
      </c>
      <c r="AX4325" s="125">
        <v>0.05</v>
      </c>
      <c r="AY4325" s="114">
        <f t="shared" si="1447"/>
        <v>19765534.088411108</v>
      </c>
      <c r="AZ4325" s="114">
        <f t="shared" si="1448"/>
        <v>16800703.975149442</v>
      </c>
      <c r="BA4325" s="114">
        <f t="shared" si="1449"/>
        <v>14824150.566308331</v>
      </c>
    </row>
    <row r="4326" spans="1:53" hidden="1">
      <c r="A4326" t="s">
        <v>6682</v>
      </c>
      <c r="B4326" t="s">
        <v>7291</v>
      </c>
      <c r="D4326" t="s">
        <v>1253</v>
      </c>
      <c r="E4326" t="s">
        <v>32</v>
      </c>
      <c r="F4326" t="s">
        <v>791</v>
      </c>
      <c r="G4326" s="17" t="str">
        <f t="shared" si="1452"/>
        <v>Power House</v>
      </c>
      <c r="I4326" t="s">
        <v>2</v>
      </c>
      <c r="L4326" s="13">
        <v>41122</v>
      </c>
      <c r="N4326" s="12">
        <v>130872</v>
      </c>
      <c r="P4326" s="12">
        <v>130872</v>
      </c>
      <c r="Q4326" s="12">
        <v>130872</v>
      </c>
      <c r="R4326" s="12">
        <v>16.331506849315069</v>
      </c>
      <c r="S4326" s="12">
        <v>80335.814779035703</v>
      </c>
      <c r="T4326" s="49">
        <f t="shared" si="1450"/>
        <v>41122</v>
      </c>
      <c r="U4326" s="70">
        <f t="shared" si="1451"/>
        <v>10.083333333333334</v>
      </c>
      <c r="AC4326" s="78"/>
      <c r="AJ4326" s="87" t="s">
        <v>10440</v>
      </c>
      <c r="AK4326">
        <f>MATCH(AJ4326,'Cat-4'!$A:$A,0)</f>
        <v>723</v>
      </c>
      <c r="AL4326">
        <f>MATCH(T4326,'Cat-4'!$1:$1,0)</f>
        <v>8</v>
      </c>
      <c r="AM4326">
        <f>INDEX('Cat-4'!$1:$1048576,Working!AK4326,Working!AL4326)</f>
        <v>102.4</v>
      </c>
      <c r="AN4326">
        <f>MATCH($AN$2,'Cat-4'!$1:$1,0)</f>
        <v>127</v>
      </c>
      <c r="AO4326">
        <f>INDEX('Cat-4'!$1:$1048576,Working!AK4326,Working!AN4326)</f>
        <v>125.8</v>
      </c>
      <c r="AP4326" s="103">
        <f t="shared" si="1441"/>
        <v>1.228515625</v>
      </c>
      <c r="AQ4326" s="111">
        <f t="shared" si="1442"/>
        <v>0.228515625</v>
      </c>
      <c r="AR4326" s="69">
        <f>INDEX(ELSV!$C$4:$G$65,MATCH(AJ4326,ELSV!$C$4:$C$65,0),MATCH(IF(Q4326&gt;2000000,"A",IF(Q4326&gt;1000000,"B",IF(Q4326&gt;100000,"C","D"))),ELSV!$C$4:$G$4,0))</f>
        <v>15</v>
      </c>
      <c r="AS4326" s="124">
        <f>INDEX(ELSV!$I$4:$M$65,MATCH(AJ4326,ELSV!$M$4:$M$65,0),MATCH(IF(Q4326&gt;2000000,"A",IF(Q4326&gt;1000000,"B",IF(Q4326&gt;100000,"C","D"))),ELSV!$I$4:$M$4,0))</f>
        <v>0.95</v>
      </c>
      <c r="AT4326" s="113">
        <f t="shared" si="1443"/>
        <v>1.228515625</v>
      </c>
      <c r="AU4326" s="114">
        <f t="shared" si="1444"/>
        <v>160778.296875</v>
      </c>
      <c r="AV4326" s="114">
        <f t="shared" si="1445"/>
        <v>102674.80680989583</v>
      </c>
      <c r="AW4326" s="114">
        <f t="shared" si="1446"/>
        <v>58103.490065104168</v>
      </c>
      <c r="AX4326" s="125">
        <v>0.05</v>
      </c>
      <c r="AY4326" s="114">
        <f t="shared" si="1447"/>
        <v>55198.315561848955</v>
      </c>
      <c r="AZ4326" s="114">
        <f t="shared" si="1448"/>
        <v>46918.56822757161</v>
      </c>
      <c r="BA4326" s="114">
        <f t="shared" si="1449"/>
        <v>41398.736671386716</v>
      </c>
    </row>
    <row r="4327" spans="1:53" hidden="1">
      <c r="A4327" t="s">
        <v>6682</v>
      </c>
      <c r="B4327" t="s">
        <v>7291</v>
      </c>
      <c r="D4327" t="s">
        <v>1253</v>
      </c>
      <c r="E4327" t="s">
        <v>32</v>
      </c>
      <c r="F4327" t="s">
        <v>791</v>
      </c>
      <c r="G4327" s="17" t="str">
        <f t="shared" si="1452"/>
        <v>Power House</v>
      </c>
      <c r="I4327" t="s">
        <v>2</v>
      </c>
      <c r="L4327" s="13">
        <v>41259</v>
      </c>
      <c r="N4327" s="12">
        <v>17170</v>
      </c>
      <c r="P4327" s="12">
        <v>17170</v>
      </c>
      <c r="Q4327" s="12">
        <v>17170</v>
      </c>
      <c r="R4327" s="12">
        <v>16.706849315068492</v>
      </c>
      <c r="S4327" s="12">
        <v>10845.958849076847</v>
      </c>
      <c r="T4327" s="49">
        <f t="shared" si="1450"/>
        <v>41244</v>
      </c>
      <c r="U4327" s="70">
        <f t="shared" si="1451"/>
        <v>9.75</v>
      </c>
      <c r="AC4327" s="78"/>
      <c r="AJ4327" s="87" t="s">
        <v>10440</v>
      </c>
      <c r="AK4327">
        <f>MATCH(AJ4327,'Cat-4'!$A:$A,0)</f>
        <v>723</v>
      </c>
      <c r="AL4327">
        <f>MATCH(T4327,'Cat-4'!$1:$1,0)</f>
        <v>12</v>
      </c>
      <c r="AM4327">
        <f>INDEX('Cat-4'!$1:$1048576,Working!AK4327,Working!AL4327)</f>
        <v>102.5</v>
      </c>
      <c r="AN4327">
        <f>MATCH($AN$2,'Cat-4'!$1:$1,0)</f>
        <v>127</v>
      </c>
      <c r="AO4327">
        <f>INDEX('Cat-4'!$1:$1048576,Working!AK4327,Working!AN4327)</f>
        <v>125.8</v>
      </c>
      <c r="AP4327" s="103">
        <f t="shared" si="1441"/>
        <v>1.2273170731707317</v>
      </c>
      <c r="AQ4327" s="111">
        <f t="shared" si="1442"/>
        <v>0.22731707317073169</v>
      </c>
      <c r="AR4327" s="69">
        <f>INDEX(ELSV!$C$4:$G$65,MATCH(AJ4327,ELSV!$C$4:$C$65,0),MATCH(IF(Q4327&gt;2000000,"A",IF(Q4327&gt;1000000,"B",IF(Q4327&gt;100000,"C","D"))),ELSV!$C$4:$G$4,0))</f>
        <v>10</v>
      </c>
      <c r="AS4327" s="124">
        <f>INDEX(ELSV!$I$4:$M$65,MATCH(AJ4327,ELSV!$M$4:$M$65,0),MATCH(IF(Q4327&gt;2000000,"A",IF(Q4327&gt;1000000,"B",IF(Q4327&gt;100000,"C","D"))),ELSV!$I$4:$M$4,0))</f>
        <v>0.95</v>
      </c>
      <c r="AT4327" s="113">
        <f t="shared" si="1443"/>
        <v>1.2273170731707317</v>
      </c>
      <c r="AU4327" s="114">
        <f t="shared" si="1444"/>
        <v>21073.034146341462</v>
      </c>
      <c r="AV4327" s="114">
        <f t="shared" si="1445"/>
        <v>19518.897878048778</v>
      </c>
      <c r="AW4327" s="114">
        <f t="shared" si="1446"/>
        <v>1554.1362682926847</v>
      </c>
      <c r="AX4327" s="125">
        <v>0.05</v>
      </c>
      <c r="AY4327" s="114">
        <f t="shared" si="1447"/>
        <v>1476.4294548780504</v>
      </c>
      <c r="AZ4327" s="114">
        <f t="shared" si="1448"/>
        <v>1254.9650366463427</v>
      </c>
      <c r="BA4327" s="114">
        <f t="shared" si="1449"/>
        <v>1107.3220911585377</v>
      </c>
    </row>
    <row r="4328" spans="1:53" hidden="1">
      <c r="A4328" t="s">
        <v>6682</v>
      </c>
      <c r="B4328" t="s">
        <v>7291</v>
      </c>
      <c r="D4328" t="s">
        <v>1253</v>
      </c>
      <c r="E4328" t="s">
        <v>32</v>
      </c>
      <c r="F4328" t="s">
        <v>791</v>
      </c>
      <c r="G4328" s="17" t="str">
        <f t="shared" si="1452"/>
        <v>Power House</v>
      </c>
      <c r="I4328" t="s">
        <v>2</v>
      </c>
      <c r="L4328" s="13">
        <v>41287</v>
      </c>
      <c r="N4328" s="12">
        <v>30282</v>
      </c>
      <c r="P4328" s="12">
        <v>30282</v>
      </c>
      <c r="Q4328" s="12">
        <v>30282</v>
      </c>
      <c r="R4328" s="12">
        <v>16.783561643835618</v>
      </c>
      <c r="S4328" s="12">
        <v>19239.146636749301</v>
      </c>
      <c r="T4328" s="49">
        <f t="shared" si="1450"/>
        <v>41275</v>
      </c>
      <c r="U4328" s="70">
        <f t="shared" si="1451"/>
        <v>9.6666666666666661</v>
      </c>
      <c r="AC4328" s="78"/>
      <c r="AJ4328" s="87" t="s">
        <v>10440</v>
      </c>
      <c r="AK4328">
        <f>MATCH(AJ4328,'Cat-4'!$A:$A,0)</f>
        <v>723</v>
      </c>
      <c r="AL4328">
        <f>MATCH(T4328,'Cat-4'!$1:$1,0)</f>
        <v>13</v>
      </c>
      <c r="AM4328">
        <f>INDEX('Cat-4'!$1:$1048576,Working!AK4328,Working!AL4328)</f>
        <v>102.7</v>
      </c>
      <c r="AN4328">
        <f>MATCH($AN$2,'Cat-4'!$1:$1,0)</f>
        <v>127</v>
      </c>
      <c r="AO4328">
        <f>INDEX('Cat-4'!$1:$1048576,Working!AK4328,Working!AN4328)</f>
        <v>125.8</v>
      </c>
      <c r="AP4328" s="103">
        <f t="shared" si="1441"/>
        <v>1.2249269717624147</v>
      </c>
      <c r="AQ4328" s="111">
        <f t="shared" si="1442"/>
        <v>0.22492697176241472</v>
      </c>
      <c r="AR4328" s="69">
        <f>INDEX(ELSV!$C$4:$G$65,MATCH(AJ4328,ELSV!$C$4:$C$65,0),MATCH(IF(Q4328&gt;2000000,"A",IF(Q4328&gt;1000000,"B",IF(Q4328&gt;100000,"C","D"))),ELSV!$C$4:$G$4,0))</f>
        <v>10</v>
      </c>
      <c r="AS4328" s="124">
        <f>INDEX(ELSV!$I$4:$M$65,MATCH(AJ4328,ELSV!$M$4:$M$65,0),MATCH(IF(Q4328&gt;2000000,"A",IF(Q4328&gt;1000000,"B",IF(Q4328&gt;100000,"C","D"))),ELSV!$I$4:$M$4,0))</f>
        <v>0.95</v>
      </c>
      <c r="AT4328" s="113">
        <f t="shared" si="1443"/>
        <v>1.2249269717624147</v>
      </c>
      <c r="AU4328" s="114">
        <f t="shared" si="1444"/>
        <v>37093.238558909441</v>
      </c>
      <c r="AV4328" s="114">
        <f t="shared" si="1445"/>
        <v>34063.957409931834</v>
      </c>
      <c r="AW4328" s="114">
        <f t="shared" si="1446"/>
        <v>3029.2811489776068</v>
      </c>
      <c r="AX4328" s="125">
        <v>0.05</v>
      </c>
      <c r="AY4328" s="114">
        <f t="shared" si="1447"/>
        <v>2877.8170915287265</v>
      </c>
      <c r="AZ4328" s="114">
        <f t="shared" si="1448"/>
        <v>2446.1445277994176</v>
      </c>
      <c r="BA4328" s="114">
        <f t="shared" si="1449"/>
        <v>2158.3628186465448</v>
      </c>
    </row>
    <row r="4329" spans="1:53" hidden="1">
      <c r="A4329" t="s">
        <v>6682</v>
      </c>
      <c r="B4329" t="s">
        <v>7291</v>
      </c>
      <c r="D4329" t="s">
        <v>1253</v>
      </c>
      <c r="E4329" t="s">
        <v>32</v>
      </c>
      <c r="F4329" t="s">
        <v>791</v>
      </c>
      <c r="G4329" s="17" t="str">
        <f t="shared" si="1452"/>
        <v>Power House</v>
      </c>
      <c r="I4329" t="s">
        <v>2</v>
      </c>
      <c r="L4329" s="13">
        <v>41401</v>
      </c>
      <c r="N4329" s="12">
        <v>82824</v>
      </c>
      <c r="P4329" s="12">
        <v>82824</v>
      </c>
      <c r="Q4329" s="12">
        <v>82824</v>
      </c>
      <c r="R4329" s="12">
        <v>17.095890410958905</v>
      </c>
      <c r="S4329" s="12">
        <v>53805.724720008264</v>
      </c>
      <c r="T4329" s="49">
        <f t="shared" si="1450"/>
        <v>41395</v>
      </c>
      <c r="U4329" s="70">
        <f t="shared" si="1451"/>
        <v>9.3333333333333339</v>
      </c>
      <c r="AC4329" s="78"/>
      <c r="AJ4329" s="87" t="s">
        <v>10440</v>
      </c>
      <c r="AK4329">
        <f>MATCH(AJ4329,'Cat-4'!$A:$A,0)</f>
        <v>723</v>
      </c>
      <c r="AL4329">
        <f>MATCH(T4329,'Cat-4'!$1:$1,0)</f>
        <v>17</v>
      </c>
      <c r="AM4329">
        <f>INDEX('Cat-4'!$1:$1048576,Working!AK4329,Working!AL4329)</f>
        <v>104.4</v>
      </c>
      <c r="AN4329">
        <f>MATCH($AN$2,'Cat-4'!$1:$1,0)</f>
        <v>127</v>
      </c>
      <c r="AO4329">
        <f>INDEX('Cat-4'!$1:$1048576,Working!AK4329,Working!AN4329)</f>
        <v>125.8</v>
      </c>
      <c r="AP4329" s="103">
        <f t="shared" si="1441"/>
        <v>1.2049808429118773</v>
      </c>
      <c r="AQ4329" s="111">
        <f t="shared" si="1442"/>
        <v>0.20498084291187735</v>
      </c>
      <c r="AR4329" s="69">
        <f>INDEX(ELSV!$C$4:$G$65,MATCH(AJ4329,ELSV!$C$4:$C$65,0),MATCH(IF(Q4329&gt;2000000,"A",IF(Q4329&gt;1000000,"B",IF(Q4329&gt;100000,"C","D"))),ELSV!$C$4:$G$4,0))</f>
        <v>10</v>
      </c>
      <c r="AS4329" s="124">
        <f>INDEX(ELSV!$I$4:$M$65,MATCH(AJ4329,ELSV!$M$4:$M$65,0),MATCH(IF(Q4329&gt;2000000,"A",IF(Q4329&gt;1000000,"B",IF(Q4329&gt;100000,"C","D"))),ELSV!$I$4:$M$4,0))</f>
        <v>0.95</v>
      </c>
      <c r="AT4329" s="113">
        <f t="shared" si="1443"/>
        <v>1.2049808429118773</v>
      </c>
      <c r="AU4329" s="114">
        <f t="shared" si="1444"/>
        <v>99801.333333333328</v>
      </c>
      <c r="AV4329" s="114">
        <f t="shared" si="1445"/>
        <v>88490.515555555568</v>
      </c>
      <c r="AW4329" s="114">
        <f t="shared" si="1446"/>
        <v>11310.81777777776</v>
      </c>
      <c r="AX4329" s="125">
        <v>0.05</v>
      </c>
      <c r="AY4329" s="114">
        <f t="shared" si="1447"/>
        <v>10745.276888888871</v>
      </c>
      <c r="AZ4329" s="114">
        <f t="shared" si="1448"/>
        <v>9133.4853555555401</v>
      </c>
      <c r="BA4329" s="114">
        <f t="shared" si="1449"/>
        <v>8058.9576666666535</v>
      </c>
    </row>
    <row r="4330" spans="1:53" hidden="1">
      <c r="A4330" t="s">
        <v>6682</v>
      </c>
      <c r="B4330" t="s">
        <v>7291</v>
      </c>
      <c r="D4330" t="s">
        <v>1253</v>
      </c>
      <c r="E4330" t="s">
        <v>90</v>
      </c>
      <c r="F4330" t="s">
        <v>791</v>
      </c>
      <c r="G4330" t="s">
        <v>4209</v>
      </c>
      <c r="I4330" t="s">
        <v>4210</v>
      </c>
      <c r="J4330" t="s">
        <v>4211</v>
      </c>
      <c r="L4330" s="13">
        <v>43467</v>
      </c>
      <c r="N4330" s="12">
        <v>11865</v>
      </c>
      <c r="O4330" s="12">
        <v>2135</v>
      </c>
      <c r="P4330" s="12">
        <v>11865</v>
      </c>
      <c r="Q4330" s="12">
        <v>11865</v>
      </c>
      <c r="R4330" s="12">
        <v>22.756164383561643</v>
      </c>
      <c r="S4330" s="12">
        <v>10402.497526869305</v>
      </c>
      <c r="T4330" s="49">
        <f t="shared" si="1450"/>
        <v>43466</v>
      </c>
      <c r="U4330" s="70">
        <f t="shared" si="1451"/>
        <v>3.6666666666666665</v>
      </c>
      <c r="AC4330" s="78"/>
      <c r="AJ4330" s="87" t="s">
        <v>10440</v>
      </c>
      <c r="AK4330">
        <f>MATCH(AJ4330,'Cat-4'!$A:$A,0)</f>
        <v>723</v>
      </c>
      <c r="AL4330">
        <f>MATCH(T4330,'Cat-4'!$1:$1,0)</f>
        <v>85</v>
      </c>
      <c r="AM4330">
        <f>INDEX('Cat-4'!$1:$1048576,Working!AK4330,Working!AL4330)</f>
        <v>103.8</v>
      </c>
      <c r="AN4330">
        <f>MATCH($AN$2,'Cat-4'!$1:$1,0)</f>
        <v>127</v>
      </c>
      <c r="AO4330">
        <f>INDEX('Cat-4'!$1:$1048576,Working!AK4330,Working!AN4330)</f>
        <v>125.8</v>
      </c>
      <c r="AP4330" s="103">
        <f t="shared" si="1441"/>
        <v>1.211946050096339</v>
      </c>
      <c r="AQ4330" s="111">
        <f t="shared" si="1442"/>
        <v>0.21194605009633904</v>
      </c>
      <c r="AR4330" s="69">
        <f>INDEX(ELSV!$C$4:$G$65,MATCH(AJ4330,ELSV!$C$4:$C$65,0),MATCH(IF(Q4330&gt;2000000,"A",IF(Q4330&gt;1000000,"B",IF(Q4330&gt;100000,"C","D"))),ELSV!$C$4:$G$4,0))</f>
        <v>10</v>
      </c>
      <c r="AS4330" s="124">
        <f>INDEX(ELSV!$I$4:$M$65,MATCH(AJ4330,ELSV!$M$4:$M$65,0),MATCH(IF(Q4330&gt;2000000,"A",IF(Q4330&gt;1000000,"B",IF(Q4330&gt;100000,"C","D"))),ELSV!$I$4:$M$4,0))</f>
        <v>0.95</v>
      </c>
      <c r="AT4330" s="113">
        <f t="shared" si="1443"/>
        <v>1.211946050096339</v>
      </c>
      <c r="AU4330" s="114">
        <f t="shared" si="1444"/>
        <v>14379.739884393062</v>
      </c>
      <c r="AV4330" s="114">
        <f t="shared" si="1445"/>
        <v>5008.9427263969164</v>
      </c>
      <c r="AW4330" s="114">
        <f t="shared" si="1446"/>
        <v>9370.797157996145</v>
      </c>
      <c r="AX4330" s="125">
        <v>0.05</v>
      </c>
      <c r="AY4330" s="114">
        <f t="shared" si="1447"/>
        <v>8902.2573000963366</v>
      </c>
      <c r="AZ4330" s="114">
        <f t="shared" si="1448"/>
        <v>7566.9187050818855</v>
      </c>
      <c r="BA4330" s="114">
        <f t="shared" si="1449"/>
        <v>6676.692975072252</v>
      </c>
    </row>
    <row r="4331" spans="1:53" hidden="1">
      <c r="A4331" t="s">
        <v>6682</v>
      </c>
      <c r="B4331" t="s">
        <v>7291</v>
      </c>
      <c r="D4331" t="s">
        <v>1253</v>
      </c>
      <c r="G4331" t="s">
        <v>4209</v>
      </c>
      <c r="I4331" t="s">
        <v>3302</v>
      </c>
      <c r="J4331" t="s">
        <v>4212</v>
      </c>
      <c r="L4331" s="13">
        <v>43467</v>
      </c>
      <c r="N4331" s="12">
        <v>8410</v>
      </c>
      <c r="P4331" s="12">
        <v>8410</v>
      </c>
      <c r="Q4331" s="12">
        <v>8410</v>
      </c>
      <c r="R4331" s="12">
        <v>22.756164383561643</v>
      </c>
      <c r="S4331" s="12">
        <v>7373.3673999975435</v>
      </c>
      <c r="T4331" s="49">
        <f t="shared" si="1450"/>
        <v>43466</v>
      </c>
      <c r="U4331" s="70">
        <f t="shared" si="1451"/>
        <v>3.6666666666666665</v>
      </c>
      <c r="AC4331" s="78"/>
      <c r="AJ4331" s="87" t="s">
        <v>10440</v>
      </c>
      <c r="AK4331">
        <f>MATCH(AJ4331,'Cat-4'!$A:$A,0)</f>
        <v>723</v>
      </c>
      <c r="AL4331">
        <f>MATCH(T4331,'Cat-4'!$1:$1,0)</f>
        <v>85</v>
      </c>
      <c r="AM4331">
        <f>INDEX('Cat-4'!$1:$1048576,Working!AK4331,Working!AL4331)</f>
        <v>103.8</v>
      </c>
      <c r="AN4331">
        <f>MATCH($AN$2,'Cat-4'!$1:$1,0)</f>
        <v>127</v>
      </c>
      <c r="AO4331">
        <f>INDEX('Cat-4'!$1:$1048576,Working!AK4331,Working!AN4331)</f>
        <v>125.8</v>
      </c>
      <c r="AP4331" s="103">
        <f t="shared" si="1441"/>
        <v>1.211946050096339</v>
      </c>
      <c r="AQ4331" s="111">
        <f t="shared" si="1442"/>
        <v>0.21194605009633904</v>
      </c>
      <c r="AR4331" s="69">
        <f>INDEX(ELSV!$C$4:$G$65,MATCH(AJ4331,ELSV!$C$4:$C$65,0),MATCH(IF(Q4331&gt;2000000,"A",IF(Q4331&gt;1000000,"B",IF(Q4331&gt;100000,"C","D"))),ELSV!$C$4:$G$4,0))</f>
        <v>10</v>
      </c>
      <c r="AS4331" s="124">
        <f>INDEX(ELSV!$I$4:$M$65,MATCH(AJ4331,ELSV!$M$4:$M$65,0),MATCH(IF(Q4331&gt;2000000,"A",IF(Q4331&gt;1000000,"B",IF(Q4331&gt;100000,"C","D"))),ELSV!$I$4:$M$4,0))</f>
        <v>0.95</v>
      </c>
      <c r="AT4331" s="113">
        <f t="shared" si="1443"/>
        <v>1.211946050096339</v>
      </c>
      <c r="AU4331" s="114">
        <f t="shared" si="1444"/>
        <v>10192.466281310211</v>
      </c>
      <c r="AV4331" s="114">
        <f t="shared" si="1445"/>
        <v>3550.3757546563902</v>
      </c>
      <c r="AW4331" s="114">
        <f t="shared" si="1446"/>
        <v>6642.0905266538211</v>
      </c>
      <c r="AX4331" s="125">
        <v>0.05</v>
      </c>
      <c r="AY4331" s="114">
        <f t="shared" si="1447"/>
        <v>6309.9860003211297</v>
      </c>
      <c r="AZ4331" s="114">
        <f t="shared" si="1448"/>
        <v>5363.4881002729599</v>
      </c>
      <c r="BA4331" s="114">
        <f t="shared" si="1449"/>
        <v>4732.4895002408475</v>
      </c>
    </row>
    <row r="4332" spans="1:53" hidden="1">
      <c r="A4332" t="s">
        <v>6682</v>
      </c>
      <c r="B4332" t="s">
        <v>7291</v>
      </c>
      <c r="D4332" t="s">
        <v>1253</v>
      </c>
      <c r="G4332" t="s">
        <v>4209</v>
      </c>
      <c r="I4332" t="s">
        <v>3302</v>
      </c>
      <c r="J4332" t="s">
        <v>4212</v>
      </c>
      <c r="L4332" s="13">
        <v>43467</v>
      </c>
      <c r="N4332" s="12">
        <v>14100</v>
      </c>
      <c r="P4332" s="12">
        <v>14100</v>
      </c>
      <c r="Q4332" s="12">
        <v>14100</v>
      </c>
      <c r="R4332" s="12">
        <v>22.756164383561643</v>
      </c>
      <c r="S4332" s="12">
        <v>12362.007174787796</v>
      </c>
      <c r="T4332" s="49">
        <f t="shared" si="1450"/>
        <v>43466</v>
      </c>
      <c r="U4332" s="70">
        <f t="shared" si="1451"/>
        <v>3.6666666666666665</v>
      </c>
      <c r="AC4332" s="78"/>
      <c r="AJ4332" s="87" t="s">
        <v>10440</v>
      </c>
      <c r="AK4332">
        <f>MATCH(AJ4332,'Cat-4'!$A:$A,0)</f>
        <v>723</v>
      </c>
      <c r="AL4332">
        <f>MATCH(T4332,'Cat-4'!$1:$1,0)</f>
        <v>85</v>
      </c>
      <c r="AM4332">
        <f>INDEX('Cat-4'!$1:$1048576,Working!AK4332,Working!AL4332)</f>
        <v>103.8</v>
      </c>
      <c r="AN4332">
        <f>MATCH($AN$2,'Cat-4'!$1:$1,0)</f>
        <v>127</v>
      </c>
      <c r="AO4332">
        <f>INDEX('Cat-4'!$1:$1048576,Working!AK4332,Working!AN4332)</f>
        <v>125.8</v>
      </c>
      <c r="AP4332" s="103">
        <f t="shared" si="1441"/>
        <v>1.211946050096339</v>
      </c>
      <c r="AQ4332" s="111">
        <f t="shared" si="1442"/>
        <v>0.21194605009633904</v>
      </c>
      <c r="AR4332" s="69">
        <f>INDEX(ELSV!$C$4:$G$65,MATCH(AJ4332,ELSV!$C$4:$C$65,0),MATCH(IF(Q4332&gt;2000000,"A",IF(Q4332&gt;1000000,"B",IF(Q4332&gt;100000,"C","D"))),ELSV!$C$4:$G$4,0))</f>
        <v>10</v>
      </c>
      <c r="AS4332" s="124">
        <f>INDEX(ELSV!$I$4:$M$65,MATCH(AJ4332,ELSV!$M$4:$M$65,0),MATCH(IF(Q4332&gt;2000000,"A",IF(Q4332&gt;1000000,"B",IF(Q4332&gt;100000,"C","D"))),ELSV!$I$4:$M$4,0))</f>
        <v>0.95</v>
      </c>
      <c r="AT4332" s="113">
        <f t="shared" si="1443"/>
        <v>1.211946050096339</v>
      </c>
      <c r="AU4332" s="114">
        <f t="shared" si="1444"/>
        <v>17088.439306358381</v>
      </c>
      <c r="AV4332" s="114">
        <f t="shared" si="1445"/>
        <v>5952.4730250481689</v>
      </c>
      <c r="AW4332" s="114">
        <f t="shared" si="1446"/>
        <v>11135.966281310211</v>
      </c>
      <c r="AX4332" s="125">
        <v>0.05</v>
      </c>
      <c r="AY4332" s="114">
        <f t="shared" si="1447"/>
        <v>10579.167967244701</v>
      </c>
      <c r="AZ4332" s="114">
        <f t="shared" si="1448"/>
        <v>8992.2927721579963</v>
      </c>
      <c r="BA4332" s="114">
        <f t="shared" si="1449"/>
        <v>7934.375975433526</v>
      </c>
    </row>
    <row r="4333" spans="1:53" hidden="1">
      <c r="A4333" t="s">
        <v>6682</v>
      </c>
      <c r="B4333" t="s">
        <v>7291</v>
      </c>
      <c r="C4333" t="s">
        <v>7290</v>
      </c>
      <c r="D4333" t="s">
        <v>1253</v>
      </c>
      <c r="G4333" t="s">
        <v>719</v>
      </c>
      <c r="I4333" t="s">
        <v>3639</v>
      </c>
      <c r="J4333" t="s">
        <v>4213</v>
      </c>
      <c r="L4333" s="13">
        <v>43467</v>
      </c>
      <c r="N4333" s="12">
        <v>63281.24</v>
      </c>
      <c r="O4333" s="12">
        <v>17718.759999999998</v>
      </c>
      <c r="P4333" s="12">
        <v>63281.24</v>
      </c>
      <c r="Q4333" s="12">
        <v>63281.24</v>
      </c>
      <c r="R4333" s="12">
        <v>22.756164383561643</v>
      </c>
      <c r="S4333" s="12">
        <v>55481.073965210526</v>
      </c>
      <c r="T4333" s="49">
        <f t="shared" si="1450"/>
        <v>43466</v>
      </c>
      <c r="U4333" s="70">
        <f t="shared" si="1451"/>
        <v>3.6666666666666665</v>
      </c>
      <c r="AX4333" s="125">
        <v>0.05</v>
      </c>
    </row>
    <row r="4334" spans="1:53" hidden="1">
      <c r="A4334" t="s">
        <v>6682</v>
      </c>
      <c r="B4334" t="s">
        <v>7291</v>
      </c>
      <c r="C4334" t="s">
        <v>7290</v>
      </c>
      <c r="D4334" t="s">
        <v>1253</v>
      </c>
      <c r="G4334" t="s">
        <v>780</v>
      </c>
      <c r="I4334" t="s">
        <v>3673</v>
      </c>
      <c r="J4334" t="s">
        <v>4214</v>
      </c>
      <c r="L4334" s="13">
        <v>43467</v>
      </c>
      <c r="N4334" s="12">
        <v>655980</v>
      </c>
      <c r="O4334" s="12">
        <v>0</v>
      </c>
      <c r="P4334" s="12">
        <v>655980</v>
      </c>
      <c r="Q4334" s="12">
        <v>655980</v>
      </c>
      <c r="R4334" s="12">
        <v>22.756164383561643</v>
      </c>
      <c r="S4334" s="12">
        <v>575122.6571998084</v>
      </c>
      <c r="T4334" s="49">
        <f t="shared" si="1450"/>
        <v>43466</v>
      </c>
      <c r="U4334" s="70">
        <f t="shared" si="1451"/>
        <v>3.6666666666666665</v>
      </c>
      <c r="AX4334" s="125">
        <v>0.05</v>
      </c>
    </row>
    <row r="4335" spans="1:53" hidden="1">
      <c r="A4335" t="s">
        <v>6682</v>
      </c>
      <c r="B4335" t="s">
        <v>7291</v>
      </c>
      <c r="D4335" t="s">
        <v>1253</v>
      </c>
      <c r="G4335" t="s">
        <v>4209</v>
      </c>
      <c r="I4335" t="s">
        <v>3751</v>
      </c>
      <c r="J4335" t="s">
        <v>3752</v>
      </c>
      <c r="L4335" s="13">
        <v>43467</v>
      </c>
      <c r="N4335" s="12">
        <v>2375000</v>
      </c>
      <c r="O4335" s="12">
        <v>427500</v>
      </c>
      <c r="P4335" s="12">
        <v>2375000</v>
      </c>
      <c r="Q4335" s="12">
        <v>2375000</v>
      </c>
      <c r="R4335" s="12">
        <v>22.756164383561643</v>
      </c>
      <c r="S4335" s="12">
        <v>2082252.9815688664</v>
      </c>
      <c r="T4335" s="49">
        <f t="shared" si="1450"/>
        <v>43466</v>
      </c>
      <c r="U4335" s="70">
        <f t="shared" si="1451"/>
        <v>3.6666666666666665</v>
      </c>
      <c r="AC4335" s="78"/>
      <c r="AJ4335" s="87" t="s">
        <v>10440</v>
      </c>
      <c r="AK4335">
        <f>MATCH(AJ4335,'Cat-4'!$A:$A,0)</f>
        <v>723</v>
      </c>
      <c r="AL4335">
        <f>MATCH(T4335,'Cat-4'!$1:$1,0)</f>
        <v>85</v>
      </c>
      <c r="AM4335">
        <f>INDEX('Cat-4'!$1:$1048576,Working!AK4335,Working!AL4335)</f>
        <v>103.8</v>
      </c>
      <c r="AN4335">
        <f>MATCH($AN$2,'Cat-4'!$1:$1,0)</f>
        <v>127</v>
      </c>
      <c r="AO4335">
        <f>INDEX('Cat-4'!$1:$1048576,Working!AK4335,Working!AN4335)</f>
        <v>125.8</v>
      </c>
      <c r="AP4335" s="103">
        <f t="shared" ref="AP4335:AP4345" si="1453">AO4335/AM4335</f>
        <v>1.211946050096339</v>
      </c>
      <c r="AQ4335" s="111">
        <f t="shared" ref="AQ4335:AQ4345" si="1454">AP4335-1</f>
        <v>0.21194605009633904</v>
      </c>
      <c r="AR4335" s="69">
        <f>INDEX(ELSV!$C$4:$G$65,MATCH(AJ4335,ELSV!$C$4:$C$65,0),MATCH(IF(Q4335&gt;2000000,"A",IF(Q4335&gt;1000000,"B",IF(Q4335&gt;100000,"C","D"))),ELSV!$C$4:$G$4,0))</f>
        <v>25</v>
      </c>
      <c r="AS4335" s="124">
        <f>INDEX(ELSV!$I$4:$M$65,MATCH(AJ4335,ELSV!$M$4:$M$65,0),MATCH(IF(Q4335&gt;2000000,"A",IF(Q4335&gt;1000000,"B",IF(Q4335&gt;100000,"C","D"))),ELSV!$I$4:$M$4,0))</f>
        <v>0.85</v>
      </c>
      <c r="AT4335" s="113">
        <f t="shared" ref="AT4335:AT4351" si="1455">1+AQ4335</f>
        <v>1.211946050096339</v>
      </c>
      <c r="AU4335" s="114">
        <f t="shared" ref="AU4335:AU4351" si="1456">AT4335*Q4335</f>
        <v>2878371.8689788054</v>
      </c>
      <c r="AV4335" s="114">
        <f t="shared" ref="AV4335:AV4351" si="1457">AU4335*(AS4335/AR4335)*(IF(U4335&gt;AR4335,AR4335,U4335))</f>
        <v>358837.02633269108</v>
      </c>
      <c r="AW4335" s="114">
        <f t="shared" ref="AW4335:AW4351" si="1458">AU4335-AV4335</f>
        <v>2519534.8426461145</v>
      </c>
      <c r="AX4335" s="125">
        <v>0.05</v>
      </c>
      <c r="AY4335" s="114">
        <f t="shared" ref="AY4335:AY4351" si="1459">IF(AW4335*(1-AX4335)&gt;AU4335*(1-AS4335),AW4335*(1-AX4335),AU4335*(1-AS4335))</f>
        <v>2393558.1005138089</v>
      </c>
      <c r="AZ4335" s="114">
        <f t="shared" ref="AZ4335:AZ4351" si="1460">IF(AY4335*0.85&gt;AU4335*(1-AS4335),AY4335*0.85,AU4335*(1-AS4335))</f>
        <v>2034524.3854367374</v>
      </c>
      <c r="BA4335" s="114">
        <f t="shared" ref="BA4335:BA4351" si="1461">IF(AY4335*0.75&gt;AU4335*(1-AS4335),AY4335*0.75,AU4335*(1-AS4335))</f>
        <v>1795168.5753853568</v>
      </c>
    </row>
    <row r="4336" spans="1:53" hidden="1">
      <c r="A4336" t="s">
        <v>6682</v>
      </c>
      <c r="B4336" t="s">
        <v>7291</v>
      </c>
      <c r="D4336" t="s">
        <v>1253</v>
      </c>
      <c r="G4336" t="s">
        <v>4209</v>
      </c>
      <c r="I4336" t="s">
        <v>893</v>
      </c>
      <c r="J4336" t="s">
        <v>3733</v>
      </c>
      <c r="L4336" s="13">
        <v>43467</v>
      </c>
      <c r="N4336" s="12">
        <v>636700</v>
      </c>
      <c r="P4336" s="12">
        <v>636700</v>
      </c>
      <c r="Q4336" s="12">
        <v>636700</v>
      </c>
      <c r="R4336" s="12">
        <v>22.756164383561643</v>
      </c>
      <c r="S4336" s="12">
        <v>558219.1466799567</v>
      </c>
      <c r="T4336" s="49">
        <f t="shared" si="1450"/>
        <v>43466</v>
      </c>
      <c r="U4336" s="70">
        <f t="shared" si="1451"/>
        <v>3.6666666666666665</v>
      </c>
      <c r="AC4336" s="78"/>
      <c r="AJ4336" s="87" t="s">
        <v>10440</v>
      </c>
      <c r="AK4336">
        <f>MATCH(AJ4336,'Cat-4'!$A:$A,0)</f>
        <v>723</v>
      </c>
      <c r="AL4336">
        <f>MATCH(T4336,'Cat-4'!$1:$1,0)</f>
        <v>85</v>
      </c>
      <c r="AM4336">
        <f>INDEX('Cat-4'!$1:$1048576,Working!AK4336,Working!AL4336)</f>
        <v>103.8</v>
      </c>
      <c r="AN4336">
        <f>MATCH($AN$2,'Cat-4'!$1:$1,0)</f>
        <v>127</v>
      </c>
      <c r="AO4336">
        <f>INDEX('Cat-4'!$1:$1048576,Working!AK4336,Working!AN4336)</f>
        <v>125.8</v>
      </c>
      <c r="AP4336" s="103">
        <f t="shared" si="1453"/>
        <v>1.211946050096339</v>
      </c>
      <c r="AQ4336" s="111">
        <f t="shared" si="1454"/>
        <v>0.21194605009633904</v>
      </c>
      <c r="AR4336" s="69">
        <f>INDEX(ELSV!$C$4:$G$65,MATCH(AJ4336,ELSV!$C$4:$C$65,0),MATCH(IF(Q4336&gt;2000000,"A",IF(Q4336&gt;1000000,"B",IF(Q4336&gt;100000,"C","D"))),ELSV!$C$4:$G$4,0))</f>
        <v>15</v>
      </c>
      <c r="AS4336" s="124">
        <f>INDEX(ELSV!$I$4:$M$65,MATCH(AJ4336,ELSV!$M$4:$M$65,0),MATCH(IF(Q4336&gt;2000000,"A",IF(Q4336&gt;1000000,"B",IF(Q4336&gt;100000,"C","D"))),ELSV!$I$4:$M$4,0))</f>
        <v>0.95</v>
      </c>
      <c r="AT4336" s="113">
        <f t="shared" si="1455"/>
        <v>1.211946050096339</v>
      </c>
      <c r="AU4336" s="114">
        <f t="shared" si="1456"/>
        <v>771646.05009633908</v>
      </c>
      <c r="AV4336" s="114">
        <f t="shared" si="1457"/>
        <v>179193.36052237207</v>
      </c>
      <c r="AW4336" s="114">
        <f t="shared" si="1458"/>
        <v>592452.68957396701</v>
      </c>
      <c r="AX4336" s="125">
        <v>0.05</v>
      </c>
      <c r="AY4336" s="114">
        <f t="shared" si="1459"/>
        <v>562830.05509526865</v>
      </c>
      <c r="AZ4336" s="114">
        <f t="shared" si="1460"/>
        <v>478405.54683097836</v>
      </c>
      <c r="BA4336" s="114">
        <f t="shared" si="1461"/>
        <v>422122.54132145148</v>
      </c>
    </row>
    <row r="4337" spans="1:53" hidden="1">
      <c r="A4337" t="s">
        <v>6682</v>
      </c>
      <c r="B4337" t="s">
        <v>7291</v>
      </c>
      <c r="D4337" t="s">
        <v>1253</v>
      </c>
      <c r="G4337" t="s">
        <v>4209</v>
      </c>
      <c r="I4337" t="s">
        <v>893</v>
      </c>
      <c r="J4337" t="s">
        <v>4215</v>
      </c>
      <c r="L4337" s="13">
        <v>43467</v>
      </c>
      <c r="N4337" s="12">
        <v>2318600</v>
      </c>
      <c r="O4337" s="12">
        <v>421308</v>
      </c>
      <c r="P4337" s="12">
        <v>2340600</v>
      </c>
      <c r="Q4337" s="12">
        <v>2340600</v>
      </c>
      <c r="R4337" s="12">
        <v>22.756164383561643</v>
      </c>
      <c r="S4337" s="12">
        <v>2052093.1910147741</v>
      </c>
      <c r="T4337" s="49">
        <f t="shared" si="1450"/>
        <v>43466</v>
      </c>
      <c r="U4337" s="70">
        <f t="shared" si="1451"/>
        <v>3.6666666666666665</v>
      </c>
      <c r="AC4337" s="78"/>
      <c r="AJ4337" s="87" t="s">
        <v>10440</v>
      </c>
      <c r="AK4337">
        <f>MATCH(AJ4337,'Cat-4'!$A:$A,0)</f>
        <v>723</v>
      </c>
      <c r="AL4337">
        <f>MATCH(T4337,'Cat-4'!$1:$1,0)</f>
        <v>85</v>
      </c>
      <c r="AM4337">
        <f>INDEX('Cat-4'!$1:$1048576,Working!AK4337,Working!AL4337)</f>
        <v>103.8</v>
      </c>
      <c r="AN4337">
        <f>MATCH($AN$2,'Cat-4'!$1:$1,0)</f>
        <v>127</v>
      </c>
      <c r="AO4337">
        <f>INDEX('Cat-4'!$1:$1048576,Working!AK4337,Working!AN4337)</f>
        <v>125.8</v>
      </c>
      <c r="AP4337" s="103">
        <f t="shared" si="1453"/>
        <v>1.211946050096339</v>
      </c>
      <c r="AQ4337" s="111">
        <f t="shared" si="1454"/>
        <v>0.21194605009633904</v>
      </c>
      <c r="AR4337" s="69">
        <f>INDEX(ELSV!$C$4:$G$65,MATCH(AJ4337,ELSV!$C$4:$C$65,0),MATCH(IF(Q4337&gt;2000000,"A",IF(Q4337&gt;1000000,"B",IF(Q4337&gt;100000,"C","D"))),ELSV!$C$4:$G$4,0))</f>
        <v>25</v>
      </c>
      <c r="AS4337" s="124">
        <f>INDEX(ELSV!$I$4:$M$65,MATCH(AJ4337,ELSV!$M$4:$M$65,0),MATCH(IF(Q4337&gt;2000000,"A",IF(Q4337&gt;1000000,"B",IF(Q4337&gt;100000,"C","D"))),ELSV!$I$4:$M$4,0))</f>
        <v>0.85</v>
      </c>
      <c r="AT4337" s="113">
        <f t="shared" si="1455"/>
        <v>1.211946050096339</v>
      </c>
      <c r="AU4337" s="114">
        <f t="shared" si="1456"/>
        <v>2836680.9248554911</v>
      </c>
      <c r="AV4337" s="114">
        <f t="shared" si="1457"/>
        <v>353639.55529865128</v>
      </c>
      <c r="AW4337" s="114">
        <f t="shared" si="1458"/>
        <v>2483041.36955684</v>
      </c>
      <c r="AX4337" s="125">
        <v>0.05</v>
      </c>
      <c r="AY4337" s="114">
        <f t="shared" si="1459"/>
        <v>2358889.301078998</v>
      </c>
      <c r="AZ4337" s="114">
        <f t="shared" si="1460"/>
        <v>2005055.9059171483</v>
      </c>
      <c r="BA4337" s="114">
        <f t="shared" si="1461"/>
        <v>1769166.9758092486</v>
      </c>
    </row>
    <row r="4338" spans="1:53" hidden="1">
      <c r="A4338" t="s">
        <v>6682</v>
      </c>
      <c r="B4338" t="s">
        <v>7291</v>
      </c>
      <c r="D4338" t="s">
        <v>1253</v>
      </c>
      <c r="G4338" t="s">
        <v>4209</v>
      </c>
      <c r="I4338" t="s">
        <v>893</v>
      </c>
      <c r="J4338" t="s">
        <v>4215</v>
      </c>
      <c r="L4338" s="13">
        <v>43467</v>
      </c>
      <c r="N4338" s="12">
        <v>-38453</v>
      </c>
      <c r="O4338" s="12">
        <v>-6921.54</v>
      </c>
      <c r="P4338" s="12">
        <v>-38453</v>
      </c>
      <c r="Q4338" s="12">
        <v>-38453</v>
      </c>
      <c r="R4338" s="12">
        <v>22.756164383561643</v>
      </c>
      <c r="S4338" s="12">
        <v>-33713.210063270577</v>
      </c>
      <c r="T4338" s="49">
        <f t="shared" si="1450"/>
        <v>43466</v>
      </c>
      <c r="U4338" s="70">
        <f t="shared" si="1451"/>
        <v>3.6666666666666665</v>
      </c>
      <c r="AC4338" s="78"/>
      <c r="AJ4338" s="87" t="s">
        <v>10440</v>
      </c>
      <c r="AK4338">
        <f>MATCH(AJ4338,'Cat-4'!$A:$A,0)</f>
        <v>723</v>
      </c>
      <c r="AL4338">
        <f>MATCH(T4338,'Cat-4'!$1:$1,0)</f>
        <v>85</v>
      </c>
      <c r="AM4338">
        <f>INDEX('Cat-4'!$1:$1048576,Working!AK4338,Working!AL4338)</f>
        <v>103.8</v>
      </c>
      <c r="AN4338">
        <f>MATCH($AN$2,'Cat-4'!$1:$1,0)</f>
        <v>127</v>
      </c>
      <c r="AO4338">
        <f>INDEX('Cat-4'!$1:$1048576,Working!AK4338,Working!AN4338)</f>
        <v>125.8</v>
      </c>
      <c r="AP4338" s="103">
        <f t="shared" si="1453"/>
        <v>1.211946050096339</v>
      </c>
      <c r="AQ4338" s="111">
        <f t="shared" si="1454"/>
        <v>0.21194605009633904</v>
      </c>
      <c r="AR4338" s="69">
        <f>INDEX(ELSV!$C$4:$G$65,MATCH(AJ4338,ELSV!$C$4:$C$65,0),MATCH(IF(Q4338&gt;2000000,"A",IF(Q4338&gt;1000000,"B",IF(Q4338&gt;100000,"C","D"))),ELSV!$C$4:$G$4,0))</f>
        <v>10</v>
      </c>
      <c r="AS4338" s="124">
        <f>INDEX(ELSV!$I$4:$M$65,MATCH(AJ4338,ELSV!$M$4:$M$65,0),MATCH(IF(Q4338&gt;2000000,"A",IF(Q4338&gt;1000000,"B",IF(Q4338&gt;100000,"C","D"))),ELSV!$I$4:$M$4,0))</f>
        <v>0.95</v>
      </c>
      <c r="AT4338" s="113">
        <f t="shared" si="1455"/>
        <v>1.211946050096339</v>
      </c>
      <c r="AU4338" s="114">
        <f t="shared" si="1456"/>
        <v>-46602.961464354528</v>
      </c>
      <c r="AV4338" s="114">
        <f t="shared" si="1457"/>
        <v>-16233.364910083495</v>
      </c>
      <c r="AW4338" s="114">
        <f t="shared" si="1458"/>
        <v>-30369.596554271033</v>
      </c>
      <c r="AX4338" s="125">
        <v>0.05</v>
      </c>
      <c r="AY4338" s="114">
        <f t="shared" si="1459"/>
        <v>-2330.1480732177283</v>
      </c>
      <c r="AZ4338" s="114">
        <f t="shared" si="1460"/>
        <v>-1980.625862235069</v>
      </c>
      <c r="BA4338" s="114">
        <f t="shared" si="1461"/>
        <v>-1747.6110549132964</v>
      </c>
    </row>
    <row r="4339" spans="1:53" hidden="1">
      <c r="A4339" t="s">
        <v>6682</v>
      </c>
      <c r="B4339" t="s">
        <v>7291</v>
      </c>
      <c r="D4339" t="s">
        <v>1253</v>
      </c>
      <c r="G4339" t="s">
        <v>4209</v>
      </c>
      <c r="I4339" t="s">
        <v>4216</v>
      </c>
      <c r="J4339" t="s">
        <v>4217</v>
      </c>
      <c r="L4339" s="13">
        <v>43467</v>
      </c>
      <c r="N4339" s="12">
        <v>580000</v>
      </c>
      <c r="O4339" s="12">
        <v>104400</v>
      </c>
      <c r="P4339" s="12">
        <v>580000</v>
      </c>
      <c r="Q4339" s="12">
        <v>580000</v>
      </c>
      <c r="R4339" s="12">
        <v>22.756164383561643</v>
      </c>
      <c r="S4339" s="12">
        <v>508508.09655155468</v>
      </c>
      <c r="T4339" s="49">
        <f t="shared" si="1450"/>
        <v>43466</v>
      </c>
      <c r="U4339" s="70">
        <f t="shared" si="1451"/>
        <v>3.6666666666666665</v>
      </c>
      <c r="AC4339" s="78"/>
      <c r="AJ4339" s="87" t="s">
        <v>10440</v>
      </c>
      <c r="AK4339">
        <f>MATCH(AJ4339,'Cat-4'!$A:$A,0)</f>
        <v>723</v>
      </c>
      <c r="AL4339">
        <f>MATCH(T4339,'Cat-4'!$1:$1,0)</f>
        <v>85</v>
      </c>
      <c r="AM4339">
        <f>INDEX('Cat-4'!$1:$1048576,Working!AK4339,Working!AL4339)</f>
        <v>103.8</v>
      </c>
      <c r="AN4339">
        <f>MATCH($AN$2,'Cat-4'!$1:$1,0)</f>
        <v>127</v>
      </c>
      <c r="AO4339">
        <f>INDEX('Cat-4'!$1:$1048576,Working!AK4339,Working!AN4339)</f>
        <v>125.8</v>
      </c>
      <c r="AP4339" s="103">
        <f t="shared" si="1453"/>
        <v>1.211946050096339</v>
      </c>
      <c r="AQ4339" s="111">
        <f t="shared" si="1454"/>
        <v>0.21194605009633904</v>
      </c>
      <c r="AR4339" s="69">
        <f>INDEX(ELSV!$C$4:$G$65,MATCH(AJ4339,ELSV!$C$4:$C$65,0),MATCH(IF(Q4339&gt;2000000,"A",IF(Q4339&gt;1000000,"B",IF(Q4339&gt;100000,"C","D"))),ELSV!$C$4:$G$4,0))</f>
        <v>15</v>
      </c>
      <c r="AS4339" s="124">
        <f>INDEX(ELSV!$I$4:$M$65,MATCH(AJ4339,ELSV!$M$4:$M$65,0),MATCH(IF(Q4339&gt;2000000,"A",IF(Q4339&gt;1000000,"B",IF(Q4339&gt;100000,"C","D"))),ELSV!$I$4:$M$4,0))</f>
        <v>0.95</v>
      </c>
      <c r="AT4339" s="113">
        <f t="shared" si="1455"/>
        <v>1.211946050096339</v>
      </c>
      <c r="AU4339" s="114">
        <f t="shared" si="1456"/>
        <v>702928.70905587659</v>
      </c>
      <c r="AV4339" s="114">
        <f t="shared" si="1457"/>
        <v>163235.66688075353</v>
      </c>
      <c r="AW4339" s="114">
        <f t="shared" si="1458"/>
        <v>539693.042175123</v>
      </c>
      <c r="AX4339" s="125">
        <v>0.05</v>
      </c>
      <c r="AY4339" s="114">
        <f t="shared" si="1459"/>
        <v>512708.39006636682</v>
      </c>
      <c r="AZ4339" s="114">
        <f t="shared" si="1460"/>
        <v>435802.1315564118</v>
      </c>
      <c r="BA4339" s="114">
        <f t="shared" si="1461"/>
        <v>384531.2925497751</v>
      </c>
    </row>
    <row r="4340" spans="1:53" hidden="1">
      <c r="A4340" t="s">
        <v>6682</v>
      </c>
      <c r="B4340" t="s">
        <v>7291</v>
      </c>
      <c r="D4340" t="s">
        <v>1253</v>
      </c>
      <c r="G4340" t="s">
        <v>4209</v>
      </c>
      <c r="I4340" t="s">
        <v>2576</v>
      </c>
      <c r="J4340" t="s">
        <v>4218</v>
      </c>
      <c r="L4340" s="13">
        <v>43467</v>
      </c>
      <c r="N4340" s="12">
        <v>303223.5</v>
      </c>
      <c r="O4340" s="12">
        <v>56020.23</v>
      </c>
      <c r="P4340" s="12">
        <v>311223.5</v>
      </c>
      <c r="Q4340" s="12">
        <v>311223.5</v>
      </c>
      <c r="R4340" s="12">
        <v>22.756164383561643</v>
      </c>
      <c r="S4340" s="12">
        <v>272861.49928812549</v>
      </c>
      <c r="T4340" s="49">
        <f t="shared" si="1450"/>
        <v>43466</v>
      </c>
      <c r="U4340" s="70">
        <f t="shared" si="1451"/>
        <v>3.6666666666666665</v>
      </c>
      <c r="AC4340" s="78"/>
      <c r="AJ4340" s="87" t="s">
        <v>10440</v>
      </c>
      <c r="AK4340">
        <f>MATCH(AJ4340,'Cat-4'!$A:$A,0)</f>
        <v>723</v>
      </c>
      <c r="AL4340">
        <f>MATCH(T4340,'Cat-4'!$1:$1,0)</f>
        <v>85</v>
      </c>
      <c r="AM4340">
        <f>INDEX('Cat-4'!$1:$1048576,Working!AK4340,Working!AL4340)</f>
        <v>103.8</v>
      </c>
      <c r="AN4340">
        <f>MATCH($AN$2,'Cat-4'!$1:$1,0)</f>
        <v>127</v>
      </c>
      <c r="AO4340">
        <f>INDEX('Cat-4'!$1:$1048576,Working!AK4340,Working!AN4340)</f>
        <v>125.8</v>
      </c>
      <c r="AP4340" s="103">
        <f t="shared" si="1453"/>
        <v>1.211946050096339</v>
      </c>
      <c r="AQ4340" s="111">
        <f t="shared" si="1454"/>
        <v>0.21194605009633904</v>
      </c>
      <c r="AR4340" s="69">
        <f>INDEX(ELSV!$C$4:$G$65,MATCH(AJ4340,ELSV!$C$4:$C$65,0),MATCH(IF(Q4340&gt;2000000,"A",IF(Q4340&gt;1000000,"B",IF(Q4340&gt;100000,"C","D"))),ELSV!$C$4:$G$4,0))</f>
        <v>15</v>
      </c>
      <c r="AS4340" s="124">
        <f>INDEX(ELSV!$I$4:$M$65,MATCH(AJ4340,ELSV!$M$4:$M$65,0),MATCH(IF(Q4340&gt;2000000,"A",IF(Q4340&gt;1000000,"B",IF(Q4340&gt;100000,"C","D"))),ELSV!$I$4:$M$4,0))</f>
        <v>0.95</v>
      </c>
      <c r="AT4340" s="113">
        <f t="shared" si="1455"/>
        <v>1.211946050096339</v>
      </c>
      <c r="AU4340" s="114">
        <f t="shared" si="1456"/>
        <v>377186.09152215795</v>
      </c>
      <c r="AV4340" s="114">
        <f t="shared" si="1457"/>
        <v>87590.992364589998</v>
      </c>
      <c r="AW4340" s="114">
        <f t="shared" si="1458"/>
        <v>289595.09915756795</v>
      </c>
      <c r="AX4340" s="125">
        <v>0.05</v>
      </c>
      <c r="AY4340" s="114">
        <f t="shared" si="1459"/>
        <v>275115.34419968951</v>
      </c>
      <c r="AZ4340" s="114">
        <f t="shared" si="1460"/>
        <v>233848.04256973608</v>
      </c>
      <c r="BA4340" s="114">
        <f t="shared" si="1461"/>
        <v>206336.50814976712</v>
      </c>
    </row>
    <row r="4341" spans="1:53" hidden="1">
      <c r="A4341" t="s">
        <v>6682</v>
      </c>
      <c r="B4341" t="s">
        <v>7291</v>
      </c>
      <c r="D4341" t="s">
        <v>1253</v>
      </c>
      <c r="G4341" t="s">
        <v>4209</v>
      </c>
      <c r="I4341" t="s">
        <v>4219</v>
      </c>
      <c r="J4341" t="s">
        <v>4220</v>
      </c>
      <c r="L4341" s="13">
        <v>43467</v>
      </c>
      <c r="N4341" s="12">
        <v>29809.5</v>
      </c>
      <c r="O4341" s="12">
        <v>5365.71</v>
      </c>
      <c r="P4341" s="12">
        <v>29809.5</v>
      </c>
      <c r="Q4341" s="12">
        <v>29809.5</v>
      </c>
      <c r="R4341" s="12">
        <v>22.756164383561643</v>
      </c>
      <c r="S4341" s="12">
        <v>26135.124317506154</v>
      </c>
      <c r="T4341" s="49">
        <f t="shared" si="1450"/>
        <v>43466</v>
      </c>
      <c r="U4341" s="70">
        <f t="shared" si="1451"/>
        <v>3.6666666666666665</v>
      </c>
      <c r="AC4341" s="78"/>
      <c r="AJ4341" s="87" t="s">
        <v>10440</v>
      </c>
      <c r="AK4341">
        <f>MATCH(AJ4341,'Cat-4'!$A:$A,0)</f>
        <v>723</v>
      </c>
      <c r="AL4341">
        <f>MATCH(T4341,'Cat-4'!$1:$1,0)</f>
        <v>85</v>
      </c>
      <c r="AM4341">
        <f>INDEX('Cat-4'!$1:$1048576,Working!AK4341,Working!AL4341)</f>
        <v>103.8</v>
      </c>
      <c r="AN4341">
        <f>MATCH($AN$2,'Cat-4'!$1:$1,0)</f>
        <v>127</v>
      </c>
      <c r="AO4341">
        <f>INDEX('Cat-4'!$1:$1048576,Working!AK4341,Working!AN4341)</f>
        <v>125.8</v>
      </c>
      <c r="AP4341" s="103">
        <f t="shared" si="1453"/>
        <v>1.211946050096339</v>
      </c>
      <c r="AQ4341" s="111">
        <f t="shared" si="1454"/>
        <v>0.21194605009633904</v>
      </c>
      <c r="AR4341" s="69">
        <f>INDEX(ELSV!$C$4:$G$65,MATCH(AJ4341,ELSV!$C$4:$C$65,0),MATCH(IF(Q4341&gt;2000000,"A",IF(Q4341&gt;1000000,"B",IF(Q4341&gt;100000,"C","D"))),ELSV!$C$4:$G$4,0))</f>
        <v>10</v>
      </c>
      <c r="AS4341" s="124">
        <f>INDEX(ELSV!$I$4:$M$65,MATCH(AJ4341,ELSV!$M$4:$M$65,0),MATCH(IF(Q4341&gt;2000000,"A",IF(Q4341&gt;1000000,"B",IF(Q4341&gt;100000,"C","D"))),ELSV!$I$4:$M$4,0))</f>
        <v>0.95</v>
      </c>
      <c r="AT4341" s="113">
        <f t="shared" si="1455"/>
        <v>1.211946050096339</v>
      </c>
      <c r="AU4341" s="114">
        <f t="shared" si="1456"/>
        <v>36127.505780346815</v>
      </c>
      <c r="AV4341" s="114">
        <f t="shared" si="1457"/>
        <v>12584.414513487474</v>
      </c>
      <c r="AW4341" s="114">
        <f t="shared" si="1458"/>
        <v>23543.091266859341</v>
      </c>
      <c r="AX4341" s="125">
        <v>0.05</v>
      </c>
      <c r="AY4341" s="114">
        <f t="shared" si="1459"/>
        <v>22365.936703516374</v>
      </c>
      <c r="AZ4341" s="114">
        <f t="shared" si="1460"/>
        <v>19011.046197988919</v>
      </c>
      <c r="BA4341" s="114">
        <f t="shared" si="1461"/>
        <v>16774.452527637281</v>
      </c>
    </row>
    <row r="4342" spans="1:53" hidden="1">
      <c r="A4342" t="s">
        <v>6682</v>
      </c>
      <c r="B4342" t="s">
        <v>7291</v>
      </c>
      <c r="D4342" t="s">
        <v>1253</v>
      </c>
      <c r="G4342" t="s">
        <v>4209</v>
      </c>
      <c r="I4342" t="s">
        <v>893</v>
      </c>
      <c r="J4342" t="s">
        <v>4221</v>
      </c>
      <c r="L4342" s="13">
        <v>43467</v>
      </c>
      <c r="N4342" s="12">
        <v>288000</v>
      </c>
      <c r="O4342" s="12">
        <v>55080</v>
      </c>
      <c r="P4342" s="12">
        <v>306000</v>
      </c>
      <c r="Q4342" s="12">
        <v>306000</v>
      </c>
      <c r="R4342" s="12">
        <v>22.756164383561643</v>
      </c>
      <c r="S4342" s="12">
        <v>268281.85783582024</v>
      </c>
      <c r="T4342" s="49">
        <f t="shared" si="1450"/>
        <v>43466</v>
      </c>
      <c r="U4342" s="70">
        <f t="shared" si="1451"/>
        <v>3.6666666666666665</v>
      </c>
      <c r="AC4342" s="78"/>
      <c r="AJ4342" s="87" t="s">
        <v>10440</v>
      </c>
      <c r="AK4342">
        <f>MATCH(AJ4342,'Cat-4'!$A:$A,0)</f>
        <v>723</v>
      </c>
      <c r="AL4342">
        <f>MATCH(T4342,'Cat-4'!$1:$1,0)</f>
        <v>85</v>
      </c>
      <c r="AM4342">
        <f>INDEX('Cat-4'!$1:$1048576,Working!AK4342,Working!AL4342)</f>
        <v>103.8</v>
      </c>
      <c r="AN4342">
        <f>MATCH($AN$2,'Cat-4'!$1:$1,0)</f>
        <v>127</v>
      </c>
      <c r="AO4342">
        <f>INDEX('Cat-4'!$1:$1048576,Working!AK4342,Working!AN4342)</f>
        <v>125.8</v>
      </c>
      <c r="AP4342" s="103">
        <f t="shared" si="1453"/>
        <v>1.211946050096339</v>
      </c>
      <c r="AQ4342" s="111">
        <f t="shared" si="1454"/>
        <v>0.21194605009633904</v>
      </c>
      <c r="AR4342" s="69">
        <f>INDEX(ELSV!$C$4:$G$65,MATCH(AJ4342,ELSV!$C$4:$C$65,0),MATCH(IF(Q4342&gt;2000000,"A",IF(Q4342&gt;1000000,"B",IF(Q4342&gt;100000,"C","D"))),ELSV!$C$4:$G$4,0))</f>
        <v>15</v>
      </c>
      <c r="AS4342" s="124">
        <f>INDEX(ELSV!$I$4:$M$65,MATCH(AJ4342,ELSV!$M$4:$M$65,0),MATCH(IF(Q4342&gt;2000000,"A",IF(Q4342&gt;1000000,"B",IF(Q4342&gt;100000,"C","D"))),ELSV!$I$4:$M$4,0))</f>
        <v>0.95</v>
      </c>
      <c r="AT4342" s="113">
        <f t="shared" si="1455"/>
        <v>1.211946050096339</v>
      </c>
      <c r="AU4342" s="114">
        <f t="shared" si="1456"/>
        <v>370855.49132947973</v>
      </c>
      <c r="AV4342" s="114">
        <f t="shared" si="1457"/>
        <v>86120.886319845828</v>
      </c>
      <c r="AW4342" s="114">
        <f t="shared" si="1458"/>
        <v>284734.60500963393</v>
      </c>
      <c r="AX4342" s="125">
        <v>0.05</v>
      </c>
      <c r="AY4342" s="114">
        <f t="shared" si="1459"/>
        <v>270497.87475915224</v>
      </c>
      <c r="AZ4342" s="114">
        <f t="shared" si="1460"/>
        <v>229923.19354527938</v>
      </c>
      <c r="BA4342" s="114">
        <f t="shared" si="1461"/>
        <v>202873.40606936417</v>
      </c>
    </row>
    <row r="4343" spans="1:53" hidden="1">
      <c r="A4343" t="s">
        <v>6682</v>
      </c>
      <c r="B4343" t="s">
        <v>7291</v>
      </c>
      <c r="D4343" t="s">
        <v>1253</v>
      </c>
      <c r="G4343" t="s">
        <v>4209</v>
      </c>
      <c r="I4343" t="s">
        <v>868</v>
      </c>
      <c r="J4343" t="s">
        <v>4222</v>
      </c>
      <c r="L4343" s="13">
        <v>43467</v>
      </c>
      <c r="N4343" s="12">
        <v>150875</v>
      </c>
      <c r="O4343" s="12">
        <v>27158</v>
      </c>
      <c r="P4343" s="12">
        <v>150875</v>
      </c>
      <c r="Q4343" s="12">
        <v>150875</v>
      </c>
      <c r="R4343" s="12">
        <v>22.756164383561643</v>
      </c>
      <c r="S4343" s="12">
        <v>132277.86046071694</v>
      </c>
      <c r="T4343" s="49">
        <f t="shared" si="1450"/>
        <v>43466</v>
      </c>
      <c r="U4343" s="70">
        <f t="shared" si="1451"/>
        <v>3.6666666666666665</v>
      </c>
      <c r="AC4343" s="78"/>
      <c r="AJ4343" s="87" t="s">
        <v>10440</v>
      </c>
      <c r="AK4343">
        <f>MATCH(AJ4343,'Cat-4'!$A:$A,0)</f>
        <v>723</v>
      </c>
      <c r="AL4343">
        <f>MATCH(T4343,'Cat-4'!$1:$1,0)</f>
        <v>85</v>
      </c>
      <c r="AM4343">
        <f>INDEX('Cat-4'!$1:$1048576,Working!AK4343,Working!AL4343)</f>
        <v>103.8</v>
      </c>
      <c r="AN4343">
        <f>MATCH($AN$2,'Cat-4'!$1:$1,0)</f>
        <v>127</v>
      </c>
      <c r="AO4343">
        <f>INDEX('Cat-4'!$1:$1048576,Working!AK4343,Working!AN4343)</f>
        <v>125.8</v>
      </c>
      <c r="AP4343" s="103">
        <f t="shared" si="1453"/>
        <v>1.211946050096339</v>
      </c>
      <c r="AQ4343" s="111">
        <f t="shared" si="1454"/>
        <v>0.21194605009633904</v>
      </c>
      <c r="AR4343" s="69">
        <f>INDEX(ELSV!$C$4:$G$65,MATCH(AJ4343,ELSV!$C$4:$C$65,0),MATCH(IF(Q4343&gt;2000000,"A",IF(Q4343&gt;1000000,"B",IF(Q4343&gt;100000,"C","D"))),ELSV!$C$4:$G$4,0))</f>
        <v>15</v>
      </c>
      <c r="AS4343" s="124">
        <f>INDEX(ELSV!$I$4:$M$65,MATCH(AJ4343,ELSV!$M$4:$M$65,0),MATCH(IF(Q4343&gt;2000000,"A",IF(Q4343&gt;1000000,"B",IF(Q4343&gt;100000,"C","D"))),ELSV!$I$4:$M$4,0))</f>
        <v>0.95</v>
      </c>
      <c r="AT4343" s="113">
        <f t="shared" si="1455"/>
        <v>1.211946050096339</v>
      </c>
      <c r="AU4343" s="114">
        <f t="shared" si="1456"/>
        <v>182852.36030828516</v>
      </c>
      <c r="AV4343" s="114">
        <f t="shared" si="1457"/>
        <v>42462.38144936844</v>
      </c>
      <c r="AW4343" s="114">
        <f t="shared" si="1458"/>
        <v>140389.97885891673</v>
      </c>
      <c r="AX4343" s="125">
        <v>0.05</v>
      </c>
      <c r="AY4343" s="114">
        <f t="shared" si="1459"/>
        <v>133370.47991597088</v>
      </c>
      <c r="AZ4343" s="114">
        <f t="shared" si="1460"/>
        <v>113364.90792857524</v>
      </c>
      <c r="BA4343" s="114">
        <f t="shared" si="1461"/>
        <v>100027.85993697816</v>
      </c>
    </row>
    <row r="4344" spans="1:53" hidden="1">
      <c r="A4344" t="s">
        <v>6682</v>
      </c>
      <c r="B4344" t="s">
        <v>7291</v>
      </c>
      <c r="D4344" t="s">
        <v>1253</v>
      </c>
      <c r="G4344" t="s">
        <v>4209</v>
      </c>
      <c r="I4344" t="s">
        <v>2535</v>
      </c>
      <c r="J4344" t="s">
        <v>4223</v>
      </c>
      <c r="L4344" s="13">
        <v>43467</v>
      </c>
      <c r="N4344" s="12">
        <v>66041.320000000007</v>
      </c>
      <c r="O4344" s="12">
        <v>11887.26</v>
      </c>
      <c r="P4344" s="12">
        <v>66041.320000000007</v>
      </c>
      <c r="Q4344" s="12">
        <v>66041.320000000007</v>
      </c>
      <c r="R4344" s="12">
        <v>22.756164383561643</v>
      </c>
      <c r="S4344" s="12">
        <v>57900.941253365731</v>
      </c>
      <c r="T4344" s="49">
        <f t="shared" si="1450"/>
        <v>43466</v>
      </c>
      <c r="U4344" s="70">
        <f t="shared" si="1451"/>
        <v>3.6666666666666665</v>
      </c>
      <c r="AC4344" s="78"/>
      <c r="AJ4344" s="87" t="s">
        <v>10440</v>
      </c>
      <c r="AK4344">
        <f>MATCH(AJ4344,'Cat-4'!$A:$A,0)</f>
        <v>723</v>
      </c>
      <c r="AL4344">
        <f>MATCH(T4344,'Cat-4'!$1:$1,0)</f>
        <v>85</v>
      </c>
      <c r="AM4344">
        <f>INDEX('Cat-4'!$1:$1048576,Working!AK4344,Working!AL4344)</f>
        <v>103.8</v>
      </c>
      <c r="AN4344">
        <f>MATCH($AN$2,'Cat-4'!$1:$1,0)</f>
        <v>127</v>
      </c>
      <c r="AO4344">
        <f>INDEX('Cat-4'!$1:$1048576,Working!AK4344,Working!AN4344)</f>
        <v>125.8</v>
      </c>
      <c r="AP4344" s="103">
        <f t="shared" si="1453"/>
        <v>1.211946050096339</v>
      </c>
      <c r="AQ4344" s="111">
        <f t="shared" si="1454"/>
        <v>0.21194605009633904</v>
      </c>
      <c r="AR4344" s="69">
        <f>INDEX(ELSV!$C$4:$G$65,MATCH(AJ4344,ELSV!$C$4:$C$65,0),MATCH(IF(Q4344&gt;2000000,"A",IF(Q4344&gt;1000000,"B",IF(Q4344&gt;100000,"C","D"))),ELSV!$C$4:$G$4,0))</f>
        <v>10</v>
      </c>
      <c r="AS4344" s="124">
        <f>INDEX(ELSV!$I$4:$M$65,MATCH(AJ4344,ELSV!$M$4:$M$65,0),MATCH(IF(Q4344&gt;2000000,"A",IF(Q4344&gt;1000000,"B",IF(Q4344&gt;100000,"C","D"))),ELSV!$I$4:$M$4,0))</f>
        <v>0.95</v>
      </c>
      <c r="AT4344" s="113">
        <f t="shared" si="1455"/>
        <v>1.211946050096339</v>
      </c>
      <c r="AU4344" s="114">
        <f t="shared" si="1456"/>
        <v>80038.516917148372</v>
      </c>
      <c r="AV4344" s="114">
        <f t="shared" si="1457"/>
        <v>27880.083392806682</v>
      </c>
      <c r="AW4344" s="114">
        <f t="shared" si="1458"/>
        <v>52158.433524341686</v>
      </c>
      <c r="AX4344" s="125">
        <v>0.05</v>
      </c>
      <c r="AY4344" s="114">
        <f t="shared" si="1459"/>
        <v>49550.511848124603</v>
      </c>
      <c r="AZ4344" s="114">
        <f t="shared" si="1460"/>
        <v>42117.935070905914</v>
      </c>
      <c r="BA4344" s="114">
        <f t="shared" si="1461"/>
        <v>37162.883886093448</v>
      </c>
    </row>
    <row r="4345" spans="1:53" hidden="1">
      <c r="A4345" t="s">
        <v>6682</v>
      </c>
      <c r="B4345" t="s">
        <v>7291</v>
      </c>
      <c r="D4345" t="s">
        <v>1253</v>
      </c>
      <c r="G4345" t="s">
        <v>4209</v>
      </c>
      <c r="I4345" t="s">
        <v>3817</v>
      </c>
      <c r="L4345" s="13">
        <v>43467</v>
      </c>
      <c r="N4345" s="12">
        <v>1162623</v>
      </c>
      <c r="P4345" s="12">
        <v>1162623</v>
      </c>
      <c r="Q4345" s="12">
        <v>1162623</v>
      </c>
      <c r="R4345" s="12">
        <v>22.756164383561643</v>
      </c>
      <c r="S4345" s="12">
        <v>1019315.877132859</v>
      </c>
      <c r="T4345" s="49">
        <f t="shared" si="1450"/>
        <v>43466</v>
      </c>
      <c r="U4345" s="70">
        <f t="shared" si="1451"/>
        <v>3.6666666666666665</v>
      </c>
      <c r="AC4345" s="78"/>
      <c r="AJ4345" s="87" t="s">
        <v>10440</v>
      </c>
      <c r="AK4345">
        <f>MATCH(AJ4345,'Cat-4'!$A:$A,0)</f>
        <v>723</v>
      </c>
      <c r="AL4345">
        <f>MATCH(T4345,'Cat-4'!$1:$1,0)</f>
        <v>85</v>
      </c>
      <c r="AM4345">
        <f>INDEX('Cat-4'!$1:$1048576,Working!AK4345,Working!AL4345)</f>
        <v>103.8</v>
      </c>
      <c r="AN4345">
        <f>MATCH($AN$2,'Cat-4'!$1:$1,0)</f>
        <v>127</v>
      </c>
      <c r="AO4345">
        <f>INDEX('Cat-4'!$1:$1048576,Working!AK4345,Working!AN4345)</f>
        <v>125.8</v>
      </c>
      <c r="AP4345" s="103">
        <f t="shared" si="1453"/>
        <v>1.211946050096339</v>
      </c>
      <c r="AQ4345" s="111">
        <f t="shared" si="1454"/>
        <v>0.21194605009633904</v>
      </c>
      <c r="AR4345" s="69">
        <f>INDEX(ELSV!$C$4:$G$65,MATCH(AJ4345,ELSV!$C$4:$C$65,0),MATCH(IF(Q4345&gt;2000000,"A",IF(Q4345&gt;1000000,"B",IF(Q4345&gt;100000,"C","D"))),ELSV!$C$4:$G$4,0))</f>
        <v>20</v>
      </c>
      <c r="AS4345" s="124">
        <f>INDEX(ELSV!$I$4:$M$65,MATCH(AJ4345,ELSV!$M$4:$M$65,0),MATCH(IF(Q4345&gt;2000000,"A",IF(Q4345&gt;1000000,"B",IF(Q4345&gt;100000,"C","D"))),ELSV!$I$4:$M$4,0))</f>
        <v>0.9</v>
      </c>
      <c r="AT4345" s="113">
        <f t="shared" si="1455"/>
        <v>1.211946050096339</v>
      </c>
      <c r="AU4345" s="114">
        <f t="shared" si="1456"/>
        <v>1409036.3526011561</v>
      </c>
      <c r="AV4345" s="114">
        <f t="shared" si="1457"/>
        <v>232490.99817919073</v>
      </c>
      <c r="AW4345" s="114">
        <f t="shared" si="1458"/>
        <v>1176545.3544219653</v>
      </c>
      <c r="AX4345" s="125">
        <v>0.05</v>
      </c>
      <c r="AY4345" s="114">
        <f t="shared" si="1459"/>
        <v>1117718.0867008669</v>
      </c>
      <c r="AZ4345" s="114">
        <f t="shared" si="1460"/>
        <v>950060.37369573687</v>
      </c>
      <c r="BA4345" s="114">
        <f t="shared" si="1461"/>
        <v>838288.5650256502</v>
      </c>
    </row>
    <row r="4346" spans="1:53" hidden="1">
      <c r="A4346" t="s">
        <v>6682</v>
      </c>
      <c r="B4346" t="s">
        <v>7291</v>
      </c>
      <c r="D4346" t="s">
        <v>1253</v>
      </c>
      <c r="E4346" t="s">
        <v>32</v>
      </c>
      <c r="F4346" t="s">
        <v>4224</v>
      </c>
      <c r="G4346" s="17" t="str">
        <f>F4346</f>
        <v>Fire Hydrent</v>
      </c>
      <c r="I4346" t="s">
        <v>2</v>
      </c>
      <c r="L4346" s="13">
        <v>40946</v>
      </c>
      <c r="N4346" s="12">
        <v>2123765</v>
      </c>
      <c r="P4346" s="12">
        <v>2123765</v>
      </c>
      <c r="Q4346" s="12">
        <v>2123765</v>
      </c>
      <c r="R4346" s="12">
        <v>15.849315068493151</v>
      </c>
      <c r="S4346" s="12">
        <v>1284703.8870711431</v>
      </c>
      <c r="T4346" s="49">
        <f t="shared" si="1450"/>
        <v>40940</v>
      </c>
      <c r="U4346" s="70">
        <f t="shared" si="1451"/>
        <v>10.583333333333334</v>
      </c>
      <c r="AC4346" s="78" t="s">
        <v>9174</v>
      </c>
      <c r="AD4346">
        <f>MATCH(AC4346,'CAT-3'!$A:$A,0)</f>
        <v>642</v>
      </c>
      <c r="AE4346">
        <f>MATCH(T4346,'CAT-3'!$1:$1,0)</f>
        <v>89</v>
      </c>
      <c r="AF4346">
        <f>INDEX('CAT-3'!$1:$1048576,Working!AD4346,Working!AE4346)</f>
        <v>126.3</v>
      </c>
      <c r="AG4346">
        <f>MATCH($AG$2,'CAT-3'!$1:$1,0)</f>
        <v>90</v>
      </c>
      <c r="AH4346">
        <f>INDEX('CAT-3'!$1:$1048576,Working!AD4346,Working!AG4346)</f>
        <v>126.4</v>
      </c>
      <c r="AI4346" s="103">
        <f t="shared" ref="AI4346:AI4347" si="1462">AH4346/AF4346</f>
        <v>1.0007917656373715</v>
      </c>
      <c r="AJ4346" s="87" t="s">
        <v>10438</v>
      </c>
      <c r="AK4346">
        <f>MATCH(AJ4346,'Cat-4'!$A:$A,0)</f>
        <v>722</v>
      </c>
      <c r="AL4346">
        <f>MATCH($AL$2,'Cat-4'!$1:$1,0)</f>
        <v>4</v>
      </c>
      <c r="AM4346">
        <f>INDEX('Cat-4'!$1:$1048576,Working!AK4346,Working!AL4346)</f>
        <v>102.2</v>
      </c>
      <c r="AN4346">
        <f>MATCH($AN$2,'Cat-4'!$1:$1,0)</f>
        <v>127</v>
      </c>
      <c r="AO4346">
        <f>INDEX('Cat-4'!$1:$1048576,Working!AK4346,Working!AN4346)</f>
        <v>125.5</v>
      </c>
      <c r="AP4346" s="103">
        <f t="shared" ref="AP4346:AP4351" si="1463">AO4346/AM4346</f>
        <v>1.2279843444227005</v>
      </c>
      <c r="AQ4346" s="112">
        <f t="shared" ref="AQ4346:AQ4347" si="1464">(AI4346*AP4346)-1</f>
        <v>0.22895662022984453</v>
      </c>
      <c r="AR4346" s="69">
        <f>INDEX(ELSV!$C$4:$G$65,MATCH(AJ4346,ELSV!$C$4:$C$65,0),MATCH(IF(Q4346&gt;2000000,"A",IF(Q4346&gt;1000000,"B",IF(Q4346&gt;100000,"C","D"))),ELSV!$C$4:$G$4,0))</f>
        <v>25</v>
      </c>
      <c r="AS4346" s="124">
        <f>INDEX(ELSV!$I$4:$M$65,MATCH(AJ4346,ELSV!$M$4:$M$65,0),MATCH(IF(Q4346&gt;2000000,"A",IF(Q4346&gt;1000000,"B",IF(Q4346&gt;100000,"C","D"))),ELSV!$I$4:$M$4,0))</f>
        <v>0.9</v>
      </c>
      <c r="AT4346" s="113">
        <f t="shared" si="1455"/>
        <v>1.2289566202298445</v>
      </c>
      <c r="AU4346" s="114">
        <f t="shared" si="1456"/>
        <v>2610015.0565624358</v>
      </c>
      <c r="AV4346" s="114">
        <f t="shared" si="1457"/>
        <v>994415.73655028827</v>
      </c>
      <c r="AW4346" s="114">
        <f t="shared" si="1458"/>
        <v>1615599.3200121475</v>
      </c>
      <c r="AX4346" s="125">
        <v>0.05</v>
      </c>
      <c r="AY4346" s="114">
        <f t="shared" si="1459"/>
        <v>1534819.3540115401</v>
      </c>
      <c r="AZ4346" s="114">
        <f t="shared" si="1460"/>
        <v>1304596.450909809</v>
      </c>
      <c r="BA4346" s="114">
        <f t="shared" si="1461"/>
        <v>1151114.515508655</v>
      </c>
    </row>
    <row r="4347" spans="1:53" hidden="1">
      <c r="A4347" t="s">
        <v>6682</v>
      </c>
      <c r="B4347" t="s">
        <v>7291</v>
      </c>
      <c r="D4347" t="s">
        <v>1253</v>
      </c>
      <c r="G4347"/>
      <c r="I4347" t="s">
        <v>2</v>
      </c>
      <c r="L4347" s="13">
        <v>40916</v>
      </c>
      <c r="N4347" s="12">
        <v>8003</v>
      </c>
      <c r="P4347" s="12">
        <v>8003</v>
      </c>
      <c r="Q4347" s="12">
        <v>8003</v>
      </c>
      <c r="R4347" s="12">
        <v>15.767123287671232</v>
      </c>
      <c r="S4347" s="12">
        <v>4855.6256019561843</v>
      </c>
      <c r="T4347" s="49">
        <f t="shared" si="1450"/>
        <v>40909</v>
      </c>
      <c r="U4347" s="70">
        <f t="shared" si="1451"/>
        <v>10.666666666666666</v>
      </c>
      <c r="AC4347" s="78" t="s">
        <v>9174</v>
      </c>
      <c r="AD4347">
        <f>MATCH(AC4347,'CAT-3'!$A:$A,0)</f>
        <v>642</v>
      </c>
      <c r="AE4347">
        <f>MATCH(T4347,'CAT-3'!$1:$1,0)</f>
        <v>88</v>
      </c>
      <c r="AF4347">
        <f>INDEX('CAT-3'!$1:$1048576,Working!AD4347,Working!AE4347)</f>
        <v>126</v>
      </c>
      <c r="AG4347">
        <f>MATCH($AG$2,'CAT-3'!$1:$1,0)</f>
        <v>90</v>
      </c>
      <c r="AH4347">
        <f>INDEX('CAT-3'!$1:$1048576,Working!AD4347,Working!AG4347)</f>
        <v>126.4</v>
      </c>
      <c r="AI4347" s="103">
        <f t="shared" si="1462"/>
        <v>1.0031746031746032</v>
      </c>
      <c r="AJ4347" s="87" t="s">
        <v>10438</v>
      </c>
      <c r="AK4347">
        <f>MATCH(AJ4347,'Cat-4'!$A:$A,0)</f>
        <v>722</v>
      </c>
      <c r="AL4347">
        <f>MATCH($AL$2,'Cat-4'!$1:$1,0)</f>
        <v>4</v>
      </c>
      <c r="AM4347">
        <f>INDEX('Cat-4'!$1:$1048576,Working!AK4347,Working!AL4347)</f>
        <v>102.2</v>
      </c>
      <c r="AN4347">
        <f>MATCH($AN$2,'Cat-4'!$1:$1,0)</f>
        <v>127</v>
      </c>
      <c r="AO4347">
        <f>INDEX('Cat-4'!$1:$1048576,Working!AK4347,Working!AN4347)</f>
        <v>125.5</v>
      </c>
      <c r="AP4347" s="103">
        <f t="shared" si="1463"/>
        <v>1.2279843444227005</v>
      </c>
      <c r="AQ4347" s="112">
        <f t="shared" si="1464"/>
        <v>0.23188270742086781</v>
      </c>
      <c r="AR4347" s="69">
        <f>INDEX(ELSV!$C$4:$G$65,MATCH(AJ4347,ELSV!$C$4:$C$65,0),MATCH(IF(Q4347&gt;2000000,"A",IF(Q4347&gt;1000000,"B",IF(Q4347&gt;100000,"C","D"))),ELSV!$C$4:$G$4,0))</f>
        <v>10</v>
      </c>
      <c r="AS4347" s="124">
        <f>INDEX(ELSV!$I$4:$M$65,MATCH(AJ4347,ELSV!$M$4:$M$65,0),MATCH(IF(Q4347&gt;2000000,"A",IF(Q4347&gt;1000000,"B",IF(Q4347&gt;100000,"C","D"))),ELSV!$I$4:$M$4,0))</f>
        <v>0.95</v>
      </c>
      <c r="AT4347" s="113">
        <f t="shared" si="1455"/>
        <v>1.2318827074208678</v>
      </c>
      <c r="AU4347" s="114">
        <f t="shared" si="1456"/>
        <v>9858.7573074892043</v>
      </c>
      <c r="AV4347" s="114">
        <f t="shared" si="1457"/>
        <v>9365.8194421147437</v>
      </c>
      <c r="AW4347" s="114">
        <f t="shared" si="1458"/>
        <v>492.93786537446067</v>
      </c>
      <c r="AX4347" s="125">
        <v>0.05</v>
      </c>
      <c r="AY4347" s="114">
        <f t="shared" si="1459"/>
        <v>492.93786537446067</v>
      </c>
      <c r="AZ4347" s="114">
        <f t="shared" si="1460"/>
        <v>492.93786537446067</v>
      </c>
      <c r="BA4347" s="114">
        <f t="shared" si="1461"/>
        <v>492.93786537446067</v>
      </c>
    </row>
    <row r="4348" spans="1:53" hidden="1">
      <c r="A4348" t="s">
        <v>6682</v>
      </c>
      <c r="B4348" t="s">
        <v>7291</v>
      </c>
      <c r="D4348" t="s">
        <v>1253</v>
      </c>
      <c r="E4348" t="s">
        <v>33</v>
      </c>
      <c r="F4348" t="s">
        <v>877</v>
      </c>
      <c r="G4348" s="17" t="str">
        <f>F4348</f>
        <v>Turbine</v>
      </c>
      <c r="I4348" t="s">
        <v>2</v>
      </c>
      <c r="L4348" s="13">
        <v>41675</v>
      </c>
      <c r="N4348" s="12">
        <v>28558604</v>
      </c>
      <c r="P4348" s="12">
        <v>28558604</v>
      </c>
      <c r="Q4348" s="12">
        <v>28558604</v>
      </c>
      <c r="R4348" s="12">
        <v>17.846575342465755</v>
      </c>
      <c r="S4348" s="12">
        <v>19840097.98125533</v>
      </c>
      <c r="T4348" s="49">
        <f t="shared" si="1450"/>
        <v>41671</v>
      </c>
      <c r="U4348" s="70">
        <f t="shared" si="1451"/>
        <v>8.5833333333333339</v>
      </c>
      <c r="AC4348" s="78"/>
      <c r="AJ4348" s="87" t="s">
        <v>10442</v>
      </c>
      <c r="AK4348">
        <f>MATCH(AJ4348,'Cat-4'!$A:$A,0)</f>
        <v>724</v>
      </c>
      <c r="AL4348">
        <f>MATCH(T4348,'Cat-4'!$1:$1,0)</f>
        <v>26</v>
      </c>
      <c r="AM4348">
        <f>INDEX('Cat-4'!$1:$1048576,Working!AK4348,Working!AL4348)</f>
        <v>87.2</v>
      </c>
      <c r="AN4348">
        <f>MATCH($AN$2,'Cat-4'!$1:$1,0)</f>
        <v>127</v>
      </c>
      <c r="AO4348">
        <f>INDEX('Cat-4'!$1:$1048576,Working!AK4348,Working!AN4348)</f>
        <v>82</v>
      </c>
      <c r="AP4348" s="103">
        <f t="shared" si="1463"/>
        <v>0.94036697247706424</v>
      </c>
      <c r="AQ4348" s="111">
        <f t="shared" ref="AQ4348:AQ4351" si="1465">AP4348-1</f>
        <v>-5.9633027522935755E-2</v>
      </c>
      <c r="AR4348" s="69">
        <f>INDEX(ELSV!$C$4:$G$65,MATCH(AJ4348,ELSV!$C$4:$C$65,0),MATCH(IF(Q4348&gt;2000000,"A",IF(Q4348&gt;1000000,"B",IF(Q4348&gt;100000,"C","D"))),ELSV!$C$4:$G$4,0))</f>
        <v>25</v>
      </c>
      <c r="AS4348" s="124">
        <f>INDEX(ELSV!$I$4:$M$65,MATCH(AJ4348,ELSV!$M$4:$M$65,0),MATCH(IF(Q4348&gt;2000000,"A",IF(Q4348&gt;1000000,"B",IF(Q4348&gt;100000,"C","D"))),ELSV!$I$4:$M$4,0))</f>
        <v>0.85</v>
      </c>
      <c r="AT4348" s="113">
        <f t="shared" si="1455"/>
        <v>0.94036697247706424</v>
      </c>
      <c r="AU4348" s="114">
        <f t="shared" si="1456"/>
        <v>26855567.981651377</v>
      </c>
      <c r="AV4348" s="114">
        <f t="shared" si="1457"/>
        <v>7837349.9226452615</v>
      </c>
      <c r="AW4348" s="114">
        <f t="shared" si="1458"/>
        <v>19018218.059006117</v>
      </c>
      <c r="AX4348" s="125">
        <v>0.05</v>
      </c>
      <c r="AY4348" s="114">
        <f t="shared" si="1459"/>
        <v>18067307.156055812</v>
      </c>
      <c r="AZ4348" s="114">
        <f t="shared" si="1460"/>
        <v>15357211.082647439</v>
      </c>
      <c r="BA4348" s="114">
        <f t="shared" si="1461"/>
        <v>13550480.36704186</v>
      </c>
    </row>
    <row r="4349" spans="1:53" hidden="1">
      <c r="A4349" t="s">
        <v>6682</v>
      </c>
      <c r="B4349" t="s">
        <v>7291</v>
      </c>
      <c r="D4349" t="s">
        <v>1253</v>
      </c>
      <c r="E4349" t="s">
        <v>51</v>
      </c>
      <c r="F4349" t="s">
        <v>877</v>
      </c>
      <c r="G4349" t="s">
        <v>4225</v>
      </c>
      <c r="I4349" t="s">
        <v>4226</v>
      </c>
      <c r="L4349" s="13">
        <v>42493</v>
      </c>
      <c r="N4349" s="12">
        <v>848675</v>
      </c>
      <c r="P4349" s="12">
        <v>848675</v>
      </c>
      <c r="Q4349" s="12">
        <v>848675</v>
      </c>
      <c r="R4349" s="12">
        <v>20.087671232876712</v>
      </c>
      <c r="S4349" s="12">
        <v>658014.42598304525</v>
      </c>
      <c r="T4349" s="49">
        <f t="shared" si="1450"/>
        <v>42491</v>
      </c>
      <c r="U4349" s="70">
        <f t="shared" si="1451"/>
        <v>6.333333333333333</v>
      </c>
      <c r="AC4349" s="78"/>
      <c r="AJ4349" s="87" t="s">
        <v>10347</v>
      </c>
      <c r="AK4349">
        <f>MATCH(AJ4349,'Cat-4'!$A:$A,0)</f>
        <v>674</v>
      </c>
      <c r="AL4349">
        <f>MATCH(T4349,'Cat-4'!$1:$1,0)</f>
        <v>53</v>
      </c>
      <c r="AM4349">
        <f>INDEX('Cat-4'!$1:$1048576,Working!AK4349,Working!AL4349)</f>
        <v>110.4</v>
      </c>
      <c r="AN4349">
        <f>MATCH($AN$2,'Cat-4'!$1:$1,0)</f>
        <v>127</v>
      </c>
      <c r="AO4349">
        <f>INDEX('Cat-4'!$1:$1048576,Working!AK4349,Working!AN4349)</f>
        <v>122.8</v>
      </c>
      <c r="AP4349" s="103">
        <f t="shared" si="1463"/>
        <v>1.11231884057971</v>
      </c>
      <c r="AQ4349" s="111">
        <f t="shared" si="1465"/>
        <v>0.11231884057970998</v>
      </c>
      <c r="AR4349" s="69">
        <f>INDEX(ELSV!$C$4:$G$65,MATCH(AJ4349,ELSV!$C$4:$C$65,0),MATCH(IF(Q4349&gt;2000000,"A",IF(Q4349&gt;1000000,"B",IF(Q4349&gt;100000,"C","D"))),ELSV!$C$4:$G$4,0))</f>
        <v>10</v>
      </c>
      <c r="AS4349" s="124">
        <f>INDEX(ELSV!$I$4:$M$65,MATCH(AJ4349,ELSV!$M$4:$M$65,0),MATCH(IF(Q4349&gt;2000000,"A",IF(Q4349&gt;1000000,"B",IF(Q4349&gt;100000,"C","D"))),ELSV!$I$4:$M$4,0))</f>
        <v>0.95</v>
      </c>
      <c r="AT4349" s="113">
        <f t="shared" si="1455"/>
        <v>1.11231884057971</v>
      </c>
      <c r="AU4349" s="114">
        <f t="shared" si="1456"/>
        <v>943997.19202898536</v>
      </c>
      <c r="AV4349" s="114">
        <f t="shared" si="1457"/>
        <v>567971.64387077291</v>
      </c>
      <c r="AW4349" s="114">
        <f t="shared" si="1458"/>
        <v>376025.54815821245</v>
      </c>
      <c r="AX4349" s="125">
        <v>0.05</v>
      </c>
      <c r="AY4349" s="114">
        <f t="shared" si="1459"/>
        <v>357224.27075030183</v>
      </c>
      <c r="AZ4349" s="114">
        <f t="shared" si="1460"/>
        <v>303640.63013775653</v>
      </c>
      <c r="BA4349" s="114">
        <f t="shared" si="1461"/>
        <v>267918.20306272636</v>
      </c>
    </row>
    <row r="4350" spans="1:53" hidden="1">
      <c r="A4350" t="s">
        <v>6682</v>
      </c>
      <c r="B4350" t="s">
        <v>7291</v>
      </c>
      <c r="D4350" t="s">
        <v>1253</v>
      </c>
      <c r="E4350" t="s">
        <v>33</v>
      </c>
      <c r="F4350" t="s">
        <v>4227</v>
      </c>
      <c r="G4350" s="17" t="str">
        <f>F4350</f>
        <v>Refine Column</v>
      </c>
      <c r="I4350" t="s">
        <v>2</v>
      </c>
      <c r="L4350" s="13">
        <v>41623</v>
      </c>
      <c r="N4350" s="12">
        <v>9874161</v>
      </c>
      <c r="P4350" s="12">
        <v>9874161</v>
      </c>
      <c r="Q4350" s="12">
        <v>9874161</v>
      </c>
      <c r="R4350" s="12">
        <v>17.704109589041096</v>
      </c>
      <c r="S4350" s="12">
        <v>6708026.4259310318</v>
      </c>
      <c r="T4350" s="49">
        <f t="shared" si="1450"/>
        <v>41609</v>
      </c>
      <c r="U4350" s="70">
        <f t="shared" si="1451"/>
        <v>8.75</v>
      </c>
      <c r="AC4350" s="78"/>
      <c r="AJ4350" s="87" t="s">
        <v>10438</v>
      </c>
      <c r="AK4350">
        <f>MATCH(AJ4350,'Cat-4'!$A:$A,0)</f>
        <v>722</v>
      </c>
      <c r="AL4350">
        <f>MATCH(T4350,'Cat-4'!$1:$1,0)</f>
        <v>24</v>
      </c>
      <c r="AM4350">
        <f>INDEX('Cat-4'!$1:$1048576,Working!AK4350,Working!AL4350)</f>
        <v>106.4</v>
      </c>
      <c r="AN4350">
        <f>MATCH($AN$2,'Cat-4'!$1:$1,0)</f>
        <v>127</v>
      </c>
      <c r="AO4350">
        <f>INDEX('Cat-4'!$1:$1048576,Working!AK4350,Working!AN4350)</f>
        <v>125.5</v>
      </c>
      <c r="AP4350" s="103">
        <f t="shared" si="1463"/>
        <v>1.1795112781954886</v>
      </c>
      <c r="AQ4350" s="111">
        <f t="shared" si="1465"/>
        <v>0.17951127819548862</v>
      </c>
      <c r="AR4350" s="69">
        <f>INDEX(ELSV!$C$4:$G$65,MATCH(AJ4350,ELSV!$C$4:$C$65,0),MATCH(IF(Q4350&gt;2000000,"A",IF(Q4350&gt;1000000,"B",IF(Q4350&gt;100000,"C","D"))),ELSV!$C$4:$G$4,0))</f>
        <v>25</v>
      </c>
      <c r="AS4350" s="124">
        <f>INDEX(ELSV!$I$4:$M$65,MATCH(AJ4350,ELSV!$M$4:$M$65,0),MATCH(IF(Q4350&gt;2000000,"A",IF(Q4350&gt;1000000,"B",IF(Q4350&gt;100000,"C","D"))),ELSV!$I$4:$M$4,0))</f>
        <v>0.9</v>
      </c>
      <c r="AT4350" s="113">
        <f t="shared" si="1455"/>
        <v>1.1795112781954886</v>
      </c>
      <c r="AU4350" s="114">
        <f t="shared" si="1456"/>
        <v>11646684.262218043</v>
      </c>
      <c r="AV4350" s="114">
        <f t="shared" si="1457"/>
        <v>3668705.5425986839</v>
      </c>
      <c r="AW4350" s="114">
        <f t="shared" si="1458"/>
        <v>7977978.7196193598</v>
      </c>
      <c r="AX4350" s="125">
        <v>0.05</v>
      </c>
      <c r="AY4350" s="114">
        <f t="shared" si="1459"/>
        <v>7579079.7836383916</v>
      </c>
      <c r="AZ4350" s="114">
        <f t="shared" si="1460"/>
        <v>6442217.8160926327</v>
      </c>
      <c r="BA4350" s="114">
        <f t="shared" si="1461"/>
        <v>5684309.8377287937</v>
      </c>
    </row>
    <row r="4351" spans="1:53" hidden="1">
      <c r="A4351" t="s">
        <v>6682</v>
      </c>
      <c r="B4351" t="s">
        <v>7291</v>
      </c>
      <c r="D4351" t="s">
        <v>1253</v>
      </c>
      <c r="G4351"/>
      <c r="I4351" t="s">
        <v>2</v>
      </c>
      <c r="L4351" s="13">
        <v>41659</v>
      </c>
      <c r="N4351" s="12">
        <v>466000</v>
      </c>
      <c r="P4351" s="12">
        <v>466000</v>
      </c>
      <c r="Q4351" s="12">
        <v>466000</v>
      </c>
      <c r="R4351" s="12">
        <v>17.802739726027397</v>
      </c>
      <c r="S4351" s="12">
        <v>318785.45949543896</v>
      </c>
      <c r="T4351" s="49">
        <f t="shared" si="1450"/>
        <v>41640</v>
      </c>
      <c r="U4351" s="70">
        <f t="shared" si="1451"/>
        <v>8.6666666666666661</v>
      </c>
      <c r="AC4351" s="78"/>
      <c r="AJ4351" s="87" t="s">
        <v>10438</v>
      </c>
      <c r="AK4351">
        <f>MATCH(AJ4351,'Cat-4'!$A:$A,0)</f>
        <v>722</v>
      </c>
      <c r="AL4351">
        <f>MATCH(T4351,'Cat-4'!$1:$1,0)</f>
        <v>25</v>
      </c>
      <c r="AM4351">
        <f>INDEX('Cat-4'!$1:$1048576,Working!AK4351,Working!AL4351)</f>
        <v>105.9</v>
      </c>
      <c r="AN4351">
        <f>MATCH($AN$2,'Cat-4'!$1:$1,0)</f>
        <v>127</v>
      </c>
      <c r="AO4351">
        <f>INDEX('Cat-4'!$1:$1048576,Working!AK4351,Working!AN4351)</f>
        <v>125.5</v>
      </c>
      <c r="AP4351" s="103">
        <f t="shared" si="1463"/>
        <v>1.1850802644003777</v>
      </c>
      <c r="AQ4351" s="111">
        <f t="shared" si="1465"/>
        <v>0.18508026440037773</v>
      </c>
      <c r="AR4351" s="69">
        <f>INDEX(ELSV!$C$4:$G$65,MATCH(AJ4351,ELSV!$C$4:$C$65,0),MATCH(IF(Q4351&gt;2000000,"A",IF(Q4351&gt;1000000,"B",IF(Q4351&gt;100000,"C","D"))),ELSV!$C$4:$G$4,0))</f>
        <v>15</v>
      </c>
      <c r="AS4351" s="124">
        <f>INDEX(ELSV!$I$4:$M$65,MATCH(AJ4351,ELSV!$M$4:$M$65,0),MATCH(IF(Q4351&gt;2000000,"A",IF(Q4351&gt;1000000,"B",IF(Q4351&gt;100000,"C","D"))),ELSV!$I$4:$M$4,0))</f>
        <v>0.95</v>
      </c>
      <c r="AT4351" s="113">
        <f t="shared" si="1455"/>
        <v>1.1850802644003777</v>
      </c>
      <c r="AU4351" s="114">
        <f t="shared" si="1456"/>
        <v>552247.40321057604</v>
      </c>
      <c r="AV4351" s="114">
        <f t="shared" si="1457"/>
        <v>303122.46354002721</v>
      </c>
      <c r="AW4351" s="114">
        <f t="shared" si="1458"/>
        <v>249124.93967054883</v>
      </c>
      <c r="AX4351" s="125">
        <v>0.05</v>
      </c>
      <c r="AY4351" s="114">
        <f t="shared" si="1459"/>
        <v>236668.69268702139</v>
      </c>
      <c r="AZ4351" s="114">
        <f t="shared" si="1460"/>
        <v>201168.38878396817</v>
      </c>
      <c r="BA4351" s="114">
        <f t="shared" si="1461"/>
        <v>177501.51951526606</v>
      </c>
    </row>
    <row r="4352" spans="1:53" hidden="1">
      <c r="A4352" t="s">
        <v>6682</v>
      </c>
      <c r="B4352" t="s">
        <v>7291</v>
      </c>
      <c r="C4352" t="s">
        <v>7290</v>
      </c>
      <c r="D4352" t="s">
        <v>1253</v>
      </c>
      <c r="E4352" t="s">
        <v>38</v>
      </c>
      <c r="F4352" t="s">
        <v>4228</v>
      </c>
      <c r="G4352" t="s">
        <v>4229</v>
      </c>
      <c r="I4352" t="s">
        <v>4230</v>
      </c>
      <c r="J4352">
        <v>30</v>
      </c>
      <c r="K4352">
        <v>41708</v>
      </c>
      <c r="L4352" s="13">
        <v>42093</v>
      </c>
      <c r="N4352" s="12">
        <v>260000</v>
      </c>
      <c r="P4352" s="12">
        <v>260000</v>
      </c>
      <c r="Q4352" s="12">
        <v>260000</v>
      </c>
      <c r="R4352" s="12">
        <v>18.991780821917807</v>
      </c>
      <c r="S4352" s="12">
        <v>190778.72421273656</v>
      </c>
      <c r="T4352" s="49">
        <f t="shared" si="1450"/>
        <v>42064</v>
      </c>
      <c r="U4352" s="70">
        <f t="shared" si="1451"/>
        <v>7.5</v>
      </c>
      <c r="AX4352" s="125">
        <v>0.05</v>
      </c>
    </row>
    <row r="4353" spans="1:53" hidden="1">
      <c r="A4353" t="s">
        <v>6682</v>
      </c>
      <c r="B4353" t="s">
        <v>7291</v>
      </c>
      <c r="D4353" t="s">
        <v>1253</v>
      </c>
      <c r="G4353" t="s">
        <v>4231</v>
      </c>
      <c r="I4353" t="s">
        <v>4232</v>
      </c>
      <c r="J4353">
        <v>5309</v>
      </c>
      <c r="K4353">
        <v>41708</v>
      </c>
      <c r="L4353" s="13">
        <v>42093</v>
      </c>
      <c r="N4353" s="12">
        <v>104805</v>
      </c>
      <c r="P4353" s="12">
        <v>104805</v>
      </c>
      <c r="Q4353" s="12">
        <v>104805</v>
      </c>
      <c r="R4353" s="12">
        <v>18.991780821917807</v>
      </c>
      <c r="S4353" s="12">
        <v>76902.16996583021</v>
      </c>
      <c r="T4353" s="49">
        <f t="shared" si="1450"/>
        <v>42064</v>
      </c>
      <c r="U4353" s="70">
        <f t="shared" si="1451"/>
        <v>7.5</v>
      </c>
      <c r="AC4353" s="78"/>
      <c r="AJ4353" s="87" t="s">
        <v>10438</v>
      </c>
      <c r="AK4353">
        <f>MATCH(AJ4353,'Cat-4'!$A:$A,0)</f>
        <v>722</v>
      </c>
      <c r="AL4353">
        <f>MATCH(T4353,'Cat-4'!$1:$1,0)</f>
        <v>39</v>
      </c>
      <c r="AM4353">
        <f>INDEX('Cat-4'!$1:$1048576,Working!AK4353,Working!AL4353)</f>
        <v>109.4</v>
      </c>
      <c r="AN4353">
        <f>MATCH($AN$2,'Cat-4'!$1:$1,0)</f>
        <v>127</v>
      </c>
      <c r="AO4353">
        <f>INDEX('Cat-4'!$1:$1048576,Working!AK4353,Working!AN4353)</f>
        <v>125.5</v>
      </c>
      <c r="AP4353" s="103">
        <f>AO4353/AM4353</f>
        <v>1.1471663619744057</v>
      </c>
      <c r="AQ4353" s="111">
        <f t="shared" ref="AQ4353" si="1466">AP4353-1</f>
        <v>0.14716636197440569</v>
      </c>
      <c r="AR4353" s="69">
        <f>INDEX(ELSV!$C$4:$G$65,MATCH(AJ4353,ELSV!$C$4:$C$65,0),MATCH(IF(Q4353&gt;2000000,"A",IF(Q4353&gt;1000000,"B",IF(Q4353&gt;100000,"C","D"))),ELSV!$C$4:$G$4,0))</f>
        <v>15</v>
      </c>
      <c r="AS4353" s="124">
        <f>INDEX(ELSV!$I$4:$M$65,MATCH(AJ4353,ELSV!$M$4:$M$65,0),MATCH(IF(Q4353&gt;2000000,"A",IF(Q4353&gt;1000000,"B",IF(Q4353&gt;100000,"C","D"))),ELSV!$I$4:$M$4,0))</f>
        <v>0.95</v>
      </c>
      <c r="AT4353" s="113">
        <f t="shared" ref="AT4353" si="1467">1+AQ4353</f>
        <v>1.1471663619744057</v>
      </c>
      <c r="AU4353" s="114">
        <f>AT4353*Q4353</f>
        <v>120228.77056672759</v>
      </c>
      <c r="AV4353" s="114">
        <f>AU4353*(AS4353/AR4353)*(IF(U4353&gt;AR4353,AR4353,U4353))</f>
        <v>57108.666019195596</v>
      </c>
      <c r="AW4353" s="114">
        <f t="shared" ref="AW4353" si="1468">AU4353-AV4353</f>
        <v>63120.104547531992</v>
      </c>
      <c r="AX4353" s="125">
        <v>0.05</v>
      </c>
      <c r="AY4353" s="114">
        <f>IF(AW4353*(1-AX4353)&gt;AU4353*(1-AS4353),AW4353*(1-AX4353),AU4353*(1-AS4353))</f>
        <v>59964.099320155387</v>
      </c>
      <c r="AZ4353" s="114">
        <f>IF(AY4353*0.85&gt;AU4353*(1-AS4353),AY4353*0.85,AU4353*(1-AS4353))</f>
        <v>50969.484422132075</v>
      </c>
      <c r="BA4353" s="114">
        <f>IF(AY4353*0.75&gt;AU4353*(1-AS4353),AY4353*0.75,AU4353*(1-AS4353))</f>
        <v>44973.074490116538</v>
      </c>
    </row>
    <row r="4354" spans="1:53" hidden="1">
      <c r="A4354" t="s">
        <v>6682</v>
      </c>
      <c r="B4354" t="s">
        <v>7291</v>
      </c>
      <c r="C4354" t="s">
        <v>7290</v>
      </c>
      <c r="D4354" t="s">
        <v>1253</v>
      </c>
      <c r="G4354" t="s">
        <v>4233</v>
      </c>
      <c r="I4354" t="s">
        <v>4234</v>
      </c>
      <c r="K4354">
        <v>41720</v>
      </c>
      <c r="L4354" s="13">
        <v>42093</v>
      </c>
      <c r="N4354" s="12">
        <v>156000</v>
      </c>
      <c r="P4354" s="12">
        <v>156000</v>
      </c>
      <c r="Q4354" s="12">
        <v>156000</v>
      </c>
      <c r="R4354" s="12">
        <v>18.991780821917807</v>
      </c>
      <c r="S4354" s="12">
        <v>114467.23452764194</v>
      </c>
      <c r="T4354" s="49">
        <f t="shared" si="1450"/>
        <v>42064</v>
      </c>
      <c r="U4354" s="70">
        <f t="shared" si="1451"/>
        <v>7.5</v>
      </c>
      <c r="AX4354" s="125">
        <v>0.05</v>
      </c>
    </row>
    <row r="4355" spans="1:53" hidden="1">
      <c r="A4355" t="s">
        <v>6682</v>
      </c>
      <c r="B4355" t="s">
        <v>7291</v>
      </c>
      <c r="D4355" t="s">
        <v>1253</v>
      </c>
      <c r="G4355" t="s">
        <v>4235</v>
      </c>
      <c r="I4355" t="s">
        <v>4232</v>
      </c>
      <c r="J4355">
        <v>5360</v>
      </c>
      <c r="K4355">
        <v>41722</v>
      </c>
      <c r="L4355" s="13">
        <v>42093</v>
      </c>
      <c r="N4355" s="12">
        <v>208213</v>
      </c>
      <c r="P4355" s="12">
        <v>208213</v>
      </c>
      <c r="Q4355" s="12">
        <v>208213</v>
      </c>
      <c r="R4355" s="12">
        <v>18.991780821917807</v>
      </c>
      <c r="S4355" s="12">
        <v>152779.27117117893</v>
      </c>
      <c r="T4355" s="49">
        <f t="shared" si="1450"/>
        <v>42064</v>
      </c>
      <c r="U4355" s="70">
        <f t="shared" si="1451"/>
        <v>7.5</v>
      </c>
      <c r="AC4355" s="78"/>
      <c r="AJ4355" s="87" t="s">
        <v>10438</v>
      </c>
      <c r="AK4355">
        <f>MATCH(AJ4355,'Cat-4'!$A:$A,0)</f>
        <v>722</v>
      </c>
      <c r="AL4355">
        <f>MATCH(T4355,'Cat-4'!$1:$1,0)</f>
        <v>39</v>
      </c>
      <c r="AM4355">
        <f>INDEX('Cat-4'!$1:$1048576,Working!AK4355,Working!AL4355)</f>
        <v>109.4</v>
      </c>
      <c r="AN4355">
        <f>MATCH($AN$2,'Cat-4'!$1:$1,0)</f>
        <v>127</v>
      </c>
      <c r="AO4355">
        <f>INDEX('Cat-4'!$1:$1048576,Working!AK4355,Working!AN4355)</f>
        <v>125.5</v>
      </c>
      <c r="AP4355" s="103">
        <f t="shared" ref="AP4355:AP4358" si="1469">AO4355/AM4355</f>
        <v>1.1471663619744057</v>
      </c>
      <c r="AQ4355" s="111">
        <f t="shared" ref="AQ4355:AQ4358" si="1470">AP4355-1</f>
        <v>0.14716636197440569</v>
      </c>
      <c r="AR4355" s="69">
        <f>INDEX(ELSV!$C$4:$G$65,MATCH(AJ4355,ELSV!$C$4:$C$65,0),MATCH(IF(Q4355&gt;2000000,"A",IF(Q4355&gt;1000000,"B",IF(Q4355&gt;100000,"C","D"))),ELSV!$C$4:$G$4,0))</f>
        <v>15</v>
      </c>
      <c r="AS4355" s="124">
        <f>INDEX(ELSV!$I$4:$M$65,MATCH(AJ4355,ELSV!$M$4:$M$65,0),MATCH(IF(Q4355&gt;2000000,"A",IF(Q4355&gt;1000000,"B",IF(Q4355&gt;100000,"C","D"))),ELSV!$I$4:$M$4,0))</f>
        <v>0.95</v>
      </c>
      <c r="AT4355" s="113">
        <f t="shared" ref="AT4355:AT4358" si="1471">1+AQ4355</f>
        <v>1.1471663619744057</v>
      </c>
      <c r="AU4355" s="114">
        <f t="shared" ref="AU4355:AU4358" si="1472">AT4355*Q4355</f>
        <v>238854.94972577694</v>
      </c>
      <c r="AV4355" s="114">
        <f t="shared" ref="AV4355:AV4358" si="1473">AU4355*(AS4355/AR4355)*(IF(U4355&gt;AR4355,AR4355,U4355))</f>
        <v>113456.10111974404</v>
      </c>
      <c r="AW4355" s="114">
        <f t="shared" ref="AW4355:AW4358" si="1474">AU4355-AV4355</f>
        <v>125398.8486060329</v>
      </c>
      <c r="AX4355" s="125">
        <v>0.05</v>
      </c>
      <c r="AY4355" s="114">
        <f t="shared" ref="AY4355:AY4358" si="1475">IF(AW4355*(1-AX4355)&gt;AU4355*(1-AS4355),AW4355*(1-AX4355),AU4355*(1-AS4355))</f>
        <v>119128.90617573124</v>
      </c>
      <c r="AZ4355" s="114">
        <f t="shared" ref="AZ4355:AZ4358" si="1476">IF(AY4355*0.85&gt;AU4355*(1-AS4355),AY4355*0.85,AU4355*(1-AS4355))</f>
        <v>101259.57024937155</v>
      </c>
      <c r="BA4355" s="114">
        <f t="shared" ref="BA4355:BA4358" si="1477">IF(AY4355*0.75&gt;AU4355*(1-AS4355),AY4355*0.75,AU4355*(1-AS4355))</f>
        <v>89346.679631798441</v>
      </c>
    </row>
    <row r="4356" spans="1:53" hidden="1">
      <c r="A4356" t="s">
        <v>6682</v>
      </c>
      <c r="B4356" t="s">
        <v>7291</v>
      </c>
      <c r="D4356" t="s">
        <v>1253</v>
      </c>
      <c r="G4356" t="s">
        <v>4236</v>
      </c>
      <c r="I4356" t="s">
        <v>4232</v>
      </c>
      <c r="J4356">
        <v>5349</v>
      </c>
      <c r="K4356">
        <v>41722</v>
      </c>
      <c r="L4356" s="13">
        <v>42093</v>
      </c>
      <c r="N4356" s="12">
        <v>140082</v>
      </c>
      <c r="P4356" s="12">
        <v>140082</v>
      </c>
      <c r="Q4356" s="12">
        <v>140082</v>
      </c>
      <c r="R4356" s="12">
        <v>18.991780821917807</v>
      </c>
      <c r="S4356" s="12">
        <v>102787.17401987909</v>
      </c>
      <c r="T4356" s="49">
        <f t="shared" si="1450"/>
        <v>42064</v>
      </c>
      <c r="U4356" s="70">
        <f t="shared" si="1451"/>
        <v>7.5</v>
      </c>
      <c r="AC4356" s="78"/>
      <c r="AJ4356" s="87" t="s">
        <v>10438</v>
      </c>
      <c r="AK4356">
        <f>MATCH(AJ4356,'Cat-4'!$A:$A,0)</f>
        <v>722</v>
      </c>
      <c r="AL4356">
        <f>MATCH(T4356,'Cat-4'!$1:$1,0)</f>
        <v>39</v>
      </c>
      <c r="AM4356">
        <f>INDEX('Cat-4'!$1:$1048576,Working!AK4356,Working!AL4356)</f>
        <v>109.4</v>
      </c>
      <c r="AN4356">
        <f>MATCH($AN$2,'Cat-4'!$1:$1,0)</f>
        <v>127</v>
      </c>
      <c r="AO4356">
        <f>INDEX('Cat-4'!$1:$1048576,Working!AK4356,Working!AN4356)</f>
        <v>125.5</v>
      </c>
      <c r="AP4356" s="103">
        <f t="shared" si="1469"/>
        <v>1.1471663619744057</v>
      </c>
      <c r="AQ4356" s="111">
        <f t="shared" si="1470"/>
        <v>0.14716636197440569</v>
      </c>
      <c r="AR4356" s="69">
        <f>INDEX(ELSV!$C$4:$G$65,MATCH(AJ4356,ELSV!$C$4:$C$65,0),MATCH(IF(Q4356&gt;2000000,"A",IF(Q4356&gt;1000000,"B",IF(Q4356&gt;100000,"C","D"))),ELSV!$C$4:$G$4,0))</f>
        <v>15</v>
      </c>
      <c r="AS4356" s="124">
        <f>INDEX(ELSV!$I$4:$M$65,MATCH(AJ4356,ELSV!$M$4:$M$65,0),MATCH(IF(Q4356&gt;2000000,"A",IF(Q4356&gt;1000000,"B",IF(Q4356&gt;100000,"C","D"))),ELSV!$I$4:$M$4,0))</f>
        <v>0.95</v>
      </c>
      <c r="AT4356" s="113">
        <f t="shared" si="1471"/>
        <v>1.1471663619744057</v>
      </c>
      <c r="AU4356" s="114">
        <f t="shared" si="1472"/>
        <v>160697.3583180987</v>
      </c>
      <c r="AV4356" s="114">
        <f t="shared" si="1473"/>
        <v>76331.24520109687</v>
      </c>
      <c r="AW4356" s="114">
        <f t="shared" si="1474"/>
        <v>84366.113117001834</v>
      </c>
      <c r="AX4356" s="125">
        <v>0.05</v>
      </c>
      <c r="AY4356" s="114">
        <f t="shared" si="1475"/>
        <v>80147.807461151737</v>
      </c>
      <c r="AZ4356" s="114">
        <f t="shared" si="1476"/>
        <v>68125.63634197897</v>
      </c>
      <c r="BA4356" s="114">
        <f t="shared" si="1477"/>
        <v>60110.855595863803</v>
      </c>
    </row>
    <row r="4357" spans="1:53" hidden="1">
      <c r="A4357" t="s">
        <v>6682</v>
      </c>
      <c r="B4357" t="s">
        <v>7291</v>
      </c>
      <c r="D4357" t="s">
        <v>1253</v>
      </c>
      <c r="G4357" t="s">
        <v>4237</v>
      </c>
      <c r="I4357" t="s">
        <v>459</v>
      </c>
      <c r="J4357" t="s">
        <v>4238</v>
      </c>
      <c r="K4357">
        <v>41722</v>
      </c>
      <c r="L4357" s="13">
        <v>42093</v>
      </c>
      <c r="N4357" s="12">
        <v>57689</v>
      </c>
      <c r="P4357" s="12">
        <v>57689</v>
      </c>
      <c r="Q4357" s="12">
        <v>57689</v>
      </c>
      <c r="R4357" s="12">
        <v>18.991780821917807</v>
      </c>
      <c r="S4357" s="12">
        <v>42330.13008118677</v>
      </c>
      <c r="T4357" s="49">
        <f t="shared" si="1450"/>
        <v>42064</v>
      </c>
      <c r="U4357" s="70">
        <f t="shared" si="1451"/>
        <v>7.5</v>
      </c>
      <c r="AC4357" s="78"/>
      <c r="AJ4357" s="87" t="s">
        <v>10128</v>
      </c>
      <c r="AK4357">
        <f>MATCH(AJ4357,'Cat-4'!$A:$A,0)</f>
        <v>562</v>
      </c>
      <c r="AL4357">
        <f>MATCH(T4357,'Cat-4'!$1:$1,0)</f>
        <v>39</v>
      </c>
      <c r="AM4357">
        <f>INDEX('Cat-4'!$1:$1048576,Working!AK4357,Working!AL4357)</f>
        <v>99.9</v>
      </c>
      <c r="AN4357">
        <f>MATCH($AN$2,'Cat-4'!$1:$1,0)</f>
        <v>127</v>
      </c>
      <c r="AO4357">
        <f>INDEX('Cat-4'!$1:$1048576,Working!AK4357,Working!AN4357)</f>
        <v>128</v>
      </c>
      <c r="AP4357" s="103">
        <f t="shared" si="1469"/>
        <v>1.2812812812812813</v>
      </c>
      <c r="AQ4357" s="111">
        <f t="shared" si="1470"/>
        <v>0.28128128128128127</v>
      </c>
      <c r="AR4357" s="69">
        <f>INDEX(ELSV!$C$4:$G$65,MATCH(AJ4357,ELSV!$C$4:$C$65,0),MATCH(IF(Q4357&gt;2000000,"A",IF(Q4357&gt;1000000,"B",IF(Q4357&gt;100000,"C","D"))),ELSV!$C$4:$G$4,0))</f>
        <v>10</v>
      </c>
      <c r="AS4357" s="124">
        <f>INDEX(ELSV!$I$4:$M$65,MATCH(AJ4357,ELSV!$M$4:$M$65,0),MATCH(IF(Q4357&gt;2000000,"A",IF(Q4357&gt;1000000,"B",IF(Q4357&gt;100000,"C","D"))),ELSV!$I$4:$M$4,0))</f>
        <v>0.95</v>
      </c>
      <c r="AT4357" s="113">
        <f t="shared" si="1471"/>
        <v>1.2812812812812813</v>
      </c>
      <c r="AU4357" s="114">
        <f t="shared" si="1472"/>
        <v>73915.835835835838</v>
      </c>
      <c r="AV4357" s="114">
        <f t="shared" si="1473"/>
        <v>52665.033033033033</v>
      </c>
      <c r="AW4357" s="114">
        <f t="shared" si="1474"/>
        <v>21250.802802802806</v>
      </c>
      <c r="AX4357" s="125">
        <v>0.05</v>
      </c>
      <c r="AY4357" s="114">
        <f t="shared" si="1475"/>
        <v>20188.262662662666</v>
      </c>
      <c r="AZ4357" s="114">
        <f t="shared" si="1476"/>
        <v>17160.023263263265</v>
      </c>
      <c r="BA4357" s="114">
        <f t="shared" si="1477"/>
        <v>15141.196996997</v>
      </c>
    </row>
    <row r="4358" spans="1:53" hidden="1">
      <c r="A4358" t="s">
        <v>6682</v>
      </c>
      <c r="B4358" t="s">
        <v>7291</v>
      </c>
      <c r="D4358" t="s">
        <v>1253</v>
      </c>
      <c r="G4358" t="s">
        <v>4239</v>
      </c>
      <c r="I4358" t="s">
        <v>4240</v>
      </c>
      <c r="K4358">
        <v>41723</v>
      </c>
      <c r="L4358" s="13">
        <v>42093</v>
      </c>
      <c r="N4358" s="12">
        <v>29513</v>
      </c>
      <c r="P4358" s="12">
        <v>29513</v>
      </c>
      <c r="Q4358" s="12">
        <v>29513</v>
      </c>
      <c r="R4358" s="12">
        <v>18.991780821917807</v>
      </c>
      <c r="S4358" s="12">
        <v>21655.586491117287</v>
      </c>
      <c r="T4358" s="49">
        <f t="shared" si="1450"/>
        <v>42064</v>
      </c>
      <c r="U4358" s="70">
        <f t="shared" si="1451"/>
        <v>7.5</v>
      </c>
      <c r="AC4358" s="78"/>
      <c r="AJ4358" s="87" t="s">
        <v>10480</v>
      </c>
      <c r="AK4358">
        <f>MATCH(AJ4358,'Cat-4'!$A:$A,0)</f>
        <v>743</v>
      </c>
      <c r="AL4358">
        <f>MATCH(T4358,'Cat-4'!$1:$1,0)</f>
        <v>39</v>
      </c>
      <c r="AM4358">
        <f>INDEX('Cat-4'!$1:$1048576,Working!AK4358,Working!AL4358)</f>
        <v>106.7</v>
      </c>
      <c r="AN4358">
        <f>MATCH($AN$2,'Cat-4'!$1:$1,0)</f>
        <v>127</v>
      </c>
      <c r="AO4358">
        <f>INDEX('Cat-4'!$1:$1048576,Working!AK4358,Working!AN4358)</f>
        <v>126.4</v>
      </c>
      <c r="AP4358" s="103">
        <f t="shared" si="1469"/>
        <v>1.1846298031865043</v>
      </c>
      <c r="AQ4358" s="111">
        <f t="shared" si="1470"/>
        <v>0.18462980318650435</v>
      </c>
      <c r="AR4358" s="69">
        <f>INDEX(ELSV!$C$4:$G$65,MATCH(AJ4358,ELSV!$C$4:$C$65,0),MATCH(IF(Q4358&gt;2000000,"A",IF(Q4358&gt;1000000,"B",IF(Q4358&gt;100000,"C","D"))),ELSV!$C$4:$G$4,0))</f>
        <v>8</v>
      </c>
      <c r="AS4358" s="124">
        <f>INDEX(ELSV!$I$4:$M$65,MATCH(AJ4358,ELSV!$M$4:$M$65,0),MATCH(IF(Q4358&gt;2000000,"A",IF(Q4358&gt;1000000,"B",IF(Q4358&gt;100000,"C","D"))),ELSV!$I$4:$M$4,0))</f>
        <v>0.95</v>
      </c>
      <c r="AT4358" s="113">
        <f t="shared" si="1471"/>
        <v>1.1846298031865043</v>
      </c>
      <c r="AU4358" s="114">
        <f t="shared" si="1472"/>
        <v>34961.9793814433</v>
      </c>
      <c r="AV4358" s="114">
        <f t="shared" si="1473"/>
        <v>31138.012886597935</v>
      </c>
      <c r="AW4358" s="114">
        <f t="shared" si="1474"/>
        <v>3823.9664948453647</v>
      </c>
      <c r="AX4358" s="125">
        <v>0.05</v>
      </c>
      <c r="AY4358" s="114">
        <f t="shared" si="1475"/>
        <v>3632.7681701030961</v>
      </c>
      <c r="AZ4358" s="114">
        <f t="shared" si="1476"/>
        <v>3087.8529445876316</v>
      </c>
      <c r="BA4358" s="114">
        <f t="shared" si="1477"/>
        <v>2724.576127577322</v>
      </c>
    </row>
    <row r="4359" spans="1:53" hidden="1">
      <c r="A4359" t="s">
        <v>6682</v>
      </c>
      <c r="B4359" t="s">
        <v>7291</v>
      </c>
      <c r="C4359" t="s">
        <v>7290</v>
      </c>
      <c r="D4359" t="s">
        <v>1253</v>
      </c>
      <c r="G4359" t="s">
        <v>780</v>
      </c>
      <c r="I4359" t="s">
        <v>4241</v>
      </c>
      <c r="J4359" t="s">
        <v>4242</v>
      </c>
      <c r="K4359">
        <v>41728</v>
      </c>
      <c r="L4359" s="13">
        <v>42093</v>
      </c>
      <c r="N4359" s="12">
        <v>234880</v>
      </c>
      <c r="P4359" s="12">
        <v>234880</v>
      </c>
      <c r="Q4359" s="12">
        <v>234880</v>
      </c>
      <c r="R4359" s="12">
        <v>18.991780821917807</v>
      </c>
      <c r="S4359" s="12">
        <v>172346.56439649063</v>
      </c>
      <c r="T4359" s="49">
        <f t="shared" ref="T4359:T4422" si="1478">DATE(YEAR(L4359),MONTH(L4359),DAY(1))</f>
        <v>42064</v>
      </c>
      <c r="U4359" s="70">
        <f t="shared" ref="U4359:U4422" si="1479">YEARFRAC(T4359,$U$2)</f>
        <v>7.5</v>
      </c>
      <c r="AX4359" s="125">
        <v>0.05</v>
      </c>
    </row>
    <row r="4360" spans="1:53" hidden="1">
      <c r="A4360" t="s">
        <v>6682</v>
      </c>
      <c r="B4360" t="s">
        <v>7291</v>
      </c>
      <c r="D4360" t="s">
        <v>1253</v>
      </c>
      <c r="G4360" t="s">
        <v>4243</v>
      </c>
      <c r="I4360" t="s">
        <v>4241</v>
      </c>
      <c r="J4360">
        <v>24</v>
      </c>
      <c r="K4360">
        <v>41728</v>
      </c>
      <c r="L4360" s="13">
        <v>42093</v>
      </c>
      <c r="N4360" s="12">
        <v>-7000</v>
      </c>
      <c r="P4360" s="12">
        <v>-7000</v>
      </c>
      <c r="Q4360" s="12">
        <v>-7000</v>
      </c>
      <c r="R4360" s="12">
        <v>18.991780821917807</v>
      </c>
      <c r="S4360" s="12">
        <v>-5136.3502672659843</v>
      </c>
      <c r="T4360" s="49">
        <f t="shared" si="1478"/>
        <v>42064</v>
      </c>
      <c r="U4360" s="70">
        <f t="shared" si="1479"/>
        <v>7.5</v>
      </c>
      <c r="AC4360" s="78"/>
      <c r="AJ4360" s="87" t="s">
        <v>10438</v>
      </c>
      <c r="AK4360">
        <f>MATCH(AJ4360,'Cat-4'!$A:$A,0)</f>
        <v>722</v>
      </c>
      <c r="AL4360">
        <f>MATCH(T4360,'Cat-4'!$1:$1,0)</f>
        <v>39</v>
      </c>
      <c r="AM4360">
        <f>INDEX('Cat-4'!$1:$1048576,Working!AK4360,Working!AL4360)</f>
        <v>109.4</v>
      </c>
      <c r="AN4360">
        <f>MATCH($AN$2,'Cat-4'!$1:$1,0)</f>
        <v>127</v>
      </c>
      <c r="AO4360">
        <f>INDEX('Cat-4'!$1:$1048576,Working!AK4360,Working!AN4360)</f>
        <v>125.5</v>
      </c>
      <c r="AP4360" s="103">
        <f t="shared" ref="AP4360:AP4361" si="1480">AO4360/AM4360</f>
        <v>1.1471663619744057</v>
      </c>
      <c r="AQ4360" s="111">
        <f t="shared" ref="AQ4360:AQ4361" si="1481">AP4360-1</f>
        <v>0.14716636197440569</v>
      </c>
      <c r="AR4360" s="69">
        <f>INDEX(ELSV!$C$4:$G$65,MATCH(AJ4360,ELSV!$C$4:$C$65,0),MATCH(IF(Q4360&gt;2000000,"A",IF(Q4360&gt;1000000,"B",IF(Q4360&gt;100000,"C","D"))),ELSV!$C$4:$G$4,0))</f>
        <v>10</v>
      </c>
      <c r="AS4360" s="124">
        <f>INDEX(ELSV!$I$4:$M$65,MATCH(AJ4360,ELSV!$M$4:$M$65,0),MATCH(IF(Q4360&gt;2000000,"A",IF(Q4360&gt;1000000,"B",IF(Q4360&gt;100000,"C","D"))),ELSV!$I$4:$M$4,0))</f>
        <v>0.95</v>
      </c>
      <c r="AT4360" s="113">
        <f t="shared" ref="AT4360:AT4361" si="1482">1+AQ4360</f>
        <v>1.1471663619744057</v>
      </c>
      <c r="AU4360" s="114">
        <f t="shared" ref="AU4360:AU4361" si="1483">AT4360*Q4360</f>
        <v>-8030.16453382084</v>
      </c>
      <c r="AV4360" s="114">
        <f t="shared" ref="AV4360:AV4361" si="1484">AU4360*(AS4360/AR4360)*(IF(U4360&gt;AR4360,AR4360,U4360))</f>
        <v>-5721.4922303473486</v>
      </c>
      <c r="AW4360" s="114">
        <f t="shared" ref="AW4360:AW4361" si="1485">AU4360-AV4360</f>
        <v>-2308.6723034734914</v>
      </c>
      <c r="AX4360" s="125">
        <v>0.05</v>
      </c>
      <c r="AY4360" s="114">
        <f t="shared" ref="AY4360:AY4361" si="1486">IF(AW4360*(1-AX4360)&gt;AU4360*(1-AS4360),AW4360*(1-AX4360),AU4360*(1-AS4360))</f>
        <v>-401.50822669104235</v>
      </c>
      <c r="AZ4360" s="114">
        <f t="shared" ref="AZ4360:AZ4361" si="1487">IF(AY4360*0.85&gt;AU4360*(1-AS4360),AY4360*0.85,AU4360*(1-AS4360))</f>
        <v>-341.28199268738598</v>
      </c>
      <c r="BA4360" s="114">
        <f t="shared" ref="BA4360:BA4361" si="1488">IF(AY4360*0.75&gt;AU4360*(1-AS4360),AY4360*0.75,AU4360*(1-AS4360))</f>
        <v>-301.13117001828175</v>
      </c>
    </row>
    <row r="4361" spans="1:53" hidden="1">
      <c r="A4361" t="s">
        <v>6682</v>
      </c>
      <c r="B4361" t="s">
        <v>7291</v>
      </c>
      <c r="D4361" t="s">
        <v>1253</v>
      </c>
      <c r="G4361" t="s">
        <v>4244</v>
      </c>
      <c r="I4361" t="s">
        <v>4245</v>
      </c>
      <c r="J4361">
        <v>68</v>
      </c>
      <c r="K4361">
        <v>41729</v>
      </c>
      <c r="L4361" s="13">
        <v>42093</v>
      </c>
      <c r="N4361" s="12">
        <v>425000</v>
      </c>
      <c r="P4361" s="12">
        <v>425000</v>
      </c>
      <c r="Q4361" s="12">
        <v>425000</v>
      </c>
      <c r="R4361" s="12">
        <v>18.991780821917807</v>
      </c>
      <c r="S4361" s="12">
        <v>311849.83765543479</v>
      </c>
      <c r="T4361" s="49">
        <f t="shared" si="1478"/>
        <v>42064</v>
      </c>
      <c r="U4361" s="70">
        <f t="shared" si="1479"/>
        <v>7.5</v>
      </c>
      <c r="AC4361" s="78"/>
      <c r="AJ4361" s="87" t="s">
        <v>10438</v>
      </c>
      <c r="AK4361">
        <f>MATCH(AJ4361,'Cat-4'!$A:$A,0)</f>
        <v>722</v>
      </c>
      <c r="AL4361">
        <f>MATCH(T4361,'Cat-4'!$1:$1,0)</f>
        <v>39</v>
      </c>
      <c r="AM4361">
        <f>INDEX('Cat-4'!$1:$1048576,Working!AK4361,Working!AL4361)</f>
        <v>109.4</v>
      </c>
      <c r="AN4361">
        <f>MATCH($AN$2,'Cat-4'!$1:$1,0)</f>
        <v>127</v>
      </c>
      <c r="AO4361">
        <f>INDEX('Cat-4'!$1:$1048576,Working!AK4361,Working!AN4361)</f>
        <v>125.5</v>
      </c>
      <c r="AP4361" s="103">
        <f t="shared" si="1480"/>
        <v>1.1471663619744057</v>
      </c>
      <c r="AQ4361" s="111">
        <f t="shared" si="1481"/>
        <v>0.14716636197440569</v>
      </c>
      <c r="AR4361" s="69">
        <f>INDEX(ELSV!$C$4:$G$65,MATCH(AJ4361,ELSV!$C$4:$C$65,0),MATCH(IF(Q4361&gt;2000000,"A",IF(Q4361&gt;1000000,"B",IF(Q4361&gt;100000,"C","D"))),ELSV!$C$4:$G$4,0))</f>
        <v>15</v>
      </c>
      <c r="AS4361" s="124">
        <f>INDEX(ELSV!$I$4:$M$65,MATCH(AJ4361,ELSV!$M$4:$M$65,0),MATCH(IF(Q4361&gt;2000000,"A",IF(Q4361&gt;1000000,"B",IF(Q4361&gt;100000,"C","D"))),ELSV!$I$4:$M$4,0))</f>
        <v>0.95</v>
      </c>
      <c r="AT4361" s="113">
        <f t="shared" si="1482"/>
        <v>1.1471663619744057</v>
      </c>
      <c r="AU4361" s="114">
        <f t="shared" si="1483"/>
        <v>487545.70383912243</v>
      </c>
      <c r="AV4361" s="114">
        <f t="shared" si="1484"/>
        <v>231584.20932358311</v>
      </c>
      <c r="AW4361" s="114">
        <f t="shared" si="1485"/>
        <v>255961.49451553932</v>
      </c>
      <c r="AX4361" s="125">
        <v>0.05</v>
      </c>
      <c r="AY4361" s="114">
        <f t="shared" si="1486"/>
        <v>243163.41978976235</v>
      </c>
      <c r="AZ4361" s="114">
        <f t="shared" si="1487"/>
        <v>206688.90682129801</v>
      </c>
      <c r="BA4361" s="114">
        <f t="shared" si="1488"/>
        <v>182372.56484232176</v>
      </c>
    </row>
    <row r="4362" spans="1:53" hidden="1">
      <c r="A4362" t="s">
        <v>6682</v>
      </c>
      <c r="B4362" t="s">
        <v>7291</v>
      </c>
      <c r="C4362" t="s">
        <v>7290</v>
      </c>
      <c r="D4362" t="s">
        <v>1253</v>
      </c>
      <c r="G4362" t="s">
        <v>4229</v>
      </c>
      <c r="I4362" t="s">
        <v>4230</v>
      </c>
      <c r="J4362">
        <v>23</v>
      </c>
      <c r="K4362">
        <v>41729</v>
      </c>
      <c r="L4362" s="13">
        <v>42093</v>
      </c>
      <c r="N4362" s="12">
        <v>260000</v>
      </c>
      <c r="P4362" s="12">
        <v>260000</v>
      </c>
      <c r="Q4362" s="12">
        <v>260000</v>
      </c>
      <c r="R4362" s="12">
        <v>18.991780821917807</v>
      </c>
      <c r="S4362" s="12">
        <v>190778.72421273656</v>
      </c>
      <c r="T4362" s="49">
        <f t="shared" si="1478"/>
        <v>42064</v>
      </c>
      <c r="U4362" s="70">
        <f t="shared" si="1479"/>
        <v>7.5</v>
      </c>
      <c r="AX4362" s="125">
        <v>0.05</v>
      </c>
    </row>
    <row r="4363" spans="1:53" hidden="1">
      <c r="A4363" t="s">
        <v>6682</v>
      </c>
      <c r="B4363" t="s">
        <v>7291</v>
      </c>
      <c r="C4363" t="s">
        <v>7290</v>
      </c>
      <c r="D4363" t="s">
        <v>1253</v>
      </c>
      <c r="G4363" t="s">
        <v>4229</v>
      </c>
      <c r="I4363" t="s">
        <v>4230</v>
      </c>
      <c r="K4363">
        <v>41729</v>
      </c>
      <c r="L4363" s="13">
        <v>42093</v>
      </c>
      <c r="N4363" s="12">
        <v>260000</v>
      </c>
      <c r="P4363" s="12">
        <v>260000</v>
      </c>
      <c r="Q4363" s="12">
        <v>260000</v>
      </c>
      <c r="R4363" s="12">
        <v>18.991780821917807</v>
      </c>
      <c r="S4363" s="12">
        <v>190778.72421273656</v>
      </c>
      <c r="T4363" s="49">
        <f t="shared" si="1478"/>
        <v>42064</v>
      </c>
      <c r="U4363" s="70">
        <f t="shared" si="1479"/>
        <v>7.5</v>
      </c>
      <c r="AX4363" s="125">
        <v>0.05</v>
      </c>
    </row>
    <row r="4364" spans="1:53" hidden="1">
      <c r="A4364" t="s">
        <v>6682</v>
      </c>
      <c r="B4364" t="s">
        <v>7291</v>
      </c>
      <c r="D4364" t="s">
        <v>1253</v>
      </c>
      <c r="G4364" t="s">
        <v>4239</v>
      </c>
      <c r="I4364" t="s">
        <v>4240</v>
      </c>
      <c r="K4364">
        <v>41729</v>
      </c>
      <c r="L4364" s="13">
        <v>42093</v>
      </c>
      <c r="N4364" s="12">
        <v>8500</v>
      </c>
      <c r="P4364" s="12">
        <v>8500</v>
      </c>
      <c r="Q4364" s="12">
        <v>8500</v>
      </c>
      <c r="R4364" s="12">
        <v>18.991780821917807</v>
      </c>
      <c r="S4364" s="12">
        <v>6236.996753108695</v>
      </c>
      <c r="T4364" s="49">
        <f t="shared" si="1478"/>
        <v>42064</v>
      </c>
      <c r="U4364" s="70">
        <f t="shared" si="1479"/>
        <v>7.5</v>
      </c>
      <c r="AC4364" s="78"/>
      <c r="AJ4364" s="87" t="s">
        <v>10480</v>
      </c>
      <c r="AK4364">
        <f>MATCH(AJ4364,'Cat-4'!$A:$A,0)</f>
        <v>743</v>
      </c>
      <c r="AL4364">
        <f>MATCH(T4364,'Cat-4'!$1:$1,0)</f>
        <v>39</v>
      </c>
      <c r="AM4364">
        <f>INDEX('Cat-4'!$1:$1048576,Working!AK4364,Working!AL4364)</f>
        <v>106.7</v>
      </c>
      <c r="AN4364">
        <f>MATCH($AN$2,'Cat-4'!$1:$1,0)</f>
        <v>127</v>
      </c>
      <c r="AO4364">
        <f>INDEX('Cat-4'!$1:$1048576,Working!AK4364,Working!AN4364)</f>
        <v>126.4</v>
      </c>
      <c r="AP4364" s="103">
        <f t="shared" ref="AP4364:AP4365" si="1489">AO4364/AM4364</f>
        <v>1.1846298031865043</v>
      </c>
      <c r="AQ4364" s="111">
        <f t="shared" ref="AQ4364:AQ4365" si="1490">AP4364-1</f>
        <v>0.18462980318650435</v>
      </c>
      <c r="AR4364" s="69">
        <f>INDEX(ELSV!$C$4:$G$65,MATCH(AJ4364,ELSV!$C$4:$C$65,0),MATCH(IF(Q4364&gt;2000000,"A",IF(Q4364&gt;1000000,"B",IF(Q4364&gt;100000,"C","D"))),ELSV!$C$4:$G$4,0))</f>
        <v>8</v>
      </c>
      <c r="AS4364" s="124">
        <f>INDEX(ELSV!$I$4:$M$65,MATCH(AJ4364,ELSV!$M$4:$M$65,0),MATCH(IF(Q4364&gt;2000000,"A",IF(Q4364&gt;1000000,"B",IF(Q4364&gt;100000,"C","D"))),ELSV!$I$4:$M$4,0))</f>
        <v>0.95</v>
      </c>
      <c r="AT4364" s="113">
        <f t="shared" ref="AT4364:AT4365" si="1491">1+AQ4364</f>
        <v>1.1846298031865043</v>
      </c>
      <c r="AU4364" s="114">
        <f t="shared" ref="AU4364:AU4365" si="1492">AT4364*Q4364</f>
        <v>10069.353327085288</v>
      </c>
      <c r="AV4364" s="114">
        <f t="shared" ref="AV4364:AV4365" si="1493">AU4364*(AS4364/AR4364)*(IF(U4364&gt;AR4364,AR4364,U4364))</f>
        <v>8968.0178069353333</v>
      </c>
      <c r="AW4364" s="114">
        <f t="shared" ref="AW4364:AW4365" si="1494">AU4364-AV4364</f>
        <v>1101.3355201499544</v>
      </c>
      <c r="AX4364" s="125">
        <v>0.05</v>
      </c>
      <c r="AY4364" s="114">
        <f t="shared" ref="AY4364:AY4365" si="1495">IF(AW4364*(1-AX4364)&gt;AU4364*(1-AS4364),AW4364*(1-AX4364),AU4364*(1-AS4364))</f>
        <v>1046.2687441424566</v>
      </c>
      <c r="AZ4364" s="114">
        <f t="shared" ref="AZ4364:AZ4365" si="1496">IF(AY4364*0.85&gt;AU4364*(1-AS4364),AY4364*0.85,AU4364*(1-AS4364))</f>
        <v>889.32843252108808</v>
      </c>
      <c r="BA4364" s="114">
        <f t="shared" ref="BA4364:BA4365" si="1497">IF(AY4364*0.75&gt;AU4364*(1-AS4364),AY4364*0.75,AU4364*(1-AS4364))</f>
        <v>784.70155810684241</v>
      </c>
    </row>
    <row r="4365" spans="1:53" hidden="1">
      <c r="A4365" t="s">
        <v>6682</v>
      </c>
      <c r="B4365" t="s">
        <v>7291</v>
      </c>
      <c r="D4365" t="s">
        <v>1253</v>
      </c>
      <c r="G4365" t="s">
        <v>559</v>
      </c>
      <c r="I4365" t="s">
        <v>4246</v>
      </c>
      <c r="J4365">
        <v>32934</v>
      </c>
      <c r="K4365">
        <v>41730</v>
      </c>
      <c r="L4365" s="13">
        <v>42093</v>
      </c>
      <c r="N4365" s="12">
        <v>9700</v>
      </c>
      <c r="P4365" s="12">
        <v>9700</v>
      </c>
      <c r="Q4365" s="12">
        <v>9700</v>
      </c>
      <c r="R4365" s="12">
        <v>18.991780821917807</v>
      </c>
      <c r="S4365" s="12">
        <v>7117.513941782865</v>
      </c>
      <c r="T4365" s="49">
        <f t="shared" si="1478"/>
        <v>42064</v>
      </c>
      <c r="U4365" s="70">
        <f t="shared" si="1479"/>
        <v>7.5</v>
      </c>
      <c r="AC4365" s="78"/>
      <c r="AJ4365" s="87" t="s">
        <v>10438</v>
      </c>
      <c r="AK4365">
        <f>MATCH(AJ4365,'Cat-4'!$A:$A,0)</f>
        <v>722</v>
      </c>
      <c r="AL4365">
        <f>MATCH(T4365,'Cat-4'!$1:$1,0)</f>
        <v>39</v>
      </c>
      <c r="AM4365">
        <f>INDEX('Cat-4'!$1:$1048576,Working!AK4365,Working!AL4365)</f>
        <v>109.4</v>
      </c>
      <c r="AN4365">
        <f>MATCH($AN$2,'Cat-4'!$1:$1,0)</f>
        <v>127</v>
      </c>
      <c r="AO4365">
        <f>INDEX('Cat-4'!$1:$1048576,Working!AK4365,Working!AN4365)</f>
        <v>125.5</v>
      </c>
      <c r="AP4365" s="103">
        <f t="shared" si="1489"/>
        <v>1.1471663619744057</v>
      </c>
      <c r="AQ4365" s="111">
        <f t="shared" si="1490"/>
        <v>0.14716636197440569</v>
      </c>
      <c r="AR4365" s="69">
        <f>INDEX(ELSV!$C$4:$G$65,MATCH(AJ4365,ELSV!$C$4:$C$65,0),MATCH(IF(Q4365&gt;2000000,"A",IF(Q4365&gt;1000000,"B",IF(Q4365&gt;100000,"C","D"))),ELSV!$C$4:$G$4,0))</f>
        <v>10</v>
      </c>
      <c r="AS4365" s="124">
        <f>INDEX(ELSV!$I$4:$M$65,MATCH(AJ4365,ELSV!$M$4:$M$65,0),MATCH(IF(Q4365&gt;2000000,"A",IF(Q4365&gt;1000000,"B",IF(Q4365&gt;100000,"C","D"))),ELSV!$I$4:$M$4,0))</f>
        <v>0.95</v>
      </c>
      <c r="AT4365" s="113">
        <f t="shared" si="1491"/>
        <v>1.1471663619744057</v>
      </c>
      <c r="AU4365" s="114">
        <f t="shared" si="1492"/>
        <v>11127.513711151736</v>
      </c>
      <c r="AV4365" s="114">
        <f t="shared" si="1493"/>
        <v>7928.3535191956125</v>
      </c>
      <c r="AW4365" s="114">
        <f t="shared" si="1494"/>
        <v>3199.1601919561235</v>
      </c>
      <c r="AX4365" s="125">
        <v>0.05</v>
      </c>
      <c r="AY4365" s="114">
        <f t="shared" si="1495"/>
        <v>3039.2021823583173</v>
      </c>
      <c r="AZ4365" s="114">
        <f t="shared" si="1496"/>
        <v>2583.3218550045694</v>
      </c>
      <c r="BA4365" s="114">
        <f t="shared" si="1497"/>
        <v>2279.4016367687382</v>
      </c>
    </row>
    <row r="4366" spans="1:53" hidden="1">
      <c r="A4366" t="s">
        <v>6682</v>
      </c>
      <c r="B4366" t="s">
        <v>7291</v>
      </c>
      <c r="C4366" t="s">
        <v>7290</v>
      </c>
      <c r="D4366" t="s">
        <v>1253</v>
      </c>
      <c r="G4366" t="s">
        <v>4247</v>
      </c>
      <c r="I4366" t="s">
        <v>4248</v>
      </c>
      <c r="J4366" t="s">
        <v>4249</v>
      </c>
      <c r="K4366">
        <v>41740</v>
      </c>
      <c r="L4366" s="13">
        <v>42093</v>
      </c>
      <c r="N4366" s="12">
        <v>161000</v>
      </c>
      <c r="P4366" s="12">
        <v>161000</v>
      </c>
      <c r="Q4366" s="12">
        <v>161000</v>
      </c>
      <c r="R4366" s="12">
        <v>18.991780821917807</v>
      </c>
      <c r="S4366" s="12">
        <v>118136.05614711763</v>
      </c>
      <c r="T4366" s="49">
        <f t="shared" si="1478"/>
        <v>42064</v>
      </c>
      <c r="U4366" s="70">
        <f t="shared" si="1479"/>
        <v>7.5</v>
      </c>
      <c r="AX4366" s="125">
        <v>0.05</v>
      </c>
    </row>
    <row r="4367" spans="1:53" hidden="1">
      <c r="A4367" t="s">
        <v>6682</v>
      </c>
      <c r="B4367" t="s">
        <v>7291</v>
      </c>
      <c r="C4367" t="s">
        <v>7290</v>
      </c>
      <c r="D4367" t="s">
        <v>1253</v>
      </c>
      <c r="G4367" t="s">
        <v>4250</v>
      </c>
      <c r="I4367" t="s">
        <v>4234</v>
      </c>
      <c r="K4367">
        <v>41744</v>
      </c>
      <c r="L4367" s="13">
        <v>42093</v>
      </c>
      <c r="N4367" s="12">
        <v>175000</v>
      </c>
      <c r="P4367" s="12">
        <v>175000</v>
      </c>
      <c r="Q4367" s="12">
        <v>175000</v>
      </c>
      <c r="R4367" s="12">
        <v>18.991780821917807</v>
      </c>
      <c r="S4367" s="12">
        <v>128408.75668164961</v>
      </c>
      <c r="T4367" s="49">
        <f t="shared" si="1478"/>
        <v>42064</v>
      </c>
      <c r="U4367" s="70">
        <f t="shared" si="1479"/>
        <v>7.5</v>
      </c>
      <c r="AX4367" s="125">
        <v>0.05</v>
      </c>
    </row>
    <row r="4368" spans="1:53" hidden="1">
      <c r="A4368" t="s">
        <v>6682</v>
      </c>
      <c r="B4368" t="s">
        <v>7291</v>
      </c>
      <c r="C4368" t="s">
        <v>7290</v>
      </c>
      <c r="D4368" t="s">
        <v>1253</v>
      </c>
      <c r="G4368" t="s">
        <v>4251</v>
      </c>
      <c r="I4368" t="s">
        <v>4248</v>
      </c>
      <c r="J4368" t="s">
        <v>4252</v>
      </c>
      <c r="K4368">
        <v>41745</v>
      </c>
      <c r="L4368" s="13">
        <v>42093</v>
      </c>
      <c r="N4368" s="12">
        <v>110400</v>
      </c>
      <c r="P4368" s="12">
        <v>110400</v>
      </c>
      <c r="Q4368" s="12">
        <v>110400</v>
      </c>
      <c r="R4368" s="12">
        <v>18.991780821917807</v>
      </c>
      <c r="S4368" s="12">
        <v>81007.581358023526</v>
      </c>
      <c r="T4368" s="49">
        <f t="shared" si="1478"/>
        <v>42064</v>
      </c>
      <c r="U4368" s="70">
        <f t="shared" si="1479"/>
        <v>7.5</v>
      </c>
      <c r="AX4368" s="125">
        <v>0.05</v>
      </c>
    </row>
    <row r="4369" spans="1:53" hidden="1">
      <c r="A4369" t="s">
        <v>6682</v>
      </c>
      <c r="B4369" t="s">
        <v>7291</v>
      </c>
      <c r="C4369" t="s">
        <v>7290</v>
      </c>
      <c r="D4369" t="s">
        <v>1253</v>
      </c>
      <c r="G4369" t="s">
        <v>4247</v>
      </c>
      <c r="I4369" t="s">
        <v>4248</v>
      </c>
      <c r="J4369" t="s">
        <v>4253</v>
      </c>
      <c r="K4369">
        <v>41745</v>
      </c>
      <c r="L4369" s="13">
        <v>42093</v>
      </c>
      <c r="N4369" s="12">
        <v>138000</v>
      </c>
      <c r="P4369" s="12">
        <v>138000</v>
      </c>
      <c r="Q4369" s="12">
        <v>138000</v>
      </c>
      <c r="R4369" s="12">
        <v>18.991780821917807</v>
      </c>
      <c r="S4369" s="12">
        <v>101259.4766975294</v>
      </c>
      <c r="T4369" s="49">
        <f t="shared" si="1478"/>
        <v>42064</v>
      </c>
      <c r="U4369" s="70">
        <f t="shared" si="1479"/>
        <v>7.5</v>
      </c>
      <c r="AX4369" s="125">
        <v>0.05</v>
      </c>
    </row>
    <row r="4370" spans="1:53" hidden="1">
      <c r="A4370" t="s">
        <v>6682</v>
      </c>
      <c r="B4370" t="s">
        <v>7291</v>
      </c>
      <c r="C4370" t="s">
        <v>7290</v>
      </c>
      <c r="D4370" t="s">
        <v>1253</v>
      </c>
      <c r="G4370" t="s">
        <v>4247</v>
      </c>
      <c r="I4370" t="s">
        <v>4248</v>
      </c>
      <c r="J4370" t="s">
        <v>4254</v>
      </c>
      <c r="K4370">
        <v>41745</v>
      </c>
      <c r="L4370" s="13">
        <v>42093</v>
      </c>
      <c r="N4370" s="12">
        <v>92000</v>
      </c>
      <c r="P4370" s="12">
        <v>92000</v>
      </c>
      <c r="Q4370" s="12">
        <v>92000</v>
      </c>
      <c r="R4370" s="12">
        <v>18.991780821917807</v>
      </c>
      <c r="S4370" s="12">
        <v>67506.317798352946</v>
      </c>
      <c r="T4370" s="49">
        <f t="shared" si="1478"/>
        <v>42064</v>
      </c>
      <c r="U4370" s="70">
        <f t="shared" si="1479"/>
        <v>7.5</v>
      </c>
      <c r="AX4370" s="125">
        <v>0.05</v>
      </c>
    </row>
    <row r="4371" spans="1:53" hidden="1">
      <c r="A4371" t="s">
        <v>6682</v>
      </c>
      <c r="B4371" t="s">
        <v>7291</v>
      </c>
      <c r="C4371" t="s">
        <v>7290</v>
      </c>
      <c r="D4371" t="s">
        <v>1253</v>
      </c>
      <c r="G4371" t="s">
        <v>4247</v>
      </c>
      <c r="I4371" t="s">
        <v>4248</v>
      </c>
      <c r="J4371" t="s">
        <v>4255</v>
      </c>
      <c r="K4371">
        <v>41745</v>
      </c>
      <c r="L4371" s="13">
        <v>42093</v>
      </c>
      <c r="N4371" s="12">
        <v>126500</v>
      </c>
      <c r="P4371" s="12">
        <v>126500</v>
      </c>
      <c r="Q4371" s="12">
        <v>126500</v>
      </c>
      <c r="R4371" s="12">
        <v>18.991780821917807</v>
      </c>
      <c r="S4371" s="12">
        <v>92821.18697273529</v>
      </c>
      <c r="T4371" s="49">
        <f t="shared" si="1478"/>
        <v>42064</v>
      </c>
      <c r="U4371" s="70">
        <f t="shared" si="1479"/>
        <v>7.5</v>
      </c>
      <c r="AX4371" s="125">
        <v>0.05</v>
      </c>
    </row>
    <row r="4372" spans="1:53" hidden="1">
      <c r="A4372" t="s">
        <v>6682</v>
      </c>
      <c r="B4372" t="s">
        <v>7291</v>
      </c>
      <c r="C4372" t="s">
        <v>7290</v>
      </c>
      <c r="D4372" t="s">
        <v>1253</v>
      </c>
      <c r="G4372" t="s">
        <v>4247</v>
      </c>
      <c r="I4372" t="s">
        <v>4248</v>
      </c>
      <c r="J4372" t="s">
        <v>4256</v>
      </c>
      <c r="K4372">
        <v>41757</v>
      </c>
      <c r="L4372" s="13">
        <v>42093</v>
      </c>
      <c r="N4372" s="12">
        <v>250700</v>
      </c>
      <c r="P4372" s="12">
        <v>250700</v>
      </c>
      <c r="Q4372" s="12">
        <v>250700</v>
      </c>
      <c r="R4372" s="12">
        <v>18.991780821917807</v>
      </c>
      <c r="S4372" s="12">
        <v>183954.71600051178</v>
      </c>
      <c r="T4372" s="49">
        <f t="shared" si="1478"/>
        <v>42064</v>
      </c>
      <c r="U4372" s="70">
        <f t="shared" si="1479"/>
        <v>7.5</v>
      </c>
      <c r="AX4372" s="125">
        <v>0.05</v>
      </c>
    </row>
    <row r="4373" spans="1:53" hidden="1">
      <c r="A4373" t="s">
        <v>6682</v>
      </c>
      <c r="B4373" t="s">
        <v>7291</v>
      </c>
      <c r="C4373" t="s">
        <v>7290</v>
      </c>
      <c r="D4373" t="s">
        <v>1253</v>
      </c>
      <c r="G4373" t="s">
        <v>4247</v>
      </c>
      <c r="I4373" t="s">
        <v>4248</v>
      </c>
      <c r="J4373" t="s">
        <v>4257</v>
      </c>
      <c r="K4373">
        <v>41757</v>
      </c>
      <c r="L4373" s="13">
        <v>42093</v>
      </c>
      <c r="N4373" s="12">
        <v>188600</v>
      </c>
      <c r="P4373" s="12">
        <v>188600</v>
      </c>
      <c r="Q4373" s="12">
        <v>188600</v>
      </c>
      <c r="R4373" s="12">
        <v>18.991780821917807</v>
      </c>
      <c r="S4373" s="12">
        <v>138387.95148662353</v>
      </c>
      <c r="T4373" s="49">
        <f t="shared" si="1478"/>
        <v>42064</v>
      </c>
      <c r="U4373" s="70">
        <f t="shared" si="1479"/>
        <v>7.5</v>
      </c>
      <c r="AX4373" s="125">
        <v>0.05</v>
      </c>
    </row>
    <row r="4374" spans="1:53" hidden="1">
      <c r="A4374" t="s">
        <v>6682</v>
      </c>
      <c r="B4374" t="s">
        <v>7291</v>
      </c>
      <c r="C4374" t="s">
        <v>7290</v>
      </c>
      <c r="D4374" t="s">
        <v>1253</v>
      </c>
      <c r="G4374" t="s">
        <v>4247</v>
      </c>
      <c r="I4374" t="s">
        <v>4258</v>
      </c>
      <c r="J4374" t="s">
        <v>4259</v>
      </c>
      <c r="K4374">
        <v>41758</v>
      </c>
      <c r="L4374" s="13">
        <v>42093</v>
      </c>
      <c r="N4374" s="12">
        <v>205280</v>
      </c>
      <c r="P4374" s="12">
        <v>205280</v>
      </c>
      <c r="Q4374" s="12">
        <v>205280</v>
      </c>
      <c r="R4374" s="12">
        <v>18.991780821917807</v>
      </c>
      <c r="S4374" s="12">
        <v>150627.14040919446</v>
      </c>
      <c r="T4374" s="49">
        <f t="shared" si="1478"/>
        <v>42064</v>
      </c>
      <c r="U4374" s="70">
        <f t="shared" si="1479"/>
        <v>7.5</v>
      </c>
      <c r="AX4374" s="125">
        <v>0.05</v>
      </c>
    </row>
    <row r="4375" spans="1:53" hidden="1">
      <c r="A4375" t="s">
        <v>6682</v>
      </c>
      <c r="B4375" t="s">
        <v>7291</v>
      </c>
      <c r="D4375" t="s">
        <v>1253</v>
      </c>
      <c r="G4375" t="s">
        <v>559</v>
      </c>
      <c r="I4375" t="s">
        <v>4246</v>
      </c>
      <c r="J4375">
        <v>33566</v>
      </c>
      <c r="K4375">
        <v>41760</v>
      </c>
      <c r="L4375" s="13">
        <v>42093</v>
      </c>
      <c r="N4375" s="12">
        <v>9700</v>
      </c>
      <c r="P4375" s="12">
        <v>9700</v>
      </c>
      <c r="Q4375" s="12">
        <v>9700</v>
      </c>
      <c r="R4375" s="12">
        <v>18.991780821917807</v>
      </c>
      <c r="S4375" s="12">
        <v>7117.513941782865</v>
      </c>
      <c r="T4375" s="49">
        <f t="shared" si="1478"/>
        <v>42064</v>
      </c>
      <c r="U4375" s="70">
        <f t="shared" si="1479"/>
        <v>7.5</v>
      </c>
      <c r="AC4375" s="78"/>
      <c r="AJ4375" s="87" t="s">
        <v>10438</v>
      </c>
      <c r="AK4375">
        <f>MATCH(AJ4375,'Cat-4'!$A:$A,0)</f>
        <v>722</v>
      </c>
      <c r="AL4375">
        <f>MATCH(T4375,'Cat-4'!$1:$1,0)</f>
        <v>39</v>
      </c>
      <c r="AM4375">
        <f>INDEX('Cat-4'!$1:$1048576,Working!AK4375,Working!AL4375)</f>
        <v>109.4</v>
      </c>
      <c r="AN4375">
        <f>MATCH($AN$2,'Cat-4'!$1:$1,0)</f>
        <v>127</v>
      </c>
      <c r="AO4375">
        <f>INDEX('Cat-4'!$1:$1048576,Working!AK4375,Working!AN4375)</f>
        <v>125.5</v>
      </c>
      <c r="AP4375" s="103">
        <f>AO4375/AM4375</f>
        <v>1.1471663619744057</v>
      </c>
      <c r="AQ4375" s="111">
        <f t="shared" ref="AQ4375" si="1498">AP4375-1</f>
        <v>0.14716636197440569</v>
      </c>
      <c r="AR4375" s="69">
        <f>INDEX(ELSV!$C$4:$G$65,MATCH(AJ4375,ELSV!$C$4:$C$65,0),MATCH(IF(Q4375&gt;2000000,"A",IF(Q4375&gt;1000000,"B",IF(Q4375&gt;100000,"C","D"))),ELSV!$C$4:$G$4,0))</f>
        <v>10</v>
      </c>
      <c r="AS4375" s="124">
        <f>INDEX(ELSV!$I$4:$M$65,MATCH(AJ4375,ELSV!$M$4:$M$65,0),MATCH(IF(Q4375&gt;2000000,"A",IF(Q4375&gt;1000000,"B",IF(Q4375&gt;100000,"C","D"))),ELSV!$I$4:$M$4,0))</f>
        <v>0.95</v>
      </c>
      <c r="AT4375" s="113">
        <f t="shared" ref="AT4375" si="1499">1+AQ4375</f>
        <v>1.1471663619744057</v>
      </c>
      <c r="AU4375" s="114">
        <f>AT4375*Q4375</f>
        <v>11127.513711151736</v>
      </c>
      <c r="AV4375" s="114">
        <f>AU4375*(AS4375/AR4375)*(IF(U4375&gt;AR4375,AR4375,U4375))</f>
        <v>7928.3535191956125</v>
      </c>
      <c r="AW4375" s="114">
        <f t="shared" ref="AW4375" si="1500">AU4375-AV4375</f>
        <v>3199.1601919561235</v>
      </c>
      <c r="AX4375" s="125">
        <v>0.05</v>
      </c>
      <c r="AY4375" s="114">
        <f>IF(AW4375*(1-AX4375)&gt;AU4375*(1-AS4375),AW4375*(1-AX4375),AU4375*(1-AS4375))</f>
        <v>3039.2021823583173</v>
      </c>
      <c r="AZ4375" s="114">
        <f>IF(AY4375*0.85&gt;AU4375*(1-AS4375),AY4375*0.85,AU4375*(1-AS4375))</f>
        <v>2583.3218550045694</v>
      </c>
      <c r="BA4375" s="114">
        <f>IF(AY4375*0.75&gt;AU4375*(1-AS4375),AY4375*0.75,AU4375*(1-AS4375))</f>
        <v>2279.4016367687382</v>
      </c>
    </row>
    <row r="4376" spans="1:53" hidden="1">
      <c r="A4376" t="s">
        <v>6682</v>
      </c>
      <c r="B4376" t="s">
        <v>7291</v>
      </c>
      <c r="C4376" t="s">
        <v>7290</v>
      </c>
      <c r="D4376" t="s">
        <v>1253</v>
      </c>
      <c r="G4376" t="s">
        <v>4247</v>
      </c>
      <c r="I4376" t="s">
        <v>4248</v>
      </c>
      <c r="J4376" t="s">
        <v>4260</v>
      </c>
      <c r="K4376">
        <v>41762</v>
      </c>
      <c r="L4376" s="13">
        <v>42093</v>
      </c>
      <c r="N4376" s="12">
        <v>485162</v>
      </c>
      <c r="P4376" s="12">
        <v>485162</v>
      </c>
      <c r="Q4376" s="12">
        <v>485162</v>
      </c>
      <c r="R4376" s="12">
        <v>18.991780821917807</v>
      </c>
      <c r="S4376" s="12">
        <v>355994.56690961425</v>
      </c>
      <c r="T4376" s="49">
        <f t="shared" si="1478"/>
        <v>42064</v>
      </c>
      <c r="U4376" s="70">
        <f t="shared" si="1479"/>
        <v>7.5</v>
      </c>
      <c r="AX4376" s="125">
        <v>0.05</v>
      </c>
    </row>
    <row r="4377" spans="1:53" hidden="1">
      <c r="A4377" t="s">
        <v>6682</v>
      </c>
      <c r="B4377" t="s">
        <v>7291</v>
      </c>
      <c r="C4377" t="s">
        <v>7290</v>
      </c>
      <c r="D4377" t="s">
        <v>1253</v>
      </c>
      <c r="G4377" t="s">
        <v>4247</v>
      </c>
      <c r="I4377" t="s">
        <v>4248</v>
      </c>
      <c r="J4377" t="s">
        <v>4261</v>
      </c>
      <c r="K4377">
        <v>41762</v>
      </c>
      <c r="L4377" s="13">
        <v>42093</v>
      </c>
      <c r="N4377" s="12">
        <v>338100</v>
      </c>
      <c r="P4377" s="12">
        <v>338100</v>
      </c>
      <c r="Q4377" s="12">
        <v>338100</v>
      </c>
      <c r="R4377" s="12">
        <v>18.991780821917807</v>
      </c>
      <c r="S4377" s="12">
        <v>248085.71790894706</v>
      </c>
      <c r="T4377" s="49">
        <f t="shared" si="1478"/>
        <v>42064</v>
      </c>
      <c r="U4377" s="70">
        <f t="shared" si="1479"/>
        <v>7.5</v>
      </c>
      <c r="AX4377" s="125">
        <v>0.05</v>
      </c>
    </row>
    <row r="4378" spans="1:53" hidden="1">
      <c r="A4378" t="s">
        <v>6682</v>
      </c>
      <c r="B4378" t="s">
        <v>7291</v>
      </c>
      <c r="C4378" t="s">
        <v>7290</v>
      </c>
      <c r="D4378" t="s">
        <v>1253</v>
      </c>
      <c r="G4378" t="s">
        <v>4262</v>
      </c>
      <c r="I4378" t="s">
        <v>4263</v>
      </c>
      <c r="J4378" t="s">
        <v>4264</v>
      </c>
      <c r="K4378">
        <v>41762</v>
      </c>
      <c r="L4378" s="13">
        <v>42093</v>
      </c>
      <c r="N4378" s="12">
        <v>607500</v>
      </c>
      <c r="P4378" s="12">
        <v>607500</v>
      </c>
      <c r="Q4378" s="12">
        <v>607500</v>
      </c>
      <c r="R4378" s="12">
        <v>18.991780821917807</v>
      </c>
      <c r="S4378" s="12">
        <v>445761.82676629792</v>
      </c>
      <c r="T4378" s="49">
        <f t="shared" si="1478"/>
        <v>42064</v>
      </c>
      <c r="U4378" s="70">
        <f t="shared" si="1479"/>
        <v>7.5</v>
      </c>
      <c r="AX4378" s="125">
        <v>0.05</v>
      </c>
    </row>
    <row r="4379" spans="1:53" hidden="1">
      <c r="A4379" t="s">
        <v>6682</v>
      </c>
      <c r="B4379" t="s">
        <v>7291</v>
      </c>
      <c r="C4379" t="s">
        <v>7290</v>
      </c>
      <c r="D4379" t="s">
        <v>1253</v>
      </c>
      <c r="G4379" t="s">
        <v>4247</v>
      </c>
      <c r="I4379" t="s">
        <v>4248</v>
      </c>
      <c r="J4379" t="s">
        <v>4265</v>
      </c>
      <c r="K4379">
        <v>41765</v>
      </c>
      <c r="L4379" s="13">
        <v>42093</v>
      </c>
      <c r="N4379" s="12">
        <v>161000</v>
      </c>
      <c r="P4379" s="12">
        <v>161000</v>
      </c>
      <c r="Q4379" s="12">
        <v>161000</v>
      </c>
      <c r="R4379" s="12">
        <v>18.991780821917807</v>
      </c>
      <c r="S4379" s="12">
        <v>118136.05614711763</v>
      </c>
      <c r="T4379" s="49">
        <f t="shared" si="1478"/>
        <v>42064</v>
      </c>
      <c r="U4379" s="70">
        <f t="shared" si="1479"/>
        <v>7.5</v>
      </c>
      <c r="AX4379" s="125">
        <v>0.05</v>
      </c>
    </row>
    <row r="4380" spans="1:53" hidden="1">
      <c r="A4380" t="s">
        <v>6682</v>
      </c>
      <c r="B4380" t="s">
        <v>7291</v>
      </c>
      <c r="C4380" t="s">
        <v>7290</v>
      </c>
      <c r="D4380" t="s">
        <v>1253</v>
      </c>
      <c r="G4380" t="s">
        <v>4266</v>
      </c>
      <c r="I4380" t="s">
        <v>4263</v>
      </c>
      <c r="J4380">
        <v>193</v>
      </c>
      <c r="K4380">
        <v>41766</v>
      </c>
      <c r="L4380" s="13">
        <v>42093</v>
      </c>
      <c r="N4380" s="12">
        <v>270000</v>
      </c>
      <c r="P4380" s="12">
        <v>270000</v>
      </c>
      <c r="Q4380" s="12">
        <v>270000</v>
      </c>
      <c r="R4380" s="12">
        <v>18.991780821917807</v>
      </c>
      <c r="S4380" s="12">
        <v>198116.36745168798</v>
      </c>
      <c r="T4380" s="49">
        <f t="shared" si="1478"/>
        <v>42064</v>
      </c>
      <c r="U4380" s="70">
        <f t="shared" si="1479"/>
        <v>7.5</v>
      </c>
      <c r="AX4380" s="125">
        <v>0.05</v>
      </c>
    </row>
    <row r="4381" spans="1:53" hidden="1">
      <c r="A4381" t="s">
        <v>6682</v>
      </c>
      <c r="B4381" t="s">
        <v>7291</v>
      </c>
      <c r="C4381" t="s">
        <v>7290</v>
      </c>
      <c r="D4381" t="s">
        <v>1253</v>
      </c>
      <c r="G4381" t="s">
        <v>4267</v>
      </c>
      <c r="I4381" t="s">
        <v>4263</v>
      </c>
      <c r="J4381">
        <v>182</v>
      </c>
      <c r="K4381">
        <v>41766</v>
      </c>
      <c r="L4381" s="13">
        <v>42093</v>
      </c>
      <c r="N4381" s="12">
        <v>403605</v>
      </c>
      <c r="P4381" s="12">
        <v>403605</v>
      </c>
      <c r="Q4381" s="12">
        <v>403605</v>
      </c>
      <c r="R4381" s="12">
        <v>18.991780821917807</v>
      </c>
      <c r="S4381" s="12">
        <v>296150.94994569826</v>
      </c>
      <c r="T4381" s="49">
        <f t="shared" si="1478"/>
        <v>42064</v>
      </c>
      <c r="U4381" s="70">
        <f t="shared" si="1479"/>
        <v>7.5</v>
      </c>
      <c r="AX4381" s="125">
        <v>0.05</v>
      </c>
    </row>
    <row r="4382" spans="1:53" hidden="1">
      <c r="A4382" t="s">
        <v>6682</v>
      </c>
      <c r="B4382" t="s">
        <v>7291</v>
      </c>
      <c r="C4382" t="s">
        <v>7290</v>
      </c>
      <c r="D4382" t="s">
        <v>1253</v>
      </c>
      <c r="G4382" t="s">
        <v>4268</v>
      </c>
      <c r="I4382" t="s">
        <v>4263</v>
      </c>
      <c r="J4382">
        <v>175</v>
      </c>
      <c r="K4382">
        <v>41766</v>
      </c>
      <c r="L4382" s="13">
        <v>42093</v>
      </c>
      <c r="N4382" s="12">
        <v>202455</v>
      </c>
      <c r="P4382" s="12">
        <v>202455</v>
      </c>
      <c r="Q4382" s="12">
        <v>202455</v>
      </c>
      <c r="R4382" s="12">
        <v>18.991780821917807</v>
      </c>
      <c r="S4382" s="12">
        <v>148554.2561941907</v>
      </c>
      <c r="T4382" s="49">
        <f t="shared" si="1478"/>
        <v>42064</v>
      </c>
      <c r="U4382" s="70">
        <f t="shared" si="1479"/>
        <v>7.5</v>
      </c>
      <c r="AX4382" s="125">
        <v>0.05</v>
      </c>
    </row>
    <row r="4383" spans="1:53" hidden="1">
      <c r="A4383" t="s">
        <v>6682</v>
      </c>
      <c r="B4383" t="s">
        <v>7291</v>
      </c>
      <c r="C4383" t="s">
        <v>7290</v>
      </c>
      <c r="D4383" t="s">
        <v>1253</v>
      </c>
      <c r="G4383" t="s">
        <v>4269</v>
      </c>
      <c r="I4383" t="s">
        <v>4248</v>
      </c>
      <c r="J4383">
        <v>47</v>
      </c>
      <c r="K4383">
        <v>41768</v>
      </c>
      <c r="L4383" s="13">
        <v>42093</v>
      </c>
      <c r="N4383" s="12">
        <v>23000</v>
      </c>
      <c r="P4383" s="12">
        <v>23000</v>
      </c>
      <c r="Q4383" s="12">
        <v>23000</v>
      </c>
      <c r="R4383" s="12">
        <v>18.991780821917807</v>
      </c>
      <c r="S4383" s="12">
        <v>16876.579449588236</v>
      </c>
      <c r="T4383" s="49">
        <f t="shared" si="1478"/>
        <v>42064</v>
      </c>
      <c r="U4383" s="70">
        <f t="shared" si="1479"/>
        <v>7.5</v>
      </c>
      <c r="AX4383" s="125">
        <v>0.05</v>
      </c>
    </row>
    <row r="4384" spans="1:53" hidden="1">
      <c r="A4384" t="s">
        <v>6682</v>
      </c>
      <c r="B4384" t="s">
        <v>7291</v>
      </c>
      <c r="C4384" t="s">
        <v>7290</v>
      </c>
      <c r="D4384" t="s">
        <v>1253</v>
      </c>
      <c r="G4384" t="s">
        <v>4270</v>
      </c>
      <c r="I4384" t="s">
        <v>4263</v>
      </c>
      <c r="J4384">
        <v>164</v>
      </c>
      <c r="K4384">
        <v>41771</v>
      </c>
      <c r="L4384" s="13">
        <v>42093</v>
      </c>
      <c r="N4384" s="12">
        <v>315000</v>
      </c>
      <c r="P4384" s="12">
        <v>315000</v>
      </c>
      <c r="Q4384" s="12">
        <v>315000</v>
      </c>
      <c r="R4384" s="12">
        <v>18.991780821917807</v>
      </c>
      <c r="S4384" s="12">
        <v>231135.76202696931</v>
      </c>
      <c r="T4384" s="49">
        <f t="shared" si="1478"/>
        <v>42064</v>
      </c>
      <c r="U4384" s="70">
        <f t="shared" si="1479"/>
        <v>7.5</v>
      </c>
      <c r="AX4384" s="125">
        <v>0.05</v>
      </c>
    </row>
    <row r="4385" spans="1:53" hidden="1">
      <c r="A4385" t="s">
        <v>6682</v>
      </c>
      <c r="B4385" t="s">
        <v>7291</v>
      </c>
      <c r="C4385" t="s">
        <v>7290</v>
      </c>
      <c r="D4385" t="s">
        <v>1253</v>
      </c>
      <c r="G4385" t="s">
        <v>4250</v>
      </c>
      <c r="I4385" t="s">
        <v>4234</v>
      </c>
      <c r="K4385">
        <v>41774</v>
      </c>
      <c r="L4385" s="13">
        <v>42093</v>
      </c>
      <c r="N4385" s="12">
        <v>250000</v>
      </c>
      <c r="P4385" s="12">
        <v>250000</v>
      </c>
      <c r="Q4385" s="12">
        <v>250000</v>
      </c>
      <c r="R4385" s="12">
        <v>18.991780821917807</v>
      </c>
      <c r="S4385" s="12">
        <v>183441.08097378514</v>
      </c>
      <c r="T4385" s="49">
        <f t="shared" si="1478"/>
        <v>42064</v>
      </c>
      <c r="U4385" s="70">
        <f t="shared" si="1479"/>
        <v>7.5</v>
      </c>
      <c r="AX4385" s="125">
        <v>0.05</v>
      </c>
    </row>
    <row r="4386" spans="1:53" hidden="1">
      <c r="A4386" t="s">
        <v>6682</v>
      </c>
      <c r="B4386" t="s">
        <v>7291</v>
      </c>
      <c r="D4386" t="s">
        <v>1253</v>
      </c>
      <c r="G4386" t="s">
        <v>559</v>
      </c>
      <c r="I4386" t="s">
        <v>4246</v>
      </c>
      <c r="J4386">
        <v>33577</v>
      </c>
      <c r="K4386">
        <v>41781</v>
      </c>
      <c r="L4386" s="13">
        <v>42093</v>
      </c>
      <c r="N4386" s="12">
        <v>7800</v>
      </c>
      <c r="P4386" s="12">
        <v>7800</v>
      </c>
      <c r="Q4386" s="12">
        <v>7800</v>
      </c>
      <c r="R4386" s="12">
        <v>18.991780821917807</v>
      </c>
      <c r="S4386" s="12">
        <v>5723.361726382097</v>
      </c>
      <c r="T4386" s="49">
        <f t="shared" si="1478"/>
        <v>42064</v>
      </c>
      <c r="U4386" s="70">
        <f t="shared" si="1479"/>
        <v>7.5</v>
      </c>
      <c r="AC4386" s="78"/>
      <c r="AJ4386" s="87" t="s">
        <v>10438</v>
      </c>
      <c r="AK4386">
        <f>MATCH(AJ4386,'Cat-4'!$A:$A,0)</f>
        <v>722</v>
      </c>
      <c r="AL4386">
        <f>MATCH(T4386,'Cat-4'!$1:$1,0)</f>
        <v>39</v>
      </c>
      <c r="AM4386">
        <f>INDEX('Cat-4'!$1:$1048576,Working!AK4386,Working!AL4386)</f>
        <v>109.4</v>
      </c>
      <c r="AN4386">
        <f>MATCH($AN$2,'Cat-4'!$1:$1,0)</f>
        <v>127</v>
      </c>
      <c r="AO4386">
        <f>INDEX('Cat-4'!$1:$1048576,Working!AK4386,Working!AN4386)</f>
        <v>125.5</v>
      </c>
      <c r="AP4386" s="103">
        <f>AO4386/AM4386</f>
        <v>1.1471663619744057</v>
      </c>
      <c r="AQ4386" s="111">
        <f t="shared" ref="AQ4386" si="1501">AP4386-1</f>
        <v>0.14716636197440569</v>
      </c>
      <c r="AR4386" s="69">
        <f>INDEX(ELSV!$C$4:$G$65,MATCH(AJ4386,ELSV!$C$4:$C$65,0),MATCH(IF(Q4386&gt;2000000,"A",IF(Q4386&gt;1000000,"B",IF(Q4386&gt;100000,"C","D"))),ELSV!$C$4:$G$4,0))</f>
        <v>10</v>
      </c>
      <c r="AS4386" s="124">
        <f>INDEX(ELSV!$I$4:$M$65,MATCH(AJ4386,ELSV!$M$4:$M$65,0),MATCH(IF(Q4386&gt;2000000,"A",IF(Q4386&gt;1000000,"B",IF(Q4386&gt;100000,"C","D"))),ELSV!$I$4:$M$4,0))</f>
        <v>0.95</v>
      </c>
      <c r="AT4386" s="113">
        <f t="shared" ref="AT4386" si="1502">1+AQ4386</f>
        <v>1.1471663619744057</v>
      </c>
      <c r="AU4386" s="114">
        <f>AT4386*Q4386</f>
        <v>8947.897623400364</v>
      </c>
      <c r="AV4386" s="114">
        <f>AU4386*(AS4386/AR4386)*(IF(U4386&gt;AR4386,AR4386,U4386))</f>
        <v>6375.377056672759</v>
      </c>
      <c r="AW4386" s="114">
        <f t="shared" ref="AW4386" si="1503">AU4386-AV4386</f>
        <v>2572.520566727605</v>
      </c>
      <c r="AX4386" s="125">
        <v>0.05</v>
      </c>
      <c r="AY4386" s="114">
        <f>IF(AW4386*(1-AX4386)&gt;AU4386*(1-AS4386),AW4386*(1-AX4386),AU4386*(1-AS4386))</f>
        <v>2443.8945383912246</v>
      </c>
      <c r="AZ4386" s="114">
        <f>IF(AY4386*0.85&gt;AU4386*(1-AS4386),AY4386*0.85,AU4386*(1-AS4386))</f>
        <v>2077.3103576325407</v>
      </c>
      <c r="BA4386" s="114">
        <f>IF(AY4386*0.75&gt;AU4386*(1-AS4386),AY4386*0.75,AU4386*(1-AS4386))</f>
        <v>1832.9209037934183</v>
      </c>
    </row>
    <row r="4387" spans="1:53" hidden="1">
      <c r="A4387" t="s">
        <v>6682</v>
      </c>
      <c r="B4387" t="s">
        <v>7291</v>
      </c>
      <c r="C4387" t="s">
        <v>7290</v>
      </c>
      <c r="D4387" t="s">
        <v>1253</v>
      </c>
      <c r="G4387" t="s">
        <v>719</v>
      </c>
      <c r="I4387" t="s">
        <v>4271</v>
      </c>
      <c r="J4387">
        <v>11</v>
      </c>
      <c r="K4387" t="s">
        <v>4272</v>
      </c>
      <c r="L4387" s="13">
        <v>42093</v>
      </c>
      <c r="N4387" s="12">
        <v>171000</v>
      </c>
      <c r="P4387" s="12">
        <v>171000</v>
      </c>
      <c r="Q4387" s="12">
        <v>171000</v>
      </c>
      <c r="R4387" s="12">
        <v>18.991780821917807</v>
      </c>
      <c r="S4387" s="12">
        <v>125473.69938606906</v>
      </c>
      <c r="T4387" s="49">
        <f t="shared" si="1478"/>
        <v>42064</v>
      </c>
      <c r="U4387" s="70">
        <f t="shared" si="1479"/>
        <v>7.5</v>
      </c>
      <c r="AX4387" s="125">
        <v>0.05</v>
      </c>
    </row>
    <row r="4388" spans="1:53" hidden="1">
      <c r="A4388" t="s">
        <v>6682</v>
      </c>
      <c r="B4388" t="s">
        <v>7291</v>
      </c>
      <c r="D4388" t="s">
        <v>1253</v>
      </c>
      <c r="G4388" t="s">
        <v>4273</v>
      </c>
      <c r="I4388" t="s">
        <v>4274</v>
      </c>
      <c r="J4388">
        <v>15526</v>
      </c>
      <c r="K4388">
        <v>41784</v>
      </c>
      <c r="L4388" s="13">
        <v>42093</v>
      </c>
      <c r="N4388" s="12">
        <v>31824</v>
      </c>
      <c r="P4388" s="12">
        <v>31824</v>
      </c>
      <c r="Q4388" s="12">
        <v>31824</v>
      </c>
      <c r="R4388" s="12">
        <v>18.991780821917807</v>
      </c>
      <c r="S4388" s="12">
        <v>23351.315843638957</v>
      </c>
      <c r="T4388" s="49">
        <f t="shared" si="1478"/>
        <v>42064</v>
      </c>
      <c r="U4388" s="70">
        <f t="shared" si="1479"/>
        <v>7.5</v>
      </c>
      <c r="AC4388" s="78"/>
      <c r="AJ4388" s="87" t="s">
        <v>10167</v>
      </c>
      <c r="AK4388">
        <f>MATCH(AJ4388,'Cat-4'!$A:$A,0)</f>
        <v>582</v>
      </c>
      <c r="AL4388">
        <f>MATCH(T4388,'Cat-4'!$1:$1,0)</f>
        <v>39</v>
      </c>
      <c r="AM4388">
        <f>INDEX('Cat-4'!$1:$1048576,Working!AK4388,Working!AL4388)</f>
        <v>107.2</v>
      </c>
      <c r="AN4388">
        <f>MATCH($AN$2,'Cat-4'!$1:$1,0)</f>
        <v>127</v>
      </c>
      <c r="AO4388">
        <f>INDEX('Cat-4'!$1:$1048576,Working!AK4388,Working!AN4388)</f>
        <v>174</v>
      </c>
      <c r="AP4388" s="103">
        <f>AO4388/AM4388</f>
        <v>1.6231343283582089</v>
      </c>
      <c r="AQ4388" s="111">
        <f t="shared" ref="AQ4388" si="1504">AP4388-1</f>
        <v>0.62313432835820892</v>
      </c>
      <c r="AR4388" s="69">
        <f>INDEX(ELSV!$C$4:$G$65,MATCH(AJ4388,ELSV!$C$4:$C$65,0),MATCH(IF(Q4388&gt;2000000,"A",IF(Q4388&gt;1000000,"B",IF(Q4388&gt;100000,"C","D"))),ELSV!$C$4:$G$4,0))</f>
        <v>10</v>
      </c>
      <c r="AS4388" s="124">
        <f>INDEX(ELSV!$I$4:$M$65,MATCH(AJ4388,ELSV!$M$4:$M$65,0),MATCH(IF(Q4388&gt;2000000,"A",IF(Q4388&gt;1000000,"B",IF(Q4388&gt;100000,"C","D"))),ELSV!$I$4:$M$4,0))</f>
        <v>0.95</v>
      </c>
      <c r="AT4388" s="113">
        <f t="shared" ref="AT4388" si="1505">1+AQ4388</f>
        <v>1.6231343283582089</v>
      </c>
      <c r="AU4388" s="114">
        <f>AT4388*Q4388</f>
        <v>51654.626865671642</v>
      </c>
      <c r="AV4388" s="114">
        <f>AU4388*(AS4388/AR4388)*(IF(U4388&gt;AR4388,AR4388,U4388))</f>
        <v>36803.921641791043</v>
      </c>
      <c r="AW4388" s="114">
        <f t="shared" ref="AW4388" si="1506">AU4388-AV4388</f>
        <v>14850.705223880599</v>
      </c>
      <c r="AX4388" s="125">
        <v>0.05</v>
      </c>
      <c r="AY4388" s="114">
        <f>IF(AW4388*(1-AX4388)&gt;AU4388*(1-AS4388),AW4388*(1-AX4388),AU4388*(1-AS4388))</f>
        <v>14108.169962686568</v>
      </c>
      <c r="AZ4388" s="114">
        <f>IF(AY4388*0.85&gt;AU4388*(1-AS4388),AY4388*0.85,AU4388*(1-AS4388))</f>
        <v>11991.944468283582</v>
      </c>
      <c r="BA4388" s="114">
        <f>IF(AY4388*0.75&gt;AU4388*(1-AS4388),AY4388*0.75,AU4388*(1-AS4388))</f>
        <v>10581.127472014927</v>
      </c>
    </row>
    <row r="4389" spans="1:53" hidden="1">
      <c r="A4389" t="s">
        <v>6682</v>
      </c>
      <c r="B4389" t="s">
        <v>7291</v>
      </c>
      <c r="C4389" t="s">
        <v>7290</v>
      </c>
      <c r="D4389" t="s">
        <v>1253</v>
      </c>
      <c r="G4389" t="s">
        <v>4275</v>
      </c>
      <c r="I4389" t="s">
        <v>4276</v>
      </c>
      <c r="J4389" t="s">
        <v>4277</v>
      </c>
      <c r="K4389">
        <v>41786</v>
      </c>
      <c r="L4389" s="13">
        <v>42093</v>
      </c>
      <c r="N4389" s="12">
        <v>460000</v>
      </c>
      <c r="P4389" s="12">
        <v>460000</v>
      </c>
      <c r="Q4389" s="12">
        <v>460000</v>
      </c>
      <c r="R4389" s="12">
        <v>18.991780821917807</v>
      </c>
      <c r="S4389" s="12">
        <v>337531.5889917647</v>
      </c>
      <c r="T4389" s="49">
        <f t="shared" si="1478"/>
        <v>42064</v>
      </c>
      <c r="U4389" s="70">
        <f t="shared" si="1479"/>
        <v>7.5</v>
      </c>
      <c r="AX4389" s="125">
        <v>0.05</v>
      </c>
    </row>
    <row r="4390" spans="1:53" hidden="1">
      <c r="A4390" t="s">
        <v>6682</v>
      </c>
      <c r="B4390" t="s">
        <v>7291</v>
      </c>
      <c r="C4390" t="s">
        <v>7290</v>
      </c>
      <c r="D4390" t="s">
        <v>1253</v>
      </c>
      <c r="G4390" t="s">
        <v>4278</v>
      </c>
      <c r="I4390" t="s">
        <v>4276</v>
      </c>
      <c r="J4390">
        <v>75</v>
      </c>
      <c r="K4390">
        <v>41786</v>
      </c>
      <c r="L4390" s="13">
        <v>42093</v>
      </c>
      <c r="N4390" s="12">
        <v>230000</v>
      </c>
      <c r="P4390" s="12">
        <v>230000</v>
      </c>
      <c r="Q4390" s="12">
        <v>230000</v>
      </c>
      <c r="R4390" s="12">
        <v>18.991780821917807</v>
      </c>
      <c r="S4390" s="12">
        <v>168765.79449588235</v>
      </c>
      <c r="T4390" s="49">
        <f t="shared" si="1478"/>
        <v>42064</v>
      </c>
      <c r="U4390" s="70">
        <f t="shared" si="1479"/>
        <v>7.5</v>
      </c>
      <c r="AX4390" s="125">
        <v>0.05</v>
      </c>
    </row>
    <row r="4391" spans="1:53" hidden="1">
      <c r="A4391" t="s">
        <v>6682</v>
      </c>
      <c r="B4391" t="s">
        <v>7291</v>
      </c>
      <c r="C4391" t="s">
        <v>7290</v>
      </c>
      <c r="D4391" t="s">
        <v>1253</v>
      </c>
      <c r="G4391" t="s">
        <v>4278</v>
      </c>
      <c r="I4391" t="s">
        <v>4276</v>
      </c>
      <c r="J4391">
        <v>73</v>
      </c>
      <c r="K4391">
        <v>41786</v>
      </c>
      <c r="L4391" s="13">
        <v>42093</v>
      </c>
      <c r="N4391" s="12">
        <v>230000</v>
      </c>
      <c r="P4391" s="12">
        <v>230000</v>
      </c>
      <c r="Q4391" s="12">
        <v>230000</v>
      </c>
      <c r="R4391" s="12">
        <v>18.991780821917807</v>
      </c>
      <c r="S4391" s="12">
        <v>168765.79449588235</v>
      </c>
      <c r="T4391" s="49">
        <f t="shared" si="1478"/>
        <v>42064</v>
      </c>
      <c r="U4391" s="70">
        <f t="shared" si="1479"/>
        <v>7.5</v>
      </c>
      <c r="AX4391" s="125">
        <v>0.05</v>
      </c>
    </row>
    <row r="4392" spans="1:53" hidden="1">
      <c r="A4392" t="s">
        <v>6682</v>
      </c>
      <c r="B4392" t="s">
        <v>7291</v>
      </c>
      <c r="C4392" t="s">
        <v>7290</v>
      </c>
      <c r="D4392" t="s">
        <v>1253</v>
      </c>
      <c r="G4392" t="s">
        <v>4275</v>
      </c>
      <c r="I4392" t="s">
        <v>4263</v>
      </c>
      <c r="J4392">
        <v>161</v>
      </c>
      <c r="K4392">
        <v>41786</v>
      </c>
      <c r="L4392" s="13">
        <v>42093</v>
      </c>
      <c r="N4392" s="12">
        <v>450000</v>
      </c>
      <c r="P4392" s="12">
        <v>450000</v>
      </c>
      <c r="Q4392" s="12">
        <v>450000</v>
      </c>
      <c r="R4392" s="12">
        <v>18.991780821917807</v>
      </c>
      <c r="S4392" s="12">
        <v>330193.94575281331</v>
      </c>
      <c r="T4392" s="49">
        <f t="shared" si="1478"/>
        <v>42064</v>
      </c>
      <c r="U4392" s="70">
        <f t="shared" si="1479"/>
        <v>7.5</v>
      </c>
      <c r="AX4392" s="125">
        <v>0.05</v>
      </c>
    </row>
    <row r="4393" spans="1:53" hidden="1">
      <c r="A4393" t="s">
        <v>6682</v>
      </c>
      <c r="B4393" t="s">
        <v>7291</v>
      </c>
      <c r="D4393" t="s">
        <v>1253</v>
      </c>
      <c r="G4393" t="s">
        <v>4279</v>
      </c>
      <c r="I4393" t="s">
        <v>4280</v>
      </c>
      <c r="K4393">
        <v>41788</v>
      </c>
      <c r="L4393" s="13">
        <v>42093</v>
      </c>
      <c r="N4393" s="12">
        <v>36003</v>
      </c>
      <c r="P4393" s="12">
        <v>36003</v>
      </c>
      <c r="Q4393" s="12">
        <v>36003</v>
      </c>
      <c r="R4393" s="12">
        <v>18.991780821917807</v>
      </c>
      <c r="S4393" s="12">
        <v>26417.716953196745</v>
      </c>
      <c r="T4393" s="49">
        <f t="shared" si="1478"/>
        <v>42064</v>
      </c>
      <c r="U4393" s="70">
        <f t="shared" si="1479"/>
        <v>7.5</v>
      </c>
      <c r="AC4393" s="78"/>
      <c r="AJ4393" s="87" t="s">
        <v>10438</v>
      </c>
      <c r="AK4393">
        <f>MATCH(AJ4393,'Cat-4'!$A:$A,0)</f>
        <v>722</v>
      </c>
      <c r="AL4393">
        <f>MATCH(T4393,'Cat-4'!$1:$1,0)</f>
        <v>39</v>
      </c>
      <c r="AM4393">
        <f>INDEX('Cat-4'!$1:$1048576,Working!AK4393,Working!AL4393)</f>
        <v>109.4</v>
      </c>
      <c r="AN4393">
        <f>MATCH($AN$2,'Cat-4'!$1:$1,0)</f>
        <v>127</v>
      </c>
      <c r="AO4393">
        <f>INDEX('Cat-4'!$1:$1048576,Working!AK4393,Working!AN4393)</f>
        <v>125.5</v>
      </c>
      <c r="AP4393" s="103">
        <f t="shared" ref="AP4393:AP4399" si="1507">AO4393/AM4393</f>
        <v>1.1471663619744057</v>
      </c>
      <c r="AQ4393" s="111">
        <f t="shared" ref="AQ4393:AQ4399" si="1508">AP4393-1</f>
        <v>0.14716636197440569</v>
      </c>
      <c r="AR4393" s="69">
        <f>INDEX(ELSV!$C$4:$G$65,MATCH(AJ4393,ELSV!$C$4:$C$65,0),MATCH(IF(Q4393&gt;2000000,"A",IF(Q4393&gt;1000000,"B",IF(Q4393&gt;100000,"C","D"))),ELSV!$C$4:$G$4,0))</f>
        <v>10</v>
      </c>
      <c r="AS4393" s="124">
        <f>INDEX(ELSV!$I$4:$M$65,MATCH(AJ4393,ELSV!$M$4:$M$65,0),MATCH(IF(Q4393&gt;2000000,"A",IF(Q4393&gt;1000000,"B",IF(Q4393&gt;100000,"C","D"))),ELSV!$I$4:$M$4,0))</f>
        <v>0.95</v>
      </c>
      <c r="AT4393" s="113">
        <f t="shared" ref="AT4393:AT4399" si="1509">1+AQ4393</f>
        <v>1.1471663619744057</v>
      </c>
      <c r="AU4393" s="114">
        <f t="shared" ref="AU4393:AU4399" si="1510">AT4393*Q4393</f>
        <v>41301.430530164529</v>
      </c>
      <c r="AV4393" s="114">
        <f t="shared" ref="AV4393:AV4399" si="1511">AU4393*(AS4393/AR4393)*(IF(U4393&gt;AR4393,AR4393,U4393))</f>
        <v>29427.269252742226</v>
      </c>
      <c r="AW4393" s="114">
        <f t="shared" ref="AW4393:AW4399" si="1512">AU4393-AV4393</f>
        <v>11874.161277422303</v>
      </c>
      <c r="AX4393" s="125">
        <v>0.05</v>
      </c>
      <c r="AY4393" s="114">
        <f t="shared" ref="AY4393:AY4399" si="1513">IF(AW4393*(1-AX4393)&gt;AU4393*(1-AS4393),AW4393*(1-AX4393),AU4393*(1-AS4393))</f>
        <v>11280.453213551187</v>
      </c>
      <c r="AZ4393" s="114">
        <f t="shared" ref="AZ4393:AZ4399" si="1514">IF(AY4393*0.85&gt;AU4393*(1-AS4393),AY4393*0.85,AU4393*(1-AS4393))</f>
        <v>9588.3852315185086</v>
      </c>
      <c r="BA4393" s="114">
        <f t="shared" ref="BA4393:BA4399" si="1515">IF(AY4393*0.75&gt;AU4393*(1-AS4393),AY4393*0.75,AU4393*(1-AS4393))</f>
        <v>8460.3399101633913</v>
      </c>
    </row>
    <row r="4394" spans="1:53" hidden="1">
      <c r="A4394" t="s">
        <v>6682</v>
      </c>
      <c r="B4394" t="s">
        <v>7291</v>
      </c>
      <c r="D4394" t="s">
        <v>1253</v>
      </c>
      <c r="G4394" t="s">
        <v>4279</v>
      </c>
      <c r="I4394" t="s">
        <v>4281</v>
      </c>
      <c r="K4394">
        <v>41788</v>
      </c>
      <c r="L4394" s="13">
        <v>42093</v>
      </c>
      <c r="N4394" s="12">
        <v>20000</v>
      </c>
      <c r="P4394" s="12">
        <v>20000</v>
      </c>
      <c r="Q4394" s="12">
        <v>20000</v>
      </c>
      <c r="R4394" s="12">
        <v>18.991780821917807</v>
      </c>
      <c r="S4394" s="12">
        <v>14675.286477902813</v>
      </c>
      <c r="T4394" s="49">
        <f t="shared" si="1478"/>
        <v>42064</v>
      </c>
      <c r="U4394" s="70">
        <f t="shared" si="1479"/>
        <v>7.5</v>
      </c>
      <c r="AC4394" s="78"/>
      <c r="AJ4394" s="87" t="s">
        <v>10438</v>
      </c>
      <c r="AK4394">
        <f>MATCH(AJ4394,'Cat-4'!$A:$A,0)</f>
        <v>722</v>
      </c>
      <c r="AL4394">
        <f>MATCH(T4394,'Cat-4'!$1:$1,0)</f>
        <v>39</v>
      </c>
      <c r="AM4394">
        <f>INDEX('Cat-4'!$1:$1048576,Working!AK4394,Working!AL4394)</f>
        <v>109.4</v>
      </c>
      <c r="AN4394">
        <f>MATCH($AN$2,'Cat-4'!$1:$1,0)</f>
        <v>127</v>
      </c>
      <c r="AO4394">
        <f>INDEX('Cat-4'!$1:$1048576,Working!AK4394,Working!AN4394)</f>
        <v>125.5</v>
      </c>
      <c r="AP4394" s="103">
        <f t="shared" si="1507"/>
        <v>1.1471663619744057</v>
      </c>
      <c r="AQ4394" s="111">
        <f t="shared" si="1508"/>
        <v>0.14716636197440569</v>
      </c>
      <c r="AR4394" s="69">
        <f>INDEX(ELSV!$C$4:$G$65,MATCH(AJ4394,ELSV!$C$4:$C$65,0),MATCH(IF(Q4394&gt;2000000,"A",IF(Q4394&gt;1000000,"B",IF(Q4394&gt;100000,"C","D"))),ELSV!$C$4:$G$4,0))</f>
        <v>10</v>
      </c>
      <c r="AS4394" s="124">
        <f>INDEX(ELSV!$I$4:$M$65,MATCH(AJ4394,ELSV!$M$4:$M$65,0),MATCH(IF(Q4394&gt;2000000,"A",IF(Q4394&gt;1000000,"B",IF(Q4394&gt;100000,"C","D"))),ELSV!$I$4:$M$4,0))</f>
        <v>0.95</v>
      </c>
      <c r="AT4394" s="113">
        <f t="shared" si="1509"/>
        <v>1.1471663619744057</v>
      </c>
      <c r="AU4394" s="114">
        <f t="shared" si="1510"/>
        <v>22943.327239488113</v>
      </c>
      <c r="AV4394" s="114">
        <f t="shared" si="1511"/>
        <v>16347.12065813528</v>
      </c>
      <c r="AW4394" s="114">
        <f t="shared" si="1512"/>
        <v>6596.2065813528334</v>
      </c>
      <c r="AX4394" s="125">
        <v>0.05</v>
      </c>
      <c r="AY4394" s="114">
        <f t="shared" si="1513"/>
        <v>6266.3962522851916</v>
      </c>
      <c r="AZ4394" s="114">
        <f t="shared" si="1514"/>
        <v>5326.4368144424125</v>
      </c>
      <c r="BA4394" s="114">
        <f t="shared" si="1515"/>
        <v>4699.7971892138939</v>
      </c>
    </row>
    <row r="4395" spans="1:53" hidden="1">
      <c r="A4395" t="s">
        <v>6682</v>
      </c>
      <c r="B4395" t="s">
        <v>7291</v>
      </c>
      <c r="D4395" t="s">
        <v>1253</v>
      </c>
      <c r="G4395" t="s">
        <v>4279</v>
      </c>
      <c r="I4395" t="s">
        <v>4282</v>
      </c>
      <c r="K4395">
        <v>41788</v>
      </c>
      <c r="L4395" s="13">
        <v>42093</v>
      </c>
      <c r="N4395" s="12">
        <v>3968</v>
      </c>
      <c r="P4395" s="12">
        <v>3968</v>
      </c>
      <c r="Q4395" s="12">
        <v>3968</v>
      </c>
      <c r="R4395" s="12">
        <v>18.991780821917807</v>
      </c>
      <c r="S4395" s="12">
        <v>2911.5768372159182</v>
      </c>
      <c r="T4395" s="49">
        <f t="shared" si="1478"/>
        <v>42064</v>
      </c>
      <c r="U4395" s="70">
        <f t="shared" si="1479"/>
        <v>7.5</v>
      </c>
      <c r="AC4395" s="78"/>
      <c r="AJ4395" s="87" t="s">
        <v>10438</v>
      </c>
      <c r="AK4395">
        <f>MATCH(AJ4395,'Cat-4'!$A:$A,0)</f>
        <v>722</v>
      </c>
      <c r="AL4395">
        <f>MATCH(T4395,'Cat-4'!$1:$1,0)</f>
        <v>39</v>
      </c>
      <c r="AM4395">
        <f>INDEX('Cat-4'!$1:$1048576,Working!AK4395,Working!AL4395)</f>
        <v>109.4</v>
      </c>
      <c r="AN4395">
        <f>MATCH($AN$2,'Cat-4'!$1:$1,0)</f>
        <v>127</v>
      </c>
      <c r="AO4395">
        <f>INDEX('Cat-4'!$1:$1048576,Working!AK4395,Working!AN4395)</f>
        <v>125.5</v>
      </c>
      <c r="AP4395" s="103">
        <f t="shared" si="1507"/>
        <v>1.1471663619744057</v>
      </c>
      <c r="AQ4395" s="111">
        <f t="shared" si="1508"/>
        <v>0.14716636197440569</v>
      </c>
      <c r="AR4395" s="69">
        <f>INDEX(ELSV!$C$4:$G$65,MATCH(AJ4395,ELSV!$C$4:$C$65,0),MATCH(IF(Q4395&gt;2000000,"A",IF(Q4395&gt;1000000,"B",IF(Q4395&gt;100000,"C","D"))),ELSV!$C$4:$G$4,0))</f>
        <v>10</v>
      </c>
      <c r="AS4395" s="124">
        <f>INDEX(ELSV!$I$4:$M$65,MATCH(AJ4395,ELSV!$M$4:$M$65,0),MATCH(IF(Q4395&gt;2000000,"A",IF(Q4395&gt;1000000,"B",IF(Q4395&gt;100000,"C","D"))),ELSV!$I$4:$M$4,0))</f>
        <v>0.95</v>
      </c>
      <c r="AT4395" s="113">
        <f t="shared" si="1509"/>
        <v>1.1471663619744057</v>
      </c>
      <c r="AU4395" s="114">
        <f t="shared" si="1510"/>
        <v>4551.9561243144417</v>
      </c>
      <c r="AV4395" s="114">
        <f t="shared" si="1511"/>
        <v>3243.2687385740396</v>
      </c>
      <c r="AW4395" s="114">
        <f t="shared" si="1512"/>
        <v>1308.6873857404021</v>
      </c>
      <c r="AX4395" s="125">
        <v>0.05</v>
      </c>
      <c r="AY4395" s="114">
        <f t="shared" si="1513"/>
        <v>1243.2530164533819</v>
      </c>
      <c r="AZ4395" s="114">
        <f t="shared" si="1514"/>
        <v>1056.7650639853746</v>
      </c>
      <c r="BA4395" s="114">
        <f t="shared" si="1515"/>
        <v>932.4397623400364</v>
      </c>
    </row>
    <row r="4396" spans="1:53" hidden="1">
      <c r="A4396" t="s">
        <v>6682</v>
      </c>
      <c r="B4396" t="s">
        <v>7291</v>
      </c>
      <c r="D4396" t="s">
        <v>1253</v>
      </c>
      <c r="G4396" t="s">
        <v>4279</v>
      </c>
      <c r="I4396" t="s">
        <v>4283</v>
      </c>
      <c r="K4396">
        <v>41788</v>
      </c>
      <c r="L4396" s="13">
        <v>42093</v>
      </c>
      <c r="N4396" s="12">
        <v>18088</v>
      </c>
      <c r="P4396" s="12">
        <v>18088</v>
      </c>
      <c r="Q4396" s="12">
        <v>18088</v>
      </c>
      <c r="R4396" s="12">
        <v>18.991780821917807</v>
      </c>
      <c r="S4396" s="12">
        <v>13272.329090615303</v>
      </c>
      <c r="T4396" s="49">
        <f t="shared" si="1478"/>
        <v>42064</v>
      </c>
      <c r="U4396" s="70">
        <f t="shared" si="1479"/>
        <v>7.5</v>
      </c>
      <c r="AC4396" s="78"/>
      <c r="AJ4396" s="87" t="s">
        <v>10438</v>
      </c>
      <c r="AK4396">
        <f>MATCH(AJ4396,'Cat-4'!$A:$A,0)</f>
        <v>722</v>
      </c>
      <c r="AL4396">
        <f>MATCH(T4396,'Cat-4'!$1:$1,0)</f>
        <v>39</v>
      </c>
      <c r="AM4396">
        <f>INDEX('Cat-4'!$1:$1048576,Working!AK4396,Working!AL4396)</f>
        <v>109.4</v>
      </c>
      <c r="AN4396">
        <f>MATCH($AN$2,'Cat-4'!$1:$1,0)</f>
        <v>127</v>
      </c>
      <c r="AO4396">
        <f>INDEX('Cat-4'!$1:$1048576,Working!AK4396,Working!AN4396)</f>
        <v>125.5</v>
      </c>
      <c r="AP4396" s="103">
        <f t="shared" si="1507"/>
        <v>1.1471663619744057</v>
      </c>
      <c r="AQ4396" s="111">
        <f t="shared" si="1508"/>
        <v>0.14716636197440569</v>
      </c>
      <c r="AR4396" s="69">
        <f>INDEX(ELSV!$C$4:$G$65,MATCH(AJ4396,ELSV!$C$4:$C$65,0),MATCH(IF(Q4396&gt;2000000,"A",IF(Q4396&gt;1000000,"B",IF(Q4396&gt;100000,"C","D"))),ELSV!$C$4:$G$4,0))</f>
        <v>10</v>
      </c>
      <c r="AS4396" s="124">
        <f>INDEX(ELSV!$I$4:$M$65,MATCH(AJ4396,ELSV!$M$4:$M$65,0),MATCH(IF(Q4396&gt;2000000,"A",IF(Q4396&gt;1000000,"B",IF(Q4396&gt;100000,"C","D"))),ELSV!$I$4:$M$4,0))</f>
        <v>0.95</v>
      </c>
      <c r="AT4396" s="113">
        <f t="shared" si="1509"/>
        <v>1.1471663619744057</v>
      </c>
      <c r="AU4396" s="114">
        <f t="shared" si="1510"/>
        <v>20749.945155393048</v>
      </c>
      <c r="AV4396" s="114">
        <f t="shared" si="1511"/>
        <v>14784.335923217548</v>
      </c>
      <c r="AW4396" s="114">
        <f t="shared" si="1512"/>
        <v>5965.6092321755004</v>
      </c>
      <c r="AX4396" s="125">
        <v>0.05</v>
      </c>
      <c r="AY4396" s="114">
        <f t="shared" si="1513"/>
        <v>5667.3287705667253</v>
      </c>
      <c r="AZ4396" s="114">
        <f t="shared" si="1514"/>
        <v>4817.2294549817161</v>
      </c>
      <c r="BA4396" s="114">
        <f t="shared" si="1515"/>
        <v>4250.4965779250442</v>
      </c>
    </row>
    <row r="4397" spans="1:53" hidden="1">
      <c r="A4397" t="s">
        <v>6682</v>
      </c>
      <c r="B4397" t="s">
        <v>7291</v>
      </c>
      <c r="D4397" t="s">
        <v>1253</v>
      </c>
      <c r="G4397" t="s">
        <v>4236</v>
      </c>
      <c r="I4397" t="s">
        <v>4232</v>
      </c>
      <c r="J4397">
        <v>5496</v>
      </c>
      <c r="K4397" t="s">
        <v>4284</v>
      </c>
      <c r="L4397" s="13">
        <v>42093</v>
      </c>
      <c r="N4397" s="12">
        <v>153651</v>
      </c>
      <c r="P4397" s="12">
        <v>153651</v>
      </c>
      <c r="Q4397" s="12">
        <v>153651</v>
      </c>
      <c r="R4397" s="12">
        <v>18.991780821917807</v>
      </c>
      <c r="S4397" s="12">
        <v>112743.62213081225</v>
      </c>
      <c r="T4397" s="49">
        <f t="shared" si="1478"/>
        <v>42064</v>
      </c>
      <c r="U4397" s="70">
        <f t="shared" si="1479"/>
        <v>7.5</v>
      </c>
      <c r="AC4397" s="78"/>
      <c r="AJ4397" s="87" t="s">
        <v>10438</v>
      </c>
      <c r="AK4397">
        <f>MATCH(AJ4397,'Cat-4'!$A:$A,0)</f>
        <v>722</v>
      </c>
      <c r="AL4397">
        <f>MATCH(T4397,'Cat-4'!$1:$1,0)</f>
        <v>39</v>
      </c>
      <c r="AM4397">
        <f>INDEX('Cat-4'!$1:$1048576,Working!AK4397,Working!AL4397)</f>
        <v>109.4</v>
      </c>
      <c r="AN4397">
        <f>MATCH($AN$2,'Cat-4'!$1:$1,0)</f>
        <v>127</v>
      </c>
      <c r="AO4397">
        <f>INDEX('Cat-4'!$1:$1048576,Working!AK4397,Working!AN4397)</f>
        <v>125.5</v>
      </c>
      <c r="AP4397" s="103">
        <f t="shared" si="1507"/>
        <v>1.1471663619744057</v>
      </c>
      <c r="AQ4397" s="111">
        <f t="shared" si="1508"/>
        <v>0.14716636197440569</v>
      </c>
      <c r="AR4397" s="69">
        <f>INDEX(ELSV!$C$4:$G$65,MATCH(AJ4397,ELSV!$C$4:$C$65,0),MATCH(IF(Q4397&gt;2000000,"A",IF(Q4397&gt;1000000,"B",IF(Q4397&gt;100000,"C","D"))),ELSV!$C$4:$G$4,0))</f>
        <v>15</v>
      </c>
      <c r="AS4397" s="124">
        <f>INDEX(ELSV!$I$4:$M$65,MATCH(AJ4397,ELSV!$M$4:$M$65,0),MATCH(IF(Q4397&gt;2000000,"A",IF(Q4397&gt;1000000,"B",IF(Q4397&gt;100000,"C","D"))),ELSV!$I$4:$M$4,0))</f>
        <v>0.95</v>
      </c>
      <c r="AT4397" s="113">
        <f t="shared" si="1509"/>
        <v>1.1471663619744057</v>
      </c>
      <c r="AU4397" s="114">
        <f t="shared" si="1510"/>
        <v>176263.25868372942</v>
      </c>
      <c r="AV4397" s="114">
        <f t="shared" si="1511"/>
        <v>83725.047874771466</v>
      </c>
      <c r="AW4397" s="114">
        <f t="shared" si="1512"/>
        <v>92538.210808957956</v>
      </c>
      <c r="AX4397" s="125">
        <v>0.05</v>
      </c>
      <c r="AY4397" s="114">
        <f t="shared" si="1513"/>
        <v>87911.300268510051</v>
      </c>
      <c r="AZ4397" s="114">
        <f t="shared" si="1514"/>
        <v>74724.605228233544</v>
      </c>
      <c r="BA4397" s="114">
        <f t="shared" si="1515"/>
        <v>65933.475201382535</v>
      </c>
    </row>
    <row r="4398" spans="1:53" hidden="1">
      <c r="A4398" t="s">
        <v>6682</v>
      </c>
      <c r="B4398" t="s">
        <v>7291</v>
      </c>
      <c r="D4398" t="s">
        <v>1253</v>
      </c>
      <c r="G4398" t="s">
        <v>4236</v>
      </c>
      <c r="I4398" t="s">
        <v>4232</v>
      </c>
      <c r="J4398">
        <v>5492</v>
      </c>
      <c r="K4398">
        <v>41794</v>
      </c>
      <c r="L4398" s="13">
        <v>42093</v>
      </c>
      <c r="N4398" s="12">
        <v>89783</v>
      </c>
      <c r="P4398" s="12">
        <v>89783</v>
      </c>
      <c r="Q4398" s="12">
        <v>89783</v>
      </c>
      <c r="R4398" s="12">
        <v>18.991780821917807</v>
      </c>
      <c r="S4398" s="12">
        <v>65879.562292277406</v>
      </c>
      <c r="T4398" s="49">
        <f t="shared" si="1478"/>
        <v>42064</v>
      </c>
      <c r="U4398" s="70">
        <f t="shared" si="1479"/>
        <v>7.5</v>
      </c>
      <c r="AC4398" s="78"/>
      <c r="AJ4398" s="87" t="s">
        <v>10438</v>
      </c>
      <c r="AK4398">
        <f>MATCH(AJ4398,'Cat-4'!$A:$A,0)</f>
        <v>722</v>
      </c>
      <c r="AL4398">
        <f>MATCH(T4398,'Cat-4'!$1:$1,0)</f>
        <v>39</v>
      </c>
      <c r="AM4398">
        <f>INDEX('Cat-4'!$1:$1048576,Working!AK4398,Working!AL4398)</f>
        <v>109.4</v>
      </c>
      <c r="AN4398">
        <f>MATCH($AN$2,'Cat-4'!$1:$1,0)</f>
        <v>127</v>
      </c>
      <c r="AO4398">
        <f>INDEX('Cat-4'!$1:$1048576,Working!AK4398,Working!AN4398)</f>
        <v>125.5</v>
      </c>
      <c r="AP4398" s="103">
        <f t="shared" si="1507"/>
        <v>1.1471663619744057</v>
      </c>
      <c r="AQ4398" s="111">
        <f t="shared" si="1508"/>
        <v>0.14716636197440569</v>
      </c>
      <c r="AR4398" s="69">
        <f>INDEX(ELSV!$C$4:$G$65,MATCH(AJ4398,ELSV!$C$4:$C$65,0),MATCH(IF(Q4398&gt;2000000,"A",IF(Q4398&gt;1000000,"B",IF(Q4398&gt;100000,"C","D"))),ELSV!$C$4:$G$4,0))</f>
        <v>10</v>
      </c>
      <c r="AS4398" s="124">
        <f>INDEX(ELSV!$I$4:$M$65,MATCH(AJ4398,ELSV!$M$4:$M$65,0),MATCH(IF(Q4398&gt;2000000,"A",IF(Q4398&gt;1000000,"B",IF(Q4398&gt;100000,"C","D"))),ELSV!$I$4:$M$4,0))</f>
        <v>0.95</v>
      </c>
      <c r="AT4398" s="113">
        <f t="shared" si="1509"/>
        <v>1.1471663619744057</v>
      </c>
      <c r="AU4398" s="114">
        <f t="shared" si="1510"/>
        <v>102996.03747714807</v>
      </c>
      <c r="AV4398" s="114">
        <f t="shared" si="1511"/>
        <v>73384.676702468001</v>
      </c>
      <c r="AW4398" s="114">
        <f t="shared" si="1512"/>
        <v>29611.36077468007</v>
      </c>
      <c r="AX4398" s="125">
        <v>0.05</v>
      </c>
      <c r="AY4398" s="114">
        <f t="shared" si="1513"/>
        <v>28130.792735946066</v>
      </c>
      <c r="AZ4398" s="114">
        <f t="shared" si="1514"/>
        <v>23911.173825554157</v>
      </c>
      <c r="BA4398" s="114">
        <f t="shared" si="1515"/>
        <v>21098.094551959548</v>
      </c>
    </row>
    <row r="4399" spans="1:53" hidden="1">
      <c r="A4399" t="s">
        <v>6682</v>
      </c>
      <c r="B4399" t="s">
        <v>7291</v>
      </c>
      <c r="D4399" t="s">
        <v>1253</v>
      </c>
      <c r="G4399" t="s">
        <v>4285</v>
      </c>
      <c r="I4399" t="s">
        <v>4274</v>
      </c>
      <c r="J4399">
        <v>15579</v>
      </c>
      <c r="K4399" t="s">
        <v>4286</v>
      </c>
      <c r="L4399" s="13">
        <v>42093</v>
      </c>
      <c r="N4399" s="12">
        <v>30722</v>
      </c>
      <c r="P4399" s="12">
        <v>30722</v>
      </c>
      <c r="Q4399" s="12">
        <v>30722</v>
      </c>
      <c r="R4399" s="12">
        <v>18.991780821917807</v>
      </c>
      <c r="S4399" s="12">
        <v>22542.707558706512</v>
      </c>
      <c r="T4399" s="49">
        <f t="shared" si="1478"/>
        <v>42064</v>
      </c>
      <c r="U4399" s="70">
        <f t="shared" si="1479"/>
        <v>7.5</v>
      </c>
      <c r="AC4399" s="78"/>
      <c r="AJ4399" s="87" t="s">
        <v>10167</v>
      </c>
      <c r="AK4399">
        <f>MATCH(AJ4399,'Cat-4'!$A:$A,0)</f>
        <v>582</v>
      </c>
      <c r="AL4399">
        <f>MATCH(T4399,'Cat-4'!$1:$1,0)</f>
        <v>39</v>
      </c>
      <c r="AM4399">
        <f>INDEX('Cat-4'!$1:$1048576,Working!AK4399,Working!AL4399)</f>
        <v>107.2</v>
      </c>
      <c r="AN4399">
        <f>MATCH($AN$2,'Cat-4'!$1:$1,0)</f>
        <v>127</v>
      </c>
      <c r="AO4399">
        <f>INDEX('Cat-4'!$1:$1048576,Working!AK4399,Working!AN4399)</f>
        <v>174</v>
      </c>
      <c r="AP4399" s="103">
        <f t="shared" si="1507"/>
        <v>1.6231343283582089</v>
      </c>
      <c r="AQ4399" s="111">
        <f t="shared" si="1508"/>
        <v>0.62313432835820892</v>
      </c>
      <c r="AR4399" s="69">
        <f>INDEX(ELSV!$C$4:$G$65,MATCH(AJ4399,ELSV!$C$4:$C$65,0),MATCH(IF(Q4399&gt;2000000,"A",IF(Q4399&gt;1000000,"B",IF(Q4399&gt;100000,"C","D"))),ELSV!$C$4:$G$4,0))</f>
        <v>10</v>
      </c>
      <c r="AS4399" s="124">
        <f>INDEX(ELSV!$I$4:$M$65,MATCH(AJ4399,ELSV!$M$4:$M$65,0),MATCH(IF(Q4399&gt;2000000,"A",IF(Q4399&gt;1000000,"B",IF(Q4399&gt;100000,"C","D"))),ELSV!$I$4:$M$4,0))</f>
        <v>0.95</v>
      </c>
      <c r="AT4399" s="113">
        <f t="shared" si="1509"/>
        <v>1.6231343283582089</v>
      </c>
      <c r="AU4399" s="114">
        <f t="shared" si="1510"/>
        <v>49865.932835820895</v>
      </c>
      <c r="AV4399" s="114">
        <f t="shared" si="1511"/>
        <v>35529.477145522382</v>
      </c>
      <c r="AW4399" s="114">
        <f t="shared" si="1512"/>
        <v>14336.455690298513</v>
      </c>
      <c r="AX4399" s="125">
        <v>0.05</v>
      </c>
      <c r="AY4399" s="114">
        <f t="shared" si="1513"/>
        <v>13619.632905783586</v>
      </c>
      <c r="AZ4399" s="114">
        <f t="shared" si="1514"/>
        <v>11576.687969916049</v>
      </c>
      <c r="BA4399" s="114">
        <f t="shared" si="1515"/>
        <v>10214.724679337691</v>
      </c>
    </row>
    <row r="4400" spans="1:53" hidden="1">
      <c r="A4400" t="s">
        <v>6682</v>
      </c>
      <c r="B4400" t="s">
        <v>7291</v>
      </c>
      <c r="C4400" t="s">
        <v>7290</v>
      </c>
      <c r="D4400" t="s">
        <v>1253</v>
      </c>
      <c r="G4400" t="s">
        <v>4287</v>
      </c>
      <c r="I4400" t="s">
        <v>4234</v>
      </c>
      <c r="K4400">
        <v>41810</v>
      </c>
      <c r="L4400" s="13">
        <v>42093</v>
      </c>
      <c r="N4400" s="12">
        <v>456000</v>
      </c>
      <c r="P4400" s="12">
        <v>456000</v>
      </c>
      <c r="Q4400" s="12">
        <v>456000</v>
      </c>
      <c r="R4400" s="12">
        <v>18.991780821917807</v>
      </c>
      <c r="S4400" s="12">
        <v>334596.53169618413</v>
      </c>
      <c r="T4400" s="49">
        <f t="shared" si="1478"/>
        <v>42064</v>
      </c>
      <c r="U4400" s="70">
        <f t="shared" si="1479"/>
        <v>7.5</v>
      </c>
      <c r="AX4400" s="125">
        <v>0.05</v>
      </c>
    </row>
    <row r="4401" spans="1:53" hidden="1">
      <c r="A4401" t="s">
        <v>6682</v>
      </c>
      <c r="B4401" t="s">
        <v>7291</v>
      </c>
      <c r="D4401" t="s">
        <v>1253</v>
      </c>
      <c r="G4401" t="s">
        <v>4288</v>
      </c>
      <c r="I4401" t="s">
        <v>4246</v>
      </c>
      <c r="J4401">
        <v>34903</v>
      </c>
      <c r="K4401">
        <v>41820</v>
      </c>
      <c r="L4401" s="13">
        <v>42093</v>
      </c>
      <c r="N4401" s="12">
        <v>9700</v>
      </c>
      <c r="P4401" s="12">
        <v>9700</v>
      </c>
      <c r="Q4401" s="12">
        <v>9700</v>
      </c>
      <c r="R4401" s="12">
        <v>18.991780821917807</v>
      </c>
      <c r="S4401" s="12">
        <v>7117.513941782865</v>
      </c>
      <c r="T4401" s="49">
        <f t="shared" si="1478"/>
        <v>42064</v>
      </c>
      <c r="U4401" s="70">
        <f t="shared" si="1479"/>
        <v>7.5</v>
      </c>
      <c r="AC4401" s="78"/>
      <c r="AJ4401" s="87" t="s">
        <v>10167</v>
      </c>
      <c r="AK4401">
        <f>MATCH(AJ4401,'Cat-4'!$A:$A,0)</f>
        <v>582</v>
      </c>
      <c r="AL4401">
        <f>MATCH(T4401,'Cat-4'!$1:$1,0)</f>
        <v>39</v>
      </c>
      <c r="AM4401">
        <f>INDEX('Cat-4'!$1:$1048576,Working!AK4401,Working!AL4401)</f>
        <v>107.2</v>
      </c>
      <c r="AN4401">
        <f>MATCH($AN$2,'Cat-4'!$1:$1,0)</f>
        <v>127</v>
      </c>
      <c r="AO4401">
        <f>INDEX('Cat-4'!$1:$1048576,Working!AK4401,Working!AN4401)</f>
        <v>174</v>
      </c>
      <c r="AP4401" s="103">
        <f>AO4401/AM4401</f>
        <v>1.6231343283582089</v>
      </c>
      <c r="AQ4401" s="111">
        <f t="shared" ref="AQ4401" si="1516">AP4401-1</f>
        <v>0.62313432835820892</v>
      </c>
      <c r="AR4401" s="69">
        <f>INDEX(ELSV!$C$4:$G$65,MATCH(AJ4401,ELSV!$C$4:$C$65,0),MATCH(IF(Q4401&gt;2000000,"A",IF(Q4401&gt;1000000,"B",IF(Q4401&gt;100000,"C","D"))),ELSV!$C$4:$G$4,0))</f>
        <v>10</v>
      </c>
      <c r="AS4401" s="124">
        <f>INDEX(ELSV!$I$4:$M$65,MATCH(AJ4401,ELSV!$M$4:$M$65,0),MATCH(IF(Q4401&gt;2000000,"A",IF(Q4401&gt;1000000,"B",IF(Q4401&gt;100000,"C","D"))),ELSV!$I$4:$M$4,0))</f>
        <v>0.95</v>
      </c>
      <c r="AT4401" s="113">
        <f t="shared" ref="AT4401" si="1517">1+AQ4401</f>
        <v>1.6231343283582089</v>
      </c>
      <c r="AU4401" s="114">
        <f>AT4401*Q4401</f>
        <v>15744.402985074626</v>
      </c>
      <c r="AV4401" s="114">
        <f>AU4401*(AS4401/AR4401)*(IF(U4401&gt;AR4401,AR4401,U4401))</f>
        <v>11217.887126865671</v>
      </c>
      <c r="AW4401" s="114">
        <f t="shared" ref="AW4401" si="1518">AU4401-AV4401</f>
        <v>4526.5158582089553</v>
      </c>
      <c r="AX4401" s="125">
        <v>0.05</v>
      </c>
      <c r="AY4401" s="114">
        <f>IF(AW4401*(1-AX4401)&gt;AU4401*(1-AS4401),AW4401*(1-AX4401),AU4401*(1-AS4401))</f>
        <v>4300.1900652985069</v>
      </c>
      <c r="AZ4401" s="114">
        <f>IF(AY4401*0.85&gt;AU4401*(1-AS4401),AY4401*0.85,AU4401*(1-AS4401))</f>
        <v>3655.1615555037306</v>
      </c>
      <c r="BA4401" s="114">
        <f>IF(AY4401*0.75&gt;AU4401*(1-AS4401),AY4401*0.75,AU4401*(1-AS4401))</f>
        <v>3225.1425489738804</v>
      </c>
    </row>
    <row r="4402" spans="1:53" hidden="1">
      <c r="A4402" t="s">
        <v>6682</v>
      </c>
      <c r="B4402" t="s">
        <v>7291</v>
      </c>
      <c r="C4402" t="s">
        <v>7290</v>
      </c>
      <c r="D4402" t="s">
        <v>1253</v>
      </c>
      <c r="G4402" t="s">
        <v>4289</v>
      </c>
      <c r="I4402" t="s">
        <v>4290</v>
      </c>
      <c r="J4402">
        <v>100</v>
      </c>
      <c r="K4402">
        <v>41820</v>
      </c>
      <c r="L4402" s="13">
        <v>42093</v>
      </c>
      <c r="N4402" s="12">
        <v>56400</v>
      </c>
      <c r="P4402" s="12">
        <v>56400</v>
      </c>
      <c r="Q4402" s="12">
        <v>56400</v>
      </c>
      <c r="R4402" s="12">
        <v>18.991780821917807</v>
      </c>
      <c r="S4402" s="12">
        <v>41384.30786768593</v>
      </c>
      <c r="T4402" s="49">
        <f t="shared" si="1478"/>
        <v>42064</v>
      </c>
      <c r="U4402" s="70">
        <f t="shared" si="1479"/>
        <v>7.5</v>
      </c>
      <c r="AX4402" s="125">
        <v>0.05</v>
      </c>
    </row>
    <row r="4403" spans="1:53" hidden="1">
      <c r="A4403" t="s">
        <v>6682</v>
      </c>
      <c r="B4403" t="s">
        <v>7291</v>
      </c>
      <c r="D4403" t="s">
        <v>1253</v>
      </c>
      <c r="G4403" t="s">
        <v>4291</v>
      </c>
      <c r="I4403" t="s">
        <v>2917</v>
      </c>
      <c r="J4403">
        <v>2912</v>
      </c>
      <c r="K4403">
        <v>41820</v>
      </c>
      <c r="L4403" s="13">
        <v>42093</v>
      </c>
      <c r="N4403" s="12">
        <v>160391</v>
      </c>
      <c r="P4403" s="12">
        <v>160391</v>
      </c>
      <c r="Q4403" s="12">
        <v>160391</v>
      </c>
      <c r="R4403" s="12">
        <v>18.991780821917807</v>
      </c>
      <c r="S4403" s="12">
        <v>117689.19367386551</v>
      </c>
      <c r="T4403" s="49">
        <f t="shared" si="1478"/>
        <v>42064</v>
      </c>
      <c r="U4403" s="70">
        <f t="shared" si="1479"/>
        <v>7.5</v>
      </c>
      <c r="AC4403" s="78"/>
      <c r="AJ4403" s="87" t="s">
        <v>10167</v>
      </c>
      <c r="AK4403">
        <f>MATCH(AJ4403,'Cat-4'!$A:$A,0)</f>
        <v>582</v>
      </c>
      <c r="AL4403">
        <f>MATCH(T4403,'Cat-4'!$1:$1,0)</f>
        <v>39</v>
      </c>
      <c r="AM4403">
        <f>INDEX('Cat-4'!$1:$1048576,Working!AK4403,Working!AL4403)</f>
        <v>107.2</v>
      </c>
      <c r="AN4403">
        <f>MATCH($AN$2,'Cat-4'!$1:$1,0)</f>
        <v>127</v>
      </c>
      <c r="AO4403">
        <f>INDEX('Cat-4'!$1:$1048576,Working!AK4403,Working!AN4403)</f>
        <v>174</v>
      </c>
      <c r="AP4403" s="103">
        <f>AO4403/AM4403</f>
        <v>1.6231343283582089</v>
      </c>
      <c r="AQ4403" s="111">
        <f t="shared" ref="AQ4403" si="1519">AP4403-1</f>
        <v>0.62313432835820892</v>
      </c>
      <c r="AR4403" s="69">
        <f>INDEX(ELSV!$C$4:$G$65,MATCH(AJ4403,ELSV!$C$4:$C$65,0),MATCH(IF(Q4403&gt;2000000,"A",IF(Q4403&gt;1000000,"B",IF(Q4403&gt;100000,"C","D"))),ELSV!$C$4:$G$4,0))</f>
        <v>12</v>
      </c>
      <c r="AS4403" s="124">
        <f>INDEX(ELSV!$I$4:$M$65,MATCH(AJ4403,ELSV!$M$4:$M$65,0),MATCH(IF(Q4403&gt;2000000,"A",IF(Q4403&gt;1000000,"B",IF(Q4403&gt;100000,"C","D"))),ELSV!$I$4:$M$4,0))</f>
        <v>0.95</v>
      </c>
      <c r="AT4403" s="113">
        <f t="shared" ref="AT4403" si="1520">1+AQ4403</f>
        <v>1.6231343283582089</v>
      </c>
      <c r="AU4403" s="114">
        <f>AT4403*Q4403</f>
        <v>260336.13805970148</v>
      </c>
      <c r="AV4403" s="114">
        <f>AU4403*(AS4403/AR4403)*(IF(U4403&gt;AR4403,AR4403,U4403))</f>
        <v>154574.58197294775</v>
      </c>
      <c r="AW4403" s="114">
        <f t="shared" ref="AW4403" si="1521">AU4403-AV4403</f>
        <v>105761.55608675373</v>
      </c>
      <c r="AX4403" s="125">
        <v>0.05</v>
      </c>
      <c r="AY4403" s="114">
        <f>IF(AW4403*(1-AX4403)&gt;AU4403*(1-AS4403),AW4403*(1-AX4403),AU4403*(1-AS4403))</f>
        <v>100473.47828241604</v>
      </c>
      <c r="AZ4403" s="114">
        <f>IF(AY4403*0.85&gt;AU4403*(1-AS4403),AY4403*0.85,AU4403*(1-AS4403))</f>
        <v>85402.456540053623</v>
      </c>
      <c r="BA4403" s="114">
        <f>IF(AY4403*0.75&gt;AU4403*(1-AS4403),AY4403*0.75,AU4403*(1-AS4403))</f>
        <v>75355.108711812034</v>
      </c>
    </row>
    <row r="4404" spans="1:53" hidden="1">
      <c r="A4404" t="s">
        <v>6682</v>
      </c>
      <c r="B4404" t="s">
        <v>7291</v>
      </c>
      <c r="C4404" t="s">
        <v>7290</v>
      </c>
      <c r="D4404" t="s">
        <v>1253</v>
      </c>
      <c r="G4404" t="s">
        <v>719</v>
      </c>
      <c r="I4404" t="s">
        <v>4271</v>
      </c>
      <c r="J4404">
        <v>23</v>
      </c>
      <c r="K4404" t="s">
        <v>4292</v>
      </c>
      <c r="L4404" s="13">
        <v>42093</v>
      </c>
      <c r="N4404" s="12">
        <v>163800</v>
      </c>
      <c r="P4404" s="12">
        <v>163800</v>
      </c>
      <c r="Q4404" s="12">
        <v>163800</v>
      </c>
      <c r="R4404" s="12">
        <v>18.991780821917807</v>
      </c>
      <c r="S4404" s="12">
        <v>120190.59625402404</v>
      </c>
      <c r="T4404" s="49">
        <f t="shared" si="1478"/>
        <v>42064</v>
      </c>
      <c r="U4404" s="70">
        <f t="shared" si="1479"/>
        <v>7.5</v>
      </c>
      <c r="AX4404" s="125">
        <v>0.05</v>
      </c>
    </row>
    <row r="4405" spans="1:53" hidden="1">
      <c r="A4405" t="s">
        <v>6682</v>
      </c>
      <c r="B4405" t="s">
        <v>7291</v>
      </c>
      <c r="C4405" t="s">
        <v>7290</v>
      </c>
      <c r="D4405" t="s">
        <v>1253</v>
      </c>
      <c r="G4405" t="s">
        <v>719</v>
      </c>
      <c r="I4405" t="s">
        <v>4293</v>
      </c>
      <c r="J4405" t="s">
        <v>4294</v>
      </c>
      <c r="K4405" t="s">
        <v>4295</v>
      </c>
      <c r="L4405" s="13">
        <v>42093</v>
      </c>
      <c r="N4405" s="12">
        <v>194600</v>
      </c>
      <c r="P4405" s="12">
        <v>194600</v>
      </c>
      <c r="Q4405" s="12">
        <v>194600</v>
      </c>
      <c r="R4405" s="12">
        <v>18.991780821917807</v>
      </c>
      <c r="S4405" s="12">
        <v>142790.53742999438</v>
      </c>
      <c r="T4405" s="49">
        <f t="shared" si="1478"/>
        <v>42064</v>
      </c>
      <c r="U4405" s="70">
        <f t="shared" si="1479"/>
        <v>7.5</v>
      </c>
      <c r="AX4405" s="125">
        <v>0.05</v>
      </c>
    </row>
    <row r="4406" spans="1:53" hidden="1">
      <c r="A4406" t="s">
        <v>6682</v>
      </c>
      <c r="B4406" t="s">
        <v>7291</v>
      </c>
      <c r="D4406" t="s">
        <v>1253</v>
      </c>
      <c r="G4406" t="s">
        <v>4288</v>
      </c>
      <c r="I4406" t="s">
        <v>4246</v>
      </c>
      <c r="J4406">
        <v>34908</v>
      </c>
      <c r="K4406">
        <v>41823</v>
      </c>
      <c r="L4406" s="13">
        <v>42093</v>
      </c>
      <c r="N4406" s="12">
        <v>9700</v>
      </c>
      <c r="P4406" s="12">
        <v>9700</v>
      </c>
      <c r="Q4406" s="12">
        <v>9700</v>
      </c>
      <c r="R4406" s="12">
        <v>18.991780821917807</v>
      </c>
      <c r="S4406" s="12">
        <v>7117.513941782865</v>
      </c>
      <c r="T4406" s="49">
        <f t="shared" si="1478"/>
        <v>42064</v>
      </c>
      <c r="U4406" s="70">
        <f t="shared" si="1479"/>
        <v>7.5</v>
      </c>
      <c r="AC4406" s="78"/>
      <c r="AJ4406" s="87" t="s">
        <v>10167</v>
      </c>
      <c r="AK4406">
        <f>MATCH(AJ4406,'Cat-4'!$A:$A,0)</f>
        <v>582</v>
      </c>
      <c r="AL4406">
        <f>MATCH(T4406,'Cat-4'!$1:$1,0)</f>
        <v>39</v>
      </c>
      <c r="AM4406">
        <f>INDEX('Cat-4'!$1:$1048576,Working!AK4406,Working!AL4406)</f>
        <v>107.2</v>
      </c>
      <c r="AN4406">
        <f>MATCH($AN$2,'Cat-4'!$1:$1,0)</f>
        <v>127</v>
      </c>
      <c r="AO4406">
        <f>INDEX('Cat-4'!$1:$1048576,Working!AK4406,Working!AN4406)</f>
        <v>174</v>
      </c>
      <c r="AP4406" s="103">
        <f>AO4406/AM4406</f>
        <v>1.6231343283582089</v>
      </c>
      <c r="AQ4406" s="111">
        <f t="shared" ref="AQ4406" si="1522">AP4406-1</f>
        <v>0.62313432835820892</v>
      </c>
      <c r="AR4406" s="69">
        <f>INDEX(ELSV!$C$4:$G$65,MATCH(AJ4406,ELSV!$C$4:$C$65,0),MATCH(IF(Q4406&gt;2000000,"A",IF(Q4406&gt;1000000,"B",IF(Q4406&gt;100000,"C","D"))),ELSV!$C$4:$G$4,0))</f>
        <v>10</v>
      </c>
      <c r="AS4406" s="124">
        <f>INDEX(ELSV!$I$4:$M$65,MATCH(AJ4406,ELSV!$M$4:$M$65,0),MATCH(IF(Q4406&gt;2000000,"A",IF(Q4406&gt;1000000,"B",IF(Q4406&gt;100000,"C","D"))),ELSV!$I$4:$M$4,0))</f>
        <v>0.95</v>
      </c>
      <c r="AT4406" s="113">
        <f t="shared" ref="AT4406" si="1523">1+AQ4406</f>
        <v>1.6231343283582089</v>
      </c>
      <c r="AU4406" s="114">
        <f>AT4406*Q4406</f>
        <v>15744.402985074626</v>
      </c>
      <c r="AV4406" s="114">
        <f>AU4406*(AS4406/AR4406)*(IF(U4406&gt;AR4406,AR4406,U4406))</f>
        <v>11217.887126865671</v>
      </c>
      <c r="AW4406" s="114">
        <f t="shared" ref="AW4406" si="1524">AU4406-AV4406</f>
        <v>4526.5158582089553</v>
      </c>
      <c r="AX4406" s="125">
        <v>0.05</v>
      </c>
      <c r="AY4406" s="114">
        <f>IF(AW4406*(1-AX4406)&gt;AU4406*(1-AS4406),AW4406*(1-AX4406),AU4406*(1-AS4406))</f>
        <v>4300.1900652985069</v>
      </c>
      <c r="AZ4406" s="114">
        <f>IF(AY4406*0.85&gt;AU4406*(1-AS4406),AY4406*0.85,AU4406*(1-AS4406))</f>
        <v>3655.1615555037306</v>
      </c>
      <c r="BA4406" s="114">
        <f>IF(AY4406*0.75&gt;AU4406*(1-AS4406),AY4406*0.75,AU4406*(1-AS4406))</f>
        <v>3225.1425489738804</v>
      </c>
    </row>
    <row r="4407" spans="1:53" hidden="1">
      <c r="A4407" t="s">
        <v>6682</v>
      </c>
      <c r="B4407" t="s">
        <v>7291</v>
      </c>
      <c r="C4407" t="s">
        <v>7290</v>
      </c>
      <c r="D4407" t="s">
        <v>1253</v>
      </c>
      <c r="G4407" t="s">
        <v>4296</v>
      </c>
      <c r="I4407" t="s">
        <v>4297</v>
      </c>
      <c r="K4407">
        <v>41826</v>
      </c>
      <c r="L4407" s="13">
        <v>42093</v>
      </c>
      <c r="N4407" s="12">
        <v>600</v>
      </c>
      <c r="P4407" s="12">
        <v>600</v>
      </c>
      <c r="Q4407" s="12">
        <v>600</v>
      </c>
      <c r="R4407" s="12">
        <v>18.991780821917807</v>
      </c>
      <c r="S4407" s="12">
        <v>440.25859433708445</v>
      </c>
      <c r="T4407" s="49">
        <f t="shared" si="1478"/>
        <v>42064</v>
      </c>
      <c r="U4407" s="70">
        <f t="shared" si="1479"/>
        <v>7.5</v>
      </c>
      <c r="AX4407" s="125">
        <v>0.05</v>
      </c>
    </row>
    <row r="4408" spans="1:53" hidden="1">
      <c r="A4408" t="s">
        <v>6682</v>
      </c>
      <c r="B4408" t="s">
        <v>7291</v>
      </c>
      <c r="D4408" t="s">
        <v>1253</v>
      </c>
      <c r="G4408" t="s">
        <v>4298</v>
      </c>
      <c r="I4408" t="s">
        <v>4299</v>
      </c>
      <c r="J4408">
        <v>6102</v>
      </c>
      <c r="K4408">
        <v>41835</v>
      </c>
      <c r="L4408" s="13">
        <v>42093</v>
      </c>
      <c r="N4408" s="12">
        <v>99303</v>
      </c>
      <c r="P4408" s="12">
        <v>99303</v>
      </c>
      <c r="Q4408" s="12">
        <v>99303</v>
      </c>
      <c r="R4408" s="12">
        <v>18.991780821917807</v>
      </c>
      <c r="S4408" s="12">
        <v>72864.998655759147</v>
      </c>
      <c r="T4408" s="49">
        <f t="shared" si="1478"/>
        <v>42064</v>
      </c>
      <c r="U4408" s="70">
        <f t="shared" si="1479"/>
        <v>7.5</v>
      </c>
      <c r="AC4408" s="78"/>
      <c r="AJ4408" s="87" t="s">
        <v>10444</v>
      </c>
      <c r="AK4408">
        <f>MATCH(AJ4408,'Cat-4'!$A:$A,0)</f>
        <v>725</v>
      </c>
      <c r="AL4408">
        <f>MATCH(T4408,'Cat-4'!$1:$1,0)</f>
        <v>39</v>
      </c>
      <c r="AM4408">
        <f>INDEX('Cat-4'!$1:$1048576,Working!AK4408,Working!AL4408)</f>
        <v>106.4</v>
      </c>
      <c r="AN4408">
        <f>MATCH($AN$2,'Cat-4'!$1:$1,0)</f>
        <v>127</v>
      </c>
      <c r="AO4408">
        <f>INDEX('Cat-4'!$1:$1048576,Working!AK4408,Working!AN4408)</f>
        <v>127.6</v>
      </c>
      <c r="AP4408" s="103">
        <f t="shared" ref="AP4408:AP4411" si="1525">AO4408/AM4408</f>
        <v>1.1992481203007517</v>
      </c>
      <c r="AQ4408" s="111">
        <f t="shared" ref="AQ4408:AQ4411" si="1526">AP4408-1</f>
        <v>0.19924812030075167</v>
      </c>
      <c r="AR4408" s="69">
        <f>INDEX(ELSV!$C$4:$G$65,MATCH(AJ4408,ELSV!$C$4:$C$65,0),MATCH(IF(Q4408&gt;2000000,"A",IF(Q4408&gt;1000000,"B",IF(Q4408&gt;100000,"C","D"))),ELSV!$C$4:$G$4,0))</f>
        <v>8</v>
      </c>
      <c r="AS4408" s="124">
        <f>INDEX(ELSV!$I$4:$M$65,MATCH(AJ4408,ELSV!$M$4:$M$65,0),MATCH(IF(Q4408&gt;2000000,"A",IF(Q4408&gt;1000000,"B",IF(Q4408&gt;100000,"C","D"))),ELSV!$I$4:$M$4,0))</f>
        <v>1</v>
      </c>
      <c r="AT4408" s="113">
        <f t="shared" ref="AT4408:AT4411" si="1527">1+AQ4408</f>
        <v>1.1992481203007517</v>
      </c>
      <c r="AU4408" s="114">
        <f t="shared" ref="AU4408:AU4411" si="1528">AT4408*Q4408</f>
        <v>119088.93609022554</v>
      </c>
      <c r="AV4408" s="114">
        <f t="shared" ref="AV4408:AV4411" si="1529">AU4408*(AS4408/AR4408)*(IF(U4408&gt;AR4408,AR4408,U4408))</f>
        <v>111645.87758458644</v>
      </c>
      <c r="AW4408" s="114">
        <f t="shared" ref="AW4408:AW4411" si="1530">AU4408-AV4408</f>
        <v>7443.0585056390992</v>
      </c>
      <c r="AX4408" s="125">
        <v>0.05</v>
      </c>
      <c r="AY4408" s="114">
        <f t="shared" ref="AY4408:AY4411" si="1531">IF(AW4408*(1-AX4408)&gt;AU4408*(1-AS4408),AW4408*(1-AX4408),AU4408*(1-AS4408))</f>
        <v>7070.9055803571437</v>
      </c>
      <c r="AZ4408" s="114">
        <f t="shared" ref="AZ4408:AZ4411" si="1532">IF(AY4408*0.85&gt;AU4408*(1-AS4408),AY4408*0.85,AU4408*(1-AS4408))</f>
        <v>6010.2697433035719</v>
      </c>
      <c r="BA4408" s="114">
        <f t="shared" ref="BA4408:BA4411" si="1533">IF(AY4408*0.75&gt;AU4408*(1-AS4408),AY4408*0.75,AU4408*(1-AS4408))</f>
        <v>5303.179185267858</v>
      </c>
    </row>
    <row r="4409" spans="1:53" hidden="1">
      <c r="A4409" t="s">
        <v>6682</v>
      </c>
      <c r="B4409" t="s">
        <v>7291</v>
      </c>
      <c r="D4409" t="s">
        <v>1253</v>
      </c>
      <c r="G4409" t="s">
        <v>4300</v>
      </c>
      <c r="I4409" t="s">
        <v>2917</v>
      </c>
      <c r="J4409">
        <v>2917</v>
      </c>
      <c r="K4409">
        <v>41840</v>
      </c>
      <c r="L4409" s="13">
        <v>42093</v>
      </c>
      <c r="N4409" s="12">
        <v>150730</v>
      </c>
      <c r="P4409" s="12">
        <v>150730</v>
      </c>
      <c r="Q4409" s="12">
        <v>150730</v>
      </c>
      <c r="R4409" s="12">
        <v>18.991780821917807</v>
      </c>
      <c r="S4409" s="12">
        <v>110600.29654071455</v>
      </c>
      <c r="T4409" s="49">
        <f t="shared" si="1478"/>
        <v>42064</v>
      </c>
      <c r="U4409" s="70">
        <f t="shared" si="1479"/>
        <v>7.5</v>
      </c>
      <c r="AC4409" s="78"/>
      <c r="AJ4409" s="87" t="s">
        <v>10167</v>
      </c>
      <c r="AK4409">
        <f>MATCH(AJ4409,'Cat-4'!$A:$A,0)</f>
        <v>582</v>
      </c>
      <c r="AL4409">
        <f>MATCH(T4409,'Cat-4'!$1:$1,0)</f>
        <v>39</v>
      </c>
      <c r="AM4409">
        <f>INDEX('Cat-4'!$1:$1048576,Working!AK4409,Working!AL4409)</f>
        <v>107.2</v>
      </c>
      <c r="AN4409">
        <f>MATCH($AN$2,'Cat-4'!$1:$1,0)</f>
        <v>127</v>
      </c>
      <c r="AO4409">
        <f>INDEX('Cat-4'!$1:$1048576,Working!AK4409,Working!AN4409)</f>
        <v>174</v>
      </c>
      <c r="AP4409" s="103">
        <f t="shared" si="1525"/>
        <v>1.6231343283582089</v>
      </c>
      <c r="AQ4409" s="111">
        <f t="shared" si="1526"/>
        <v>0.62313432835820892</v>
      </c>
      <c r="AR4409" s="69">
        <f>INDEX(ELSV!$C$4:$G$65,MATCH(AJ4409,ELSV!$C$4:$C$65,0),MATCH(IF(Q4409&gt;2000000,"A",IF(Q4409&gt;1000000,"B",IF(Q4409&gt;100000,"C","D"))),ELSV!$C$4:$G$4,0))</f>
        <v>12</v>
      </c>
      <c r="AS4409" s="124">
        <f>INDEX(ELSV!$I$4:$M$65,MATCH(AJ4409,ELSV!$M$4:$M$65,0),MATCH(IF(Q4409&gt;2000000,"A",IF(Q4409&gt;1000000,"B",IF(Q4409&gt;100000,"C","D"))),ELSV!$I$4:$M$4,0))</f>
        <v>0.95</v>
      </c>
      <c r="AT4409" s="113">
        <f t="shared" si="1527"/>
        <v>1.6231343283582089</v>
      </c>
      <c r="AU4409" s="114">
        <f t="shared" si="1528"/>
        <v>244655.03731343284</v>
      </c>
      <c r="AV4409" s="114">
        <f t="shared" si="1529"/>
        <v>145263.92840485074</v>
      </c>
      <c r="AW4409" s="114">
        <f t="shared" si="1530"/>
        <v>99391.1089085821</v>
      </c>
      <c r="AX4409" s="125">
        <v>0.05</v>
      </c>
      <c r="AY4409" s="114">
        <f t="shared" si="1531"/>
        <v>94421.553463152988</v>
      </c>
      <c r="AZ4409" s="114">
        <f t="shared" si="1532"/>
        <v>80258.320443680044</v>
      </c>
      <c r="BA4409" s="114">
        <f t="shared" si="1533"/>
        <v>70816.165097364748</v>
      </c>
    </row>
    <row r="4410" spans="1:53" hidden="1">
      <c r="A4410" t="s">
        <v>6682</v>
      </c>
      <c r="B4410" t="s">
        <v>7291</v>
      </c>
      <c r="D4410" t="s">
        <v>1253</v>
      </c>
      <c r="G4410" t="s">
        <v>4301</v>
      </c>
      <c r="I4410" t="s">
        <v>2917</v>
      </c>
      <c r="J4410">
        <v>2917</v>
      </c>
      <c r="K4410">
        <v>41840</v>
      </c>
      <c r="L4410" s="13">
        <v>42093</v>
      </c>
      <c r="N4410" s="12">
        <v>-1000</v>
      </c>
      <c r="P4410" s="12">
        <v>-1000</v>
      </c>
      <c r="Q4410" s="12">
        <v>-1000</v>
      </c>
      <c r="R4410" s="12">
        <v>18.991780821917807</v>
      </c>
      <c r="S4410" s="12">
        <v>-733.76432389514071</v>
      </c>
      <c r="T4410" s="49">
        <f t="shared" si="1478"/>
        <v>42064</v>
      </c>
      <c r="U4410" s="70">
        <f t="shared" si="1479"/>
        <v>7.5</v>
      </c>
      <c r="AC4410" s="78"/>
      <c r="AJ4410" s="87" t="s">
        <v>10438</v>
      </c>
      <c r="AK4410">
        <f>MATCH(AJ4410,'Cat-4'!$A:$A,0)</f>
        <v>722</v>
      </c>
      <c r="AL4410">
        <f>MATCH(T4410,'Cat-4'!$1:$1,0)</f>
        <v>39</v>
      </c>
      <c r="AM4410">
        <f>INDEX('Cat-4'!$1:$1048576,Working!AK4410,Working!AL4410)</f>
        <v>109.4</v>
      </c>
      <c r="AN4410">
        <f>MATCH($AN$2,'Cat-4'!$1:$1,0)</f>
        <v>127</v>
      </c>
      <c r="AO4410">
        <f>INDEX('Cat-4'!$1:$1048576,Working!AK4410,Working!AN4410)</f>
        <v>125.5</v>
      </c>
      <c r="AP4410" s="103">
        <f t="shared" si="1525"/>
        <v>1.1471663619744057</v>
      </c>
      <c r="AQ4410" s="111">
        <f t="shared" si="1526"/>
        <v>0.14716636197440569</v>
      </c>
      <c r="AR4410" s="69">
        <f>INDEX(ELSV!$C$4:$G$65,MATCH(AJ4410,ELSV!$C$4:$C$65,0),MATCH(IF(Q4410&gt;2000000,"A",IF(Q4410&gt;1000000,"B",IF(Q4410&gt;100000,"C","D"))),ELSV!$C$4:$G$4,0))</f>
        <v>10</v>
      </c>
      <c r="AS4410" s="124">
        <f>INDEX(ELSV!$I$4:$M$65,MATCH(AJ4410,ELSV!$M$4:$M$65,0),MATCH(IF(Q4410&gt;2000000,"A",IF(Q4410&gt;1000000,"B",IF(Q4410&gt;100000,"C","D"))),ELSV!$I$4:$M$4,0))</f>
        <v>0.95</v>
      </c>
      <c r="AT4410" s="113">
        <f t="shared" si="1527"/>
        <v>1.1471663619744057</v>
      </c>
      <c r="AU4410" s="114">
        <f t="shared" si="1528"/>
        <v>-1147.1663619744056</v>
      </c>
      <c r="AV4410" s="114">
        <f t="shared" si="1529"/>
        <v>-817.35603290676409</v>
      </c>
      <c r="AW4410" s="114">
        <f t="shared" si="1530"/>
        <v>-329.81032906764153</v>
      </c>
      <c r="AX4410" s="125">
        <v>0.05</v>
      </c>
      <c r="AY4410" s="114">
        <f t="shared" si="1531"/>
        <v>-57.358318098720332</v>
      </c>
      <c r="AZ4410" s="114">
        <f t="shared" si="1532"/>
        <v>-48.754570383912281</v>
      </c>
      <c r="BA4410" s="114">
        <f t="shared" si="1533"/>
        <v>-43.018738574040249</v>
      </c>
    </row>
    <row r="4411" spans="1:53" hidden="1">
      <c r="A4411" t="s">
        <v>6682</v>
      </c>
      <c r="B4411" t="s">
        <v>7291</v>
      </c>
      <c r="D4411" t="s">
        <v>1253</v>
      </c>
      <c r="G4411" t="s">
        <v>4302</v>
      </c>
      <c r="I4411" t="s">
        <v>4303</v>
      </c>
      <c r="J4411" t="s">
        <v>4304</v>
      </c>
      <c r="K4411">
        <v>41856</v>
      </c>
      <c r="L4411" s="13">
        <v>42093</v>
      </c>
      <c r="N4411" s="12">
        <v>617980</v>
      </c>
      <c r="P4411" s="12">
        <v>617980</v>
      </c>
      <c r="Q4411" s="12">
        <v>617980</v>
      </c>
      <c r="R4411" s="12">
        <v>18.991780821917807</v>
      </c>
      <c r="S4411" s="12">
        <v>453451.67688071902</v>
      </c>
      <c r="T4411" s="49">
        <f t="shared" si="1478"/>
        <v>42064</v>
      </c>
      <c r="U4411" s="70">
        <f t="shared" si="1479"/>
        <v>7.5</v>
      </c>
      <c r="AC4411" s="78"/>
      <c r="AJ4411" s="87" t="s">
        <v>10128</v>
      </c>
      <c r="AK4411">
        <f>MATCH(AJ4411,'Cat-4'!$A:$A,0)</f>
        <v>562</v>
      </c>
      <c r="AL4411">
        <f>MATCH(T4411,'Cat-4'!$1:$1,0)</f>
        <v>39</v>
      </c>
      <c r="AM4411">
        <f>INDEX('Cat-4'!$1:$1048576,Working!AK4411,Working!AL4411)</f>
        <v>99.9</v>
      </c>
      <c r="AN4411">
        <f>MATCH($AN$2,'Cat-4'!$1:$1,0)</f>
        <v>127</v>
      </c>
      <c r="AO4411">
        <f>INDEX('Cat-4'!$1:$1048576,Working!AK4411,Working!AN4411)</f>
        <v>128</v>
      </c>
      <c r="AP4411" s="103">
        <f t="shared" si="1525"/>
        <v>1.2812812812812813</v>
      </c>
      <c r="AQ4411" s="111">
        <f t="shared" si="1526"/>
        <v>0.28128128128128127</v>
      </c>
      <c r="AR4411" s="69">
        <f>INDEX(ELSV!$C$4:$G$65,MATCH(AJ4411,ELSV!$C$4:$C$65,0),MATCH(IF(Q4411&gt;2000000,"A",IF(Q4411&gt;1000000,"B",IF(Q4411&gt;100000,"C","D"))),ELSV!$C$4:$G$4,0))</f>
        <v>15</v>
      </c>
      <c r="AS4411" s="124">
        <f>INDEX(ELSV!$I$4:$M$65,MATCH(AJ4411,ELSV!$M$4:$M$65,0),MATCH(IF(Q4411&gt;2000000,"A",IF(Q4411&gt;1000000,"B",IF(Q4411&gt;100000,"C","D"))),ELSV!$I$4:$M$4,0))</f>
        <v>0.95</v>
      </c>
      <c r="AT4411" s="113">
        <f t="shared" si="1527"/>
        <v>1.2812812812812813</v>
      </c>
      <c r="AU4411" s="114">
        <f t="shared" si="1528"/>
        <v>791806.20620620623</v>
      </c>
      <c r="AV4411" s="114">
        <f t="shared" si="1529"/>
        <v>376107.94794794789</v>
      </c>
      <c r="AW4411" s="114">
        <f t="shared" si="1530"/>
        <v>415698.25825825834</v>
      </c>
      <c r="AX4411" s="125">
        <v>0.05</v>
      </c>
      <c r="AY4411" s="114">
        <f t="shared" si="1531"/>
        <v>394913.34534534538</v>
      </c>
      <c r="AZ4411" s="114">
        <f t="shared" si="1532"/>
        <v>335676.34354354354</v>
      </c>
      <c r="BA4411" s="114">
        <f t="shared" si="1533"/>
        <v>296185.00900900905</v>
      </c>
    </row>
    <row r="4412" spans="1:53" hidden="1">
      <c r="A4412" t="s">
        <v>6682</v>
      </c>
      <c r="B4412" t="s">
        <v>7291</v>
      </c>
      <c r="C4412" t="s">
        <v>7290</v>
      </c>
      <c r="D4412" t="s">
        <v>1253</v>
      </c>
      <c r="G4412" t="s">
        <v>4305</v>
      </c>
      <c r="I4412" t="s">
        <v>4263</v>
      </c>
      <c r="J4412">
        <v>157</v>
      </c>
      <c r="K4412">
        <v>41881</v>
      </c>
      <c r="L4412" s="13">
        <v>42093</v>
      </c>
      <c r="N4412" s="12">
        <v>485000</v>
      </c>
      <c r="P4412" s="12">
        <v>485000</v>
      </c>
      <c r="Q4412" s="12">
        <v>485000</v>
      </c>
      <c r="R4412" s="12">
        <v>18.991780821917807</v>
      </c>
      <c r="S4412" s="12">
        <v>355875.69708914321</v>
      </c>
      <c r="T4412" s="49">
        <f t="shared" si="1478"/>
        <v>42064</v>
      </c>
      <c r="U4412" s="70">
        <f t="shared" si="1479"/>
        <v>7.5</v>
      </c>
      <c r="AX4412" s="125">
        <v>0.05</v>
      </c>
    </row>
    <row r="4413" spans="1:53" hidden="1">
      <c r="A4413" t="s">
        <v>6682</v>
      </c>
      <c r="B4413" t="s">
        <v>7291</v>
      </c>
      <c r="C4413" t="s">
        <v>7290</v>
      </c>
      <c r="D4413" t="s">
        <v>1253</v>
      </c>
      <c r="G4413" t="s">
        <v>4306</v>
      </c>
      <c r="I4413" t="s">
        <v>4263</v>
      </c>
      <c r="J4413">
        <v>189</v>
      </c>
      <c r="K4413">
        <v>41881</v>
      </c>
      <c r="L4413" s="13">
        <v>42093</v>
      </c>
      <c r="N4413" s="12">
        <v>242500</v>
      </c>
      <c r="P4413" s="12">
        <v>242500</v>
      </c>
      <c r="Q4413" s="12">
        <v>242500</v>
      </c>
      <c r="R4413" s="12">
        <v>18.991780821917807</v>
      </c>
      <c r="S4413" s="12">
        <v>177937.84854457161</v>
      </c>
      <c r="T4413" s="49">
        <f t="shared" si="1478"/>
        <v>42064</v>
      </c>
      <c r="U4413" s="70">
        <f t="shared" si="1479"/>
        <v>7.5</v>
      </c>
      <c r="AX4413" s="125">
        <v>0.05</v>
      </c>
    </row>
    <row r="4414" spans="1:53" hidden="1">
      <c r="A4414" t="s">
        <v>6682</v>
      </c>
      <c r="B4414" t="s">
        <v>7291</v>
      </c>
      <c r="D4414" t="s">
        <v>1253</v>
      </c>
      <c r="G4414" t="s">
        <v>4307</v>
      </c>
      <c r="I4414" t="s">
        <v>2917</v>
      </c>
      <c r="J4414">
        <v>2942</v>
      </c>
      <c r="K4414">
        <v>41881</v>
      </c>
      <c r="L4414" s="13">
        <v>42093</v>
      </c>
      <c r="N4414" s="12">
        <v>180653</v>
      </c>
      <c r="P4414" s="12">
        <v>180653</v>
      </c>
      <c r="Q4414" s="12">
        <v>180653</v>
      </c>
      <c r="R4414" s="12">
        <v>18.991780821917807</v>
      </c>
      <c r="S4414" s="12">
        <v>132556.72640462883</v>
      </c>
      <c r="T4414" s="49">
        <f t="shared" si="1478"/>
        <v>42064</v>
      </c>
      <c r="U4414" s="70">
        <f t="shared" si="1479"/>
        <v>7.5</v>
      </c>
      <c r="AC4414" s="78"/>
      <c r="AJ4414" s="87" t="s">
        <v>10128</v>
      </c>
      <c r="AK4414">
        <f>MATCH(AJ4414,'Cat-4'!$A:$A,0)</f>
        <v>562</v>
      </c>
      <c r="AL4414">
        <f>MATCH(T4414,'Cat-4'!$1:$1,0)</f>
        <v>39</v>
      </c>
      <c r="AM4414">
        <f>INDEX('Cat-4'!$1:$1048576,Working!AK4414,Working!AL4414)</f>
        <v>99.9</v>
      </c>
      <c r="AN4414">
        <f>MATCH($AN$2,'Cat-4'!$1:$1,0)</f>
        <v>127</v>
      </c>
      <c r="AO4414">
        <f>INDEX('Cat-4'!$1:$1048576,Working!AK4414,Working!AN4414)</f>
        <v>128</v>
      </c>
      <c r="AP4414" s="103">
        <f>AO4414/AM4414</f>
        <v>1.2812812812812813</v>
      </c>
      <c r="AQ4414" s="111">
        <f t="shared" ref="AQ4414" si="1534">AP4414-1</f>
        <v>0.28128128128128127</v>
      </c>
      <c r="AR4414" s="69">
        <f>INDEX(ELSV!$C$4:$G$65,MATCH(AJ4414,ELSV!$C$4:$C$65,0),MATCH(IF(Q4414&gt;2000000,"A",IF(Q4414&gt;1000000,"B",IF(Q4414&gt;100000,"C","D"))),ELSV!$C$4:$G$4,0))</f>
        <v>15</v>
      </c>
      <c r="AS4414" s="124">
        <f>INDEX(ELSV!$I$4:$M$65,MATCH(AJ4414,ELSV!$M$4:$M$65,0),MATCH(IF(Q4414&gt;2000000,"A",IF(Q4414&gt;1000000,"B",IF(Q4414&gt;100000,"C","D"))),ELSV!$I$4:$M$4,0))</f>
        <v>0.95</v>
      </c>
      <c r="AT4414" s="113">
        <f t="shared" ref="AT4414" si="1535">1+AQ4414</f>
        <v>1.2812812812812813</v>
      </c>
      <c r="AU4414" s="114">
        <f>AT4414*Q4414</f>
        <v>231467.30730730732</v>
      </c>
      <c r="AV4414" s="114">
        <f>AU4414*(AS4414/AR4414)*(IF(U4414&gt;AR4414,AR4414,U4414))</f>
        <v>109946.97097097096</v>
      </c>
      <c r="AW4414" s="114">
        <f t="shared" ref="AW4414" si="1536">AU4414-AV4414</f>
        <v>121520.33633633636</v>
      </c>
      <c r="AX4414" s="125">
        <v>0.05</v>
      </c>
      <c r="AY4414" s="114">
        <f>IF(AW4414*(1-AX4414)&gt;AU4414*(1-AS4414),AW4414*(1-AX4414),AU4414*(1-AS4414))</f>
        <v>115444.31951951954</v>
      </c>
      <c r="AZ4414" s="114">
        <f>IF(AY4414*0.85&gt;AU4414*(1-AS4414),AY4414*0.85,AU4414*(1-AS4414))</f>
        <v>98127.671591591614</v>
      </c>
      <c r="BA4414" s="114">
        <f>IF(AY4414*0.75&gt;AU4414*(1-AS4414),AY4414*0.75,AU4414*(1-AS4414))</f>
        <v>86583.239639639651</v>
      </c>
    </row>
    <row r="4415" spans="1:53" hidden="1">
      <c r="A4415" t="s">
        <v>6682</v>
      </c>
      <c r="B4415" t="s">
        <v>7291</v>
      </c>
      <c r="C4415" t="s">
        <v>7290</v>
      </c>
      <c r="D4415" t="s">
        <v>1253</v>
      </c>
      <c r="G4415" t="s">
        <v>780</v>
      </c>
      <c r="I4415" t="s">
        <v>4290</v>
      </c>
      <c r="J4415">
        <v>301</v>
      </c>
      <c r="K4415">
        <v>41882</v>
      </c>
      <c r="L4415" s="13">
        <v>42093</v>
      </c>
      <c r="N4415" s="12">
        <v>404200</v>
      </c>
      <c r="P4415" s="12">
        <v>404200</v>
      </c>
      <c r="Q4415" s="12">
        <v>404200</v>
      </c>
      <c r="R4415" s="12">
        <v>18.991780821917807</v>
      </c>
      <c r="S4415" s="12">
        <v>296587.53971841582</v>
      </c>
      <c r="T4415" s="49">
        <f t="shared" si="1478"/>
        <v>42064</v>
      </c>
      <c r="U4415" s="70">
        <f t="shared" si="1479"/>
        <v>7.5</v>
      </c>
      <c r="AX4415" s="125">
        <v>0.05</v>
      </c>
    </row>
    <row r="4416" spans="1:53" hidden="1">
      <c r="A4416" t="s">
        <v>6682</v>
      </c>
      <c r="B4416" t="s">
        <v>7291</v>
      </c>
      <c r="D4416" t="s">
        <v>1253</v>
      </c>
      <c r="G4416" t="s">
        <v>4308</v>
      </c>
      <c r="I4416" t="s">
        <v>4299</v>
      </c>
      <c r="J4416">
        <v>6148</v>
      </c>
      <c r="K4416">
        <v>41882</v>
      </c>
      <c r="L4416" s="13">
        <v>42093</v>
      </c>
      <c r="N4416" s="12">
        <v>134640</v>
      </c>
      <c r="P4416" s="12">
        <v>134640</v>
      </c>
      <c r="Q4416" s="12">
        <v>134640</v>
      </c>
      <c r="R4416" s="12">
        <v>18.991780821917807</v>
      </c>
      <c r="S4416" s="12">
        <v>98794.028569241738</v>
      </c>
      <c r="T4416" s="49">
        <f t="shared" si="1478"/>
        <v>42064</v>
      </c>
      <c r="U4416" s="70">
        <f t="shared" si="1479"/>
        <v>7.5</v>
      </c>
      <c r="AC4416" s="78"/>
      <c r="AJ4416" s="87" t="s">
        <v>10444</v>
      </c>
      <c r="AK4416">
        <f>MATCH(AJ4416,'Cat-4'!$A:$A,0)</f>
        <v>725</v>
      </c>
      <c r="AL4416">
        <f>MATCH(T4416,'Cat-4'!$1:$1,0)</f>
        <v>39</v>
      </c>
      <c r="AM4416">
        <f>INDEX('Cat-4'!$1:$1048576,Working!AK4416,Working!AL4416)</f>
        <v>106.4</v>
      </c>
      <c r="AN4416">
        <f>MATCH($AN$2,'Cat-4'!$1:$1,0)</f>
        <v>127</v>
      </c>
      <c r="AO4416">
        <f>INDEX('Cat-4'!$1:$1048576,Working!AK4416,Working!AN4416)</f>
        <v>127.6</v>
      </c>
      <c r="AP4416" s="103">
        <f t="shared" ref="AP4416:AP4417" si="1537">AO4416/AM4416</f>
        <v>1.1992481203007517</v>
      </c>
      <c r="AQ4416" s="111">
        <f t="shared" ref="AQ4416:AQ4417" si="1538">AP4416-1</f>
        <v>0.19924812030075167</v>
      </c>
      <c r="AR4416" s="69">
        <f>INDEX(ELSV!$C$4:$G$65,MATCH(AJ4416,ELSV!$C$4:$C$65,0),MATCH(IF(Q4416&gt;2000000,"A",IF(Q4416&gt;1000000,"B",IF(Q4416&gt;100000,"C","D"))),ELSV!$C$4:$G$4,0))</f>
        <v>8</v>
      </c>
      <c r="AS4416" s="124">
        <f>INDEX(ELSV!$I$4:$M$65,MATCH(AJ4416,ELSV!$M$4:$M$65,0),MATCH(IF(Q4416&gt;2000000,"A",IF(Q4416&gt;1000000,"B",IF(Q4416&gt;100000,"C","D"))),ELSV!$I$4:$M$4,0))</f>
        <v>1</v>
      </c>
      <c r="AT4416" s="113">
        <f t="shared" ref="AT4416:AT4417" si="1539">1+AQ4416</f>
        <v>1.1992481203007517</v>
      </c>
      <c r="AU4416" s="114">
        <f t="shared" ref="AU4416:AU4417" si="1540">AT4416*Q4416</f>
        <v>161466.76691729319</v>
      </c>
      <c r="AV4416" s="114">
        <f t="shared" ref="AV4416:AV4417" si="1541">AU4416*(AS4416/AR4416)*(IF(U4416&gt;AR4416,AR4416,U4416))</f>
        <v>151375.09398496238</v>
      </c>
      <c r="AW4416" s="114">
        <f t="shared" ref="AW4416:AW4417" si="1542">AU4416-AV4416</f>
        <v>10091.67293233081</v>
      </c>
      <c r="AX4416" s="125">
        <v>0.05</v>
      </c>
      <c r="AY4416" s="114">
        <f t="shared" ref="AY4416:AY4417" si="1543">IF(AW4416*(1-AX4416)&gt;AU4416*(1-AS4416),AW4416*(1-AX4416),AU4416*(1-AS4416))</f>
        <v>9587.0892857142699</v>
      </c>
      <c r="AZ4416" s="114">
        <f t="shared" ref="AZ4416:AZ4417" si="1544">IF(AY4416*0.85&gt;AU4416*(1-AS4416),AY4416*0.85,AU4416*(1-AS4416))</f>
        <v>8149.0258928571293</v>
      </c>
      <c r="BA4416" s="114">
        <f t="shared" ref="BA4416:BA4417" si="1545">IF(AY4416*0.75&gt;AU4416*(1-AS4416),AY4416*0.75,AU4416*(1-AS4416))</f>
        <v>7190.3169642857029</v>
      </c>
    </row>
    <row r="4417" spans="1:53" hidden="1">
      <c r="A4417" t="s">
        <v>6682</v>
      </c>
      <c r="B4417" t="s">
        <v>7291</v>
      </c>
      <c r="D4417" t="s">
        <v>1253</v>
      </c>
      <c r="G4417" t="s">
        <v>4309</v>
      </c>
      <c r="I4417" t="s">
        <v>4245</v>
      </c>
      <c r="J4417">
        <v>69</v>
      </c>
      <c r="K4417">
        <v>41907</v>
      </c>
      <c r="L4417" s="13">
        <v>42093</v>
      </c>
      <c r="N4417" s="12">
        <v>225000</v>
      </c>
      <c r="P4417" s="12">
        <v>225000</v>
      </c>
      <c r="Q4417" s="12">
        <v>225000</v>
      </c>
      <c r="R4417" s="12">
        <v>18.991780821917807</v>
      </c>
      <c r="S4417" s="12">
        <v>165096.97287640665</v>
      </c>
      <c r="T4417" s="49">
        <f t="shared" si="1478"/>
        <v>42064</v>
      </c>
      <c r="U4417" s="70">
        <f t="shared" si="1479"/>
        <v>7.5</v>
      </c>
      <c r="AC4417" s="78"/>
      <c r="AJ4417" s="87" t="s">
        <v>10438</v>
      </c>
      <c r="AK4417">
        <f>MATCH(AJ4417,'Cat-4'!$A:$A,0)</f>
        <v>722</v>
      </c>
      <c r="AL4417">
        <f>MATCH(T4417,'Cat-4'!$1:$1,0)</f>
        <v>39</v>
      </c>
      <c r="AM4417">
        <f>INDEX('Cat-4'!$1:$1048576,Working!AK4417,Working!AL4417)</f>
        <v>109.4</v>
      </c>
      <c r="AN4417">
        <f>MATCH($AN$2,'Cat-4'!$1:$1,0)</f>
        <v>127</v>
      </c>
      <c r="AO4417">
        <f>INDEX('Cat-4'!$1:$1048576,Working!AK4417,Working!AN4417)</f>
        <v>125.5</v>
      </c>
      <c r="AP4417" s="103">
        <f t="shared" si="1537"/>
        <v>1.1471663619744057</v>
      </c>
      <c r="AQ4417" s="111">
        <f t="shared" si="1538"/>
        <v>0.14716636197440569</v>
      </c>
      <c r="AR4417" s="69">
        <f>INDEX(ELSV!$C$4:$G$65,MATCH(AJ4417,ELSV!$C$4:$C$65,0),MATCH(IF(Q4417&gt;2000000,"A",IF(Q4417&gt;1000000,"B",IF(Q4417&gt;100000,"C","D"))),ELSV!$C$4:$G$4,0))</f>
        <v>15</v>
      </c>
      <c r="AS4417" s="124">
        <f>INDEX(ELSV!$I$4:$M$65,MATCH(AJ4417,ELSV!$M$4:$M$65,0),MATCH(IF(Q4417&gt;2000000,"A",IF(Q4417&gt;1000000,"B",IF(Q4417&gt;100000,"C","D"))),ELSV!$I$4:$M$4,0))</f>
        <v>0.95</v>
      </c>
      <c r="AT4417" s="113">
        <f t="shared" si="1539"/>
        <v>1.1471663619744057</v>
      </c>
      <c r="AU4417" s="114">
        <f t="shared" si="1540"/>
        <v>258112.43144424129</v>
      </c>
      <c r="AV4417" s="114">
        <f t="shared" si="1541"/>
        <v>122603.4049360146</v>
      </c>
      <c r="AW4417" s="114">
        <f t="shared" si="1542"/>
        <v>135509.0265082267</v>
      </c>
      <c r="AX4417" s="125">
        <v>0.05</v>
      </c>
      <c r="AY4417" s="114">
        <f t="shared" si="1543"/>
        <v>128733.57518281536</v>
      </c>
      <c r="AZ4417" s="114">
        <f t="shared" si="1544"/>
        <v>109423.53890539306</v>
      </c>
      <c r="BA4417" s="114">
        <f t="shared" si="1545"/>
        <v>96550.181387111516</v>
      </c>
    </row>
    <row r="4418" spans="1:53" hidden="1">
      <c r="A4418" t="s">
        <v>6682</v>
      </c>
      <c r="B4418" t="s">
        <v>7291</v>
      </c>
      <c r="C4418" t="s">
        <v>7290</v>
      </c>
      <c r="D4418" t="s">
        <v>1253</v>
      </c>
      <c r="G4418" t="s">
        <v>719</v>
      </c>
      <c r="I4418" t="s">
        <v>4310</v>
      </c>
      <c r="J4418" t="s">
        <v>4311</v>
      </c>
      <c r="K4418">
        <v>41912</v>
      </c>
      <c r="L4418" s="13">
        <v>42093</v>
      </c>
      <c r="N4418" s="12">
        <v>165000</v>
      </c>
      <c r="P4418" s="12">
        <v>165000</v>
      </c>
      <c r="Q4418" s="12">
        <v>165000</v>
      </c>
      <c r="R4418" s="12">
        <v>18.991780821917807</v>
      </c>
      <c r="S4418" s="12">
        <v>121071.1134426982</v>
      </c>
      <c r="T4418" s="49">
        <f t="shared" si="1478"/>
        <v>42064</v>
      </c>
      <c r="U4418" s="70">
        <f t="shared" si="1479"/>
        <v>7.5</v>
      </c>
      <c r="AX4418" s="125">
        <v>0.05</v>
      </c>
    </row>
    <row r="4419" spans="1:53" hidden="1">
      <c r="A4419" t="s">
        <v>6682</v>
      </c>
      <c r="B4419" t="s">
        <v>7291</v>
      </c>
      <c r="D4419" t="s">
        <v>1253</v>
      </c>
      <c r="G4419" t="s">
        <v>4312</v>
      </c>
      <c r="I4419" t="s">
        <v>4310</v>
      </c>
      <c r="J4419" t="s">
        <v>4313</v>
      </c>
      <c r="K4419">
        <v>41912</v>
      </c>
      <c r="L4419" s="13">
        <v>42093</v>
      </c>
      <c r="N4419" s="12">
        <v>127600</v>
      </c>
      <c r="P4419" s="12">
        <v>127600</v>
      </c>
      <c r="Q4419" s="12">
        <v>127600</v>
      </c>
      <c r="R4419" s="12">
        <v>18.991780821917807</v>
      </c>
      <c r="S4419" s="12">
        <v>93628.327729019948</v>
      </c>
      <c r="T4419" s="49">
        <f t="shared" si="1478"/>
        <v>42064</v>
      </c>
      <c r="U4419" s="70">
        <f t="shared" si="1479"/>
        <v>7.5</v>
      </c>
      <c r="AC4419" s="78"/>
      <c r="AJ4419" s="87" t="s">
        <v>10438</v>
      </c>
      <c r="AK4419">
        <f>MATCH(AJ4419,'Cat-4'!$A:$A,0)</f>
        <v>722</v>
      </c>
      <c r="AL4419">
        <f>MATCH(T4419,'Cat-4'!$1:$1,0)</f>
        <v>39</v>
      </c>
      <c r="AM4419">
        <f>INDEX('Cat-4'!$1:$1048576,Working!AK4419,Working!AL4419)</f>
        <v>109.4</v>
      </c>
      <c r="AN4419">
        <f>MATCH($AN$2,'Cat-4'!$1:$1,0)</f>
        <v>127</v>
      </c>
      <c r="AO4419">
        <f>INDEX('Cat-4'!$1:$1048576,Working!AK4419,Working!AN4419)</f>
        <v>125.5</v>
      </c>
      <c r="AP4419" s="103">
        <f>AO4419/AM4419</f>
        <v>1.1471663619744057</v>
      </c>
      <c r="AQ4419" s="111">
        <f t="shared" ref="AQ4419" si="1546">AP4419-1</f>
        <v>0.14716636197440569</v>
      </c>
      <c r="AR4419" s="69">
        <f>INDEX(ELSV!$C$4:$G$65,MATCH(AJ4419,ELSV!$C$4:$C$65,0),MATCH(IF(Q4419&gt;2000000,"A",IF(Q4419&gt;1000000,"B",IF(Q4419&gt;100000,"C","D"))),ELSV!$C$4:$G$4,0))</f>
        <v>15</v>
      </c>
      <c r="AS4419" s="124">
        <f>INDEX(ELSV!$I$4:$M$65,MATCH(AJ4419,ELSV!$M$4:$M$65,0),MATCH(IF(Q4419&gt;2000000,"A",IF(Q4419&gt;1000000,"B",IF(Q4419&gt;100000,"C","D"))),ELSV!$I$4:$M$4,0))</f>
        <v>0.95</v>
      </c>
      <c r="AT4419" s="113">
        <f t="shared" ref="AT4419" si="1547">1+AQ4419</f>
        <v>1.1471663619744057</v>
      </c>
      <c r="AU4419" s="114">
        <f>AT4419*Q4419</f>
        <v>146378.42778793417</v>
      </c>
      <c r="AV4419" s="114">
        <f>AU4419*(AS4419/AR4419)*(IF(U4419&gt;AR4419,AR4419,U4419))</f>
        <v>69529.753199268715</v>
      </c>
      <c r="AW4419" s="114">
        <f t="shared" ref="AW4419" si="1548">AU4419-AV4419</f>
        <v>76848.674588665453</v>
      </c>
      <c r="AX4419" s="125">
        <v>0.05</v>
      </c>
      <c r="AY4419" s="114">
        <f>IF(AW4419*(1-AX4419)&gt;AU4419*(1-AS4419),AW4419*(1-AX4419),AU4419*(1-AS4419))</f>
        <v>73006.240859232174</v>
      </c>
      <c r="AZ4419" s="114">
        <f>IF(AY4419*0.85&gt;AU4419*(1-AS4419),AY4419*0.85,AU4419*(1-AS4419))</f>
        <v>62055.304730347343</v>
      </c>
      <c r="BA4419" s="114">
        <f>IF(AY4419*0.75&gt;AU4419*(1-AS4419),AY4419*0.75,AU4419*(1-AS4419))</f>
        <v>54754.68064442413</v>
      </c>
    </row>
    <row r="4420" spans="1:53" hidden="1">
      <c r="A4420" t="s">
        <v>6682</v>
      </c>
      <c r="B4420" t="s">
        <v>7291</v>
      </c>
      <c r="C4420" t="s">
        <v>7290</v>
      </c>
      <c r="D4420" t="s">
        <v>1253</v>
      </c>
      <c r="G4420" t="s">
        <v>4314</v>
      </c>
      <c r="I4420" t="s">
        <v>4263</v>
      </c>
      <c r="J4420">
        <v>433</v>
      </c>
      <c r="K4420">
        <v>41912</v>
      </c>
      <c r="L4420" s="13">
        <v>42093</v>
      </c>
      <c r="N4420" s="12">
        <v>24000</v>
      </c>
      <c r="P4420" s="12">
        <v>24000</v>
      </c>
      <c r="Q4420" s="12">
        <v>24000</v>
      </c>
      <c r="R4420" s="12">
        <v>18.991780821917807</v>
      </c>
      <c r="S4420" s="12">
        <v>17610.343773483375</v>
      </c>
      <c r="T4420" s="49">
        <f t="shared" si="1478"/>
        <v>42064</v>
      </c>
      <c r="U4420" s="70">
        <f t="shared" si="1479"/>
        <v>7.5</v>
      </c>
      <c r="AX4420" s="125">
        <v>0.05</v>
      </c>
    </row>
    <row r="4421" spans="1:53" hidden="1">
      <c r="A4421" t="s">
        <v>6682</v>
      </c>
      <c r="B4421" t="s">
        <v>7291</v>
      </c>
      <c r="C4421" t="s">
        <v>7290</v>
      </c>
      <c r="D4421" t="s">
        <v>1253</v>
      </c>
      <c r="G4421" t="s">
        <v>4287</v>
      </c>
      <c r="I4421" t="s">
        <v>4234</v>
      </c>
      <c r="K4421">
        <v>41937</v>
      </c>
      <c r="L4421" s="13">
        <v>42093</v>
      </c>
      <c r="N4421" s="12">
        <v>388482</v>
      </c>
      <c r="P4421" s="12">
        <v>388482</v>
      </c>
      <c r="Q4421" s="12">
        <v>388482</v>
      </c>
      <c r="R4421" s="12">
        <v>18.991780821917807</v>
      </c>
      <c r="S4421" s="12">
        <v>285054.23207543202</v>
      </c>
      <c r="T4421" s="49">
        <f t="shared" si="1478"/>
        <v>42064</v>
      </c>
      <c r="U4421" s="70">
        <f t="shared" si="1479"/>
        <v>7.5</v>
      </c>
      <c r="AX4421" s="125">
        <v>0.05</v>
      </c>
    </row>
    <row r="4422" spans="1:53" hidden="1">
      <c r="A4422" t="s">
        <v>6682</v>
      </c>
      <c r="B4422" t="s">
        <v>7291</v>
      </c>
      <c r="C4422" t="s">
        <v>7290</v>
      </c>
      <c r="D4422" t="s">
        <v>1253</v>
      </c>
      <c r="G4422" t="s">
        <v>4306</v>
      </c>
      <c r="I4422" t="s">
        <v>4263</v>
      </c>
      <c r="J4422">
        <v>417</v>
      </c>
      <c r="K4422">
        <v>41961</v>
      </c>
      <c r="L4422" s="13">
        <v>42093</v>
      </c>
      <c r="N4422" s="12">
        <v>72750</v>
      </c>
      <c r="P4422" s="12">
        <v>72750</v>
      </c>
      <c r="Q4422" s="12">
        <v>72750</v>
      </c>
      <c r="R4422" s="12">
        <v>18.991780821917807</v>
      </c>
      <c r="S4422" s="12">
        <v>53381.354563371482</v>
      </c>
      <c r="T4422" s="49">
        <f t="shared" si="1478"/>
        <v>42064</v>
      </c>
      <c r="U4422" s="70">
        <f t="shared" si="1479"/>
        <v>7.5</v>
      </c>
      <c r="AX4422" s="125">
        <v>0.05</v>
      </c>
    </row>
    <row r="4423" spans="1:53" hidden="1">
      <c r="A4423" t="s">
        <v>6682</v>
      </c>
      <c r="B4423" t="s">
        <v>7291</v>
      </c>
      <c r="C4423" t="s">
        <v>7290</v>
      </c>
      <c r="D4423" t="s">
        <v>1253</v>
      </c>
      <c r="G4423" t="s">
        <v>4306</v>
      </c>
      <c r="I4423" t="s">
        <v>4263</v>
      </c>
      <c r="J4423">
        <v>426</v>
      </c>
      <c r="K4423">
        <v>41961</v>
      </c>
      <c r="L4423" s="13">
        <v>42093</v>
      </c>
      <c r="N4423" s="12">
        <v>72750</v>
      </c>
      <c r="P4423" s="12">
        <v>72750</v>
      </c>
      <c r="Q4423" s="12">
        <v>72750</v>
      </c>
      <c r="R4423" s="12">
        <v>18.991780821917807</v>
      </c>
      <c r="S4423" s="12">
        <v>53381.354563371482</v>
      </c>
      <c r="T4423" s="49">
        <f t="shared" ref="T4423:T4486" si="1549">DATE(YEAR(L4423),MONTH(L4423),DAY(1))</f>
        <v>42064</v>
      </c>
      <c r="U4423" s="70">
        <f t="shared" ref="U4423:U4486" si="1550">YEARFRAC(T4423,$U$2)</f>
        <v>7.5</v>
      </c>
      <c r="AX4423" s="125">
        <v>0.05</v>
      </c>
    </row>
    <row r="4424" spans="1:53" hidden="1">
      <c r="A4424" t="s">
        <v>6682</v>
      </c>
      <c r="B4424" t="s">
        <v>7291</v>
      </c>
      <c r="C4424" t="s">
        <v>7290</v>
      </c>
      <c r="D4424" t="s">
        <v>1253</v>
      </c>
      <c r="G4424" t="s">
        <v>4306</v>
      </c>
      <c r="I4424" t="s">
        <v>4263</v>
      </c>
      <c r="J4424">
        <v>416</v>
      </c>
      <c r="K4424">
        <v>41961</v>
      </c>
      <c r="L4424" s="13">
        <v>42093</v>
      </c>
      <c r="N4424" s="12">
        <v>169750</v>
      </c>
      <c r="P4424" s="12">
        <v>169750</v>
      </c>
      <c r="Q4424" s="12">
        <v>169750</v>
      </c>
      <c r="R4424" s="12">
        <v>18.991780821917807</v>
      </c>
      <c r="S4424" s="12">
        <v>124556.49398120012</v>
      </c>
      <c r="T4424" s="49">
        <f t="shared" si="1549"/>
        <v>42064</v>
      </c>
      <c r="U4424" s="70">
        <f t="shared" si="1550"/>
        <v>7.5</v>
      </c>
      <c r="AX4424" s="125">
        <v>0.05</v>
      </c>
    </row>
    <row r="4425" spans="1:53" hidden="1">
      <c r="A4425" t="s">
        <v>6682</v>
      </c>
      <c r="B4425" t="s">
        <v>7291</v>
      </c>
      <c r="C4425" t="s">
        <v>7290</v>
      </c>
      <c r="D4425" t="s">
        <v>1253</v>
      </c>
      <c r="G4425" t="s">
        <v>4306</v>
      </c>
      <c r="I4425" t="s">
        <v>4263</v>
      </c>
      <c r="J4425">
        <v>405</v>
      </c>
      <c r="K4425">
        <v>41961</v>
      </c>
      <c r="L4425" s="13">
        <v>42093</v>
      </c>
      <c r="N4425" s="12">
        <v>436500</v>
      </c>
      <c r="P4425" s="12">
        <v>436500</v>
      </c>
      <c r="Q4425" s="12">
        <v>436500</v>
      </c>
      <c r="R4425" s="12">
        <v>18.991780821917807</v>
      </c>
      <c r="S4425" s="12">
        <v>320288.12738022889</v>
      </c>
      <c r="T4425" s="49">
        <f t="shared" si="1549"/>
        <v>42064</v>
      </c>
      <c r="U4425" s="70">
        <f t="shared" si="1550"/>
        <v>7.5</v>
      </c>
      <c r="AX4425" s="125">
        <v>0.05</v>
      </c>
    </row>
    <row r="4426" spans="1:53" hidden="1">
      <c r="A4426" t="s">
        <v>6682</v>
      </c>
      <c r="B4426" t="s">
        <v>7291</v>
      </c>
      <c r="D4426" t="s">
        <v>1253</v>
      </c>
      <c r="G4426" t="s">
        <v>4315</v>
      </c>
      <c r="I4426" t="s">
        <v>2917</v>
      </c>
      <c r="J4426">
        <v>3075</v>
      </c>
      <c r="K4426">
        <v>41962</v>
      </c>
      <c r="L4426" s="13">
        <v>42093</v>
      </c>
      <c r="N4426" s="12">
        <v>117879</v>
      </c>
      <c r="P4426" s="12">
        <v>117879</v>
      </c>
      <c r="Q4426" s="12">
        <v>117879</v>
      </c>
      <c r="R4426" s="12">
        <v>18.991780821917807</v>
      </c>
      <c r="S4426" s="12">
        <v>86495.404736435274</v>
      </c>
      <c r="T4426" s="49">
        <f t="shared" si="1549"/>
        <v>42064</v>
      </c>
      <c r="U4426" s="70">
        <f t="shared" si="1550"/>
        <v>7.5</v>
      </c>
      <c r="AC4426" s="78"/>
      <c r="AJ4426" s="87" t="s">
        <v>10167</v>
      </c>
      <c r="AK4426">
        <f>MATCH(AJ4426,'Cat-4'!$A:$A,0)</f>
        <v>582</v>
      </c>
      <c r="AL4426">
        <f>MATCH(T4426,'Cat-4'!$1:$1,0)</f>
        <v>39</v>
      </c>
      <c r="AM4426">
        <f>INDEX('Cat-4'!$1:$1048576,Working!AK4426,Working!AL4426)</f>
        <v>107.2</v>
      </c>
      <c r="AN4426">
        <f>MATCH($AN$2,'Cat-4'!$1:$1,0)</f>
        <v>127</v>
      </c>
      <c r="AO4426">
        <f>INDEX('Cat-4'!$1:$1048576,Working!AK4426,Working!AN4426)</f>
        <v>174</v>
      </c>
      <c r="AP4426" s="103">
        <f t="shared" ref="AP4426:AP4431" si="1551">AO4426/AM4426</f>
        <v>1.6231343283582089</v>
      </c>
      <c r="AQ4426" s="111">
        <f t="shared" ref="AQ4426:AQ4431" si="1552">AP4426-1</f>
        <v>0.62313432835820892</v>
      </c>
      <c r="AR4426" s="69">
        <f>INDEX(ELSV!$C$4:$G$65,MATCH(AJ4426,ELSV!$C$4:$C$65,0),MATCH(IF(Q4426&gt;2000000,"A",IF(Q4426&gt;1000000,"B",IF(Q4426&gt;100000,"C","D"))),ELSV!$C$4:$G$4,0))</f>
        <v>12</v>
      </c>
      <c r="AS4426" s="124">
        <f>INDEX(ELSV!$I$4:$M$65,MATCH(AJ4426,ELSV!$M$4:$M$65,0),MATCH(IF(Q4426&gt;2000000,"A",IF(Q4426&gt;1000000,"B",IF(Q4426&gt;100000,"C","D"))),ELSV!$I$4:$M$4,0))</f>
        <v>0.95</v>
      </c>
      <c r="AT4426" s="113">
        <f t="shared" ref="AT4426:AT4431" si="1553">1+AQ4426</f>
        <v>1.6231343283582089</v>
      </c>
      <c r="AU4426" s="114">
        <f t="shared" ref="AU4426:AU4431" si="1554">AT4426*Q4426</f>
        <v>191333.45149253731</v>
      </c>
      <c r="AV4426" s="114">
        <f t="shared" ref="AV4426:AV4431" si="1555">AU4426*(AS4426/AR4426)*(IF(U4426&gt;AR4426,AR4426,U4426))</f>
        <v>113604.23682369402</v>
      </c>
      <c r="AW4426" s="114">
        <f t="shared" ref="AW4426:AW4431" si="1556">AU4426-AV4426</f>
        <v>77729.214668843284</v>
      </c>
      <c r="AX4426" s="125">
        <v>0.05</v>
      </c>
      <c r="AY4426" s="114">
        <f t="shared" ref="AY4426:AY4431" si="1557">IF(AW4426*(1-AX4426)&gt;AU4426*(1-AS4426),AW4426*(1-AX4426),AU4426*(1-AS4426))</f>
        <v>73842.75393540111</v>
      </c>
      <c r="AZ4426" s="114">
        <f t="shared" ref="AZ4426:AZ4431" si="1558">IF(AY4426*0.85&gt;AU4426*(1-AS4426),AY4426*0.85,AU4426*(1-AS4426))</f>
        <v>62766.340845090941</v>
      </c>
      <c r="BA4426" s="114">
        <f t="shared" ref="BA4426:BA4431" si="1559">IF(AY4426*0.75&gt;AU4426*(1-AS4426),AY4426*0.75,AU4426*(1-AS4426))</f>
        <v>55382.065451550836</v>
      </c>
    </row>
    <row r="4427" spans="1:53" hidden="1">
      <c r="A4427" t="s">
        <v>6682</v>
      </c>
      <c r="B4427" t="s">
        <v>7291</v>
      </c>
      <c r="D4427" t="s">
        <v>1253</v>
      </c>
      <c r="G4427" t="s">
        <v>4315</v>
      </c>
      <c r="I4427" t="s">
        <v>2917</v>
      </c>
      <c r="J4427">
        <v>3076</v>
      </c>
      <c r="K4427">
        <v>41962</v>
      </c>
      <c r="L4427" s="13">
        <v>42093</v>
      </c>
      <c r="N4427" s="12">
        <v>408334</v>
      </c>
      <c r="P4427" s="12">
        <v>408334</v>
      </c>
      <c r="Q4427" s="12">
        <v>408334</v>
      </c>
      <c r="R4427" s="12">
        <v>18.991780821917807</v>
      </c>
      <c r="S4427" s="12">
        <v>299620.92143339838</v>
      </c>
      <c r="T4427" s="49">
        <f t="shared" si="1549"/>
        <v>42064</v>
      </c>
      <c r="U4427" s="70">
        <f t="shared" si="1550"/>
        <v>7.5</v>
      </c>
      <c r="AC4427" s="78"/>
      <c r="AJ4427" s="87" t="s">
        <v>10167</v>
      </c>
      <c r="AK4427">
        <f>MATCH(AJ4427,'Cat-4'!$A:$A,0)</f>
        <v>582</v>
      </c>
      <c r="AL4427">
        <f>MATCH(T4427,'Cat-4'!$1:$1,0)</f>
        <v>39</v>
      </c>
      <c r="AM4427">
        <f>INDEX('Cat-4'!$1:$1048576,Working!AK4427,Working!AL4427)</f>
        <v>107.2</v>
      </c>
      <c r="AN4427">
        <f>MATCH($AN$2,'Cat-4'!$1:$1,0)</f>
        <v>127</v>
      </c>
      <c r="AO4427">
        <f>INDEX('Cat-4'!$1:$1048576,Working!AK4427,Working!AN4427)</f>
        <v>174</v>
      </c>
      <c r="AP4427" s="103">
        <f t="shared" si="1551"/>
        <v>1.6231343283582089</v>
      </c>
      <c r="AQ4427" s="111">
        <f t="shared" si="1552"/>
        <v>0.62313432835820892</v>
      </c>
      <c r="AR4427" s="69">
        <f>INDEX(ELSV!$C$4:$G$65,MATCH(AJ4427,ELSV!$C$4:$C$65,0),MATCH(IF(Q4427&gt;2000000,"A",IF(Q4427&gt;1000000,"B",IF(Q4427&gt;100000,"C","D"))),ELSV!$C$4:$G$4,0))</f>
        <v>12</v>
      </c>
      <c r="AS4427" s="124">
        <f>INDEX(ELSV!$I$4:$M$65,MATCH(AJ4427,ELSV!$M$4:$M$65,0),MATCH(IF(Q4427&gt;2000000,"A",IF(Q4427&gt;1000000,"B",IF(Q4427&gt;100000,"C","D"))),ELSV!$I$4:$M$4,0))</f>
        <v>0.95</v>
      </c>
      <c r="AT4427" s="113">
        <f t="shared" si="1553"/>
        <v>1.6231343283582089</v>
      </c>
      <c r="AU4427" s="114">
        <f t="shared" si="1554"/>
        <v>662780.93283582083</v>
      </c>
      <c r="AV4427" s="114">
        <f t="shared" si="1555"/>
        <v>393526.17887126858</v>
      </c>
      <c r="AW4427" s="114">
        <f t="shared" si="1556"/>
        <v>269254.75396455225</v>
      </c>
      <c r="AX4427" s="125">
        <v>0.05</v>
      </c>
      <c r="AY4427" s="114">
        <f t="shared" si="1557"/>
        <v>255792.01626632462</v>
      </c>
      <c r="AZ4427" s="114">
        <f t="shared" si="1558"/>
        <v>217423.21382637593</v>
      </c>
      <c r="BA4427" s="114">
        <f t="shared" si="1559"/>
        <v>191844.01219974348</v>
      </c>
    </row>
    <row r="4428" spans="1:53" hidden="1">
      <c r="A4428" t="s">
        <v>6682</v>
      </c>
      <c r="B4428" t="s">
        <v>7291</v>
      </c>
      <c r="D4428" t="s">
        <v>1253</v>
      </c>
      <c r="G4428" t="s">
        <v>4316</v>
      </c>
      <c r="I4428" t="s">
        <v>4299</v>
      </c>
      <c r="J4428" t="s">
        <v>4317</v>
      </c>
      <c r="K4428">
        <v>41962</v>
      </c>
      <c r="L4428" s="13">
        <v>42093</v>
      </c>
      <c r="N4428" s="12">
        <v>157900</v>
      </c>
      <c r="P4428" s="12">
        <v>157900</v>
      </c>
      <c r="Q4428" s="12">
        <v>157900</v>
      </c>
      <c r="R4428" s="12">
        <v>18.991780821917807</v>
      </c>
      <c r="S4428" s="12">
        <v>115861.38674304271</v>
      </c>
      <c r="T4428" s="49">
        <f t="shared" si="1549"/>
        <v>42064</v>
      </c>
      <c r="U4428" s="70">
        <f t="shared" si="1550"/>
        <v>7.5</v>
      </c>
      <c r="AC4428" s="78"/>
      <c r="AJ4428" s="87" t="s">
        <v>10263</v>
      </c>
      <c r="AK4428">
        <f>MATCH(AJ4428,'Cat-4'!$A:$A,0)</f>
        <v>630</v>
      </c>
      <c r="AL4428">
        <f>MATCH(T4428,'Cat-4'!$1:$1,0)</f>
        <v>39</v>
      </c>
      <c r="AM4428">
        <f>INDEX('Cat-4'!$1:$1048576,Working!AK4428,Working!AL4428)</f>
        <v>100.9</v>
      </c>
      <c r="AN4428">
        <f>MATCH($AN$2,'Cat-4'!$1:$1,0)</f>
        <v>127</v>
      </c>
      <c r="AO4428">
        <f>INDEX('Cat-4'!$1:$1048576,Working!AK4428,Working!AN4428)</f>
        <v>151.1</v>
      </c>
      <c r="AP4428" s="103">
        <f t="shared" si="1551"/>
        <v>1.4975222993062436</v>
      </c>
      <c r="AQ4428" s="111">
        <f t="shared" si="1552"/>
        <v>0.49752229930624359</v>
      </c>
      <c r="AR4428" s="69">
        <f>INDEX(ELSV!$C$4:$G$65,MATCH(AJ4428,ELSV!$C$4:$C$65,0),MATCH(IF(Q4428&gt;2000000,"A",IF(Q4428&gt;1000000,"B",IF(Q4428&gt;100000,"C","D"))),ELSV!$C$4:$G$4,0))</f>
        <v>5</v>
      </c>
      <c r="AS4428" s="124">
        <f>INDEX(ELSV!$I$4:$M$65,MATCH(AJ4428,ELSV!$M$4:$M$65,0),MATCH(IF(Q4428&gt;2000000,"A",IF(Q4428&gt;1000000,"B",IF(Q4428&gt;100000,"C","D"))),ELSV!$I$4:$M$4,0))</f>
        <v>1</v>
      </c>
      <c r="AT4428" s="113">
        <f t="shared" si="1553"/>
        <v>1.4975222993062436</v>
      </c>
      <c r="AU4428" s="114">
        <f t="shared" si="1554"/>
        <v>236458.77106045585</v>
      </c>
      <c r="AV4428" s="114">
        <f t="shared" si="1555"/>
        <v>236458.77106045588</v>
      </c>
      <c r="AW4428" s="114">
        <f t="shared" si="1556"/>
        <v>0</v>
      </c>
      <c r="AX4428" s="125">
        <v>0.05</v>
      </c>
      <c r="AY4428" s="114">
        <f t="shared" si="1557"/>
        <v>0</v>
      </c>
      <c r="AZ4428" s="114">
        <f t="shared" si="1558"/>
        <v>0</v>
      </c>
      <c r="BA4428" s="114">
        <f t="shared" si="1559"/>
        <v>0</v>
      </c>
    </row>
    <row r="4429" spans="1:53" hidden="1">
      <c r="A4429" t="s">
        <v>6682</v>
      </c>
      <c r="B4429" t="s">
        <v>7291</v>
      </c>
      <c r="D4429" t="s">
        <v>1253</v>
      </c>
      <c r="G4429" t="s">
        <v>4318</v>
      </c>
      <c r="I4429" t="s">
        <v>2917</v>
      </c>
      <c r="J4429">
        <v>3302</v>
      </c>
      <c r="K4429">
        <v>41967</v>
      </c>
      <c r="L4429" s="13">
        <v>42093</v>
      </c>
      <c r="N4429" s="12">
        <v>129615</v>
      </c>
      <c r="P4429" s="12">
        <v>129615</v>
      </c>
      <c r="Q4429" s="12">
        <v>129615</v>
      </c>
      <c r="R4429" s="12">
        <v>18.991780821917807</v>
      </c>
      <c r="S4429" s="12">
        <v>95106.862841668655</v>
      </c>
      <c r="T4429" s="49">
        <f t="shared" si="1549"/>
        <v>42064</v>
      </c>
      <c r="U4429" s="70">
        <f t="shared" si="1550"/>
        <v>7.5</v>
      </c>
      <c r="AC4429" s="78"/>
      <c r="AJ4429" s="87" t="s">
        <v>10167</v>
      </c>
      <c r="AK4429">
        <f>MATCH(AJ4429,'Cat-4'!$A:$A,0)</f>
        <v>582</v>
      </c>
      <c r="AL4429">
        <f>MATCH(T4429,'Cat-4'!$1:$1,0)</f>
        <v>39</v>
      </c>
      <c r="AM4429">
        <f>INDEX('Cat-4'!$1:$1048576,Working!AK4429,Working!AL4429)</f>
        <v>107.2</v>
      </c>
      <c r="AN4429">
        <f>MATCH($AN$2,'Cat-4'!$1:$1,0)</f>
        <v>127</v>
      </c>
      <c r="AO4429">
        <f>INDEX('Cat-4'!$1:$1048576,Working!AK4429,Working!AN4429)</f>
        <v>174</v>
      </c>
      <c r="AP4429" s="103">
        <f t="shared" si="1551"/>
        <v>1.6231343283582089</v>
      </c>
      <c r="AQ4429" s="111">
        <f t="shared" si="1552"/>
        <v>0.62313432835820892</v>
      </c>
      <c r="AR4429" s="69">
        <f>INDEX(ELSV!$C$4:$G$65,MATCH(AJ4429,ELSV!$C$4:$C$65,0),MATCH(IF(Q4429&gt;2000000,"A",IF(Q4429&gt;1000000,"B",IF(Q4429&gt;100000,"C","D"))),ELSV!$C$4:$G$4,0))</f>
        <v>12</v>
      </c>
      <c r="AS4429" s="124">
        <f>INDEX(ELSV!$I$4:$M$65,MATCH(AJ4429,ELSV!$M$4:$M$65,0),MATCH(IF(Q4429&gt;2000000,"A",IF(Q4429&gt;1000000,"B",IF(Q4429&gt;100000,"C","D"))),ELSV!$I$4:$M$4,0))</f>
        <v>0.95</v>
      </c>
      <c r="AT4429" s="113">
        <f t="shared" si="1553"/>
        <v>1.6231343283582089</v>
      </c>
      <c r="AU4429" s="114">
        <f t="shared" si="1554"/>
        <v>210382.55597014926</v>
      </c>
      <c r="AV4429" s="114">
        <f t="shared" si="1555"/>
        <v>124914.64260727611</v>
      </c>
      <c r="AW4429" s="114">
        <f t="shared" si="1556"/>
        <v>85467.913362873151</v>
      </c>
      <c r="AX4429" s="125">
        <v>0.05</v>
      </c>
      <c r="AY4429" s="114">
        <f t="shared" si="1557"/>
        <v>81194.517694729482</v>
      </c>
      <c r="AZ4429" s="114">
        <f t="shared" si="1558"/>
        <v>69015.340040520052</v>
      </c>
      <c r="BA4429" s="114">
        <f t="shared" si="1559"/>
        <v>60895.888271047108</v>
      </c>
    </row>
    <row r="4430" spans="1:53" hidden="1">
      <c r="A4430" t="s">
        <v>6682</v>
      </c>
      <c r="B4430" t="s">
        <v>7291</v>
      </c>
      <c r="D4430" t="s">
        <v>1253</v>
      </c>
      <c r="G4430" t="s">
        <v>4319</v>
      </c>
      <c r="I4430" t="s">
        <v>4320</v>
      </c>
      <c r="J4430" t="s">
        <v>4321</v>
      </c>
      <c r="K4430">
        <v>42000</v>
      </c>
      <c r="L4430" s="13">
        <v>42093</v>
      </c>
      <c r="N4430" s="12">
        <v>33762</v>
      </c>
      <c r="P4430" s="12">
        <v>33762</v>
      </c>
      <c r="Q4430" s="12">
        <v>33762</v>
      </c>
      <c r="R4430" s="12">
        <v>18.991780821917807</v>
      </c>
      <c r="S4430" s="12">
        <v>24773.351103347737</v>
      </c>
      <c r="T4430" s="49">
        <f t="shared" si="1549"/>
        <v>42064</v>
      </c>
      <c r="U4430" s="70">
        <f t="shared" si="1550"/>
        <v>7.5</v>
      </c>
      <c r="AC4430" s="78"/>
      <c r="AJ4430" s="87" t="s">
        <v>10167</v>
      </c>
      <c r="AK4430">
        <f>MATCH(AJ4430,'Cat-4'!$A:$A,0)</f>
        <v>582</v>
      </c>
      <c r="AL4430">
        <f>MATCH(T4430,'Cat-4'!$1:$1,0)</f>
        <v>39</v>
      </c>
      <c r="AM4430">
        <f>INDEX('Cat-4'!$1:$1048576,Working!AK4430,Working!AL4430)</f>
        <v>107.2</v>
      </c>
      <c r="AN4430">
        <f>MATCH($AN$2,'Cat-4'!$1:$1,0)</f>
        <v>127</v>
      </c>
      <c r="AO4430">
        <f>INDEX('Cat-4'!$1:$1048576,Working!AK4430,Working!AN4430)</f>
        <v>174</v>
      </c>
      <c r="AP4430" s="103">
        <f t="shared" si="1551"/>
        <v>1.6231343283582089</v>
      </c>
      <c r="AQ4430" s="111">
        <f t="shared" si="1552"/>
        <v>0.62313432835820892</v>
      </c>
      <c r="AR4430" s="69">
        <f>INDEX(ELSV!$C$4:$G$65,MATCH(AJ4430,ELSV!$C$4:$C$65,0),MATCH(IF(Q4430&gt;2000000,"A",IF(Q4430&gt;1000000,"B",IF(Q4430&gt;100000,"C","D"))),ELSV!$C$4:$G$4,0))</f>
        <v>10</v>
      </c>
      <c r="AS4430" s="124">
        <f>INDEX(ELSV!$I$4:$M$65,MATCH(AJ4430,ELSV!$M$4:$M$65,0),MATCH(IF(Q4430&gt;2000000,"A",IF(Q4430&gt;1000000,"B",IF(Q4430&gt;100000,"C","D"))),ELSV!$I$4:$M$4,0))</f>
        <v>0.95</v>
      </c>
      <c r="AT4430" s="113">
        <f t="shared" si="1553"/>
        <v>1.6231343283582089</v>
      </c>
      <c r="AU4430" s="114">
        <f t="shared" si="1554"/>
        <v>54800.261194029852</v>
      </c>
      <c r="AV4430" s="114">
        <f t="shared" si="1555"/>
        <v>39045.186100746272</v>
      </c>
      <c r="AW4430" s="114">
        <f t="shared" si="1556"/>
        <v>15755.07509328358</v>
      </c>
      <c r="AX4430" s="125">
        <v>0.05</v>
      </c>
      <c r="AY4430" s="114">
        <f t="shared" si="1557"/>
        <v>14967.3213386194</v>
      </c>
      <c r="AZ4430" s="114">
        <f t="shared" si="1558"/>
        <v>12722.22313782649</v>
      </c>
      <c r="BA4430" s="114">
        <f t="shared" si="1559"/>
        <v>11225.491003964551</v>
      </c>
    </row>
    <row r="4431" spans="1:53" hidden="1">
      <c r="A4431" t="s">
        <v>6682</v>
      </c>
      <c r="B4431" t="s">
        <v>7291</v>
      </c>
      <c r="D4431" t="s">
        <v>1253</v>
      </c>
      <c r="G4431" t="s">
        <v>4322</v>
      </c>
      <c r="I4431" t="s">
        <v>4323</v>
      </c>
      <c r="J4431">
        <v>71</v>
      </c>
      <c r="K4431">
        <v>42004</v>
      </c>
      <c r="L4431" s="13">
        <v>42093</v>
      </c>
      <c r="N4431" s="12">
        <v>31169</v>
      </c>
      <c r="P4431" s="12">
        <v>31169</v>
      </c>
      <c r="Q4431" s="12">
        <v>31169</v>
      </c>
      <c r="R4431" s="12">
        <v>18.991780821917807</v>
      </c>
      <c r="S4431" s="12">
        <v>22870.700211487638</v>
      </c>
      <c r="T4431" s="49">
        <f t="shared" si="1549"/>
        <v>42064</v>
      </c>
      <c r="U4431" s="70">
        <f t="shared" si="1550"/>
        <v>7.5</v>
      </c>
      <c r="AC4431" s="78"/>
      <c r="AJ4431" s="87" t="s">
        <v>10347</v>
      </c>
      <c r="AK4431">
        <f>MATCH(AJ4431,'Cat-4'!$A:$A,0)</f>
        <v>674</v>
      </c>
      <c r="AL4431">
        <f>MATCH(T4431,'Cat-4'!$1:$1,0)</f>
        <v>39</v>
      </c>
      <c r="AM4431">
        <f>INDEX('Cat-4'!$1:$1048576,Working!AK4431,Working!AL4431)</f>
        <v>109.1</v>
      </c>
      <c r="AN4431">
        <f>MATCH($AN$2,'Cat-4'!$1:$1,0)</f>
        <v>127</v>
      </c>
      <c r="AO4431">
        <f>INDEX('Cat-4'!$1:$1048576,Working!AK4431,Working!AN4431)</f>
        <v>122.8</v>
      </c>
      <c r="AP4431" s="103">
        <f t="shared" si="1551"/>
        <v>1.1255728689275895</v>
      </c>
      <c r="AQ4431" s="111">
        <f t="shared" si="1552"/>
        <v>0.12557286892758945</v>
      </c>
      <c r="AR4431" s="69">
        <f>INDEX(ELSV!$C$4:$G$65,MATCH(AJ4431,ELSV!$C$4:$C$65,0),MATCH(IF(Q4431&gt;2000000,"A",IF(Q4431&gt;1000000,"B",IF(Q4431&gt;100000,"C","D"))),ELSV!$C$4:$G$4,0))</f>
        <v>6</v>
      </c>
      <c r="AS4431" s="124">
        <f>INDEX(ELSV!$I$4:$M$65,MATCH(AJ4431,ELSV!$M$4:$M$65,0),MATCH(IF(Q4431&gt;2000000,"A",IF(Q4431&gt;1000000,"B",IF(Q4431&gt;100000,"C","D"))),ELSV!$I$4:$M$4,0))</f>
        <v>0.95</v>
      </c>
      <c r="AT4431" s="113">
        <f t="shared" si="1553"/>
        <v>1.1255728689275895</v>
      </c>
      <c r="AU4431" s="114">
        <f t="shared" si="1554"/>
        <v>35082.980751604038</v>
      </c>
      <c r="AV4431" s="114">
        <f t="shared" si="1555"/>
        <v>33328.831714023836</v>
      </c>
      <c r="AW4431" s="114">
        <f t="shared" si="1556"/>
        <v>1754.1490375802023</v>
      </c>
      <c r="AX4431" s="125">
        <v>0.05</v>
      </c>
      <c r="AY4431" s="114">
        <f t="shared" si="1557"/>
        <v>1754.1490375802034</v>
      </c>
      <c r="AZ4431" s="114">
        <f t="shared" si="1558"/>
        <v>1754.1490375802034</v>
      </c>
      <c r="BA4431" s="114">
        <f t="shared" si="1559"/>
        <v>1754.1490375802034</v>
      </c>
    </row>
    <row r="4432" spans="1:53" hidden="1">
      <c r="A4432" t="s">
        <v>6682</v>
      </c>
      <c r="B4432" t="s">
        <v>7291</v>
      </c>
      <c r="C4432" t="s">
        <v>7290</v>
      </c>
      <c r="D4432" t="s">
        <v>1253</v>
      </c>
      <c r="G4432" t="s">
        <v>4306</v>
      </c>
      <c r="I4432" t="s">
        <v>4263</v>
      </c>
      <c r="J4432">
        <v>430</v>
      </c>
      <c r="K4432">
        <v>42038</v>
      </c>
      <c r="L4432" s="13">
        <v>42093</v>
      </c>
      <c r="N4432" s="12">
        <v>194000</v>
      </c>
      <c r="P4432" s="12">
        <v>194000</v>
      </c>
      <c r="Q4432" s="12">
        <v>194000</v>
      </c>
      <c r="R4432" s="12">
        <v>18.991780821917807</v>
      </c>
      <c r="S4432" s="12">
        <v>142350.27883565729</v>
      </c>
      <c r="T4432" s="49">
        <f t="shared" si="1549"/>
        <v>42064</v>
      </c>
      <c r="U4432" s="70">
        <f t="shared" si="1550"/>
        <v>7.5</v>
      </c>
      <c r="AX4432" s="125">
        <v>0.05</v>
      </c>
    </row>
    <row r="4433" spans="1:53" hidden="1">
      <c r="A4433" t="s">
        <v>6682</v>
      </c>
      <c r="B4433" t="s">
        <v>7291</v>
      </c>
      <c r="C4433" t="s">
        <v>7290</v>
      </c>
      <c r="D4433" t="s">
        <v>1253</v>
      </c>
      <c r="G4433" t="s">
        <v>4324</v>
      </c>
      <c r="I4433" t="s">
        <v>4263</v>
      </c>
      <c r="J4433">
        <v>481</v>
      </c>
      <c r="K4433">
        <v>42050</v>
      </c>
      <c r="L4433" s="13">
        <v>42093</v>
      </c>
      <c r="N4433" s="12">
        <v>121250</v>
      </c>
      <c r="P4433" s="12">
        <v>121250</v>
      </c>
      <c r="Q4433" s="12">
        <v>121250</v>
      </c>
      <c r="R4433" s="12">
        <v>18.991780821917807</v>
      </c>
      <c r="S4433" s="12">
        <v>88968.924272285803</v>
      </c>
      <c r="T4433" s="49">
        <f t="shared" si="1549"/>
        <v>42064</v>
      </c>
      <c r="U4433" s="70">
        <f t="shared" si="1550"/>
        <v>7.5</v>
      </c>
      <c r="AX4433" s="125">
        <v>0.05</v>
      </c>
    </row>
    <row r="4434" spans="1:53" hidden="1">
      <c r="A4434" t="s">
        <v>6682</v>
      </c>
      <c r="B4434" t="s">
        <v>7291</v>
      </c>
      <c r="C4434" t="s">
        <v>7290</v>
      </c>
      <c r="D4434" t="s">
        <v>1253</v>
      </c>
      <c r="G4434" t="s">
        <v>4325</v>
      </c>
      <c r="I4434" t="s">
        <v>4263</v>
      </c>
      <c r="J4434">
        <v>483</v>
      </c>
      <c r="K4434">
        <v>42050</v>
      </c>
      <c r="L4434" s="13">
        <v>42093</v>
      </c>
      <c r="N4434" s="12">
        <v>145500</v>
      </c>
      <c r="P4434" s="12">
        <v>145500</v>
      </c>
      <c r="Q4434" s="12">
        <v>145500</v>
      </c>
      <c r="R4434" s="12">
        <v>18.991780821917807</v>
      </c>
      <c r="S4434" s="12">
        <v>106762.70912674296</v>
      </c>
      <c r="T4434" s="49">
        <f t="shared" si="1549"/>
        <v>42064</v>
      </c>
      <c r="U4434" s="70">
        <f t="shared" si="1550"/>
        <v>7.5</v>
      </c>
      <c r="AX4434" s="125">
        <v>0.05</v>
      </c>
    </row>
    <row r="4435" spans="1:53" hidden="1">
      <c r="A4435" t="s">
        <v>6682</v>
      </c>
      <c r="B4435" t="s">
        <v>7291</v>
      </c>
      <c r="D4435" t="s">
        <v>1253</v>
      </c>
      <c r="G4435" t="s">
        <v>4326</v>
      </c>
      <c r="I4435" t="s">
        <v>4323</v>
      </c>
      <c r="J4435">
        <v>74</v>
      </c>
      <c r="K4435">
        <v>42054</v>
      </c>
      <c r="L4435" s="13">
        <v>42093</v>
      </c>
      <c r="N4435" s="12">
        <v>5169</v>
      </c>
      <c r="P4435" s="12">
        <v>5169</v>
      </c>
      <c r="Q4435" s="12">
        <v>5169</v>
      </c>
      <c r="R4435" s="12">
        <v>18.991780821917807</v>
      </c>
      <c r="S4435" s="12">
        <v>3792.8277902139816</v>
      </c>
      <c r="T4435" s="49">
        <f t="shared" si="1549"/>
        <v>42064</v>
      </c>
      <c r="U4435" s="70">
        <f t="shared" si="1550"/>
        <v>7.5</v>
      </c>
      <c r="AC4435" s="78"/>
      <c r="AJ4435" s="87" t="s">
        <v>10438</v>
      </c>
      <c r="AK4435">
        <f>MATCH(AJ4435,'Cat-4'!$A:$A,0)</f>
        <v>722</v>
      </c>
      <c r="AL4435">
        <f>MATCH(T4435,'Cat-4'!$1:$1,0)</f>
        <v>39</v>
      </c>
      <c r="AM4435">
        <f>INDEX('Cat-4'!$1:$1048576,Working!AK4435,Working!AL4435)</f>
        <v>109.4</v>
      </c>
      <c r="AN4435">
        <f>MATCH($AN$2,'Cat-4'!$1:$1,0)</f>
        <v>127</v>
      </c>
      <c r="AO4435">
        <f>INDEX('Cat-4'!$1:$1048576,Working!AK4435,Working!AN4435)</f>
        <v>125.5</v>
      </c>
      <c r="AP4435" s="103">
        <f t="shared" ref="AP4435:AP4445" si="1560">AO4435/AM4435</f>
        <v>1.1471663619744057</v>
      </c>
      <c r="AQ4435" s="111">
        <f t="shared" ref="AQ4435:AQ4445" si="1561">AP4435-1</f>
        <v>0.14716636197440569</v>
      </c>
      <c r="AR4435" s="69">
        <f>INDEX(ELSV!$C$4:$G$65,MATCH(AJ4435,ELSV!$C$4:$C$65,0),MATCH(IF(Q4435&gt;2000000,"A",IF(Q4435&gt;1000000,"B",IF(Q4435&gt;100000,"C","D"))),ELSV!$C$4:$G$4,0))</f>
        <v>10</v>
      </c>
      <c r="AS4435" s="124">
        <f>INDEX(ELSV!$I$4:$M$65,MATCH(AJ4435,ELSV!$M$4:$M$65,0),MATCH(IF(Q4435&gt;2000000,"A",IF(Q4435&gt;1000000,"B",IF(Q4435&gt;100000,"C","D"))),ELSV!$I$4:$M$4,0))</f>
        <v>0.95</v>
      </c>
      <c r="AT4435" s="113">
        <f t="shared" ref="AT4435:AT4445" si="1562">1+AQ4435</f>
        <v>1.1471663619744057</v>
      </c>
      <c r="AU4435" s="114">
        <f t="shared" ref="AU4435:AU4445" si="1563">AT4435*Q4435</f>
        <v>5929.7029250457026</v>
      </c>
      <c r="AV4435" s="114">
        <f t="shared" ref="AV4435:AV4445" si="1564">AU4435*(AS4435/AR4435)*(IF(U4435&gt;AR4435,AR4435,U4435))</f>
        <v>4224.913334095063</v>
      </c>
      <c r="AW4435" s="114">
        <f t="shared" ref="AW4435:AW4445" si="1565">AU4435-AV4435</f>
        <v>1704.7895909506396</v>
      </c>
      <c r="AX4435" s="125">
        <v>0.05</v>
      </c>
      <c r="AY4435" s="114">
        <f t="shared" ref="AY4435:AY4445" si="1566">IF(AW4435*(1-AX4435)&gt;AU4435*(1-AS4435),AW4435*(1-AX4435),AU4435*(1-AS4435))</f>
        <v>1619.5501114031076</v>
      </c>
      <c r="AZ4435" s="114">
        <f t="shared" ref="AZ4435:AZ4445" si="1567">IF(AY4435*0.85&gt;AU4435*(1-AS4435),AY4435*0.85,AU4435*(1-AS4435))</f>
        <v>1376.6175946926414</v>
      </c>
      <c r="BA4435" s="114">
        <f t="shared" ref="BA4435:BA4445" si="1568">IF(AY4435*0.75&gt;AU4435*(1-AS4435),AY4435*0.75,AU4435*(1-AS4435))</f>
        <v>1214.6625835523307</v>
      </c>
    </row>
    <row r="4436" spans="1:53" hidden="1">
      <c r="A4436" t="s">
        <v>6682</v>
      </c>
      <c r="B4436" t="s">
        <v>7291</v>
      </c>
      <c r="D4436" t="s">
        <v>1253</v>
      </c>
      <c r="G4436" t="s">
        <v>4327</v>
      </c>
      <c r="I4436" t="s">
        <v>4328</v>
      </c>
      <c r="J4436">
        <v>123</v>
      </c>
      <c r="K4436">
        <v>42056</v>
      </c>
      <c r="L4436" s="13">
        <v>42093</v>
      </c>
      <c r="N4436" s="12">
        <v>20209</v>
      </c>
      <c r="P4436" s="12">
        <v>20209</v>
      </c>
      <c r="Q4436" s="12">
        <v>20209</v>
      </c>
      <c r="R4436" s="12">
        <v>18.991780821917807</v>
      </c>
      <c r="S4436" s="12">
        <v>14828.643221596898</v>
      </c>
      <c r="T4436" s="49">
        <f t="shared" si="1549"/>
        <v>42064</v>
      </c>
      <c r="U4436" s="70">
        <f t="shared" si="1550"/>
        <v>7.5</v>
      </c>
      <c r="AC4436" s="78"/>
      <c r="AJ4436" s="87" t="s">
        <v>10167</v>
      </c>
      <c r="AK4436">
        <f>MATCH(AJ4436,'Cat-4'!$A:$A,0)</f>
        <v>582</v>
      </c>
      <c r="AL4436">
        <f>MATCH(T4436,'Cat-4'!$1:$1,0)</f>
        <v>39</v>
      </c>
      <c r="AM4436">
        <f>INDEX('Cat-4'!$1:$1048576,Working!AK4436,Working!AL4436)</f>
        <v>107.2</v>
      </c>
      <c r="AN4436">
        <f>MATCH($AN$2,'Cat-4'!$1:$1,0)</f>
        <v>127</v>
      </c>
      <c r="AO4436">
        <f>INDEX('Cat-4'!$1:$1048576,Working!AK4436,Working!AN4436)</f>
        <v>174</v>
      </c>
      <c r="AP4436" s="103">
        <f t="shared" si="1560"/>
        <v>1.6231343283582089</v>
      </c>
      <c r="AQ4436" s="111">
        <f t="shared" si="1561"/>
        <v>0.62313432835820892</v>
      </c>
      <c r="AR4436" s="69">
        <f>INDEX(ELSV!$C$4:$G$65,MATCH(AJ4436,ELSV!$C$4:$C$65,0),MATCH(IF(Q4436&gt;2000000,"A",IF(Q4436&gt;1000000,"B",IF(Q4436&gt;100000,"C","D"))),ELSV!$C$4:$G$4,0))</f>
        <v>10</v>
      </c>
      <c r="AS4436" s="124">
        <f>INDEX(ELSV!$I$4:$M$65,MATCH(AJ4436,ELSV!$M$4:$M$65,0),MATCH(IF(Q4436&gt;2000000,"A",IF(Q4436&gt;1000000,"B",IF(Q4436&gt;100000,"C","D"))),ELSV!$I$4:$M$4,0))</f>
        <v>0.95</v>
      </c>
      <c r="AT4436" s="113">
        <f t="shared" si="1562"/>
        <v>1.6231343283582089</v>
      </c>
      <c r="AU4436" s="114">
        <f t="shared" si="1563"/>
        <v>32801.921641791043</v>
      </c>
      <c r="AV4436" s="114">
        <f t="shared" si="1564"/>
        <v>23371.369169776121</v>
      </c>
      <c r="AW4436" s="114">
        <f t="shared" si="1565"/>
        <v>9430.5524720149224</v>
      </c>
      <c r="AX4436" s="125">
        <v>0.05</v>
      </c>
      <c r="AY4436" s="114">
        <f t="shared" si="1566"/>
        <v>8959.0248484141757</v>
      </c>
      <c r="AZ4436" s="114">
        <f t="shared" si="1567"/>
        <v>7615.1711211520487</v>
      </c>
      <c r="BA4436" s="114">
        <f t="shared" si="1568"/>
        <v>6719.2686363106313</v>
      </c>
    </row>
    <row r="4437" spans="1:53" hidden="1">
      <c r="A4437" t="s">
        <v>6682</v>
      </c>
      <c r="B4437" t="s">
        <v>7291</v>
      </c>
      <c r="D4437" t="s">
        <v>1253</v>
      </c>
      <c r="G4437" t="s">
        <v>4329</v>
      </c>
      <c r="I4437" t="s">
        <v>4330</v>
      </c>
      <c r="J4437">
        <v>42</v>
      </c>
      <c r="K4437">
        <v>42058</v>
      </c>
      <c r="L4437" s="13">
        <v>42093</v>
      </c>
      <c r="N4437" s="12">
        <v>29500</v>
      </c>
      <c r="P4437" s="12">
        <v>29500</v>
      </c>
      <c r="Q4437" s="12">
        <v>29500</v>
      </c>
      <c r="R4437" s="12">
        <v>18.991780821917807</v>
      </c>
      <c r="S4437" s="12">
        <v>21646.04755490665</v>
      </c>
      <c r="T4437" s="49">
        <f t="shared" si="1549"/>
        <v>42064</v>
      </c>
      <c r="U4437" s="70">
        <f t="shared" si="1550"/>
        <v>7.5</v>
      </c>
      <c r="AC4437" s="78"/>
      <c r="AJ4437" s="87" t="s">
        <v>10167</v>
      </c>
      <c r="AK4437">
        <f>MATCH(AJ4437,'Cat-4'!$A:$A,0)</f>
        <v>582</v>
      </c>
      <c r="AL4437">
        <f>MATCH(T4437,'Cat-4'!$1:$1,0)</f>
        <v>39</v>
      </c>
      <c r="AM4437">
        <f>INDEX('Cat-4'!$1:$1048576,Working!AK4437,Working!AL4437)</f>
        <v>107.2</v>
      </c>
      <c r="AN4437">
        <f>MATCH($AN$2,'Cat-4'!$1:$1,0)</f>
        <v>127</v>
      </c>
      <c r="AO4437">
        <f>INDEX('Cat-4'!$1:$1048576,Working!AK4437,Working!AN4437)</f>
        <v>174</v>
      </c>
      <c r="AP4437" s="103">
        <f t="shared" si="1560"/>
        <v>1.6231343283582089</v>
      </c>
      <c r="AQ4437" s="111">
        <f t="shared" si="1561"/>
        <v>0.62313432835820892</v>
      </c>
      <c r="AR4437" s="69">
        <f>INDEX(ELSV!$C$4:$G$65,MATCH(AJ4437,ELSV!$C$4:$C$65,0),MATCH(IF(Q4437&gt;2000000,"A",IF(Q4437&gt;1000000,"B",IF(Q4437&gt;100000,"C","D"))),ELSV!$C$4:$G$4,0))</f>
        <v>10</v>
      </c>
      <c r="AS4437" s="124">
        <f>INDEX(ELSV!$I$4:$M$65,MATCH(AJ4437,ELSV!$M$4:$M$65,0),MATCH(IF(Q4437&gt;2000000,"A",IF(Q4437&gt;1000000,"B",IF(Q4437&gt;100000,"C","D"))),ELSV!$I$4:$M$4,0))</f>
        <v>0.95</v>
      </c>
      <c r="AT4437" s="113">
        <f t="shared" si="1562"/>
        <v>1.6231343283582089</v>
      </c>
      <c r="AU4437" s="114">
        <f t="shared" si="1563"/>
        <v>47882.46268656716</v>
      </c>
      <c r="AV4437" s="114">
        <f t="shared" si="1564"/>
        <v>34116.254664179105</v>
      </c>
      <c r="AW4437" s="114">
        <f t="shared" si="1565"/>
        <v>13766.208022388055</v>
      </c>
      <c r="AX4437" s="125">
        <v>0.05</v>
      </c>
      <c r="AY4437" s="114">
        <f t="shared" si="1566"/>
        <v>13077.897621268652</v>
      </c>
      <c r="AZ4437" s="114">
        <f t="shared" si="1567"/>
        <v>11116.212978078354</v>
      </c>
      <c r="BA4437" s="114">
        <f t="shared" si="1568"/>
        <v>9808.4232159514886</v>
      </c>
    </row>
    <row r="4438" spans="1:53" hidden="1">
      <c r="A4438" t="s">
        <v>6682</v>
      </c>
      <c r="B4438" t="s">
        <v>7291</v>
      </c>
      <c r="D4438" t="s">
        <v>1253</v>
      </c>
      <c r="G4438" t="s">
        <v>4331</v>
      </c>
      <c r="I4438" t="s">
        <v>4330</v>
      </c>
      <c r="J4438">
        <v>41</v>
      </c>
      <c r="K4438" t="s">
        <v>4332</v>
      </c>
      <c r="L4438" s="13">
        <v>42093</v>
      </c>
      <c r="N4438" s="12">
        <v>26775</v>
      </c>
      <c r="P4438" s="12">
        <v>26775</v>
      </c>
      <c r="Q4438" s="12">
        <v>26775</v>
      </c>
      <c r="R4438" s="12">
        <v>18.991780821917807</v>
      </c>
      <c r="S4438" s="12">
        <v>19646.539772292392</v>
      </c>
      <c r="T4438" s="49">
        <f t="shared" si="1549"/>
        <v>42064</v>
      </c>
      <c r="U4438" s="70">
        <f t="shared" si="1550"/>
        <v>7.5</v>
      </c>
      <c r="AC4438" s="78"/>
      <c r="AJ4438" s="87" t="s">
        <v>10480</v>
      </c>
      <c r="AK4438">
        <f>MATCH(AJ4438,'Cat-4'!$A:$A,0)</f>
        <v>743</v>
      </c>
      <c r="AL4438">
        <f>MATCH(T4438,'Cat-4'!$1:$1,0)</f>
        <v>39</v>
      </c>
      <c r="AM4438">
        <f>INDEX('Cat-4'!$1:$1048576,Working!AK4438,Working!AL4438)</f>
        <v>106.7</v>
      </c>
      <c r="AN4438">
        <f>MATCH($AN$2,'Cat-4'!$1:$1,0)</f>
        <v>127</v>
      </c>
      <c r="AO4438">
        <f>INDEX('Cat-4'!$1:$1048576,Working!AK4438,Working!AN4438)</f>
        <v>126.4</v>
      </c>
      <c r="AP4438" s="103">
        <f t="shared" si="1560"/>
        <v>1.1846298031865043</v>
      </c>
      <c r="AQ4438" s="111">
        <f t="shared" si="1561"/>
        <v>0.18462980318650435</v>
      </c>
      <c r="AR4438" s="69">
        <f>INDEX(ELSV!$C$4:$G$65,MATCH(AJ4438,ELSV!$C$4:$C$65,0),MATCH(IF(Q4438&gt;2000000,"A",IF(Q4438&gt;1000000,"B",IF(Q4438&gt;100000,"C","D"))),ELSV!$C$4:$G$4,0))</f>
        <v>8</v>
      </c>
      <c r="AS4438" s="124">
        <f>INDEX(ELSV!$I$4:$M$65,MATCH(AJ4438,ELSV!$M$4:$M$65,0),MATCH(IF(Q4438&gt;2000000,"A",IF(Q4438&gt;1000000,"B",IF(Q4438&gt;100000,"C","D"))),ELSV!$I$4:$M$4,0))</f>
        <v>0.95</v>
      </c>
      <c r="AT4438" s="113">
        <f t="shared" si="1562"/>
        <v>1.1846298031865043</v>
      </c>
      <c r="AU4438" s="114">
        <f t="shared" si="1563"/>
        <v>31718.462980318654</v>
      </c>
      <c r="AV4438" s="114">
        <f t="shared" si="1564"/>
        <v>28249.256091846302</v>
      </c>
      <c r="AW4438" s="114">
        <f t="shared" si="1565"/>
        <v>3469.2068884723521</v>
      </c>
      <c r="AX4438" s="125">
        <v>0.05</v>
      </c>
      <c r="AY4438" s="114">
        <f t="shared" si="1566"/>
        <v>3295.7465440487344</v>
      </c>
      <c r="AZ4438" s="114">
        <f t="shared" si="1567"/>
        <v>2801.3845624414244</v>
      </c>
      <c r="BA4438" s="114">
        <f t="shared" si="1568"/>
        <v>2471.809908036551</v>
      </c>
    </row>
    <row r="4439" spans="1:53" hidden="1">
      <c r="A4439" t="s">
        <v>6682</v>
      </c>
      <c r="B4439" t="s">
        <v>7291</v>
      </c>
      <c r="D4439" t="s">
        <v>1253</v>
      </c>
      <c r="G4439" t="s">
        <v>4333</v>
      </c>
      <c r="I4439" t="s">
        <v>4334</v>
      </c>
      <c r="K4439" t="s">
        <v>4335</v>
      </c>
      <c r="L4439" s="13">
        <v>42093</v>
      </c>
      <c r="N4439" s="12">
        <v>82498</v>
      </c>
      <c r="P4439" s="12">
        <v>82498</v>
      </c>
      <c r="Q4439" s="12">
        <v>82498</v>
      </c>
      <c r="R4439" s="12">
        <v>18.991780821917807</v>
      </c>
      <c r="S4439" s="12">
        <v>60534.089192701314</v>
      </c>
      <c r="T4439" s="49">
        <f t="shared" si="1549"/>
        <v>42064</v>
      </c>
      <c r="U4439" s="70">
        <f t="shared" si="1550"/>
        <v>7.5</v>
      </c>
      <c r="AC4439" s="78"/>
      <c r="AJ4439" s="87" t="s">
        <v>10438</v>
      </c>
      <c r="AK4439">
        <f>MATCH(AJ4439,'Cat-4'!$A:$A,0)</f>
        <v>722</v>
      </c>
      <c r="AL4439">
        <f>MATCH(T4439,'Cat-4'!$1:$1,0)</f>
        <v>39</v>
      </c>
      <c r="AM4439">
        <f>INDEX('Cat-4'!$1:$1048576,Working!AK4439,Working!AL4439)</f>
        <v>109.4</v>
      </c>
      <c r="AN4439">
        <f>MATCH($AN$2,'Cat-4'!$1:$1,0)</f>
        <v>127</v>
      </c>
      <c r="AO4439">
        <f>INDEX('Cat-4'!$1:$1048576,Working!AK4439,Working!AN4439)</f>
        <v>125.5</v>
      </c>
      <c r="AP4439" s="103">
        <f t="shared" si="1560"/>
        <v>1.1471663619744057</v>
      </c>
      <c r="AQ4439" s="111">
        <f t="shared" si="1561"/>
        <v>0.14716636197440569</v>
      </c>
      <c r="AR4439" s="69">
        <f>INDEX(ELSV!$C$4:$G$65,MATCH(AJ4439,ELSV!$C$4:$C$65,0),MATCH(IF(Q4439&gt;2000000,"A",IF(Q4439&gt;1000000,"B",IF(Q4439&gt;100000,"C","D"))),ELSV!$C$4:$G$4,0))</f>
        <v>10</v>
      </c>
      <c r="AS4439" s="124">
        <f>INDEX(ELSV!$I$4:$M$65,MATCH(AJ4439,ELSV!$M$4:$M$65,0),MATCH(IF(Q4439&gt;2000000,"A",IF(Q4439&gt;1000000,"B",IF(Q4439&gt;100000,"C","D"))),ELSV!$I$4:$M$4,0))</f>
        <v>0.95</v>
      </c>
      <c r="AT4439" s="113">
        <f t="shared" si="1562"/>
        <v>1.1471663619744057</v>
      </c>
      <c r="AU4439" s="114">
        <f t="shared" si="1563"/>
        <v>94638.930530164522</v>
      </c>
      <c r="AV4439" s="114">
        <f t="shared" si="1564"/>
        <v>67430.238002742219</v>
      </c>
      <c r="AW4439" s="114">
        <f t="shared" si="1565"/>
        <v>27208.692527422303</v>
      </c>
      <c r="AX4439" s="125">
        <v>0.05</v>
      </c>
      <c r="AY4439" s="114">
        <f t="shared" si="1566"/>
        <v>25848.257901051187</v>
      </c>
      <c r="AZ4439" s="114">
        <f t="shared" si="1567"/>
        <v>21971.01921589351</v>
      </c>
      <c r="BA4439" s="114">
        <f t="shared" si="1568"/>
        <v>19386.193425788391</v>
      </c>
    </row>
    <row r="4440" spans="1:53" hidden="1">
      <c r="A4440" t="s">
        <v>6682</v>
      </c>
      <c r="B4440" t="s">
        <v>7291</v>
      </c>
      <c r="D4440" t="s">
        <v>1253</v>
      </c>
      <c r="G4440" t="s">
        <v>4336</v>
      </c>
      <c r="I4440" t="s">
        <v>4337</v>
      </c>
      <c r="J4440">
        <v>311</v>
      </c>
      <c r="K4440">
        <v>42073</v>
      </c>
      <c r="L4440" s="13">
        <v>42093</v>
      </c>
      <c r="N4440" s="12">
        <v>91375</v>
      </c>
      <c r="P4440" s="12">
        <v>91375</v>
      </c>
      <c r="Q4440" s="12">
        <v>91375</v>
      </c>
      <c r="R4440" s="12">
        <v>18.991780821917807</v>
      </c>
      <c r="S4440" s="12">
        <v>67047.71509591848</v>
      </c>
      <c r="T4440" s="49">
        <f t="shared" si="1549"/>
        <v>42064</v>
      </c>
      <c r="U4440" s="70">
        <f t="shared" si="1550"/>
        <v>7.5</v>
      </c>
      <c r="AC4440" s="78"/>
      <c r="AJ4440" s="87" t="s">
        <v>10480</v>
      </c>
      <c r="AK4440">
        <f>MATCH(AJ4440,'Cat-4'!$A:$A,0)</f>
        <v>743</v>
      </c>
      <c r="AL4440">
        <f>MATCH(T4440,'Cat-4'!$1:$1,0)</f>
        <v>39</v>
      </c>
      <c r="AM4440">
        <f>INDEX('Cat-4'!$1:$1048576,Working!AK4440,Working!AL4440)</f>
        <v>106.7</v>
      </c>
      <c r="AN4440">
        <f>MATCH($AN$2,'Cat-4'!$1:$1,0)</f>
        <v>127</v>
      </c>
      <c r="AO4440">
        <f>INDEX('Cat-4'!$1:$1048576,Working!AK4440,Working!AN4440)</f>
        <v>126.4</v>
      </c>
      <c r="AP4440" s="103">
        <f t="shared" si="1560"/>
        <v>1.1846298031865043</v>
      </c>
      <c r="AQ4440" s="111">
        <f t="shared" si="1561"/>
        <v>0.18462980318650435</v>
      </c>
      <c r="AR4440" s="69">
        <f>INDEX(ELSV!$C$4:$G$65,MATCH(AJ4440,ELSV!$C$4:$C$65,0),MATCH(IF(Q4440&gt;2000000,"A",IF(Q4440&gt;1000000,"B",IF(Q4440&gt;100000,"C","D"))),ELSV!$C$4:$G$4,0))</f>
        <v>8</v>
      </c>
      <c r="AS4440" s="124">
        <f>INDEX(ELSV!$I$4:$M$65,MATCH(AJ4440,ELSV!$M$4:$M$65,0),MATCH(IF(Q4440&gt;2000000,"A",IF(Q4440&gt;1000000,"B",IF(Q4440&gt;100000,"C","D"))),ELSV!$I$4:$M$4,0))</f>
        <v>0.95</v>
      </c>
      <c r="AT4440" s="113">
        <f t="shared" si="1562"/>
        <v>1.1846298031865043</v>
      </c>
      <c r="AU4440" s="114">
        <f t="shared" si="1563"/>
        <v>108245.54826616684</v>
      </c>
      <c r="AV4440" s="114">
        <f t="shared" si="1564"/>
        <v>96406.19142455484</v>
      </c>
      <c r="AW4440" s="114">
        <f t="shared" si="1565"/>
        <v>11839.356841611996</v>
      </c>
      <c r="AX4440" s="125">
        <v>0.05</v>
      </c>
      <c r="AY4440" s="114">
        <f t="shared" si="1566"/>
        <v>11247.388999531397</v>
      </c>
      <c r="AZ4440" s="114">
        <f t="shared" si="1567"/>
        <v>9560.2806496016874</v>
      </c>
      <c r="BA4440" s="114">
        <f t="shared" si="1568"/>
        <v>8435.5417496485479</v>
      </c>
    </row>
    <row r="4441" spans="1:53" hidden="1">
      <c r="A4441" t="s">
        <v>6682</v>
      </c>
      <c r="B4441" t="s">
        <v>7291</v>
      </c>
      <c r="D4441" t="s">
        <v>1253</v>
      </c>
      <c r="G4441" t="s">
        <v>4336</v>
      </c>
      <c r="I4441" t="s">
        <v>4338</v>
      </c>
      <c r="J4441">
        <v>2</v>
      </c>
      <c r="K4441">
        <v>42073</v>
      </c>
      <c r="L4441" s="13">
        <v>42093</v>
      </c>
      <c r="N4441" s="12">
        <v>13240</v>
      </c>
      <c r="P4441" s="12">
        <v>13240</v>
      </c>
      <c r="Q4441" s="12">
        <v>13240</v>
      </c>
      <c r="R4441" s="12">
        <v>18.991780821917807</v>
      </c>
      <c r="S4441" s="12">
        <v>9715.0396483716613</v>
      </c>
      <c r="T4441" s="49">
        <f t="shared" si="1549"/>
        <v>42064</v>
      </c>
      <c r="U4441" s="70">
        <f t="shared" si="1550"/>
        <v>7.5</v>
      </c>
      <c r="AC4441" s="78"/>
      <c r="AJ4441" s="87" t="s">
        <v>10480</v>
      </c>
      <c r="AK4441">
        <f>MATCH(AJ4441,'Cat-4'!$A:$A,0)</f>
        <v>743</v>
      </c>
      <c r="AL4441">
        <f>MATCH(T4441,'Cat-4'!$1:$1,0)</f>
        <v>39</v>
      </c>
      <c r="AM4441">
        <f>INDEX('Cat-4'!$1:$1048576,Working!AK4441,Working!AL4441)</f>
        <v>106.7</v>
      </c>
      <c r="AN4441">
        <f>MATCH($AN$2,'Cat-4'!$1:$1,0)</f>
        <v>127</v>
      </c>
      <c r="AO4441">
        <f>INDEX('Cat-4'!$1:$1048576,Working!AK4441,Working!AN4441)</f>
        <v>126.4</v>
      </c>
      <c r="AP4441" s="103">
        <f t="shared" si="1560"/>
        <v>1.1846298031865043</v>
      </c>
      <c r="AQ4441" s="111">
        <f t="shared" si="1561"/>
        <v>0.18462980318650435</v>
      </c>
      <c r="AR4441" s="69">
        <f>INDEX(ELSV!$C$4:$G$65,MATCH(AJ4441,ELSV!$C$4:$C$65,0),MATCH(IF(Q4441&gt;2000000,"A",IF(Q4441&gt;1000000,"B",IF(Q4441&gt;100000,"C","D"))),ELSV!$C$4:$G$4,0))</f>
        <v>8</v>
      </c>
      <c r="AS4441" s="124">
        <f>INDEX(ELSV!$I$4:$M$65,MATCH(AJ4441,ELSV!$M$4:$M$65,0),MATCH(IF(Q4441&gt;2000000,"A",IF(Q4441&gt;1000000,"B",IF(Q4441&gt;100000,"C","D"))),ELSV!$I$4:$M$4,0))</f>
        <v>0.95</v>
      </c>
      <c r="AT4441" s="113">
        <f t="shared" si="1562"/>
        <v>1.1846298031865043</v>
      </c>
      <c r="AU4441" s="114">
        <f t="shared" si="1563"/>
        <v>15684.498594189317</v>
      </c>
      <c r="AV4441" s="114">
        <f t="shared" si="1564"/>
        <v>13969.006560449861</v>
      </c>
      <c r="AW4441" s="114">
        <f t="shared" si="1565"/>
        <v>1715.492033739456</v>
      </c>
      <c r="AX4441" s="125">
        <v>0.05</v>
      </c>
      <c r="AY4441" s="114">
        <f t="shared" si="1566"/>
        <v>1629.7174320524832</v>
      </c>
      <c r="AZ4441" s="114">
        <f t="shared" si="1567"/>
        <v>1385.2598172446108</v>
      </c>
      <c r="BA4441" s="114">
        <f t="shared" si="1568"/>
        <v>1222.2880740393625</v>
      </c>
    </row>
    <row r="4442" spans="1:53" hidden="1">
      <c r="A4442" t="s">
        <v>6682</v>
      </c>
      <c r="B4442" t="s">
        <v>7291</v>
      </c>
      <c r="D4442" t="s">
        <v>1253</v>
      </c>
      <c r="G4442" t="s">
        <v>4339</v>
      </c>
      <c r="I4442" t="s">
        <v>4338</v>
      </c>
      <c r="J4442">
        <v>1</v>
      </c>
      <c r="K4442">
        <v>42074</v>
      </c>
      <c r="L4442" s="13">
        <v>42093</v>
      </c>
      <c r="N4442" s="12">
        <v>28000</v>
      </c>
      <c r="P4442" s="12">
        <v>28000</v>
      </c>
      <c r="Q4442" s="12">
        <v>28000</v>
      </c>
      <c r="R4442" s="12">
        <v>18.991780821917807</v>
      </c>
      <c r="S4442" s="12">
        <v>20545.401069063937</v>
      </c>
      <c r="T4442" s="49">
        <f t="shared" si="1549"/>
        <v>42064</v>
      </c>
      <c r="U4442" s="70">
        <f t="shared" si="1550"/>
        <v>7.5</v>
      </c>
      <c r="AC4442" s="78"/>
      <c r="AJ4442" s="87" t="s">
        <v>10480</v>
      </c>
      <c r="AK4442">
        <f>MATCH(AJ4442,'Cat-4'!$A:$A,0)</f>
        <v>743</v>
      </c>
      <c r="AL4442">
        <f>MATCH(T4442,'Cat-4'!$1:$1,0)</f>
        <v>39</v>
      </c>
      <c r="AM4442">
        <f>INDEX('Cat-4'!$1:$1048576,Working!AK4442,Working!AL4442)</f>
        <v>106.7</v>
      </c>
      <c r="AN4442">
        <f>MATCH($AN$2,'Cat-4'!$1:$1,0)</f>
        <v>127</v>
      </c>
      <c r="AO4442">
        <f>INDEX('Cat-4'!$1:$1048576,Working!AK4442,Working!AN4442)</f>
        <v>126.4</v>
      </c>
      <c r="AP4442" s="103">
        <f t="shared" si="1560"/>
        <v>1.1846298031865043</v>
      </c>
      <c r="AQ4442" s="111">
        <f t="shared" si="1561"/>
        <v>0.18462980318650435</v>
      </c>
      <c r="AR4442" s="69">
        <f>INDEX(ELSV!$C$4:$G$65,MATCH(AJ4442,ELSV!$C$4:$C$65,0),MATCH(IF(Q4442&gt;2000000,"A",IF(Q4442&gt;1000000,"B",IF(Q4442&gt;100000,"C","D"))),ELSV!$C$4:$G$4,0))</f>
        <v>8</v>
      </c>
      <c r="AS4442" s="124">
        <f>INDEX(ELSV!$I$4:$M$65,MATCH(AJ4442,ELSV!$M$4:$M$65,0),MATCH(IF(Q4442&gt;2000000,"A",IF(Q4442&gt;1000000,"B",IF(Q4442&gt;100000,"C","D"))),ELSV!$I$4:$M$4,0))</f>
        <v>0.95</v>
      </c>
      <c r="AT4442" s="113">
        <f t="shared" si="1562"/>
        <v>1.1846298031865043</v>
      </c>
      <c r="AU4442" s="114">
        <f t="shared" si="1563"/>
        <v>33169.634489222124</v>
      </c>
      <c r="AV4442" s="114">
        <f t="shared" si="1564"/>
        <v>29541.705716963454</v>
      </c>
      <c r="AW4442" s="114">
        <f t="shared" si="1565"/>
        <v>3627.9287722586705</v>
      </c>
      <c r="AX4442" s="125">
        <v>0.05</v>
      </c>
      <c r="AY4442" s="114">
        <f t="shared" si="1566"/>
        <v>3446.5323336457368</v>
      </c>
      <c r="AZ4442" s="114">
        <f t="shared" si="1567"/>
        <v>2929.5524835988763</v>
      </c>
      <c r="BA4442" s="114">
        <f t="shared" si="1568"/>
        <v>2584.8992502343026</v>
      </c>
    </row>
    <row r="4443" spans="1:53" hidden="1">
      <c r="A4443" t="s">
        <v>6682</v>
      </c>
      <c r="B4443" t="s">
        <v>7291</v>
      </c>
      <c r="D4443" t="s">
        <v>1253</v>
      </c>
      <c r="G4443" t="s">
        <v>4340</v>
      </c>
      <c r="I4443" t="s">
        <v>4341</v>
      </c>
      <c r="J4443">
        <v>236</v>
      </c>
      <c r="K4443">
        <v>42074</v>
      </c>
      <c r="L4443" s="13">
        <v>42093</v>
      </c>
      <c r="N4443" s="12">
        <v>-900</v>
      </c>
      <c r="P4443" s="12">
        <v>-900</v>
      </c>
      <c r="Q4443" s="12">
        <v>-900</v>
      </c>
      <c r="R4443" s="12">
        <v>18.991780821917807</v>
      </c>
      <c r="S4443" s="12">
        <v>-660.38789150562661</v>
      </c>
      <c r="T4443" s="49">
        <f t="shared" si="1549"/>
        <v>42064</v>
      </c>
      <c r="U4443" s="70">
        <f t="shared" si="1550"/>
        <v>7.5</v>
      </c>
      <c r="AC4443" s="78"/>
      <c r="AJ4443" s="87" t="s">
        <v>10167</v>
      </c>
      <c r="AK4443">
        <f>MATCH(AJ4443,'Cat-4'!$A:$A,0)</f>
        <v>582</v>
      </c>
      <c r="AL4443">
        <f>MATCH(T4443,'Cat-4'!$1:$1,0)</f>
        <v>39</v>
      </c>
      <c r="AM4443">
        <f>INDEX('Cat-4'!$1:$1048576,Working!AK4443,Working!AL4443)</f>
        <v>107.2</v>
      </c>
      <c r="AN4443">
        <f>MATCH($AN$2,'Cat-4'!$1:$1,0)</f>
        <v>127</v>
      </c>
      <c r="AO4443">
        <f>INDEX('Cat-4'!$1:$1048576,Working!AK4443,Working!AN4443)</f>
        <v>174</v>
      </c>
      <c r="AP4443" s="103">
        <f t="shared" si="1560"/>
        <v>1.6231343283582089</v>
      </c>
      <c r="AQ4443" s="111">
        <f t="shared" si="1561"/>
        <v>0.62313432835820892</v>
      </c>
      <c r="AR4443" s="69">
        <f>INDEX(ELSV!$C$4:$G$65,MATCH(AJ4443,ELSV!$C$4:$C$65,0),MATCH(IF(Q4443&gt;2000000,"A",IF(Q4443&gt;1000000,"B",IF(Q4443&gt;100000,"C","D"))),ELSV!$C$4:$G$4,0))</f>
        <v>10</v>
      </c>
      <c r="AS4443" s="124">
        <f>INDEX(ELSV!$I$4:$M$65,MATCH(AJ4443,ELSV!$M$4:$M$65,0),MATCH(IF(Q4443&gt;2000000,"A",IF(Q4443&gt;1000000,"B",IF(Q4443&gt;100000,"C","D"))),ELSV!$I$4:$M$4,0))</f>
        <v>0.95</v>
      </c>
      <c r="AT4443" s="113">
        <f t="shared" si="1562"/>
        <v>1.6231343283582089</v>
      </c>
      <c r="AU4443" s="114">
        <f t="shared" si="1563"/>
        <v>-1460.8208955223881</v>
      </c>
      <c r="AV4443" s="114">
        <f t="shared" si="1564"/>
        <v>-1040.8348880597016</v>
      </c>
      <c r="AW4443" s="114">
        <f t="shared" si="1565"/>
        <v>-419.98600746268653</v>
      </c>
      <c r="AX4443" s="125">
        <v>0.05</v>
      </c>
      <c r="AY4443" s="114">
        <f t="shared" si="1566"/>
        <v>-73.041044776119477</v>
      </c>
      <c r="AZ4443" s="114">
        <f t="shared" si="1567"/>
        <v>-62.084888059701555</v>
      </c>
      <c r="BA4443" s="114">
        <f t="shared" si="1568"/>
        <v>-54.780783582089612</v>
      </c>
    </row>
    <row r="4444" spans="1:53" hidden="1">
      <c r="A4444" t="s">
        <v>6682</v>
      </c>
      <c r="B4444" t="s">
        <v>7291</v>
      </c>
      <c r="D4444" t="s">
        <v>1253</v>
      </c>
      <c r="G4444" t="s">
        <v>4342</v>
      </c>
      <c r="I4444" t="s">
        <v>4343</v>
      </c>
      <c r="J4444">
        <v>659</v>
      </c>
      <c r="K4444">
        <v>42076</v>
      </c>
      <c r="L4444" s="13">
        <v>42093</v>
      </c>
      <c r="N4444" s="12">
        <v>228807</v>
      </c>
      <c r="P4444" s="12">
        <v>228807</v>
      </c>
      <c r="Q4444" s="12">
        <v>228807</v>
      </c>
      <c r="R4444" s="12">
        <v>18.991780821917807</v>
      </c>
      <c r="S4444" s="12">
        <v>167890.41365747544</v>
      </c>
      <c r="T4444" s="49">
        <f t="shared" si="1549"/>
        <v>42064</v>
      </c>
      <c r="U4444" s="70">
        <f t="shared" si="1550"/>
        <v>7.5</v>
      </c>
      <c r="AC4444" s="78"/>
      <c r="AJ4444" s="87" t="s">
        <v>10167</v>
      </c>
      <c r="AK4444">
        <f>MATCH(AJ4444,'Cat-4'!$A:$A,0)</f>
        <v>582</v>
      </c>
      <c r="AL4444">
        <f>MATCH(T4444,'Cat-4'!$1:$1,0)</f>
        <v>39</v>
      </c>
      <c r="AM4444">
        <f>INDEX('Cat-4'!$1:$1048576,Working!AK4444,Working!AL4444)</f>
        <v>107.2</v>
      </c>
      <c r="AN4444">
        <f>MATCH($AN$2,'Cat-4'!$1:$1,0)</f>
        <v>127</v>
      </c>
      <c r="AO4444">
        <f>INDEX('Cat-4'!$1:$1048576,Working!AK4444,Working!AN4444)</f>
        <v>174</v>
      </c>
      <c r="AP4444" s="103">
        <f t="shared" si="1560"/>
        <v>1.6231343283582089</v>
      </c>
      <c r="AQ4444" s="111">
        <f t="shared" si="1561"/>
        <v>0.62313432835820892</v>
      </c>
      <c r="AR4444" s="69">
        <f>INDEX(ELSV!$C$4:$G$65,MATCH(AJ4444,ELSV!$C$4:$C$65,0),MATCH(IF(Q4444&gt;2000000,"A",IF(Q4444&gt;1000000,"B",IF(Q4444&gt;100000,"C","D"))),ELSV!$C$4:$G$4,0))</f>
        <v>12</v>
      </c>
      <c r="AS4444" s="124">
        <f>INDEX(ELSV!$I$4:$M$65,MATCH(AJ4444,ELSV!$M$4:$M$65,0),MATCH(IF(Q4444&gt;2000000,"A",IF(Q4444&gt;1000000,"B",IF(Q4444&gt;100000,"C","D"))),ELSV!$I$4:$M$4,0))</f>
        <v>0.95</v>
      </c>
      <c r="AT4444" s="113">
        <f t="shared" si="1562"/>
        <v>1.6231343283582089</v>
      </c>
      <c r="AU4444" s="114">
        <f t="shared" si="1563"/>
        <v>371384.49626865669</v>
      </c>
      <c r="AV4444" s="114">
        <f t="shared" si="1564"/>
        <v>220509.54465951491</v>
      </c>
      <c r="AW4444" s="114">
        <f t="shared" si="1565"/>
        <v>150874.95160914178</v>
      </c>
      <c r="AX4444" s="125">
        <v>0.05</v>
      </c>
      <c r="AY4444" s="114">
        <f t="shared" si="1566"/>
        <v>143331.20402868467</v>
      </c>
      <c r="AZ4444" s="114">
        <f t="shared" si="1567"/>
        <v>121831.52342438197</v>
      </c>
      <c r="BA4444" s="114">
        <f t="shared" si="1568"/>
        <v>107498.40302151351</v>
      </c>
    </row>
    <row r="4445" spans="1:53" hidden="1">
      <c r="A4445" t="s">
        <v>6682</v>
      </c>
      <c r="B4445" t="s">
        <v>7291</v>
      </c>
      <c r="D4445" t="s">
        <v>1253</v>
      </c>
      <c r="G4445" t="s">
        <v>4342</v>
      </c>
      <c r="I4445" t="s">
        <v>4343</v>
      </c>
      <c r="J4445">
        <v>656</v>
      </c>
      <c r="K4445">
        <v>42076</v>
      </c>
      <c r="L4445" s="13">
        <v>42093</v>
      </c>
      <c r="N4445" s="12">
        <v>532212</v>
      </c>
      <c r="P4445" s="12">
        <v>532212</v>
      </c>
      <c r="Q4445" s="12">
        <v>532212</v>
      </c>
      <c r="R4445" s="12">
        <v>18.991780821917807</v>
      </c>
      <c r="S4445" s="12">
        <v>390518.17834888061</v>
      </c>
      <c r="T4445" s="49">
        <f t="shared" si="1549"/>
        <v>42064</v>
      </c>
      <c r="U4445" s="70">
        <f t="shared" si="1550"/>
        <v>7.5</v>
      </c>
      <c r="AC4445" s="78"/>
      <c r="AJ4445" s="87" t="s">
        <v>10167</v>
      </c>
      <c r="AK4445">
        <f>MATCH(AJ4445,'Cat-4'!$A:$A,0)</f>
        <v>582</v>
      </c>
      <c r="AL4445">
        <f>MATCH(T4445,'Cat-4'!$1:$1,0)</f>
        <v>39</v>
      </c>
      <c r="AM4445">
        <f>INDEX('Cat-4'!$1:$1048576,Working!AK4445,Working!AL4445)</f>
        <v>107.2</v>
      </c>
      <c r="AN4445">
        <f>MATCH($AN$2,'Cat-4'!$1:$1,0)</f>
        <v>127</v>
      </c>
      <c r="AO4445">
        <f>INDEX('Cat-4'!$1:$1048576,Working!AK4445,Working!AN4445)</f>
        <v>174</v>
      </c>
      <c r="AP4445" s="103">
        <f t="shared" si="1560"/>
        <v>1.6231343283582089</v>
      </c>
      <c r="AQ4445" s="111">
        <f t="shared" si="1561"/>
        <v>0.62313432835820892</v>
      </c>
      <c r="AR4445" s="69">
        <f>INDEX(ELSV!$C$4:$G$65,MATCH(AJ4445,ELSV!$C$4:$C$65,0),MATCH(IF(Q4445&gt;2000000,"A",IF(Q4445&gt;1000000,"B",IF(Q4445&gt;100000,"C","D"))),ELSV!$C$4:$G$4,0))</f>
        <v>12</v>
      </c>
      <c r="AS4445" s="124">
        <f>INDEX(ELSV!$I$4:$M$65,MATCH(AJ4445,ELSV!$M$4:$M$65,0),MATCH(IF(Q4445&gt;2000000,"A",IF(Q4445&gt;1000000,"B",IF(Q4445&gt;100000,"C","D"))),ELSV!$I$4:$M$4,0))</f>
        <v>0.95</v>
      </c>
      <c r="AT4445" s="113">
        <f t="shared" si="1562"/>
        <v>1.6231343283582089</v>
      </c>
      <c r="AU4445" s="114">
        <f t="shared" si="1563"/>
        <v>863851.56716417905</v>
      </c>
      <c r="AV4445" s="114">
        <f t="shared" si="1564"/>
        <v>512911.8680037313</v>
      </c>
      <c r="AW4445" s="114">
        <f t="shared" si="1565"/>
        <v>350939.69916044775</v>
      </c>
      <c r="AX4445" s="125">
        <v>0.05</v>
      </c>
      <c r="AY4445" s="114">
        <f t="shared" si="1566"/>
        <v>333392.71420242533</v>
      </c>
      <c r="AZ4445" s="114">
        <f t="shared" si="1567"/>
        <v>283383.80707206152</v>
      </c>
      <c r="BA4445" s="114">
        <f t="shared" si="1568"/>
        <v>250044.53565181899</v>
      </c>
    </row>
    <row r="4446" spans="1:53" hidden="1">
      <c r="A4446" t="s">
        <v>6682</v>
      </c>
      <c r="B4446" t="s">
        <v>7291</v>
      </c>
      <c r="C4446" t="s">
        <v>7290</v>
      </c>
      <c r="D4446" t="s">
        <v>1253</v>
      </c>
      <c r="G4446" t="s">
        <v>4344</v>
      </c>
      <c r="I4446" t="s">
        <v>4310</v>
      </c>
      <c r="J4446" t="s">
        <v>4345</v>
      </c>
      <c r="K4446">
        <v>42076</v>
      </c>
      <c r="L4446" s="13">
        <v>42093</v>
      </c>
      <c r="N4446" s="12">
        <v>89400</v>
      </c>
      <c r="P4446" s="12">
        <v>89400</v>
      </c>
      <c r="Q4446" s="12">
        <v>89400</v>
      </c>
      <c r="R4446" s="12">
        <v>18.991780821917807</v>
      </c>
      <c r="S4446" s="12">
        <v>65598.530556225567</v>
      </c>
      <c r="T4446" s="49">
        <f t="shared" si="1549"/>
        <v>42064</v>
      </c>
      <c r="U4446" s="70">
        <f t="shared" si="1550"/>
        <v>7.5</v>
      </c>
      <c r="AX4446" s="125">
        <v>0.05</v>
      </c>
    </row>
    <row r="4447" spans="1:53" hidden="1">
      <c r="A4447" t="s">
        <v>6682</v>
      </c>
      <c r="B4447" t="s">
        <v>7291</v>
      </c>
      <c r="D4447" t="s">
        <v>1253</v>
      </c>
      <c r="G4447" t="s">
        <v>4346</v>
      </c>
      <c r="I4447" t="s">
        <v>4330</v>
      </c>
      <c r="J4447">
        <v>40</v>
      </c>
      <c r="K4447">
        <v>42076</v>
      </c>
      <c r="L4447" s="13">
        <v>42093</v>
      </c>
      <c r="N4447" s="12">
        <v>69048</v>
      </c>
      <c r="P4447" s="12">
        <v>69048</v>
      </c>
      <c r="Q4447" s="12">
        <v>69048</v>
      </c>
      <c r="R4447" s="12">
        <v>18.991780821917807</v>
      </c>
      <c r="S4447" s="12">
        <v>50664.959036311673</v>
      </c>
      <c r="T4447" s="49">
        <f t="shared" si="1549"/>
        <v>42064</v>
      </c>
      <c r="U4447" s="70">
        <f t="shared" si="1550"/>
        <v>7.5</v>
      </c>
      <c r="AC4447" s="78"/>
      <c r="AJ4447" s="87" t="s">
        <v>10480</v>
      </c>
      <c r="AK4447">
        <f>MATCH(AJ4447,'Cat-4'!$A:$A,0)</f>
        <v>743</v>
      </c>
      <c r="AL4447">
        <f>MATCH(T4447,'Cat-4'!$1:$1,0)</f>
        <v>39</v>
      </c>
      <c r="AM4447">
        <f>INDEX('Cat-4'!$1:$1048576,Working!AK4447,Working!AL4447)</f>
        <v>106.7</v>
      </c>
      <c r="AN4447">
        <f>MATCH($AN$2,'Cat-4'!$1:$1,0)</f>
        <v>127</v>
      </c>
      <c r="AO4447">
        <f>INDEX('Cat-4'!$1:$1048576,Working!AK4447,Working!AN4447)</f>
        <v>126.4</v>
      </c>
      <c r="AP4447" s="103">
        <f t="shared" ref="AP4447:AP4470" si="1569">AO4447/AM4447</f>
        <v>1.1846298031865043</v>
      </c>
      <c r="AQ4447" s="111">
        <f t="shared" ref="AQ4447:AQ4470" si="1570">AP4447-1</f>
        <v>0.18462980318650435</v>
      </c>
      <c r="AR4447" s="69">
        <f>INDEX(ELSV!$C$4:$G$65,MATCH(AJ4447,ELSV!$C$4:$C$65,0),MATCH(IF(Q4447&gt;2000000,"A",IF(Q4447&gt;1000000,"B",IF(Q4447&gt;100000,"C","D"))),ELSV!$C$4:$G$4,0))</f>
        <v>8</v>
      </c>
      <c r="AS4447" s="124">
        <f>INDEX(ELSV!$I$4:$M$65,MATCH(AJ4447,ELSV!$M$4:$M$65,0),MATCH(IF(Q4447&gt;2000000,"A",IF(Q4447&gt;1000000,"B",IF(Q4447&gt;100000,"C","D"))),ELSV!$I$4:$M$4,0))</f>
        <v>0.95</v>
      </c>
      <c r="AT4447" s="113">
        <f t="shared" ref="AT4447:AT4470" si="1571">1+AQ4447</f>
        <v>1.1846298031865043</v>
      </c>
      <c r="AU4447" s="114">
        <f t="shared" ref="AU4447:AU4470" si="1572">AT4447*Q4447</f>
        <v>81796.318650421759</v>
      </c>
      <c r="AV4447" s="114">
        <f t="shared" ref="AV4447:AV4470" si="1573">AU4447*(AS4447/AR4447)*(IF(U4447&gt;AR4447,AR4447,U4447))</f>
        <v>72849.846298031887</v>
      </c>
      <c r="AW4447" s="114">
        <f t="shared" ref="AW4447:AW4470" si="1574">AU4447-AV4447</f>
        <v>8946.472352389872</v>
      </c>
      <c r="AX4447" s="125">
        <v>0.05</v>
      </c>
      <c r="AY4447" s="114">
        <f t="shared" ref="AY4447:AY4470" si="1575">IF(AW4447*(1-AX4447)&gt;AU4447*(1-AS4447),AW4447*(1-AX4447),AU4447*(1-AS4447))</f>
        <v>8499.1487347703787</v>
      </c>
      <c r="AZ4447" s="114">
        <f t="shared" ref="AZ4447:AZ4470" si="1576">IF(AY4447*0.85&gt;AU4447*(1-AS4447),AY4447*0.85,AU4447*(1-AS4447))</f>
        <v>7224.2764245548215</v>
      </c>
      <c r="BA4447" s="114">
        <f t="shared" ref="BA4447:BA4470" si="1577">IF(AY4447*0.75&gt;AU4447*(1-AS4447),AY4447*0.75,AU4447*(1-AS4447))</f>
        <v>6374.3615510777836</v>
      </c>
    </row>
    <row r="4448" spans="1:53" hidden="1">
      <c r="A4448" t="s">
        <v>6682</v>
      </c>
      <c r="B4448" t="s">
        <v>7291</v>
      </c>
      <c r="D4448" t="s">
        <v>1253</v>
      </c>
      <c r="G4448" t="s">
        <v>4333</v>
      </c>
      <c r="I4448" t="s">
        <v>4347</v>
      </c>
      <c r="J4448">
        <v>2</v>
      </c>
      <c r="K4448" t="s">
        <v>4348</v>
      </c>
      <c r="L4448" s="13">
        <v>42093</v>
      </c>
      <c r="N4448" s="12">
        <v>42467</v>
      </c>
      <c r="P4448" s="12">
        <v>42467</v>
      </c>
      <c r="Q4448" s="12">
        <v>42467</v>
      </c>
      <c r="R4448" s="12">
        <v>18.991780821917807</v>
      </c>
      <c r="S4448" s="12">
        <v>31160.769542854938</v>
      </c>
      <c r="T4448" s="49">
        <f t="shared" si="1549"/>
        <v>42064</v>
      </c>
      <c r="U4448" s="70">
        <f t="shared" si="1550"/>
        <v>7.5</v>
      </c>
      <c r="AC4448" s="78"/>
      <c r="AJ4448" s="87" t="s">
        <v>10438</v>
      </c>
      <c r="AK4448">
        <f>MATCH(AJ4448,'Cat-4'!$A:$A,0)</f>
        <v>722</v>
      </c>
      <c r="AL4448">
        <f>MATCH(T4448,'Cat-4'!$1:$1,0)</f>
        <v>39</v>
      </c>
      <c r="AM4448">
        <f>INDEX('Cat-4'!$1:$1048576,Working!AK4448,Working!AL4448)</f>
        <v>109.4</v>
      </c>
      <c r="AN4448">
        <f>MATCH($AN$2,'Cat-4'!$1:$1,0)</f>
        <v>127</v>
      </c>
      <c r="AO4448">
        <f>INDEX('Cat-4'!$1:$1048576,Working!AK4448,Working!AN4448)</f>
        <v>125.5</v>
      </c>
      <c r="AP4448" s="103">
        <f t="shared" si="1569"/>
        <v>1.1471663619744057</v>
      </c>
      <c r="AQ4448" s="111">
        <f t="shared" si="1570"/>
        <v>0.14716636197440569</v>
      </c>
      <c r="AR4448" s="69">
        <f>INDEX(ELSV!$C$4:$G$65,MATCH(AJ4448,ELSV!$C$4:$C$65,0),MATCH(IF(Q4448&gt;2000000,"A",IF(Q4448&gt;1000000,"B",IF(Q4448&gt;100000,"C","D"))),ELSV!$C$4:$G$4,0))</f>
        <v>10</v>
      </c>
      <c r="AS4448" s="124">
        <f>INDEX(ELSV!$I$4:$M$65,MATCH(AJ4448,ELSV!$M$4:$M$65,0),MATCH(IF(Q4448&gt;2000000,"A",IF(Q4448&gt;1000000,"B",IF(Q4448&gt;100000,"C","D"))),ELSV!$I$4:$M$4,0))</f>
        <v>0.95</v>
      </c>
      <c r="AT4448" s="113">
        <f t="shared" si="1571"/>
        <v>1.1471663619744057</v>
      </c>
      <c r="AU4448" s="114">
        <f t="shared" si="1572"/>
        <v>48716.713893967084</v>
      </c>
      <c r="AV4448" s="114">
        <f t="shared" si="1573"/>
        <v>34710.658649451543</v>
      </c>
      <c r="AW4448" s="114">
        <f t="shared" si="1574"/>
        <v>14006.055244515541</v>
      </c>
      <c r="AX4448" s="125">
        <v>0.05</v>
      </c>
      <c r="AY4448" s="114">
        <f t="shared" si="1575"/>
        <v>13305.752482289763</v>
      </c>
      <c r="AZ4448" s="114">
        <f t="shared" si="1576"/>
        <v>11309.889609946298</v>
      </c>
      <c r="BA4448" s="114">
        <f t="shared" si="1577"/>
        <v>9979.3143617173228</v>
      </c>
    </row>
    <row r="4449" spans="1:53" hidden="1">
      <c r="A4449" t="s">
        <v>6682</v>
      </c>
      <c r="B4449" t="s">
        <v>7291</v>
      </c>
      <c r="D4449" t="s">
        <v>1253</v>
      </c>
      <c r="G4449" t="s">
        <v>4349</v>
      </c>
      <c r="I4449" t="s">
        <v>4350</v>
      </c>
      <c r="J4449">
        <v>3</v>
      </c>
      <c r="K4449">
        <v>42127</v>
      </c>
      <c r="L4449" s="13">
        <v>42093</v>
      </c>
      <c r="N4449" s="12">
        <v>50000</v>
      </c>
      <c r="P4449" s="12">
        <v>50000</v>
      </c>
      <c r="Q4449" s="12">
        <v>50000</v>
      </c>
      <c r="R4449" s="12">
        <v>18.991780821917807</v>
      </c>
      <c r="S4449" s="12">
        <v>36688.216194757028</v>
      </c>
      <c r="T4449" s="49">
        <f t="shared" si="1549"/>
        <v>42064</v>
      </c>
      <c r="U4449" s="70">
        <f t="shared" si="1550"/>
        <v>7.5</v>
      </c>
      <c r="AC4449" s="78"/>
      <c r="AJ4449" s="87" t="s">
        <v>10483</v>
      </c>
      <c r="AK4449">
        <f>MATCH(AJ4449,'Cat-4'!$A:$A,0)</f>
        <v>745</v>
      </c>
      <c r="AL4449">
        <f>MATCH(T4449,'Cat-4'!$1:$1,0)</f>
        <v>39</v>
      </c>
      <c r="AM4449">
        <f>INDEX('Cat-4'!$1:$1048576,Working!AK4449,Working!AL4449)</f>
        <v>100.3</v>
      </c>
      <c r="AN4449">
        <f>MATCH($AN$2,'Cat-4'!$1:$1,0)</f>
        <v>127</v>
      </c>
      <c r="AO4449">
        <f>INDEX('Cat-4'!$1:$1048576,Working!AK4449,Working!AN4449)</f>
        <v>115.4</v>
      </c>
      <c r="AP4449" s="103">
        <f t="shared" si="1569"/>
        <v>1.1505483549351945</v>
      </c>
      <c r="AQ4449" s="111">
        <f t="shared" si="1570"/>
        <v>0.15054835493519447</v>
      </c>
      <c r="AR4449" s="69">
        <f>INDEX(ELSV!$C$4:$G$65,MATCH(AJ4449,ELSV!$C$4:$C$65,0),MATCH(IF(Q4449&gt;2000000,"A",IF(Q4449&gt;1000000,"B",IF(Q4449&gt;100000,"C","D"))),ELSV!$C$4:$G$4,0))</f>
        <v>8</v>
      </c>
      <c r="AS4449" s="124">
        <f>INDEX(ELSV!$I$4:$M$65,MATCH(AJ4449,ELSV!$M$4:$M$65,0),MATCH(IF(Q4449&gt;2000000,"A",IF(Q4449&gt;1000000,"B",IF(Q4449&gt;100000,"C","D"))),ELSV!$I$4:$M$4,0))</f>
        <v>0.95</v>
      </c>
      <c r="AT4449" s="113">
        <f t="shared" si="1571"/>
        <v>1.1505483549351945</v>
      </c>
      <c r="AU4449" s="114">
        <f t="shared" si="1572"/>
        <v>57527.417746759726</v>
      </c>
      <c r="AV4449" s="114">
        <f t="shared" si="1573"/>
        <v>51235.356430707878</v>
      </c>
      <c r="AW4449" s="114">
        <f t="shared" si="1574"/>
        <v>6292.0613160518478</v>
      </c>
      <c r="AX4449" s="125">
        <v>0.05</v>
      </c>
      <c r="AY4449" s="114">
        <f t="shared" si="1575"/>
        <v>5977.4582502492549</v>
      </c>
      <c r="AZ4449" s="114">
        <f t="shared" si="1576"/>
        <v>5080.8395127118665</v>
      </c>
      <c r="BA4449" s="114">
        <f t="shared" si="1577"/>
        <v>4483.0936876869409</v>
      </c>
    </row>
    <row r="4450" spans="1:53" hidden="1">
      <c r="A4450" t="s">
        <v>6682</v>
      </c>
      <c r="B4450" t="s">
        <v>7291</v>
      </c>
      <c r="D4450" t="s">
        <v>1253</v>
      </c>
      <c r="G4450" t="s">
        <v>4333</v>
      </c>
      <c r="I4450" t="s">
        <v>4347</v>
      </c>
      <c r="J4450">
        <v>5</v>
      </c>
      <c r="K4450">
        <v>42038</v>
      </c>
      <c r="L4450" s="13">
        <v>42093</v>
      </c>
      <c r="N4450" s="12">
        <v>98250</v>
      </c>
      <c r="P4450" s="12">
        <v>98250</v>
      </c>
      <c r="Q4450" s="12">
        <v>98250</v>
      </c>
      <c r="R4450" s="12">
        <v>18.991780821917807</v>
      </c>
      <c r="S4450" s="12">
        <v>72092.344822697574</v>
      </c>
      <c r="T4450" s="49">
        <f t="shared" si="1549"/>
        <v>42064</v>
      </c>
      <c r="U4450" s="70">
        <f t="shared" si="1550"/>
        <v>7.5</v>
      </c>
      <c r="AC4450" s="78"/>
      <c r="AJ4450" s="87" t="s">
        <v>10438</v>
      </c>
      <c r="AK4450">
        <f>MATCH(AJ4450,'Cat-4'!$A:$A,0)</f>
        <v>722</v>
      </c>
      <c r="AL4450">
        <f>MATCH(T4450,'Cat-4'!$1:$1,0)</f>
        <v>39</v>
      </c>
      <c r="AM4450">
        <f>INDEX('Cat-4'!$1:$1048576,Working!AK4450,Working!AL4450)</f>
        <v>109.4</v>
      </c>
      <c r="AN4450">
        <f>MATCH($AN$2,'Cat-4'!$1:$1,0)</f>
        <v>127</v>
      </c>
      <c r="AO4450">
        <f>INDEX('Cat-4'!$1:$1048576,Working!AK4450,Working!AN4450)</f>
        <v>125.5</v>
      </c>
      <c r="AP4450" s="103">
        <f t="shared" si="1569"/>
        <v>1.1471663619744057</v>
      </c>
      <c r="AQ4450" s="111">
        <f t="shared" si="1570"/>
        <v>0.14716636197440569</v>
      </c>
      <c r="AR4450" s="69">
        <f>INDEX(ELSV!$C$4:$G$65,MATCH(AJ4450,ELSV!$C$4:$C$65,0),MATCH(IF(Q4450&gt;2000000,"A",IF(Q4450&gt;1000000,"B",IF(Q4450&gt;100000,"C","D"))),ELSV!$C$4:$G$4,0))</f>
        <v>10</v>
      </c>
      <c r="AS4450" s="124">
        <f>INDEX(ELSV!$I$4:$M$65,MATCH(AJ4450,ELSV!$M$4:$M$65,0),MATCH(IF(Q4450&gt;2000000,"A",IF(Q4450&gt;1000000,"B",IF(Q4450&gt;100000,"C","D"))),ELSV!$I$4:$M$4,0))</f>
        <v>0.95</v>
      </c>
      <c r="AT4450" s="113">
        <f t="shared" si="1571"/>
        <v>1.1471663619744057</v>
      </c>
      <c r="AU4450" s="114">
        <f t="shared" si="1572"/>
        <v>112709.09506398535</v>
      </c>
      <c r="AV4450" s="114">
        <f t="shared" si="1573"/>
        <v>80305.230233089562</v>
      </c>
      <c r="AW4450" s="114">
        <f t="shared" si="1574"/>
        <v>32403.864830895793</v>
      </c>
      <c r="AX4450" s="125">
        <v>0.05</v>
      </c>
      <c r="AY4450" s="114">
        <f t="shared" si="1575"/>
        <v>30783.671589351001</v>
      </c>
      <c r="AZ4450" s="114">
        <f t="shared" si="1576"/>
        <v>26166.120850948351</v>
      </c>
      <c r="BA4450" s="114">
        <f t="shared" si="1577"/>
        <v>23087.753692013252</v>
      </c>
    </row>
    <row r="4451" spans="1:53" hidden="1">
      <c r="A4451" t="s">
        <v>6682</v>
      </c>
      <c r="B4451" t="s">
        <v>7291</v>
      </c>
      <c r="D4451" t="s">
        <v>1253</v>
      </c>
      <c r="G4451" t="s">
        <v>4351</v>
      </c>
      <c r="I4451" t="s">
        <v>4328</v>
      </c>
      <c r="J4451">
        <v>128</v>
      </c>
      <c r="K4451">
        <v>42083</v>
      </c>
      <c r="L4451" s="13">
        <v>42093</v>
      </c>
      <c r="N4451" s="12">
        <v>31525</v>
      </c>
      <c r="P4451" s="12">
        <v>31525</v>
      </c>
      <c r="Q4451" s="12">
        <v>31525</v>
      </c>
      <c r="R4451" s="12">
        <v>18.991780821917807</v>
      </c>
      <c r="S4451" s="12">
        <v>23131.92031079431</v>
      </c>
      <c r="T4451" s="49">
        <f t="shared" si="1549"/>
        <v>42064</v>
      </c>
      <c r="U4451" s="70">
        <f t="shared" si="1550"/>
        <v>7.5</v>
      </c>
      <c r="AC4451" s="78"/>
      <c r="AJ4451" s="87" t="s">
        <v>10167</v>
      </c>
      <c r="AK4451">
        <f>MATCH(AJ4451,'Cat-4'!$A:$A,0)</f>
        <v>582</v>
      </c>
      <c r="AL4451">
        <f>MATCH(T4451,'Cat-4'!$1:$1,0)</f>
        <v>39</v>
      </c>
      <c r="AM4451">
        <f>INDEX('Cat-4'!$1:$1048576,Working!AK4451,Working!AL4451)</f>
        <v>107.2</v>
      </c>
      <c r="AN4451">
        <f>MATCH($AN$2,'Cat-4'!$1:$1,0)</f>
        <v>127</v>
      </c>
      <c r="AO4451">
        <f>INDEX('Cat-4'!$1:$1048576,Working!AK4451,Working!AN4451)</f>
        <v>174</v>
      </c>
      <c r="AP4451" s="103">
        <f t="shared" si="1569"/>
        <v>1.6231343283582089</v>
      </c>
      <c r="AQ4451" s="111">
        <f t="shared" si="1570"/>
        <v>0.62313432835820892</v>
      </c>
      <c r="AR4451" s="69">
        <f>INDEX(ELSV!$C$4:$G$65,MATCH(AJ4451,ELSV!$C$4:$C$65,0),MATCH(IF(Q4451&gt;2000000,"A",IF(Q4451&gt;1000000,"B",IF(Q4451&gt;100000,"C","D"))),ELSV!$C$4:$G$4,0))</f>
        <v>10</v>
      </c>
      <c r="AS4451" s="124">
        <f>INDEX(ELSV!$I$4:$M$65,MATCH(AJ4451,ELSV!$M$4:$M$65,0),MATCH(IF(Q4451&gt;2000000,"A",IF(Q4451&gt;1000000,"B",IF(Q4451&gt;100000,"C","D"))),ELSV!$I$4:$M$4,0))</f>
        <v>0.95</v>
      </c>
      <c r="AT4451" s="113">
        <f t="shared" si="1571"/>
        <v>1.6231343283582089</v>
      </c>
      <c r="AU4451" s="114">
        <f t="shared" si="1572"/>
        <v>51169.309701492537</v>
      </c>
      <c r="AV4451" s="114">
        <f t="shared" si="1573"/>
        <v>36458.133162313432</v>
      </c>
      <c r="AW4451" s="114">
        <f t="shared" si="1574"/>
        <v>14711.176539179105</v>
      </c>
      <c r="AX4451" s="125">
        <v>0.05</v>
      </c>
      <c r="AY4451" s="114">
        <f t="shared" si="1575"/>
        <v>13975.61771222015</v>
      </c>
      <c r="AZ4451" s="114">
        <f t="shared" si="1576"/>
        <v>11879.275055387126</v>
      </c>
      <c r="BA4451" s="114">
        <f t="shared" si="1577"/>
        <v>10481.713284165113</v>
      </c>
    </row>
    <row r="4452" spans="1:53" hidden="1">
      <c r="A4452" t="s">
        <v>6682</v>
      </c>
      <c r="B4452" t="s">
        <v>7291</v>
      </c>
      <c r="D4452" t="s">
        <v>1253</v>
      </c>
      <c r="G4452" t="s">
        <v>4352</v>
      </c>
      <c r="I4452" t="s">
        <v>4353</v>
      </c>
      <c r="J4452" t="s">
        <v>4354</v>
      </c>
      <c r="K4452">
        <v>42088</v>
      </c>
      <c r="L4452" s="13">
        <v>42093</v>
      </c>
      <c r="N4452" s="12">
        <v>206030</v>
      </c>
      <c r="P4452" s="12">
        <v>206030</v>
      </c>
      <c r="Q4452" s="12">
        <v>206030</v>
      </c>
      <c r="R4452" s="12">
        <v>18.991780821917807</v>
      </c>
      <c r="S4452" s="12">
        <v>151177.46365211584</v>
      </c>
      <c r="T4452" s="49">
        <f t="shared" si="1549"/>
        <v>42064</v>
      </c>
      <c r="U4452" s="70">
        <f t="shared" si="1550"/>
        <v>7.5</v>
      </c>
      <c r="AC4452" s="78"/>
      <c r="AJ4452" s="87" t="s">
        <v>10438</v>
      </c>
      <c r="AK4452">
        <f>MATCH(AJ4452,'Cat-4'!$A:$A,0)</f>
        <v>722</v>
      </c>
      <c r="AL4452">
        <f>MATCH(T4452,'Cat-4'!$1:$1,0)</f>
        <v>39</v>
      </c>
      <c r="AM4452">
        <f>INDEX('Cat-4'!$1:$1048576,Working!AK4452,Working!AL4452)</f>
        <v>109.4</v>
      </c>
      <c r="AN4452">
        <f>MATCH($AN$2,'Cat-4'!$1:$1,0)</f>
        <v>127</v>
      </c>
      <c r="AO4452">
        <f>INDEX('Cat-4'!$1:$1048576,Working!AK4452,Working!AN4452)</f>
        <v>125.5</v>
      </c>
      <c r="AP4452" s="103">
        <f t="shared" si="1569"/>
        <v>1.1471663619744057</v>
      </c>
      <c r="AQ4452" s="111">
        <f t="shared" si="1570"/>
        <v>0.14716636197440569</v>
      </c>
      <c r="AR4452" s="69">
        <f>INDEX(ELSV!$C$4:$G$65,MATCH(AJ4452,ELSV!$C$4:$C$65,0),MATCH(IF(Q4452&gt;2000000,"A",IF(Q4452&gt;1000000,"B",IF(Q4452&gt;100000,"C","D"))),ELSV!$C$4:$G$4,0))</f>
        <v>15</v>
      </c>
      <c r="AS4452" s="124">
        <f>INDEX(ELSV!$I$4:$M$65,MATCH(AJ4452,ELSV!$M$4:$M$65,0),MATCH(IF(Q4452&gt;2000000,"A",IF(Q4452&gt;1000000,"B",IF(Q4452&gt;100000,"C","D"))),ELSV!$I$4:$M$4,0))</f>
        <v>0.95</v>
      </c>
      <c r="AT4452" s="113">
        <f t="shared" si="1571"/>
        <v>1.1471663619744057</v>
      </c>
      <c r="AU4452" s="114">
        <f t="shared" si="1572"/>
        <v>236350.68555758681</v>
      </c>
      <c r="AV4452" s="114">
        <f t="shared" si="1573"/>
        <v>112266.57563985372</v>
      </c>
      <c r="AW4452" s="114">
        <f t="shared" si="1574"/>
        <v>124084.10991773309</v>
      </c>
      <c r="AX4452" s="125">
        <v>0.05</v>
      </c>
      <c r="AY4452" s="114">
        <f t="shared" si="1575"/>
        <v>117879.90442184643</v>
      </c>
      <c r="AZ4452" s="114">
        <f t="shared" si="1576"/>
        <v>100197.91875856946</v>
      </c>
      <c r="BA4452" s="114">
        <f t="shared" si="1577"/>
        <v>88409.928316384816</v>
      </c>
    </row>
    <row r="4453" spans="1:53" hidden="1">
      <c r="A4453" t="s">
        <v>6682</v>
      </c>
      <c r="B4453" t="s">
        <v>7291</v>
      </c>
      <c r="D4453" t="s">
        <v>1253</v>
      </c>
      <c r="G4453" t="s">
        <v>4355</v>
      </c>
      <c r="I4453" t="s">
        <v>4343</v>
      </c>
      <c r="J4453">
        <v>672</v>
      </c>
      <c r="K4453">
        <v>42088</v>
      </c>
      <c r="L4453" s="13">
        <v>42093</v>
      </c>
      <c r="N4453" s="12">
        <v>22608</v>
      </c>
      <c r="P4453" s="12">
        <v>22608</v>
      </c>
      <c r="Q4453" s="12">
        <v>22608</v>
      </c>
      <c r="R4453" s="12">
        <v>18.991780821917807</v>
      </c>
      <c r="S4453" s="12">
        <v>16588.943834621339</v>
      </c>
      <c r="T4453" s="49">
        <f t="shared" si="1549"/>
        <v>42064</v>
      </c>
      <c r="U4453" s="70">
        <f t="shared" si="1550"/>
        <v>7.5</v>
      </c>
      <c r="AC4453" s="78"/>
      <c r="AJ4453" s="87" t="s">
        <v>10167</v>
      </c>
      <c r="AK4453">
        <f>MATCH(AJ4453,'Cat-4'!$A:$A,0)</f>
        <v>582</v>
      </c>
      <c r="AL4453">
        <f>MATCH(T4453,'Cat-4'!$1:$1,0)</f>
        <v>39</v>
      </c>
      <c r="AM4453">
        <f>INDEX('Cat-4'!$1:$1048576,Working!AK4453,Working!AL4453)</f>
        <v>107.2</v>
      </c>
      <c r="AN4453">
        <f>MATCH($AN$2,'Cat-4'!$1:$1,0)</f>
        <v>127</v>
      </c>
      <c r="AO4453">
        <f>INDEX('Cat-4'!$1:$1048576,Working!AK4453,Working!AN4453)</f>
        <v>174</v>
      </c>
      <c r="AP4453" s="103">
        <f t="shared" si="1569"/>
        <v>1.6231343283582089</v>
      </c>
      <c r="AQ4453" s="111">
        <f t="shared" si="1570"/>
        <v>0.62313432835820892</v>
      </c>
      <c r="AR4453" s="69">
        <f>INDEX(ELSV!$C$4:$G$65,MATCH(AJ4453,ELSV!$C$4:$C$65,0),MATCH(IF(Q4453&gt;2000000,"A",IF(Q4453&gt;1000000,"B",IF(Q4453&gt;100000,"C","D"))),ELSV!$C$4:$G$4,0))</f>
        <v>10</v>
      </c>
      <c r="AS4453" s="124">
        <f>INDEX(ELSV!$I$4:$M$65,MATCH(AJ4453,ELSV!$M$4:$M$65,0),MATCH(IF(Q4453&gt;2000000,"A",IF(Q4453&gt;1000000,"B",IF(Q4453&gt;100000,"C","D"))),ELSV!$I$4:$M$4,0))</f>
        <v>0.95</v>
      </c>
      <c r="AT4453" s="113">
        <f t="shared" si="1571"/>
        <v>1.6231343283582089</v>
      </c>
      <c r="AU4453" s="114">
        <f t="shared" si="1572"/>
        <v>36695.820895522389</v>
      </c>
      <c r="AV4453" s="114">
        <f t="shared" si="1573"/>
        <v>26145.772388059704</v>
      </c>
      <c r="AW4453" s="114">
        <f t="shared" si="1574"/>
        <v>10550.048507462685</v>
      </c>
      <c r="AX4453" s="125">
        <v>0.05</v>
      </c>
      <c r="AY4453" s="114">
        <f t="shared" si="1575"/>
        <v>10022.54608208955</v>
      </c>
      <c r="AZ4453" s="114">
        <f t="shared" si="1576"/>
        <v>8519.164169776117</v>
      </c>
      <c r="BA4453" s="114">
        <f t="shared" si="1577"/>
        <v>7516.9095615671622</v>
      </c>
    </row>
    <row r="4454" spans="1:53" hidden="1">
      <c r="A4454" t="s">
        <v>6682</v>
      </c>
      <c r="B4454" t="s">
        <v>7291</v>
      </c>
      <c r="D4454" t="s">
        <v>1253</v>
      </c>
      <c r="G4454" t="s">
        <v>4356</v>
      </c>
      <c r="I4454" t="s">
        <v>4343</v>
      </c>
      <c r="J4454">
        <v>671</v>
      </c>
      <c r="K4454" t="s">
        <v>4357</v>
      </c>
      <c r="L4454" s="13">
        <v>42093</v>
      </c>
      <c r="N4454" s="12">
        <v>182190</v>
      </c>
      <c r="P4454" s="12">
        <v>182190</v>
      </c>
      <c r="Q4454" s="12">
        <v>182190</v>
      </c>
      <c r="R4454" s="12">
        <v>18.991780821917807</v>
      </c>
      <c r="S4454" s="12">
        <v>133684.52217045566</v>
      </c>
      <c r="T4454" s="49">
        <f t="shared" si="1549"/>
        <v>42064</v>
      </c>
      <c r="U4454" s="70">
        <f t="shared" si="1550"/>
        <v>7.5</v>
      </c>
      <c r="AC4454" s="78"/>
      <c r="AJ4454" s="87" t="s">
        <v>10167</v>
      </c>
      <c r="AK4454">
        <f>MATCH(AJ4454,'Cat-4'!$A:$A,0)</f>
        <v>582</v>
      </c>
      <c r="AL4454">
        <f>MATCH(T4454,'Cat-4'!$1:$1,0)</f>
        <v>39</v>
      </c>
      <c r="AM4454">
        <f>INDEX('Cat-4'!$1:$1048576,Working!AK4454,Working!AL4454)</f>
        <v>107.2</v>
      </c>
      <c r="AN4454">
        <f>MATCH($AN$2,'Cat-4'!$1:$1,0)</f>
        <v>127</v>
      </c>
      <c r="AO4454">
        <f>INDEX('Cat-4'!$1:$1048576,Working!AK4454,Working!AN4454)</f>
        <v>174</v>
      </c>
      <c r="AP4454" s="103">
        <f t="shared" si="1569"/>
        <v>1.6231343283582089</v>
      </c>
      <c r="AQ4454" s="111">
        <f t="shared" si="1570"/>
        <v>0.62313432835820892</v>
      </c>
      <c r="AR4454" s="69">
        <f>INDEX(ELSV!$C$4:$G$65,MATCH(AJ4454,ELSV!$C$4:$C$65,0),MATCH(IF(Q4454&gt;2000000,"A",IF(Q4454&gt;1000000,"B",IF(Q4454&gt;100000,"C","D"))),ELSV!$C$4:$G$4,0))</f>
        <v>12</v>
      </c>
      <c r="AS4454" s="124">
        <f>INDEX(ELSV!$I$4:$M$65,MATCH(AJ4454,ELSV!$M$4:$M$65,0),MATCH(IF(Q4454&gt;2000000,"A",IF(Q4454&gt;1000000,"B",IF(Q4454&gt;100000,"C","D"))),ELSV!$I$4:$M$4,0))</f>
        <v>0.95</v>
      </c>
      <c r="AT4454" s="113">
        <f t="shared" si="1571"/>
        <v>1.6231343283582089</v>
      </c>
      <c r="AU4454" s="114">
        <f t="shared" si="1572"/>
        <v>295718.84328358207</v>
      </c>
      <c r="AV4454" s="114">
        <f t="shared" si="1573"/>
        <v>175583.06319962686</v>
      </c>
      <c r="AW4454" s="114">
        <f t="shared" si="1574"/>
        <v>120135.78008395521</v>
      </c>
      <c r="AX4454" s="125">
        <v>0.05</v>
      </c>
      <c r="AY4454" s="114">
        <f t="shared" si="1575"/>
        <v>114128.99107975744</v>
      </c>
      <c r="AZ4454" s="114">
        <f t="shared" si="1576"/>
        <v>97009.642417793817</v>
      </c>
      <c r="BA4454" s="114">
        <f t="shared" si="1577"/>
        <v>85596.743309818077</v>
      </c>
    </row>
    <row r="4455" spans="1:53" hidden="1">
      <c r="A4455" t="s">
        <v>6682</v>
      </c>
      <c r="B4455" t="s">
        <v>7291</v>
      </c>
      <c r="D4455" t="s">
        <v>1253</v>
      </c>
      <c r="G4455" t="s">
        <v>451</v>
      </c>
      <c r="I4455" t="s">
        <v>4343</v>
      </c>
      <c r="J4455">
        <v>671</v>
      </c>
      <c r="K4455">
        <v>42090</v>
      </c>
      <c r="L4455" s="13">
        <v>42093</v>
      </c>
      <c r="N4455" s="12">
        <v>-9735</v>
      </c>
      <c r="P4455" s="12">
        <v>-9735</v>
      </c>
      <c r="Q4455" s="12">
        <v>-9735</v>
      </c>
      <c r="R4455" s="12">
        <v>18.991780821917807</v>
      </c>
      <c r="S4455" s="12">
        <v>-7143.1956931191944</v>
      </c>
      <c r="T4455" s="49">
        <f t="shared" si="1549"/>
        <v>42064</v>
      </c>
      <c r="U4455" s="70">
        <f t="shared" si="1550"/>
        <v>7.5</v>
      </c>
      <c r="AC4455" s="78"/>
      <c r="AJ4455" s="87" t="s">
        <v>10438</v>
      </c>
      <c r="AK4455">
        <f>MATCH(AJ4455,'Cat-4'!$A:$A,0)</f>
        <v>722</v>
      </c>
      <c r="AL4455">
        <f>MATCH(T4455,'Cat-4'!$1:$1,0)</f>
        <v>39</v>
      </c>
      <c r="AM4455">
        <f>INDEX('Cat-4'!$1:$1048576,Working!AK4455,Working!AL4455)</f>
        <v>109.4</v>
      </c>
      <c r="AN4455">
        <f>MATCH($AN$2,'Cat-4'!$1:$1,0)</f>
        <v>127</v>
      </c>
      <c r="AO4455">
        <f>INDEX('Cat-4'!$1:$1048576,Working!AK4455,Working!AN4455)</f>
        <v>125.5</v>
      </c>
      <c r="AP4455" s="103">
        <f t="shared" si="1569"/>
        <v>1.1471663619744057</v>
      </c>
      <c r="AQ4455" s="111">
        <f t="shared" si="1570"/>
        <v>0.14716636197440569</v>
      </c>
      <c r="AR4455" s="69">
        <f>INDEX(ELSV!$C$4:$G$65,MATCH(AJ4455,ELSV!$C$4:$C$65,0),MATCH(IF(Q4455&gt;2000000,"A",IF(Q4455&gt;1000000,"B",IF(Q4455&gt;100000,"C","D"))),ELSV!$C$4:$G$4,0))</f>
        <v>10</v>
      </c>
      <c r="AS4455" s="124">
        <f>INDEX(ELSV!$I$4:$M$65,MATCH(AJ4455,ELSV!$M$4:$M$65,0),MATCH(IF(Q4455&gt;2000000,"A",IF(Q4455&gt;1000000,"B",IF(Q4455&gt;100000,"C","D"))),ELSV!$I$4:$M$4,0))</f>
        <v>0.95</v>
      </c>
      <c r="AT4455" s="113">
        <f t="shared" si="1571"/>
        <v>1.1471663619744057</v>
      </c>
      <c r="AU4455" s="114">
        <f t="shared" si="1572"/>
        <v>-11167.66453382084</v>
      </c>
      <c r="AV4455" s="114">
        <f t="shared" si="1573"/>
        <v>-7956.9609803473477</v>
      </c>
      <c r="AW4455" s="114">
        <f t="shared" si="1574"/>
        <v>-3210.7035534734923</v>
      </c>
      <c r="AX4455" s="125">
        <v>0.05</v>
      </c>
      <c r="AY4455" s="114">
        <f t="shared" si="1575"/>
        <v>-558.38322669104252</v>
      </c>
      <c r="AZ4455" s="114">
        <f t="shared" si="1576"/>
        <v>-474.62574268738615</v>
      </c>
      <c r="BA4455" s="114">
        <f t="shared" si="1577"/>
        <v>-418.78742001828186</v>
      </c>
    </row>
    <row r="4456" spans="1:53" hidden="1">
      <c r="A4456" t="s">
        <v>6682</v>
      </c>
      <c r="B4456" t="s">
        <v>7291</v>
      </c>
      <c r="D4456" t="s">
        <v>1253</v>
      </c>
      <c r="G4456" t="s">
        <v>4358</v>
      </c>
      <c r="I4456" t="s">
        <v>4359</v>
      </c>
      <c r="J4456">
        <v>27</v>
      </c>
      <c r="K4456">
        <v>42090</v>
      </c>
      <c r="L4456" s="13">
        <v>42093</v>
      </c>
      <c r="N4456" s="12">
        <v>786600</v>
      </c>
      <c r="P4456" s="12">
        <v>786600</v>
      </c>
      <c r="Q4456" s="12">
        <v>786600</v>
      </c>
      <c r="R4456" s="12">
        <v>18.991780821917807</v>
      </c>
      <c r="S4456" s="12">
        <v>577179.01717591763</v>
      </c>
      <c r="T4456" s="49">
        <f t="shared" si="1549"/>
        <v>42064</v>
      </c>
      <c r="U4456" s="70">
        <f t="shared" si="1550"/>
        <v>7.5</v>
      </c>
      <c r="AC4456" s="78"/>
      <c r="AJ4456" s="87" t="s">
        <v>10438</v>
      </c>
      <c r="AK4456">
        <f>MATCH(AJ4456,'Cat-4'!$A:$A,0)</f>
        <v>722</v>
      </c>
      <c r="AL4456">
        <f>MATCH(T4456,'Cat-4'!$1:$1,0)</f>
        <v>39</v>
      </c>
      <c r="AM4456">
        <f>INDEX('Cat-4'!$1:$1048576,Working!AK4456,Working!AL4456)</f>
        <v>109.4</v>
      </c>
      <c r="AN4456">
        <f>MATCH($AN$2,'Cat-4'!$1:$1,0)</f>
        <v>127</v>
      </c>
      <c r="AO4456">
        <f>INDEX('Cat-4'!$1:$1048576,Working!AK4456,Working!AN4456)</f>
        <v>125.5</v>
      </c>
      <c r="AP4456" s="103">
        <f t="shared" si="1569"/>
        <v>1.1471663619744057</v>
      </c>
      <c r="AQ4456" s="111">
        <f t="shared" si="1570"/>
        <v>0.14716636197440569</v>
      </c>
      <c r="AR4456" s="69">
        <f>INDEX(ELSV!$C$4:$G$65,MATCH(AJ4456,ELSV!$C$4:$C$65,0),MATCH(IF(Q4456&gt;2000000,"A",IF(Q4456&gt;1000000,"B",IF(Q4456&gt;100000,"C","D"))),ELSV!$C$4:$G$4,0))</f>
        <v>15</v>
      </c>
      <c r="AS4456" s="124">
        <f>INDEX(ELSV!$I$4:$M$65,MATCH(AJ4456,ELSV!$M$4:$M$65,0),MATCH(IF(Q4456&gt;2000000,"A",IF(Q4456&gt;1000000,"B",IF(Q4456&gt;100000,"C","D"))),ELSV!$I$4:$M$4,0))</f>
        <v>0.95</v>
      </c>
      <c r="AT4456" s="113">
        <f t="shared" si="1571"/>
        <v>1.1471663619744057</v>
      </c>
      <c r="AU4456" s="114">
        <f t="shared" si="1572"/>
        <v>902361.06032906752</v>
      </c>
      <c r="AV4456" s="114">
        <f t="shared" si="1573"/>
        <v>428621.503656307</v>
      </c>
      <c r="AW4456" s="114">
        <f t="shared" si="1574"/>
        <v>473739.55667276052</v>
      </c>
      <c r="AX4456" s="125">
        <v>0.05</v>
      </c>
      <c r="AY4456" s="114">
        <f t="shared" si="1575"/>
        <v>450052.57883912249</v>
      </c>
      <c r="AZ4456" s="114">
        <f t="shared" si="1576"/>
        <v>382544.6920132541</v>
      </c>
      <c r="BA4456" s="114">
        <f t="shared" si="1577"/>
        <v>337539.43412934185</v>
      </c>
    </row>
    <row r="4457" spans="1:53" hidden="1">
      <c r="A4457" t="s">
        <v>6682</v>
      </c>
      <c r="B4457" t="s">
        <v>7291</v>
      </c>
      <c r="D4457" t="s">
        <v>1253</v>
      </c>
      <c r="G4457" t="s">
        <v>4360</v>
      </c>
      <c r="I4457" t="s">
        <v>4361</v>
      </c>
      <c r="J4457">
        <v>10</v>
      </c>
      <c r="K4457" t="s">
        <v>4362</v>
      </c>
      <c r="L4457" s="13">
        <v>42093</v>
      </c>
      <c r="N4457" s="12">
        <v>990000</v>
      </c>
      <c r="P4457" s="12">
        <v>990000</v>
      </c>
      <c r="Q4457" s="12">
        <v>990000</v>
      </c>
      <c r="R4457" s="12">
        <v>18.991780821917807</v>
      </c>
      <c r="S4457" s="12">
        <v>726426.68065618922</v>
      </c>
      <c r="T4457" s="49">
        <f t="shared" si="1549"/>
        <v>42064</v>
      </c>
      <c r="U4457" s="70">
        <f t="shared" si="1550"/>
        <v>7.5</v>
      </c>
      <c r="AC4457" s="78"/>
      <c r="AJ4457" s="87" t="s">
        <v>10438</v>
      </c>
      <c r="AK4457">
        <f>MATCH(AJ4457,'Cat-4'!$A:$A,0)</f>
        <v>722</v>
      </c>
      <c r="AL4457">
        <f>MATCH(T4457,'Cat-4'!$1:$1,0)</f>
        <v>39</v>
      </c>
      <c r="AM4457">
        <f>INDEX('Cat-4'!$1:$1048576,Working!AK4457,Working!AL4457)</f>
        <v>109.4</v>
      </c>
      <c r="AN4457">
        <f>MATCH($AN$2,'Cat-4'!$1:$1,0)</f>
        <v>127</v>
      </c>
      <c r="AO4457">
        <f>INDEX('Cat-4'!$1:$1048576,Working!AK4457,Working!AN4457)</f>
        <v>125.5</v>
      </c>
      <c r="AP4457" s="103">
        <f t="shared" si="1569"/>
        <v>1.1471663619744057</v>
      </c>
      <c r="AQ4457" s="111">
        <f t="shared" si="1570"/>
        <v>0.14716636197440569</v>
      </c>
      <c r="AR4457" s="69">
        <f>INDEX(ELSV!$C$4:$G$65,MATCH(AJ4457,ELSV!$C$4:$C$65,0),MATCH(IF(Q4457&gt;2000000,"A",IF(Q4457&gt;1000000,"B",IF(Q4457&gt;100000,"C","D"))),ELSV!$C$4:$G$4,0))</f>
        <v>15</v>
      </c>
      <c r="AS4457" s="124">
        <f>INDEX(ELSV!$I$4:$M$65,MATCH(AJ4457,ELSV!$M$4:$M$65,0),MATCH(IF(Q4457&gt;2000000,"A",IF(Q4457&gt;1000000,"B",IF(Q4457&gt;100000,"C","D"))),ELSV!$I$4:$M$4,0))</f>
        <v>0.95</v>
      </c>
      <c r="AT4457" s="113">
        <f t="shared" si="1571"/>
        <v>1.1471663619744057</v>
      </c>
      <c r="AU4457" s="114">
        <f t="shared" si="1572"/>
        <v>1135694.6983546617</v>
      </c>
      <c r="AV4457" s="114">
        <f t="shared" si="1573"/>
        <v>539454.98171846417</v>
      </c>
      <c r="AW4457" s="114">
        <f t="shared" si="1574"/>
        <v>596239.71663619753</v>
      </c>
      <c r="AX4457" s="125">
        <v>0.05</v>
      </c>
      <c r="AY4457" s="114">
        <f t="shared" si="1575"/>
        <v>566427.7308043876</v>
      </c>
      <c r="AZ4457" s="114">
        <f t="shared" si="1576"/>
        <v>481463.57118372945</v>
      </c>
      <c r="BA4457" s="114">
        <f t="shared" si="1577"/>
        <v>424820.79810329073</v>
      </c>
    </row>
    <row r="4458" spans="1:53" hidden="1">
      <c r="A4458" t="s">
        <v>6682</v>
      </c>
      <c r="B4458" t="s">
        <v>7291</v>
      </c>
      <c r="D4458" t="s">
        <v>1253</v>
      </c>
      <c r="G4458" t="s">
        <v>4363</v>
      </c>
      <c r="I4458" t="s">
        <v>4364</v>
      </c>
      <c r="J4458">
        <v>4</v>
      </c>
      <c r="K4458" t="s">
        <v>4365</v>
      </c>
      <c r="L4458" s="13">
        <v>42093</v>
      </c>
      <c r="N4458" s="12">
        <v>50000</v>
      </c>
      <c r="P4458" s="12">
        <v>50000</v>
      </c>
      <c r="Q4458" s="12">
        <v>50000</v>
      </c>
      <c r="R4458" s="12">
        <v>18.991780821917807</v>
      </c>
      <c r="S4458" s="12">
        <v>36688.216194757028</v>
      </c>
      <c r="T4458" s="49">
        <f t="shared" si="1549"/>
        <v>42064</v>
      </c>
      <c r="U4458" s="70">
        <f t="shared" si="1550"/>
        <v>7.5</v>
      </c>
      <c r="AC4458" s="78"/>
      <c r="AJ4458" s="87" t="s">
        <v>10438</v>
      </c>
      <c r="AK4458">
        <f>MATCH(AJ4458,'Cat-4'!$A:$A,0)</f>
        <v>722</v>
      </c>
      <c r="AL4458">
        <f>MATCH(T4458,'Cat-4'!$1:$1,0)</f>
        <v>39</v>
      </c>
      <c r="AM4458">
        <f>INDEX('Cat-4'!$1:$1048576,Working!AK4458,Working!AL4458)</f>
        <v>109.4</v>
      </c>
      <c r="AN4458">
        <f>MATCH($AN$2,'Cat-4'!$1:$1,0)</f>
        <v>127</v>
      </c>
      <c r="AO4458">
        <f>INDEX('Cat-4'!$1:$1048576,Working!AK4458,Working!AN4458)</f>
        <v>125.5</v>
      </c>
      <c r="AP4458" s="103">
        <f t="shared" si="1569"/>
        <v>1.1471663619744057</v>
      </c>
      <c r="AQ4458" s="111">
        <f t="shared" si="1570"/>
        <v>0.14716636197440569</v>
      </c>
      <c r="AR4458" s="69">
        <f>INDEX(ELSV!$C$4:$G$65,MATCH(AJ4458,ELSV!$C$4:$C$65,0),MATCH(IF(Q4458&gt;2000000,"A",IF(Q4458&gt;1000000,"B",IF(Q4458&gt;100000,"C","D"))),ELSV!$C$4:$G$4,0))</f>
        <v>10</v>
      </c>
      <c r="AS4458" s="124">
        <f>INDEX(ELSV!$I$4:$M$65,MATCH(AJ4458,ELSV!$M$4:$M$65,0),MATCH(IF(Q4458&gt;2000000,"A",IF(Q4458&gt;1000000,"B",IF(Q4458&gt;100000,"C","D"))),ELSV!$I$4:$M$4,0))</f>
        <v>0.95</v>
      </c>
      <c r="AT4458" s="113">
        <f t="shared" si="1571"/>
        <v>1.1471663619744057</v>
      </c>
      <c r="AU4458" s="114">
        <f t="shared" si="1572"/>
        <v>57358.318098720287</v>
      </c>
      <c r="AV4458" s="114">
        <f t="shared" si="1573"/>
        <v>40867.801645338208</v>
      </c>
      <c r="AW4458" s="114">
        <f t="shared" si="1574"/>
        <v>16490.516453382079</v>
      </c>
      <c r="AX4458" s="125">
        <v>0.05</v>
      </c>
      <c r="AY4458" s="114">
        <f t="shared" si="1575"/>
        <v>15665.990630712975</v>
      </c>
      <c r="AZ4458" s="114">
        <f t="shared" si="1576"/>
        <v>13316.092036106029</v>
      </c>
      <c r="BA4458" s="114">
        <f t="shared" si="1577"/>
        <v>11749.492973034732</v>
      </c>
    </row>
    <row r="4459" spans="1:53" hidden="1">
      <c r="A4459" t="s">
        <v>6682</v>
      </c>
      <c r="B4459" t="s">
        <v>7291</v>
      </c>
      <c r="D4459" t="s">
        <v>1253</v>
      </c>
      <c r="G4459" t="s">
        <v>4339</v>
      </c>
      <c r="I4459" t="s">
        <v>4338</v>
      </c>
      <c r="K4459" t="s">
        <v>4366</v>
      </c>
      <c r="L4459" s="13">
        <v>42093</v>
      </c>
      <c r="N4459" s="12">
        <v>9466</v>
      </c>
      <c r="P4459" s="12">
        <v>9466</v>
      </c>
      <c r="Q4459" s="12">
        <v>9466</v>
      </c>
      <c r="R4459" s="12">
        <v>18.991780821917807</v>
      </c>
      <c r="S4459" s="12">
        <v>6945.8130899914013</v>
      </c>
      <c r="T4459" s="49">
        <f t="shared" si="1549"/>
        <v>42064</v>
      </c>
      <c r="U4459" s="70">
        <f t="shared" si="1550"/>
        <v>7.5</v>
      </c>
      <c r="AC4459" s="78"/>
      <c r="AJ4459" s="87" t="s">
        <v>10480</v>
      </c>
      <c r="AK4459">
        <f>MATCH(AJ4459,'Cat-4'!$A:$A,0)</f>
        <v>743</v>
      </c>
      <c r="AL4459">
        <f>MATCH(T4459,'Cat-4'!$1:$1,0)</f>
        <v>39</v>
      </c>
      <c r="AM4459">
        <f>INDEX('Cat-4'!$1:$1048576,Working!AK4459,Working!AL4459)</f>
        <v>106.7</v>
      </c>
      <c r="AN4459">
        <f>MATCH($AN$2,'Cat-4'!$1:$1,0)</f>
        <v>127</v>
      </c>
      <c r="AO4459">
        <f>INDEX('Cat-4'!$1:$1048576,Working!AK4459,Working!AN4459)</f>
        <v>126.4</v>
      </c>
      <c r="AP4459" s="103">
        <f t="shared" si="1569"/>
        <v>1.1846298031865043</v>
      </c>
      <c r="AQ4459" s="111">
        <f t="shared" si="1570"/>
        <v>0.18462980318650435</v>
      </c>
      <c r="AR4459" s="69">
        <f>INDEX(ELSV!$C$4:$G$65,MATCH(AJ4459,ELSV!$C$4:$C$65,0),MATCH(IF(Q4459&gt;2000000,"A",IF(Q4459&gt;1000000,"B",IF(Q4459&gt;100000,"C","D"))),ELSV!$C$4:$G$4,0))</f>
        <v>8</v>
      </c>
      <c r="AS4459" s="124">
        <f>INDEX(ELSV!$I$4:$M$65,MATCH(AJ4459,ELSV!$M$4:$M$65,0),MATCH(IF(Q4459&gt;2000000,"A",IF(Q4459&gt;1000000,"B",IF(Q4459&gt;100000,"C","D"))),ELSV!$I$4:$M$4,0))</f>
        <v>0.95</v>
      </c>
      <c r="AT4459" s="113">
        <f t="shared" si="1571"/>
        <v>1.1846298031865043</v>
      </c>
      <c r="AU4459" s="114">
        <f t="shared" si="1572"/>
        <v>11213.70571696345</v>
      </c>
      <c r="AV4459" s="114">
        <f t="shared" si="1573"/>
        <v>9987.2066541705717</v>
      </c>
      <c r="AW4459" s="114">
        <f t="shared" si="1574"/>
        <v>1226.4990627928782</v>
      </c>
      <c r="AX4459" s="125">
        <v>0.05</v>
      </c>
      <c r="AY4459" s="114">
        <f t="shared" si="1575"/>
        <v>1165.1741096532344</v>
      </c>
      <c r="AZ4459" s="114">
        <f t="shared" si="1576"/>
        <v>990.39799320524924</v>
      </c>
      <c r="BA4459" s="114">
        <f t="shared" si="1577"/>
        <v>873.88058223992584</v>
      </c>
    </row>
    <row r="4460" spans="1:53" hidden="1">
      <c r="A4460" t="s">
        <v>6682</v>
      </c>
      <c r="B4460" t="s">
        <v>7291</v>
      </c>
      <c r="D4460" t="s">
        <v>1253</v>
      </c>
      <c r="G4460" t="s">
        <v>4367</v>
      </c>
      <c r="I4460" t="s">
        <v>4368</v>
      </c>
      <c r="J4460">
        <v>39</v>
      </c>
      <c r="K4460">
        <v>42094</v>
      </c>
      <c r="L4460" s="13">
        <v>42093</v>
      </c>
      <c r="N4460" s="12">
        <v>527000</v>
      </c>
      <c r="P4460" s="12">
        <v>527000</v>
      </c>
      <c r="Q4460" s="12">
        <v>527000</v>
      </c>
      <c r="R4460" s="12">
        <v>18.991780821917807</v>
      </c>
      <c r="S4460" s="12">
        <v>386693.7986927391</v>
      </c>
      <c r="T4460" s="49">
        <f t="shared" si="1549"/>
        <v>42064</v>
      </c>
      <c r="U4460" s="70">
        <f t="shared" si="1550"/>
        <v>7.5</v>
      </c>
      <c r="AC4460" s="78"/>
      <c r="AJ4460" s="87" t="s">
        <v>10438</v>
      </c>
      <c r="AK4460">
        <f>MATCH(AJ4460,'Cat-4'!$A:$A,0)</f>
        <v>722</v>
      </c>
      <c r="AL4460">
        <f>MATCH(T4460,'Cat-4'!$1:$1,0)</f>
        <v>39</v>
      </c>
      <c r="AM4460">
        <f>INDEX('Cat-4'!$1:$1048576,Working!AK4460,Working!AL4460)</f>
        <v>109.4</v>
      </c>
      <c r="AN4460">
        <f>MATCH($AN$2,'Cat-4'!$1:$1,0)</f>
        <v>127</v>
      </c>
      <c r="AO4460">
        <f>INDEX('Cat-4'!$1:$1048576,Working!AK4460,Working!AN4460)</f>
        <v>125.5</v>
      </c>
      <c r="AP4460" s="103">
        <f t="shared" si="1569"/>
        <v>1.1471663619744057</v>
      </c>
      <c r="AQ4460" s="111">
        <f t="shared" si="1570"/>
        <v>0.14716636197440569</v>
      </c>
      <c r="AR4460" s="69">
        <f>INDEX(ELSV!$C$4:$G$65,MATCH(AJ4460,ELSV!$C$4:$C$65,0),MATCH(IF(Q4460&gt;2000000,"A",IF(Q4460&gt;1000000,"B",IF(Q4460&gt;100000,"C","D"))),ELSV!$C$4:$G$4,0))</f>
        <v>15</v>
      </c>
      <c r="AS4460" s="124">
        <f>INDEX(ELSV!$I$4:$M$65,MATCH(AJ4460,ELSV!$M$4:$M$65,0),MATCH(IF(Q4460&gt;2000000,"A",IF(Q4460&gt;1000000,"B",IF(Q4460&gt;100000,"C","D"))),ELSV!$I$4:$M$4,0))</f>
        <v>0.95</v>
      </c>
      <c r="AT4460" s="113">
        <f t="shared" si="1571"/>
        <v>1.1471663619744057</v>
      </c>
      <c r="AU4460" s="114">
        <f t="shared" si="1572"/>
        <v>604556.67276051175</v>
      </c>
      <c r="AV4460" s="114">
        <f t="shared" si="1573"/>
        <v>287164.41956124303</v>
      </c>
      <c r="AW4460" s="114">
        <f t="shared" si="1574"/>
        <v>317392.25319926871</v>
      </c>
      <c r="AX4460" s="125">
        <v>0.05</v>
      </c>
      <c r="AY4460" s="114">
        <f t="shared" si="1575"/>
        <v>301522.64053930528</v>
      </c>
      <c r="AZ4460" s="114">
        <f t="shared" si="1576"/>
        <v>256294.24445840949</v>
      </c>
      <c r="BA4460" s="114">
        <f t="shared" si="1577"/>
        <v>226141.98040447896</v>
      </c>
    </row>
    <row r="4461" spans="1:53" hidden="1">
      <c r="A4461" t="s">
        <v>6682</v>
      </c>
      <c r="B4461" t="s">
        <v>7291</v>
      </c>
      <c r="D4461" t="s">
        <v>1253</v>
      </c>
      <c r="G4461" t="s">
        <v>4367</v>
      </c>
      <c r="I4461" t="s">
        <v>4368</v>
      </c>
      <c r="J4461">
        <v>40</v>
      </c>
      <c r="K4461">
        <v>42094</v>
      </c>
      <c r="L4461" s="13">
        <v>42093</v>
      </c>
      <c r="N4461" s="12">
        <v>470000</v>
      </c>
      <c r="P4461" s="12">
        <v>470000</v>
      </c>
      <c r="Q4461" s="12">
        <v>470000</v>
      </c>
      <c r="R4461" s="12">
        <v>18.991780821917807</v>
      </c>
      <c r="S4461" s="12">
        <v>344869.23223071609</v>
      </c>
      <c r="T4461" s="49">
        <f t="shared" si="1549"/>
        <v>42064</v>
      </c>
      <c r="U4461" s="70">
        <f t="shared" si="1550"/>
        <v>7.5</v>
      </c>
      <c r="AC4461" s="78"/>
      <c r="AJ4461" s="87" t="s">
        <v>10438</v>
      </c>
      <c r="AK4461">
        <f>MATCH(AJ4461,'Cat-4'!$A:$A,0)</f>
        <v>722</v>
      </c>
      <c r="AL4461">
        <f>MATCH(T4461,'Cat-4'!$1:$1,0)</f>
        <v>39</v>
      </c>
      <c r="AM4461">
        <f>INDEX('Cat-4'!$1:$1048576,Working!AK4461,Working!AL4461)</f>
        <v>109.4</v>
      </c>
      <c r="AN4461">
        <f>MATCH($AN$2,'Cat-4'!$1:$1,0)</f>
        <v>127</v>
      </c>
      <c r="AO4461">
        <f>INDEX('Cat-4'!$1:$1048576,Working!AK4461,Working!AN4461)</f>
        <v>125.5</v>
      </c>
      <c r="AP4461" s="103">
        <f t="shared" si="1569"/>
        <v>1.1471663619744057</v>
      </c>
      <c r="AQ4461" s="111">
        <f t="shared" si="1570"/>
        <v>0.14716636197440569</v>
      </c>
      <c r="AR4461" s="69">
        <f>INDEX(ELSV!$C$4:$G$65,MATCH(AJ4461,ELSV!$C$4:$C$65,0),MATCH(IF(Q4461&gt;2000000,"A",IF(Q4461&gt;1000000,"B",IF(Q4461&gt;100000,"C","D"))),ELSV!$C$4:$G$4,0))</f>
        <v>15</v>
      </c>
      <c r="AS4461" s="124">
        <f>INDEX(ELSV!$I$4:$M$65,MATCH(AJ4461,ELSV!$M$4:$M$65,0),MATCH(IF(Q4461&gt;2000000,"A",IF(Q4461&gt;1000000,"B",IF(Q4461&gt;100000,"C","D"))),ELSV!$I$4:$M$4,0))</f>
        <v>0.95</v>
      </c>
      <c r="AT4461" s="113">
        <f t="shared" si="1571"/>
        <v>1.1471663619744057</v>
      </c>
      <c r="AU4461" s="114">
        <f t="shared" si="1572"/>
        <v>539168.19012797065</v>
      </c>
      <c r="AV4461" s="114">
        <f t="shared" si="1573"/>
        <v>256104.89031078602</v>
      </c>
      <c r="AW4461" s="114">
        <f t="shared" si="1574"/>
        <v>283063.29981718463</v>
      </c>
      <c r="AX4461" s="125">
        <v>0.05</v>
      </c>
      <c r="AY4461" s="114">
        <f t="shared" si="1575"/>
        <v>268910.1348263254</v>
      </c>
      <c r="AZ4461" s="114">
        <f t="shared" si="1576"/>
        <v>228573.61460237659</v>
      </c>
      <c r="BA4461" s="114">
        <f t="shared" si="1577"/>
        <v>201682.60111974407</v>
      </c>
    </row>
    <row r="4462" spans="1:53" hidden="1">
      <c r="A4462" t="s">
        <v>6682</v>
      </c>
      <c r="B4462" t="s">
        <v>7291</v>
      </c>
      <c r="D4462" t="s">
        <v>1253</v>
      </c>
      <c r="G4462" t="s">
        <v>4369</v>
      </c>
      <c r="I4462" t="s">
        <v>4368</v>
      </c>
      <c r="J4462">
        <v>38</v>
      </c>
      <c r="K4462">
        <v>42094</v>
      </c>
      <c r="L4462" s="13">
        <v>42093</v>
      </c>
      <c r="N4462" s="12">
        <v>483000</v>
      </c>
      <c r="P4462" s="12">
        <v>483000</v>
      </c>
      <c r="Q4462" s="12">
        <v>483000</v>
      </c>
      <c r="R4462" s="12">
        <v>18.991780821917807</v>
      </c>
      <c r="S4462" s="12">
        <v>354408.1684413529</v>
      </c>
      <c r="T4462" s="49">
        <f t="shared" si="1549"/>
        <v>42064</v>
      </c>
      <c r="U4462" s="70">
        <f t="shared" si="1550"/>
        <v>7.5</v>
      </c>
      <c r="AC4462" s="78"/>
      <c r="AJ4462" s="87" t="s">
        <v>10438</v>
      </c>
      <c r="AK4462">
        <f>MATCH(AJ4462,'Cat-4'!$A:$A,0)</f>
        <v>722</v>
      </c>
      <c r="AL4462">
        <f>MATCH(T4462,'Cat-4'!$1:$1,0)</f>
        <v>39</v>
      </c>
      <c r="AM4462">
        <f>INDEX('Cat-4'!$1:$1048576,Working!AK4462,Working!AL4462)</f>
        <v>109.4</v>
      </c>
      <c r="AN4462">
        <f>MATCH($AN$2,'Cat-4'!$1:$1,0)</f>
        <v>127</v>
      </c>
      <c r="AO4462">
        <f>INDEX('Cat-4'!$1:$1048576,Working!AK4462,Working!AN4462)</f>
        <v>125.5</v>
      </c>
      <c r="AP4462" s="103">
        <f t="shared" si="1569"/>
        <v>1.1471663619744057</v>
      </c>
      <c r="AQ4462" s="111">
        <f t="shared" si="1570"/>
        <v>0.14716636197440569</v>
      </c>
      <c r="AR4462" s="69">
        <f>INDEX(ELSV!$C$4:$G$65,MATCH(AJ4462,ELSV!$C$4:$C$65,0),MATCH(IF(Q4462&gt;2000000,"A",IF(Q4462&gt;1000000,"B",IF(Q4462&gt;100000,"C","D"))),ELSV!$C$4:$G$4,0))</f>
        <v>15</v>
      </c>
      <c r="AS4462" s="124">
        <f>INDEX(ELSV!$I$4:$M$65,MATCH(AJ4462,ELSV!$M$4:$M$65,0),MATCH(IF(Q4462&gt;2000000,"A",IF(Q4462&gt;1000000,"B",IF(Q4462&gt;100000,"C","D"))),ELSV!$I$4:$M$4,0))</f>
        <v>0.95</v>
      </c>
      <c r="AT4462" s="113">
        <f t="shared" si="1571"/>
        <v>1.1471663619744057</v>
      </c>
      <c r="AU4462" s="114">
        <f t="shared" si="1572"/>
        <v>554081.35283363797</v>
      </c>
      <c r="AV4462" s="114">
        <f t="shared" si="1573"/>
        <v>263188.64259597799</v>
      </c>
      <c r="AW4462" s="114">
        <f t="shared" si="1574"/>
        <v>290892.71023765998</v>
      </c>
      <c r="AX4462" s="125">
        <v>0.05</v>
      </c>
      <c r="AY4462" s="114">
        <f t="shared" si="1575"/>
        <v>276348.07472577697</v>
      </c>
      <c r="AZ4462" s="114">
        <f t="shared" si="1576"/>
        <v>234895.86351691041</v>
      </c>
      <c r="BA4462" s="114">
        <f t="shared" si="1577"/>
        <v>207261.05604433274</v>
      </c>
    </row>
    <row r="4463" spans="1:53" hidden="1">
      <c r="A4463" t="s">
        <v>6682</v>
      </c>
      <c r="B4463" t="s">
        <v>7291</v>
      </c>
      <c r="D4463" t="s">
        <v>1253</v>
      </c>
      <c r="G4463" t="s">
        <v>4367</v>
      </c>
      <c r="I4463" t="s">
        <v>4368</v>
      </c>
      <c r="J4463">
        <v>37</v>
      </c>
      <c r="K4463">
        <v>42094</v>
      </c>
      <c r="L4463" s="13">
        <v>42093</v>
      </c>
      <c r="N4463" s="12">
        <v>532000</v>
      </c>
      <c r="P4463" s="12">
        <v>532000</v>
      </c>
      <c r="Q4463" s="12">
        <v>532000</v>
      </c>
      <c r="R4463" s="12">
        <v>18.991780821917807</v>
      </c>
      <c r="S4463" s="12">
        <v>390362.62031221483</v>
      </c>
      <c r="T4463" s="49">
        <f t="shared" si="1549"/>
        <v>42064</v>
      </c>
      <c r="U4463" s="70">
        <f t="shared" si="1550"/>
        <v>7.5</v>
      </c>
      <c r="AC4463" s="78"/>
      <c r="AJ4463" s="87" t="s">
        <v>10438</v>
      </c>
      <c r="AK4463">
        <f>MATCH(AJ4463,'Cat-4'!$A:$A,0)</f>
        <v>722</v>
      </c>
      <c r="AL4463">
        <f>MATCH(T4463,'Cat-4'!$1:$1,0)</f>
        <v>39</v>
      </c>
      <c r="AM4463">
        <f>INDEX('Cat-4'!$1:$1048576,Working!AK4463,Working!AL4463)</f>
        <v>109.4</v>
      </c>
      <c r="AN4463">
        <f>MATCH($AN$2,'Cat-4'!$1:$1,0)</f>
        <v>127</v>
      </c>
      <c r="AO4463">
        <f>INDEX('Cat-4'!$1:$1048576,Working!AK4463,Working!AN4463)</f>
        <v>125.5</v>
      </c>
      <c r="AP4463" s="103">
        <f t="shared" si="1569"/>
        <v>1.1471663619744057</v>
      </c>
      <c r="AQ4463" s="111">
        <f t="shared" si="1570"/>
        <v>0.14716636197440569</v>
      </c>
      <c r="AR4463" s="69">
        <f>INDEX(ELSV!$C$4:$G$65,MATCH(AJ4463,ELSV!$C$4:$C$65,0),MATCH(IF(Q4463&gt;2000000,"A",IF(Q4463&gt;1000000,"B",IF(Q4463&gt;100000,"C","D"))),ELSV!$C$4:$G$4,0))</f>
        <v>15</v>
      </c>
      <c r="AS4463" s="124">
        <f>INDEX(ELSV!$I$4:$M$65,MATCH(AJ4463,ELSV!$M$4:$M$65,0),MATCH(IF(Q4463&gt;2000000,"A",IF(Q4463&gt;1000000,"B",IF(Q4463&gt;100000,"C","D"))),ELSV!$I$4:$M$4,0))</f>
        <v>0.95</v>
      </c>
      <c r="AT4463" s="113">
        <f t="shared" si="1571"/>
        <v>1.1471663619744057</v>
      </c>
      <c r="AU4463" s="114">
        <f t="shared" si="1572"/>
        <v>610292.50457038381</v>
      </c>
      <c r="AV4463" s="114">
        <f t="shared" si="1573"/>
        <v>289888.93967093225</v>
      </c>
      <c r="AW4463" s="114">
        <f t="shared" si="1574"/>
        <v>320403.56489945156</v>
      </c>
      <c r="AX4463" s="125">
        <v>0.05</v>
      </c>
      <c r="AY4463" s="114">
        <f t="shared" si="1575"/>
        <v>304383.38665447896</v>
      </c>
      <c r="AZ4463" s="114">
        <f t="shared" si="1576"/>
        <v>258725.87865630712</v>
      </c>
      <c r="BA4463" s="114">
        <f t="shared" si="1577"/>
        <v>228287.53999085922</v>
      </c>
    </row>
    <row r="4464" spans="1:53" hidden="1">
      <c r="A4464" t="s">
        <v>6682</v>
      </c>
      <c r="B4464" t="s">
        <v>7291</v>
      </c>
      <c r="D4464" t="s">
        <v>1253</v>
      </c>
      <c r="G4464" t="s">
        <v>559</v>
      </c>
      <c r="I4464" t="s">
        <v>4370</v>
      </c>
      <c r="J4464">
        <v>1260</v>
      </c>
      <c r="K4464">
        <v>42094</v>
      </c>
      <c r="L4464" s="13">
        <v>42093</v>
      </c>
      <c r="N4464" s="12">
        <v>5500</v>
      </c>
      <c r="P4464" s="12">
        <v>5500</v>
      </c>
      <c r="Q4464" s="12">
        <v>5500</v>
      </c>
      <c r="R4464" s="12">
        <v>18.991780821917807</v>
      </c>
      <c r="S4464" s="12">
        <v>4035.7037814232735</v>
      </c>
      <c r="T4464" s="49">
        <f t="shared" si="1549"/>
        <v>42064</v>
      </c>
      <c r="U4464" s="70">
        <f t="shared" si="1550"/>
        <v>7.5</v>
      </c>
      <c r="AC4464" s="78"/>
      <c r="AJ4464" s="87" t="s">
        <v>10438</v>
      </c>
      <c r="AK4464">
        <f>MATCH(AJ4464,'Cat-4'!$A:$A,0)</f>
        <v>722</v>
      </c>
      <c r="AL4464">
        <f>MATCH(T4464,'Cat-4'!$1:$1,0)</f>
        <v>39</v>
      </c>
      <c r="AM4464">
        <f>INDEX('Cat-4'!$1:$1048576,Working!AK4464,Working!AL4464)</f>
        <v>109.4</v>
      </c>
      <c r="AN4464">
        <f>MATCH($AN$2,'Cat-4'!$1:$1,0)</f>
        <v>127</v>
      </c>
      <c r="AO4464">
        <f>INDEX('Cat-4'!$1:$1048576,Working!AK4464,Working!AN4464)</f>
        <v>125.5</v>
      </c>
      <c r="AP4464" s="103">
        <f t="shared" si="1569"/>
        <v>1.1471663619744057</v>
      </c>
      <c r="AQ4464" s="111">
        <f t="shared" si="1570"/>
        <v>0.14716636197440569</v>
      </c>
      <c r="AR4464" s="69">
        <f>INDEX(ELSV!$C$4:$G$65,MATCH(AJ4464,ELSV!$C$4:$C$65,0),MATCH(IF(Q4464&gt;2000000,"A",IF(Q4464&gt;1000000,"B",IF(Q4464&gt;100000,"C","D"))),ELSV!$C$4:$G$4,0))</f>
        <v>10</v>
      </c>
      <c r="AS4464" s="124">
        <f>INDEX(ELSV!$I$4:$M$65,MATCH(AJ4464,ELSV!$M$4:$M$65,0),MATCH(IF(Q4464&gt;2000000,"A",IF(Q4464&gt;1000000,"B",IF(Q4464&gt;100000,"C","D"))),ELSV!$I$4:$M$4,0))</f>
        <v>0.95</v>
      </c>
      <c r="AT4464" s="113">
        <f t="shared" si="1571"/>
        <v>1.1471663619744057</v>
      </c>
      <c r="AU4464" s="114">
        <f t="shared" si="1572"/>
        <v>6309.4149908592317</v>
      </c>
      <c r="AV4464" s="114">
        <f t="shared" si="1573"/>
        <v>4495.4581809872025</v>
      </c>
      <c r="AW4464" s="114">
        <f t="shared" si="1574"/>
        <v>1813.9568098720292</v>
      </c>
      <c r="AX4464" s="125">
        <v>0.05</v>
      </c>
      <c r="AY4464" s="114">
        <f t="shared" si="1575"/>
        <v>1723.2589693784278</v>
      </c>
      <c r="AZ4464" s="114">
        <f t="shared" si="1576"/>
        <v>1464.7701239716635</v>
      </c>
      <c r="BA4464" s="114">
        <f t="shared" si="1577"/>
        <v>1292.4442270338209</v>
      </c>
    </row>
    <row r="4465" spans="1:53" hidden="1">
      <c r="A4465" t="s">
        <v>6682</v>
      </c>
      <c r="B4465" t="s">
        <v>7291</v>
      </c>
      <c r="D4465" t="s">
        <v>1253</v>
      </c>
      <c r="G4465" t="s">
        <v>4371</v>
      </c>
      <c r="I4465" t="s">
        <v>4372</v>
      </c>
      <c r="K4465" t="s">
        <v>4373</v>
      </c>
      <c r="L4465" s="13">
        <v>42093</v>
      </c>
      <c r="N4465" s="12">
        <v>2438748</v>
      </c>
      <c r="P4465" s="12">
        <v>2438748</v>
      </c>
      <c r="Q4465" s="12">
        <v>2438748</v>
      </c>
      <c r="R4465" s="12">
        <v>18.991780821917807</v>
      </c>
      <c r="S4465" s="12">
        <v>1789466.2773706266</v>
      </c>
      <c r="T4465" s="49">
        <f t="shared" si="1549"/>
        <v>42064</v>
      </c>
      <c r="U4465" s="70">
        <f t="shared" si="1550"/>
        <v>7.5</v>
      </c>
      <c r="AJ4465" s="87" t="s">
        <v>9287</v>
      </c>
      <c r="AK4465">
        <f>MATCH(AJ4465,'Cat-4'!$A:$A,0)</f>
        <v>671</v>
      </c>
      <c r="AL4465">
        <f>MATCH(T4465,'Cat-4'!$1:$1,0)</f>
        <v>39</v>
      </c>
      <c r="AM4465">
        <f>INDEX('Cat-4'!$1:$1048576,Working!AK4465,Working!AL4465)</f>
        <v>108</v>
      </c>
      <c r="AN4465">
        <f>MATCH($AN$2,'Cat-4'!$1:$1,0)</f>
        <v>127</v>
      </c>
      <c r="AO4465">
        <f>INDEX('Cat-4'!$1:$1048576,Working!AK4465,Working!AN4465)</f>
        <v>113.8</v>
      </c>
      <c r="AP4465" s="103">
        <f t="shared" si="1569"/>
        <v>1.0537037037037036</v>
      </c>
      <c r="AQ4465" s="111">
        <f t="shared" si="1570"/>
        <v>5.3703703703703587E-2</v>
      </c>
      <c r="AR4465" s="69">
        <f>INDEX(ELSV!$C$4:$G$65,MATCH(AJ4465,ELSV!$C$4:$C$65,0),MATCH(IF(Q4465&gt;2000000,"A",IF(Q4465&gt;1000000,"B",IF(Q4465&gt;100000,"C","D"))),ELSV!$C$4:$G$4,0))</f>
        <v>20</v>
      </c>
      <c r="AS4465" s="124">
        <f>INDEX(ELSV!$I$4:$M$65,MATCH(AJ4465,ELSV!$M$4:$M$65,0),MATCH(IF(Q4465&gt;2000000,"A",IF(Q4465&gt;1000000,"B",IF(Q4465&gt;100000,"C","D"))),ELSV!$I$4:$M$4,0))</f>
        <v>0.85</v>
      </c>
      <c r="AT4465" s="113">
        <f t="shared" si="1571"/>
        <v>1.0537037037037036</v>
      </c>
      <c r="AU4465" s="114">
        <f t="shared" si="1572"/>
        <v>2569717.7999999998</v>
      </c>
      <c r="AV4465" s="114">
        <f t="shared" si="1573"/>
        <v>819097.54874999996</v>
      </c>
      <c r="AW4465" s="114">
        <f t="shared" si="1574"/>
        <v>1750620.2512499997</v>
      </c>
      <c r="AX4465" s="125">
        <v>0.05</v>
      </c>
      <c r="AY4465" s="114">
        <f t="shared" si="1575"/>
        <v>1663089.2386874997</v>
      </c>
      <c r="AZ4465" s="114">
        <f t="shared" si="1576"/>
        <v>1413625.8528843746</v>
      </c>
      <c r="BA4465" s="114">
        <f t="shared" si="1577"/>
        <v>1247316.9290156248</v>
      </c>
    </row>
    <row r="4466" spans="1:53" hidden="1">
      <c r="A4466" t="s">
        <v>6682</v>
      </c>
      <c r="B4466" t="s">
        <v>7291</v>
      </c>
      <c r="D4466" t="s">
        <v>1253</v>
      </c>
      <c r="G4466" t="s">
        <v>4374</v>
      </c>
      <c r="I4466" t="s">
        <v>87</v>
      </c>
      <c r="K4466" t="s">
        <v>4373</v>
      </c>
      <c r="L4466" s="13">
        <v>42093</v>
      </c>
      <c r="N4466" s="12">
        <v>203700</v>
      </c>
      <c r="P4466" s="12">
        <v>203700</v>
      </c>
      <c r="Q4466" s="12">
        <v>203700</v>
      </c>
      <c r="R4466" s="12">
        <v>18.991780821917807</v>
      </c>
      <c r="S4466" s="12">
        <v>149467.79277744016</v>
      </c>
      <c r="T4466" s="49">
        <f t="shared" si="1549"/>
        <v>42064</v>
      </c>
      <c r="U4466" s="70">
        <f t="shared" si="1550"/>
        <v>7.5</v>
      </c>
      <c r="AC4466" s="78"/>
      <c r="AJ4466" s="87" t="s">
        <v>10438</v>
      </c>
      <c r="AK4466">
        <f>MATCH(AJ4466,'Cat-4'!$A:$A,0)</f>
        <v>722</v>
      </c>
      <c r="AL4466">
        <f>MATCH(T4466,'Cat-4'!$1:$1,0)</f>
        <v>39</v>
      </c>
      <c r="AM4466">
        <f>INDEX('Cat-4'!$1:$1048576,Working!AK4466,Working!AL4466)</f>
        <v>109.4</v>
      </c>
      <c r="AN4466">
        <f>MATCH($AN$2,'Cat-4'!$1:$1,0)</f>
        <v>127</v>
      </c>
      <c r="AO4466">
        <f>INDEX('Cat-4'!$1:$1048576,Working!AK4466,Working!AN4466)</f>
        <v>125.5</v>
      </c>
      <c r="AP4466" s="103">
        <f t="shared" si="1569"/>
        <v>1.1471663619744057</v>
      </c>
      <c r="AQ4466" s="111">
        <f t="shared" si="1570"/>
        <v>0.14716636197440569</v>
      </c>
      <c r="AR4466" s="69">
        <f>INDEX(ELSV!$C$4:$G$65,MATCH(AJ4466,ELSV!$C$4:$C$65,0),MATCH(IF(Q4466&gt;2000000,"A",IF(Q4466&gt;1000000,"B",IF(Q4466&gt;100000,"C","D"))),ELSV!$C$4:$G$4,0))</f>
        <v>15</v>
      </c>
      <c r="AS4466" s="124">
        <f>INDEX(ELSV!$I$4:$M$65,MATCH(AJ4466,ELSV!$M$4:$M$65,0),MATCH(IF(Q4466&gt;2000000,"A",IF(Q4466&gt;1000000,"B",IF(Q4466&gt;100000,"C","D"))),ELSV!$I$4:$M$4,0))</f>
        <v>0.95</v>
      </c>
      <c r="AT4466" s="113">
        <f t="shared" si="1571"/>
        <v>1.1471663619744057</v>
      </c>
      <c r="AU4466" s="114">
        <f t="shared" si="1572"/>
        <v>233677.78793418643</v>
      </c>
      <c r="AV4466" s="114">
        <f t="shared" si="1573"/>
        <v>110996.94926873855</v>
      </c>
      <c r="AW4466" s="114">
        <f t="shared" si="1574"/>
        <v>122680.83866544788</v>
      </c>
      <c r="AX4466" s="125">
        <v>0.05</v>
      </c>
      <c r="AY4466" s="114">
        <f t="shared" si="1575"/>
        <v>116546.79673217548</v>
      </c>
      <c r="AZ4466" s="114">
        <f t="shared" si="1576"/>
        <v>99064.777222349163</v>
      </c>
      <c r="BA4466" s="114">
        <f t="shared" si="1577"/>
        <v>87410.097549131606</v>
      </c>
    </row>
    <row r="4467" spans="1:53" hidden="1">
      <c r="A4467" t="s">
        <v>6682</v>
      </c>
      <c r="B4467" t="s">
        <v>7291</v>
      </c>
      <c r="D4467" t="s">
        <v>1253</v>
      </c>
      <c r="E4467" t="s">
        <v>51</v>
      </c>
      <c r="F4467" t="s">
        <v>4228</v>
      </c>
      <c r="G4467" t="s">
        <v>4375</v>
      </c>
      <c r="I4467" t="s">
        <v>2655</v>
      </c>
      <c r="L4467" s="13">
        <v>42643</v>
      </c>
      <c r="N4467" s="12">
        <v>22931047.460000001</v>
      </c>
      <c r="P4467" s="12">
        <v>22931047.460000001</v>
      </c>
      <c r="Q4467" s="12">
        <v>22931047.460000001</v>
      </c>
      <c r="R4467" s="12">
        <v>20.4986301369863</v>
      </c>
      <c r="S4467" s="12">
        <v>18137529.987659551</v>
      </c>
      <c r="T4467" s="49">
        <f t="shared" si="1549"/>
        <v>42614</v>
      </c>
      <c r="U4467" s="70">
        <f t="shared" si="1550"/>
        <v>6</v>
      </c>
      <c r="AC4467" s="78"/>
      <c r="AJ4467" s="87" t="s">
        <v>10438</v>
      </c>
      <c r="AK4467">
        <f>MATCH(AJ4467,'Cat-4'!$A:$A,0)</f>
        <v>722</v>
      </c>
      <c r="AL4467">
        <f>MATCH(T4467,'Cat-4'!$1:$1,0)</f>
        <v>57</v>
      </c>
      <c r="AM4467">
        <f>INDEX('Cat-4'!$1:$1048576,Working!AK4467,Working!AL4467)</f>
        <v>107.4</v>
      </c>
      <c r="AN4467">
        <f>MATCH($AN$2,'Cat-4'!$1:$1,0)</f>
        <v>127</v>
      </c>
      <c r="AO4467">
        <f>INDEX('Cat-4'!$1:$1048576,Working!AK4467,Working!AN4467)</f>
        <v>125.5</v>
      </c>
      <c r="AP4467" s="103">
        <f t="shared" si="1569"/>
        <v>1.1685288640595903</v>
      </c>
      <c r="AQ4467" s="111">
        <f t="shared" si="1570"/>
        <v>0.16852886405959033</v>
      </c>
      <c r="AR4467" s="69">
        <f>INDEX(ELSV!$C$4:$G$65,MATCH(AJ4467,ELSV!$C$4:$C$65,0),MATCH(IF(Q4467&gt;2000000,"A",IF(Q4467&gt;1000000,"B",IF(Q4467&gt;100000,"C","D"))),ELSV!$C$4:$G$4,0))</f>
        <v>25</v>
      </c>
      <c r="AS4467" s="124">
        <f>INDEX(ELSV!$I$4:$M$65,MATCH(AJ4467,ELSV!$M$4:$M$65,0),MATCH(IF(Q4467&gt;2000000,"A",IF(Q4467&gt;1000000,"B",IF(Q4467&gt;100000,"C","D"))),ELSV!$I$4:$M$4,0))</f>
        <v>0.9</v>
      </c>
      <c r="AT4467" s="113">
        <f t="shared" si="1571"/>
        <v>1.1685288640595903</v>
      </c>
      <c r="AU4467" s="114">
        <f t="shared" si="1572"/>
        <v>26795590.840130355</v>
      </c>
      <c r="AV4467" s="114">
        <f t="shared" si="1573"/>
        <v>5787847.6214681575</v>
      </c>
      <c r="AW4467" s="114">
        <f t="shared" si="1574"/>
        <v>21007743.218662199</v>
      </c>
      <c r="AX4467" s="125">
        <v>0.05</v>
      </c>
      <c r="AY4467" s="114">
        <f t="shared" si="1575"/>
        <v>19957356.057729088</v>
      </c>
      <c r="AZ4467" s="114">
        <f t="shared" si="1576"/>
        <v>16963752.649069723</v>
      </c>
      <c r="BA4467" s="114">
        <f t="shared" si="1577"/>
        <v>14968017.043296816</v>
      </c>
    </row>
    <row r="4468" spans="1:53" hidden="1">
      <c r="A4468" t="s">
        <v>6682</v>
      </c>
      <c r="B4468" t="s">
        <v>7291</v>
      </c>
      <c r="D4468" t="s">
        <v>1253</v>
      </c>
      <c r="G4468" t="s">
        <v>4376</v>
      </c>
      <c r="I4468" t="s">
        <v>2655</v>
      </c>
      <c r="L4468" s="13">
        <v>42721</v>
      </c>
      <c r="N4468" s="12">
        <v>4978322.28</v>
      </c>
      <c r="P4468" s="12">
        <v>4978322.28</v>
      </c>
      <c r="Q4468" s="12">
        <v>4978322.28</v>
      </c>
      <c r="R4468" s="12">
        <v>20.712328767123289</v>
      </c>
      <c r="S4468" s="12">
        <v>3978077.5996080297</v>
      </c>
      <c r="T4468" s="49">
        <f t="shared" si="1549"/>
        <v>42705</v>
      </c>
      <c r="U4468" s="70">
        <f t="shared" si="1550"/>
        <v>5.75</v>
      </c>
      <c r="AC4468" s="78"/>
      <c r="AJ4468" s="87" t="s">
        <v>10438</v>
      </c>
      <c r="AK4468">
        <f>MATCH(AJ4468,'Cat-4'!$A:$A,0)</f>
        <v>722</v>
      </c>
      <c r="AL4468">
        <f>MATCH(T4468,'Cat-4'!$1:$1,0)</f>
        <v>60</v>
      </c>
      <c r="AM4468">
        <f>INDEX('Cat-4'!$1:$1048576,Working!AK4468,Working!AL4468)</f>
        <v>108.3</v>
      </c>
      <c r="AN4468">
        <f>MATCH($AN$2,'Cat-4'!$1:$1,0)</f>
        <v>127</v>
      </c>
      <c r="AO4468">
        <f>INDEX('Cat-4'!$1:$1048576,Working!AK4468,Working!AN4468)</f>
        <v>125.5</v>
      </c>
      <c r="AP4468" s="103">
        <f t="shared" si="1569"/>
        <v>1.1588180978762697</v>
      </c>
      <c r="AQ4468" s="111">
        <f t="shared" si="1570"/>
        <v>0.15881809787626966</v>
      </c>
      <c r="AR4468" s="69">
        <f>INDEX(ELSV!$C$4:$G$65,MATCH(AJ4468,ELSV!$C$4:$C$65,0),MATCH(IF(Q4468&gt;2000000,"A",IF(Q4468&gt;1000000,"B",IF(Q4468&gt;100000,"C","D"))),ELSV!$C$4:$G$4,0))</f>
        <v>25</v>
      </c>
      <c r="AS4468" s="124">
        <f>INDEX(ELSV!$I$4:$M$65,MATCH(AJ4468,ELSV!$M$4:$M$65,0),MATCH(IF(Q4468&gt;2000000,"A",IF(Q4468&gt;1000000,"B",IF(Q4468&gt;100000,"C","D"))),ELSV!$I$4:$M$4,0))</f>
        <v>0.9</v>
      </c>
      <c r="AT4468" s="113">
        <f t="shared" si="1571"/>
        <v>1.1588180978762697</v>
      </c>
      <c r="AU4468" s="114">
        <f t="shared" si="1572"/>
        <v>5768969.9551246539</v>
      </c>
      <c r="AV4468" s="114">
        <f t="shared" si="1573"/>
        <v>1194176.7807108036</v>
      </c>
      <c r="AW4468" s="114">
        <f t="shared" si="1574"/>
        <v>4574793.1744138505</v>
      </c>
      <c r="AX4468" s="125">
        <v>0.05</v>
      </c>
      <c r="AY4468" s="114">
        <f t="shared" si="1575"/>
        <v>4346053.5156931579</v>
      </c>
      <c r="AZ4468" s="114">
        <f t="shared" si="1576"/>
        <v>3694145.4883391843</v>
      </c>
      <c r="BA4468" s="114">
        <f t="shared" si="1577"/>
        <v>3259540.1367698684</v>
      </c>
    </row>
    <row r="4469" spans="1:53" hidden="1">
      <c r="A4469" t="s">
        <v>6682</v>
      </c>
      <c r="B4469" t="s">
        <v>7291</v>
      </c>
      <c r="D4469" t="s">
        <v>1253</v>
      </c>
      <c r="G4469" t="s">
        <v>4376</v>
      </c>
      <c r="I4469" t="s">
        <v>2655</v>
      </c>
      <c r="L4469" s="13">
        <v>42809</v>
      </c>
      <c r="N4469" s="12">
        <v>2656602</v>
      </c>
      <c r="P4469" s="12">
        <v>2656602</v>
      </c>
      <c r="Q4469" s="12">
        <v>2656602</v>
      </c>
      <c r="R4469" s="12">
        <v>20.953424657534246</v>
      </c>
      <c r="S4469" s="12">
        <v>2147176.0170804868</v>
      </c>
      <c r="T4469" s="49">
        <f t="shared" si="1549"/>
        <v>42795</v>
      </c>
      <c r="U4469" s="70">
        <f t="shared" si="1550"/>
        <v>5.5</v>
      </c>
      <c r="AC4469" s="78"/>
      <c r="AJ4469" s="87" t="s">
        <v>10438</v>
      </c>
      <c r="AK4469">
        <f>MATCH(AJ4469,'Cat-4'!$A:$A,0)</f>
        <v>722</v>
      </c>
      <c r="AL4469">
        <f>MATCH(T4469,'Cat-4'!$1:$1,0)</f>
        <v>63</v>
      </c>
      <c r="AM4469">
        <f>INDEX('Cat-4'!$1:$1048576,Working!AK4469,Working!AL4469)</f>
        <v>108.3</v>
      </c>
      <c r="AN4469">
        <f>MATCH($AN$2,'Cat-4'!$1:$1,0)</f>
        <v>127</v>
      </c>
      <c r="AO4469">
        <f>INDEX('Cat-4'!$1:$1048576,Working!AK4469,Working!AN4469)</f>
        <v>125.5</v>
      </c>
      <c r="AP4469" s="103">
        <f t="shared" si="1569"/>
        <v>1.1588180978762697</v>
      </c>
      <c r="AQ4469" s="111">
        <f t="shared" si="1570"/>
        <v>0.15881809787626966</v>
      </c>
      <c r="AR4469" s="69">
        <f>INDEX(ELSV!$C$4:$G$65,MATCH(AJ4469,ELSV!$C$4:$C$65,0),MATCH(IF(Q4469&gt;2000000,"A",IF(Q4469&gt;1000000,"B",IF(Q4469&gt;100000,"C","D"))),ELSV!$C$4:$G$4,0))</f>
        <v>25</v>
      </c>
      <c r="AS4469" s="124">
        <f>INDEX(ELSV!$I$4:$M$65,MATCH(AJ4469,ELSV!$M$4:$M$65,0),MATCH(IF(Q4469&gt;2000000,"A",IF(Q4469&gt;1000000,"B",IF(Q4469&gt;100000,"C","D"))),ELSV!$I$4:$M$4,0))</f>
        <v>0.9</v>
      </c>
      <c r="AT4469" s="113">
        <f t="shared" si="1571"/>
        <v>1.1588180978762697</v>
      </c>
      <c r="AU4469" s="114">
        <f t="shared" si="1572"/>
        <v>3078518.4764542938</v>
      </c>
      <c r="AV4469" s="114">
        <f t="shared" si="1573"/>
        <v>609546.65833795024</v>
      </c>
      <c r="AW4469" s="114">
        <f t="shared" si="1574"/>
        <v>2468971.8181163436</v>
      </c>
      <c r="AX4469" s="125">
        <v>0.05</v>
      </c>
      <c r="AY4469" s="114">
        <f t="shared" si="1575"/>
        <v>2345523.2272105264</v>
      </c>
      <c r="AZ4469" s="114">
        <f t="shared" si="1576"/>
        <v>1993694.7431289474</v>
      </c>
      <c r="BA4469" s="114">
        <f t="shared" si="1577"/>
        <v>1759142.4204078948</v>
      </c>
    </row>
    <row r="4470" spans="1:53" hidden="1">
      <c r="A4470" t="s">
        <v>6682</v>
      </c>
      <c r="B4470" t="s">
        <v>7291</v>
      </c>
      <c r="D4470" t="s">
        <v>1253</v>
      </c>
      <c r="E4470" t="s">
        <v>90</v>
      </c>
      <c r="F4470" t="s">
        <v>4228</v>
      </c>
      <c r="G4470" t="s">
        <v>4377</v>
      </c>
      <c r="I4470" t="s">
        <v>4378</v>
      </c>
      <c r="J4470" t="s">
        <v>4379</v>
      </c>
      <c r="L4470" s="13">
        <v>43467</v>
      </c>
      <c r="N4470" s="12">
        <v>182965.25</v>
      </c>
      <c r="O4470" s="12">
        <v>32933.75</v>
      </c>
      <c r="P4470" s="12">
        <v>182965.25</v>
      </c>
      <c r="Q4470" s="12">
        <v>182965.25</v>
      </c>
      <c r="R4470" s="12">
        <v>22.756164383561643</v>
      </c>
      <c r="S4470" s="12">
        <v>160412.60519410233</v>
      </c>
      <c r="T4470" s="49">
        <f t="shared" si="1549"/>
        <v>43466</v>
      </c>
      <c r="U4470" s="70">
        <f t="shared" si="1550"/>
        <v>3.6666666666666665</v>
      </c>
      <c r="AC4470" s="78"/>
      <c r="AJ4470" s="87" t="s">
        <v>10438</v>
      </c>
      <c r="AK4470">
        <f>MATCH(AJ4470,'Cat-4'!$A:$A,0)</f>
        <v>722</v>
      </c>
      <c r="AL4470">
        <f>MATCH(T4470,'Cat-4'!$1:$1,0)</f>
        <v>85</v>
      </c>
      <c r="AM4470">
        <f>INDEX('Cat-4'!$1:$1048576,Working!AK4470,Working!AL4470)</f>
        <v>111.8</v>
      </c>
      <c r="AN4470">
        <f>MATCH($AN$2,'Cat-4'!$1:$1,0)</f>
        <v>127</v>
      </c>
      <c r="AO4470">
        <f>INDEX('Cat-4'!$1:$1048576,Working!AK4470,Working!AN4470)</f>
        <v>125.5</v>
      </c>
      <c r="AP4470" s="103">
        <f t="shared" si="1569"/>
        <v>1.1225402504472273</v>
      </c>
      <c r="AQ4470" s="111">
        <f t="shared" si="1570"/>
        <v>0.12254025044722727</v>
      </c>
      <c r="AR4470" s="69">
        <f>INDEX(ELSV!$C$4:$G$65,MATCH(AJ4470,ELSV!$C$4:$C$65,0),MATCH(IF(Q4470&gt;2000000,"A",IF(Q4470&gt;1000000,"B",IF(Q4470&gt;100000,"C","D"))),ELSV!$C$4:$G$4,0))</f>
        <v>15</v>
      </c>
      <c r="AS4470" s="124">
        <f>INDEX(ELSV!$I$4:$M$65,MATCH(AJ4470,ELSV!$M$4:$M$65,0),MATCH(IF(Q4470&gt;2000000,"A",IF(Q4470&gt;1000000,"B",IF(Q4470&gt;100000,"C","D"))),ELSV!$I$4:$M$4,0))</f>
        <v>0.95</v>
      </c>
      <c r="AT4470" s="113">
        <f t="shared" si="1571"/>
        <v>1.1225402504472273</v>
      </c>
      <c r="AU4470" s="114">
        <f t="shared" si="1572"/>
        <v>205385.85755813954</v>
      </c>
      <c r="AV4470" s="114">
        <f t="shared" si="1573"/>
        <v>47695.160255167953</v>
      </c>
      <c r="AW4470" s="114">
        <f t="shared" si="1574"/>
        <v>157690.69730297159</v>
      </c>
      <c r="AX4470" s="125">
        <v>0.05</v>
      </c>
      <c r="AY4470" s="114">
        <f t="shared" si="1575"/>
        <v>149806.16243782299</v>
      </c>
      <c r="AZ4470" s="114">
        <f t="shared" si="1576"/>
        <v>127335.23807214954</v>
      </c>
      <c r="BA4470" s="114">
        <f t="shared" si="1577"/>
        <v>112354.62182836724</v>
      </c>
    </row>
    <row r="4471" spans="1:53" hidden="1">
      <c r="A4471" t="s">
        <v>6682</v>
      </c>
      <c r="B4471" t="s">
        <v>7291</v>
      </c>
      <c r="C4471" t="s">
        <v>7290</v>
      </c>
      <c r="D4471" t="s">
        <v>1253</v>
      </c>
      <c r="G4471" t="s">
        <v>780</v>
      </c>
      <c r="I4471" t="s">
        <v>4112</v>
      </c>
      <c r="J4471" t="s">
        <v>4380</v>
      </c>
      <c r="L4471" s="13">
        <v>43467</v>
      </c>
      <c r="N4471" s="12">
        <v>540746</v>
      </c>
      <c r="O4471" s="12">
        <v>27037.3</v>
      </c>
      <c r="P4471" s="12">
        <v>540746</v>
      </c>
      <c r="Q4471" s="12">
        <v>540746</v>
      </c>
      <c r="R4471" s="12">
        <v>22.756164383561643</v>
      </c>
      <c r="S4471" s="12">
        <v>474092.6192721845</v>
      </c>
      <c r="T4471" s="49">
        <f t="shared" si="1549"/>
        <v>43466</v>
      </c>
      <c r="U4471" s="70">
        <f t="shared" si="1550"/>
        <v>3.6666666666666665</v>
      </c>
      <c r="AX4471" s="125">
        <v>0.05</v>
      </c>
    </row>
    <row r="4472" spans="1:53" hidden="1">
      <c r="A4472" t="s">
        <v>6682</v>
      </c>
      <c r="B4472" t="s">
        <v>7291</v>
      </c>
      <c r="C4472" t="s">
        <v>7290</v>
      </c>
      <c r="D4472" t="s">
        <v>1253</v>
      </c>
      <c r="G4472" t="s">
        <v>780</v>
      </c>
      <c r="I4472" t="s">
        <v>4112</v>
      </c>
      <c r="J4472" t="s">
        <v>4380</v>
      </c>
      <c r="L4472" s="13">
        <v>43467</v>
      </c>
      <c r="N4472" s="12">
        <v>-226.66</v>
      </c>
      <c r="O4472" s="12">
        <v>-11.34</v>
      </c>
      <c r="P4472" s="12">
        <v>-226.66</v>
      </c>
      <c r="Q4472" s="12">
        <v>-226.66</v>
      </c>
      <c r="R4472" s="12">
        <v>22.756164383561643</v>
      </c>
      <c r="S4472" s="12">
        <v>-198.72145717995755</v>
      </c>
      <c r="T4472" s="49">
        <f t="shared" si="1549"/>
        <v>43466</v>
      </c>
      <c r="U4472" s="70">
        <f t="shared" si="1550"/>
        <v>3.6666666666666665</v>
      </c>
      <c r="AX4472" s="125">
        <v>0.05</v>
      </c>
    </row>
    <row r="4473" spans="1:53" hidden="1">
      <c r="A4473" t="s">
        <v>6682</v>
      </c>
      <c r="B4473" t="s">
        <v>7291</v>
      </c>
      <c r="C4473" t="s">
        <v>7290</v>
      </c>
      <c r="D4473" t="s">
        <v>1253</v>
      </c>
      <c r="G4473" t="s">
        <v>780</v>
      </c>
      <c r="I4473" t="s">
        <v>4112</v>
      </c>
      <c r="J4473" t="s">
        <v>4381</v>
      </c>
      <c r="L4473" s="13">
        <v>43467</v>
      </c>
      <c r="N4473" s="12">
        <v>518080</v>
      </c>
      <c r="O4473" s="12">
        <v>25904</v>
      </c>
      <c r="P4473" s="12">
        <v>518080</v>
      </c>
      <c r="Q4473" s="12">
        <v>518080</v>
      </c>
      <c r="R4473" s="12">
        <v>22.756164383561643</v>
      </c>
      <c r="S4473" s="12">
        <v>454220.47355418873</v>
      </c>
      <c r="T4473" s="49">
        <f t="shared" si="1549"/>
        <v>43466</v>
      </c>
      <c r="U4473" s="70">
        <f t="shared" si="1550"/>
        <v>3.6666666666666665</v>
      </c>
      <c r="AX4473" s="125">
        <v>0.05</v>
      </c>
    </row>
    <row r="4474" spans="1:53" hidden="1">
      <c r="A4474" t="s">
        <v>6682</v>
      </c>
      <c r="B4474" t="s">
        <v>7291</v>
      </c>
      <c r="D4474" t="s">
        <v>1253</v>
      </c>
      <c r="G4474" t="s">
        <v>4377</v>
      </c>
      <c r="I4474" t="s">
        <v>4378</v>
      </c>
      <c r="J4474" t="s">
        <v>4382</v>
      </c>
      <c r="L4474" s="13">
        <v>43467</v>
      </c>
      <c r="N4474" s="12">
        <v>154683.75</v>
      </c>
      <c r="O4474" s="12">
        <v>27843.08</v>
      </c>
      <c r="P4474" s="12">
        <v>154683.75</v>
      </c>
      <c r="Q4474" s="12">
        <v>154683.75</v>
      </c>
      <c r="R4474" s="12">
        <v>22.756164383561643</v>
      </c>
      <c r="S4474" s="12">
        <v>135617.13668958025</v>
      </c>
      <c r="T4474" s="49">
        <f t="shared" si="1549"/>
        <v>43466</v>
      </c>
      <c r="U4474" s="70">
        <f t="shared" si="1550"/>
        <v>3.6666666666666665</v>
      </c>
      <c r="AC4474" s="78"/>
      <c r="AJ4474" s="87" t="s">
        <v>10438</v>
      </c>
      <c r="AK4474">
        <f>MATCH(AJ4474,'Cat-4'!$A:$A,0)</f>
        <v>722</v>
      </c>
      <c r="AL4474">
        <f>MATCH(T4474,'Cat-4'!$1:$1,0)</f>
        <v>85</v>
      </c>
      <c r="AM4474">
        <f>INDEX('Cat-4'!$1:$1048576,Working!AK4474,Working!AL4474)</f>
        <v>111.8</v>
      </c>
      <c r="AN4474">
        <f>MATCH($AN$2,'Cat-4'!$1:$1,0)</f>
        <v>127</v>
      </c>
      <c r="AO4474">
        <f>INDEX('Cat-4'!$1:$1048576,Working!AK4474,Working!AN4474)</f>
        <v>125.5</v>
      </c>
      <c r="AP4474" s="103">
        <f t="shared" ref="AP4474:AP4476" si="1578">AO4474/AM4474</f>
        <v>1.1225402504472273</v>
      </c>
      <c r="AQ4474" s="111">
        <f t="shared" ref="AQ4474:AQ4476" si="1579">AP4474-1</f>
        <v>0.12254025044722727</v>
      </c>
      <c r="AR4474" s="69">
        <f>INDEX(ELSV!$C$4:$G$65,MATCH(AJ4474,ELSV!$C$4:$C$65,0),MATCH(IF(Q4474&gt;2000000,"A",IF(Q4474&gt;1000000,"B",IF(Q4474&gt;100000,"C","D"))),ELSV!$C$4:$G$4,0))</f>
        <v>15</v>
      </c>
      <c r="AS4474" s="124">
        <f>INDEX(ELSV!$I$4:$M$65,MATCH(AJ4474,ELSV!$M$4:$M$65,0),MATCH(IF(Q4474&gt;2000000,"A",IF(Q4474&gt;1000000,"B",IF(Q4474&gt;100000,"C","D"))),ELSV!$I$4:$M$4,0))</f>
        <v>0.95</v>
      </c>
      <c r="AT4474" s="113">
        <f t="shared" ref="AT4474:AT4476" si="1580">1+AQ4474</f>
        <v>1.1225402504472273</v>
      </c>
      <c r="AU4474" s="114">
        <f t="shared" ref="AU4474:AU4476" si="1581">AT4474*Q4474</f>
        <v>173638.7354651163</v>
      </c>
      <c r="AV4474" s="114">
        <f t="shared" ref="AV4474:AV4476" si="1582">AU4474*(AS4474/AR4474)*(IF(U4474&gt;AR4474,AR4474,U4474))</f>
        <v>40322.773013565893</v>
      </c>
      <c r="AW4474" s="114">
        <f t="shared" ref="AW4474:AW4476" si="1583">AU4474-AV4474</f>
        <v>133315.96245155041</v>
      </c>
      <c r="AX4474" s="125">
        <v>0.05</v>
      </c>
      <c r="AY4474" s="114">
        <f t="shared" ref="AY4474:AY4476" si="1584">IF(AW4474*(1-AX4474)&gt;AU4474*(1-AS4474),AW4474*(1-AX4474),AU4474*(1-AS4474))</f>
        <v>126650.16432897288</v>
      </c>
      <c r="AZ4474" s="114">
        <f t="shared" ref="AZ4474:AZ4476" si="1585">IF(AY4474*0.85&gt;AU4474*(1-AS4474),AY4474*0.85,AU4474*(1-AS4474))</f>
        <v>107652.63967962694</v>
      </c>
      <c r="BA4474" s="114">
        <f t="shared" ref="BA4474:BA4476" si="1586">IF(AY4474*0.75&gt;AU4474*(1-AS4474),AY4474*0.75,AU4474*(1-AS4474))</f>
        <v>94987.623246729665</v>
      </c>
    </row>
    <row r="4475" spans="1:53" hidden="1">
      <c r="A4475" t="s">
        <v>6682</v>
      </c>
      <c r="B4475" t="s">
        <v>7291</v>
      </c>
      <c r="D4475" t="s">
        <v>1253</v>
      </c>
      <c r="G4475" t="s">
        <v>4377</v>
      </c>
      <c r="I4475" t="s">
        <v>4378</v>
      </c>
      <c r="J4475" t="s">
        <v>4383</v>
      </c>
      <c r="L4475" s="13">
        <v>43467</v>
      </c>
      <c r="N4475" s="12">
        <v>153757.5</v>
      </c>
      <c r="O4475" s="12">
        <v>27676.35</v>
      </c>
      <c r="P4475" s="12">
        <v>153757.5</v>
      </c>
      <c r="Q4475" s="12">
        <v>153757.5</v>
      </c>
      <c r="R4475" s="12">
        <v>22.756164383561643</v>
      </c>
      <c r="S4475" s="12">
        <v>134805.05802676838</v>
      </c>
      <c r="T4475" s="49">
        <f t="shared" si="1549"/>
        <v>43466</v>
      </c>
      <c r="U4475" s="70">
        <f t="shared" si="1550"/>
        <v>3.6666666666666665</v>
      </c>
      <c r="AC4475" s="78"/>
      <c r="AJ4475" s="87" t="s">
        <v>10438</v>
      </c>
      <c r="AK4475">
        <f>MATCH(AJ4475,'Cat-4'!$A:$A,0)</f>
        <v>722</v>
      </c>
      <c r="AL4475">
        <f>MATCH(T4475,'Cat-4'!$1:$1,0)</f>
        <v>85</v>
      </c>
      <c r="AM4475">
        <f>INDEX('Cat-4'!$1:$1048576,Working!AK4475,Working!AL4475)</f>
        <v>111.8</v>
      </c>
      <c r="AN4475">
        <f>MATCH($AN$2,'Cat-4'!$1:$1,0)</f>
        <v>127</v>
      </c>
      <c r="AO4475">
        <f>INDEX('Cat-4'!$1:$1048576,Working!AK4475,Working!AN4475)</f>
        <v>125.5</v>
      </c>
      <c r="AP4475" s="103">
        <f t="shared" si="1578"/>
        <v>1.1225402504472273</v>
      </c>
      <c r="AQ4475" s="111">
        <f t="shared" si="1579"/>
        <v>0.12254025044722727</v>
      </c>
      <c r="AR4475" s="69">
        <f>INDEX(ELSV!$C$4:$G$65,MATCH(AJ4475,ELSV!$C$4:$C$65,0),MATCH(IF(Q4475&gt;2000000,"A",IF(Q4475&gt;1000000,"B",IF(Q4475&gt;100000,"C","D"))),ELSV!$C$4:$G$4,0))</f>
        <v>15</v>
      </c>
      <c r="AS4475" s="124">
        <f>INDEX(ELSV!$I$4:$M$65,MATCH(AJ4475,ELSV!$M$4:$M$65,0),MATCH(IF(Q4475&gt;2000000,"A",IF(Q4475&gt;1000000,"B",IF(Q4475&gt;100000,"C","D"))),ELSV!$I$4:$M$4,0))</f>
        <v>0.95</v>
      </c>
      <c r="AT4475" s="113">
        <f t="shared" si="1580"/>
        <v>1.1225402504472273</v>
      </c>
      <c r="AU4475" s="114">
        <f t="shared" si="1581"/>
        <v>172598.98255813954</v>
      </c>
      <c r="AV4475" s="114">
        <f t="shared" si="1582"/>
        <v>40081.319282945733</v>
      </c>
      <c r="AW4475" s="114">
        <f t="shared" si="1583"/>
        <v>132517.6632751938</v>
      </c>
      <c r="AX4475" s="125">
        <v>0.05</v>
      </c>
      <c r="AY4475" s="114">
        <f t="shared" si="1584"/>
        <v>125891.7801114341</v>
      </c>
      <c r="AZ4475" s="114">
        <f t="shared" si="1585"/>
        <v>107008.01309471898</v>
      </c>
      <c r="BA4475" s="114">
        <f t="shared" si="1586"/>
        <v>94418.83508357557</v>
      </c>
    </row>
    <row r="4476" spans="1:53" hidden="1">
      <c r="A4476" t="s">
        <v>6682</v>
      </c>
      <c r="B4476" t="s">
        <v>7291</v>
      </c>
      <c r="D4476" t="s">
        <v>1253</v>
      </c>
      <c r="G4476" t="s">
        <v>4377</v>
      </c>
      <c r="I4476" t="s">
        <v>4384</v>
      </c>
      <c r="L4476" s="13">
        <v>43467</v>
      </c>
      <c r="N4476" s="12">
        <v>58056.52</v>
      </c>
      <c r="P4476" s="12">
        <v>58056.52</v>
      </c>
      <c r="Q4476" s="12">
        <v>58056.52</v>
      </c>
      <c r="R4476" s="12">
        <v>22.756164383561643</v>
      </c>
      <c r="S4476" s="12">
        <v>50900.362892426318</v>
      </c>
      <c r="T4476" s="49">
        <f t="shared" si="1549"/>
        <v>43466</v>
      </c>
      <c r="U4476" s="70">
        <f t="shared" si="1550"/>
        <v>3.6666666666666665</v>
      </c>
      <c r="AC4476" s="78"/>
      <c r="AJ4476" s="87" t="s">
        <v>10438</v>
      </c>
      <c r="AK4476">
        <f>MATCH(AJ4476,'Cat-4'!$A:$A,0)</f>
        <v>722</v>
      </c>
      <c r="AL4476">
        <f>MATCH(T4476,'Cat-4'!$1:$1,0)</f>
        <v>85</v>
      </c>
      <c r="AM4476">
        <f>INDEX('Cat-4'!$1:$1048576,Working!AK4476,Working!AL4476)</f>
        <v>111.8</v>
      </c>
      <c r="AN4476">
        <f>MATCH($AN$2,'Cat-4'!$1:$1,0)</f>
        <v>127</v>
      </c>
      <c r="AO4476">
        <f>INDEX('Cat-4'!$1:$1048576,Working!AK4476,Working!AN4476)</f>
        <v>125.5</v>
      </c>
      <c r="AP4476" s="103">
        <f t="shared" si="1578"/>
        <v>1.1225402504472273</v>
      </c>
      <c r="AQ4476" s="111">
        <f t="shared" si="1579"/>
        <v>0.12254025044722727</v>
      </c>
      <c r="AR4476" s="69">
        <f>INDEX(ELSV!$C$4:$G$65,MATCH(AJ4476,ELSV!$C$4:$C$65,0),MATCH(IF(Q4476&gt;2000000,"A",IF(Q4476&gt;1000000,"B",IF(Q4476&gt;100000,"C","D"))),ELSV!$C$4:$G$4,0))</f>
        <v>10</v>
      </c>
      <c r="AS4476" s="124">
        <f>INDEX(ELSV!$I$4:$M$65,MATCH(AJ4476,ELSV!$M$4:$M$65,0),MATCH(IF(Q4476&gt;2000000,"A",IF(Q4476&gt;1000000,"B",IF(Q4476&gt;100000,"C","D"))),ELSV!$I$4:$M$4,0))</f>
        <v>0.95</v>
      </c>
      <c r="AT4476" s="113">
        <f t="shared" si="1580"/>
        <v>1.1225402504472273</v>
      </c>
      <c r="AU4476" s="114">
        <f t="shared" si="1581"/>
        <v>65170.780500894456</v>
      </c>
      <c r="AV4476" s="114">
        <f t="shared" si="1582"/>
        <v>22701.155207811567</v>
      </c>
      <c r="AW4476" s="114">
        <f t="shared" si="1583"/>
        <v>42469.625293082892</v>
      </c>
      <c r="AX4476" s="125">
        <v>0.05</v>
      </c>
      <c r="AY4476" s="114">
        <f t="shared" si="1584"/>
        <v>40346.144028428746</v>
      </c>
      <c r="AZ4476" s="114">
        <f t="shared" si="1585"/>
        <v>34294.222424164436</v>
      </c>
      <c r="BA4476" s="114">
        <f t="shared" si="1586"/>
        <v>30259.608021321561</v>
      </c>
    </row>
    <row r="4477" spans="1:53" hidden="1">
      <c r="A4477" t="s">
        <v>6682</v>
      </c>
      <c r="B4477" t="s">
        <v>7291</v>
      </c>
      <c r="C4477" t="s">
        <v>7290</v>
      </c>
      <c r="D4477" t="s">
        <v>1253</v>
      </c>
      <c r="G4477" t="s">
        <v>780</v>
      </c>
      <c r="I4477" t="s">
        <v>3673</v>
      </c>
      <c r="J4477" t="s">
        <v>4385</v>
      </c>
      <c r="L4477" s="13">
        <v>43467</v>
      </c>
      <c r="N4477" s="12">
        <v>17400</v>
      </c>
      <c r="O4477" s="12">
        <v>0</v>
      </c>
      <c r="P4477" s="12">
        <v>17400</v>
      </c>
      <c r="Q4477" s="12">
        <v>17400</v>
      </c>
      <c r="R4477" s="12">
        <v>22.756164383561643</v>
      </c>
      <c r="S4477" s="12">
        <v>15255.242896546641</v>
      </c>
      <c r="T4477" s="49">
        <f t="shared" si="1549"/>
        <v>43466</v>
      </c>
      <c r="U4477" s="70">
        <f t="shared" si="1550"/>
        <v>3.6666666666666665</v>
      </c>
      <c r="AX4477" s="125">
        <v>0.05</v>
      </c>
    </row>
    <row r="4478" spans="1:53" hidden="1">
      <c r="A4478" t="s">
        <v>6682</v>
      </c>
      <c r="B4478" t="s">
        <v>7291</v>
      </c>
      <c r="C4478" t="s">
        <v>7290</v>
      </c>
      <c r="D4478" t="s">
        <v>1253</v>
      </c>
      <c r="G4478" t="s">
        <v>780</v>
      </c>
      <c r="I4478" t="s">
        <v>3673</v>
      </c>
      <c r="J4478" t="s">
        <v>4386</v>
      </c>
      <c r="L4478" s="13">
        <v>43467</v>
      </c>
      <c r="N4478" s="12">
        <v>17400</v>
      </c>
      <c r="O4478" s="12">
        <v>0</v>
      </c>
      <c r="P4478" s="12">
        <v>17400</v>
      </c>
      <c r="Q4478" s="12">
        <v>17400</v>
      </c>
      <c r="R4478" s="12">
        <v>22.756164383561643</v>
      </c>
      <c r="S4478" s="12">
        <v>15255.242896546641</v>
      </c>
      <c r="T4478" s="49">
        <f t="shared" si="1549"/>
        <v>43466</v>
      </c>
      <c r="U4478" s="70">
        <f t="shared" si="1550"/>
        <v>3.6666666666666665</v>
      </c>
      <c r="AX4478" s="125">
        <v>0.05</v>
      </c>
    </row>
    <row r="4479" spans="1:53" hidden="1">
      <c r="A4479" t="s">
        <v>6682</v>
      </c>
      <c r="B4479" t="s">
        <v>7291</v>
      </c>
      <c r="C4479" t="s">
        <v>7290</v>
      </c>
      <c r="D4479" t="s">
        <v>1253</v>
      </c>
      <c r="G4479" t="s">
        <v>780</v>
      </c>
      <c r="I4479" t="s">
        <v>3673</v>
      </c>
      <c r="J4479" t="s">
        <v>4387</v>
      </c>
      <c r="L4479" s="13">
        <v>43467</v>
      </c>
      <c r="N4479" s="12">
        <v>17400</v>
      </c>
      <c r="O4479" s="12">
        <v>0</v>
      </c>
      <c r="P4479" s="12">
        <v>17400</v>
      </c>
      <c r="Q4479" s="12">
        <v>17400</v>
      </c>
      <c r="R4479" s="12">
        <v>22.756164383561643</v>
      </c>
      <c r="S4479" s="12">
        <v>15255.242896546641</v>
      </c>
      <c r="T4479" s="49">
        <f t="shared" si="1549"/>
        <v>43466</v>
      </c>
      <c r="U4479" s="70">
        <f t="shared" si="1550"/>
        <v>3.6666666666666665</v>
      </c>
      <c r="AX4479" s="125">
        <v>0.05</v>
      </c>
    </row>
    <row r="4480" spans="1:53" hidden="1">
      <c r="A4480" t="s">
        <v>6682</v>
      </c>
      <c r="B4480" t="s">
        <v>7291</v>
      </c>
      <c r="C4480" t="s">
        <v>7290</v>
      </c>
      <c r="D4480" t="s">
        <v>1253</v>
      </c>
      <c r="G4480" t="s">
        <v>780</v>
      </c>
      <c r="I4480" t="s">
        <v>3673</v>
      </c>
      <c r="J4480" t="s">
        <v>4388</v>
      </c>
      <c r="L4480" s="13">
        <v>43467</v>
      </c>
      <c r="N4480" s="12">
        <v>17400</v>
      </c>
      <c r="O4480" s="12">
        <v>0</v>
      </c>
      <c r="P4480" s="12">
        <v>17400</v>
      </c>
      <c r="Q4480" s="12">
        <v>17400</v>
      </c>
      <c r="R4480" s="12">
        <v>22.756164383561643</v>
      </c>
      <c r="S4480" s="12">
        <v>15255.242896546641</v>
      </c>
      <c r="T4480" s="49">
        <f t="shared" si="1549"/>
        <v>43466</v>
      </c>
      <c r="U4480" s="70">
        <f t="shared" si="1550"/>
        <v>3.6666666666666665</v>
      </c>
      <c r="AX4480" s="125">
        <v>0.05</v>
      </c>
    </row>
    <row r="4481" spans="1:50" hidden="1">
      <c r="A4481" t="s">
        <v>6682</v>
      </c>
      <c r="B4481" t="s">
        <v>7291</v>
      </c>
      <c r="C4481" t="s">
        <v>7290</v>
      </c>
      <c r="D4481" t="s">
        <v>1253</v>
      </c>
      <c r="G4481" t="s">
        <v>780</v>
      </c>
      <c r="I4481" t="s">
        <v>3673</v>
      </c>
      <c r="J4481" t="s">
        <v>4389</v>
      </c>
      <c r="L4481" s="13">
        <v>43467</v>
      </c>
      <c r="N4481" s="12">
        <v>17400</v>
      </c>
      <c r="O4481" s="12">
        <v>0</v>
      </c>
      <c r="P4481" s="12">
        <v>17400</v>
      </c>
      <c r="Q4481" s="12">
        <v>17400</v>
      </c>
      <c r="R4481" s="12">
        <v>22.756164383561643</v>
      </c>
      <c r="S4481" s="12">
        <v>15255.242896546641</v>
      </c>
      <c r="T4481" s="49">
        <f t="shared" si="1549"/>
        <v>43466</v>
      </c>
      <c r="U4481" s="70">
        <f t="shared" si="1550"/>
        <v>3.6666666666666665</v>
      </c>
      <c r="AX4481" s="125">
        <v>0.05</v>
      </c>
    </row>
    <row r="4482" spans="1:50" hidden="1">
      <c r="A4482" t="s">
        <v>6682</v>
      </c>
      <c r="B4482" t="s">
        <v>7291</v>
      </c>
      <c r="C4482" t="s">
        <v>7290</v>
      </c>
      <c r="D4482" t="s">
        <v>1253</v>
      </c>
      <c r="G4482" t="s">
        <v>780</v>
      </c>
      <c r="I4482" t="s">
        <v>3673</v>
      </c>
      <c r="J4482" t="s">
        <v>4390</v>
      </c>
      <c r="L4482" s="13">
        <v>43467</v>
      </c>
      <c r="N4482" s="12">
        <v>17400</v>
      </c>
      <c r="O4482" s="12">
        <v>0</v>
      </c>
      <c r="P4482" s="12">
        <v>17400</v>
      </c>
      <c r="Q4482" s="12">
        <v>17400</v>
      </c>
      <c r="R4482" s="12">
        <v>22.756164383561643</v>
      </c>
      <c r="S4482" s="12">
        <v>15255.242896546641</v>
      </c>
      <c r="T4482" s="49">
        <f t="shared" si="1549"/>
        <v>43466</v>
      </c>
      <c r="U4482" s="70">
        <f t="shared" si="1550"/>
        <v>3.6666666666666665</v>
      </c>
      <c r="AX4482" s="125">
        <v>0.05</v>
      </c>
    </row>
    <row r="4483" spans="1:50" hidden="1">
      <c r="A4483" t="s">
        <v>6682</v>
      </c>
      <c r="B4483" t="s">
        <v>7291</v>
      </c>
      <c r="C4483" t="s">
        <v>7290</v>
      </c>
      <c r="D4483" t="s">
        <v>1253</v>
      </c>
      <c r="G4483" t="s">
        <v>780</v>
      </c>
      <c r="I4483" t="s">
        <v>3673</v>
      </c>
      <c r="J4483" t="s">
        <v>4391</v>
      </c>
      <c r="L4483" s="13">
        <v>43467</v>
      </c>
      <c r="N4483" s="12">
        <v>17400</v>
      </c>
      <c r="O4483" s="12">
        <v>0</v>
      </c>
      <c r="P4483" s="12">
        <v>17400</v>
      </c>
      <c r="Q4483" s="12">
        <v>17400</v>
      </c>
      <c r="R4483" s="12">
        <v>22.756164383561643</v>
      </c>
      <c r="S4483" s="12">
        <v>15255.242896546641</v>
      </c>
      <c r="T4483" s="49">
        <f t="shared" si="1549"/>
        <v>43466</v>
      </c>
      <c r="U4483" s="70">
        <f t="shared" si="1550"/>
        <v>3.6666666666666665</v>
      </c>
      <c r="AX4483" s="125">
        <v>0.05</v>
      </c>
    </row>
    <row r="4484" spans="1:50" hidden="1">
      <c r="A4484" t="s">
        <v>6682</v>
      </c>
      <c r="B4484" t="s">
        <v>7291</v>
      </c>
      <c r="C4484" t="s">
        <v>7290</v>
      </c>
      <c r="D4484" t="s">
        <v>1253</v>
      </c>
      <c r="G4484" t="s">
        <v>780</v>
      </c>
      <c r="I4484" t="s">
        <v>3673</v>
      </c>
      <c r="J4484" t="s">
        <v>4392</v>
      </c>
      <c r="L4484" s="13">
        <v>43467</v>
      </c>
      <c r="N4484" s="12">
        <v>17400</v>
      </c>
      <c r="O4484" s="12">
        <v>0</v>
      </c>
      <c r="P4484" s="12">
        <v>17400</v>
      </c>
      <c r="Q4484" s="12">
        <v>17400</v>
      </c>
      <c r="R4484" s="12">
        <v>22.756164383561643</v>
      </c>
      <c r="S4484" s="12">
        <v>15255.242896546641</v>
      </c>
      <c r="T4484" s="49">
        <f t="shared" si="1549"/>
        <v>43466</v>
      </c>
      <c r="U4484" s="70">
        <f t="shared" si="1550"/>
        <v>3.6666666666666665</v>
      </c>
      <c r="AX4484" s="125">
        <v>0.05</v>
      </c>
    </row>
    <row r="4485" spans="1:50" hidden="1">
      <c r="A4485" t="s">
        <v>6682</v>
      </c>
      <c r="B4485" t="s">
        <v>7291</v>
      </c>
      <c r="C4485" t="s">
        <v>7290</v>
      </c>
      <c r="D4485" t="s">
        <v>1253</v>
      </c>
      <c r="G4485" t="s">
        <v>780</v>
      </c>
      <c r="I4485" t="s">
        <v>3673</v>
      </c>
      <c r="J4485" t="s">
        <v>4393</v>
      </c>
      <c r="L4485" s="13">
        <v>43467</v>
      </c>
      <c r="N4485" s="12">
        <v>17400</v>
      </c>
      <c r="O4485" s="12">
        <v>0</v>
      </c>
      <c r="P4485" s="12">
        <v>17400</v>
      </c>
      <c r="Q4485" s="12">
        <v>17400</v>
      </c>
      <c r="R4485" s="12">
        <v>22.756164383561643</v>
      </c>
      <c r="S4485" s="12">
        <v>15255.242896546641</v>
      </c>
      <c r="T4485" s="49">
        <f t="shared" si="1549"/>
        <v>43466</v>
      </c>
      <c r="U4485" s="70">
        <f t="shared" si="1550"/>
        <v>3.6666666666666665</v>
      </c>
      <c r="AX4485" s="125">
        <v>0.05</v>
      </c>
    </row>
    <row r="4486" spans="1:50" hidden="1">
      <c r="A4486" t="s">
        <v>6682</v>
      </c>
      <c r="B4486" t="s">
        <v>7291</v>
      </c>
      <c r="C4486" t="s">
        <v>7290</v>
      </c>
      <c r="D4486" t="s">
        <v>1253</v>
      </c>
      <c r="G4486" t="s">
        <v>780</v>
      </c>
      <c r="I4486" t="s">
        <v>3720</v>
      </c>
      <c r="J4486" t="s">
        <v>4394</v>
      </c>
      <c r="L4486" s="13">
        <v>43467</v>
      </c>
      <c r="N4486" s="12">
        <v>18500</v>
      </c>
      <c r="O4486" s="12">
        <v>0</v>
      </c>
      <c r="P4486" s="12">
        <v>18500</v>
      </c>
      <c r="Q4486" s="12">
        <v>18500</v>
      </c>
      <c r="R4486" s="12">
        <v>22.756164383561643</v>
      </c>
      <c r="S4486" s="12">
        <v>16219.654803799589</v>
      </c>
      <c r="T4486" s="49">
        <f t="shared" si="1549"/>
        <v>43466</v>
      </c>
      <c r="U4486" s="70">
        <f t="shared" si="1550"/>
        <v>3.6666666666666665</v>
      </c>
      <c r="AX4486" s="125">
        <v>0.05</v>
      </c>
    </row>
    <row r="4487" spans="1:50" hidden="1">
      <c r="A4487" t="s">
        <v>6682</v>
      </c>
      <c r="B4487" t="s">
        <v>7291</v>
      </c>
      <c r="C4487" t="s">
        <v>7290</v>
      </c>
      <c r="D4487" t="s">
        <v>1253</v>
      </c>
      <c r="G4487" t="s">
        <v>780</v>
      </c>
      <c r="I4487" t="s">
        <v>3720</v>
      </c>
      <c r="J4487" t="s">
        <v>4395</v>
      </c>
      <c r="L4487" s="13">
        <v>43467</v>
      </c>
      <c r="N4487" s="12">
        <v>18500</v>
      </c>
      <c r="O4487" s="12">
        <v>0</v>
      </c>
      <c r="P4487" s="12">
        <v>18500</v>
      </c>
      <c r="Q4487" s="12">
        <v>18500</v>
      </c>
      <c r="R4487" s="12">
        <v>22.756164383561643</v>
      </c>
      <c r="S4487" s="12">
        <v>16219.654803799589</v>
      </c>
      <c r="T4487" s="49">
        <f t="shared" ref="T4487:T4550" si="1587">DATE(YEAR(L4487),MONTH(L4487),DAY(1))</f>
        <v>43466</v>
      </c>
      <c r="U4487" s="70">
        <f t="shared" ref="U4487:U4550" si="1588">YEARFRAC(T4487,$U$2)</f>
        <v>3.6666666666666665</v>
      </c>
      <c r="AX4487" s="125">
        <v>0.05</v>
      </c>
    </row>
    <row r="4488" spans="1:50" hidden="1">
      <c r="A4488" t="s">
        <v>6682</v>
      </c>
      <c r="B4488" t="s">
        <v>7291</v>
      </c>
      <c r="C4488" t="s">
        <v>7290</v>
      </c>
      <c r="D4488" t="s">
        <v>1253</v>
      </c>
      <c r="G4488" t="s">
        <v>780</v>
      </c>
      <c r="I4488" t="s">
        <v>3720</v>
      </c>
      <c r="J4488" t="s">
        <v>4396</v>
      </c>
      <c r="L4488" s="13">
        <v>43467</v>
      </c>
      <c r="N4488" s="12">
        <v>18500</v>
      </c>
      <c r="O4488" s="12">
        <v>0</v>
      </c>
      <c r="P4488" s="12">
        <v>18500</v>
      </c>
      <c r="Q4488" s="12">
        <v>18500</v>
      </c>
      <c r="R4488" s="12">
        <v>22.756164383561643</v>
      </c>
      <c r="S4488" s="12">
        <v>16219.654803799589</v>
      </c>
      <c r="T4488" s="49">
        <f t="shared" si="1587"/>
        <v>43466</v>
      </c>
      <c r="U4488" s="70">
        <f t="shared" si="1588"/>
        <v>3.6666666666666665</v>
      </c>
      <c r="AX4488" s="125">
        <v>0.05</v>
      </c>
    </row>
    <row r="4489" spans="1:50" hidden="1">
      <c r="A4489" t="s">
        <v>6682</v>
      </c>
      <c r="B4489" t="s">
        <v>7291</v>
      </c>
      <c r="C4489" t="s">
        <v>7290</v>
      </c>
      <c r="D4489" t="s">
        <v>1253</v>
      </c>
      <c r="G4489" t="s">
        <v>780</v>
      </c>
      <c r="I4489" t="s">
        <v>3720</v>
      </c>
      <c r="J4489" t="s">
        <v>4397</v>
      </c>
      <c r="L4489" s="13">
        <v>43467</v>
      </c>
      <c r="N4489" s="12">
        <v>18500</v>
      </c>
      <c r="O4489" s="12">
        <v>0</v>
      </c>
      <c r="P4489" s="12">
        <v>18500</v>
      </c>
      <c r="Q4489" s="12">
        <v>18500</v>
      </c>
      <c r="R4489" s="12">
        <v>22.756164383561643</v>
      </c>
      <c r="S4489" s="12">
        <v>16219.654803799589</v>
      </c>
      <c r="T4489" s="49">
        <f t="shared" si="1587"/>
        <v>43466</v>
      </c>
      <c r="U4489" s="70">
        <f t="shared" si="1588"/>
        <v>3.6666666666666665</v>
      </c>
      <c r="AX4489" s="125">
        <v>0.05</v>
      </c>
    </row>
    <row r="4490" spans="1:50" hidden="1">
      <c r="A4490" t="s">
        <v>6682</v>
      </c>
      <c r="B4490" t="s">
        <v>7291</v>
      </c>
      <c r="C4490" t="s">
        <v>7290</v>
      </c>
      <c r="D4490" t="s">
        <v>1253</v>
      </c>
      <c r="G4490" t="s">
        <v>780</v>
      </c>
      <c r="I4490" t="s">
        <v>3720</v>
      </c>
      <c r="J4490" t="s">
        <v>4398</v>
      </c>
      <c r="L4490" s="13">
        <v>43467</v>
      </c>
      <c r="N4490" s="12">
        <v>22200</v>
      </c>
      <c r="O4490" s="12">
        <v>0</v>
      </c>
      <c r="P4490" s="12">
        <v>22200</v>
      </c>
      <c r="Q4490" s="12">
        <v>22200</v>
      </c>
      <c r="R4490" s="12">
        <v>22.756164383561643</v>
      </c>
      <c r="S4490" s="12">
        <v>19463.585764559506</v>
      </c>
      <c r="T4490" s="49">
        <f t="shared" si="1587"/>
        <v>43466</v>
      </c>
      <c r="U4490" s="70">
        <f t="shared" si="1588"/>
        <v>3.6666666666666665</v>
      </c>
      <c r="AX4490" s="125">
        <v>0.05</v>
      </c>
    </row>
    <row r="4491" spans="1:50" hidden="1">
      <c r="A4491" t="s">
        <v>6682</v>
      </c>
      <c r="B4491" t="s">
        <v>7291</v>
      </c>
      <c r="C4491" t="s">
        <v>7290</v>
      </c>
      <c r="D4491" t="s">
        <v>1253</v>
      </c>
      <c r="G4491" t="s">
        <v>780</v>
      </c>
      <c r="I4491" t="s">
        <v>3720</v>
      </c>
      <c r="J4491" t="s">
        <v>4399</v>
      </c>
      <c r="L4491" s="13">
        <v>43467</v>
      </c>
      <c r="N4491" s="12">
        <v>18500</v>
      </c>
      <c r="O4491" s="12">
        <v>0</v>
      </c>
      <c r="P4491" s="12">
        <v>18500</v>
      </c>
      <c r="Q4491" s="12">
        <v>18500</v>
      </c>
      <c r="R4491" s="12">
        <v>22.756164383561643</v>
      </c>
      <c r="S4491" s="12">
        <v>16219.654803799589</v>
      </c>
      <c r="T4491" s="49">
        <f t="shared" si="1587"/>
        <v>43466</v>
      </c>
      <c r="U4491" s="70">
        <f t="shared" si="1588"/>
        <v>3.6666666666666665</v>
      </c>
      <c r="AX4491" s="125">
        <v>0.05</v>
      </c>
    </row>
    <row r="4492" spans="1:50" hidden="1">
      <c r="A4492" t="s">
        <v>6682</v>
      </c>
      <c r="B4492" t="s">
        <v>7291</v>
      </c>
      <c r="C4492" t="s">
        <v>7290</v>
      </c>
      <c r="D4492" t="s">
        <v>1253</v>
      </c>
      <c r="G4492" t="s">
        <v>780</v>
      </c>
      <c r="I4492" t="s">
        <v>3720</v>
      </c>
      <c r="J4492" t="s">
        <v>4400</v>
      </c>
      <c r="L4492" s="13">
        <v>43467</v>
      </c>
      <c r="N4492" s="12">
        <v>18500</v>
      </c>
      <c r="O4492" s="12">
        <v>0</v>
      </c>
      <c r="P4492" s="12">
        <v>18500</v>
      </c>
      <c r="Q4492" s="12">
        <v>18500</v>
      </c>
      <c r="R4492" s="12">
        <v>22.756164383561643</v>
      </c>
      <c r="S4492" s="12">
        <v>16219.654803799589</v>
      </c>
      <c r="T4492" s="49">
        <f t="shared" si="1587"/>
        <v>43466</v>
      </c>
      <c r="U4492" s="70">
        <f t="shared" si="1588"/>
        <v>3.6666666666666665</v>
      </c>
      <c r="AX4492" s="125">
        <v>0.05</v>
      </c>
    </row>
    <row r="4493" spans="1:50" hidden="1">
      <c r="A4493" t="s">
        <v>6682</v>
      </c>
      <c r="B4493" t="s">
        <v>7291</v>
      </c>
      <c r="C4493" t="s">
        <v>7290</v>
      </c>
      <c r="D4493" t="s">
        <v>1253</v>
      </c>
      <c r="G4493" t="s">
        <v>719</v>
      </c>
      <c r="I4493" t="s">
        <v>3639</v>
      </c>
      <c r="J4493" t="s">
        <v>4401</v>
      </c>
      <c r="L4493" s="13">
        <v>43467</v>
      </c>
      <c r="N4493" s="12">
        <v>41406.239999999998</v>
      </c>
      <c r="O4493" s="12">
        <v>11593.76</v>
      </c>
      <c r="P4493" s="12">
        <v>41406.239999999998</v>
      </c>
      <c r="Q4493" s="12">
        <v>41406.239999999998</v>
      </c>
      <c r="R4493" s="12">
        <v>22.756164383561643</v>
      </c>
      <c r="S4493" s="12">
        <v>36302.428082339386</v>
      </c>
      <c r="T4493" s="49">
        <f t="shared" si="1587"/>
        <v>43466</v>
      </c>
      <c r="U4493" s="70">
        <f t="shared" si="1588"/>
        <v>3.6666666666666665</v>
      </c>
      <c r="AX4493" s="125">
        <v>0.05</v>
      </c>
    </row>
    <row r="4494" spans="1:50" hidden="1">
      <c r="A4494" t="s">
        <v>6682</v>
      </c>
      <c r="B4494" t="s">
        <v>7291</v>
      </c>
      <c r="C4494" t="s">
        <v>7290</v>
      </c>
      <c r="D4494" t="s">
        <v>1253</v>
      </c>
      <c r="G4494" t="s">
        <v>719</v>
      </c>
      <c r="I4494" t="s">
        <v>3639</v>
      </c>
      <c r="J4494" t="s">
        <v>4402</v>
      </c>
      <c r="L4494" s="13">
        <v>43467</v>
      </c>
      <c r="N4494" s="12">
        <v>41406.239999999998</v>
      </c>
      <c r="O4494" s="12">
        <v>11593.76</v>
      </c>
      <c r="P4494" s="12">
        <v>41406.239999999998</v>
      </c>
      <c r="Q4494" s="12">
        <v>41406.239999999998</v>
      </c>
      <c r="R4494" s="12">
        <v>22.756164383561643</v>
      </c>
      <c r="S4494" s="12">
        <v>36302.428082339386</v>
      </c>
      <c r="T4494" s="49">
        <f t="shared" si="1587"/>
        <v>43466</v>
      </c>
      <c r="U4494" s="70">
        <f t="shared" si="1588"/>
        <v>3.6666666666666665</v>
      </c>
      <c r="AX4494" s="125">
        <v>0.05</v>
      </c>
    </row>
    <row r="4495" spans="1:50" hidden="1">
      <c r="A4495" t="s">
        <v>6682</v>
      </c>
      <c r="B4495" t="s">
        <v>7291</v>
      </c>
      <c r="C4495" t="s">
        <v>7290</v>
      </c>
      <c r="D4495" t="s">
        <v>1253</v>
      </c>
      <c r="G4495" t="s">
        <v>780</v>
      </c>
      <c r="I4495" t="s">
        <v>3720</v>
      </c>
      <c r="J4495" t="s">
        <v>4403</v>
      </c>
      <c r="L4495" s="13">
        <v>43467</v>
      </c>
      <c r="N4495" s="12">
        <v>18500</v>
      </c>
      <c r="O4495" s="12">
        <v>0</v>
      </c>
      <c r="P4495" s="12">
        <v>18500</v>
      </c>
      <c r="Q4495" s="12">
        <v>18500</v>
      </c>
      <c r="R4495" s="12">
        <v>22.756164383561643</v>
      </c>
      <c r="S4495" s="12">
        <v>16219.654803799589</v>
      </c>
      <c r="T4495" s="49">
        <f t="shared" si="1587"/>
        <v>43466</v>
      </c>
      <c r="U4495" s="70">
        <f t="shared" si="1588"/>
        <v>3.6666666666666665</v>
      </c>
      <c r="AX4495" s="125">
        <v>0.05</v>
      </c>
    </row>
    <row r="4496" spans="1:50" hidden="1">
      <c r="A4496" t="s">
        <v>6682</v>
      </c>
      <c r="B4496" t="s">
        <v>7291</v>
      </c>
      <c r="C4496" t="s">
        <v>7290</v>
      </c>
      <c r="D4496" t="s">
        <v>1253</v>
      </c>
      <c r="G4496" t="s">
        <v>780</v>
      </c>
      <c r="I4496" t="s">
        <v>3720</v>
      </c>
      <c r="J4496" t="s">
        <v>4404</v>
      </c>
      <c r="L4496" s="13">
        <v>43467</v>
      </c>
      <c r="N4496" s="12">
        <v>18500</v>
      </c>
      <c r="O4496" s="12">
        <v>0</v>
      </c>
      <c r="P4496" s="12">
        <v>18500</v>
      </c>
      <c r="Q4496" s="12">
        <v>18500</v>
      </c>
      <c r="R4496" s="12">
        <v>22.756164383561643</v>
      </c>
      <c r="S4496" s="12">
        <v>16219.654803799589</v>
      </c>
      <c r="T4496" s="49">
        <f t="shared" si="1587"/>
        <v>43466</v>
      </c>
      <c r="U4496" s="70">
        <f t="shared" si="1588"/>
        <v>3.6666666666666665</v>
      </c>
      <c r="AX4496" s="125">
        <v>0.05</v>
      </c>
    </row>
    <row r="4497" spans="1:50" hidden="1">
      <c r="A4497" t="s">
        <v>6682</v>
      </c>
      <c r="B4497" t="s">
        <v>7291</v>
      </c>
      <c r="C4497" t="s">
        <v>7290</v>
      </c>
      <c r="D4497" t="s">
        <v>1253</v>
      </c>
      <c r="G4497" t="s">
        <v>780</v>
      </c>
      <c r="I4497" t="s">
        <v>3720</v>
      </c>
      <c r="J4497" t="s">
        <v>4405</v>
      </c>
      <c r="L4497" s="13">
        <v>43467</v>
      </c>
      <c r="N4497" s="12">
        <v>18500</v>
      </c>
      <c r="O4497" s="12">
        <v>0</v>
      </c>
      <c r="P4497" s="12">
        <v>18500</v>
      </c>
      <c r="Q4497" s="12">
        <v>18500</v>
      </c>
      <c r="R4497" s="12">
        <v>22.756164383561643</v>
      </c>
      <c r="S4497" s="12">
        <v>16219.654803799589</v>
      </c>
      <c r="T4497" s="49">
        <f t="shared" si="1587"/>
        <v>43466</v>
      </c>
      <c r="U4497" s="70">
        <f t="shared" si="1588"/>
        <v>3.6666666666666665</v>
      </c>
      <c r="AX4497" s="125">
        <v>0.05</v>
      </c>
    </row>
    <row r="4498" spans="1:50" hidden="1">
      <c r="A4498" t="s">
        <v>6682</v>
      </c>
      <c r="B4498" t="s">
        <v>7291</v>
      </c>
      <c r="C4498" t="s">
        <v>7290</v>
      </c>
      <c r="D4498" t="s">
        <v>1253</v>
      </c>
      <c r="G4498" t="s">
        <v>780</v>
      </c>
      <c r="I4498" t="s">
        <v>3720</v>
      </c>
      <c r="J4498" t="s">
        <v>4406</v>
      </c>
      <c r="L4498" s="13">
        <v>43467</v>
      </c>
      <c r="N4498" s="12">
        <v>18500</v>
      </c>
      <c r="O4498" s="12">
        <v>0</v>
      </c>
      <c r="P4498" s="12">
        <v>18500</v>
      </c>
      <c r="Q4498" s="12">
        <v>18500</v>
      </c>
      <c r="R4498" s="12">
        <v>22.756164383561643</v>
      </c>
      <c r="S4498" s="12">
        <v>16219.654803799589</v>
      </c>
      <c r="T4498" s="49">
        <f t="shared" si="1587"/>
        <v>43466</v>
      </c>
      <c r="U4498" s="70">
        <f t="shared" si="1588"/>
        <v>3.6666666666666665</v>
      </c>
      <c r="AX4498" s="125">
        <v>0.05</v>
      </c>
    </row>
    <row r="4499" spans="1:50" hidden="1">
      <c r="A4499" t="s">
        <v>6682</v>
      </c>
      <c r="B4499" t="s">
        <v>7291</v>
      </c>
      <c r="C4499" t="s">
        <v>7290</v>
      </c>
      <c r="D4499" t="s">
        <v>1253</v>
      </c>
      <c r="G4499" t="s">
        <v>780</v>
      </c>
      <c r="I4499" t="s">
        <v>4407</v>
      </c>
      <c r="J4499" t="s">
        <v>4408</v>
      </c>
      <c r="L4499" s="13">
        <v>43467</v>
      </c>
      <c r="N4499" s="12">
        <v>10230</v>
      </c>
      <c r="O4499" s="12">
        <v>512</v>
      </c>
      <c r="P4499" s="12">
        <v>10230</v>
      </c>
      <c r="Q4499" s="12">
        <v>10230</v>
      </c>
      <c r="R4499" s="12">
        <v>22.756164383561643</v>
      </c>
      <c r="S4499" s="12">
        <v>8969.0307374524218</v>
      </c>
      <c r="T4499" s="49">
        <f t="shared" si="1587"/>
        <v>43466</v>
      </c>
      <c r="U4499" s="70">
        <f t="shared" si="1588"/>
        <v>3.6666666666666665</v>
      </c>
      <c r="AX4499" s="125">
        <v>0.05</v>
      </c>
    </row>
    <row r="4500" spans="1:50" hidden="1">
      <c r="A4500" t="s">
        <v>6682</v>
      </c>
      <c r="B4500" t="s">
        <v>7291</v>
      </c>
      <c r="C4500" t="s">
        <v>7290</v>
      </c>
      <c r="D4500" t="s">
        <v>1253</v>
      </c>
      <c r="G4500" t="s">
        <v>780</v>
      </c>
      <c r="I4500" t="s">
        <v>4407</v>
      </c>
      <c r="J4500" t="s">
        <v>4409</v>
      </c>
      <c r="L4500" s="13">
        <v>43467</v>
      </c>
      <c r="N4500" s="12">
        <v>10230</v>
      </c>
      <c r="O4500" s="12">
        <v>512</v>
      </c>
      <c r="P4500" s="12">
        <v>10230</v>
      </c>
      <c r="Q4500" s="12">
        <v>10230</v>
      </c>
      <c r="R4500" s="12">
        <v>22.756164383561643</v>
      </c>
      <c r="S4500" s="12">
        <v>8969.0307374524218</v>
      </c>
      <c r="T4500" s="49">
        <f t="shared" si="1587"/>
        <v>43466</v>
      </c>
      <c r="U4500" s="70">
        <f t="shared" si="1588"/>
        <v>3.6666666666666665</v>
      </c>
      <c r="AX4500" s="125">
        <v>0.05</v>
      </c>
    </row>
    <row r="4501" spans="1:50" hidden="1">
      <c r="A4501" t="s">
        <v>6682</v>
      </c>
      <c r="B4501" t="s">
        <v>7291</v>
      </c>
      <c r="C4501" t="s">
        <v>7290</v>
      </c>
      <c r="D4501" t="s">
        <v>1253</v>
      </c>
      <c r="G4501" t="s">
        <v>780</v>
      </c>
      <c r="I4501" t="s">
        <v>4407</v>
      </c>
      <c r="J4501" t="s">
        <v>4410</v>
      </c>
      <c r="L4501" s="13">
        <v>43467</v>
      </c>
      <c r="N4501" s="12">
        <v>17050</v>
      </c>
      <c r="O4501" s="12">
        <v>852.5</v>
      </c>
      <c r="P4501" s="12">
        <v>17050</v>
      </c>
      <c r="Q4501" s="12">
        <v>17050</v>
      </c>
      <c r="R4501" s="12">
        <v>22.756164383561643</v>
      </c>
      <c r="S4501" s="12">
        <v>14948.384562420702</v>
      </c>
      <c r="T4501" s="49">
        <f t="shared" si="1587"/>
        <v>43466</v>
      </c>
      <c r="U4501" s="70">
        <f t="shared" si="1588"/>
        <v>3.6666666666666665</v>
      </c>
      <c r="AX4501" s="125">
        <v>0.05</v>
      </c>
    </row>
    <row r="4502" spans="1:50" hidden="1">
      <c r="A4502" t="s">
        <v>6682</v>
      </c>
      <c r="B4502" t="s">
        <v>7291</v>
      </c>
      <c r="C4502" t="s">
        <v>7290</v>
      </c>
      <c r="D4502" t="s">
        <v>1253</v>
      </c>
      <c r="G4502" t="s">
        <v>780</v>
      </c>
      <c r="I4502" t="s">
        <v>4407</v>
      </c>
      <c r="J4502" t="s">
        <v>4411</v>
      </c>
      <c r="L4502" s="13">
        <v>43467</v>
      </c>
      <c r="N4502" s="12">
        <v>17050</v>
      </c>
      <c r="O4502" s="12">
        <v>852.5</v>
      </c>
      <c r="P4502" s="12">
        <v>17050</v>
      </c>
      <c r="Q4502" s="12">
        <v>17050</v>
      </c>
      <c r="R4502" s="12">
        <v>22.756164383561643</v>
      </c>
      <c r="S4502" s="12">
        <v>14948.384562420702</v>
      </c>
      <c r="T4502" s="49">
        <f t="shared" si="1587"/>
        <v>43466</v>
      </c>
      <c r="U4502" s="70">
        <f t="shared" si="1588"/>
        <v>3.6666666666666665</v>
      </c>
      <c r="AX4502" s="125">
        <v>0.05</v>
      </c>
    </row>
    <row r="4503" spans="1:50" hidden="1">
      <c r="A4503" t="s">
        <v>6682</v>
      </c>
      <c r="B4503" t="s">
        <v>7291</v>
      </c>
      <c r="C4503" t="s">
        <v>7290</v>
      </c>
      <c r="D4503" t="s">
        <v>1253</v>
      </c>
      <c r="G4503" t="s">
        <v>780</v>
      </c>
      <c r="I4503" t="s">
        <v>3720</v>
      </c>
      <c r="J4503" t="s">
        <v>4412</v>
      </c>
      <c r="L4503" s="13">
        <v>43467</v>
      </c>
      <c r="N4503" s="12">
        <v>18500</v>
      </c>
      <c r="O4503" s="12">
        <v>0</v>
      </c>
      <c r="P4503" s="12">
        <v>18500</v>
      </c>
      <c r="Q4503" s="12">
        <v>18500</v>
      </c>
      <c r="R4503" s="12">
        <v>22.756164383561643</v>
      </c>
      <c r="S4503" s="12">
        <v>16219.654803799589</v>
      </c>
      <c r="T4503" s="49">
        <f t="shared" si="1587"/>
        <v>43466</v>
      </c>
      <c r="U4503" s="70">
        <f t="shared" si="1588"/>
        <v>3.6666666666666665</v>
      </c>
      <c r="AX4503" s="125">
        <v>0.05</v>
      </c>
    </row>
    <row r="4504" spans="1:50" hidden="1">
      <c r="A4504" t="s">
        <v>6682</v>
      </c>
      <c r="B4504" t="s">
        <v>7291</v>
      </c>
      <c r="C4504" t="s">
        <v>7290</v>
      </c>
      <c r="D4504" t="s">
        <v>1253</v>
      </c>
      <c r="G4504" t="s">
        <v>780</v>
      </c>
      <c r="I4504" t="s">
        <v>3720</v>
      </c>
      <c r="J4504" t="s">
        <v>4413</v>
      </c>
      <c r="L4504" s="13">
        <v>43467</v>
      </c>
      <c r="N4504" s="12">
        <v>18500</v>
      </c>
      <c r="O4504" s="12">
        <v>0</v>
      </c>
      <c r="P4504" s="12">
        <v>18500</v>
      </c>
      <c r="Q4504" s="12">
        <v>18500</v>
      </c>
      <c r="R4504" s="12">
        <v>22.756164383561643</v>
      </c>
      <c r="S4504" s="12">
        <v>16219.654803799589</v>
      </c>
      <c r="T4504" s="49">
        <f t="shared" si="1587"/>
        <v>43466</v>
      </c>
      <c r="U4504" s="70">
        <f t="shared" si="1588"/>
        <v>3.6666666666666665</v>
      </c>
      <c r="AX4504" s="125">
        <v>0.05</v>
      </c>
    </row>
    <row r="4505" spans="1:50" hidden="1">
      <c r="A4505" t="s">
        <v>6682</v>
      </c>
      <c r="B4505" t="s">
        <v>7291</v>
      </c>
      <c r="C4505" t="s">
        <v>7290</v>
      </c>
      <c r="D4505" t="s">
        <v>1253</v>
      </c>
      <c r="G4505" t="s">
        <v>780</v>
      </c>
      <c r="I4505" t="s">
        <v>3720</v>
      </c>
      <c r="J4505" t="s">
        <v>4414</v>
      </c>
      <c r="L4505" s="13">
        <v>43467</v>
      </c>
      <c r="N4505" s="12">
        <v>18500</v>
      </c>
      <c r="O4505" s="12">
        <v>0</v>
      </c>
      <c r="P4505" s="12">
        <v>18500</v>
      </c>
      <c r="Q4505" s="12">
        <v>18500</v>
      </c>
      <c r="R4505" s="12">
        <v>22.756164383561643</v>
      </c>
      <c r="S4505" s="12">
        <v>16219.654803799589</v>
      </c>
      <c r="T4505" s="49">
        <f t="shared" si="1587"/>
        <v>43466</v>
      </c>
      <c r="U4505" s="70">
        <f t="shared" si="1588"/>
        <v>3.6666666666666665</v>
      </c>
      <c r="AX4505" s="125">
        <v>0.05</v>
      </c>
    </row>
    <row r="4506" spans="1:50" hidden="1">
      <c r="A4506" t="s">
        <v>6682</v>
      </c>
      <c r="B4506" t="s">
        <v>7291</v>
      </c>
      <c r="C4506" t="s">
        <v>7290</v>
      </c>
      <c r="D4506" t="s">
        <v>1253</v>
      </c>
      <c r="G4506" t="s">
        <v>780</v>
      </c>
      <c r="I4506" t="s">
        <v>3720</v>
      </c>
      <c r="J4506" t="s">
        <v>4415</v>
      </c>
      <c r="L4506" s="13">
        <v>43467</v>
      </c>
      <c r="N4506" s="12">
        <v>18500</v>
      </c>
      <c r="O4506" s="12">
        <v>0</v>
      </c>
      <c r="P4506" s="12">
        <v>18500</v>
      </c>
      <c r="Q4506" s="12">
        <v>18500</v>
      </c>
      <c r="R4506" s="12">
        <v>22.756164383561643</v>
      </c>
      <c r="S4506" s="12">
        <v>16219.654803799589</v>
      </c>
      <c r="T4506" s="49">
        <f t="shared" si="1587"/>
        <v>43466</v>
      </c>
      <c r="U4506" s="70">
        <f t="shared" si="1588"/>
        <v>3.6666666666666665</v>
      </c>
      <c r="AX4506" s="125">
        <v>0.05</v>
      </c>
    </row>
    <row r="4507" spans="1:50" hidden="1">
      <c r="A4507" t="s">
        <v>6682</v>
      </c>
      <c r="B4507" t="s">
        <v>7291</v>
      </c>
      <c r="C4507" t="s">
        <v>7290</v>
      </c>
      <c r="D4507" t="s">
        <v>1253</v>
      </c>
      <c r="G4507" t="s">
        <v>780</v>
      </c>
      <c r="I4507" t="s">
        <v>3720</v>
      </c>
      <c r="J4507" t="s">
        <v>4416</v>
      </c>
      <c r="L4507" s="13">
        <v>43467</v>
      </c>
      <c r="N4507" s="12">
        <v>18500</v>
      </c>
      <c r="O4507" s="12">
        <v>0</v>
      </c>
      <c r="P4507" s="12">
        <v>18500</v>
      </c>
      <c r="Q4507" s="12">
        <v>18500</v>
      </c>
      <c r="R4507" s="12">
        <v>22.756164383561643</v>
      </c>
      <c r="S4507" s="12">
        <v>16219.654803799589</v>
      </c>
      <c r="T4507" s="49">
        <f t="shared" si="1587"/>
        <v>43466</v>
      </c>
      <c r="U4507" s="70">
        <f t="shared" si="1588"/>
        <v>3.6666666666666665</v>
      </c>
      <c r="AX4507" s="125">
        <v>0.05</v>
      </c>
    </row>
    <row r="4508" spans="1:50" hidden="1">
      <c r="A4508" t="s">
        <v>6682</v>
      </c>
      <c r="B4508" t="s">
        <v>7291</v>
      </c>
      <c r="C4508" t="s">
        <v>7290</v>
      </c>
      <c r="D4508" t="s">
        <v>1253</v>
      </c>
      <c r="G4508" t="s">
        <v>780</v>
      </c>
      <c r="I4508" t="s">
        <v>3720</v>
      </c>
      <c r="J4508" t="s">
        <v>4417</v>
      </c>
      <c r="L4508" s="13">
        <v>43467</v>
      </c>
      <c r="N4508" s="12">
        <v>18500</v>
      </c>
      <c r="O4508" s="12">
        <v>0</v>
      </c>
      <c r="P4508" s="12">
        <v>18500</v>
      </c>
      <c r="Q4508" s="12">
        <v>18500</v>
      </c>
      <c r="R4508" s="12">
        <v>22.756164383561643</v>
      </c>
      <c r="S4508" s="12">
        <v>16219.654803799589</v>
      </c>
      <c r="T4508" s="49">
        <f t="shared" si="1587"/>
        <v>43466</v>
      </c>
      <c r="U4508" s="70">
        <f t="shared" si="1588"/>
        <v>3.6666666666666665</v>
      </c>
      <c r="AX4508" s="125">
        <v>0.05</v>
      </c>
    </row>
    <row r="4509" spans="1:50" hidden="1">
      <c r="A4509" t="s">
        <v>6682</v>
      </c>
      <c r="B4509" t="s">
        <v>7291</v>
      </c>
      <c r="C4509" t="s">
        <v>7290</v>
      </c>
      <c r="D4509" t="s">
        <v>1253</v>
      </c>
      <c r="G4509" t="s">
        <v>780</v>
      </c>
      <c r="I4509" t="s">
        <v>3720</v>
      </c>
      <c r="J4509" t="s">
        <v>4418</v>
      </c>
      <c r="L4509" s="13">
        <v>43467</v>
      </c>
      <c r="N4509" s="12">
        <v>18500</v>
      </c>
      <c r="O4509" s="12">
        <v>0</v>
      </c>
      <c r="P4509" s="12">
        <v>18500</v>
      </c>
      <c r="Q4509" s="12">
        <v>18500</v>
      </c>
      <c r="R4509" s="12">
        <v>22.756164383561643</v>
      </c>
      <c r="S4509" s="12">
        <v>16219.654803799589</v>
      </c>
      <c r="T4509" s="49">
        <f t="shared" si="1587"/>
        <v>43466</v>
      </c>
      <c r="U4509" s="70">
        <f t="shared" si="1588"/>
        <v>3.6666666666666665</v>
      </c>
      <c r="AX4509" s="125">
        <v>0.05</v>
      </c>
    </row>
    <row r="4510" spans="1:50" hidden="1">
      <c r="A4510" t="s">
        <v>6682</v>
      </c>
      <c r="B4510" t="s">
        <v>7291</v>
      </c>
      <c r="C4510" t="s">
        <v>7290</v>
      </c>
      <c r="D4510" t="s">
        <v>1253</v>
      </c>
      <c r="G4510" t="s">
        <v>780</v>
      </c>
      <c r="I4510" t="s">
        <v>3720</v>
      </c>
      <c r="J4510" t="s">
        <v>4419</v>
      </c>
      <c r="L4510" s="13">
        <v>43467</v>
      </c>
      <c r="N4510" s="12">
        <v>18500</v>
      </c>
      <c r="O4510" s="12">
        <v>0</v>
      </c>
      <c r="P4510" s="12">
        <v>18500</v>
      </c>
      <c r="Q4510" s="12">
        <v>18500</v>
      </c>
      <c r="R4510" s="12">
        <v>22.756164383561643</v>
      </c>
      <c r="S4510" s="12">
        <v>16219.654803799589</v>
      </c>
      <c r="T4510" s="49">
        <f t="shared" si="1587"/>
        <v>43466</v>
      </c>
      <c r="U4510" s="70">
        <f t="shared" si="1588"/>
        <v>3.6666666666666665</v>
      </c>
      <c r="AX4510" s="125">
        <v>0.05</v>
      </c>
    </row>
    <row r="4511" spans="1:50" hidden="1">
      <c r="A4511" t="s">
        <v>6682</v>
      </c>
      <c r="B4511" t="s">
        <v>7291</v>
      </c>
      <c r="C4511" t="s">
        <v>7290</v>
      </c>
      <c r="D4511" t="s">
        <v>1253</v>
      </c>
      <c r="G4511" t="s">
        <v>780</v>
      </c>
      <c r="I4511" t="s">
        <v>4407</v>
      </c>
      <c r="J4511" t="s">
        <v>4420</v>
      </c>
      <c r="L4511" s="13">
        <v>43467</v>
      </c>
      <c r="N4511" s="12">
        <v>10230</v>
      </c>
      <c r="O4511" s="12">
        <v>512</v>
      </c>
      <c r="P4511" s="12">
        <v>10230</v>
      </c>
      <c r="Q4511" s="12">
        <v>10230</v>
      </c>
      <c r="R4511" s="12">
        <v>22.756164383561643</v>
      </c>
      <c r="S4511" s="12">
        <v>8969.0307374524218</v>
      </c>
      <c r="T4511" s="49">
        <f t="shared" si="1587"/>
        <v>43466</v>
      </c>
      <c r="U4511" s="70">
        <f t="shared" si="1588"/>
        <v>3.6666666666666665</v>
      </c>
      <c r="AX4511" s="125">
        <v>0.05</v>
      </c>
    </row>
    <row r="4512" spans="1:50" hidden="1">
      <c r="A4512" t="s">
        <v>6682</v>
      </c>
      <c r="B4512" t="s">
        <v>7291</v>
      </c>
      <c r="C4512" t="s">
        <v>7290</v>
      </c>
      <c r="D4512" t="s">
        <v>1253</v>
      </c>
      <c r="G4512" t="s">
        <v>780</v>
      </c>
      <c r="I4512" t="s">
        <v>4407</v>
      </c>
      <c r="J4512" t="s">
        <v>4421</v>
      </c>
      <c r="L4512" s="13">
        <v>43467</v>
      </c>
      <c r="N4512" s="12">
        <v>27280</v>
      </c>
      <c r="O4512" s="12">
        <v>1364</v>
      </c>
      <c r="P4512" s="12">
        <v>27280</v>
      </c>
      <c r="Q4512" s="12">
        <v>27280</v>
      </c>
      <c r="R4512" s="12">
        <v>22.756164383561643</v>
      </c>
      <c r="S4512" s="12">
        <v>23917.415299873126</v>
      </c>
      <c r="T4512" s="49">
        <f t="shared" si="1587"/>
        <v>43466</v>
      </c>
      <c r="U4512" s="70">
        <f t="shared" si="1588"/>
        <v>3.6666666666666665</v>
      </c>
      <c r="AX4512" s="125">
        <v>0.05</v>
      </c>
    </row>
    <row r="4513" spans="1:50" hidden="1">
      <c r="A4513" t="s">
        <v>6682</v>
      </c>
      <c r="B4513" t="s">
        <v>7291</v>
      </c>
      <c r="C4513" t="s">
        <v>7290</v>
      </c>
      <c r="D4513" t="s">
        <v>1253</v>
      </c>
      <c r="G4513" t="s">
        <v>780</v>
      </c>
      <c r="I4513" t="s">
        <v>4407</v>
      </c>
      <c r="J4513" t="s">
        <v>4422</v>
      </c>
      <c r="L4513" s="13">
        <v>43467</v>
      </c>
      <c r="N4513" s="12">
        <v>17050</v>
      </c>
      <c r="O4513" s="12">
        <v>852.5</v>
      </c>
      <c r="P4513" s="12">
        <v>17050</v>
      </c>
      <c r="Q4513" s="12">
        <v>17050</v>
      </c>
      <c r="R4513" s="12">
        <v>22.756164383561643</v>
      </c>
      <c r="S4513" s="12">
        <v>14948.384562420702</v>
      </c>
      <c r="T4513" s="49">
        <f t="shared" si="1587"/>
        <v>43466</v>
      </c>
      <c r="U4513" s="70">
        <f t="shared" si="1588"/>
        <v>3.6666666666666665</v>
      </c>
      <c r="AX4513" s="125">
        <v>0.05</v>
      </c>
    </row>
    <row r="4514" spans="1:50" hidden="1">
      <c r="A4514" t="s">
        <v>6682</v>
      </c>
      <c r="B4514" t="s">
        <v>7291</v>
      </c>
      <c r="C4514" t="s">
        <v>7290</v>
      </c>
      <c r="D4514" t="s">
        <v>1253</v>
      </c>
      <c r="G4514" t="s">
        <v>780</v>
      </c>
      <c r="I4514" t="s">
        <v>3673</v>
      </c>
      <c r="J4514" t="s">
        <v>4423</v>
      </c>
      <c r="L4514" s="13">
        <v>43467</v>
      </c>
      <c r="N4514" s="12">
        <v>17400</v>
      </c>
      <c r="O4514" s="12">
        <v>0</v>
      </c>
      <c r="P4514" s="12">
        <v>17400</v>
      </c>
      <c r="Q4514" s="12">
        <v>17400</v>
      </c>
      <c r="R4514" s="12">
        <v>22.756164383561643</v>
      </c>
      <c r="S4514" s="12">
        <v>15255.242896546641</v>
      </c>
      <c r="T4514" s="49">
        <f t="shared" si="1587"/>
        <v>43466</v>
      </c>
      <c r="U4514" s="70">
        <f t="shared" si="1588"/>
        <v>3.6666666666666665</v>
      </c>
      <c r="AX4514" s="125">
        <v>0.05</v>
      </c>
    </row>
    <row r="4515" spans="1:50" hidden="1">
      <c r="A4515" t="s">
        <v>6682</v>
      </c>
      <c r="B4515" t="s">
        <v>7291</v>
      </c>
      <c r="C4515" t="s">
        <v>7290</v>
      </c>
      <c r="D4515" t="s">
        <v>1253</v>
      </c>
      <c r="G4515" t="s">
        <v>780</v>
      </c>
      <c r="I4515" t="s">
        <v>3720</v>
      </c>
      <c r="J4515" t="s">
        <v>4424</v>
      </c>
      <c r="L4515" s="13">
        <v>43467</v>
      </c>
      <c r="N4515" s="12">
        <v>18500</v>
      </c>
      <c r="O4515" s="12">
        <v>0</v>
      </c>
      <c r="P4515" s="12">
        <v>18500</v>
      </c>
      <c r="Q4515" s="12">
        <v>18500</v>
      </c>
      <c r="R4515" s="12">
        <v>22.756164383561643</v>
      </c>
      <c r="S4515" s="12">
        <v>16219.654803799589</v>
      </c>
      <c r="T4515" s="49">
        <f t="shared" si="1587"/>
        <v>43466</v>
      </c>
      <c r="U4515" s="70">
        <f t="shared" si="1588"/>
        <v>3.6666666666666665</v>
      </c>
      <c r="AX4515" s="125">
        <v>0.05</v>
      </c>
    </row>
    <row r="4516" spans="1:50" hidden="1">
      <c r="A4516" t="s">
        <v>6682</v>
      </c>
      <c r="B4516" t="s">
        <v>7291</v>
      </c>
      <c r="C4516" t="s">
        <v>7290</v>
      </c>
      <c r="D4516" t="s">
        <v>1253</v>
      </c>
      <c r="G4516" t="s">
        <v>780</v>
      </c>
      <c r="I4516" t="s">
        <v>3720</v>
      </c>
      <c r="J4516" t="s">
        <v>4425</v>
      </c>
      <c r="L4516" s="13">
        <v>43467</v>
      </c>
      <c r="N4516" s="12">
        <v>18500</v>
      </c>
      <c r="O4516" s="12">
        <v>0</v>
      </c>
      <c r="P4516" s="12">
        <v>18500</v>
      </c>
      <c r="Q4516" s="12">
        <v>18500</v>
      </c>
      <c r="R4516" s="12">
        <v>22.756164383561643</v>
      </c>
      <c r="S4516" s="12">
        <v>16219.654803799589</v>
      </c>
      <c r="T4516" s="49">
        <f t="shared" si="1587"/>
        <v>43466</v>
      </c>
      <c r="U4516" s="70">
        <f t="shared" si="1588"/>
        <v>3.6666666666666665</v>
      </c>
      <c r="AX4516" s="125">
        <v>0.05</v>
      </c>
    </row>
    <row r="4517" spans="1:50" hidden="1">
      <c r="A4517" t="s">
        <v>6682</v>
      </c>
      <c r="B4517" t="s">
        <v>7291</v>
      </c>
      <c r="C4517" t="s">
        <v>7290</v>
      </c>
      <c r="D4517" t="s">
        <v>1253</v>
      </c>
      <c r="G4517" t="s">
        <v>780</v>
      </c>
      <c r="I4517" t="s">
        <v>3720</v>
      </c>
      <c r="J4517" t="s">
        <v>4426</v>
      </c>
      <c r="L4517" s="13">
        <v>43467</v>
      </c>
      <c r="N4517" s="12">
        <v>18500</v>
      </c>
      <c r="O4517" s="12">
        <v>0</v>
      </c>
      <c r="P4517" s="12">
        <v>18500</v>
      </c>
      <c r="Q4517" s="12">
        <v>18500</v>
      </c>
      <c r="R4517" s="12">
        <v>22.756164383561643</v>
      </c>
      <c r="S4517" s="12">
        <v>16219.654803799589</v>
      </c>
      <c r="T4517" s="49">
        <f t="shared" si="1587"/>
        <v>43466</v>
      </c>
      <c r="U4517" s="70">
        <f t="shared" si="1588"/>
        <v>3.6666666666666665</v>
      </c>
      <c r="AX4517" s="125">
        <v>0.05</v>
      </c>
    </row>
    <row r="4518" spans="1:50" hidden="1">
      <c r="A4518" t="s">
        <v>6682</v>
      </c>
      <c r="B4518" t="s">
        <v>7291</v>
      </c>
      <c r="C4518" t="s">
        <v>7290</v>
      </c>
      <c r="D4518" t="s">
        <v>1253</v>
      </c>
      <c r="G4518" t="s">
        <v>780</v>
      </c>
      <c r="I4518" t="s">
        <v>3720</v>
      </c>
      <c r="J4518" t="s">
        <v>4427</v>
      </c>
      <c r="L4518" s="13">
        <v>43467</v>
      </c>
      <c r="N4518" s="12">
        <v>18500</v>
      </c>
      <c r="O4518" s="12">
        <v>0</v>
      </c>
      <c r="P4518" s="12">
        <v>18500</v>
      </c>
      <c r="Q4518" s="12">
        <v>18500</v>
      </c>
      <c r="R4518" s="12">
        <v>22.756164383561643</v>
      </c>
      <c r="S4518" s="12">
        <v>16219.654803799589</v>
      </c>
      <c r="T4518" s="49">
        <f t="shared" si="1587"/>
        <v>43466</v>
      </c>
      <c r="U4518" s="70">
        <f t="shared" si="1588"/>
        <v>3.6666666666666665</v>
      </c>
      <c r="AX4518" s="125">
        <v>0.05</v>
      </c>
    </row>
    <row r="4519" spans="1:50" hidden="1">
      <c r="A4519" t="s">
        <v>6682</v>
      </c>
      <c r="B4519" t="s">
        <v>7291</v>
      </c>
      <c r="C4519" t="s">
        <v>7290</v>
      </c>
      <c r="D4519" t="s">
        <v>1253</v>
      </c>
      <c r="G4519" t="s">
        <v>780</v>
      </c>
      <c r="I4519" t="s">
        <v>3720</v>
      </c>
      <c r="J4519" t="s">
        <v>4428</v>
      </c>
      <c r="L4519" s="13">
        <v>43467</v>
      </c>
      <c r="N4519" s="12">
        <v>18500</v>
      </c>
      <c r="O4519" s="12">
        <v>0</v>
      </c>
      <c r="P4519" s="12">
        <v>18500</v>
      </c>
      <c r="Q4519" s="12">
        <v>18500</v>
      </c>
      <c r="R4519" s="12">
        <v>22.756164383561643</v>
      </c>
      <c r="S4519" s="12">
        <v>16219.654803799589</v>
      </c>
      <c r="T4519" s="49">
        <f t="shared" si="1587"/>
        <v>43466</v>
      </c>
      <c r="U4519" s="70">
        <f t="shared" si="1588"/>
        <v>3.6666666666666665</v>
      </c>
      <c r="AX4519" s="125">
        <v>0.05</v>
      </c>
    </row>
    <row r="4520" spans="1:50" hidden="1">
      <c r="A4520" t="s">
        <v>6682</v>
      </c>
      <c r="B4520" t="s">
        <v>7291</v>
      </c>
      <c r="C4520" t="s">
        <v>7290</v>
      </c>
      <c r="D4520" t="s">
        <v>1253</v>
      </c>
      <c r="G4520" t="s">
        <v>780</v>
      </c>
      <c r="I4520" t="s">
        <v>3720</v>
      </c>
      <c r="J4520" t="s">
        <v>4429</v>
      </c>
      <c r="L4520" s="13">
        <v>43467</v>
      </c>
      <c r="N4520" s="12">
        <v>18500</v>
      </c>
      <c r="O4520" s="12">
        <v>0</v>
      </c>
      <c r="P4520" s="12">
        <v>18500</v>
      </c>
      <c r="Q4520" s="12">
        <v>18500</v>
      </c>
      <c r="R4520" s="12">
        <v>22.756164383561643</v>
      </c>
      <c r="S4520" s="12">
        <v>16219.654803799589</v>
      </c>
      <c r="T4520" s="49">
        <f t="shared" si="1587"/>
        <v>43466</v>
      </c>
      <c r="U4520" s="70">
        <f t="shared" si="1588"/>
        <v>3.6666666666666665</v>
      </c>
      <c r="AX4520" s="125">
        <v>0.05</v>
      </c>
    </row>
    <row r="4521" spans="1:50" hidden="1">
      <c r="A4521" t="s">
        <v>6682</v>
      </c>
      <c r="B4521" t="s">
        <v>7291</v>
      </c>
      <c r="C4521" t="s">
        <v>7290</v>
      </c>
      <c r="D4521" t="s">
        <v>1253</v>
      </c>
      <c r="G4521" t="s">
        <v>780</v>
      </c>
      <c r="I4521" t="s">
        <v>3720</v>
      </c>
      <c r="J4521" t="s">
        <v>4430</v>
      </c>
      <c r="L4521" s="13">
        <v>43467</v>
      </c>
      <c r="N4521" s="12">
        <v>18500</v>
      </c>
      <c r="O4521" s="12">
        <v>0</v>
      </c>
      <c r="P4521" s="12">
        <v>18500</v>
      </c>
      <c r="Q4521" s="12">
        <v>18500</v>
      </c>
      <c r="R4521" s="12">
        <v>22.756164383561643</v>
      </c>
      <c r="S4521" s="12">
        <v>16219.654803799589</v>
      </c>
      <c r="T4521" s="49">
        <f t="shared" si="1587"/>
        <v>43466</v>
      </c>
      <c r="U4521" s="70">
        <f t="shared" si="1588"/>
        <v>3.6666666666666665</v>
      </c>
      <c r="AX4521" s="125">
        <v>0.05</v>
      </c>
    </row>
    <row r="4522" spans="1:50" hidden="1">
      <c r="A4522" t="s">
        <v>6682</v>
      </c>
      <c r="B4522" t="s">
        <v>7291</v>
      </c>
      <c r="C4522" t="s">
        <v>7290</v>
      </c>
      <c r="D4522" t="s">
        <v>1253</v>
      </c>
      <c r="G4522" t="s">
        <v>780</v>
      </c>
      <c r="I4522" t="s">
        <v>3720</v>
      </c>
      <c r="J4522" t="s">
        <v>4430</v>
      </c>
      <c r="L4522" s="13">
        <v>43467</v>
      </c>
      <c r="N4522" s="12">
        <v>18500</v>
      </c>
      <c r="O4522" s="12">
        <v>0</v>
      </c>
      <c r="P4522" s="12">
        <v>18500</v>
      </c>
      <c r="Q4522" s="12">
        <v>18500</v>
      </c>
      <c r="R4522" s="12">
        <v>22.756164383561643</v>
      </c>
      <c r="S4522" s="12">
        <v>16219.654803799589</v>
      </c>
      <c r="T4522" s="49">
        <f t="shared" si="1587"/>
        <v>43466</v>
      </c>
      <c r="U4522" s="70">
        <f t="shared" si="1588"/>
        <v>3.6666666666666665</v>
      </c>
      <c r="AX4522" s="125">
        <v>0.05</v>
      </c>
    </row>
    <row r="4523" spans="1:50" hidden="1">
      <c r="A4523" t="s">
        <v>6682</v>
      </c>
      <c r="B4523" t="s">
        <v>7291</v>
      </c>
      <c r="C4523" t="s">
        <v>7290</v>
      </c>
      <c r="D4523" t="s">
        <v>1253</v>
      </c>
      <c r="G4523" t="s">
        <v>780</v>
      </c>
      <c r="I4523" t="s">
        <v>3720</v>
      </c>
      <c r="J4523" t="s">
        <v>4431</v>
      </c>
      <c r="L4523" s="13">
        <v>43467</v>
      </c>
      <c r="N4523" s="12">
        <v>18500</v>
      </c>
      <c r="O4523" s="12">
        <v>0</v>
      </c>
      <c r="P4523" s="12">
        <v>18500</v>
      </c>
      <c r="Q4523" s="12">
        <v>18500</v>
      </c>
      <c r="R4523" s="12">
        <v>22.756164383561643</v>
      </c>
      <c r="S4523" s="12">
        <v>16219.654803799589</v>
      </c>
      <c r="T4523" s="49">
        <f t="shared" si="1587"/>
        <v>43466</v>
      </c>
      <c r="U4523" s="70">
        <f t="shared" si="1588"/>
        <v>3.6666666666666665</v>
      </c>
      <c r="AX4523" s="125">
        <v>0.05</v>
      </c>
    </row>
    <row r="4524" spans="1:50" hidden="1">
      <c r="A4524" t="s">
        <v>6682</v>
      </c>
      <c r="B4524" t="s">
        <v>7291</v>
      </c>
      <c r="C4524" t="s">
        <v>7290</v>
      </c>
      <c r="D4524" t="s">
        <v>1253</v>
      </c>
      <c r="G4524" t="s">
        <v>780</v>
      </c>
      <c r="I4524" t="s">
        <v>3720</v>
      </c>
      <c r="J4524" t="s">
        <v>4432</v>
      </c>
      <c r="L4524" s="13">
        <v>43467</v>
      </c>
      <c r="N4524" s="12">
        <v>18500</v>
      </c>
      <c r="O4524" s="12">
        <v>0</v>
      </c>
      <c r="P4524" s="12">
        <v>18500</v>
      </c>
      <c r="Q4524" s="12">
        <v>18500</v>
      </c>
      <c r="R4524" s="12">
        <v>22.756164383561643</v>
      </c>
      <c r="S4524" s="12">
        <v>16219.654803799589</v>
      </c>
      <c r="T4524" s="49">
        <f t="shared" si="1587"/>
        <v>43466</v>
      </c>
      <c r="U4524" s="70">
        <f t="shared" si="1588"/>
        <v>3.6666666666666665</v>
      </c>
      <c r="AX4524" s="125">
        <v>0.05</v>
      </c>
    </row>
    <row r="4525" spans="1:50" hidden="1">
      <c r="A4525" t="s">
        <v>6682</v>
      </c>
      <c r="B4525" t="s">
        <v>7291</v>
      </c>
      <c r="C4525" t="s">
        <v>7290</v>
      </c>
      <c r="D4525" t="s">
        <v>1253</v>
      </c>
      <c r="G4525" t="s">
        <v>780</v>
      </c>
      <c r="I4525" t="s">
        <v>3720</v>
      </c>
      <c r="J4525" t="s">
        <v>4433</v>
      </c>
      <c r="L4525" s="13">
        <v>43467</v>
      </c>
      <c r="N4525" s="12">
        <v>18500</v>
      </c>
      <c r="O4525" s="12">
        <v>0</v>
      </c>
      <c r="P4525" s="12">
        <v>18500</v>
      </c>
      <c r="Q4525" s="12">
        <v>18500</v>
      </c>
      <c r="R4525" s="12">
        <v>22.756164383561643</v>
      </c>
      <c r="S4525" s="12">
        <v>16219.654803799589</v>
      </c>
      <c r="T4525" s="49">
        <f t="shared" si="1587"/>
        <v>43466</v>
      </c>
      <c r="U4525" s="70">
        <f t="shared" si="1588"/>
        <v>3.6666666666666665</v>
      </c>
      <c r="AX4525" s="125">
        <v>0.05</v>
      </c>
    </row>
    <row r="4526" spans="1:50" hidden="1">
      <c r="A4526" t="s">
        <v>6682</v>
      </c>
      <c r="B4526" t="s">
        <v>7291</v>
      </c>
      <c r="C4526" t="s">
        <v>7290</v>
      </c>
      <c r="D4526" t="s">
        <v>1253</v>
      </c>
      <c r="G4526" t="s">
        <v>780</v>
      </c>
      <c r="I4526" t="s">
        <v>3720</v>
      </c>
      <c r="J4526" t="s">
        <v>4434</v>
      </c>
      <c r="L4526" s="13">
        <v>43467</v>
      </c>
      <c r="N4526" s="12">
        <v>18500</v>
      </c>
      <c r="O4526" s="12">
        <v>0</v>
      </c>
      <c r="P4526" s="12">
        <v>18500</v>
      </c>
      <c r="Q4526" s="12">
        <v>18500</v>
      </c>
      <c r="R4526" s="12">
        <v>22.756164383561643</v>
      </c>
      <c r="S4526" s="12">
        <v>16219.654803799589</v>
      </c>
      <c r="T4526" s="49">
        <f t="shared" si="1587"/>
        <v>43466</v>
      </c>
      <c r="U4526" s="70">
        <f t="shared" si="1588"/>
        <v>3.6666666666666665</v>
      </c>
      <c r="AX4526" s="125">
        <v>0.05</v>
      </c>
    </row>
    <row r="4527" spans="1:50" hidden="1">
      <c r="A4527" t="s">
        <v>6682</v>
      </c>
      <c r="B4527" t="s">
        <v>7291</v>
      </c>
      <c r="C4527" t="s">
        <v>7290</v>
      </c>
      <c r="D4527" t="s">
        <v>1253</v>
      </c>
      <c r="G4527" t="s">
        <v>780</v>
      </c>
      <c r="I4527" t="s">
        <v>3720</v>
      </c>
      <c r="J4527" t="s">
        <v>4435</v>
      </c>
      <c r="L4527" s="13">
        <v>43467</v>
      </c>
      <c r="N4527" s="12">
        <v>18500</v>
      </c>
      <c r="O4527" s="12">
        <v>0</v>
      </c>
      <c r="P4527" s="12">
        <v>18500</v>
      </c>
      <c r="Q4527" s="12">
        <v>18500</v>
      </c>
      <c r="R4527" s="12">
        <v>22.756164383561643</v>
      </c>
      <c r="S4527" s="12">
        <v>16219.654803799589</v>
      </c>
      <c r="T4527" s="49">
        <f t="shared" si="1587"/>
        <v>43466</v>
      </c>
      <c r="U4527" s="70">
        <f t="shared" si="1588"/>
        <v>3.6666666666666665</v>
      </c>
      <c r="AX4527" s="125">
        <v>0.05</v>
      </c>
    </row>
    <row r="4528" spans="1:50" hidden="1">
      <c r="A4528" t="s">
        <v>6682</v>
      </c>
      <c r="B4528" t="s">
        <v>7291</v>
      </c>
      <c r="C4528" t="s">
        <v>7290</v>
      </c>
      <c r="D4528" t="s">
        <v>1253</v>
      </c>
      <c r="G4528" t="s">
        <v>780</v>
      </c>
      <c r="I4528" t="s">
        <v>4407</v>
      </c>
      <c r="J4528" t="s">
        <v>4436</v>
      </c>
      <c r="L4528" s="13">
        <v>43467</v>
      </c>
      <c r="N4528" s="12">
        <v>20460</v>
      </c>
      <c r="O4528" s="12">
        <v>1024</v>
      </c>
      <c r="P4528" s="12">
        <v>20460</v>
      </c>
      <c r="Q4528" s="12">
        <v>20460</v>
      </c>
      <c r="R4528" s="12">
        <v>22.756164383561643</v>
      </c>
      <c r="S4528" s="12">
        <v>17938.061474904844</v>
      </c>
      <c r="T4528" s="49">
        <f t="shared" si="1587"/>
        <v>43466</v>
      </c>
      <c r="U4528" s="70">
        <f t="shared" si="1588"/>
        <v>3.6666666666666665</v>
      </c>
      <c r="AX4528" s="125">
        <v>0.05</v>
      </c>
    </row>
    <row r="4529" spans="1:50" hidden="1">
      <c r="A4529" t="s">
        <v>6682</v>
      </c>
      <c r="B4529" t="s">
        <v>7291</v>
      </c>
      <c r="C4529" t="s">
        <v>7290</v>
      </c>
      <c r="D4529" t="s">
        <v>1253</v>
      </c>
      <c r="G4529" t="s">
        <v>780</v>
      </c>
      <c r="I4529" t="s">
        <v>4407</v>
      </c>
      <c r="J4529" t="s">
        <v>4437</v>
      </c>
      <c r="L4529" s="13">
        <v>43467</v>
      </c>
      <c r="N4529" s="12">
        <v>10230</v>
      </c>
      <c r="O4529" s="12">
        <v>512</v>
      </c>
      <c r="P4529" s="12">
        <v>10230</v>
      </c>
      <c r="Q4529" s="12">
        <v>10230</v>
      </c>
      <c r="R4529" s="12">
        <v>22.756164383561643</v>
      </c>
      <c r="S4529" s="12">
        <v>8969.0307374524218</v>
      </c>
      <c r="T4529" s="49">
        <f t="shared" si="1587"/>
        <v>43466</v>
      </c>
      <c r="U4529" s="70">
        <f t="shared" si="1588"/>
        <v>3.6666666666666665</v>
      </c>
      <c r="AX4529" s="125">
        <v>0.05</v>
      </c>
    </row>
    <row r="4530" spans="1:50" hidden="1">
      <c r="A4530" t="s">
        <v>6682</v>
      </c>
      <c r="B4530" t="s">
        <v>7291</v>
      </c>
      <c r="C4530" t="s">
        <v>7290</v>
      </c>
      <c r="D4530" t="s">
        <v>1253</v>
      </c>
      <c r="G4530" t="s">
        <v>780</v>
      </c>
      <c r="I4530" t="s">
        <v>3720</v>
      </c>
      <c r="J4530" t="s">
        <v>4438</v>
      </c>
      <c r="L4530" s="13">
        <v>43467</v>
      </c>
      <c r="N4530" s="12">
        <v>18500</v>
      </c>
      <c r="O4530" s="12">
        <v>0</v>
      </c>
      <c r="P4530" s="12">
        <v>18500</v>
      </c>
      <c r="Q4530" s="12">
        <v>18500</v>
      </c>
      <c r="R4530" s="12">
        <v>22.756164383561643</v>
      </c>
      <c r="S4530" s="12">
        <v>16219.654803799589</v>
      </c>
      <c r="T4530" s="49">
        <f t="shared" si="1587"/>
        <v>43466</v>
      </c>
      <c r="U4530" s="70">
        <f t="shared" si="1588"/>
        <v>3.6666666666666665</v>
      </c>
      <c r="AX4530" s="125">
        <v>0.05</v>
      </c>
    </row>
    <row r="4531" spans="1:50" hidden="1">
      <c r="A4531" t="s">
        <v>6682</v>
      </c>
      <c r="B4531" t="s">
        <v>7291</v>
      </c>
      <c r="C4531" t="s">
        <v>7290</v>
      </c>
      <c r="D4531" t="s">
        <v>1253</v>
      </c>
      <c r="G4531" t="s">
        <v>780</v>
      </c>
      <c r="I4531" t="s">
        <v>3720</v>
      </c>
      <c r="J4531" t="s">
        <v>4439</v>
      </c>
      <c r="L4531" s="13">
        <v>43467</v>
      </c>
      <c r="N4531" s="12">
        <v>18500</v>
      </c>
      <c r="O4531" s="12">
        <v>0</v>
      </c>
      <c r="P4531" s="12">
        <v>18500</v>
      </c>
      <c r="Q4531" s="12">
        <v>18500</v>
      </c>
      <c r="R4531" s="12">
        <v>22.756164383561643</v>
      </c>
      <c r="S4531" s="12">
        <v>16219.654803799589</v>
      </c>
      <c r="T4531" s="49">
        <f t="shared" si="1587"/>
        <v>43466</v>
      </c>
      <c r="U4531" s="70">
        <f t="shared" si="1588"/>
        <v>3.6666666666666665</v>
      </c>
      <c r="AX4531" s="125">
        <v>0.05</v>
      </c>
    </row>
    <row r="4532" spans="1:50" hidden="1">
      <c r="A4532" t="s">
        <v>6682</v>
      </c>
      <c r="B4532" t="s">
        <v>7291</v>
      </c>
      <c r="C4532" t="s">
        <v>7290</v>
      </c>
      <c r="D4532" t="s">
        <v>1253</v>
      </c>
      <c r="G4532" t="s">
        <v>780</v>
      </c>
      <c r="I4532" t="s">
        <v>3720</v>
      </c>
      <c r="J4532" t="s">
        <v>4440</v>
      </c>
      <c r="L4532" s="13">
        <v>43467</v>
      </c>
      <c r="N4532" s="12">
        <v>18500</v>
      </c>
      <c r="O4532" s="12">
        <v>0</v>
      </c>
      <c r="P4532" s="12">
        <v>18500</v>
      </c>
      <c r="Q4532" s="12">
        <v>18500</v>
      </c>
      <c r="R4532" s="12">
        <v>22.756164383561643</v>
      </c>
      <c r="S4532" s="12">
        <v>16219.654803799589</v>
      </c>
      <c r="T4532" s="49">
        <f t="shared" si="1587"/>
        <v>43466</v>
      </c>
      <c r="U4532" s="70">
        <f t="shared" si="1588"/>
        <v>3.6666666666666665</v>
      </c>
      <c r="AX4532" s="125">
        <v>0.05</v>
      </c>
    </row>
    <row r="4533" spans="1:50" hidden="1">
      <c r="A4533" t="s">
        <v>6682</v>
      </c>
      <c r="B4533" t="s">
        <v>7291</v>
      </c>
      <c r="C4533" t="s">
        <v>7290</v>
      </c>
      <c r="D4533" t="s">
        <v>1253</v>
      </c>
      <c r="G4533" t="s">
        <v>780</v>
      </c>
      <c r="I4533" t="s">
        <v>3720</v>
      </c>
      <c r="J4533" t="s">
        <v>4441</v>
      </c>
      <c r="L4533" s="13">
        <v>43467</v>
      </c>
      <c r="N4533" s="12">
        <v>18500</v>
      </c>
      <c r="O4533" s="12">
        <v>0</v>
      </c>
      <c r="P4533" s="12">
        <v>18500</v>
      </c>
      <c r="Q4533" s="12">
        <v>18500</v>
      </c>
      <c r="R4533" s="12">
        <v>22.756164383561643</v>
      </c>
      <c r="S4533" s="12">
        <v>16219.654803799589</v>
      </c>
      <c r="T4533" s="49">
        <f t="shared" si="1587"/>
        <v>43466</v>
      </c>
      <c r="U4533" s="70">
        <f t="shared" si="1588"/>
        <v>3.6666666666666665</v>
      </c>
      <c r="AX4533" s="125">
        <v>0.05</v>
      </c>
    </row>
    <row r="4534" spans="1:50" hidden="1">
      <c r="A4534" t="s">
        <v>6682</v>
      </c>
      <c r="B4534" t="s">
        <v>7291</v>
      </c>
      <c r="C4534" t="s">
        <v>7290</v>
      </c>
      <c r="D4534" t="s">
        <v>1253</v>
      </c>
      <c r="G4534" t="s">
        <v>780</v>
      </c>
      <c r="I4534" t="s">
        <v>3720</v>
      </c>
      <c r="J4534" t="s">
        <v>4442</v>
      </c>
      <c r="L4534" s="13">
        <v>43467</v>
      </c>
      <c r="N4534" s="12">
        <v>18500</v>
      </c>
      <c r="O4534" s="12">
        <v>0</v>
      </c>
      <c r="P4534" s="12">
        <v>18500</v>
      </c>
      <c r="Q4534" s="12">
        <v>18500</v>
      </c>
      <c r="R4534" s="12">
        <v>22.756164383561643</v>
      </c>
      <c r="S4534" s="12">
        <v>16219.654803799589</v>
      </c>
      <c r="T4534" s="49">
        <f t="shared" si="1587"/>
        <v>43466</v>
      </c>
      <c r="U4534" s="70">
        <f t="shared" si="1588"/>
        <v>3.6666666666666665</v>
      </c>
      <c r="AX4534" s="125">
        <v>0.05</v>
      </c>
    </row>
    <row r="4535" spans="1:50" hidden="1">
      <c r="A4535" t="s">
        <v>6682</v>
      </c>
      <c r="B4535" t="s">
        <v>7291</v>
      </c>
      <c r="C4535" t="s">
        <v>7290</v>
      </c>
      <c r="D4535" t="s">
        <v>1253</v>
      </c>
      <c r="G4535" t="s">
        <v>780</v>
      </c>
      <c r="I4535" t="s">
        <v>3720</v>
      </c>
      <c r="J4535" t="s">
        <v>4443</v>
      </c>
      <c r="L4535" s="13">
        <v>43467</v>
      </c>
      <c r="N4535" s="12">
        <v>18500</v>
      </c>
      <c r="O4535" s="12">
        <v>0</v>
      </c>
      <c r="P4535" s="12">
        <v>18500</v>
      </c>
      <c r="Q4535" s="12">
        <v>18500</v>
      </c>
      <c r="R4535" s="12">
        <v>22.756164383561643</v>
      </c>
      <c r="S4535" s="12">
        <v>16219.654803799589</v>
      </c>
      <c r="T4535" s="49">
        <f t="shared" si="1587"/>
        <v>43466</v>
      </c>
      <c r="U4535" s="70">
        <f t="shared" si="1588"/>
        <v>3.6666666666666665</v>
      </c>
      <c r="AX4535" s="125">
        <v>0.05</v>
      </c>
    </row>
    <row r="4536" spans="1:50" hidden="1">
      <c r="A4536" t="s">
        <v>6682</v>
      </c>
      <c r="B4536" t="s">
        <v>7291</v>
      </c>
      <c r="C4536" t="s">
        <v>7290</v>
      </c>
      <c r="D4536" t="s">
        <v>1253</v>
      </c>
      <c r="G4536" t="s">
        <v>780</v>
      </c>
      <c r="I4536" t="s">
        <v>4407</v>
      </c>
      <c r="J4536" t="s">
        <v>4444</v>
      </c>
      <c r="L4536" s="13">
        <v>43467</v>
      </c>
      <c r="N4536" s="12">
        <v>10230</v>
      </c>
      <c r="O4536" s="12">
        <v>512</v>
      </c>
      <c r="P4536" s="12">
        <v>10230</v>
      </c>
      <c r="Q4536" s="12">
        <v>10230</v>
      </c>
      <c r="R4536" s="12">
        <v>22.756164383561643</v>
      </c>
      <c r="S4536" s="12">
        <v>8969.0307374524218</v>
      </c>
      <c r="T4536" s="49">
        <f t="shared" si="1587"/>
        <v>43466</v>
      </c>
      <c r="U4536" s="70">
        <f t="shared" si="1588"/>
        <v>3.6666666666666665</v>
      </c>
      <c r="AX4536" s="125">
        <v>0.05</v>
      </c>
    </row>
    <row r="4537" spans="1:50" hidden="1">
      <c r="A4537" t="s">
        <v>6682</v>
      </c>
      <c r="B4537" t="s">
        <v>7291</v>
      </c>
      <c r="C4537" t="s">
        <v>7290</v>
      </c>
      <c r="D4537" t="s">
        <v>1253</v>
      </c>
      <c r="G4537" t="s">
        <v>780</v>
      </c>
      <c r="I4537" t="s">
        <v>4407</v>
      </c>
      <c r="J4537" t="s">
        <v>4445</v>
      </c>
      <c r="L4537" s="13">
        <v>43467</v>
      </c>
      <c r="N4537" s="12">
        <v>17050</v>
      </c>
      <c r="O4537" s="12">
        <v>852.5</v>
      </c>
      <c r="P4537" s="12">
        <v>17050</v>
      </c>
      <c r="Q4537" s="12">
        <v>17050</v>
      </c>
      <c r="R4537" s="12">
        <v>22.756164383561643</v>
      </c>
      <c r="S4537" s="12">
        <v>14948.384562420702</v>
      </c>
      <c r="T4537" s="49">
        <f t="shared" si="1587"/>
        <v>43466</v>
      </c>
      <c r="U4537" s="70">
        <f t="shared" si="1588"/>
        <v>3.6666666666666665</v>
      </c>
      <c r="AX4537" s="125">
        <v>0.05</v>
      </c>
    </row>
    <row r="4538" spans="1:50" hidden="1">
      <c r="A4538" t="s">
        <v>6682</v>
      </c>
      <c r="B4538" t="s">
        <v>7291</v>
      </c>
      <c r="C4538" t="s">
        <v>7290</v>
      </c>
      <c r="D4538" t="s">
        <v>1253</v>
      </c>
      <c r="G4538" t="s">
        <v>780</v>
      </c>
      <c r="I4538" t="s">
        <v>4407</v>
      </c>
      <c r="J4538" t="s">
        <v>4446</v>
      </c>
      <c r="L4538" s="13">
        <v>43467</v>
      </c>
      <c r="N4538" s="12">
        <v>10230</v>
      </c>
      <c r="O4538" s="12">
        <v>512</v>
      </c>
      <c r="P4538" s="12">
        <v>10230</v>
      </c>
      <c r="Q4538" s="12">
        <v>10230</v>
      </c>
      <c r="R4538" s="12">
        <v>22.756164383561643</v>
      </c>
      <c r="S4538" s="12">
        <v>8969.0307374524218</v>
      </c>
      <c r="T4538" s="49">
        <f t="shared" si="1587"/>
        <v>43466</v>
      </c>
      <c r="U4538" s="70">
        <f t="shared" si="1588"/>
        <v>3.6666666666666665</v>
      </c>
      <c r="AX4538" s="125">
        <v>0.05</v>
      </c>
    </row>
    <row r="4539" spans="1:50" hidden="1">
      <c r="A4539" t="s">
        <v>6682</v>
      </c>
      <c r="B4539" t="s">
        <v>7291</v>
      </c>
      <c r="C4539" t="s">
        <v>7290</v>
      </c>
      <c r="D4539" t="s">
        <v>1253</v>
      </c>
      <c r="G4539" t="s">
        <v>780</v>
      </c>
      <c r="I4539" t="s">
        <v>4407</v>
      </c>
      <c r="J4539" t="s">
        <v>4447</v>
      </c>
      <c r="L4539" s="13">
        <v>43467</v>
      </c>
      <c r="N4539" s="12">
        <v>17050</v>
      </c>
      <c r="O4539" s="12">
        <v>852.5</v>
      </c>
      <c r="P4539" s="12">
        <v>17050</v>
      </c>
      <c r="Q4539" s="12">
        <v>17050</v>
      </c>
      <c r="R4539" s="12">
        <v>22.756164383561643</v>
      </c>
      <c r="S4539" s="12">
        <v>14948.384562420702</v>
      </c>
      <c r="T4539" s="49">
        <f t="shared" si="1587"/>
        <v>43466</v>
      </c>
      <c r="U4539" s="70">
        <f t="shared" si="1588"/>
        <v>3.6666666666666665</v>
      </c>
      <c r="AX4539" s="125">
        <v>0.05</v>
      </c>
    </row>
    <row r="4540" spans="1:50" hidden="1">
      <c r="A4540" t="s">
        <v>6682</v>
      </c>
      <c r="B4540" t="s">
        <v>7291</v>
      </c>
      <c r="C4540" t="s">
        <v>7290</v>
      </c>
      <c r="D4540" t="s">
        <v>1253</v>
      </c>
      <c r="G4540" t="s">
        <v>780</v>
      </c>
      <c r="I4540" t="s">
        <v>3720</v>
      </c>
      <c r="J4540" t="s">
        <v>4448</v>
      </c>
      <c r="L4540" s="13">
        <v>43467</v>
      </c>
      <c r="N4540" s="12">
        <v>18500</v>
      </c>
      <c r="O4540" s="12">
        <v>0</v>
      </c>
      <c r="P4540" s="12">
        <v>18500</v>
      </c>
      <c r="Q4540" s="12">
        <v>18500</v>
      </c>
      <c r="R4540" s="12">
        <v>22.756164383561643</v>
      </c>
      <c r="S4540" s="12">
        <v>16219.654803799589</v>
      </c>
      <c r="T4540" s="49">
        <f t="shared" si="1587"/>
        <v>43466</v>
      </c>
      <c r="U4540" s="70">
        <f t="shared" si="1588"/>
        <v>3.6666666666666665</v>
      </c>
      <c r="AX4540" s="125">
        <v>0.05</v>
      </c>
    </row>
    <row r="4541" spans="1:50" hidden="1">
      <c r="A4541" t="s">
        <v>6682</v>
      </c>
      <c r="B4541" t="s">
        <v>7291</v>
      </c>
      <c r="C4541" t="s">
        <v>7290</v>
      </c>
      <c r="D4541" t="s">
        <v>1253</v>
      </c>
      <c r="G4541" t="s">
        <v>780</v>
      </c>
      <c r="I4541" t="s">
        <v>3720</v>
      </c>
      <c r="J4541" t="s">
        <v>4449</v>
      </c>
      <c r="L4541" s="13">
        <v>43467</v>
      </c>
      <c r="N4541" s="12">
        <v>18500</v>
      </c>
      <c r="O4541" s="12">
        <v>0</v>
      </c>
      <c r="P4541" s="12">
        <v>18500</v>
      </c>
      <c r="Q4541" s="12">
        <v>18500</v>
      </c>
      <c r="R4541" s="12">
        <v>22.756164383561643</v>
      </c>
      <c r="S4541" s="12">
        <v>16219.654803799589</v>
      </c>
      <c r="T4541" s="49">
        <f t="shared" si="1587"/>
        <v>43466</v>
      </c>
      <c r="U4541" s="70">
        <f t="shared" si="1588"/>
        <v>3.6666666666666665</v>
      </c>
      <c r="AX4541" s="125">
        <v>0.05</v>
      </c>
    </row>
    <row r="4542" spans="1:50" hidden="1">
      <c r="A4542" t="s">
        <v>6682</v>
      </c>
      <c r="B4542" t="s">
        <v>7291</v>
      </c>
      <c r="C4542" t="s">
        <v>7290</v>
      </c>
      <c r="D4542" t="s">
        <v>1253</v>
      </c>
      <c r="G4542" t="s">
        <v>780</v>
      </c>
      <c r="I4542" t="s">
        <v>3720</v>
      </c>
      <c r="J4542" t="s">
        <v>4450</v>
      </c>
      <c r="L4542" s="13">
        <v>43467</v>
      </c>
      <c r="N4542" s="12">
        <v>18500</v>
      </c>
      <c r="O4542" s="12">
        <v>0</v>
      </c>
      <c r="P4542" s="12">
        <v>18500</v>
      </c>
      <c r="Q4542" s="12">
        <v>18500</v>
      </c>
      <c r="R4542" s="12">
        <v>22.756164383561643</v>
      </c>
      <c r="S4542" s="12">
        <v>16219.654803799589</v>
      </c>
      <c r="T4542" s="49">
        <f t="shared" si="1587"/>
        <v>43466</v>
      </c>
      <c r="U4542" s="70">
        <f t="shared" si="1588"/>
        <v>3.6666666666666665</v>
      </c>
      <c r="AX4542" s="125">
        <v>0.05</v>
      </c>
    </row>
    <row r="4543" spans="1:50" hidden="1">
      <c r="A4543" t="s">
        <v>6682</v>
      </c>
      <c r="B4543" t="s">
        <v>7291</v>
      </c>
      <c r="C4543" t="s">
        <v>7290</v>
      </c>
      <c r="D4543" t="s">
        <v>1253</v>
      </c>
      <c r="G4543" t="s">
        <v>780</v>
      </c>
      <c r="I4543" t="s">
        <v>3720</v>
      </c>
      <c r="J4543" t="s">
        <v>4451</v>
      </c>
      <c r="L4543" s="13">
        <v>43467</v>
      </c>
      <c r="N4543" s="12">
        <v>18500</v>
      </c>
      <c r="O4543" s="12">
        <v>0</v>
      </c>
      <c r="P4543" s="12">
        <v>18500</v>
      </c>
      <c r="Q4543" s="12">
        <v>18500</v>
      </c>
      <c r="R4543" s="12">
        <v>22.756164383561643</v>
      </c>
      <c r="S4543" s="12">
        <v>16219.654803799589</v>
      </c>
      <c r="T4543" s="49">
        <f t="shared" si="1587"/>
        <v>43466</v>
      </c>
      <c r="U4543" s="70">
        <f t="shared" si="1588"/>
        <v>3.6666666666666665</v>
      </c>
      <c r="AX4543" s="125">
        <v>0.05</v>
      </c>
    </row>
    <row r="4544" spans="1:50" hidden="1">
      <c r="A4544" t="s">
        <v>6682</v>
      </c>
      <c r="B4544" t="s">
        <v>7291</v>
      </c>
      <c r="C4544" t="s">
        <v>7290</v>
      </c>
      <c r="D4544" t="s">
        <v>1253</v>
      </c>
      <c r="G4544" t="s">
        <v>780</v>
      </c>
      <c r="I4544" t="s">
        <v>3720</v>
      </c>
      <c r="J4544" t="s">
        <v>4452</v>
      </c>
      <c r="L4544" s="13">
        <v>43467</v>
      </c>
      <c r="N4544" s="12">
        <v>18500</v>
      </c>
      <c r="O4544" s="12">
        <v>0</v>
      </c>
      <c r="P4544" s="12">
        <v>18500</v>
      </c>
      <c r="Q4544" s="12">
        <v>18500</v>
      </c>
      <c r="R4544" s="12">
        <v>22.756164383561643</v>
      </c>
      <c r="S4544" s="12">
        <v>16219.654803799589</v>
      </c>
      <c r="T4544" s="49">
        <f t="shared" si="1587"/>
        <v>43466</v>
      </c>
      <c r="U4544" s="70">
        <f t="shared" si="1588"/>
        <v>3.6666666666666665</v>
      </c>
      <c r="AX4544" s="125">
        <v>0.05</v>
      </c>
    </row>
    <row r="4545" spans="1:50" hidden="1">
      <c r="A4545" t="s">
        <v>6682</v>
      </c>
      <c r="B4545" t="s">
        <v>7291</v>
      </c>
      <c r="C4545" t="s">
        <v>7290</v>
      </c>
      <c r="D4545" t="s">
        <v>1253</v>
      </c>
      <c r="G4545" t="s">
        <v>780</v>
      </c>
      <c r="I4545" t="s">
        <v>3720</v>
      </c>
      <c r="J4545" t="s">
        <v>4453</v>
      </c>
      <c r="L4545" s="13">
        <v>43467</v>
      </c>
      <c r="N4545" s="12">
        <v>18500</v>
      </c>
      <c r="O4545" s="12">
        <v>0</v>
      </c>
      <c r="P4545" s="12">
        <v>18500</v>
      </c>
      <c r="Q4545" s="12">
        <v>18500</v>
      </c>
      <c r="R4545" s="12">
        <v>22.756164383561643</v>
      </c>
      <c r="S4545" s="12">
        <v>16219.654803799589</v>
      </c>
      <c r="T4545" s="49">
        <f t="shared" si="1587"/>
        <v>43466</v>
      </c>
      <c r="U4545" s="70">
        <f t="shared" si="1588"/>
        <v>3.6666666666666665</v>
      </c>
      <c r="AX4545" s="125">
        <v>0.05</v>
      </c>
    </row>
    <row r="4546" spans="1:50" hidden="1">
      <c r="A4546" t="s">
        <v>6682</v>
      </c>
      <c r="B4546" t="s">
        <v>7291</v>
      </c>
      <c r="C4546" t="s">
        <v>7290</v>
      </c>
      <c r="D4546" t="s">
        <v>1253</v>
      </c>
      <c r="G4546" t="s">
        <v>780</v>
      </c>
      <c r="I4546" t="s">
        <v>3720</v>
      </c>
      <c r="J4546" t="s">
        <v>4454</v>
      </c>
      <c r="L4546" s="13">
        <v>43467</v>
      </c>
      <c r="N4546" s="12">
        <v>18500</v>
      </c>
      <c r="O4546" s="12">
        <v>0</v>
      </c>
      <c r="P4546" s="12">
        <v>18500</v>
      </c>
      <c r="Q4546" s="12">
        <v>18500</v>
      </c>
      <c r="R4546" s="12">
        <v>22.756164383561643</v>
      </c>
      <c r="S4546" s="12">
        <v>16219.654803799589</v>
      </c>
      <c r="T4546" s="49">
        <f t="shared" si="1587"/>
        <v>43466</v>
      </c>
      <c r="U4546" s="70">
        <f t="shared" si="1588"/>
        <v>3.6666666666666665</v>
      </c>
      <c r="AX4546" s="125">
        <v>0.05</v>
      </c>
    </row>
    <row r="4547" spans="1:50" hidden="1">
      <c r="A4547" t="s">
        <v>6682</v>
      </c>
      <c r="B4547" t="s">
        <v>7291</v>
      </c>
      <c r="C4547" t="s">
        <v>7290</v>
      </c>
      <c r="D4547" t="s">
        <v>1253</v>
      </c>
      <c r="G4547" t="s">
        <v>780</v>
      </c>
      <c r="I4547" t="s">
        <v>3720</v>
      </c>
      <c r="J4547" t="s">
        <v>4455</v>
      </c>
      <c r="L4547" s="13">
        <v>43467</v>
      </c>
      <c r="N4547" s="12">
        <v>18500</v>
      </c>
      <c r="O4547" s="12">
        <v>0</v>
      </c>
      <c r="P4547" s="12">
        <v>18500</v>
      </c>
      <c r="Q4547" s="12">
        <v>18500</v>
      </c>
      <c r="R4547" s="12">
        <v>22.756164383561643</v>
      </c>
      <c r="S4547" s="12">
        <v>16219.654803799589</v>
      </c>
      <c r="T4547" s="49">
        <f t="shared" si="1587"/>
        <v>43466</v>
      </c>
      <c r="U4547" s="70">
        <f t="shared" si="1588"/>
        <v>3.6666666666666665</v>
      </c>
      <c r="AX4547" s="125">
        <v>0.05</v>
      </c>
    </row>
    <row r="4548" spans="1:50" hidden="1">
      <c r="A4548" t="s">
        <v>6682</v>
      </c>
      <c r="B4548" t="s">
        <v>7291</v>
      </c>
      <c r="C4548" t="s">
        <v>7290</v>
      </c>
      <c r="D4548" t="s">
        <v>1253</v>
      </c>
      <c r="G4548" t="s">
        <v>780</v>
      </c>
      <c r="I4548" t="s">
        <v>3720</v>
      </c>
      <c r="J4548" t="s">
        <v>4456</v>
      </c>
      <c r="L4548" s="13">
        <v>43467</v>
      </c>
      <c r="N4548" s="12">
        <v>18500</v>
      </c>
      <c r="O4548" s="12">
        <v>0</v>
      </c>
      <c r="P4548" s="12">
        <v>18500</v>
      </c>
      <c r="Q4548" s="12">
        <v>18500</v>
      </c>
      <c r="R4548" s="12">
        <v>22.756164383561643</v>
      </c>
      <c r="S4548" s="12">
        <v>16219.654803799589</v>
      </c>
      <c r="T4548" s="49">
        <f t="shared" si="1587"/>
        <v>43466</v>
      </c>
      <c r="U4548" s="70">
        <f t="shared" si="1588"/>
        <v>3.6666666666666665</v>
      </c>
      <c r="AX4548" s="125">
        <v>0.05</v>
      </c>
    </row>
    <row r="4549" spans="1:50" hidden="1">
      <c r="A4549" t="s">
        <v>6682</v>
      </c>
      <c r="B4549" t="s">
        <v>7291</v>
      </c>
      <c r="C4549" t="s">
        <v>7290</v>
      </c>
      <c r="D4549" t="s">
        <v>1253</v>
      </c>
      <c r="G4549" t="s">
        <v>780</v>
      </c>
      <c r="I4549" t="s">
        <v>3720</v>
      </c>
      <c r="J4549" t="s">
        <v>4457</v>
      </c>
      <c r="L4549" s="13">
        <v>43467</v>
      </c>
      <c r="N4549" s="12">
        <v>18500</v>
      </c>
      <c r="O4549" s="12">
        <v>0</v>
      </c>
      <c r="P4549" s="12">
        <v>18500</v>
      </c>
      <c r="Q4549" s="12">
        <v>18500</v>
      </c>
      <c r="R4549" s="12">
        <v>22.756164383561643</v>
      </c>
      <c r="S4549" s="12">
        <v>16219.654803799589</v>
      </c>
      <c r="T4549" s="49">
        <f t="shared" si="1587"/>
        <v>43466</v>
      </c>
      <c r="U4549" s="70">
        <f t="shared" si="1588"/>
        <v>3.6666666666666665</v>
      </c>
      <c r="AX4549" s="125">
        <v>0.05</v>
      </c>
    </row>
    <row r="4550" spans="1:50" hidden="1">
      <c r="A4550" t="s">
        <v>6682</v>
      </c>
      <c r="B4550" t="s">
        <v>7291</v>
      </c>
      <c r="C4550" t="s">
        <v>7290</v>
      </c>
      <c r="D4550" t="s">
        <v>1253</v>
      </c>
      <c r="G4550" t="s">
        <v>780</v>
      </c>
      <c r="I4550" t="s">
        <v>3720</v>
      </c>
      <c r="J4550" t="s">
        <v>4458</v>
      </c>
      <c r="L4550" s="13">
        <v>43467</v>
      </c>
      <c r="N4550" s="12">
        <v>11100</v>
      </c>
      <c r="O4550" s="12">
        <v>0</v>
      </c>
      <c r="P4550" s="12">
        <v>11100</v>
      </c>
      <c r="Q4550" s="12">
        <v>11100</v>
      </c>
      <c r="R4550" s="12">
        <v>22.756164383561643</v>
      </c>
      <c r="S4550" s="12">
        <v>9731.792882279753</v>
      </c>
      <c r="T4550" s="49">
        <f t="shared" si="1587"/>
        <v>43466</v>
      </c>
      <c r="U4550" s="70">
        <f t="shared" si="1588"/>
        <v>3.6666666666666665</v>
      </c>
      <c r="AX4550" s="125">
        <v>0.05</v>
      </c>
    </row>
    <row r="4551" spans="1:50" hidden="1">
      <c r="A4551" t="s">
        <v>6682</v>
      </c>
      <c r="B4551" t="s">
        <v>7291</v>
      </c>
      <c r="C4551" t="s">
        <v>7290</v>
      </c>
      <c r="D4551" t="s">
        <v>1253</v>
      </c>
      <c r="G4551" t="s">
        <v>780</v>
      </c>
      <c r="I4551" t="s">
        <v>3720</v>
      </c>
      <c r="J4551" t="s">
        <v>4459</v>
      </c>
      <c r="L4551" s="13">
        <v>43467</v>
      </c>
      <c r="N4551" s="12">
        <v>18500</v>
      </c>
      <c r="O4551" s="12">
        <v>0</v>
      </c>
      <c r="P4551" s="12">
        <v>18500</v>
      </c>
      <c r="Q4551" s="12">
        <v>18500</v>
      </c>
      <c r="R4551" s="12">
        <v>22.756164383561643</v>
      </c>
      <c r="S4551" s="12">
        <v>16219.654803799589</v>
      </c>
      <c r="T4551" s="49">
        <f t="shared" ref="T4551:T4614" si="1589">DATE(YEAR(L4551),MONTH(L4551),DAY(1))</f>
        <v>43466</v>
      </c>
      <c r="U4551" s="70">
        <f t="shared" ref="U4551:U4614" si="1590">YEARFRAC(T4551,$U$2)</f>
        <v>3.6666666666666665</v>
      </c>
      <c r="AX4551" s="125">
        <v>0.05</v>
      </c>
    </row>
    <row r="4552" spans="1:50" hidden="1">
      <c r="A4552" t="s">
        <v>6682</v>
      </c>
      <c r="B4552" t="s">
        <v>7291</v>
      </c>
      <c r="C4552" t="s">
        <v>7290</v>
      </c>
      <c r="D4552" t="s">
        <v>1253</v>
      </c>
      <c r="G4552" t="s">
        <v>780</v>
      </c>
      <c r="I4552" t="s">
        <v>3720</v>
      </c>
      <c r="J4552" t="s">
        <v>4460</v>
      </c>
      <c r="L4552" s="13">
        <v>43467</v>
      </c>
      <c r="N4552" s="12">
        <v>18500</v>
      </c>
      <c r="O4552" s="12">
        <v>0</v>
      </c>
      <c r="P4552" s="12">
        <v>18500</v>
      </c>
      <c r="Q4552" s="12">
        <v>18500</v>
      </c>
      <c r="R4552" s="12">
        <v>22.756164383561643</v>
      </c>
      <c r="S4552" s="12">
        <v>16219.654803799589</v>
      </c>
      <c r="T4552" s="49">
        <f t="shared" si="1589"/>
        <v>43466</v>
      </c>
      <c r="U4552" s="70">
        <f t="shared" si="1590"/>
        <v>3.6666666666666665</v>
      </c>
      <c r="AX4552" s="125">
        <v>0.05</v>
      </c>
    </row>
    <row r="4553" spans="1:50" hidden="1">
      <c r="A4553" t="s">
        <v>6682</v>
      </c>
      <c r="B4553" t="s">
        <v>7291</v>
      </c>
      <c r="C4553" t="s">
        <v>7290</v>
      </c>
      <c r="D4553" t="s">
        <v>1253</v>
      </c>
      <c r="G4553" t="s">
        <v>780</v>
      </c>
      <c r="I4553" t="s">
        <v>3720</v>
      </c>
      <c r="J4553" t="s">
        <v>4461</v>
      </c>
      <c r="L4553" s="13">
        <v>43467</v>
      </c>
      <c r="N4553" s="12">
        <v>18500</v>
      </c>
      <c r="O4553" s="12">
        <v>0</v>
      </c>
      <c r="P4553" s="12">
        <v>18500</v>
      </c>
      <c r="Q4553" s="12">
        <v>18500</v>
      </c>
      <c r="R4553" s="12">
        <v>22.756164383561643</v>
      </c>
      <c r="S4553" s="12">
        <v>16219.654803799589</v>
      </c>
      <c r="T4553" s="49">
        <f t="shared" si="1589"/>
        <v>43466</v>
      </c>
      <c r="U4553" s="70">
        <f t="shared" si="1590"/>
        <v>3.6666666666666665</v>
      </c>
      <c r="AX4553" s="125">
        <v>0.05</v>
      </c>
    </row>
    <row r="4554" spans="1:50" hidden="1">
      <c r="A4554" t="s">
        <v>6682</v>
      </c>
      <c r="B4554" t="s">
        <v>7291</v>
      </c>
      <c r="C4554" t="s">
        <v>7290</v>
      </c>
      <c r="D4554" t="s">
        <v>1253</v>
      </c>
      <c r="G4554" t="s">
        <v>780</v>
      </c>
      <c r="I4554" t="s">
        <v>4407</v>
      </c>
      <c r="J4554" t="s">
        <v>4462</v>
      </c>
      <c r="L4554" s="13">
        <v>43467</v>
      </c>
      <c r="N4554" s="12">
        <v>20460</v>
      </c>
      <c r="O4554" s="12">
        <v>1024</v>
      </c>
      <c r="P4554" s="12">
        <v>20460</v>
      </c>
      <c r="Q4554" s="12">
        <v>20460</v>
      </c>
      <c r="R4554" s="12">
        <v>22.756164383561643</v>
      </c>
      <c r="S4554" s="12">
        <v>17938.061474904844</v>
      </c>
      <c r="T4554" s="49">
        <f t="shared" si="1589"/>
        <v>43466</v>
      </c>
      <c r="U4554" s="70">
        <f t="shared" si="1590"/>
        <v>3.6666666666666665</v>
      </c>
      <c r="AX4554" s="125">
        <v>0.05</v>
      </c>
    </row>
    <row r="4555" spans="1:50" hidden="1">
      <c r="A4555" t="s">
        <v>6682</v>
      </c>
      <c r="B4555" t="s">
        <v>7291</v>
      </c>
      <c r="C4555" t="s">
        <v>7290</v>
      </c>
      <c r="D4555" t="s">
        <v>1253</v>
      </c>
      <c r="G4555" t="s">
        <v>780</v>
      </c>
      <c r="I4555" t="s">
        <v>4407</v>
      </c>
      <c r="J4555" t="s">
        <v>4463</v>
      </c>
      <c r="L4555" s="13">
        <v>43467</v>
      </c>
      <c r="N4555" s="12">
        <v>17050</v>
      </c>
      <c r="O4555" s="12">
        <v>852.5</v>
      </c>
      <c r="P4555" s="12">
        <v>17050</v>
      </c>
      <c r="Q4555" s="12">
        <v>17050</v>
      </c>
      <c r="R4555" s="12">
        <v>22.756164383561643</v>
      </c>
      <c r="S4555" s="12">
        <v>14948.384562420702</v>
      </c>
      <c r="T4555" s="49">
        <f t="shared" si="1589"/>
        <v>43466</v>
      </c>
      <c r="U4555" s="70">
        <f t="shared" si="1590"/>
        <v>3.6666666666666665</v>
      </c>
      <c r="AX4555" s="125">
        <v>0.05</v>
      </c>
    </row>
    <row r="4556" spans="1:50" hidden="1">
      <c r="A4556" t="s">
        <v>6682</v>
      </c>
      <c r="B4556" t="s">
        <v>7291</v>
      </c>
      <c r="C4556" t="s">
        <v>7290</v>
      </c>
      <c r="D4556" t="s">
        <v>1253</v>
      </c>
      <c r="G4556" t="s">
        <v>780</v>
      </c>
      <c r="I4556" t="s">
        <v>3720</v>
      </c>
      <c r="J4556" t="s">
        <v>4464</v>
      </c>
      <c r="L4556" s="13">
        <v>43467</v>
      </c>
      <c r="N4556" s="12">
        <v>18500</v>
      </c>
      <c r="O4556" s="12">
        <v>0</v>
      </c>
      <c r="P4556" s="12">
        <v>18500</v>
      </c>
      <c r="Q4556" s="12">
        <v>18500</v>
      </c>
      <c r="R4556" s="12">
        <v>22.756164383561643</v>
      </c>
      <c r="S4556" s="12">
        <v>16219.654803799589</v>
      </c>
      <c r="T4556" s="49">
        <f t="shared" si="1589"/>
        <v>43466</v>
      </c>
      <c r="U4556" s="70">
        <f t="shared" si="1590"/>
        <v>3.6666666666666665</v>
      </c>
      <c r="AX4556" s="125">
        <v>0.05</v>
      </c>
    </row>
    <row r="4557" spans="1:50" hidden="1">
      <c r="A4557" t="s">
        <v>6682</v>
      </c>
      <c r="B4557" t="s">
        <v>7291</v>
      </c>
      <c r="C4557" t="s">
        <v>7290</v>
      </c>
      <c r="D4557" t="s">
        <v>1253</v>
      </c>
      <c r="G4557" t="s">
        <v>780</v>
      </c>
      <c r="I4557" t="s">
        <v>3720</v>
      </c>
      <c r="J4557" t="s">
        <v>4465</v>
      </c>
      <c r="L4557" s="13">
        <v>43467</v>
      </c>
      <c r="N4557" s="12">
        <v>18500</v>
      </c>
      <c r="O4557" s="12">
        <v>0</v>
      </c>
      <c r="P4557" s="12">
        <v>18500</v>
      </c>
      <c r="Q4557" s="12">
        <v>18500</v>
      </c>
      <c r="R4557" s="12">
        <v>22.756164383561643</v>
      </c>
      <c r="S4557" s="12">
        <v>16219.654803799589</v>
      </c>
      <c r="T4557" s="49">
        <f t="shared" si="1589"/>
        <v>43466</v>
      </c>
      <c r="U4557" s="70">
        <f t="shared" si="1590"/>
        <v>3.6666666666666665</v>
      </c>
      <c r="AX4557" s="125">
        <v>0.05</v>
      </c>
    </row>
    <row r="4558" spans="1:50" hidden="1">
      <c r="A4558" t="s">
        <v>6682</v>
      </c>
      <c r="B4558" t="s">
        <v>7291</v>
      </c>
      <c r="C4558" t="s">
        <v>7290</v>
      </c>
      <c r="D4558" t="s">
        <v>1253</v>
      </c>
      <c r="G4558" t="s">
        <v>780</v>
      </c>
      <c r="I4558" t="s">
        <v>3720</v>
      </c>
      <c r="J4558" t="s">
        <v>4466</v>
      </c>
      <c r="L4558" s="13">
        <v>43467</v>
      </c>
      <c r="N4558" s="12">
        <v>18500</v>
      </c>
      <c r="O4558" s="12">
        <v>0</v>
      </c>
      <c r="P4558" s="12">
        <v>18500</v>
      </c>
      <c r="Q4558" s="12">
        <v>18500</v>
      </c>
      <c r="R4558" s="12">
        <v>22.756164383561643</v>
      </c>
      <c r="S4558" s="12">
        <v>16219.654803799589</v>
      </c>
      <c r="T4558" s="49">
        <f t="shared" si="1589"/>
        <v>43466</v>
      </c>
      <c r="U4558" s="70">
        <f t="shared" si="1590"/>
        <v>3.6666666666666665</v>
      </c>
      <c r="AX4558" s="125">
        <v>0.05</v>
      </c>
    </row>
    <row r="4559" spans="1:50" hidden="1">
      <c r="A4559" t="s">
        <v>6682</v>
      </c>
      <c r="B4559" t="s">
        <v>7291</v>
      </c>
      <c r="C4559" t="s">
        <v>7290</v>
      </c>
      <c r="D4559" t="s">
        <v>1253</v>
      </c>
      <c r="G4559" t="s">
        <v>780</v>
      </c>
      <c r="I4559" t="s">
        <v>3720</v>
      </c>
      <c r="J4559" t="s">
        <v>4467</v>
      </c>
      <c r="L4559" s="13">
        <v>43467</v>
      </c>
      <c r="N4559" s="12">
        <v>11100</v>
      </c>
      <c r="O4559" s="12">
        <v>0</v>
      </c>
      <c r="P4559" s="12">
        <v>11100</v>
      </c>
      <c r="Q4559" s="12">
        <v>11100</v>
      </c>
      <c r="R4559" s="12">
        <v>22.756164383561643</v>
      </c>
      <c r="S4559" s="12">
        <v>9731.792882279753</v>
      </c>
      <c r="T4559" s="49">
        <f t="shared" si="1589"/>
        <v>43466</v>
      </c>
      <c r="U4559" s="70">
        <f t="shared" si="1590"/>
        <v>3.6666666666666665</v>
      </c>
      <c r="AX4559" s="125">
        <v>0.05</v>
      </c>
    </row>
    <row r="4560" spans="1:50" hidden="1">
      <c r="A4560" t="s">
        <v>6682</v>
      </c>
      <c r="B4560" t="s">
        <v>7291</v>
      </c>
      <c r="C4560" t="s">
        <v>7290</v>
      </c>
      <c r="D4560" t="s">
        <v>1253</v>
      </c>
      <c r="G4560" t="s">
        <v>780</v>
      </c>
      <c r="I4560" t="s">
        <v>3720</v>
      </c>
      <c r="J4560" t="s">
        <v>4468</v>
      </c>
      <c r="L4560" s="13">
        <v>43467</v>
      </c>
      <c r="N4560" s="12">
        <v>18500</v>
      </c>
      <c r="O4560" s="12">
        <v>0</v>
      </c>
      <c r="P4560" s="12">
        <v>18500</v>
      </c>
      <c r="Q4560" s="12">
        <v>18500</v>
      </c>
      <c r="R4560" s="12">
        <v>22.756164383561643</v>
      </c>
      <c r="S4560" s="12">
        <v>16219.654803799589</v>
      </c>
      <c r="T4560" s="49">
        <f t="shared" si="1589"/>
        <v>43466</v>
      </c>
      <c r="U4560" s="70">
        <f t="shared" si="1590"/>
        <v>3.6666666666666665</v>
      </c>
      <c r="AX4560" s="125">
        <v>0.05</v>
      </c>
    </row>
    <row r="4561" spans="1:50" hidden="1">
      <c r="A4561" t="s">
        <v>6682</v>
      </c>
      <c r="B4561" t="s">
        <v>7291</v>
      </c>
      <c r="C4561" t="s">
        <v>7290</v>
      </c>
      <c r="D4561" t="s">
        <v>1253</v>
      </c>
      <c r="G4561" t="s">
        <v>780</v>
      </c>
      <c r="I4561" t="s">
        <v>3720</v>
      </c>
      <c r="J4561" t="s">
        <v>4469</v>
      </c>
      <c r="L4561" s="13">
        <v>43467</v>
      </c>
      <c r="N4561" s="12">
        <v>18500</v>
      </c>
      <c r="O4561" s="12">
        <v>0</v>
      </c>
      <c r="P4561" s="12">
        <v>18500</v>
      </c>
      <c r="Q4561" s="12">
        <v>18500</v>
      </c>
      <c r="R4561" s="12">
        <v>22.756164383561643</v>
      </c>
      <c r="S4561" s="12">
        <v>16219.654803799589</v>
      </c>
      <c r="T4561" s="49">
        <f t="shared" si="1589"/>
        <v>43466</v>
      </c>
      <c r="U4561" s="70">
        <f t="shared" si="1590"/>
        <v>3.6666666666666665</v>
      </c>
      <c r="AX4561" s="125">
        <v>0.05</v>
      </c>
    </row>
    <row r="4562" spans="1:50" hidden="1">
      <c r="A4562" t="s">
        <v>6682</v>
      </c>
      <c r="B4562" t="s">
        <v>7291</v>
      </c>
      <c r="C4562" t="s">
        <v>7290</v>
      </c>
      <c r="D4562" t="s">
        <v>1253</v>
      </c>
      <c r="G4562" t="s">
        <v>780</v>
      </c>
      <c r="I4562" t="s">
        <v>3720</v>
      </c>
      <c r="J4562" t="s">
        <v>4470</v>
      </c>
      <c r="L4562" s="13">
        <v>43467</v>
      </c>
      <c r="N4562" s="12">
        <v>18500</v>
      </c>
      <c r="O4562" s="12">
        <v>0</v>
      </c>
      <c r="P4562" s="12">
        <v>18500</v>
      </c>
      <c r="Q4562" s="12">
        <v>18500</v>
      </c>
      <c r="R4562" s="12">
        <v>22.756164383561643</v>
      </c>
      <c r="S4562" s="12">
        <v>16219.654803799589</v>
      </c>
      <c r="T4562" s="49">
        <f t="shared" si="1589"/>
        <v>43466</v>
      </c>
      <c r="U4562" s="70">
        <f t="shared" si="1590"/>
        <v>3.6666666666666665</v>
      </c>
      <c r="AX4562" s="125">
        <v>0.05</v>
      </c>
    </row>
    <row r="4563" spans="1:50" hidden="1">
      <c r="A4563" t="s">
        <v>6682</v>
      </c>
      <c r="B4563" t="s">
        <v>7291</v>
      </c>
      <c r="C4563" t="s">
        <v>7290</v>
      </c>
      <c r="D4563" t="s">
        <v>1253</v>
      </c>
      <c r="G4563" t="s">
        <v>780</v>
      </c>
      <c r="I4563" t="s">
        <v>3720</v>
      </c>
      <c r="J4563" t="s">
        <v>4471</v>
      </c>
      <c r="L4563" s="13">
        <v>43467</v>
      </c>
      <c r="N4563" s="12">
        <v>18500</v>
      </c>
      <c r="O4563" s="12">
        <v>0</v>
      </c>
      <c r="P4563" s="12">
        <v>18500</v>
      </c>
      <c r="Q4563" s="12">
        <v>18500</v>
      </c>
      <c r="R4563" s="12">
        <v>22.756164383561643</v>
      </c>
      <c r="S4563" s="12">
        <v>16219.654803799589</v>
      </c>
      <c r="T4563" s="49">
        <f t="shared" si="1589"/>
        <v>43466</v>
      </c>
      <c r="U4563" s="70">
        <f t="shared" si="1590"/>
        <v>3.6666666666666665</v>
      </c>
      <c r="AX4563" s="125">
        <v>0.05</v>
      </c>
    </row>
    <row r="4564" spans="1:50" hidden="1">
      <c r="A4564" t="s">
        <v>6682</v>
      </c>
      <c r="B4564" t="s">
        <v>7291</v>
      </c>
      <c r="C4564" t="s">
        <v>7290</v>
      </c>
      <c r="D4564" t="s">
        <v>1253</v>
      </c>
      <c r="G4564" t="s">
        <v>780</v>
      </c>
      <c r="I4564" t="s">
        <v>3720</v>
      </c>
      <c r="J4564" t="s">
        <v>4472</v>
      </c>
      <c r="L4564" s="13">
        <v>43467</v>
      </c>
      <c r="N4564" s="12">
        <v>11100</v>
      </c>
      <c r="O4564" s="12">
        <v>0</v>
      </c>
      <c r="P4564" s="12">
        <v>11100</v>
      </c>
      <c r="Q4564" s="12">
        <v>11100</v>
      </c>
      <c r="R4564" s="12">
        <v>22.756164383561643</v>
      </c>
      <c r="S4564" s="12">
        <v>9731.792882279753</v>
      </c>
      <c r="T4564" s="49">
        <f t="shared" si="1589"/>
        <v>43466</v>
      </c>
      <c r="U4564" s="70">
        <f t="shared" si="1590"/>
        <v>3.6666666666666665</v>
      </c>
      <c r="AX4564" s="125">
        <v>0.05</v>
      </c>
    </row>
    <row r="4565" spans="1:50" hidden="1">
      <c r="A4565" t="s">
        <v>6682</v>
      </c>
      <c r="B4565" t="s">
        <v>7291</v>
      </c>
      <c r="C4565" t="s">
        <v>7290</v>
      </c>
      <c r="D4565" t="s">
        <v>1253</v>
      </c>
      <c r="G4565" t="s">
        <v>780</v>
      </c>
      <c r="I4565" t="s">
        <v>3720</v>
      </c>
      <c r="J4565" t="s">
        <v>4473</v>
      </c>
      <c r="L4565" s="13">
        <v>43467</v>
      </c>
      <c r="N4565" s="12">
        <v>18500</v>
      </c>
      <c r="O4565" s="12">
        <v>0</v>
      </c>
      <c r="P4565" s="12">
        <v>18500</v>
      </c>
      <c r="Q4565" s="12">
        <v>18500</v>
      </c>
      <c r="R4565" s="12">
        <v>22.756164383561643</v>
      </c>
      <c r="S4565" s="12">
        <v>16219.654803799589</v>
      </c>
      <c r="T4565" s="49">
        <f t="shared" si="1589"/>
        <v>43466</v>
      </c>
      <c r="U4565" s="70">
        <f t="shared" si="1590"/>
        <v>3.6666666666666665</v>
      </c>
      <c r="AX4565" s="125">
        <v>0.05</v>
      </c>
    </row>
    <row r="4566" spans="1:50" hidden="1">
      <c r="A4566" t="s">
        <v>6682</v>
      </c>
      <c r="B4566" t="s">
        <v>7291</v>
      </c>
      <c r="C4566" t="s">
        <v>7290</v>
      </c>
      <c r="D4566" t="s">
        <v>1253</v>
      </c>
      <c r="G4566" t="s">
        <v>780</v>
      </c>
      <c r="I4566" t="s">
        <v>3720</v>
      </c>
      <c r="J4566" t="s">
        <v>4474</v>
      </c>
      <c r="L4566" s="13">
        <v>43467</v>
      </c>
      <c r="N4566" s="12">
        <v>11100</v>
      </c>
      <c r="O4566" s="12">
        <v>0</v>
      </c>
      <c r="P4566" s="12">
        <v>11100</v>
      </c>
      <c r="Q4566" s="12">
        <v>11100</v>
      </c>
      <c r="R4566" s="12">
        <v>22.756164383561643</v>
      </c>
      <c r="S4566" s="12">
        <v>9731.792882279753</v>
      </c>
      <c r="T4566" s="49">
        <f t="shared" si="1589"/>
        <v>43466</v>
      </c>
      <c r="U4566" s="70">
        <f t="shared" si="1590"/>
        <v>3.6666666666666665</v>
      </c>
      <c r="AX4566" s="125">
        <v>0.05</v>
      </c>
    </row>
    <row r="4567" spans="1:50" hidden="1">
      <c r="A4567" t="s">
        <v>6682</v>
      </c>
      <c r="B4567" t="s">
        <v>7291</v>
      </c>
      <c r="C4567" t="s">
        <v>7290</v>
      </c>
      <c r="D4567" t="s">
        <v>1253</v>
      </c>
      <c r="G4567" t="s">
        <v>780</v>
      </c>
      <c r="I4567" t="s">
        <v>3720</v>
      </c>
      <c r="J4567" t="s">
        <v>4475</v>
      </c>
      <c r="L4567" s="13">
        <v>43467</v>
      </c>
      <c r="N4567" s="12">
        <v>18500</v>
      </c>
      <c r="O4567" s="12">
        <v>0</v>
      </c>
      <c r="P4567" s="12">
        <v>18500</v>
      </c>
      <c r="Q4567" s="12">
        <v>18500</v>
      </c>
      <c r="R4567" s="12">
        <v>22.756164383561643</v>
      </c>
      <c r="S4567" s="12">
        <v>16219.654803799589</v>
      </c>
      <c r="T4567" s="49">
        <f t="shared" si="1589"/>
        <v>43466</v>
      </c>
      <c r="U4567" s="70">
        <f t="shared" si="1590"/>
        <v>3.6666666666666665</v>
      </c>
      <c r="AX4567" s="125">
        <v>0.05</v>
      </c>
    </row>
    <row r="4568" spans="1:50" hidden="1">
      <c r="A4568" t="s">
        <v>6682</v>
      </c>
      <c r="B4568" t="s">
        <v>7291</v>
      </c>
      <c r="C4568" t="s">
        <v>7290</v>
      </c>
      <c r="D4568" t="s">
        <v>1253</v>
      </c>
      <c r="G4568" t="s">
        <v>780</v>
      </c>
      <c r="I4568" t="s">
        <v>3720</v>
      </c>
      <c r="J4568" t="s">
        <v>4476</v>
      </c>
      <c r="L4568" s="13">
        <v>43467</v>
      </c>
      <c r="N4568" s="12">
        <v>18500</v>
      </c>
      <c r="O4568" s="12">
        <v>0</v>
      </c>
      <c r="P4568" s="12">
        <v>18500</v>
      </c>
      <c r="Q4568" s="12">
        <v>18500</v>
      </c>
      <c r="R4568" s="12">
        <v>22.756164383561643</v>
      </c>
      <c r="S4568" s="12">
        <v>16219.654803799589</v>
      </c>
      <c r="T4568" s="49">
        <f t="shared" si="1589"/>
        <v>43466</v>
      </c>
      <c r="U4568" s="70">
        <f t="shared" si="1590"/>
        <v>3.6666666666666665</v>
      </c>
      <c r="AX4568" s="125">
        <v>0.05</v>
      </c>
    </row>
    <row r="4569" spans="1:50" hidden="1">
      <c r="A4569" t="s">
        <v>6682</v>
      </c>
      <c r="B4569" t="s">
        <v>7291</v>
      </c>
      <c r="C4569" t="s">
        <v>7290</v>
      </c>
      <c r="D4569" t="s">
        <v>1253</v>
      </c>
      <c r="G4569" t="s">
        <v>780</v>
      </c>
      <c r="I4569" t="s">
        <v>3720</v>
      </c>
      <c r="J4569" t="s">
        <v>4477</v>
      </c>
      <c r="L4569" s="13">
        <v>43467</v>
      </c>
      <c r="N4569" s="12">
        <v>18500</v>
      </c>
      <c r="O4569" s="12">
        <v>0</v>
      </c>
      <c r="P4569" s="12">
        <v>18500</v>
      </c>
      <c r="Q4569" s="12">
        <v>18500</v>
      </c>
      <c r="R4569" s="12">
        <v>22.756164383561643</v>
      </c>
      <c r="S4569" s="12">
        <v>16219.654803799589</v>
      </c>
      <c r="T4569" s="49">
        <f t="shared" si="1589"/>
        <v>43466</v>
      </c>
      <c r="U4569" s="70">
        <f t="shared" si="1590"/>
        <v>3.6666666666666665</v>
      </c>
      <c r="AX4569" s="125">
        <v>0.05</v>
      </c>
    </row>
    <row r="4570" spans="1:50" hidden="1">
      <c r="A4570" t="s">
        <v>6682</v>
      </c>
      <c r="B4570" t="s">
        <v>7291</v>
      </c>
      <c r="C4570" t="s">
        <v>7290</v>
      </c>
      <c r="D4570" t="s">
        <v>1253</v>
      </c>
      <c r="G4570" t="s">
        <v>780</v>
      </c>
      <c r="I4570" t="s">
        <v>3720</v>
      </c>
      <c r="J4570" t="s">
        <v>4478</v>
      </c>
      <c r="L4570" s="13">
        <v>43467</v>
      </c>
      <c r="N4570" s="12">
        <v>18500</v>
      </c>
      <c r="O4570" s="12">
        <v>0</v>
      </c>
      <c r="P4570" s="12">
        <v>18500</v>
      </c>
      <c r="Q4570" s="12">
        <v>18500</v>
      </c>
      <c r="R4570" s="12">
        <v>22.756164383561643</v>
      </c>
      <c r="S4570" s="12">
        <v>16219.654803799589</v>
      </c>
      <c r="T4570" s="49">
        <f t="shared" si="1589"/>
        <v>43466</v>
      </c>
      <c r="U4570" s="70">
        <f t="shared" si="1590"/>
        <v>3.6666666666666665</v>
      </c>
      <c r="AX4570" s="125">
        <v>0.05</v>
      </c>
    </row>
    <row r="4571" spans="1:50" hidden="1">
      <c r="A4571" t="s">
        <v>6682</v>
      </c>
      <c r="B4571" t="s">
        <v>7291</v>
      </c>
      <c r="C4571" t="s">
        <v>7290</v>
      </c>
      <c r="D4571" t="s">
        <v>1253</v>
      </c>
      <c r="G4571" t="s">
        <v>780</v>
      </c>
      <c r="I4571" t="s">
        <v>3720</v>
      </c>
      <c r="J4571" t="s">
        <v>4479</v>
      </c>
      <c r="L4571" s="13">
        <v>43467</v>
      </c>
      <c r="N4571" s="12">
        <v>18500</v>
      </c>
      <c r="O4571" s="12">
        <v>0</v>
      </c>
      <c r="P4571" s="12">
        <v>18500</v>
      </c>
      <c r="Q4571" s="12">
        <v>18500</v>
      </c>
      <c r="R4571" s="12">
        <v>22.756164383561643</v>
      </c>
      <c r="S4571" s="12">
        <v>16219.654803799589</v>
      </c>
      <c r="T4571" s="49">
        <f t="shared" si="1589"/>
        <v>43466</v>
      </c>
      <c r="U4571" s="70">
        <f t="shared" si="1590"/>
        <v>3.6666666666666665</v>
      </c>
      <c r="AX4571" s="125">
        <v>0.05</v>
      </c>
    </row>
    <row r="4572" spans="1:50" hidden="1">
      <c r="A4572" t="s">
        <v>6682</v>
      </c>
      <c r="B4572" t="s">
        <v>7291</v>
      </c>
      <c r="C4572" t="s">
        <v>7290</v>
      </c>
      <c r="D4572" t="s">
        <v>1253</v>
      </c>
      <c r="G4572" t="s">
        <v>780</v>
      </c>
      <c r="I4572" t="s">
        <v>3720</v>
      </c>
      <c r="J4572" t="s">
        <v>4480</v>
      </c>
      <c r="L4572" s="13">
        <v>43467</v>
      </c>
      <c r="N4572" s="12">
        <v>18500</v>
      </c>
      <c r="O4572" s="12">
        <v>0</v>
      </c>
      <c r="P4572" s="12">
        <v>18500</v>
      </c>
      <c r="Q4572" s="12">
        <v>18500</v>
      </c>
      <c r="R4572" s="12">
        <v>22.756164383561643</v>
      </c>
      <c r="S4572" s="12">
        <v>16219.654803799589</v>
      </c>
      <c r="T4572" s="49">
        <f t="shared" si="1589"/>
        <v>43466</v>
      </c>
      <c r="U4572" s="70">
        <f t="shared" si="1590"/>
        <v>3.6666666666666665</v>
      </c>
      <c r="AX4572" s="125">
        <v>0.05</v>
      </c>
    </row>
    <row r="4573" spans="1:50" hidden="1">
      <c r="A4573" t="s">
        <v>6682</v>
      </c>
      <c r="B4573" t="s">
        <v>7291</v>
      </c>
      <c r="C4573" t="s">
        <v>7290</v>
      </c>
      <c r="D4573" t="s">
        <v>1253</v>
      </c>
      <c r="G4573" t="s">
        <v>780</v>
      </c>
      <c r="I4573" t="s">
        <v>3720</v>
      </c>
      <c r="J4573" t="s">
        <v>4481</v>
      </c>
      <c r="L4573" s="13">
        <v>43467</v>
      </c>
      <c r="N4573" s="12">
        <v>18500</v>
      </c>
      <c r="O4573" s="12">
        <v>0</v>
      </c>
      <c r="P4573" s="12">
        <v>18500</v>
      </c>
      <c r="Q4573" s="12">
        <v>18500</v>
      </c>
      <c r="R4573" s="12">
        <v>22.756164383561643</v>
      </c>
      <c r="S4573" s="12">
        <v>16219.654803799589</v>
      </c>
      <c r="T4573" s="49">
        <f t="shared" si="1589"/>
        <v>43466</v>
      </c>
      <c r="U4573" s="70">
        <f t="shared" si="1590"/>
        <v>3.6666666666666665</v>
      </c>
      <c r="AX4573" s="125">
        <v>0.05</v>
      </c>
    </row>
    <row r="4574" spans="1:50" hidden="1">
      <c r="A4574" t="s">
        <v>6682</v>
      </c>
      <c r="B4574" t="s">
        <v>7291</v>
      </c>
      <c r="C4574" t="s">
        <v>7290</v>
      </c>
      <c r="D4574" t="s">
        <v>1253</v>
      </c>
      <c r="G4574" t="s">
        <v>780</v>
      </c>
      <c r="I4574" t="s">
        <v>3720</v>
      </c>
      <c r="J4574" t="s">
        <v>4482</v>
      </c>
      <c r="L4574" s="13">
        <v>43467</v>
      </c>
      <c r="N4574" s="12">
        <v>18500</v>
      </c>
      <c r="O4574" s="12">
        <v>0</v>
      </c>
      <c r="P4574" s="12">
        <v>18500</v>
      </c>
      <c r="Q4574" s="12">
        <v>18500</v>
      </c>
      <c r="R4574" s="12">
        <v>22.756164383561643</v>
      </c>
      <c r="S4574" s="12">
        <v>16219.654803799589</v>
      </c>
      <c r="T4574" s="49">
        <f t="shared" si="1589"/>
        <v>43466</v>
      </c>
      <c r="U4574" s="70">
        <f t="shared" si="1590"/>
        <v>3.6666666666666665</v>
      </c>
      <c r="AX4574" s="125">
        <v>0.05</v>
      </c>
    </row>
    <row r="4575" spans="1:50" hidden="1">
      <c r="A4575" t="s">
        <v>6682</v>
      </c>
      <c r="B4575" t="s">
        <v>7291</v>
      </c>
      <c r="C4575" t="s">
        <v>7290</v>
      </c>
      <c r="D4575" t="s">
        <v>1253</v>
      </c>
      <c r="G4575" t="s">
        <v>780</v>
      </c>
      <c r="I4575" t="s">
        <v>3720</v>
      </c>
      <c r="J4575" t="s">
        <v>4483</v>
      </c>
      <c r="L4575" s="13">
        <v>43467</v>
      </c>
      <c r="N4575" s="12">
        <v>18500</v>
      </c>
      <c r="O4575" s="12">
        <v>0</v>
      </c>
      <c r="P4575" s="12">
        <v>18500</v>
      </c>
      <c r="Q4575" s="12">
        <v>18500</v>
      </c>
      <c r="R4575" s="12">
        <v>22.756164383561643</v>
      </c>
      <c r="S4575" s="12">
        <v>16219.654803799589</v>
      </c>
      <c r="T4575" s="49">
        <f t="shared" si="1589"/>
        <v>43466</v>
      </c>
      <c r="U4575" s="70">
        <f t="shared" si="1590"/>
        <v>3.6666666666666665</v>
      </c>
      <c r="AX4575" s="125">
        <v>0.05</v>
      </c>
    </row>
    <row r="4576" spans="1:50" hidden="1">
      <c r="A4576" t="s">
        <v>6682</v>
      </c>
      <c r="B4576" t="s">
        <v>7291</v>
      </c>
      <c r="C4576" t="s">
        <v>7290</v>
      </c>
      <c r="D4576" t="s">
        <v>1253</v>
      </c>
      <c r="G4576" t="s">
        <v>780</v>
      </c>
      <c r="I4576" t="s">
        <v>3720</v>
      </c>
      <c r="J4576" t="s">
        <v>4484</v>
      </c>
      <c r="L4576" s="13">
        <v>43467</v>
      </c>
      <c r="N4576" s="12">
        <v>18500</v>
      </c>
      <c r="O4576" s="12">
        <v>0</v>
      </c>
      <c r="P4576" s="12">
        <v>18500</v>
      </c>
      <c r="Q4576" s="12">
        <v>18500</v>
      </c>
      <c r="R4576" s="12">
        <v>22.756164383561643</v>
      </c>
      <c r="S4576" s="12">
        <v>16219.654803799589</v>
      </c>
      <c r="T4576" s="49">
        <f t="shared" si="1589"/>
        <v>43466</v>
      </c>
      <c r="U4576" s="70">
        <f t="shared" si="1590"/>
        <v>3.6666666666666665</v>
      </c>
      <c r="AX4576" s="125">
        <v>0.05</v>
      </c>
    </row>
    <row r="4577" spans="1:50" hidden="1">
      <c r="A4577" t="s">
        <v>6682</v>
      </c>
      <c r="B4577" t="s">
        <v>7291</v>
      </c>
      <c r="C4577" t="s">
        <v>7290</v>
      </c>
      <c r="D4577" t="s">
        <v>1253</v>
      </c>
      <c r="G4577" t="s">
        <v>780</v>
      </c>
      <c r="I4577" t="s">
        <v>3720</v>
      </c>
      <c r="J4577" t="s">
        <v>4485</v>
      </c>
      <c r="L4577" s="13">
        <v>43467</v>
      </c>
      <c r="N4577" s="12">
        <v>18500</v>
      </c>
      <c r="O4577" s="12">
        <v>0</v>
      </c>
      <c r="P4577" s="12">
        <v>18500</v>
      </c>
      <c r="Q4577" s="12">
        <v>18500</v>
      </c>
      <c r="R4577" s="12">
        <v>22.756164383561643</v>
      </c>
      <c r="S4577" s="12">
        <v>16219.654803799589</v>
      </c>
      <c r="T4577" s="49">
        <f t="shared" si="1589"/>
        <v>43466</v>
      </c>
      <c r="U4577" s="70">
        <f t="shared" si="1590"/>
        <v>3.6666666666666665</v>
      </c>
      <c r="AX4577" s="125">
        <v>0.05</v>
      </c>
    </row>
    <row r="4578" spans="1:50" hidden="1">
      <c r="A4578" t="s">
        <v>6682</v>
      </c>
      <c r="B4578" t="s">
        <v>7291</v>
      </c>
      <c r="C4578" t="s">
        <v>7290</v>
      </c>
      <c r="D4578" t="s">
        <v>1253</v>
      </c>
      <c r="G4578" t="s">
        <v>780</v>
      </c>
      <c r="I4578" t="s">
        <v>3720</v>
      </c>
      <c r="J4578" t="s">
        <v>4486</v>
      </c>
      <c r="L4578" s="13">
        <v>43467</v>
      </c>
      <c r="N4578" s="12">
        <v>18500</v>
      </c>
      <c r="O4578" s="12">
        <v>0</v>
      </c>
      <c r="P4578" s="12">
        <v>18500</v>
      </c>
      <c r="Q4578" s="12">
        <v>18500</v>
      </c>
      <c r="R4578" s="12">
        <v>22.756164383561643</v>
      </c>
      <c r="S4578" s="12">
        <v>16219.654803799589</v>
      </c>
      <c r="T4578" s="49">
        <f t="shared" si="1589"/>
        <v>43466</v>
      </c>
      <c r="U4578" s="70">
        <f t="shared" si="1590"/>
        <v>3.6666666666666665</v>
      </c>
      <c r="AX4578" s="125">
        <v>0.05</v>
      </c>
    </row>
    <row r="4579" spans="1:50" hidden="1">
      <c r="A4579" t="s">
        <v>6682</v>
      </c>
      <c r="B4579" t="s">
        <v>7291</v>
      </c>
      <c r="C4579" t="s">
        <v>7290</v>
      </c>
      <c r="D4579" t="s">
        <v>1253</v>
      </c>
      <c r="G4579" t="s">
        <v>780</v>
      </c>
      <c r="I4579" t="s">
        <v>3720</v>
      </c>
      <c r="J4579" t="s">
        <v>4487</v>
      </c>
      <c r="L4579" s="13">
        <v>43467</v>
      </c>
      <c r="N4579" s="12">
        <v>18500</v>
      </c>
      <c r="O4579" s="12">
        <v>0</v>
      </c>
      <c r="P4579" s="12">
        <v>18500</v>
      </c>
      <c r="Q4579" s="12">
        <v>18500</v>
      </c>
      <c r="R4579" s="12">
        <v>22.756164383561643</v>
      </c>
      <c r="S4579" s="12">
        <v>16219.654803799589</v>
      </c>
      <c r="T4579" s="49">
        <f t="shared" si="1589"/>
        <v>43466</v>
      </c>
      <c r="U4579" s="70">
        <f t="shared" si="1590"/>
        <v>3.6666666666666665</v>
      </c>
      <c r="AX4579" s="125">
        <v>0.05</v>
      </c>
    </row>
    <row r="4580" spans="1:50" hidden="1">
      <c r="A4580" t="s">
        <v>6682</v>
      </c>
      <c r="B4580" t="s">
        <v>7291</v>
      </c>
      <c r="C4580" t="s">
        <v>7290</v>
      </c>
      <c r="D4580" t="s">
        <v>1253</v>
      </c>
      <c r="G4580" t="s">
        <v>780</v>
      </c>
      <c r="I4580" t="s">
        <v>3720</v>
      </c>
      <c r="J4580" t="s">
        <v>4488</v>
      </c>
      <c r="L4580" s="13">
        <v>43467</v>
      </c>
      <c r="N4580" s="12">
        <v>18500</v>
      </c>
      <c r="O4580" s="12">
        <v>0</v>
      </c>
      <c r="P4580" s="12">
        <v>18500</v>
      </c>
      <c r="Q4580" s="12">
        <v>18500</v>
      </c>
      <c r="R4580" s="12">
        <v>22.756164383561643</v>
      </c>
      <c r="S4580" s="12">
        <v>16219.654803799589</v>
      </c>
      <c r="T4580" s="49">
        <f t="shared" si="1589"/>
        <v>43466</v>
      </c>
      <c r="U4580" s="70">
        <f t="shared" si="1590"/>
        <v>3.6666666666666665</v>
      </c>
      <c r="AX4580" s="125">
        <v>0.05</v>
      </c>
    </row>
    <row r="4581" spans="1:50" hidden="1">
      <c r="A4581" t="s">
        <v>6682</v>
      </c>
      <c r="B4581" t="s">
        <v>7291</v>
      </c>
      <c r="C4581" t="s">
        <v>7290</v>
      </c>
      <c r="D4581" t="s">
        <v>1253</v>
      </c>
      <c r="G4581" t="s">
        <v>780</v>
      </c>
      <c r="I4581" t="s">
        <v>3720</v>
      </c>
      <c r="J4581" t="s">
        <v>4489</v>
      </c>
      <c r="L4581" s="13">
        <v>43467</v>
      </c>
      <c r="N4581" s="12">
        <v>18500</v>
      </c>
      <c r="O4581" s="12">
        <v>0</v>
      </c>
      <c r="P4581" s="12">
        <v>18500</v>
      </c>
      <c r="Q4581" s="12">
        <v>18500</v>
      </c>
      <c r="R4581" s="12">
        <v>22.756164383561643</v>
      </c>
      <c r="S4581" s="12">
        <v>16219.654803799589</v>
      </c>
      <c r="T4581" s="49">
        <f t="shared" si="1589"/>
        <v>43466</v>
      </c>
      <c r="U4581" s="70">
        <f t="shared" si="1590"/>
        <v>3.6666666666666665</v>
      </c>
      <c r="AX4581" s="125">
        <v>0.05</v>
      </c>
    </row>
    <row r="4582" spans="1:50" hidden="1">
      <c r="A4582" t="s">
        <v>6682</v>
      </c>
      <c r="B4582" t="s">
        <v>7291</v>
      </c>
      <c r="C4582" t="s">
        <v>7290</v>
      </c>
      <c r="D4582" t="s">
        <v>1253</v>
      </c>
      <c r="G4582" t="s">
        <v>780</v>
      </c>
      <c r="I4582" t="s">
        <v>3720</v>
      </c>
      <c r="J4582" t="s">
        <v>4490</v>
      </c>
      <c r="L4582" s="13">
        <v>43467</v>
      </c>
      <c r="N4582" s="12">
        <v>11100</v>
      </c>
      <c r="O4582" s="12">
        <v>0</v>
      </c>
      <c r="P4582" s="12">
        <v>11100</v>
      </c>
      <c r="Q4582" s="12">
        <v>11100</v>
      </c>
      <c r="R4582" s="12">
        <v>22.756164383561643</v>
      </c>
      <c r="S4582" s="12">
        <v>9731.792882279753</v>
      </c>
      <c r="T4582" s="49">
        <f t="shared" si="1589"/>
        <v>43466</v>
      </c>
      <c r="U4582" s="70">
        <f t="shared" si="1590"/>
        <v>3.6666666666666665</v>
      </c>
      <c r="AX4582" s="125">
        <v>0.05</v>
      </c>
    </row>
    <row r="4583" spans="1:50" hidden="1">
      <c r="A4583" t="s">
        <v>6682</v>
      </c>
      <c r="B4583" t="s">
        <v>7291</v>
      </c>
      <c r="C4583" t="s">
        <v>7290</v>
      </c>
      <c r="D4583" t="s">
        <v>1253</v>
      </c>
      <c r="G4583" t="s">
        <v>780</v>
      </c>
      <c r="I4583" t="s">
        <v>3720</v>
      </c>
      <c r="J4583" t="s">
        <v>4491</v>
      </c>
      <c r="L4583" s="13">
        <v>43467</v>
      </c>
      <c r="N4583" s="12">
        <v>11100</v>
      </c>
      <c r="O4583" s="12">
        <v>0</v>
      </c>
      <c r="P4583" s="12">
        <v>11100</v>
      </c>
      <c r="Q4583" s="12">
        <v>11100</v>
      </c>
      <c r="R4583" s="12">
        <v>22.756164383561643</v>
      </c>
      <c r="S4583" s="12">
        <v>9731.792882279753</v>
      </c>
      <c r="T4583" s="49">
        <f t="shared" si="1589"/>
        <v>43466</v>
      </c>
      <c r="U4583" s="70">
        <f t="shared" si="1590"/>
        <v>3.6666666666666665</v>
      </c>
      <c r="AX4583" s="125">
        <v>0.05</v>
      </c>
    </row>
    <row r="4584" spans="1:50" hidden="1">
      <c r="A4584" t="s">
        <v>6682</v>
      </c>
      <c r="B4584" t="s">
        <v>7291</v>
      </c>
      <c r="C4584" t="s">
        <v>7290</v>
      </c>
      <c r="D4584" t="s">
        <v>1253</v>
      </c>
      <c r="G4584" t="s">
        <v>780</v>
      </c>
      <c r="I4584" t="s">
        <v>3720</v>
      </c>
      <c r="J4584" t="s">
        <v>4492</v>
      </c>
      <c r="L4584" s="13">
        <v>43467</v>
      </c>
      <c r="N4584" s="12">
        <v>18500</v>
      </c>
      <c r="O4584" s="12">
        <v>0</v>
      </c>
      <c r="P4584" s="12">
        <v>18500</v>
      </c>
      <c r="Q4584" s="12">
        <v>18500</v>
      </c>
      <c r="R4584" s="12">
        <v>22.756164383561643</v>
      </c>
      <c r="S4584" s="12">
        <v>16219.654803799589</v>
      </c>
      <c r="T4584" s="49">
        <f t="shared" si="1589"/>
        <v>43466</v>
      </c>
      <c r="U4584" s="70">
        <f t="shared" si="1590"/>
        <v>3.6666666666666665</v>
      </c>
      <c r="AX4584" s="125">
        <v>0.05</v>
      </c>
    </row>
    <row r="4585" spans="1:50" hidden="1">
      <c r="A4585" t="s">
        <v>6682</v>
      </c>
      <c r="B4585" t="s">
        <v>7291</v>
      </c>
      <c r="C4585" t="s">
        <v>7290</v>
      </c>
      <c r="D4585" t="s">
        <v>1253</v>
      </c>
      <c r="G4585" t="s">
        <v>780</v>
      </c>
      <c r="I4585" t="s">
        <v>3720</v>
      </c>
      <c r="J4585" t="s">
        <v>4493</v>
      </c>
      <c r="L4585" s="13">
        <v>43467</v>
      </c>
      <c r="N4585" s="12">
        <v>18500</v>
      </c>
      <c r="O4585" s="12">
        <v>0</v>
      </c>
      <c r="P4585" s="12">
        <v>18500</v>
      </c>
      <c r="Q4585" s="12">
        <v>18500</v>
      </c>
      <c r="R4585" s="12">
        <v>22.756164383561643</v>
      </c>
      <c r="S4585" s="12">
        <v>16219.654803799589</v>
      </c>
      <c r="T4585" s="49">
        <f t="shared" si="1589"/>
        <v>43466</v>
      </c>
      <c r="U4585" s="70">
        <f t="shared" si="1590"/>
        <v>3.6666666666666665</v>
      </c>
      <c r="AX4585" s="125">
        <v>0.05</v>
      </c>
    </row>
    <row r="4586" spans="1:50" hidden="1">
      <c r="A4586" t="s">
        <v>6682</v>
      </c>
      <c r="B4586" t="s">
        <v>7291</v>
      </c>
      <c r="C4586" t="s">
        <v>7290</v>
      </c>
      <c r="D4586" t="s">
        <v>1253</v>
      </c>
      <c r="G4586" t="s">
        <v>780</v>
      </c>
      <c r="I4586" t="s">
        <v>3720</v>
      </c>
      <c r="J4586" t="s">
        <v>4494</v>
      </c>
      <c r="L4586" s="13">
        <v>43467</v>
      </c>
      <c r="N4586" s="12">
        <v>18500</v>
      </c>
      <c r="O4586" s="12">
        <v>0</v>
      </c>
      <c r="P4586" s="12">
        <v>18500</v>
      </c>
      <c r="Q4586" s="12">
        <v>18500</v>
      </c>
      <c r="R4586" s="12">
        <v>22.756164383561643</v>
      </c>
      <c r="S4586" s="12">
        <v>16219.654803799589</v>
      </c>
      <c r="T4586" s="49">
        <f t="shared" si="1589"/>
        <v>43466</v>
      </c>
      <c r="U4586" s="70">
        <f t="shared" si="1590"/>
        <v>3.6666666666666665</v>
      </c>
      <c r="AX4586" s="125">
        <v>0.05</v>
      </c>
    </row>
    <row r="4587" spans="1:50" hidden="1">
      <c r="A4587" t="s">
        <v>6682</v>
      </c>
      <c r="B4587" t="s">
        <v>7291</v>
      </c>
      <c r="C4587" t="s">
        <v>7290</v>
      </c>
      <c r="D4587" t="s">
        <v>1253</v>
      </c>
      <c r="G4587" t="s">
        <v>780</v>
      </c>
      <c r="I4587" t="s">
        <v>3720</v>
      </c>
      <c r="J4587" t="s">
        <v>4495</v>
      </c>
      <c r="L4587" s="13">
        <v>43467</v>
      </c>
      <c r="N4587" s="12">
        <v>18500</v>
      </c>
      <c r="O4587" s="12">
        <v>0</v>
      </c>
      <c r="P4587" s="12">
        <v>18500</v>
      </c>
      <c r="Q4587" s="12">
        <v>18500</v>
      </c>
      <c r="R4587" s="12">
        <v>22.756164383561643</v>
      </c>
      <c r="S4587" s="12">
        <v>16219.654803799589</v>
      </c>
      <c r="T4587" s="49">
        <f t="shared" si="1589"/>
        <v>43466</v>
      </c>
      <c r="U4587" s="70">
        <f t="shared" si="1590"/>
        <v>3.6666666666666665</v>
      </c>
      <c r="AX4587" s="125">
        <v>0.05</v>
      </c>
    </row>
    <row r="4588" spans="1:50" hidden="1">
      <c r="A4588" t="s">
        <v>6682</v>
      </c>
      <c r="B4588" t="s">
        <v>7291</v>
      </c>
      <c r="C4588" t="s">
        <v>7290</v>
      </c>
      <c r="D4588" t="s">
        <v>1253</v>
      </c>
      <c r="G4588" t="s">
        <v>780</v>
      </c>
      <c r="I4588" t="s">
        <v>3720</v>
      </c>
      <c r="J4588" t="s">
        <v>4496</v>
      </c>
      <c r="L4588" s="13">
        <v>43467</v>
      </c>
      <c r="N4588" s="12">
        <v>18500</v>
      </c>
      <c r="O4588" s="12">
        <v>0</v>
      </c>
      <c r="P4588" s="12">
        <v>18500</v>
      </c>
      <c r="Q4588" s="12">
        <v>18500</v>
      </c>
      <c r="R4588" s="12">
        <v>22.756164383561643</v>
      </c>
      <c r="S4588" s="12">
        <v>16219.654803799589</v>
      </c>
      <c r="T4588" s="49">
        <f t="shared" si="1589"/>
        <v>43466</v>
      </c>
      <c r="U4588" s="70">
        <f t="shared" si="1590"/>
        <v>3.6666666666666665</v>
      </c>
      <c r="AX4588" s="125">
        <v>0.05</v>
      </c>
    </row>
    <row r="4589" spans="1:50" hidden="1">
      <c r="A4589" t="s">
        <v>6682</v>
      </c>
      <c r="B4589" t="s">
        <v>7291</v>
      </c>
      <c r="C4589" t="s">
        <v>7290</v>
      </c>
      <c r="D4589" t="s">
        <v>1253</v>
      </c>
      <c r="G4589" t="s">
        <v>780</v>
      </c>
      <c r="I4589" t="s">
        <v>3720</v>
      </c>
      <c r="J4589" t="s">
        <v>4497</v>
      </c>
      <c r="L4589" s="13">
        <v>43467</v>
      </c>
      <c r="N4589" s="12">
        <v>11100</v>
      </c>
      <c r="O4589" s="12">
        <v>0</v>
      </c>
      <c r="P4589" s="12">
        <v>11100</v>
      </c>
      <c r="Q4589" s="12">
        <v>11100</v>
      </c>
      <c r="R4589" s="12">
        <v>22.756164383561643</v>
      </c>
      <c r="S4589" s="12">
        <v>9731.792882279753</v>
      </c>
      <c r="T4589" s="49">
        <f t="shared" si="1589"/>
        <v>43466</v>
      </c>
      <c r="U4589" s="70">
        <f t="shared" si="1590"/>
        <v>3.6666666666666665</v>
      </c>
      <c r="AX4589" s="125">
        <v>0.05</v>
      </c>
    </row>
    <row r="4590" spans="1:50" hidden="1">
      <c r="A4590" t="s">
        <v>6682</v>
      </c>
      <c r="B4590" t="s">
        <v>7291</v>
      </c>
      <c r="C4590" t="s">
        <v>7290</v>
      </c>
      <c r="D4590" t="s">
        <v>1253</v>
      </c>
      <c r="G4590" t="s">
        <v>780</v>
      </c>
      <c r="I4590" t="s">
        <v>3720</v>
      </c>
      <c r="J4590" t="s">
        <v>4498</v>
      </c>
      <c r="L4590" s="13">
        <v>43467</v>
      </c>
      <c r="N4590" s="12">
        <v>18500</v>
      </c>
      <c r="O4590" s="12">
        <v>0</v>
      </c>
      <c r="P4590" s="12">
        <v>18500</v>
      </c>
      <c r="Q4590" s="12">
        <v>18500</v>
      </c>
      <c r="R4590" s="12">
        <v>22.756164383561643</v>
      </c>
      <c r="S4590" s="12">
        <v>16219.654803799589</v>
      </c>
      <c r="T4590" s="49">
        <f t="shared" si="1589"/>
        <v>43466</v>
      </c>
      <c r="U4590" s="70">
        <f t="shared" si="1590"/>
        <v>3.6666666666666665</v>
      </c>
      <c r="AX4590" s="125">
        <v>0.05</v>
      </c>
    </row>
    <row r="4591" spans="1:50" hidden="1">
      <c r="A4591" t="s">
        <v>6682</v>
      </c>
      <c r="B4591" t="s">
        <v>7291</v>
      </c>
      <c r="C4591" t="s">
        <v>7290</v>
      </c>
      <c r="D4591" t="s">
        <v>1253</v>
      </c>
      <c r="G4591" t="s">
        <v>780</v>
      </c>
      <c r="I4591" t="s">
        <v>3720</v>
      </c>
      <c r="J4591" t="s">
        <v>4499</v>
      </c>
      <c r="L4591" s="13">
        <v>43467</v>
      </c>
      <c r="N4591" s="12">
        <v>18500</v>
      </c>
      <c r="O4591" s="12">
        <v>0</v>
      </c>
      <c r="P4591" s="12">
        <v>18500</v>
      </c>
      <c r="Q4591" s="12">
        <v>18500</v>
      </c>
      <c r="R4591" s="12">
        <v>22.756164383561643</v>
      </c>
      <c r="S4591" s="12">
        <v>16219.654803799589</v>
      </c>
      <c r="T4591" s="49">
        <f t="shared" si="1589"/>
        <v>43466</v>
      </c>
      <c r="U4591" s="70">
        <f t="shared" si="1590"/>
        <v>3.6666666666666665</v>
      </c>
      <c r="AX4591" s="125">
        <v>0.05</v>
      </c>
    </row>
    <row r="4592" spans="1:50" hidden="1">
      <c r="A4592" t="s">
        <v>6682</v>
      </c>
      <c r="B4592" t="s">
        <v>7291</v>
      </c>
      <c r="C4592" t="s">
        <v>7290</v>
      </c>
      <c r="D4592" t="s">
        <v>1253</v>
      </c>
      <c r="G4592" t="s">
        <v>780</v>
      </c>
      <c r="I4592" t="s">
        <v>3720</v>
      </c>
      <c r="J4592" t="s">
        <v>4500</v>
      </c>
      <c r="L4592" s="13">
        <v>43467</v>
      </c>
      <c r="N4592" s="12">
        <v>18500</v>
      </c>
      <c r="O4592" s="12">
        <v>0</v>
      </c>
      <c r="P4592" s="12">
        <v>18500</v>
      </c>
      <c r="Q4592" s="12">
        <v>18500</v>
      </c>
      <c r="R4592" s="12">
        <v>22.756164383561643</v>
      </c>
      <c r="S4592" s="12">
        <v>16219.654803799589</v>
      </c>
      <c r="T4592" s="49">
        <f t="shared" si="1589"/>
        <v>43466</v>
      </c>
      <c r="U4592" s="70">
        <f t="shared" si="1590"/>
        <v>3.6666666666666665</v>
      </c>
      <c r="AX4592" s="125">
        <v>0.05</v>
      </c>
    </row>
    <row r="4593" spans="1:50" hidden="1">
      <c r="A4593" t="s">
        <v>6682</v>
      </c>
      <c r="B4593" t="s">
        <v>7291</v>
      </c>
      <c r="C4593" t="s">
        <v>7290</v>
      </c>
      <c r="D4593" t="s">
        <v>1253</v>
      </c>
      <c r="G4593" t="s">
        <v>780</v>
      </c>
      <c r="I4593" t="s">
        <v>3720</v>
      </c>
      <c r="J4593" t="s">
        <v>4501</v>
      </c>
      <c r="L4593" s="13">
        <v>43467</v>
      </c>
      <c r="N4593" s="12">
        <v>18500</v>
      </c>
      <c r="O4593" s="12">
        <v>0</v>
      </c>
      <c r="P4593" s="12">
        <v>18500</v>
      </c>
      <c r="Q4593" s="12">
        <v>18500</v>
      </c>
      <c r="R4593" s="12">
        <v>22.756164383561643</v>
      </c>
      <c r="S4593" s="12">
        <v>16219.654803799589</v>
      </c>
      <c r="T4593" s="49">
        <f t="shared" si="1589"/>
        <v>43466</v>
      </c>
      <c r="U4593" s="70">
        <f t="shared" si="1590"/>
        <v>3.6666666666666665</v>
      </c>
      <c r="AX4593" s="125">
        <v>0.05</v>
      </c>
    </row>
    <row r="4594" spans="1:50" hidden="1">
      <c r="A4594" t="s">
        <v>6682</v>
      </c>
      <c r="B4594" t="s">
        <v>7291</v>
      </c>
      <c r="C4594" t="s">
        <v>7290</v>
      </c>
      <c r="D4594" t="s">
        <v>1253</v>
      </c>
      <c r="G4594" t="s">
        <v>780</v>
      </c>
      <c r="I4594" t="s">
        <v>3720</v>
      </c>
      <c r="J4594" t="s">
        <v>4502</v>
      </c>
      <c r="L4594" s="13">
        <v>43467</v>
      </c>
      <c r="N4594" s="12">
        <v>18500</v>
      </c>
      <c r="O4594" s="12">
        <v>0</v>
      </c>
      <c r="P4594" s="12">
        <v>18500</v>
      </c>
      <c r="Q4594" s="12">
        <v>18500</v>
      </c>
      <c r="R4594" s="12">
        <v>22.756164383561643</v>
      </c>
      <c r="S4594" s="12">
        <v>16219.654803799589</v>
      </c>
      <c r="T4594" s="49">
        <f t="shared" si="1589"/>
        <v>43466</v>
      </c>
      <c r="U4594" s="70">
        <f t="shared" si="1590"/>
        <v>3.6666666666666665</v>
      </c>
      <c r="AX4594" s="125">
        <v>0.05</v>
      </c>
    </row>
    <row r="4595" spans="1:50" hidden="1">
      <c r="A4595" t="s">
        <v>6682</v>
      </c>
      <c r="B4595" t="s">
        <v>7291</v>
      </c>
      <c r="C4595" t="s">
        <v>7290</v>
      </c>
      <c r="D4595" t="s">
        <v>1253</v>
      </c>
      <c r="G4595" t="s">
        <v>780</v>
      </c>
      <c r="I4595" t="s">
        <v>3720</v>
      </c>
      <c r="J4595" t="s">
        <v>4503</v>
      </c>
      <c r="L4595" s="13">
        <v>43467</v>
      </c>
      <c r="N4595" s="12">
        <v>18500</v>
      </c>
      <c r="O4595" s="12">
        <v>0</v>
      </c>
      <c r="P4595" s="12">
        <v>18500</v>
      </c>
      <c r="Q4595" s="12">
        <v>18500</v>
      </c>
      <c r="R4595" s="12">
        <v>22.756164383561643</v>
      </c>
      <c r="S4595" s="12">
        <v>16219.654803799589</v>
      </c>
      <c r="T4595" s="49">
        <f t="shared" si="1589"/>
        <v>43466</v>
      </c>
      <c r="U4595" s="70">
        <f t="shared" si="1590"/>
        <v>3.6666666666666665</v>
      </c>
      <c r="AX4595" s="125">
        <v>0.05</v>
      </c>
    </row>
    <row r="4596" spans="1:50" hidden="1">
      <c r="A4596" t="s">
        <v>6682</v>
      </c>
      <c r="B4596" t="s">
        <v>7291</v>
      </c>
      <c r="C4596" t="s">
        <v>7290</v>
      </c>
      <c r="D4596" t="s">
        <v>1253</v>
      </c>
      <c r="G4596" t="s">
        <v>780</v>
      </c>
      <c r="I4596" t="s">
        <v>3720</v>
      </c>
      <c r="J4596" t="s">
        <v>4504</v>
      </c>
      <c r="L4596" s="13">
        <v>43467</v>
      </c>
      <c r="N4596" s="12">
        <v>18500</v>
      </c>
      <c r="O4596" s="12">
        <v>0</v>
      </c>
      <c r="P4596" s="12">
        <v>18500</v>
      </c>
      <c r="Q4596" s="12">
        <v>18500</v>
      </c>
      <c r="R4596" s="12">
        <v>22.756164383561643</v>
      </c>
      <c r="S4596" s="12">
        <v>16219.654803799589</v>
      </c>
      <c r="T4596" s="49">
        <f t="shared" si="1589"/>
        <v>43466</v>
      </c>
      <c r="U4596" s="70">
        <f t="shared" si="1590"/>
        <v>3.6666666666666665</v>
      </c>
      <c r="AX4596" s="125">
        <v>0.05</v>
      </c>
    </row>
    <row r="4597" spans="1:50" hidden="1">
      <c r="A4597" t="s">
        <v>6682</v>
      </c>
      <c r="B4597" t="s">
        <v>7291</v>
      </c>
      <c r="C4597" t="s">
        <v>7290</v>
      </c>
      <c r="D4597" t="s">
        <v>1253</v>
      </c>
      <c r="G4597" t="s">
        <v>780</v>
      </c>
      <c r="I4597" t="s">
        <v>3720</v>
      </c>
      <c r="J4597" t="s">
        <v>4505</v>
      </c>
      <c r="L4597" s="13">
        <v>43467</v>
      </c>
      <c r="N4597" s="12">
        <v>18500</v>
      </c>
      <c r="O4597" s="12">
        <v>0</v>
      </c>
      <c r="P4597" s="12">
        <v>18500</v>
      </c>
      <c r="Q4597" s="12">
        <v>18500</v>
      </c>
      <c r="R4597" s="12">
        <v>22.756164383561643</v>
      </c>
      <c r="S4597" s="12">
        <v>16219.654803799589</v>
      </c>
      <c r="T4597" s="49">
        <f t="shared" si="1589"/>
        <v>43466</v>
      </c>
      <c r="U4597" s="70">
        <f t="shared" si="1590"/>
        <v>3.6666666666666665</v>
      </c>
      <c r="AX4597" s="125">
        <v>0.05</v>
      </c>
    </row>
    <row r="4598" spans="1:50" hidden="1">
      <c r="A4598" t="s">
        <v>6682</v>
      </c>
      <c r="B4598" t="s">
        <v>7291</v>
      </c>
      <c r="C4598" t="s">
        <v>7290</v>
      </c>
      <c r="D4598" t="s">
        <v>1253</v>
      </c>
      <c r="G4598" t="s">
        <v>780</v>
      </c>
      <c r="I4598" t="s">
        <v>3720</v>
      </c>
      <c r="J4598" t="s">
        <v>4506</v>
      </c>
      <c r="L4598" s="13">
        <v>43467</v>
      </c>
      <c r="N4598" s="12">
        <v>11100</v>
      </c>
      <c r="O4598" s="12">
        <v>0</v>
      </c>
      <c r="P4598" s="12">
        <v>11100</v>
      </c>
      <c r="Q4598" s="12">
        <v>11100</v>
      </c>
      <c r="R4598" s="12">
        <v>22.756164383561643</v>
      </c>
      <c r="S4598" s="12">
        <v>9731.792882279753</v>
      </c>
      <c r="T4598" s="49">
        <f t="shared" si="1589"/>
        <v>43466</v>
      </c>
      <c r="U4598" s="70">
        <f t="shared" si="1590"/>
        <v>3.6666666666666665</v>
      </c>
      <c r="AX4598" s="125">
        <v>0.05</v>
      </c>
    </row>
    <row r="4599" spans="1:50" hidden="1">
      <c r="A4599" t="s">
        <v>6682</v>
      </c>
      <c r="B4599" t="s">
        <v>7291</v>
      </c>
      <c r="C4599" t="s">
        <v>7290</v>
      </c>
      <c r="D4599" t="s">
        <v>1253</v>
      </c>
      <c r="G4599" t="s">
        <v>780</v>
      </c>
      <c r="I4599" t="s">
        <v>3720</v>
      </c>
      <c r="J4599" t="s">
        <v>4507</v>
      </c>
      <c r="L4599" s="13">
        <v>43467</v>
      </c>
      <c r="N4599" s="12">
        <v>18500</v>
      </c>
      <c r="O4599" s="12">
        <v>0</v>
      </c>
      <c r="P4599" s="12">
        <v>18500</v>
      </c>
      <c r="Q4599" s="12">
        <v>18500</v>
      </c>
      <c r="R4599" s="12">
        <v>22.756164383561643</v>
      </c>
      <c r="S4599" s="12">
        <v>16219.654803799589</v>
      </c>
      <c r="T4599" s="49">
        <f t="shared" si="1589"/>
        <v>43466</v>
      </c>
      <c r="U4599" s="70">
        <f t="shared" si="1590"/>
        <v>3.6666666666666665</v>
      </c>
      <c r="AX4599" s="125">
        <v>0.05</v>
      </c>
    </row>
    <row r="4600" spans="1:50" hidden="1">
      <c r="A4600" t="s">
        <v>6682</v>
      </c>
      <c r="B4600" t="s">
        <v>7291</v>
      </c>
      <c r="C4600" t="s">
        <v>7290</v>
      </c>
      <c r="D4600" t="s">
        <v>1253</v>
      </c>
      <c r="G4600" t="s">
        <v>780</v>
      </c>
      <c r="I4600" t="s">
        <v>3720</v>
      </c>
      <c r="J4600" t="s">
        <v>4508</v>
      </c>
      <c r="L4600" s="13">
        <v>43467</v>
      </c>
      <c r="N4600" s="12">
        <v>18500</v>
      </c>
      <c r="O4600" s="12">
        <v>0</v>
      </c>
      <c r="P4600" s="12">
        <v>18500</v>
      </c>
      <c r="Q4600" s="12">
        <v>18500</v>
      </c>
      <c r="R4600" s="12">
        <v>22.756164383561643</v>
      </c>
      <c r="S4600" s="12">
        <v>16219.654803799589</v>
      </c>
      <c r="T4600" s="49">
        <f t="shared" si="1589"/>
        <v>43466</v>
      </c>
      <c r="U4600" s="70">
        <f t="shared" si="1590"/>
        <v>3.6666666666666665</v>
      </c>
      <c r="AX4600" s="125">
        <v>0.05</v>
      </c>
    </row>
    <row r="4601" spans="1:50" hidden="1">
      <c r="A4601" t="s">
        <v>6682</v>
      </c>
      <c r="B4601" t="s">
        <v>7291</v>
      </c>
      <c r="C4601" t="s">
        <v>7290</v>
      </c>
      <c r="D4601" t="s">
        <v>1253</v>
      </c>
      <c r="G4601" t="s">
        <v>780</v>
      </c>
      <c r="I4601" t="s">
        <v>3720</v>
      </c>
      <c r="J4601" t="s">
        <v>4509</v>
      </c>
      <c r="L4601" s="13">
        <v>43467</v>
      </c>
      <c r="N4601" s="12">
        <v>18500</v>
      </c>
      <c r="O4601" s="12">
        <v>0</v>
      </c>
      <c r="P4601" s="12">
        <v>18500</v>
      </c>
      <c r="Q4601" s="12">
        <v>18500</v>
      </c>
      <c r="R4601" s="12">
        <v>22.756164383561643</v>
      </c>
      <c r="S4601" s="12">
        <v>16219.654803799589</v>
      </c>
      <c r="T4601" s="49">
        <f t="shared" si="1589"/>
        <v>43466</v>
      </c>
      <c r="U4601" s="70">
        <f t="shared" si="1590"/>
        <v>3.6666666666666665</v>
      </c>
      <c r="AX4601" s="125">
        <v>0.05</v>
      </c>
    </row>
    <row r="4602" spans="1:50" hidden="1">
      <c r="A4602" t="s">
        <v>6682</v>
      </c>
      <c r="B4602" t="s">
        <v>7291</v>
      </c>
      <c r="C4602" t="s">
        <v>7290</v>
      </c>
      <c r="D4602" t="s">
        <v>1253</v>
      </c>
      <c r="G4602" t="s">
        <v>780</v>
      </c>
      <c r="I4602" t="s">
        <v>3720</v>
      </c>
      <c r="J4602" t="s">
        <v>4510</v>
      </c>
      <c r="L4602" s="13">
        <v>43467</v>
      </c>
      <c r="N4602" s="12">
        <v>11100</v>
      </c>
      <c r="O4602" s="12">
        <v>0</v>
      </c>
      <c r="P4602" s="12">
        <v>11100</v>
      </c>
      <c r="Q4602" s="12">
        <v>11100</v>
      </c>
      <c r="R4602" s="12">
        <v>22.756164383561643</v>
      </c>
      <c r="S4602" s="12">
        <v>9731.792882279753</v>
      </c>
      <c r="T4602" s="49">
        <f t="shared" si="1589"/>
        <v>43466</v>
      </c>
      <c r="U4602" s="70">
        <f t="shared" si="1590"/>
        <v>3.6666666666666665</v>
      </c>
      <c r="AX4602" s="125">
        <v>0.05</v>
      </c>
    </row>
    <row r="4603" spans="1:50" hidden="1">
      <c r="A4603" t="s">
        <v>6682</v>
      </c>
      <c r="B4603" t="s">
        <v>7291</v>
      </c>
      <c r="C4603" t="s">
        <v>7290</v>
      </c>
      <c r="D4603" t="s">
        <v>1253</v>
      </c>
      <c r="G4603" t="s">
        <v>780</v>
      </c>
      <c r="I4603" t="s">
        <v>3720</v>
      </c>
      <c r="J4603" t="s">
        <v>4511</v>
      </c>
      <c r="L4603" s="13">
        <v>43467</v>
      </c>
      <c r="N4603" s="12">
        <v>11100</v>
      </c>
      <c r="O4603" s="12">
        <v>0</v>
      </c>
      <c r="P4603" s="12">
        <v>11100</v>
      </c>
      <c r="Q4603" s="12">
        <v>11100</v>
      </c>
      <c r="R4603" s="12">
        <v>22.756164383561643</v>
      </c>
      <c r="S4603" s="12">
        <v>9731.792882279753</v>
      </c>
      <c r="T4603" s="49">
        <f t="shared" si="1589"/>
        <v>43466</v>
      </c>
      <c r="U4603" s="70">
        <f t="shared" si="1590"/>
        <v>3.6666666666666665</v>
      </c>
      <c r="AX4603" s="125">
        <v>0.05</v>
      </c>
    </row>
    <row r="4604" spans="1:50" hidden="1">
      <c r="A4604" t="s">
        <v>6682</v>
      </c>
      <c r="B4604" t="s">
        <v>7291</v>
      </c>
      <c r="C4604" t="s">
        <v>7290</v>
      </c>
      <c r="D4604" t="s">
        <v>1253</v>
      </c>
      <c r="G4604" t="s">
        <v>719</v>
      </c>
      <c r="I4604" t="s">
        <v>3639</v>
      </c>
      <c r="J4604" t="s">
        <v>4512</v>
      </c>
      <c r="L4604" s="13">
        <v>43467</v>
      </c>
      <c r="N4604" s="12">
        <v>60937.5</v>
      </c>
      <c r="O4604" s="12">
        <v>17062.5</v>
      </c>
      <c r="P4604" s="12">
        <v>60937.5</v>
      </c>
      <c r="Q4604" s="12">
        <v>60937.5</v>
      </c>
      <c r="R4604" s="12">
        <v>22.756164383561643</v>
      </c>
      <c r="S4604" s="12">
        <v>53426.227816569597</v>
      </c>
      <c r="T4604" s="49">
        <f t="shared" si="1589"/>
        <v>43466</v>
      </c>
      <c r="U4604" s="70">
        <f t="shared" si="1590"/>
        <v>3.6666666666666665</v>
      </c>
      <c r="AX4604" s="125">
        <v>0.05</v>
      </c>
    </row>
    <row r="4605" spans="1:50" hidden="1">
      <c r="A4605" t="s">
        <v>6682</v>
      </c>
      <c r="B4605" t="s">
        <v>7291</v>
      </c>
      <c r="C4605" t="s">
        <v>7290</v>
      </c>
      <c r="D4605" t="s">
        <v>1253</v>
      </c>
      <c r="G4605" t="s">
        <v>719</v>
      </c>
      <c r="I4605" t="s">
        <v>3639</v>
      </c>
      <c r="J4605" t="s">
        <v>4513</v>
      </c>
      <c r="L4605" s="13">
        <v>43467</v>
      </c>
      <c r="N4605" s="12">
        <v>20312.5</v>
      </c>
      <c r="O4605" s="12">
        <v>5687.5</v>
      </c>
      <c r="P4605" s="12">
        <v>20312.5</v>
      </c>
      <c r="Q4605" s="12">
        <v>20312.5</v>
      </c>
      <c r="R4605" s="12">
        <v>22.756164383561643</v>
      </c>
      <c r="S4605" s="12">
        <v>17808.742605523199</v>
      </c>
      <c r="T4605" s="49">
        <f t="shared" si="1589"/>
        <v>43466</v>
      </c>
      <c r="U4605" s="70">
        <f t="shared" si="1590"/>
        <v>3.6666666666666665</v>
      </c>
      <c r="AX4605" s="125">
        <v>0.05</v>
      </c>
    </row>
    <row r="4606" spans="1:50" hidden="1">
      <c r="A4606" t="s">
        <v>6682</v>
      </c>
      <c r="B4606" t="s">
        <v>7291</v>
      </c>
      <c r="C4606" t="s">
        <v>7290</v>
      </c>
      <c r="D4606" t="s">
        <v>1253</v>
      </c>
      <c r="G4606" t="s">
        <v>719</v>
      </c>
      <c r="I4606" t="s">
        <v>3639</v>
      </c>
      <c r="J4606" t="s">
        <v>4514</v>
      </c>
      <c r="L4606" s="13">
        <v>43467</v>
      </c>
      <c r="N4606" s="12">
        <v>20312.5</v>
      </c>
      <c r="O4606" s="12">
        <v>5687.5</v>
      </c>
      <c r="P4606" s="12">
        <v>20312.5</v>
      </c>
      <c r="Q4606" s="12">
        <v>20312.5</v>
      </c>
      <c r="R4606" s="12">
        <v>22.756164383561643</v>
      </c>
      <c r="S4606" s="12">
        <v>17808.742605523199</v>
      </c>
      <c r="T4606" s="49">
        <f t="shared" si="1589"/>
        <v>43466</v>
      </c>
      <c r="U4606" s="70">
        <f t="shared" si="1590"/>
        <v>3.6666666666666665</v>
      </c>
      <c r="AX4606" s="125">
        <v>0.05</v>
      </c>
    </row>
    <row r="4607" spans="1:50" hidden="1">
      <c r="A4607" t="s">
        <v>6682</v>
      </c>
      <c r="B4607" t="s">
        <v>7291</v>
      </c>
      <c r="C4607" t="s">
        <v>7290</v>
      </c>
      <c r="D4607" t="s">
        <v>1253</v>
      </c>
      <c r="G4607" t="s">
        <v>719</v>
      </c>
      <c r="I4607" t="s">
        <v>3639</v>
      </c>
      <c r="J4607" t="s">
        <v>4515</v>
      </c>
      <c r="L4607" s="13">
        <v>43467</v>
      </c>
      <c r="N4607" s="12">
        <v>60937.5</v>
      </c>
      <c r="O4607" s="12">
        <v>17062.5</v>
      </c>
      <c r="P4607" s="12">
        <v>60937.5</v>
      </c>
      <c r="Q4607" s="12">
        <v>60937.5</v>
      </c>
      <c r="R4607" s="12">
        <v>22.756164383561643</v>
      </c>
      <c r="S4607" s="12">
        <v>53426.227816569597</v>
      </c>
      <c r="T4607" s="49">
        <f t="shared" si="1589"/>
        <v>43466</v>
      </c>
      <c r="U4607" s="70">
        <f t="shared" si="1590"/>
        <v>3.6666666666666665</v>
      </c>
      <c r="AX4607" s="125">
        <v>0.05</v>
      </c>
    </row>
    <row r="4608" spans="1:50" hidden="1">
      <c r="A4608" t="s">
        <v>6682</v>
      </c>
      <c r="B4608" t="s">
        <v>7291</v>
      </c>
      <c r="C4608" t="s">
        <v>7290</v>
      </c>
      <c r="D4608" t="s">
        <v>1253</v>
      </c>
      <c r="G4608" t="s">
        <v>719</v>
      </c>
      <c r="I4608" t="s">
        <v>3639</v>
      </c>
      <c r="J4608" t="s">
        <v>4516</v>
      </c>
      <c r="L4608" s="13">
        <v>43467</v>
      </c>
      <c r="N4608" s="12">
        <v>20312.5</v>
      </c>
      <c r="O4608" s="12">
        <v>5687.5</v>
      </c>
      <c r="P4608" s="12">
        <v>20312.5</v>
      </c>
      <c r="Q4608" s="12">
        <v>20312.5</v>
      </c>
      <c r="R4608" s="12">
        <v>22.756164383561643</v>
      </c>
      <c r="S4608" s="12">
        <v>17808.742605523199</v>
      </c>
      <c r="T4608" s="49">
        <f t="shared" si="1589"/>
        <v>43466</v>
      </c>
      <c r="U4608" s="70">
        <f t="shared" si="1590"/>
        <v>3.6666666666666665</v>
      </c>
      <c r="AX4608" s="125">
        <v>0.05</v>
      </c>
    </row>
    <row r="4609" spans="1:50" hidden="1">
      <c r="A4609" t="s">
        <v>6682</v>
      </c>
      <c r="B4609" t="s">
        <v>7291</v>
      </c>
      <c r="C4609" t="s">
        <v>7290</v>
      </c>
      <c r="D4609" t="s">
        <v>1253</v>
      </c>
      <c r="G4609" t="s">
        <v>719</v>
      </c>
      <c r="I4609" t="s">
        <v>3639</v>
      </c>
      <c r="J4609" t="s">
        <v>4517</v>
      </c>
      <c r="L4609" s="13">
        <v>43467</v>
      </c>
      <c r="N4609" s="12">
        <v>20312.5</v>
      </c>
      <c r="O4609" s="12">
        <v>5687.5</v>
      </c>
      <c r="P4609" s="12">
        <v>20312.5</v>
      </c>
      <c r="Q4609" s="12">
        <v>20312.5</v>
      </c>
      <c r="R4609" s="12">
        <v>22.756164383561643</v>
      </c>
      <c r="S4609" s="12">
        <v>17808.742605523199</v>
      </c>
      <c r="T4609" s="49">
        <f t="shared" si="1589"/>
        <v>43466</v>
      </c>
      <c r="U4609" s="70">
        <f t="shared" si="1590"/>
        <v>3.6666666666666665</v>
      </c>
      <c r="AX4609" s="125">
        <v>0.05</v>
      </c>
    </row>
    <row r="4610" spans="1:50" hidden="1">
      <c r="A4610" t="s">
        <v>6682</v>
      </c>
      <c r="B4610" t="s">
        <v>7291</v>
      </c>
      <c r="C4610" t="s">
        <v>7290</v>
      </c>
      <c r="D4610" t="s">
        <v>1253</v>
      </c>
      <c r="G4610" t="s">
        <v>719</v>
      </c>
      <c r="I4610" t="s">
        <v>3639</v>
      </c>
      <c r="J4610" t="s">
        <v>4518</v>
      </c>
      <c r="L4610" s="13">
        <v>43467</v>
      </c>
      <c r="N4610" s="12">
        <v>40625</v>
      </c>
      <c r="O4610" s="12">
        <v>11375</v>
      </c>
      <c r="P4610" s="12">
        <v>40625</v>
      </c>
      <c r="Q4610" s="12">
        <v>40625</v>
      </c>
      <c r="R4610" s="12">
        <v>22.756164383561643</v>
      </c>
      <c r="S4610" s="12">
        <v>35617.485211046398</v>
      </c>
      <c r="T4610" s="49">
        <f t="shared" si="1589"/>
        <v>43466</v>
      </c>
      <c r="U4610" s="70">
        <f t="shared" si="1590"/>
        <v>3.6666666666666665</v>
      </c>
      <c r="AX4610" s="125">
        <v>0.05</v>
      </c>
    </row>
    <row r="4611" spans="1:50" hidden="1">
      <c r="A4611" t="s">
        <v>6682</v>
      </c>
      <c r="B4611" t="s">
        <v>7291</v>
      </c>
      <c r="C4611" t="s">
        <v>7290</v>
      </c>
      <c r="D4611" t="s">
        <v>1253</v>
      </c>
      <c r="G4611" t="s">
        <v>719</v>
      </c>
      <c r="I4611" t="s">
        <v>3639</v>
      </c>
      <c r="J4611" t="s">
        <v>4519</v>
      </c>
      <c r="L4611" s="13">
        <v>43467</v>
      </c>
      <c r="N4611" s="12">
        <v>20312.5</v>
      </c>
      <c r="O4611" s="12">
        <v>5687.5</v>
      </c>
      <c r="P4611" s="12">
        <v>20312.5</v>
      </c>
      <c r="Q4611" s="12">
        <v>20312.5</v>
      </c>
      <c r="R4611" s="12">
        <v>22.756164383561643</v>
      </c>
      <c r="S4611" s="12">
        <v>17808.742605523199</v>
      </c>
      <c r="T4611" s="49">
        <f t="shared" si="1589"/>
        <v>43466</v>
      </c>
      <c r="U4611" s="70">
        <f t="shared" si="1590"/>
        <v>3.6666666666666665</v>
      </c>
      <c r="AX4611" s="125">
        <v>0.05</v>
      </c>
    </row>
    <row r="4612" spans="1:50" hidden="1">
      <c r="A4612" t="s">
        <v>6682</v>
      </c>
      <c r="B4612" t="s">
        <v>7291</v>
      </c>
      <c r="C4612" t="s">
        <v>7290</v>
      </c>
      <c r="D4612" t="s">
        <v>1253</v>
      </c>
      <c r="G4612" t="s">
        <v>780</v>
      </c>
      <c r="I4612" t="s">
        <v>3720</v>
      </c>
      <c r="J4612" t="s">
        <v>4520</v>
      </c>
      <c r="L4612" s="13">
        <v>43467</v>
      </c>
      <c r="N4612" s="12">
        <v>18500</v>
      </c>
      <c r="O4612" s="12">
        <v>0</v>
      </c>
      <c r="P4612" s="12">
        <v>18500</v>
      </c>
      <c r="Q4612" s="12">
        <v>18500</v>
      </c>
      <c r="R4612" s="12">
        <v>22.756164383561643</v>
      </c>
      <c r="S4612" s="12">
        <v>16219.654803799589</v>
      </c>
      <c r="T4612" s="49">
        <f t="shared" si="1589"/>
        <v>43466</v>
      </c>
      <c r="U4612" s="70">
        <f t="shared" si="1590"/>
        <v>3.6666666666666665</v>
      </c>
      <c r="AX4612" s="125">
        <v>0.05</v>
      </c>
    </row>
    <row r="4613" spans="1:50" hidden="1">
      <c r="A4613" t="s">
        <v>6682</v>
      </c>
      <c r="B4613" t="s">
        <v>7291</v>
      </c>
      <c r="C4613" t="s">
        <v>7290</v>
      </c>
      <c r="D4613" t="s">
        <v>1253</v>
      </c>
      <c r="G4613" t="s">
        <v>780</v>
      </c>
      <c r="I4613" t="s">
        <v>3720</v>
      </c>
      <c r="J4613" t="s">
        <v>4521</v>
      </c>
      <c r="L4613" s="13">
        <v>43467</v>
      </c>
      <c r="N4613" s="12">
        <v>18500</v>
      </c>
      <c r="O4613" s="12">
        <v>0</v>
      </c>
      <c r="P4613" s="12">
        <v>18500</v>
      </c>
      <c r="Q4613" s="12">
        <v>18500</v>
      </c>
      <c r="R4613" s="12">
        <v>22.756164383561643</v>
      </c>
      <c r="S4613" s="12">
        <v>16219.654803799589</v>
      </c>
      <c r="T4613" s="49">
        <f t="shared" si="1589"/>
        <v>43466</v>
      </c>
      <c r="U4613" s="70">
        <f t="shared" si="1590"/>
        <v>3.6666666666666665</v>
      </c>
      <c r="AX4613" s="125">
        <v>0.05</v>
      </c>
    </row>
    <row r="4614" spans="1:50" hidden="1">
      <c r="A4614" t="s">
        <v>6682</v>
      </c>
      <c r="B4614" t="s">
        <v>7291</v>
      </c>
      <c r="C4614" t="s">
        <v>7290</v>
      </c>
      <c r="D4614" t="s">
        <v>1253</v>
      </c>
      <c r="G4614" t="s">
        <v>780</v>
      </c>
      <c r="I4614" t="s">
        <v>3720</v>
      </c>
      <c r="J4614" t="s">
        <v>4522</v>
      </c>
      <c r="L4614" s="13">
        <v>43467</v>
      </c>
      <c r="N4614" s="12">
        <v>18500</v>
      </c>
      <c r="O4614" s="12">
        <v>0</v>
      </c>
      <c r="P4614" s="12">
        <v>18500</v>
      </c>
      <c r="Q4614" s="12">
        <v>18500</v>
      </c>
      <c r="R4614" s="12">
        <v>22.756164383561643</v>
      </c>
      <c r="S4614" s="12">
        <v>16219.654803799589</v>
      </c>
      <c r="T4614" s="49">
        <f t="shared" si="1589"/>
        <v>43466</v>
      </c>
      <c r="U4614" s="70">
        <f t="shared" si="1590"/>
        <v>3.6666666666666665</v>
      </c>
      <c r="AX4614" s="125">
        <v>0.05</v>
      </c>
    </row>
    <row r="4615" spans="1:50" hidden="1">
      <c r="A4615" t="s">
        <v>6682</v>
      </c>
      <c r="B4615" t="s">
        <v>7291</v>
      </c>
      <c r="C4615" t="s">
        <v>7290</v>
      </c>
      <c r="D4615" t="s">
        <v>1253</v>
      </c>
      <c r="G4615" t="s">
        <v>780</v>
      </c>
      <c r="I4615" t="s">
        <v>3720</v>
      </c>
      <c r="J4615" t="s">
        <v>4523</v>
      </c>
      <c r="L4615" s="13">
        <v>43467</v>
      </c>
      <c r="N4615" s="12">
        <v>18500</v>
      </c>
      <c r="O4615" s="12">
        <v>0</v>
      </c>
      <c r="P4615" s="12">
        <v>18500</v>
      </c>
      <c r="Q4615" s="12">
        <v>18500</v>
      </c>
      <c r="R4615" s="12">
        <v>22.756164383561643</v>
      </c>
      <c r="S4615" s="12">
        <v>16219.654803799589</v>
      </c>
      <c r="T4615" s="49">
        <f t="shared" ref="T4615:T4678" si="1591">DATE(YEAR(L4615),MONTH(L4615),DAY(1))</f>
        <v>43466</v>
      </c>
      <c r="U4615" s="70">
        <f t="shared" ref="U4615:U4678" si="1592">YEARFRAC(T4615,$U$2)</f>
        <v>3.6666666666666665</v>
      </c>
      <c r="AX4615" s="125">
        <v>0.05</v>
      </c>
    </row>
    <row r="4616" spans="1:50" hidden="1">
      <c r="A4616" t="s">
        <v>6682</v>
      </c>
      <c r="B4616" t="s">
        <v>7291</v>
      </c>
      <c r="C4616" t="s">
        <v>7290</v>
      </c>
      <c r="D4616" t="s">
        <v>1253</v>
      </c>
      <c r="G4616" t="s">
        <v>780</v>
      </c>
      <c r="I4616" t="s">
        <v>3720</v>
      </c>
      <c r="J4616" t="s">
        <v>4524</v>
      </c>
      <c r="L4616" s="13">
        <v>43467</v>
      </c>
      <c r="N4616" s="12">
        <v>18500</v>
      </c>
      <c r="O4616" s="12">
        <v>0</v>
      </c>
      <c r="P4616" s="12">
        <v>18500</v>
      </c>
      <c r="Q4616" s="12">
        <v>18500</v>
      </c>
      <c r="R4616" s="12">
        <v>22.756164383561643</v>
      </c>
      <c r="S4616" s="12">
        <v>16219.654803799589</v>
      </c>
      <c r="T4616" s="49">
        <f t="shared" si="1591"/>
        <v>43466</v>
      </c>
      <c r="U4616" s="70">
        <f t="shared" si="1592"/>
        <v>3.6666666666666665</v>
      </c>
      <c r="AX4616" s="125">
        <v>0.05</v>
      </c>
    </row>
    <row r="4617" spans="1:50" hidden="1">
      <c r="A4617" t="s">
        <v>6682</v>
      </c>
      <c r="B4617" t="s">
        <v>7291</v>
      </c>
      <c r="C4617" t="s">
        <v>7290</v>
      </c>
      <c r="D4617" t="s">
        <v>1253</v>
      </c>
      <c r="G4617" t="s">
        <v>780</v>
      </c>
      <c r="I4617" t="s">
        <v>3720</v>
      </c>
      <c r="J4617" t="s">
        <v>4525</v>
      </c>
      <c r="L4617" s="13">
        <v>43467</v>
      </c>
      <c r="N4617" s="12">
        <v>18500</v>
      </c>
      <c r="O4617" s="12">
        <v>0</v>
      </c>
      <c r="P4617" s="12">
        <v>18500</v>
      </c>
      <c r="Q4617" s="12">
        <v>18500</v>
      </c>
      <c r="R4617" s="12">
        <v>22.756164383561643</v>
      </c>
      <c r="S4617" s="12">
        <v>16219.654803799589</v>
      </c>
      <c r="T4617" s="49">
        <f t="shared" si="1591"/>
        <v>43466</v>
      </c>
      <c r="U4617" s="70">
        <f t="shared" si="1592"/>
        <v>3.6666666666666665</v>
      </c>
      <c r="AX4617" s="125">
        <v>0.05</v>
      </c>
    </row>
    <row r="4618" spans="1:50" hidden="1">
      <c r="A4618" t="s">
        <v>6682</v>
      </c>
      <c r="B4618" t="s">
        <v>7291</v>
      </c>
      <c r="C4618" t="s">
        <v>7290</v>
      </c>
      <c r="D4618" t="s">
        <v>1253</v>
      </c>
      <c r="G4618" t="s">
        <v>780</v>
      </c>
      <c r="I4618" t="s">
        <v>3720</v>
      </c>
      <c r="J4618" t="s">
        <v>4526</v>
      </c>
      <c r="L4618" s="13">
        <v>43467</v>
      </c>
      <c r="N4618" s="12">
        <v>18500</v>
      </c>
      <c r="O4618" s="12">
        <v>0</v>
      </c>
      <c r="P4618" s="12">
        <v>18500</v>
      </c>
      <c r="Q4618" s="12">
        <v>18500</v>
      </c>
      <c r="R4618" s="12">
        <v>22.756164383561643</v>
      </c>
      <c r="S4618" s="12">
        <v>16219.654803799589</v>
      </c>
      <c r="T4618" s="49">
        <f t="shared" si="1591"/>
        <v>43466</v>
      </c>
      <c r="U4618" s="70">
        <f t="shared" si="1592"/>
        <v>3.6666666666666665</v>
      </c>
      <c r="AX4618" s="125">
        <v>0.05</v>
      </c>
    </row>
    <row r="4619" spans="1:50" hidden="1">
      <c r="A4619" t="s">
        <v>6682</v>
      </c>
      <c r="B4619" t="s">
        <v>7291</v>
      </c>
      <c r="C4619" t="s">
        <v>7290</v>
      </c>
      <c r="D4619" t="s">
        <v>1253</v>
      </c>
      <c r="G4619" t="s">
        <v>780</v>
      </c>
      <c r="I4619" t="s">
        <v>3720</v>
      </c>
      <c r="J4619" t="s">
        <v>4527</v>
      </c>
      <c r="L4619" s="13">
        <v>43467</v>
      </c>
      <c r="N4619" s="12">
        <v>18500</v>
      </c>
      <c r="O4619" s="12">
        <v>0</v>
      </c>
      <c r="P4619" s="12">
        <v>18500</v>
      </c>
      <c r="Q4619" s="12">
        <v>18500</v>
      </c>
      <c r="R4619" s="12">
        <v>22.756164383561643</v>
      </c>
      <c r="S4619" s="12">
        <v>16219.654803799589</v>
      </c>
      <c r="T4619" s="49">
        <f t="shared" si="1591"/>
        <v>43466</v>
      </c>
      <c r="U4619" s="70">
        <f t="shared" si="1592"/>
        <v>3.6666666666666665</v>
      </c>
      <c r="AX4619" s="125">
        <v>0.05</v>
      </c>
    </row>
    <row r="4620" spans="1:50" hidden="1">
      <c r="A4620" t="s">
        <v>6682</v>
      </c>
      <c r="B4620" t="s">
        <v>7291</v>
      </c>
      <c r="C4620" t="s">
        <v>7290</v>
      </c>
      <c r="D4620" t="s">
        <v>1253</v>
      </c>
      <c r="G4620" t="s">
        <v>780</v>
      </c>
      <c r="I4620" t="s">
        <v>2584</v>
      </c>
      <c r="J4620" t="s">
        <v>4528</v>
      </c>
      <c r="L4620" s="13">
        <v>43467</v>
      </c>
      <c r="N4620" s="12">
        <v>24000</v>
      </c>
      <c r="O4620" s="12">
        <v>1200</v>
      </c>
      <c r="P4620" s="12">
        <v>24000</v>
      </c>
      <c r="Q4620" s="12">
        <v>24000</v>
      </c>
      <c r="R4620" s="12">
        <v>22.756164383561643</v>
      </c>
      <c r="S4620" s="12">
        <v>21041.714340064333</v>
      </c>
      <c r="T4620" s="49">
        <f t="shared" si="1591"/>
        <v>43466</v>
      </c>
      <c r="U4620" s="70">
        <f t="shared" si="1592"/>
        <v>3.6666666666666665</v>
      </c>
      <c r="AX4620" s="125">
        <v>0.05</v>
      </c>
    </row>
    <row r="4621" spans="1:50" hidden="1">
      <c r="A4621" t="s">
        <v>6682</v>
      </c>
      <c r="B4621" t="s">
        <v>7291</v>
      </c>
      <c r="C4621" t="s">
        <v>7290</v>
      </c>
      <c r="D4621" t="s">
        <v>1253</v>
      </c>
      <c r="G4621" t="s">
        <v>780</v>
      </c>
      <c r="I4621" t="s">
        <v>2584</v>
      </c>
      <c r="J4621" t="s">
        <v>4529</v>
      </c>
      <c r="L4621" s="13">
        <v>43467</v>
      </c>
      <c r="N4621" s="12">
        <v>24000</v>
      </c>
      <c r="O4621" s="12">
        <v>1200</v>
      </c>
      <c r="P4621" s="12">
        <v>24000</v>
      </c>
      <c r="Q4621" s="12">
        <v>24000</v>
      </c>
      <c r="R4621" s="12">
        <v>22.756164383561643</v>
      </c>
      <c r="S4621" s="12">
        <v>21041.714340064333</v>
      </c>
      <c r="T4621" s="49">
        <f t="shared" si="1591"/>
        <v>43466</v>
      </c>
      <c r="U4621" s="70">
        <f t="shared" si="1592"/>
        <v>3.6666666666666665</v>
      </c>
      <c r="AX4621" s="125">
        <v>0.05</v>
      </c>
    </row>
    <row r="4622" spans="1:50" hidden="1">
      <c r="A4622" t="s">
        <v>6682</v>
      </c>
      <c r="B4622" t="s">
        <v>7291</v>
      </c>
      <c r="C4622" t="s">
        <v>7290</v>
      </c>
      <c r="D4622" t="s">
        <v>1253</v>
      </c>
      <c r="G4622" t="s">
        <v>780</v>
      </c>
      <c r="I4622" t="s">
        <v>3720</v>
      </c>
      <c r="J4622" t="s">
        <v>4530</v>
      </c>
      <c r="L4622" s="13">
        <v>43467</v>
      </c>
      <c r="N4622" s="12">
        <v>18500</v>
      </c>
      <c r="O4622" s="12">
        <v>0</v>
      </c>
      <c r="P4622" s="12">
        <v>18500</v>
      </c>
      <c r="Q4622" s="12">
        <v>18500</v>
      </c>
      <c r="R4622" s="12">
        <v>22.756164383561643</v>
      </c>
      <c r="S4622" s="12">
        <v>16219.654803799589</v>
      </c>
      <c r="T4622" s="49">
        <f t="shared" si="1591"/>
        <v>43466</v>
      </c>
      <c r="U4622" s="70">
        <f t="shared" si="1592"/>
        <v>3.6666666666666665</v>
      </c>
      <c r="AX4622" s="125">
        <v>0.05</v>
      </c>
    </row>
    <row r="4623" spans="1:50" hidden="1">
      <c r="A4623" t="s">
        <v>6682</v>
      </c>
      <c r="B4623" t="s">
        <v>7291</v>
      </c>
      <c r="C4623" t="s">
        <v>7290</v>
      </c>
      <c r="D4623" t="s">
        <v>1253</v>
      </c>
      <c r="G4623" t="s">
        <v>780</v>
      </c>
      <c r="I4623" t="s">
        <v>3720</v>
      </c>
      <c r="J4623" t="s">
        <v>4531</v>
      </c>
      <c r="L4623" s="13">
        <v>43467</v>
      </c>
      <c r="N4623" s="12">
        <v>18500</v>
      </c>
      <c r="O4623" s="12">
        <v>0</v>
      </c>
      <c r="P4623" s="12">
        <v>18500</v>
      </c>
      <c r="Q4623" s="12">
        <v>18500</v>
      </c>
      <c r="R4623" s="12">
        <v>22.756164383561643</v>
      </c>
      <c r="S4623" s="12">
        <v>16219.654803799589</v>
      </c>
      <c r="T4623" s="49">
        <f t="shared" si="1591"/>
        <v>43466</v>
      </c>
      <c r="U4623" s="70">
        <f t="shared" si="1592"/>
        <v>3.6666666666666665</v>
      </c>
      <c r="AX4623" s="125">
        <v>0.05</v>
      </c>
    </row>
    <row r="4624" spans="1:50" hidden="1">
      <c r="A4624" t="s">
        <v>6682</v>
      </c>
      <c r="B4624" t="s">
        <v>7291</v>
      </c>
      <c r="C4624" t="s">
        <v>7290</v>
      </c>
      <c r="D4624" t="s">
        <v>1253</v>
      </c>
      <c r="G4624" t="s">
        <v>780</v>
      </c>
      <c r="I4624" t="s">
        <v>2584</v>
      </c>
      <c r="J4624" t="s">
        <v>4532</v>
      </c>
      <c r="L4624" s="13">
        <v>43467</v>
      </c>
      <c r="N4624" s="12">
        <v>20571</v>
      </c>
      <c r="O4624" s="12">
        <v>1029</v>
      </c>
      <c r="P4624" s="12">
        <v>20571</v>
      </c>
      <c r="Q4624" s="12">
        <v>20571</v>
      </c>
      <c r="R4624" s="12">
        <v>22.756164383561643</v>
      </c>
      <c r="S4624" s="12">
        <v>18035.379403727642</v>
      </c>
      <c r="T4624" s="49">
        <f t="shared" si="1591"/>
        <v>43466</v>
      </c>
      <c r="U4624" s="70">
        <f t="shared" si="1592"/>
        <v>3.6666666666666665</v>
      </c>
      <c r="AX4624" s="125">
        <v>0.05</v>
      </c>
    </row>
    <row r="4625" spans="1:50" hidden="1">
      <c r="A4625" t="s">
        <v>6682</v>
      </c>
      <c r="B4625" t="s">
        <v>7291</v>
      </c>
      <c r="C4625" t="s">
        <v>7290</v>
      </c>
      <c r="D4625" t="s">
        <v>1253</v>
      </c>
      <c r="G4625" t="s">
        <v>780</v>
      </c>
      <c r="I4625" t="s">
        <v>2584</v>
      </c>
      <c r="J4625" t="s">
        <v>4532</v>
      </c>
      <c r="L4625" s="13">
        <v>43467</v>
      </c>
      <c r="N4625" s="12">
        <v>20571</v>
      </c>
      <c r="O4625" s="12">
        <v>1029</v>
      </c>
      <c r="P4625" s="12">
        <v>20571</v>
      </c>
      <c r="Q4625" s="12">
        <v>20571</v>
      </c>
      <c r="R4625" s="12">
        <v>22.756164383561643</v>
      </c>
      <c r="S4625" s="12">
        <v>18035.379403727642</v>
      </c>
      <c r="T4625" s="49">
        <f t="shared" si="1591"/>
        <v>43466</v>
      </c>
      <c r="U4625" s="70">
        <f t="shared" si="1592"/>
        <v>3.6666666666666665</v>
      </c>
      <c r="AX4625" s="125">
        <v>0.05</v>
      </c>
    </row>
    <row r="4626" spans="1:50" hidden="1">
      <c r="A4626" t="s">
        <v>6682</v>
      </c>
      <c r="B4626" t="s">
        <v>7291</v>
      </c>
      <c r="C4626" t="s">
        <v>7290</v>
      </c>
      <c r="D4626" t="s">
        <v>1253</v>
      </c>
      <c r="G4626" t="s">
        <v>780</v>
      </c>
      <c r="I4626" t="s">
        <v>4407</v>
      </c>
      <c r="J4626" t="s">
        <v>4533</v>
      </c>
      <c r="L4626" s="13">
        <v>43467</v>
      </c>
      <c r="N4626" s="12">
        <v>17050</v>
      </c>
      <c r="O4626" s="12">
        <v>852.5</v>
      </c>
      <c r="P4626" s="12">
        <v>17050</v>
      </c>
      <c r="Q4626" s="12">
        <v>17050</v>
      </c>
      <c r="R4626" s="12">
        <v>22.756164383561643</v>
      </c>
      <c r="S4626" s="12">
        <v>14948.384562420702</v>
      </c>
      <c r="T4626" s="49">
        <f t="shared" si="1591"/>
        <v>43466</v>
      </c>
      <c r="U4626" s="70">
        <f t="shared" si="1592"/>
        <v>3.6666666666666665</v>
      </c>
      <c r="AX4626" s="125">
        <v>0.05</v>
      </c>
    </row>
    <row r="4627" spans="1:50" hidden="1">
      <c r="A4627" t="s">
        <v>6682</v>
      </c>
      <c r="B4627" t="s">
        <v>7291</v>
      </c>
      <c r="C4627" t="s">
        <v>7290</v>
      </c>
      <c r="D4627" t="s">
        <v>1253</v>
      </c>
      <c r="G4627" t="s">
        <v>780</v>
      </c>
      <c r="I4627" t="s">
        <v>4407</v>
      </c>
      <c r="J4627" t="s">
        <v>4534</v>
      </c>
      <c r="L4627" s="13">
        <v>43467</v>
      </c>
      <c r="N4627" s="12">
        <v>10230</v>
      </c>
      <c r="O4627" s="12">
        <v>512.20000000000005</v>
      </c>
      <c r="P4627" s="12">
        <v>10230</v>
      </c>
      <c r="Q4627" s="12">
        <v>10230</v>
      </c>
      <c r="R4627" s="12">
        <v>22.756164383561643</v>
      </c>
      <c r="S4627" s="12">
        <v>8969.0307374524218</v>
      </c>
      <c r="T4627" s="49">
        <f t="shared" si="1591"/>
        <v>43466</v>
      </c>
      <c r="U4627" s="70">
        <f t="shared" si="1592"/>
        <v>3.6666666666666665</v>
      </c>
      <c r="AX4627" s="125">
        <v>0.05</v>
      </c>
    </row>
    <row r="4628" spans="1:50" hidden="1">
      <c r="A4628" t="s">
        <v>6682</v>
      </c>
      <c r="B4628" t="s">
        <v>7291</v>
      </c>
      <c r="C4628" t="s">
        <v>7290</v>
      </c>
      <c r="D4628" t="s">
        <v>1253</v>
      </c>
      <c r="G4628" t="s">
        <v>780</v>
      </c>
      <c r="I4628" t="s">
        <v>4407</v>
      </c>
      <c r="J4628" t="s">
        <v>4535</v>
      </c>
      <c r="L4628" s="13">
        <v>43467</v>
      </c>
      <c r="N4628" s="12">
        <v>17050</v>
      </c>
      <c r="O4628" s="12">
        <v>852.5</v>
      </c>
      <c r="P4628" s="12">
        <v>17050</v>
      </c>
      <c r="Q4628" s="12">
        <v>17050</v>
      </c>
      <c r="R4628" s="12">
        <v>22.756164383561643</v>
      </c>
      <c r="S4628" s="12">
        <v>14948.384562420702</v>
      </c>
      <c r="T4628" s="49">
        <f t="shared" si="1591"/>
        <v>43466</v>
      </c>
      <c r="U4628" s="70">
        <f t="shared" si="1592"/>
        <v>3.6666666666666665</v>
      </c>
      <c r="AX4628" s="125">
        <v>0.05</v>
      </c>
    </row>
    <row r="4629" spans="1:50" hidden="1">
      <c r="A4629" t="s">
        <v>6682</v>
      </c>
      <c r="B4629" t="s">
        <v>7291</v>
      </c>
      <c r="C4629" t="s">
        <v>7290</v>
      </c>
      <c r="D4629" t="s">
        <v>1253</v>
      </c>
      <c r="G4629" t="s">
        <v>780</v>
      </c>
      <c r="I4629" t="s">
        <v>4407</v>
      </c>
      <c r="J4629" t="s">
        <v>4536</v>
      </c>
      <c r="L4629" s="13">
        <v>43467</v>
      </c>
      <c r="N4629" s="12">
        <v>17050</v>
      </c>
      <c r="O4629" s="12">
        <v>852.5</v>
      </c>
      <c r="P4629" s="12">
        <v>17050</v>
      </c>
      <c r="Q4629" s="12">
        <v>17050</v>
      </c>
      <c r="R4629" s="12">
        <v>22.756164383561643</v>
      </c>
      <c r="S4629" s="12">
        <v>14948.384562420702</v>
      </c>
      <c r="T4629" s="49">
        <f t="shared" si="1591"/>
        <v>43466</v>
      </c>
      <c r="U4629" s="70">
        <f t="shared" si="1592"/>
        <v>3.6666666666666665</v>
      </c>
      <c r="AX4629" s="125">
        <v>0.05</v>
      </c>
    </row>
    <row r="4630" spans="1:50" hidden="1">
      <c r="A4630" t="s">
        <v>6682</v>
      </c>
      <c r="B4630" t="s">
        <v>7291</v>
      </c>
      <c r="C4630" t="s">
        <v>7290</v>
      </c>
      <c r="D4630" t="s">
        <v>1253</v>
      </c>
      <c r="G4630" t="s">
        <v>780</v>
      </c>
      <c r="I4630" t="s">
        <v>4407</v>
      </c>
      <c r="J4630" t="s">
        <v>4537</v>
      </c>
      <c r="L4630" s="13">
        <v>43467</v>
      </c>
      <c r="N4630" s="12">
        <v>10230</v>
      </c>
      <c r="O4630" s="12">
        <v>512</v>
      </c>
      <c r="P4630" s="12">
        <v>10230</v>
      </c>
      <c r="Q4630" s="12">
        <v>10230</v>
      </c>
      <c r="R4630" s="12">
        <v>22.756164383561643</v>
      </c>
      <c r="S4630" s="12">
        <v>8969.0307374524218</v>
      </c>
      <c r="T4630" s="49">
        <f t="shared" si="1591"/>
        <v>43466</v>
      </c>
      <c r="U4630" s="70">
        <f t="shared" si="1592"/>
        <v>3.6666666666666665</v>
      </c>
      <c r="AX4630" s="125">
        <v>0.05</v>
      </c>
    </row>
    <row r="4631" spans="1:50" hidden="1">
      <c r="A4631" t="s">
        <v>6682</v>
      </c>
      <c r="B4631" t="s">
        <v>7291</v>
      </c>
      <c r="C4631" t="s">
        <v>7290</v>
      </c>
      <c r="D4631" t="s">
        <v>1253</v>
      </c>
      <c r="G4631" t="s">
        <v>780</v>
      </c>
      <c r="I4631" t="s">
        <v>4407</v>
      </c>
      <c r="J4631" t="s">
        <v>4538</v>
      </c>
      <c r="L4631" s="13">
        <v>43467</v>
      </c>
      <c r="N4631" s="12">
        <v>10230</v>
      </c>
      <c r="O4631" s="12">
        <v>512</v>
      </c>
      <c r="P4631" s="12">
        <v>10230</v>
      </c>
      <c r="Q4631" s="12">
        <v>10230</v>
      </c>
      <c r="R4631" s="12">
        <v>22.756164383561643</v>
      </c>
      <c r="S4631" s="12">
        <v>8969.0307374524218</v>
      </c>
      <c r="T4631" s="49">
        <f t="shared" si="1591"/>
        <v>43466</v>
      </c>
      <c r="U4631" s="70">
        <f t="shared" si="1592"/>
        <v>3.6666666666666665</v>
      </c>
      <c r="AX4631" s="125">
        <v>0.05</v>
      </c>
    </row>
    <row r="4632" spans="1:50" hidden="1">
      <c r="A4632" t="s">
        <v>6682</v>
      </c>
      <c r="B4632" t="s">
        <v>7291</v>
      </c>
      <c r="C4632" t="s">
        <v>7290</v>
      </c>
      <c r="D4632" t="s">
        <v>1253</v>
      </c>
      <c r="G4632" t="s">
        <v>780</v>
      </c>
      <c r="I4632" t="s">
        <v>3720</v>
      </c>
      <c r="J4632" t="s">
        <v>4539</v>
      </c>
      <c r="L4632" s="13">
        <v>43467</v>
      </c>
      <c r="N4632" s="12">
        <v>18250</v>
      </c>
      <c r="O4632" s="12">
        <v>0</v>
      </c>
      <c r="P4632" s="12">
        <v>18250</v>
      </c>
      <c r="Q4632" s="12">
        <v>18250</v>
      </c>
      <c r="R4632" s="12">
        <v>22.756164383561643</v>
      </c>
      <c r="S4632" s="12">
        <v>16000.47027942392</v>
      </c>
      <c r="T4632" s="49">
        <f t="shared" si="1591"/>
        <v>43466</v>
      </c>
      <c r="U4632" s="70">
        <f t="shared" si="1592"/>
        <v>3.6666666666666665</v>
      </c>
      <c r="AX4632" s="125">
        <v>0.05</v>
      </c>
    </row>
    <row r="4633" spans="1:50" hidden="1">
      <c r="A4633" t="s">
        <v>6682</v>
      </c>
      <c r="B4633" t="s">
        <v>7291</v>
      </c>
      <c r="C4633" t="s">
        <v>7290</v>
      </c>
      <c r="D4633" t="s">
        <v>1253</v>
      </c>
      <c r="G4633" t="s">
        <v>780</v>
      </c>
      <c r="I4633" t="s">
        <v>3720</v>
      </c>
      <c r="J4633" t="s">
        <v>4540</v>
      </c>
      <c r="L4633" s="13">
        <v>43467</v>
      </c>
      <c r="N4633" s="12">
        <v>18500</v>
      </c>
      <c r="O4633" s="12">
        <v>0</v>
      </c>
      <c r="P4633" s="12">
        <v>18500</v>
      </c>
      <c r="Q4633" s="12">
        <v>18500</v>
      </c>
      <c r="R4633" s="12">
        <v>22.756164383561643</v>
      </c>
      <c r="S4633" s="12">
        <v>16219.654803799589</v>
      </c>
      <c r="T4633" s="49">
        <f t="shared" si="1591"/>
        <v>43466</v>
      </c>
      <c r="U4633" s="70">
        <f t="shared" si="1592"/>
        <v>3.6666666666666665</v>
      </c>
      <c r="AX4633" s="125">
        <v>0.05</v>
      </c>
    </row>
    <row r="4634" spans="1:50" hidden="1">
      <c r="A4634" t="s">
        <v>6682</v>
      </c>
      <c r="B4634" t="s">
        <v>7291</v>
      </c>
      <c r="C4634" t="s">
        <v>7290</v>
      </c>
      <c r="D4634" t="s">
        <v>1253</v>
      </c>
      <c r="G4634" t="s">
        <v>780</v>
      </c>
      <c r="I4634" t="s">
        <v>3720</v>
      </c>
      <c r="J4634" t="s">
        <v>4541</v>
      </c>
      <c r="L4634" s="13">
        <v>43467</v>
      </c>
      <c r="N4634" s="12">
        <v>18250</v>
      </c>
      <c r="O4634" s="12">
        <v>0</v>
      </c>
      <c r="P4634" s="12">
        <v>18250</v>
      </c>
      <c r="Q4634" s="12">
        <v>18250</v>
      </c>
      <c r="R4634" s="12">
        <v>22.756164383561643</v>
      </c>
      <c r="S4634" s="12">
        <v>16000.47027942392</v>
      </c>
      <c r="T4634" s="49">
        <f t="shared" si="1591"/>
        <v>43466</v>
      </c>
      <c r="U4634" s="70">
        <f t="shared" si="1592"/>
        <v>3.6666666666666665</v>
      </c>
      <c r="AX4634" s="125">
        <v>0.05</v>
      </c>
    </row>
    <row r="4635" spans="1:50" hidden="1">
      <c r="A4635" t="s">
        <v>6682</v>
      </c>
      <c r="B4635" t="s">
        <v>7291</v>
      </c>
      <c r="C4635" t="s">
        <v>7290</v>
      </c>
      <c r="D4635" t="s">
        <v>1253</v>
      </c>
      <c r="G4635" t="s">
        <v>780</v>
      </c>
      <c r="I4635" t="s">
        <v>3720</v>
      </c>
      <c r="J4635" t="s">
        <v>4542</v>
      </c>
      <c r="L4635" s="13">
        <v>43467</v>
      </c>
      <c r="N4635" s="12">
        <v>18250</v>
      </c>
      <c r="O4635" s="12">
        <v>0</v>
      </c>
      <c r="P4635" s="12">
        <v>18250</v>
      </c>
      <c r="Q4635" s="12">
        <v>18250</v>
      </c>
      <c r="R4635" s="12">
        <v>22.756164383561643</v>
      </c>
      <c r="S4635" s="12">
        <v>16000.47027942392</v>
      </c>
      <c r="T4635" s="49">
        <f t="shared" si="1591"/>
        <v>43466</v>
      </c>
      <c r="U4635" s="70">
        <f t="shared" si="1592"/>
        <v>3.6666666666666665</v>
      </c>
      <c r="AX4635" s="125">
        <v>0.05</v>
      </c>
    </row>
    <row r="4636" spans="1:50" hidden="1">
      <c r="A4636" t="s">
        <v>6682</v>
      </c>
      <c r="B4636" t="s">
        <v>7291</v>
      </c>
      <c r="C4636" t="s">
        <v>7290</v>
      </c>
      <c r="D4636" t="s">
        <v>1253</v>
      </c>
      <c r="G4636" t="s">
        <v>780</v>
      </c>
      <c r="I4636" t="s">
        <v>3720</v>
      </c>
      <c r="J4636" t="s">
        <v>4543</v>
      </c>
      <c r="L4636" s="13">
        <v>43467</v>
      </c>
      <c r="N4636" s="12">
        <v>18500</v>
      </c>
      <c r="O4636" s="12">
        <v>0</v>
      </c>
      <c r="P4636" s="12">
        <v>18500</v>
      </c>
      <c r="Q4636" s="12">
        <v>18500</v>
      </c>
      <c r="R4636" s="12">
        <v>22.756164383561643</v>
      </c>
      <c r="S4636" s="12">
        <v>16219.654803799589</v>
      </c>
      <c r="T4636" s="49">
        <f t="shared" si="1591"/>
        <v>43466</v>
      </c>
      <c r="U4636" s="70">
        <f t="shared" si="1592"/>
        <v>3.6666666666666665</v>
      </c>
      <c r="AX4636" s="125">
        <v>0.05</v>
      </c>
    </row>
    <row r="4637" spans="1:50" hidden="1">
      <c r="A4637" t="s">
        <v>6682</v>
      </c>
      <c r="B4637" t="s">
        <v>7291</v>
      </c>
      <c r="C4637" t="s">
        <v>7290</v>
      </c>
      <c r="D4637" t="s">
        <v>1253</v>
      </c>
      <c r="G4637" t="s">
        <v>780</v>
      </c>
      <c r="I4637" t="s">
        <v>3720</v>
      </c>
      <c r="J4637" t="s">
        <v>4544</v>
      </c>
      <c r="L4637" s="13">
        <v>43467</v>
      </c>
      <c r="N4637" s="12">
        <v>18500</v>
      </c>
      <c r="O4637" s="12">
        <v>0</v>
      </c>
      <c r="P4637" s="12">
        <v>18500</v>
      </c>
      <c r="Q4637" s="12">
        <v>18500</v>
      </c>
      <c r="R4637" s="12">
        <v>22.756164383561643</v>
      </c>
      <c r="S4637" s="12">
        <v>16219.654803799589</v>
      </c>
      <c r="T4637" s="49">
        <f t="shared" si="1591"/>
        <v>43466</v>
      </c>
      <c r="U4637" s="70">
        <f t="shared" si="1592"/>
        <v>3.6666666666666665</v>
      </c>
      <c r="AX4637" s="125">
        <v>0.05</v>
      </c>
    </row>
    <row r="4638" spans="1:50" hidden="1">
      <c r="A4638" t="s">
        <v>6682</v>
      </c>
      <c r="B4638" t="s">
        <v>7291</v>
      </c>
      <c r="C4638" t="s">
        <v>7290</v>
      </c>
      <c r="D4638" t="s">
        <v>1253</v>
      </c>
      <c r="G4638" t="s">
        <v>780</v>
      </c>
      <c r="I4638" t="s">
        <v>3720</v>
      </c>
      <c r="J4638" t="s">
        <v>4545</v>
      </c>
      <c r="L4638" s="13">
        <v>43467</v>
      </c>
      <c r="N4638" s="12">
        <v>18500</v>
      </c>
      <c r="O4638" s="12">
        <v>0</v>
      </c>
      <c r="P4638" s="12">
        <v>18500</v>
      </c>
      <c r="Q4638" s="12">
        <v>18500</v>
      </c>
      <c r="R4638" s="12">
        <v>22.756164383561643</v>
      </c>
      <c r="S4638" s="12">
        <v>16219.654803799589</v>
      </c>
      <c r="T4638" s="49">
        <f t="shared" si="1591"/>
        <v>43466</v>
      </c>
      <c r="U4638" s="70">
        <f t="shared" si="1592"/>
        <v>3.6666666666666665</v>
      </c>
      <c r="AX4638" s="125">
        <v>0.05</v>
      </c>
    </row>
    <row r="4639" spans="1:50" hidden="1">
      <c r="A4639" t="s">
        <v>6682</v>
      </c>
      <c r="B4639" t="s">
        <v>7291</v>
      </c>
      <c r="C4639" t="s">
        <v>7290</v>
      </c>
      <c r="D4639" t="s">
        <v>1253</v>
      </c>
      <c r="G4639" t="s">
        <v>780</v>
      </c>
      <c r="I4639" t="s">
        <v>3720</v>
      </c>
      <c r="J4639" t="s">
        <v>4546</v>
      </c>
      <c r="L4639" s="13">
        <v>43467</v>
      </c>
      <c r="N4639" s="12">
        <v>18500</v>
      </c>
      <c r="O4639" s="12">
        <v>0</v>
      </c>
      <c r="P4639" s="12">
        <v>18500</v>
      </c>
      <c r="Q4639" s="12">
        <v>18500</v>
      </c>
      <c r="R4639" s="12">
        <v>22.756164383561643</v>
      </c>
      <c r="S4639" s="12">
        <v>16219.654803799589</v>
      </c>
      <c r="T4639" s="49">
        <f t="shared" si="1591"/>
        <v>43466</v>
      </c>
      <c r="U4639" s="70">
        <f t="shared" si="1592"/>
        <v>3.6666666666666665</v>
      </c>
      <c r="AX4639" s="125">
        <v>0.05</v>
      </c>
    </row>
    <row r="4640" spans="1:50" hidden="1">
      <c r="A4640" t="s">
        <v>6682</v>
      </c>
      <c r="B4640" t="s">
        <v>7291</v>
      </c>
      <c r="C4640" t="s">
        <v>7290</v>
      </c>
      <c r="D4640" t="s">
        <v>1253</v>
      </c>
      <c r="G4640" t="s">
        <v>780</v>
      </c>
      <c r="I4640" t="s">
        <v>3720</v>
      </c>
      <c r="J4640" t="s">
        <v>4547</v>
      </c>
      <c r="L4640" s="13">
        <v>43467</v>
      </c>
      <c r="N4640" s="12">
        <v>18500</v>
      </c>
      <c r="O4640" s="12">
        <v>0</v>
      </c>
      <c r="P4640" s="12">
        <v>18500</v>
      </c>
      <c r="Q4640" s="12">
        <v>18500</v>
      </c>
      <c r="R4640" s="12">
        <v>22.756164383561643</v>
      </c>
      <c r="S4640" s="12">
        <v>16219.654803799589</v>
      </c>
      <c r="T4640" s="49">
        <f t="shared" si="1591"/>
        <v>43466</v>
      </c>
      <c r="U4640" s="70">
        <f t="shared" si="1592"/>
        <v>3.6666666666666665</v>
      </c>
      <c r="AX4640" s="125">
        <v>0.05</v>
      </c>
    </row>
    <row r="4641" spans="1:50" hidden="1">
      <c r="A4641" t="s">
        <v>6682</v>
      </c>
      <c r="B4641" t="s">
        <v>7291</v>
      </c>
      <c r="C4641" t="s">
        <v>7290</v>
      </c>
      <c r="D4641" t="s">
        <v>1253</v>
      </c>
      <c r="G4641" t="s">
        <v>780</v>
      </c>
      <c r="I4641" t="s">
        <v>3720</v>
      </c>
      <c r="J4641" t="s">
        <v>4548</v>
      </c>
      <c r="L4641" s="13">
        <v>43467</v>
      </c>
      <c r="N4641" s="12">
        <v>18500</v>
      </c>
      <c r="O4641" s="12">
        <v>0</v>
      </c>
      <c r="P4641" s="12">
        <v>18500</v>
      </c>
      <c r="Q4641" s="12">
        <v>18500</v>
      </c>
      <c r="R4641" s="12">
        <v>22.756164383561643</v>
      </c>
      <c r="S4641" s="12">
        <v>16219.654803799589</v>
      </c>
      <c r="T4641" s="49">
        <f t="shared" si="1591"/>
        <v>43466</v>
      </c>
      <c r="U4641" s="70">
        <f t="shared" si="1592"/>
        <v>3.6666666666666665</v>
      </c>
      <c r="AX4641" s="125">
        <v>0.05</v>
      </c>
    </row>
    <row r="4642" spans="1:50" hidden="1">
      <c r="A4642" t="s">
        <v>6682</v>
      </c>
      <c r="B4642" t="s">
        <v>7291</v>
      </c>
      <c r="C4642" t="s">
        <v>7290</v>
      </c>
      <c r="D4642" t="s">
        <v>1253</v>
      </c>
      <c r="G4642" t="s">
        <v>780</v>
      </c>
      <c r="I4642" t="s">
        <v>3720</v>
      </c>
      <c r="J4642" t="s">
        <v>4549</v>
      </c>
      <c r="L4642" s="13">
        <v>43467</v>
      </c>
      <c r="N4642" s="12">
        <v>18500</v>
      </c>
      <c r="O4642" s="12">
        <v>0</v>
      </c>
      <c r="P4642" s="12">
        <v>18500</v>
      </c>
      <c r="Q4642" s="12">
        <v>18500</v>
      </c>
      <c r="R4642" s="12">
        <v>22.756164383561643</v>
      </c>
      <c r="S4642" s="12">
        <v>16219.654803799589</v>
      </c>
      <c r="T4642" s="49">
        <f t="shared" si="1591"/>
        <v>43466</v>
      </c>
      <c r="U4642" s="70">
        <f t="shared" si="1592"/>
        <v>3.6666666666666665</v>
      </c>
      <c r="AX4642" s="125">
        <v>0.05</v>
      </c>
    </row>
    <row r="4643" spans="1:50" hidden="1">
      <c r="A4643" t="s">
        <v>6682</v>
      </c>
      <c r="B4643" t="s">
        <v>7291</v>
      </c>
      <c r="C4643" t="s">
        <v>7290</v>
      </c>
      <c r="D4643" t="s">
        <v>1253</v>
      </c>
      <c r="G4643" t="s">
        <v>780</v>
      </c>
      <c r="I4643" t="s">
        <v>3720</v>
      </c>
      <c r="J4643" t="s">
        <v>4550</v>
      </c>
      <c r="L4643" s="13">
        <v>43467</v>
      </c>
      <c r="N4643" s="12">
        <v>18500</v>
      </c>
      <c r="O4643" s="12">
        <v>0</v>
      </c>
      <c r="P4643" s="12">
        <v>18500</v>
      </c>
      <c r="Q4643" s="12">
        <v>18500</v>
      </c>
      <c r="R4643" s="12">
        <v>22.756164383561643</v>
      </c>
      <c r="S4643" s="12">
        <v>16219.654803799589</v>
      </c>
      <c r="T4643" s="49">
        <f t="shared" si="1591"/>
        <v>43466</v>
      </c>
      <c r="U4643" s="70">
        <f t="shared" si="1592"/>
        <v>3.6666666666666665</v>
      </c>
      <c r="AX4643" s="125">
        <v>0.05</v>
      </c>
    </row>
    <row r="4644" spans="1:50" hidden="1">
      <c r="A4644" t="s">
        <v>6682</v>
      </c>
      <c r="B4644" t="s">
        <v>7291</v>
      </c>
      <c r="C4644" t="s">
        <v>7290</v>
      </c>
      <c r="D4644" t="s">
        <v>1253</v>
      </c>
      <c r="G4644" t="s">
        <v>780</v>
      </c>
      <c r="I4644" t="s">
        <v>3720</v>
      </c>
      <c r="J4644" t="s">
        <v>4551</v>
      </c>
      <c r="L4644" s="13">
        <v>43467</v>
      </c>
      <c r="N4644" s="12">
        <v>18500</v>
      </c>
      <c r="O4644" s="12">
        <v>0</v>
      </c>
      <c r="P4644" s="12">
        <v>18500</v>
      </c>
      <c r="Q4644" s="12">
        <v>18500</v>
      </c>
      <c r="R4644" s="12">
        <v>22.756164383561643</v>
      </c>
      <c r="S4644" s="12">
        <v>16219.654803799589</v>
      </c>
      <c r="T4644" s="49">
        <f t="shared" si="1591"/>
        <v>43466</v>
      </c>
      <c r="U4644" s="70">
        <f t="shared" si="1592"/>
        <v>3.6666666666666665</v>
      </c>
      <c r="AX4644" s="125">
        <v>0.05</v>
      </c>
    </row>
    <row r="4645" spans="1:50" hidden="1">
      <c r="A4645" t="s">
        <v>6682</v>
      </c>
      <c r="B4645" t="s">
        <v>7291</v>
      </c>
      <c r="C4645" t="s">
        <v>7290</v>
      </c>
      <c r="D4645" t="s">
        <v>1253</v>
      </c>
      <c r="G4645" t="s">
        <v>780</v>
      </c>
      <c r="I4645" t="s">
        <v>4407</v>
      </c>
      <c r="J4645" t="s">
        <v>4552</v>
      </c>
      <c r="L4645" s="13">
        <v>43467</v>
      </c>
      <c r="N4645" s="12">
        <v>17050</v>
      </c>
      <c r="O4645" s="12">
        <v>852.5</v>
      </c>
      <c r="P4645" s="12">
        <v>17050</v>
      </c>
      <c r="Q4645" s="12">
        <v>17050</v>
      </c>
      <c r="R4645" s="12">
        <v>22.756164383561643</v>
      </c>
      <c r="S4645" s="12">
        <v>14948.384562420702</v>
      </c>
      <c r="T4645" s="49">
        <f t="shared" si="1591"/>
        <v>43466</v>
      </c>
      <c r="U4645" s="70">
        <f t="shared" si="1592"/>
        <v>3.6666666666666665</v>
      </c>
      <c r="AX4645" s="125">
        <v>0.05</v>
      </c>
    </row>
    <row r="4646" spans="1:50" hidden="1">
      <c r="A4646" t="s">
        <v>6682</v>
      </c>
      <c r="B4646" t="s">
        <v>7291</v>
      </c>
      <c r="C4646" t="s">
        <v>7290</v>
      </c>
      <c r="D4646" t="s">
        <v>1253</v>
      </c>
      <c r="G4646" t="s">
        <v>780</v>
      </c>
      <c r="I4646" t="s">
        <v>3720</v>
      </c>
      <c r="J4646" t="s">
        <v>4553</v>
      </c>
      <c r="L4646" s="13">
        <v>43467</v>
      </c>
      <c r="N4646" s="12">
        <v>18250</v>
      </c>
      <c r="O4646" s="12">
        <v>0</v>
      </c>
      <c r="P4646" s="12">
        <v>18250</v>
      </c>
      <c r="Q4646" s="12">
        <v>18250</v>
      </c>
      <c r="R4646" s="12">
        <v>22.756164383561643</v>
      </c>
      <c r="S4646" s="12">
        <v>16000.47027942392</v>
      </c>
      <c r="T4646" s="49">
        <f t="shared" si="1591"/>
        <v>43466</v>
      </c>
      <c r="U4646" s="70">
        <f t="shared" si="1592"/>
        <v>3.6666666666666665</v>
      </c>
      <c r="AX4646" s="125">
        <v>0.05</v>
      </c>
    </row>
    <row r="4647" spans="1:50" hidden="1">
      <c r="A4647" t="s">
        <v>6682</v>
      </c>
      <c r="B4647" t="s">
        <v>7291</v>
      </c>
      <c r="C4647" t="s">
        <v>7290</v>
      </c>
      <c r="D4647" t="s">
        <v>1253</v>
      </c>
      <c r="G4647" t="s">
        <v>780</v>
      </c>
      <c r="I4647" t="s">
        <v>3720</v>
      </c>
      <c r="J4647" t="s">
        <v>4554</v>
      </c>
      <c r="L4647" s="13">
        <v>43467</v>
      </c>
      <c r="N4647" s="12">
        <v>18250</v>
      </c>
      <c r="O4647" s="12">
        <v>0</v>
      </c>
      <c r="P4647" s="12">
        <v>18250</v>
      </c>
      <c r="Q4647" s="12">
        <v>18250</v>
      </c>
      <c r="R4647" s="12">
        <v>22.756164383561643</v>
      </c>
      <c r="S4647" s="12">
        <v>16000.47027942392</v>
      </c>
      <c r="T4647" s="49">
        <f t="shared" si="1591"/>
        <v>43466</v>
      </c>
      <c r="U4647" s="70">
        <f t="shared" si="1592"/>
        <v>3.6666666666666665</v>
      </c>
      <c r="AX4647" s="125">
        <v>0.05</v>
      </c>
    </row>
    <row r="4648" spans="1:50" hidden="1">
      <c r="A4648" t="s">
        <v>6682</v>
      </c>
      <c r="B4648" t="s">
        <v>7291</v>
      </c>
      <c r="C4648" t="s">
        <v>7290</v>
      </c>
      <c r="D4648" t="s">
        <v>1253</v>
      </c>
      <c r="G4648" t="s">
        <v>780</v>
      </c>
      <c r="I4648" t="s">
        <v>3720</v>
      </c>
      <c r="J4648" t="s">
        <v>4555</v>
      </c>
      <c r="L4648" s="13">
        <v>43467</v>
      </c>
      <c r="N4648" s="12">
        <v>18250</v>
      </c>
      <c r="O4648" s="12">
        <v>0</v>
      </c>
      <c r="P4648" s="12">
        <v>18250</v>
      </c>
      <c r="Q4648" s="12">
        <v>18250</v>
      </c>
      <c r="R4648" s="12">
        <v>22.756164383561643</v>
      </c>
      <c r="S4648" s="12">
        <v>16000.47027942392</v>
      </c>
      <c r="T4648" s="49">
        <f t="shared" si="1591"/>
        <v>43466</v>
      </c>
      <c r="U4648" s="70">
        <f t="shared" si="1592"/>
        <v>3.6666666666666665</v>
      </c>
      <c r="AX4648" s="125">
        <v>0.05</v>
      </c>
    </row>
    <row r="4649" spans="1:50" hidden="1">
      <c r="A4649" t="s">
        <v>6682</v>
      </c>
      <c r="B4649" t="s">
        <v>7291</v>
      </c>
      <c r="C4649" t="s">
        <v>7290</v>
      </c>
      <c r="D4649" t="s">
        <v>1253</v>
      </c>
      <c r="G4649" t="s">
        <v>780</v>
      </c>
      <c r="I4649" t="s">
        <v>3720</v>
      </c>
      <c r="J4649" t="s">
        <v>4556</v>
      </c>
      <c r="L4649" s="13">
        <v>43467</v>
      </c>
      <c r="N4649" s="12">
        <v>18250</v>
      </c>
      <c r="O4649" s="12">
        <v>0</v>
      </c>
      <c r="P4649" s="12">
        <v>18250</v>
      </c>
      <c r="Q4649" s="12">
        <v>18250</v>
      </c>
      <c r="R4649" s="12">
        <v>22.756164383561643</v>
      </c>
      <c r="S4649" s="12">
        <v>16000.47027942392</v>
      </c>
      <c r="T4649" s="49">
        <f t="shared" si="1591"/>
        <v>43466</v>
      </c>
      <c r="U4649" s="70">
        <f t="shared" si="1592"/>
        <v>3.6666666666666665</v>
      </c>
      <c r="AX4649" s="125">
        <v>0.05</v>
      </c>
    </row>
    <row r="4650" spans="1:50" hidden="1">
      <c r="A4650" t="s">
        <v>6682</v>
      </c>
      <c r="B4650" t="s">
        <v>7291</v>
      </c>
      <c r="C4650" t="s">
        <v>7290</v>
      </c>
      <c r="D4650" t="s">
        <v>1253</v>
      </c>
      <c r="G4650" t="s">
        <v>780</v>
      </c>
      <c r="I4650" t="s">
        <v>3720</v>
      </c>
      <c r="J4650" t="s">
        <v>4557</v>
      </c>
      <c r="L4650" s="13">
        <v>43467</v>
      </c>
      <c r="N4650" s="12">
        <v>18250</v>
      </c>
      <c r="O4650" s="12">
        <v>0</v>
      </c>
      <c r="P4650" s="12">
        <v>18250</v>
      </c>
      <c r="Q4650" s="12">
        <v>18250</v>
      </c>
      <c r="R4650" s="12">
        <v>22.756164383561643</v>
      </c>
      <c r="S4650" s="12">
        <v>16000.47027942392</v>
      </c>
      <c r="T4650" s="49">
        <f t="shared" si="1591"/>
        <v>43466</v>
      </c>
      <c r="U4650" s="70">
        <f t="shared" si="1592"/>
        <v>3.6666666666666665</v>
      </c>
      <c r="AX4650" s="125">
        <v>0.05</v>
      </c>
    </row>
    <row r="4651" spans="1:50" hidden="1">
      <c r="A4651" t="s">
        <v>6682</v>
      </c>
      <c r="B4651" t="s">
        <v>7291</v>
      </c>
      <c r="C4651" t="s">
        <v>7290</v>
      </c>
      <c r="D4651" t="s">
        <v>1253</v>
      </c>
      <c r="G4651" t="s">
        <v>780</v>
      </c>
      <c r="I4651" t="s">
        <v>2584</v>
      </c>
      <c r="J4651" t="s">
        <v>4558</v>
      </c>
      <c r="L4651" s="13">
        <v>43467</v>
      </c>
      <c r="N4651" s="12">
        <v>20571</v>
      </c>
      <c r="O4651" s="12">
        <v>1029</v>
      </c>
      <c r="P4651" s="12">
        <v>20571</v>
      </c>
      <c r="Q4651" s="12">
        <v>20571</v>
      </c>
      <c r="R4651" s="12">
        <v>22.756164383561643</v>
      </c>
      <c r="S4651" s="12">
        <v>18035.379403727642</v>
      </c>
      <c r="T4651" s="49">
        <f t="shared" si="1591"/>
        <v>43466</v>
      </c>
      <c r="U4651" s="70">
        <f t="shared" si="1592"/>
        <v>3.6666666666666665</v>
      </c>
      <c r="AX4651" s="125">
        <v>0.05</v>
      </c>
    </row>
    <row r="4652" spans="1:50" hidden="1">
      <c r="A4652" t="s">
        <v>6682</v>
      </c>
      <c r="B4652" t="s">
        <v>7291</v>
      </c>
      <c r="C4652" t="s">
        <v>7290</v>
      </c>
      <c r="D4652" t="s">
        <v>1253</v>
      </c>
      <c r="G4652" t="s">
        <v>780</v>
      </c>
      <c r="I4652" t="s">
        <v>2584</v>
      </c>
      <c r="J4652" t="s">
        <v>4559</v>
      </c>
      <c r="L4652" s="13">
        <v>43467</v>
      </c>
      <c r="N4652" s="12">
        <v>24000</v>
      </c>
      <c r="O4652" s="12">
        <v>1200</v>
      </c>
      <c r="P4652" s="12">
        <v>24000</v>
      </c>
      <c r="Q4652" s="12">
        <v>24000</v>
      </c>
      <c r="R4652" s="12">
        <v>22.756164383561643</v>
      </c>
      <c r="S4652" s="12">
        <v>21041.714340064333</v>
      </c>
      <c r="T4652" s="49">
        <f t="shared" si="1591"/>
        <v>43466</v>
      </c>
      <c r="U4652" s="70">
        <f t="shared" si="1592"/>
        <v>3.6666666666666665</v>
      </c>
      <c r="AX4652" s="125">
        <v>0.05</v>
      </c>
    </row>
    <row r="4653" spans="1:50" hidden="1">
      <c r="A4653" t="s">
        <v>6682</v>
      </c>
      <c r="B4653" t="s">
        <v>7291</v>
      </c>
      <c r="C4653" t="s">
        <v>7290</v>
      </c>
      <c r="D4653" t="s">
        <v>1253</v>
      </c>
      <c r="G4653" t="s">
        <v>780</v>
      </c>
      <c r="I4653" t="s">
        <v>4407</v>
      </c>
      <c r="J4653" t="s">
        <v>4560</v>
      </c>
      <c r="L4653" s="13">
        <v>43467</v>
      </c>
      <c r="N4653" s="12">
        <v>10230</v>
      </c>
      <c r="O4653" s="12">
        <v>512</v>
      </c>
      <c r="P4653" s="12">
        <v>10230</v>
      </c>
      <c r="Q4653" s="12">
        <v>10230</v>
      </c>
      <c r="R4653" s="12">
        <v>22.756164383561643</v>
      </c>
      <c r="S4653" s="12">
        <v>8969.0307374524218</v>
      </c>
      <c r="T4653" s="49">
        <f t="shared" si="1591"/>
        <v>43466</v>
      </c>
      <c r="U4653" s="70">
        <f t="shared" si="1592"/>
        <v>3.6666666666666665</v>
      </c>
      <c r="AX4653" s="125">
        <v>0.05</v>
      </c>
    </row>
    <row r="4654" spans="1:50" hidden="1">
      <c r="A4654" t="s">
        <v>6682</v>
      </c>
      <c r="B4654" t="s">
        <v>7291</v>
      </c>
      <c r="C4654" t="s">
        <v>7290</v>
      </c>
      <c r="D4654" t="s">
        <v>1253</v>
      </c>
      <c r="G4654" t="s">
        <v>780</v>
      </c>
      <c r="I4654" t="s">
        <v>3720</v>
      </c>
      <c r="J4654" t="s">
        <v>4561</v>
      </c>
      <c r="L4654" s="13">
        <v>43467</v>
      </c>
      <c r="N4654" s="12">
        <v>14600</v>
      </c>
      <c r="O4654" s="12">
        <v>0</v>
      </c>
      <c r="P4654" s="12">
        <v>14600</v>
      </c>
      <c r="Q4654" s="12">
        <v>14600</v>
      </c>
      <c r="R4654" s="12">
        <v>22.756164383561643</v>
      </c>
      <c r="S4654" s="12">
        <v>12800.376223539135</v>
      </c>
      <c r="T4654" s="49">
        <f t="shared" si="1591"/>
        <v>43466</v>
      </c>
      <c r="U4654" s="70">
        <f t="shared" si="1592"/>
        <v>3.6666666666666665</v>
      </c>
      <c r="AX4654" s="125">
        <v>0.05</v>
      </c>
    </row>
    <row r="4655" spans="1:50" hidden="1">
      <c r="A4655" t="s">
        <v>6682</v>
      </c>
      <c r="B4655" t="s">
        <v>7291</v>
      </c>
      <c r="C4655" t="s">
        <v>7290</v>
      </c>
      <c r="D4655" t="s">
        <v>1253</v>
      </c>
      <c r="G4655" t="s">
        <v>780</v>
      </c>
      <c r="I4655" t="s">
        <v>3720</v>
      </c>
      <c r="J4655" t="s">
        <v>4562</v>
      </c>
      <c r="L4655" s="13">
        <v>43467</v>
      </c>
      <c r="N4655" s="12">
        <v>18250</v>
      </c>
      <c r="O4655" s="12">
        <v>0</v>
      </c>
      <c r="P4655" s="12">
        <v>18250</v>
      </c>
      <c r="Q4655" s="12">
        <v>18250</v>
      </c>
      <c r="R4655" s="12">
        <v>22.756164383561643</v>
      </c>
      <c r="S4655" s="12">
        <v>16000.47027942392</v>
      </c>
      <c r="T4655" s="49">
        <f t="shared" si="1591"/>
        <v>43466</v>
      </c>
      <c r="U4655" s="70">
        <f t="shared" si="1592"/>
        <v>3.6666666666666665</v>
      </c>
      <c r="AX4655" s="125">
        <v>0.05</v>
      </c>
    </row>
    <row r="4656" spans="1:50" hidden="1">
      <c r="A4656" t="s">
        <v>6682</v>
      </c>
      <c r="B4656" t="s">
        <v>7291</v>
      </c>
      <c r="C4656" t="s">
        <v>7290</v>
      </c>
      <c r="D4656" t="s">
        <v>1253</v>
      </c>
      <c r="G4656" t="s">
        <v>780</v>
      </c>
      <c r="I4656" t="s">
        <v>3720</v>
      </c>
      <c r="J4656" t="s">
        <v>4563</v>
      </c>
      <c r="L4656" s="13">
        <v>43467</v>
      </c>
      <c r="N4656" s="12">
        <v>18250</v>
      </c>
      <c r="O4656" s="12">
        <v>0</v>
      </c>
      <c r="P4656" s="12">
        <v>18250</v>
      </c>
      <c r="Q4656" s="12">
        <v>18250</v>
      </c>
      <c r="R4656" s="12">
        <v>22.756164383561643</v>
      </c>
      <c r="S4656" s="12">
        <v>16000.47027942392</v>
      </c>
      <c r="T4656" s="49">
        <f t="shared" si="1591"/>
        <v>43466</v>
      </c>
      <c r="U4656" s="70">
        <f t="shared" si="1592"/>
        <v>3.6666666666666665</v>
      </c>
      <c r="AX4656" s="125">
        <v>0.05</v>
      </c>
    </row>
    <row r="4657" spans="1:50" hidden="1">
      <c r="A4657" t="s">
        <v>6682</v>
      </c>
      <c r="B4657" t="s">
        <v>7291</v>
      </c>
      <c r="C4657" t="s">
        <v>7290</v>
      </c>
      <c r="D4657" t="s">
        <v>1253</v>
      </c>
      <c r="G4657" t="s">
        <v>780</v>
      </c>
      <c r="I4657" t="s">
        <v>3720</v>
      </c>
      <c r="J4657" t="s">
        <v>4564</v>
      </c>
      <c r="L4657" s="13">
        <v>43467</v>
      </c>
      <c r="N4657" s="12">
        <v>18250</v>
      </c>
      <c r="O4657" s="12">
        <v>0</v>
      </c>
      <c r="P4657" s="12">
        <v>18250</v>
      </c>
      <c r="Q4657" s="12">
        <v>18250</v>
      </c>
      <c r="R4657" s="12">
        <v>22.756164383561643</v>
      </c>
      <c r="S4657" s="12">
        <v>16000.47027942392</v>
      </c>
      <c r="T4657" s="49">
        <f t="shared" si="1591"/>
        <v>43466</v>
      </c>
      <c r="U4657" s="70">
        <f t="shared" si="1592"/>
        <v>3.6666666666666665</v>
      </c>
      <c r="AX4657" s="125">
        <v>0.05</v>
      </c>
    </row>
    <row r="4658" spans="1:50" hidden="1">
      <c r="A4658" t="s">
        <v>6682</v>
      </c>
      <c r="B4658" t="s">
        <v>7291</v>
      </c>
      <c r="C4658" t="s">
        <v>7290</v>
      </c>
      <c r="D4658" t="s">
        <v>1253</v>
      </c>
      <c r="G4658" t="s">
        <v>780</v>
      </c>
      <c r="I4658" t="s">
        <v>3720</v>
      </c>
      <c r="J4658" t="s">
        <v>4565</v>
      </c>
      <c r="L4658" s="13">
        <v>43467</v>
      </c>
      <c r="N4658" s="12">
        <v>18250</v>
      </c>
      <c r="O4658" s="12">
        <v>0</v>
      </c>
      <c r="P4658" s="12">
        <v>18250</v>
      </c>
      <c r="Q4658" s="12">
        <v>18250</v>
      </c>
      <c r="R4658" s="12">
        <v>22.756164383561643</v>
      </c>
      <c r="S4658" s="12">
        <v>16000.47027942392</v>
      </c>
      <c r="T4658" s="49">
        <f t="shared" si="1591"/>
        <v>43466</v>
      </c>
      <c r="U4658" s="70">
        <f t="shared" si="1592"/>
        <v>3.6666666666666665</v>
      </c>
      <c r="AX4658" s="125">
        <v>0.05</v>
      </c>
    </row>
    <row r="4659" spans="1:50" hidden="1">
      <c r="A4659" t="s">
        <v>6682</v>
      </c>
      <c r="B4659" t="s">
        <v>7291</v>
      </c>
      <c r="C4659" t="s">
        <v>7290</v>
      </c>
      <c r="D4659" t="s">
        <v>1253</v>
      </c>
      <c r="G4659" t="s">
        <v>780</v>
      </c>
      <c r="I4659" t="s">
        <v>3720</v>
      </c>
      <c r="J4659" t="s">
        <v>4566</v>
      </c>
      <c r="L4659" s="13">
        <v>43467</v>
      </c>
      <c r="N4659" s="12">
        <v>18250</v>
      </c>
      <c r="O4659" s="12">
        <v>0</v>
      </c>
      <c r="P4659" s="12">
        <v>18250</v>
      </c>
      <c r="Q4659" s="12">
        <v>18250</v>
      </c>
      <c r="R4659" s="12">
        <v>22.756164383561643</v>
      </c>
      <c r="S4659" s="12">
        <v>16000.47027942392</v>
      </c>
      <c r="T4659" s="49">
        <f t="shared" si="1591"/>
        <v>43466</v>
      </c>
      <c r="U4659" s="70">
        <f t="shared" si="1592"/>
        <v>3.6666666666666665</v>
      </c>
      <c r="AX4659" s="125">
        <v>0.05</v>
      </c>
    </row>
    <row r="4660" spans="1:50" hidden="1">
      <c r="A4660" t="s">
        <v>6682</v>
      </c>
      <c r="B4660" t="s">
        <v>7291</v>
      </c>
      <c r="C4660" t="s">
        <v>7290</v>
      </c>
      <c r="D4660" t="s">
        <v>1253</v>
      </c>
      <c r="G4660" t="s">
        <v>780</v>
      </c>
      <c r="I4660" t="s">
        <v>3720</v>
      </c>
      <c r="J4660" t="s">
        <v>4567</v>
      </c>
      <c r="L4660" s="13">
        <v>43467</v>
      </c>
      <c r="N4660" s="12">
        <v>18250</v>
      </c>
      <c r="O4660" s="12">
        <v>0</v>
      </c>
      <c r="P4660" s="12">
        <v>18250</v>
      </c>
      <c r="Q4660" s="12">
        <v>18250</v>
      </c>
      <c r="R4660" s="12">
        <v>22.756164383561643</v>
      </c>
      <c r="S4660" s="12">
        <v>16000.47027942392</v>
      </c>
      <c r="T4660" s="49">
        <f t="shared" si="1591"/>
        <v>43466</v>
      </c>
      <c r="U4660" s="70">
        <f t="shared" si="1592"/>
        <v>3.6666666666666665</v>
      </c>
      <c r="AX4660" s="125">
        <v>0.05</v>
      </c>
    </row>
    <row r="4661" spans="1:50" hidden="1">
      <c r="A4661" t="s">
        <v>6682</v>
      </c>
      <c r="B4661" t="s">
        <v>7291</v>
      </c>
      <c r="C4661" t="s">
        <v>7290</v>
      </c>
      <c r="D4661" t="s">
        <v>1253</v>
      </c>
      <c r="G4661" t="s">
        <v>780</v>
      </c>
      <c r="I4661" t="s">
        <v>3720</v>
      </c>
      <c r="J4661" t="s">
        <v>4568</v>
      </c>
      <c r="L4661" s="13">
        <v>43467</v>
      </c>
      <c r="N4661" s="12">
        <v>18250</v>
      </c>
      <c r="O4661" s="12">
        <v>0</v>
      </c>
      <c r="P4661" s="12">
        <v>18250</v>
      </c>
      <c r="Q4661" s="12">
        <v>18250</v>
      </c>
      <c r="R4661" s="12">
        <v>22.756164383561643</v>
      </c>
      <c r="S4661" s="12">
        <v>16000.47027942392</v>
      </c>
      <c r="T4661" s="49">
        <f t="shared" si="1591"/>
        <v>43466</v>
      </c>
      <c r="U4661" s="70">
        <f t="shared" si="1592"/>
        <v>3.6666666666666665</v>
      </c>
      <c r="AX4661" s="125">
        <v>0.05</v>
      </c>
    </row>
    <row r="4662" spans="1:50" hidden="1">
      <c r="A4662" t="s">
        <v>6682</v>
      </c>
      <c r="B4662" t="s">
        <v>7291</v>
      </c>
      <c r="C4662" t="s">
        <v>7290</v>
      </c>
      <c r="D4662" t="s">
        <v>1253</v>
      </c>
      <c r="G4662" t="s">
        <v>780</v>
      </c>
      <c r="I4662" t="s">
        <v>3720</v>
      </c>
      <c r="J4662" t="s">
        <v>4569</v>
      </c>
      <c r="L4662" s="13">
        <v>43467</v>
      </c>
      <c r="N4662" s="12">
        <v>10950</v>
      </c>
      <c r="O4662" s="12">
        <v>0</v>
      </c>
      <c r="P4662" s="12">
        <v>10950</v>
      </c>
      <c r="Q4662" s="12">
        <v>10950</v>
      </c>
      <c r="R4662" s="12">
        <v>22.756164383561643</v>
      </c>
      <c r="S4662" s="12">
        <v>9600.2821676543517</v>
      </c>
      <c r="T4662" s="49">
        <f t="shared" si="1591"/>
        <v>43466</v>
      </c>
      <c r="U4662" s="70">
        <f t="shared" si="1592"/>
        <v>3.6666666666666665</v>
      </c>
      <c r="AX4662" s="125">
        <v>0.05</v>
      </c>
    </row>
    <row r="4663" spans="1:50" hidden="1">
      <c r="A4663" t="s">
        <v>6682</v>
      </c>
      <c r="B4663" t="s">
        <v>7291</v>
      </c>
      <c r="C4663" t="s">
        <v>7290</v>
      </c>
      <c r="D4663" t="s">
        <v>1253</v>
      </c>
      <c r="G4663" t="s">
        <v>780</v>
      </c>
      <c r="I4663" t="s">
        <v>3720</v>
      </c>
      <c r="J4663" t="s">
        <v>4570</v>
      </c>
      <c r="L4663" s="13">
        <v>43467</v>
      </c>
      <c r="N4663" s="12">
        <v>18250</v>
      </c>
      <c r="O4663" s="12">
        <v>0</v>
      </c>
      <c r="P4663" s="12">
        <v>18250</v>
      </c>
      <c r="Q4663" s="12">
        <v>18250</v>
      </c>
      <c r="R4663" s="12">
        <v>22.756164383561643</v>
      </c>
      <c r="S4663" s="12">
        <v>16000.47027942392</v>
      </c>
      <c r="T4663" s="49">
        <f t="shared" si="1591"/>
        <v>43466</v>
      </c>
      <c r="U4663" s="70">
        <f t="shared" si="1592"/>
        <v>3.6666666666666665</v>
      </c>
      <c r="AX4663" s="125">
        <v>0.05</v>
      </c>
    </row>
    <row r="4664" spans="1:50" hidden="1">
      <c r="A4664" t="s">
        <v>6682</v>
      </c>
      <c r="B4664" t="s">
        <v>7291</v>
      </c>
      <c r="C4664" t="s">
        <v>7290</v>
      </c>
      <c r="D4664" t="s">
        <v>1253</v>
      </c>
      <c r="G4664" t="s">
        <v>780</v>
      </c>
      <c r="I4664" t="s">
        <v>3720</v>
      </c>
      <c r="J4664" t="s">
        <v>4571</v>
      </c>
      <c r="L4664" s="13">
        <v>43467</v>
      </c>
      <c r="N4664" s="12">
        <v>18250</v>
      </c>
      <c r="O4664" s="12">
        <v>0</v>
      </c>
      <c r="P4664" s="12">
        <v>18250</v>
      </c>
      <c r="Q4664" s="12">
        <v>18250</v>
      </c>
      <c r="R4664" s="12">
        <v>22.756164383561643</v>
      </c>
      <c r="S4664" s="12">
        <v>16000.47027942392</v>
      </c>
      <c r="T4664" s="49">
        <f t="shared" si="1591"/>
        <v>43466</v>
      </c>
      <c r="U4664" s="70">
        <f t="shared" si="1592"/>
        <v>3.6666666666666665</v>
      </c>
      <c r="AX4664" s="125">
        <v>0.05</v>
      </c>
    </row>
    <row r="4665" spans="1:50" hidden="1">
      <c r="A4665" t="s">
        <v>6682</v>
      </c>
      <c r="B4665" t="s">
        <v>7291</v>
      </c>
      <c r="C4665" t="s">
        <v>7290</v>
      </c>
      <c r="D4665" t="s">
        <v>1253</v>
      </c>
      <c r="G4665" t="s">
        <v>780</v>
      </c>
      <c r="I4665" t="s">
        <v>3720</v>
      </c>
      <c r="J4665" t="s">
        <v>4572</v>
      </c>
      <c r="L4665" s="13">
        <v>43467</v>
      </c>
      <c r="N4665" s="12">
        <v>18250</v>
      </c>
      <c r="O4665" s="12">
        <v>0</v>
      </c>
      <c r="P4665" s="12">
        <v>18250</v>
      </c>
      <c r="Q4665" s="12">
        <v>18250</v>
      </c>
      <c r="R4665" s="12">
        <v>22.756164383561643</v>
      </c>
      <c r="S4665" s="12">
        <v>16000.47027942392</v>
      </c>
      <c r="T4665" s="49">
        <f t="shared" si="1591"/>
        <v>43466</v>
      </c>
      <c r="U4665" s="70">
        <f t="shared" si="1592"/>
        <v>3.6666666666666665</v>
      </c>
      <c r="AX4665" s="125">
        <v>0.05</v>
      </c>
    </row>
    <row r="4666" spans="1:50" hidden="1">
      <c r="A4666" t="s">
        <v>6682</v>
      </c>
      <c r="B4666" t="s">
        <v>7291</v>
      </c>
      <c r="C4666" t="s">
        <v>7290</v>
      </c>
      <c r="D4666" t="s">
        <v>1253</v>
      </c>
      <c r="G4666" t="s">
        <v>780</v>
      </c>
      <c r="I4666" t="s">
        <v>3720</v>
      </c>
      <c r="J4666" t="s">
        <v>4573</v>
      </c>
      <c r="L4666" s="13">
        <v>43467</v>
      </c>
      <c r="N4666" s="12">
        <v>18250</v>
      </c>
      <c r="O4666" s="12">
        <v>0</v>
      </c>
      <c r="P4666" s="12">
        <v>18250</v>
      </c>
      <c r="Q4666" s="12">
        <v>18250</v>
      </c>
      <c r="R4666" s="12">
        <v>22.756164383561643</v>
      </c>
      <c r="S4666" s="12">
        <v>16000.47027942392</v>
      </c>
      <c r="T4666" s="49">
        <f t="shared" si="1591"/>
        <v>43466</v>
      </c>
      <c r="U4666" s="70">
        <f t="shared" si="1592"/>
        <v>3.6666666666666665</v>
      </c>
      <c r="AX4666" s="125">
        <v>0.05</v>
      </c>
    </row>
    <row r="4667" spans="1:50" hidden="1">
      <c r="A4667" t="s">
        <v>6682</v>
      </c>
      <c r="B4667" t="s">
        <v>7291</v>
      </c>
      <c r="C4667" t="s">
        <v>7290</v>
      </c>
      <c r="D4667" t="s">
        <v>1253</v>
      </c>
      <c r="G4667" t="s">
        <v>780</v>
      </c>
      <c r="I4667" t="s">
        <v>3720</v>
      </c>
      <c r="J4667" t="s">
        <v>4574</v>
      </c>
      <c r="L4667" s="13">
        <v>43467</v>
      </c>
      <c r="N4667" s="12">
        <v>18250</v>
      </c>
      <c r="O4667" s="12">
        <v>0</v>
      </c>
      <c r="P4667" s="12">
        <v>18250</v>
      </c>
      <c r="Q4667" s="12">
        <v>18250</v>
      </c>
      <c r="R4667" s="12">
        <v>22.756164383561643</v>
      </c>
      <c r="S4667" s="12">
        <v>16000.47027942392</v>
      </c>
      <c r="T4667" s="49">
        <f t="shared" si="1591"/>
        <v>43466</v>
      </c>
      <c r="U4667" s="70">
        <f t="shared" si="1592"/>
        <v>3.6666666666666665</v>
      </c>
      <c r="AX4667" s="125">
        <v>0.05</v>
      </c>
    </row>
    <row r="4668" spans="1:50" hidden="1">
      <c r="A4668" t="s">
        <v>6682</v>
      </c>
      <c r="B4668" t="s">
        <v>7291</v>
      </c>
      <c r="C4668" t="s">
        <v>7290</v>
      </c>
      <c r="D4668" t="s">
        <v>1253</v>
      </c>
      <c r="G4668" t="s">
        <v>780</v>
      </c>
      <c r="I4668" t="s">
        <v>3720</v>
      </c>
      <c r="J4668" t="s">
        <v>4575</v>
      </c>
      <c r="L4668" s="13">
        <v>43467</v>
      </c>
      <c r="N4668" s="12">
        <v>18250</v>
      </c>
      <c r="O4668" s="12">
        <v>0</v>
      </c>
      <c r="P4668" s="12">
        <v>18250</v>
      </c>
      <c r="Q4668" s="12">
        <v>18250</v>
      </c>
      <c r="R4668" s="12">
        <v>22.756164383561643</v>
      </c>
      <c r="S4668" s="12">
        <v>16000.47027942392</v>
      </c>
      <c r="T4668" s="49">
        <f t="shared" si="1591"/>
        <v>43466</v>
      </c>
      <c r="U4668" s="70">
        <f t="shared" si="1592"/>
        <v>3.6666666666666665</v>
      </c>
      <c r="AX4668" s="125">
        <v>0.05</v>
      </c>
    </row>
    <row r="4669" spans="1:50" hidden="1">
      <c r="A4669" t="s">
        <v>6682</v>
      </c>
      <c r="B4669" t="s">
        <v>7291</v>
      </c>
      <c r="C4669" t="s">
        <v>7290</v>
      </c>
      <c r="D4669" t="s">
        <v>1253</v>
      </c>
      <c r="G4669" t="s">
        <v>780</v>
      </c>
      <c r="I4669" t="s">
        <v>3720</v>
      </c>
      <c r="J4669" t="s">
        <v>4576</v>
      </c>
      <c r="L4669" s="13">
        <v>43467</v>
      </c>
      <c r="N4669" s="12">
        <v>18250</v>
      </c>
      <c r="O4669" s="12">
        <v>0</v>
      </c>
      <c r="P4669" s="12">
        <v>18250</v>
      </c>
      <c r="Q4669" s="12">
        <v>18250</v>
      </c>
      <c r="R4669" s="12">
        <v>22.756164383561643</v>
      </c>
      <c r="S4669" s="12">
        <v>16000.47027942392</v>
      </c>
      <c r="T4669" s="49">
        <f t="shared" si="1591"/>
        <v>43466</v>
      </c>
      <c r="U4669" s="70">
        <f t="shared" si="1592"/>
        <v>3.6666666666666665</v>
      </c>
      <c r="AX4669" s="125">
        <v>0.05</v>
      </c>
    </row>
    <row r="4670" spans="1:50" hidden="1">
      <c r="A4670" t="s">
        <v>6682</v>
      </c>
      <c r="B4670" t="s">
        <v>7291</v>
      </c>
      <c r="C4670" t="s">
        <v>7290</v>
      </c>
      <c r="D4670" t="s">
        <v>1253</v>
      </c>
      <c r="G4670" t="s">
        <v>780</v>
      </c>
      <c r="I4670" t="s">
        <v>3720</v>
      </c>
      <c r="J4670" t="s">
        <v>4577</v>
      </c>
      <c r="L4670" s="13">
        <v>43467</v>
      </c>
      <c r="N4670" s="12">
        <v>18250</v>
      </c>
      <c r="O4670" s="12">
        <v>0</v>
      </c>
      <c r="P4670" s="12">
        <v>18250</v>
      </c>
      <c r="Q4670" s="12">
        <v>18250</v>
      </c>
      <c r="R4670" s="12">
        <v>22.756164383561643</v>
      </c>
      <c r="S4670" s="12">
        <v>16000.47027942392</v>
      </c>
      <c r="T4670" s="49">
        <f t="shared" si="1591"/>
        <v>43466</v>
      </c>
      <c r="U4670" s="70">
        <f t="shared" si="1592"/>
        <v>3.6666666666666665</v>
      </c>
      <c r="AX4670" s="125">
        <v>0.05</v>
      </c>
    </row>
    <row r="4671" spans="1:50" hidden="1">
      <c r="A4671" t="s">
        <v>6682</v>
      </c>
      <c r="B4671" t="s">
        <v>7291</v>
      </c>
      <c r="C4671" t="s">
        <v>7290</v>
      </c>
      <c r="D4671" t="s">
        <v>1253</v>
      </c>
      <c r="G4671" t="s">
        <v>780</v>
      </c>
      <c r="I4671" t="s">
        <v>3720</v>
      </c>
      <c r="J4671" t="s">
        <v>4578</v>
      </c>
      <c r="L4671" s="13">
        <v>43467</v>
      </c>
      <c r="N4671" s="12">
        <v>18250</v>
      </c>
      <c r="O4671" s="12">
        <v>0</v>
      </c>
      <c r="P4671" s="12">
        <v>18250</v>
      </c>
      <c r="Q4671" s="12">
        <v>18250</v>
      </c>
      <c r="R4671" s="12">
        <v>22.756164383561643</v>
      </c>
      <c r="S4671" s="12">
        <v>16000.47027942392</v>
      </c>
      <c r="T4671" s="49">
        <f t="shared" si="1591"/>
        <v>43466</v>
      </c>
      <c r="U4671" s="70">
        <f t="shared" si="1592"/>
        <v>3.6666666666666665</v>
      </c>
      <c r="AX4671" s="125">
        <v>0.05</v>
      </c>
    </row>
    <row r="4672" spans="1:50" hidden="1">
      <c r="A4672" t="s">
        <v>6682</v>
      </c>
      <c r="B4672" t="s">
        <v>7291</v>
      </c>
      <c r="C4672" t="s">
        <v>7290</v>
      </c>
      <c r="D4672" t="s">
        <v>1253</v>
      </c>
      <c r="G4672" t="s">
        <v>780</v>
      </c>
      <c r="I4672" t="s">
        <v>3720</v>
      </c>
      <c r="J4672" t="s">
        <v>4579</v>
      </c>
      <c r="L4672" s="13">
        <v>43467</v>
      </c>
      <c r="N4672" s="12">
        <v>18250</v>
      </c>
      <c r="O4672" s="12">
        <v>0</v>
      </c>
      <c r="P4672" s="12">
        <v>18250</v>
      </c>
      <c r="Q4672" s="12">
        <v>18250</v>
      </c>
      <c r="R4672" s="12">
        <v>22.756164383561643</v>
      </c>
      <c r="S4672" s="12">
        <v>16000.47027942392</v>
      </c>
      <c r="T4672" s="49">
        <f t="shared" si="1591"/>
        <v>43466</v>
      </c>
      <c r="U4672" s="70">
        <f t="shared" si="1592"/>
        <v>3.6666666666666665</v>
      </c>
      <c r="AX4672" s="125">
        <v>0.05</v>
      </c>
    </row>
    <row r="4673" spans="1:50" hidden="1">
      <c r="A4673" t="s">
        <v>6682</v>
      </c>
      <c r="B4673" t="s">
        <v>7291</v>
      </c>
      <c r="C4673" t="s">
        <v>7290</v>
      </c>
      <c r="D4673" t="s">
        <v>1253</v>
      </c>
      <c r="G4673" t="s">
        <v>780</v>
      </c>
      <c r="I4673" t="s">
        <v>3720</v>
      </c>
      <c r="J4673" t="s">
        <v>4580</v>
      </c>
      <c r="L4673" s="13">
        <v>43467</v>
      </c>
      <c r="N4673" s="12">
        <v>14600</v>
      </c>
      <c r="O4673" s="12">
        <v>0</v>
      </c>
      <c r="P4673" s="12">
        <v>14600</v>
      </c>
      <c r="Q4673" s="12">
        <v>14600</v>
      </c>
      <c r="R4673" s="12">
        <v>22.756164383561643</v>
      </c>
      <c r="S4673" s="12">
        <v>12800.376223539135</v>
      </c>
      <c r="T4673" s="49">
        <f t="shared" si="1591"/>
        <v>43466</v>
      </c>
      <c r="U4673" s="70">
        <f t="shared" si="1592"/>
        <v>3.6666666666666665</v>
      </c>
      <c r="AX4673" s="125">
        <v>0.05</v>
      </c>
    </row>
    <row r="4674" spans="1:50" hidden="1">
      <c r="A4674" t="s">
        <v>6682</v>
      </c>
      <c r="B4674" t="s">
        <v>7291</v>
      </c>
      <c r="C4674" t="s">
        <v>7290</v>
      </c>
      <c r="D4674" t="s">
        <v>1253</v>
      </c>
      <c r="G4674" t="s">
        <v>780</v>
      </c>
      <c r="I4674" t="s">
        <v>3720</v>
      </c>
      <c r="J4674" t="s">
        <v>4581</v>
      </c>
      <c r="L4674" s="13">
        <v>43467</v>
      </c>
      <c r="N4674" s="12">
        <v>18250</v>
      </c>
      <c r="O4674" s="12">
        <v>0</v>
      </c>
      <c r="P4674" s="12">
        <v>18250</v>
      </c>
      <c r="Q4674" s="12">
        <v>18250</v>
      </c>
      <c r="R4674" s="12">
        <v>22.756164383561643</v>
      </c>
      <c r="S4674" s="12">
        <v>16000.47027942392</v>
      </c>
      <c r="T4674" s="49">
        <f t="shared" si="1591"/>
        <v>43466</v>
      </c>
      <c r="U4674" s="70">
        <f t="shared" si="1592"/>
        <v>3.6666666666666665</v>
      </c>
      <c r="AX4674" s="125">
        <v>0.05</v>
      </c>
    </row>
    <row r="4675" spans="1:50" hidden="1">
      <c r="A4675" t="s">
        <v>6682</v>
      </c>
      <c r="B4675" t="s">
        <v>7291</v>
      </c>
      <c r="C4675" t="s">
        <v>7290</v>
      </c>
      <c r="D4675" t="s">
        <v>1253</v>
      </c>
      <c r="G4675" t="s">
        <v>780</v>
      </c>
      <c r="I4675" t="s">
        <v>3720</v>
      </c>
      <c r="J4675" t="s">
        <v>4582</v>
      </c>
      <c r="L4675" s="13">
        <v>43467</v>
      </c>
      <c r="N4675" s="12">
        <v>18250</v>
      </c>
      <c r="O4675" s="12">
        <v>0</v>
      </c>
      <c r="P4675" s="12">
        <v>18250</v>
      </c>
      <c r="Q4675" s="12">
        <v>18250</v>
      </c>
      <c r="R4675" s="12">
        <v>22.756164383561643</v>
      </c>
      <c r="S4675" s="12">
        <v>16000.47027942392</v>
      </c>
      <c r="T4675" s="49">
        <f t="shared" si="1591"/>
        <v>43466</v>
      </c>
      <c r="U4675" s="70">
        <f t="shared" si="1592"/>
        <v>3.6666666666666665</v>
      </c>
      <c r="AX4675" s="125">
        <v>0.05</v>
      </c>
    </row>
    <row r="4676" spans="1:50" hidden="1">
      <c r="A4676" t="s">
        <v>6682</v>
      </c>
      <c r="B4676" t="s">
        <v>7291</v>
      </c>
      <c r="C4676" t="s">
        <v>7290</v>
      </c>
      <c r="D4676" t="s">
        <v>1253</v>
      </c>
      <c r="G4676" t="s">
        <v>780</v>
      </c>
      <c r="I4676" t="s">
        <v>2584</v>
      </c>
      <c r="J4676" t="s">
        <v>4583</v>
      </c>
      <c r="L4676" s="13">
        <v>43467</v>
      </c>
      <c r="N4676" s="12">
        <v>17143</v>
      </c>
      <c r="O4676" s="12">
        <v>857</v>
      </c>
      <c r="P4676" s="12">
        <v>17143</v>
      </c>
      <c r="Q4676" s="12">
        <v>17143</v>
      </c>
      <c r="R4676" s="12">
        <v>22.756164383561643</v>
      </c>
      <c r="S4676" s="12">
        <v>15029.921205488452</v>
      </c>
      <c r="T4676" s="49">
        <f t="shared" si="1591"/>
        <v>43466</v>
      </c>
      <c r="U4676" s="70">
        <f t="shared" si="1592"/>
        <v>3.6666666666666665</v>
      </c>
      <c r="AX4676" s="125">
        <v>0.05</v>
      </c>
    </row>
    <row r="4677" spans="1:50" hidden="1">
      <c r="A4677" t="s">
        <v>6682</v>
      </c>
      <c r="B4677" t="s">
        <v>7291</v>
      </c>
      <c r="C4677" t="s">
        <v>7290</v>
      </c>
      <c r="D4677" t="s">
        <v>1253</v>
      </c>
      <c r="G4677" t="s">
        <v>780</v>
      </c>
      <c r="I4677" t="s">
        <v>2584</v>
      </c>
      <c r="J4677" t="s">
        <v>4584</v>
      </c>
      <c r="L4677" s="13">
        <v>43467</v>
      </c>
      <c r="N4677" s="12">
        <v>20571</v>
      </c>
      <c r="O4677" s="12">
        <v>1029</v>
      </c>
      <c r="P4677" s="12">
        <v>20571</v>
      </c>
      <c r="Q4677" s="12">
        <v>20571</v>
      </c>
      <c r="R4677" s="12">
        <v>22.756164383561643</v>
      </c>
      <c r="S4677" s="12">
        <v>18035.379403727642</v>
      </c>
      <c r="T4677" s="49">
        <f t="shared" si="1591"/>
        <v>43466</v>
      </c>
      <c r="U4677" s="70">
        <f t="shared" si="1592"/>
        <v>3.6666666666666665</v>
      </c>
      <c r="AX4677" s="125">
        <v>0.05</v>
      </c>
    </row>
    <row r="4678" spans="1:50" hidden="1">
      <c r="A4678" t="s">
        <v>6682</v>
      </c>
      <c r="B4678" t="s">
        <v>7291</v>
      </c>
      <c r="C4678" t="s">
        <v>7290</v>
      </c>
      <c r="D4678" t="s">
        <v>1253</v>
      </c>
      <c r="G4678" t="s">
        <v>780</v>
      </c>
      <c r="I4678" t="s">
        <v>2584</v>
      </c>
      <c r="J4678" t="s">
        <v>4583</v>
      </c>
      <c r="L4678" s="13">
        <v>43467</v>
      </c>
      <c r="N4678" s="12">
        <v>20571</v>
      </c>
      <c r="O4678" s="12">
        <v>1029</v>
      </c>
      <c r="P4678" s="12">
        <v>20571</v>
      </c>
      <c r="Q4678" s="12">
        <v>20571</v>
      </c>
      <c r="R4678" s="12">
        <v>22.756164383561643</v>
      </c>
      <c r="S4678" s="12">
        <v>18035.379403727642</v>
      </c>
      <c r="T4678" s="49">
        <f t="shared" si="1591"/>
        <v>43466</v>
      </c>
      <c r="U4678" s="70">
        <f t="shared" si="1592"/>
        <v>3.6666666666666665</v>
      </c>
      <c r="AX4678" s="125">
        <v>0.05</v>
      </c>
    </row>
    <row r="4679" spans="1:50" hidden="1">
      <c r="A4679" t="s">
        <v>6682</v>
      </c>
      <c r="B4679" t="s">
        <v>7291</v>
      </c>
      <c r="C4679" t="s">
        <v>7290</v>
      </c>
      <c r="D4679" t="s">
        <v>1253</v>
      </c>
      <c r="G4679" t="s">
        <v>780</v>
      </c>
      <c r="I4679" t="s">
        <v>2584</v>
      </c>
      <c r="J4679" t="s">
        <v>4585</v>
      </c>
      <c r="L4679" s="13">
        <v>43467</v>
      </c>
      <c r="N4679" s="12">
        <v>24000</v>
      </c>
      <c r="O4679" s="12">
        <v>1200</v>
      </c>
      <c r="P4679" s="12">
        <v>24000</v>
      </c>
      <c r="Q4679" s="12">
        <v>24000</v>
      </c>
      <c r="R4679" s="12">
        <v>22.756164383561643</v>
      </c>
      <c r="S4679" s="12">
        <v>21041.714340064333</v>
      </c>
      <c r="T4679" s="49">
        <f t="shared" ref="T4679:T4742" si="1593">DATE(YEAR(L4679),MONTH(L4679),DAY(1))</f>
        <v>43466</v>
      </c>
      <c r="U4679" s="70">
        <f t="shared" ref="U4679:U4742" si="1594">YEARFRAC(T4679,$U$2)</f>
        <v>3.6666666666666665</v>
      </c>
      <c r="AX4679" s="125">
        <v>0.05</v>
      </c>
    </row>
    <row r="4680" spans="1:50" hidden="1">
      <c r="A4680" t="s">
        <v>6682</v>
      </c>
      <c r="B4680" t="s">
        <v>7291</v>
      </c>
      <c r="C4680" t="s">
        <v>7290</v>
      </c>
      <c r="D4680" t="s">
        <v>1253</v>
      </c>
      <c r="G4680" t="s">
        <v>780</v>
      </c>
      <c r="I4680" t="s">
        <v>2584</v>
      </c>
      <c r="J4680" t="s">
        <v>4586</v>
      </c>
      <c r="L4680" s="13">
        <v>43467</v>
      </c>
      <c r="N4680" s="12">
        <v>17143</v>
      </c>
      <c r="O4680" s="12">
        <v>857</v>
      </c>
      <c r="P4680" s="12">
        <v>17143</v>
      </c>
      <c r="Q4680" s="12">
        <v>17143</v>
      </c>
      <c r="R4680" s="12">
        <v>22.756164383561643</v>
      </c>
      <c r="S4680" s="12">
        <v>15029.921205488452</v>
      </c>
      <c r="T4680" s="49">
        <f t="shared" si="1593"/>
        <v>43466</v>
      </c>
      <c r="U4680" s="70">
        <f t="shared" si="1594"/>
        <v>3.6666666666666665</v>
      </c>
      <c r="AX4680" s="125">
        <v>0.05</v>
      </c>
    </row>
    <row r="4681" spans="1:50" hidden="1">
      <c r="A4681" t="s">
        <v>6682</v>
      </c>
      <c r="B4681" t="s">
        <v>7291</v>
      </c>
      <c r="C4681" t="s">
        <v>7290</v>
      </c>
      <c r="D4681" t="s">
        <v>1253</v>
      </c>
      <c r="G4681" t="s">
        <v>780</v>
      </c>
      <c r="I4681" t="s">
        <v>2584</v>
      </c>
      <c r="J4681" t="s">
        <v>4587</v>
      </c>
      <c r="L4681" s="13">
        <v>43467</v>
      </c>
      <c r="N4681" s="12">
        <v>17143</v>
      </c>
      <c r="O4681" s="12">
        <v>857.16</v>
      </c>
      <c r="P4681" s="12">
        <v>17143</v>
      </c>
      <c r="Q4681" s="12">
        <v>17143</v>
      </c>
      <c r="R4681" s="12">
        <v>22.756164383561643</v>
      </c>
      <c r="S4681" s="12">
        <v>15029.921205488452</v>
      </c>
      <c r="T4681" s="49">
        <f t="shared" si="1593"/>
        <v>43466</v>
      </c>
      <c r="U4681" s="70">
        <f t="shared" si="1594"/>
        <v>3.6666666666666665</v>
      </c>
      <c r="AX4681" s="125">
        <v>0.05</v>
      </c>
    </row>
    <row r="4682" spans="1:50" hidden="1">
      <c r="A4682" t="s">
        <v>6682</v>
      </c>
      <c r="B4682" t="s">
        <v>7291</v>
      </c>
      <c r="C4682" t="s">
        <v>7290</v>
      </c>
      <c r="D4682" t="s">
        <v>1253</v>
      </c>
      <c r="G4682" t="s">
        <v>780</v>
      </c>
      <c r="I4682" t="s">
        <v>2584</v>
      </c>
      <c r="J4682" t="s">
        <v>4588</v>
      </c>
      <c r="L4682" s="13">
        <v>43467</v>
      </c>
      <c r="N4682" s="12">
        <v>24000</v>
      </c>
      <c r="O4682" s="12">
        <v>1200</v>
      </c>
      <c r="P4682" s="12">
        <v>24000</v>
      </c>
      <c r="Q4682" s="12">
        <v>24000</v>
      </c>
      <c r="R4682" s="12">
        <v>22.756164383561643</v>
      </c>
      <c r="S4682" s="12">
        <v>21041.714340064333</v>
      </c>
      <c r="T4682" s="49">
        <f t="shared" si="1593"/>
        <v>43466</v>
      </c>
      <c r="U4682" s="70">
        <f t="shared" si="1594"/>
        <v>3.6666666666666665</v>
      </c>
      <c r="AX4682" s="125">
        <v>0.05</v>
      </c>
    </row>
    <row r="4683" spans="1:50" hidden="1">
      <c r="A4683" t="s">
        <v>6682</v>
      </c>
      <c r="B4683" t="s">
        <v>7291</v>
      </c>
      <c r="C4683" t="s">
        <v>7290</v>
      </c>
      <c r="D4683" t="s">
        <v>1253</v>
      </c>
      <c r="G4683" t="s">
        <v>780</v>
      </c>
      <c r="I4683" t="s">
        <v>2584</v>
      </c>
      <c r="J4683" t="s">
        <v>4589</v>
      </c>
      <c r="L4683" s="13">
        <v>43467</v>
      </c>
      <c r="N4683" s="12">
        <v>20571</v>
      </c>
      <c r="O4683" s="12">
        <v>1028.56</v>
      </c>
      <c r="P4683" s="12">
        <v>20571</v>
      </c>
      <c r="Q4683" s="12">
        <v>20571</v>
      </c>
      <c r="R4683" s="12">
        <v>22.756164383561643</v>
      </c>
      <c r="S4683" s="12">
        <v>18035.379403727642</v>
      </c>
      <c r="T4683" s="49">
        <f t="shared" si="1593"/>
        <v>43466</v>
      </c>
      <c r="U4683" s="70">
        <f t="shared" si="1594"/>
        <v>3.6666666666666665</v>
      </c>
      <c r="AX4683" s="125">
        <v>0.05</v>
      </c>
    </row>
    <row r="4684" spans="1:50" hidden="1">
      <c r="A4684" t="s">
        <v>6682</v>
      </c>
      <c r="B4684" t="s">
        <v>7291</v>
      </c>
      <c r="C4684" t="s">
        <v>7290</v>
      </c>
      <c r="D4684" t="s">
        <v>1253</v>
      </c>
      <c r="G4684" t="s">
        <v>780</v>
      </c>
      <c r="I4684" t="s">
        <v>3720</v>
      </c>
      <c r="J4684" t="s">
        <v>4590</v>
      </c>
      <c r="L4684" s="13">
        <v>43467</v>
      </c>
      <c r="N4684" s="12">
        <v>18250</v>
      </c>
      <c r="O4684" s="12">
        <v>0</v>
      </c>
      <c r="P4684" s="12">
        <v>18250</v>
      </c>
      <c r="Q4684" s="12">
        <v>18250</v>
      </c>
      <c r="R4684" s="12">
        <v>22.756164383561643</v>
      </c>
      <c r="S4684" s="12">
        <v>16000.47027942392</v>
      </c>
      <c r="T4684" s="49">
        <f t="shared" si="1593"/>
        <v>43466</v>
      </c>
      <c r="U4684" s="70">
        <f t="shared" si="1594"/>
        <v>3.6666666666666665</v>
      </c>
      <c r="AX4684" s="125">
        <v>0.05</v>
      </c>
    </row>
    <row r="4685" spans="1:50" hidden="1">
      <c r="A4685" t="s">
        <v>6682</v>
      </c>
      <c r="B4685" t="s">
        <v>7291</v>
      </c>
      <c r="C4685" t="s">
        <v>7290</v>
      </c>
      <c r="D4685" t="s">
        <v>1253</v>
      </c>
      <c r="G4685" t="s">
        <v>780</v>
      </c>
      <c r="I4685" t="s">
        <v>3720</v>
      </c>
      <c r="J4685" t="s">
        <v>4591</v>
      </c>
      <c r="L4685" s="13">
        <v>43467</v>
      </c>
      <c r="N4685" s="12">
        <v>10950</v>
      </c>
      <c r="O4685" s="12">
        <v>0</v>
      </c>
      <c r="P4685" s="12">
        <v>10950</v>
      </c>
      <c r="Q4685" s="12">
        <v>10950</v>
      </c>
      <c r="R4685" s="12">
        <v>22.756164383561643</v>
      </c>
      <c r="S4685" s="12">
        <v>9600.2821676543517</v>
      </c>
      <c r="T4685" s="49">
        <f t="shared" si="1593"/>
        <v>43466</v>
      </c>
      <c r="U4685" s="70">
        <f t="shared" si="1594"/>
        <v>3.6666666666666665</v>
      </c>
      <c r="AX4685" s="125">
        <v>0.05</v>
      </c>
    </row>
    <row r="4686" spans="1:50" hidden="1">
      <c r="A4686" t="s">
        <v>6682</v>
      </c>
      <c r="B4686" t="s">
        <v>7291</v>
      </c>
      <c r="C4686" t="s">
        <v>7290</v>
      </c>
      <c r="D4686" t="s">
        <v>1253</v>
      </c>
      <c r="G4686" t="s">
        <v>780</v>
      </c>
      <c r="I4686" t="s">
        <v>3720</v>
      </c>
      <c r="J4686" t="s">
        <v>4592</v>
      </c>
      <c r="L4686" s="13">
        <v>43467</v>
      </c>
      <c r="N4686" s="12">
        <v>18250</v>
      </c>
      <c r="O4686" s="12">
        <v>0</v>
      </c>
      <c r="P4686" s="12">
        <v>18250</v>
      </c>
      <c r="Q4686" s="12">
        <v>18250</v>
      </c>
      <c r="R4686" s="12">
        <v>22.756164383561643</v>
      </c>
      <c r="S4686" s="12">
        <v>16000.47027942392</v>
      </c>
      <c r="T4686" s="49">
        <f t="shared" si="1593"/>
        <v>43466</v>
      </c>
      <c r="U4686" s="70">
        <f t="shared" si="1594"/>
        <v>3.6666666666666665</v>
      </c>
      <c r="AX4686" s="125">
        <v>0.05</v>
      </c>
    </row>
    <row r="4687" spans="1:50" hidden="1">
      <c r="A4687" t="s">
        <v>6682</v>
      </c>
      <c r="B4687" t="s">
        <v>7291</v>
      </c>
      <c r="C4687" t="s">
        <v>7290</v>
      </c>
      <c r="D4687" t="s">
        <v>1253</v>
      </c>
      <c r="G4687" t="s">
        <v>780</v>
      </c>
      <c r="I4687" t="s">
        <v>3720</v>
      </c>
      <c r="J4687" t="s">
        <v>4593</v>
      </c>
      <c r="L4687" s="13">
        <v>43467</v>
      </c>
      <c r="N4687" s="12">
        <v>18250</v>
      </c>
      <c r="O4687" s="12">
        <v>0</v>
      </c>
      <c r="P4687" s="12">
        <v>18250</v>
      </c>
      <c r="Q4687" s="12">
        <v>18250</v>
      </c>
      <c r="R4687" s="12">
        <v>22.756164383561643</v>
      </c>
      <c r="S4687" s="12">
        <v>16000.47027942392</v>
      </c>
      <c r="T4687" s="49">
        <f t="shared" si="1593"/>
        <v>43466</v>
      </c>
      <c r="U4687" s="70">
        <f t="shared" si="1594"/>
        <v>3.6666666666666665</v>
      </c>
      <c r="AX4687" s="125">
        <v>0.05</v>
      </c>
    </row>
    <row r="4688" spans="1:50" hidden="1">
      <c r="A4688" t="s">
        <v>6682</v>
      </c>
      <c r="B4688" t="s">
        <v>7291</v>
      </c>
      <c r="C4688" t="s">
        <v>7290</v>
      </c>
      <c r="D4688" t="s">
        <v>1253</v>
      </c>
      <c r="G4688" t="s">
        <v>780</v>
      </c>
      <c r="I4688" t="s">
        <v>3720</v>
      </c>
      <c r="J4688" t="s">
        <v>4594</v>
      </c>
      <c r="L4688" s="13">
        <v>43467</v>
      </c>
      <c r="N4688" s="12">
        <v>18250</v>
      </c>
      <c r="O4688" s="12">
        <v>0</v>
      </c>
      <c r="P4688" s="12">
        <v>18250</v>
      </c>
      <c r="Q4688" s="12">
        <v>18250</v>
      </c>
      <c r="R4688" s="12">
        <v>22.756164383561643</v>
      </c>
      <c r="S4688" s="12">
        <v>16000.47027942392</v>
      </c>
      <c r="T4688" s="49">
        <f t="shared" si="1593"/>
        <v>43466</v>
      </c>
      <c r="U4688" s="70">
        <f t="shared" si="1594"/>
        <v>3.6666666666666665</v>
      </c>
      <c r="AX4688" s="125">
        <v>0.05</v>
      </c>
    </row>
    <row r="4689" spans="1:50" hidden="1">
      <c r="A4689" t="s">
        <v>6682</v>
      </c>
      <c r="B4689" t="s">
        <v>7291</v>
      </c>
      <c r="C4689" t="s">
        <v>7290</v>
      </c>
      <c r="D4689" t="s">
        <v>1253</v>
      </c>
      <c r="G4689" t="s">
        <v>780</v>
      </c>
      <c r="I4689" t="s">
        <v>3720</v>
      </c>
      <c r="J4689" t="s">
        <v>4595</v>
      </c>
      <c r="L4689" s="13">
        <v>43467</v>
      </c>
      <c r="N4689" s="12">
        <v>18250</v>
      </c>
      <c r="O4689" s="12">
        <v>0</v>
      </c>
      <c r="P4689" s="12">
        <v>18250</v>
      </c>
      <c r="Q4689" s="12">
        <v>18250</v>
      </c>
      <c r="R4689" s="12">
        <v>22.756164383561643</v>
      </c>
      <c r="S4689" s="12">
        <v>16000.47027942392</v>
      </c>
      <c r="T4689" s="49">
        <f t="shared" si="1593"/>
        <v>43466</v>
      </c>
      <c r="U4689" s="70">
        <f t="shared" si="1594"/>
        <v>3.6666666666666665</v>
      </c>
      <c r="AX4689" s="125">
        <v>0.05</v>
      </c>
    </row>
    <row r="4690" spans="1:50" hidden="1">
      <c r="A4690" t="s">
        <v>6682</v>
      </c>
      <c r="B4690" t="s">
        <v>7291</v>
      </c>
      <c r="C4690" t="s">
        <v>7290</v>
      </c>
      <c r="D4690" t="s">
        <v>1253</v>
      </c>
      <c r="G4690" t="s">
        <v>780</v>
      </c>
      <c r="I4690" t="s">
        <v>3720</v>
      </c>
      <c r="J4690" t="s">
        <v>4596</v>
      </c>
      <c r="L4690" s="13">
        <v>43467</v>
      </c>
      <c r="N4690" s="12">
        <v>18250</v>
      </c>
      <c r="O4690" s="12">
        <v>0</v>
      </c>
      <c r="P4690" s="12">
        <v>18250</v>
      </c>
      <c r="Q4690" s="12">
        <v>18250</v>
      </c>
      <c r="R4690" s="12">
        <v>22.756164383561643</v>
      </c>
      <c r="S4690" s="12">
        <v>16000.47027942392</v>
      </c>
      <c r="T4690" s="49">
        <f t="shared" si="1593"/>
        <v>43466</v>
      </c>
      <c r="U4690" s="70">
        <f t="shared" si="1594"/>
        <v>3.6666666666666665</v>
      </c>
      <c r="AX4690" s="125">
        <v>0.05</v>
      </c>
    </row>
    <row r="4691" spans="1:50" hidden="1">
      <c r="A4691" t="s">
        <v>6682</v>
      </c>
      <c r="B4691" t="s">
        <v>7291</v>
      </c>
      <c r="C4691" t="s">
        <v>7290</v>
      </c>
      <c r="D4691" t="s">
        <v>1253</v>
      </c>
      <c r="G4691" t="s">
        <v>780</v>
      </c>
      <c r="I4691" t="s">
        <v>3720</v>
      </c>
      <c r="J4691" t="s">
        <v>4597</v>
      </c>
      <c r="L4691" s="13">
        <v>43467</v>
      </c>
      <c r="N4691" s="12">
        <v>18250</v>
      </c>
      <c r="O4691" s="12">
        <v>0</v>
      </c>
      <c r="P4691" s="12">
        <v>18250</v>
      </c>
      <c r="Q4691" s="12">
        <v>18250</v>
      </c>
      <c r="R4691" s="12">
        <v>22.756164383561643</v>
      </c>
      <c r="S4691" s="12">
        <v>16000.47027942392</v>
      </c>
      <c r="T4691" s="49">
        <f t="shared" si="1593"/>
        <v>43466</v>
      </c>
      <c r="U4691" s="70">
        <f t="shared" si="1594"/>
        <v>3.6666666666666665</v>
      </c>
      <c r="AX4691" s="125">
        <v>0.05</v>
      </c>
    </row>
    <row r="4692" spans="1:50" hidden="1">
      <c r="A4692" t="s">
        <v>6682</v>
      </c>
      <c r="B4692" t="s">
        <v>7291</v>
      </c>
      <c r="C4692" t="s">
        <v>7290</v>
      </c>
      <c r="D4692" t="s">
        <v>1253</v>
      </c>
      <c r="G4692" t="s">
        <v>780</v>
      </c>
      <c r="I4692" t="s">
        <v>3720</v>
      </c>
      <c r="J4692" t="s">
        <v>4598</v>
      </c>
      <c r="L4692" s="13">
        <v>43467</v>
      </c>
      <c r="N4692" s="12">
        <v>18250</v>
      </c>
      <c r="O4692" s="12">
        <v>0</v>
      </c>
      <c r="P4692" s="12">
        <v>18250</v>
      </c>
      <c r="Q4692" s="12">
        <v>18250</v>
      </c>
      <c r="R4692" s="12">
        <v>22.756164383561643</v>
      </c>
      <c r="S4692" s="12">
        <v>16000.47027942392</v>
      </c>
      <c r="T4692" s="49">
        <f t="shared" si="1593"/>
        <v>43466</v>
      </c>
      <c r="U4692" s="70">
        <f t="shared" si="1594"/>
        <v>3.6666666666666665</v>
      </c>
      <c r="AX4692" s="125">
        <v>0.05</v>
      </c>
    </row>
    <row r="4693" spans="1:50" hidden="1">
      <c r="A4693" t="s">
        <v>6682</v>
      </c>
      <c r="B4693" t="s">
        <v>7291</v>
      </c>
      <c r="C4693" t="s">
        <v>7290</v>
      </c>
      <c r="D4693" t="s">
        <v>1253</v>
      </c>
      <c r="G4693" t="s">
        <v>780</v>
      </c>
      <c r="I4693" t="s">
        <v>3720</v>
      </c>
      <c r="J4693" t="s">
        <v>4599</v>
      </c>
      <c r="L4693" s="13">
        <v>43467</v>
      </c>
      <c r="N4693" s="12">
        <v>18250</v>
      </c>
      <c r="O4693" s="12">
        <v>0</v>
      </c>
      <c r="P4693" s="12">
        <v>18250</v>
      </c>
      <c r="Q4693" s="12">
        <v>18250</v>
      </c>
      <c r="R4693" s="12">
        <v>22.756164383561643</v>
      </c>
      <c r="S4693" s="12">
        <v>16000.47027942392</v>
      </c>
      <c r="T4693" s="49">
        <f t="shared" si="1593"/>
        <v>43466</v>
      </c>
      <c r="U4693" s="70">
        <f t="shared" si="1594"/>
        <v>3.6666666666666665</v>
      </c>
      <c r="AX4693" s="125">
        <v>0.05</v>
      </c>
    </row>
    <row r="4694" spans="1:50" hidden="1">
      <c r="A4694" t="s">
        <v>6682</v>
      </c>
      <c r="B4694" t="s">
        <v>7291</v>
      </c>
      <c r="C4694" t="s">
        <v>7290</v>
      </c>
      <c r="D4694" t="s">
        <v>1253</v>
      </c>
      <c r="G4694" t="s">
        <v>780</v>
      </c>
      <c r="I4694" t="s">
        <v>3720</v>
      </c>
      <c r="J4694" t="s">
        <v>4600</v>
      </c>
      <c r="L4694" s="13">
        <v>43467</v>
      </c>
      <c r="N4694" s="12">
        <v>10950</v>
      </c>
      <c r="O4694" s="12">
        <v>0</v>
      </c>
      <c r="P4694" s="12">
        <v>10950</v>
      </c>
      <c r="Q4694" s="12">
        <v>10950</v>
      </c>
      <c r="R4694" s="12">
        <v>22.756164383561643</v>
      </c>
      <c r="S4694" s="12">
        <v>9600.2821676543517</v>
      </c>
      <c r="T4694" s="49">
        <f t="shared" si="1593"/>
        <v>43466</v>
      </c>
      <c r="U4694" s="70">
        <f t="shared" si="1594"/>
        <v>3.6666666666666665</v>
      </c>
      <c r="AX4694" s="125">
        <v>0.05</v>
      </c>
    </row>
    <row r="4695" spans="1:50" hidden="1">
      <c r="A4695" t="s">
        <v>6682</v>
      </c>
      <c r="B4695" t="s">
        <v>7291</v>
      </c>
      <c r="C4695" t="s">
        <v>7290</v>
      </c>
      <c r="D4695" t="s">
        <v>1253</v>
      </c>
      <c r="G4695" t="s">
        <v>780</v>
      </c>
      <c r="I4695" t="s">
        <v>3720</v>
      </c>
      <c r="J4695" t="s">
        <v>4598</v>
      </c>
      <c r="L4695" s="13">
        <v>43467</v>
      </c>
      <c r="N4695" s="12">
        <v>18250</v>
      </c>
      <c r="P4695" s="12">
        <v>18250</v>
      </c>
      <c r="Q4695" s="12">
        <v>18250</v>
      </c>
      <c r="R4695" s="12">
        <v>22.756164383561643</v>
      </c>
      <c r="S4695" s="12">
        <v>16000.47027942392</v>
      </c>
      <c r="T4695" s="49">
        <f t="shared" si="1593"/>
        <v>43466</v>
      </c>
      <c r="U4695" s="70">
        <f t="shared" si="1594"/>
        <v>3.6666666666666665</v>
      </c>
      <c r="AX4695" s="125">
        <v>0.05</v>
      </c>
    </row>
    <row r="4696" spans="1:50" hidden="1">
      <c r="A4696" t="s">
        <v>6682</v>
      </c>
      <c r="B4696" t="s">
        <v>7291</v>
      </c>
      <c r="C4696" t="s">
        <v>7290</v>
      </c>
      <c r="D4696" t="s">
        <v>1253</v>
      </c>
      <c r="G4696" t="s">
        <v>780</v>
      </c>
      <c r="I4696" t="s">
        <v>3720</v>
      </c>
      <c r="J4696" t="s">
        <v>4601</v>
      </c>
      <c r="L4696" s="13">
        <v>43467</v>
      </c>
      <c r="N4696" s="12">
        <v>18250</v>
      </c>
      <c r="O4696" s="12">
        <v>0</v>
      </c>
      <c r="P4696" s="12">
        <v>18250</v>
      </c>
      <c r="Q4696" s="12">
        <v>18250</v>
      </c>
      <c r="R4696" s="12">
        <v>22.756164383561643</v>
      </c>
      <c r="S4696" s="12">
        <v>16000.47027942392</v>
      </c>
      <c r="T4696" s="49">
        <f t="shared" si="1593"/>
        <v>43466</v>
      </c>
      <c r="U4696" s="70">
        <f t="shared" si="1594"/>
        <v>3.6666666666666665</v>
      </c>
      <c r="AX4696" s="125">
        <v>0.05</v>
      </c>
    </row>
    <row r="4697" spans="1:50" hidden="1">
      <c r="A4697" t="s">
        <v>6682</v>
      </c>
      <c r="B4697" t="s">
        <v>7291</v>
      </c>
      <c r="C4697" t="s">
        <v>7290</v>
      </c>
      <c r="D4697" t="s">
        <v>1253</v>
      </c>
      <c r="G4697" t="s">
        <v>780</v>
      </c>
      <c r="I4697" t="s">
        <v>3720</v>
      </c>
      <c r="J4697" t="s">
        <v>4602</v>
      </c>
      <c r="L4697" s="13">
        <v>43467</v>
      </c>
      <c r="N4697" s="12">
        <v>10950</v>
      </c>
      <c r="O4697" s="12">
        <v>0</v>
      </c>
      <c r="P4697" s="12">
        <v>10950</v>
      </c>
      <c r="Q4697" s="12">
        <v>10950</v>
      </c>
      <c r="R4697" s="12">
        <v>22.756164383561643</v>
      </c>
      <c r="S4697" s="12">
        <v>9600.2821676543517</v>
      </c>
      <c r="T4697" s="49">
        <f t="shared" si="1593"/>
        <v>43466</v>
      </c>
      <c r="U4697" s="70">
        <f t="shared" si="1594"/>
        <v>3.6666666666666665</v>
      </c>
      <c r="AX4697" s="125">
        <v>0.05</v>
      </c>
    </row>
    <row r="4698" spans="1:50" hidden="1">
      <c r="A4698" t="s">
        <v>6682</v>
      </c>
      <c r="B4698" t="s">
        <v>7291</v>
      </c>
      <c r="C4698" t="s">
        <v>7290</v>
      </c>
      <c r="D4698" t="s">
        <v>1253</v>
      </c>
      <c r="G4698" t="s">
        <v>780</v>
      </c>
      <c r="I4698" t="s">
        <v>3720</v>
      </c>
      <c r="J4698" t="s">
        <v>4603</v>
      </c>
      <c r="L4698" s="13">
        <v>43467</v>
      </c>
      <c r="N4698" s="12">
        <v>18250</v>
      </c>
      <c r="O4698" s="12">
        <v>0</v>
      </c>
      <c r="P4698" s="12">
        <v>18250</v>
      </c>
      <c r="Q4698" s="12">
        <v>18250</v>
      </c>
      <c r="R4698" s="12">
        <v>22.756164383561643</v>
      </c>
      <c r="S4698" s="12">
        <v>16000.47027942392</v>
      </c>
      <c r="T4698" s="49">
        <f t="shared" si="1593"/>
        <v>43466</v>
      </c>
      <c r="U4698" s="70">
        <f t="shared" si="1594"/>
        <v>3.6666666666666665</v>
      </c>
      <c r="AX4698" s="125">
        <v>0.05</v>
      </c>
    </row>
    <row r="4699" spans="1:50" hidden="1">
      <c r="A4699" t="s">
        <v>6682</v>
      </c>
      <c r="B4699" t="s">
        <v>7291</v>
      </c>
      <c r="C4699" t="s">
        <v>7290</v>
      </c>
      <c r="D4699" t="s">
        <v>1253</v>
      </c>
      <c r="G4699" t="s">
        <v>780</v>
      </c>
      <c r="I4699" t="s">
        <v>3720</v>
      </c>
      <c r="J4699" t="s">
        <v>4604</v>
      </c>
      <c r="L4699" s="13">
        <v>43467</v>
      </c>
      <c r="N4699" s="12">
        <v>10950</v>
      </c>
      <c r="O4699" s="12">
        <v>0</v>
      </c>
      <c r="P4699" s="12">
        <v>10950</v>
      </c>
      <c r="Q4699" s="12">
        <v>10950</v>
      </c>
      <c r="R4699" s="12">
        <v>22.756164383561643</v>
      </c>
      <c r="S4699" s="12">
        <v>9600.2821676543517</v>
      </c>
      <c r="T4699" s="49">
        <f t="shared" si="1593"/>
        <v>43466</v>
      </c>
      <c r="U4699" s="70">
        <f t="shared" si="1594"/>
        <v>3.6666666666666665</v>
      </c>
      <c r="AX4699" s="125">
        <v>0.05</v>
      </c>
    </row>
    <row r="4700" spans="1:50" hidden="1">
      <c r="A4700" t="s">
        <v>6682</v>
      </c>
      <c r="B4700" t="s">
        <v>7291</v>
      </c>
      <c r="C4700" t="s">
        <v>7290</v>
      </c>
      <c r="D4700" t="s">
        <v>1253</v>
      </c>
      <c r="G4700" t="s">
        <v>780</v>
      </c>
      <c r="I4700" t="s">
        <v>3720</v>
      </c>
      <c r="J4700" t="s">
        <v>4605</v>
      </c>
      <c r="L4700" s="13">
        <v>43467</v>
      </c>
      <c r="N4700" s="12">
        <v>10950</v>
      </c>
      <c r="O4700" s="12">
        <v>0</v>
      </c>
      <c r="P4700" s="12">
        <v>10950</v>
      </c>
      <c r="Q4700" s="12">
        <v>10950</v>
      </c>
      <c r="R4700" s="12">
        <v>22.756164383561643</v>
      </c>
      <c r="S4700" s="12">
        <v>9600.2821676543517</v>
      </c>
      <c r="T4700" s="49">
        <f t="shared" si="1593"/>
        <v>43466</v>
      </c>
      <c r="U4700" s="70">
        <f t="shared" si="1594"/>
        <v>3.6666666666666665</v>
      </c>
      <c r="AX4700" s="125">
        <v>0.05</v>
      </c>
    </row>
    <row r="4701" spans="1:50" hidden="1">
      <c r="A4701" t="s">
        <v>6682</v>
      </c>
      <c r="B4701" t="s">
        <v>7291</v>
      </c>
      <c r="C4701" t="s">
        <v>7290</v>
      </c>
      <c r="D4701" t="s">
        <v>1253</v>
      </c>
      <c r="G4701" t="s">
        <v>780</v>
      </c>
      <c r="I4701" t="s">
        <v>3720</v>
      </c>
      <c r="J4701" t="s">
        <v>4606</v>
      </c>
      <c r="L4701" s="13">
        <v>43467</v>
      </c>
      <c r="N4701" s="12">
        <v>18250</v>
      </c>
      <c r="O4701" s="12">
        <v>0</v>
      </c>
      <c r="P4701" s="12">
        <v>18250</v>
      </c>
      <c r="Q4701" s="12">
        <v>18250</v>
      </c>
      <c r="R4701" s="12">
        <v>22.756164383561643</v>
      </c>
      <c r="S4701" s="12">
        <v>16000.47027942392</v>
      </c>
      <c r="T4701" s="49">
        <f t="shared" si="1593"/>
        <v>43466</v>
      </c>
      <c r="U4701" s="70">
        <f t="shared" si="1594"/>
        <v>3.6666666666666665</v>
      </c>
      <c r="AX4701" s="125">
        <v>0.05</v>
      </c>
    </row>
    <row r="4702" spans="1:50" hidden="1">
      <c r="A4702" t="s">
        <v>6682</v>
      </c>
      <c r="B4702" t="s">
        <v>7291</v>
      </c>
      <c r="C4702" t="s">
        <v>7290</v>
      </c>
      <c r="D4702" t="s">
        <v>1253</v>
      </c>
      <c r="G4702" t="s">
        <v>780</v>
      </c>
      <c r="I4702" t="s">
        <v>3720</v>
      </c>
      <c r="J4702" t="s">
        <v>4607</v>
      </c>
      <c r="L4702" s="13">
        <v>43467</v>
      </c>
      <c r="N4702" s="12">
        <v>18250</v>
      </c>
      <c r="O4702" s="12">
        <v>0</v>
      </c>
      <c r="P4702" s="12">
        <v>18250</v>
      </c>
      <c r="Q4702" s="12">
        <v>18250</v>
      </c>
      <c r="R4702" s="12">
        <v>22.756164383561643</v>
      </c>
      <c r="S4702" s="12">
        <v>16000.47027942392</v>
      </c>
      <c r="T4702" s="49">
        <f t="shared" si="1593"/>
        <v>43466</v>
      </c>
      <c r="U4702" s="70">
        <f t="shared" si="1594"/>
        <v>3.6666666666666665</v>
      </c>
      <c r="AX4702" s="125">
        <v>0.05</v>
      </c>
    </row>
    <row r="4703" spans="1:50" hidden="1">
      <c r="A4703" t="s">
        <v>6682</v>
      </c>
      <c r="B4703" t="s">
        <v>7291</v>
      </c>
      <c r="C4703" t="s">
        <v>7290</v>
      </c>
      <c r="D4703" t="s">
        <v>1253</v>
      </c>
      <c r="G4703" t="s">
        <v>780</v>
      </c>
      <c r="I4703" t="s">
        <v>3720</v>
      </c>
      <c r="J4703" t="s">
        <v>4608</v>
      </c>
      <c r="L4703" s="13">
        <v>43467</v>
      </c>
      <c r="N4703" s="12">
        <v>10950</v>
      </c>
      <c r="O4703" s="12">
        <v>0</v>
      </c>
      <c r="P4703" s="12">
        <v>10950</v>
      </c>
      <c r="Q4703" s="12">
        <v>10950</v>
      </c>
      <c r="R4703" s="12">
        <v>22.756164383561643</v>
      </c>
      <c r="S4703" s="12">
        <v>9600.2821676543517</v>
      </c>
      <c r="T4703" s="49">
        <f t="shared" si="1593"/>
        <v>43466</v>
      </c>
      <c r="U4703" s="70">
        <f t="shared" si="1594"/>
        <v>3.6666666666666665</v>
      </c>
      <c r="AX4703" s="125">
        <v>0.05</v>
      </c>
    </row>
    <row r="4704" spans="1:50" hidden="1">
      <c r="A4704" t="s">
        <v>6682</v>
      </c>
      <c r="B4704" t="s">
        <v>7291</v>
      </c>
      <c r="C4704" t="s">
        <v>7290</v>
      </c>
      <c r="D4704" t="s">
        <v>1253</v>
      </c>
      <c r="G4704" t="s">
        <v>780</v>
      </c>
      <c r="I4704" t="s">
        <v>3720</v>
      </c>
      <c r="J4704" t="s">
        <v>4609</v>
      </c>
      <c r="L4704" s="13">
        <v>43467</v>
      </c>
      <c r="N4704" s="12">
        <v>18250</v>
      </c>
      <c r="O4704" s="12">
        <v>0</v>
      </c>
      <c r="P4704" s="12">
        <v>18250</v>
      </c>
      <c r="Q4704" s="12">
        <v>18250</v>
      </c>
      <c r="R4704" s="12">
        <v>22.756164383561643</v>
      </c>
      <c r="S4704" s="12">
        <v>16000.47027942392</v>
      </c>
      <c r="T4704" s="49">
        <f t="shared" si="1593"/>
        <v>43466</v>
      </c>
      <c r="U4704" s="70">
        <f t="shared" si="1594"/>
        <v>3.6666666666666665</v>
      </c>
      <c r="AX4704" s="125">
        <v>0.05</v>
      </c>
    </row>
    <row r="4705" spans="1:50" hidden="1">
      <c r="A4705" t="s">
        <v>6682</v>
      </c>
      <c r="B4705" t="s">
        <v>7291</v>
      </c>
      <c r="C4705" t="s">
        <v>7290</v>
      </c>
      <c r="D4705" t="s">
        <v>1253</v>
      </c>
      <c r="G4705" t="s">
        <v>780</v>
      </c>
      <c r="I4705" t="s">
        <v>3720</v>
      </c>
      <c r="J4705" t="s">
        <v>4610</v>
      </c>
      <c r="L4705" s="13">
        <v>43467</v>
      </c>
      <c r="N4705" s="12">
        <v>18250</v>
      </c>
      <c r="O4705" s="12">
        <v>0</v>
      </c>
      <c r="P4705" s="12">
        <v>18250</v>
      </c>
      <c r="Q4705" s="12">
        <v>18250</v>
      </c>
      <c r="R4705" s="12">
        <v>22.756164383561643</v>
      </c>
      <c r="S4705" s="12">
        <v>16000.47027942392</v>
      </c>
      <c r="T4705" s="49">
        <f t="shared" si="1593"/>
        <v>43466</v>
      </c>
      <c r="U4705" s="70">
        <f t="shared" si="1594"/>
        <v>3.6666666666666665</v>
      </c>
      <c r="AX4705" s="125">
        <v>0.05</v>
      </c>
    </row>
    <row r="4706" spans="1:50" hidden="1">
      <c r="A4706" t="s">
        <v>6682</v>
      </c>
      <c r="B4706" t="s">
        <v>7291</v>
      </c>
      <c r="C4706" t="s">
        <v>7290</v>
      </c>
      <c r="D4706" t="s">
        <v>1253</v>
      </c>
      <c r="G4706" t="s">
        <v>780</v>
      </c>
      <c r="I4706" t="s">
        <v>3720</v>
      </c>
      <c r="J4706" t="s">
        <v>4611</v>
      </c>
      <c r="L4706" s="13">
        <v>43467</v>
      </c>
      <c r="N4706" s="12">
        <v>18250</v>
      </c>
      <c r="O4706" s="12">
        <v>0</v>
      </c>
      <c r="P4706" s="12">
        <v>18250</v>
      </c>
      <c r="Q4706" s="12">
        <v>18250</v>
      </c>
      <c r="R4706" s="12">
        <v>22.756164383561643</v>
      </c>
      <c r="S4706" s="12">
        <v>16000.47027942392</v>
      </c>
      <c r="T4706" s="49">
        <f t="shared" si="1593"/>
        <v>43466</v>
      </c>
      <c r="U4706" s="70">
        <f t="shared" si="1594"/>
        <v>3.6666666666666665</v>
      </c>
      <c r="AX4706" s="125">
        <v>0.05</v>
      </c>
    </row>
    <row r="4707" spans="1:50" hidden="1">
      <c r="A4707" t="s">
        <v>6682</v>
      </c>
      <c r="B4707" t="s">
        <v>7291</v>
      </c>
      <c r="C4707" t="s">
        <v>7290</v>
      </c>
      <c r="D4707" t="s">
        <v>1253</v>
      </c>
      <c r="G4707" t="s">
        <v>780</v>
      </c>
      <c r="I4707" t="s">
        <v>3720</v>
      </c>
      <c r="J4707" t="s">
        <v>4612</v>
      </c>
      <c r="L4707" s="13">
        <v>43467</v>
      </c>
      <c r="N4707" s="12">
        <v>10950</v>
      </c>
      <c r="O4707" s="12">
        <v>0</v>
      </c>
      <c r="P4707" s="12">
        <v>10950</v>
      </c>
      <c r="Q4707" s="12">
        <v>10950</v>
      </c>
      <c r="R4707" s="12">
        <v>22.756164383561643</v>
      </c>
      <c r="S4707" s="12">
        <v>9600.2821676543517</v>
      </c>
      <c r="T4707" s="49">
        <f t="shared" si="1593"/>
        <v>43466</v>
      </c>
      <c r="U4707" s="70">
        <f t="shared" si="1594"/>
        <v>3.6666666666666665</v>
      </c>
      <c r="AX4707" s="125">
        <v>0.05</v>
      </c>
    </row>
    <row r="4708" spans="1:50" hidden="1">
      <c r="A4708" t="s">
        <v>6682</v>
      </c>
      <c r="B4708" t="s">
        <v>7291</v>
      </c>
      <c r="C4708" t="s">
        <v>7290</v>
      </c>
      <c r="D4708" t="s">
        <v>1253</v>
      </c>
      <c r="G4708" t="s">
        <v>780</v>
      </c>
      <c r="I4708" t="s">
        <v>3720</v>
      </c>
      <c r="J4708" t="s">
        <v>4613</v>
      </c>
      <c r="L4708" s="13">
        <v>43467</v>
      </c>
      <c r="N4708" s="12">
        <v>18250</v>
      </c>
      <c r="O4708" s="12">
        <v>0</v>
      </c>
      <c r="P4708" s="12">
        <v>18250</v>
      </c>
      <c r="Q4708" s="12">
        <v>18250</v>
      </c>
      <c r="R4708" s="12">
        <v>22.756164383561643</v>
      </c>
      <c r="S4708" s="12">
        <v>16000.47027942392</v>
      </c>
      <c r="T4708" s="49">
        <f t="shared" si="1593"/>
        <v>43466</v>
      </c>
      <c r="U4708" s="70">
        <f t="shared" si="1594"/>
        <v>3.6666666666666665</v>
      </c>
      <c r="AX4708" s="125">
        <v>0.05</v>
      </c>
    </row>
    <row r="4709" spans="1:50" hidden="1">
      <c r="A4709" t="s">
        <v>6682</v>
      </c>
      <c r="B4709" t="s">
        <v>7291</v>
      </c>
      <c r="C4709" t="s">
        <v>7290</v>
      </c>
      <c r="D4709" t="s">
        <v>1253</v>
      </c>
      <c r="G4709" t="s">
        <v>780</v>
      </c>
      <c r="I4709" t="s">
        <v>3720</v>
      </c>
      <c r="J4709" t="s">
        <v>4614</v>
      </c>
      <c r="L4709" s="13">
        <v>43467</v>
      </c>
      <c r="N4709" s="12">
        <v>18250</v>
      </c>
      <c r="O4709" s="12">
        <v>0</v>
      </c>
      <c r="P4709" s="12">
        <v>18250</v>
      </c>
      <c r="Q4709" s="12">
        <v>18250</v>
      </c>
      <c r="R4709" s="12">
        <v>22.756164383561643</v>
      </c>
      <c r="S4709" s="12">
        <v>16000.47027942392</v>
      </c>
      <c r="T4709" s="49">
        <f t="shared" si="1593"/>
        <v>43466</v>
      </c>
      <c r="U4709" s="70">
        <f t="shared" si="1594"/>
        <v>3.6666666666666665</v>
      </c>
      <c r="AX4709" s="125">
        <v>0.05</v>
      </c>
    </row>
    <row r="4710" spans="1:50" hidden="1">
      <c r="A4710" t="s">
        <v>6682</v>
      </c>
      <c r="B4710" t="s">
        <v>7291</v>
      </c>
      <c r="C4710" t="s">
        <v>7290</v>
      </c>
      <c r="D4710" t="s">
        <v>1253</v>
      </c>
      <c r="G4710" t="s">
        <v>780</v>
      </c>
      <c r="I4710" t="s">
        <v>3720</v>
      </c>
      <c r="J4710" t="s">
        <v>4615</v>
      </c>
      <c r="L4710" s="13">
        <v>43467</v>
      </c>
      <c r="N4710" s="12">
        <v>10950</v>
      </c>
      <c r="O4710" s="12">
        <v>0</v>
      </c>
      <c r="P4710" s="12">
        <v>10950</v>
      </c>
      <c r="Q4710" s="12">
        <v>10950</v>
      </c>
      <c r="R4710" s="12">
        <v>22.756164383561643</v>
      </c>
      <c r="S4710" s="12">
        <v>9600.2821676543517</v>
      </c>
      <c r="T4710" s="49">
        <f t="shared" si="1593"/>
        <v>43466</v>
      </c>
      <c r="U4710" s="70">
        <f t="shared" si="1594"/>
        <v>3.6666666666666665</v>
      </c>
      <c r="AX4710" s="125">
        <v>0.05</v>
      </c>
    </row>
    <row r="4711" spans="1:50" hidden="1">
      <c r="A4711" t="s">
        <v>6682</v>
      </c>
      <c r="B4711" t="s">
        <v>7291</v>
      </c>
      <c r="C4711" t="s">
        <v>7290</v>
      </c>
      <c r="D4711" t="s">
        <v>1253</v>
      </c>
      <c r="G4711" t="s">
        <v>780</v>
      </c>
      <c r="I4711" t="s">
        <v>3720</v>
      </c>
      <c r="J4711" t="s">
        <v>4616</v>
      </c>
      <c r="L4711" s="13">
        <v>43467</v>
      </c>
      <c r="N4711" s="12">
        <v>18250</v>
      </c>
      <c r="O4711" s="12">
        <v>0</v>
      </c>
      <c r="P4711" s="12">
        <v>18250</v>
      </c>
      <c r="Q4711" s="12">
        <v>18250</v>
      </c>
      <c r="R4711" s="12">
        <v>22.756164383561643</v>
      </c>
      <c r="S4711" s="12">
        <v>16000.47027942392</v>
      </c>
      <c r="T4711" s="49">
        <f t="shared" si="1593"/>
        <v>43466</v>
      </c>
      <c r="U4711" s="70">
        <f t="shared" si="1594"/>
        <v>3.6666666666666665</v>
      </c>
      <c r="AX4711" s="125">
        <v>0.05</v>
      </c>
    </row>
    <row r="4712" spans="1:50" hidden="1">
      <c r="A4712" t="s">
        <v>6682</v>
      </c>
      <c r="B4712" t="s">
        <v>7291</v>
      </c>
      <c r="C4712" t="s">
        <v>7290</v>
      </c>
      <c r="D4712" t="s">
        <v>1253</v>
      </c>
      <c r="G4712" t="s">
        <v>780</v>
      </c>
      <c r="I4712" t="s">
        <v>3720</v>
      </c>
      <c r="J4712" t="s">
        <v>4617</v>
      </c>
      <c r="L4712" s="13">
        <v>43467</v>
      </c>
      <c r="N4712" s="12">
        <v>18250</v>
      </c>
      <c r="O4712" s="12">
        <v>0</v>
      </c>
      <c r="P4712" s="12">
        <v>18250</v>
      </c>
      <c r="Q4712" s="12">
        <v>18250</v>
      </c>
      <c r="R4712" s="12">
        <v>22.756164383561643</v>
      </c>
      <c r="S4712" s="12">
        <v>16000.47027942392</v>
      </c>
      <c r="T4712" s="49">
        <f t="shared" si="1593"/>
        <v>43466</v>
      </c>
      <c r="U4712" s="70">
        <f t="shared" si="1594"/>
        <v>3.6666666666666665</v>
      </c>
      <c r="AX4712" s="125">
        <v>0.05</v>
      </c>
    </row>
    <row r="4713" spans="1:50" hidden="1">
      <c r="A4713" t="s">
        <v>6682</v>
      </c>
      <c r="B4713" t="s">
        <v>7291</v>
      </c>
      <c r="C4713" t="s">
        <v>7290</v>
      </c>
      <c r="D4713" t="s">
        <v>1253</v>
      </c>
      <c r="G4713" t="s">
        <v>780</v>
      </c>
      <c r="I4713" t="s">
        <v>3720</v>
      </c>
      <c r="J4713" t="s">
        <v>4618</v>
      </c>
      <c r="L4713" s="13">
        <v>43467</v>
      </c>
      <c r="N4713" s="12">
        <v>10950</v>
      </c>
      <c r="O4713" s="12">
        <v>0</v>
      </c>
      <c r="P4713" s="12">
        <v>10950</v>
      </c>
      <c r="Q4713" s="12">
        <v>10950</v>
      </c>
      <c r="R4713" s="12">
        <v>22.756164383561643</v>
      </c>
      <c r="S4713" s="12">
        <v>9600.2821676543517</v>
      </c>
      <c r="T4713" s="49">
        <f t="shared" si="1593"/>
        <v>43466</v>
      </c>
      <c r="U4713" s="70">
        <f t="shared" si="1594"/>
        <v>3.6666666666666665</v>
      </c>
      <c r="AX4713" s="125">
        <v>0.05</v>
      </c>
    </row>
    <row r="4714" spans="1:50" hidden="1">
      <c r="A4714" t="s">
        <v>6682</v>
      </c>
      <c r="B4714" t="s">
        <v>7291</v>
      </c>
      <c r="C4714" t="s">
        <v>7290</v>
      </c>
      <c r="D4714" t="s">
        <v>1253</v>
      </c>
      <c r="G4714" t="s">
        <v>780</v>
      </c>
      <c r="I4714" t="s">
        <v>3720</v>
      </c>
      <c r="J4714" t="s">
        <v>4619</v>
      </c>
      <c r="L4714" s="13">
        <v>43467</v>
      </c>
      <c r="N4714" s="12">
        <v>18250</v>
      </c>
      <c r="O4714" s="12">
        <v>0</v>
      </c>
      <c r="P4714" s="12">
        <v>18250</v>
      </c>
      <c r="Q4714" s="12">
        <v>18250</v>
      </c>
      <c r="R4714" s="12">
        <v>22.756164383561643</v>
      </c>
      <c r="S4714" s="12">
        <v>16000.47027942392</v>
      </c>
      <c r="T4714" s="49">
        <f t="shared" si="1593"/>
        <v>43466</v>
      </c>
      <c r="U4714" s="70">
        <f t="shared" si="1594"/>
        <v>3.6666666666666665</v>
      </c>
      <c r="AX4714" s="125">
        <v>0.05</v>
      </c>
    </row>
    <row r="4715" spans="1:50" hidden="1">
      <c r="A4715" t="s">
        <v>6682</v>
      </c>
      <c r="B4715" t="s">
        <v>7291</v>
      </c>
      <c r="C4715" t="s">
        <v>7290</v>
      </c>
      <c r="D4715" t="s">
        <v>1253</v>
      </c>
      <c r="G4715" t="s">
        <v>780</v>
      </c>
      <c r="I4715" t="s">
        <v>3720</v>
      </c>
      <c r="J4715" t="s">
        <v>4620</v>
      </c>
      <c r="L4715" s="13">
        <v>43467</v>
      </c>
      <c r="N4715" s="12">
        <v>18250</v>
      </c>
      <c r="O4715" s="12">
        <v>0</v>
      </c>
      <c r="P4715" s="12">
        <v>18250</v>
      </c>
      <c r="Q4715" s="12">
        <v>18250</v>
      </c>
      <c r="R4715" s="12">
        <v>22.756164383561643</v>
      </c>
      <c r="S4715" s="12">
        <v>16000.47027942392</v>
      </c>
      <c r="T4715" s="49">
        <f t="shared" si="1593"/>
        <v>43466</v>
      </c>
      <c r="U4715" s="70">
        <f t="shared" si="1594"/>
        <v>3.6666666666666665</v>
      </c>
      <c r="AX4715" s="125">
        <v>0.05</v>
      </c>
    </row>
    <row r="4716" spans="1:50" hidden="1">
      <c r="A4716" t="s">
        <v>6682</v>
      </c>
      <c r="B4716" t="s">
        <v>7291</v>
      </c>
      <c r="C4716" t="s">
        <v>7290</v>
      </c>
      <c r="D4716" t="s">
        <v>1253</v>
      </c>
      <c r="G4716" t="s">
        <v>780</v>
      </c>
      <c r="I4716" t="s">
        <v>3720</v>
      </c>
      <c r="J4716" t="s">
        <v>4621</v>
      </c>
      <c r="L4716" s="13">
        <v>43467</v>
      </c>
      <c r="N4716" s="12">
        <v>10950</v>
      </c>
      <c r="O4716" s="12">
        <v>0</v>
      </c>
      <c r="P4716" s="12">
        <v>10950</v>
      </c>
      <c r="Q4716" s="12">
        <v>10950</v>
      </c>
      <c r="R4716" s="12">
        <v>22.756164383561643</v>
      </c>
      <c r="S4716" s="12">
        <v>9600.2821676543517</v>
      </c>
      <c r="T4716" s="49">
        <f t="shared" si="1593"/>
        <v>43466</v>
      </c>
      <c r="U4716" s="70">
        <f t="shared" si="1594"/>
        <v>3.6666666666666665</v>
      </c>
      <c r="AX4716" s="125">
        <v>0.05</v>
      </c>
    </row>
    <row r="4717" spans="1:50" hidden="1">
      <c r="A4717" t="s">
        <v>6682</v>
      </c>
      <c r="B4717" t="s">
        <v>7291</v>
      </c>
      <c r="C4717" t="s">
        <v>7290</v>
      </c>
      <c r="D4717" t="s">
        <v>1253</v>
      </c>
      <c r="G4717" t="s">
        <v>780</v>
      </c>
      <c r="I4717" t="s">
        <v>3720</v>
      </c>
      <c r="J4717" t="s">
        <v>4622</v>
      </c>
      <c r="L4717" s="13">
        <v>43467</v>
      </c>
      <c r="N4717" s="12">
        <v>18250</v>
      </c>
      <c r="O4717" s="12">
        <v>0</v>
      </c>
      <c r="P4717" s="12">
        <v>18250</v>
      </c>
      <c r="Q4717" s="12">
        <v>18250</v>
      </c>
      <c r="R4717" s="12">
        <v>22.756164383561643</v>
      </c>
      <c r="S4717" s="12">
        <v>16000.47027942392</v>
      </c>
      <c r="T4717" s="49">
        <f t="shared" si="1593"/>
        <v>43466</v>
      </c>
      <c r="U4717" s="70">
        <f t="shared" si="1594"/>
        <v>3.6666666666666665</v>
      </c>
      <c r="AX4717" s="125">
        <v>0.05</v>
      </c>
    </row>
    <row r="4718" spans="1:50" hidden="1">
      <c r="A4718" t="s">
        <v>6682</v>
      </c>
      <c r="B4718" t="s">
        <v>7291</v>
      </c>
      <c r="C4718" t="s">
        <v>7290</v>
      </c>
      <c r="D4718" t="s">
        <v>1253</v>
      </c>
      <c r="G4718" t="s">
        <v>780</v>
      </c>
      <c r="I4718" t="s">
        <v>3720</v>
      </c>
      <c r="J4718" t="s">
        <v>4623</v>
      </c>
      <c r="L4718" s="13">
        <v>43467</v>
      </c>
      <c r="N4718" s="12">
        <v>18250</v>
      </c>
      <c r="O4718" s="12">
        <v>0</v>
      </c>
      <c r="P4718" s="12">
        <v>18250</v>
      </c>
      <c r="Q4718" s="12">
        <v>18250</v>
      </c>
      <c r="R4718" s="12">
        <v>22.756164383561643</v>
      </c>
      <c r="S4718" s="12">
        <v>16000.47027942392</v>
      </c>
      <c r="T4718" s="49">
        <f t="shared" si="1593"/>
        <v>43466</v>
      </c>
      <c r="U4718" s="70">
        <f t="shared" si="1594"/>
        <v>3.6666666666666665</v>
      </c>
      <c r="AX4718" s="125">
        <v>0.05</v>
      </c>
    </row>
    <row r="4719" spans="1:50" hidden="1">
      <c r="A4719" t="s">
        <v>6682</v>
      </c>
      <c r="B4719" t="s">
        <v>7291</v>
      </c>
      <c r="C4719" t="s">
        <v>7290</v>
      </c>
      <c r="D4719" t="s">
        <v>1253</v>
      </c>
      <c r="G4719" t="s">
        <v>780</v>
      </c>
      <c r="I4719" t="s">
        <v>3720</v>
      </c>
      <c r="J4719" t="s">
        <v>4624</v>
      </c>
      <c r="L4719" s="13">
        <v>43467</v>
      </c>
      <c r="N4719" s="12">
        <v>18250</v>
      </c>
      <c r="O4719" s="12">
        <v>0</v>
      </c>
      <c r="P4719" s="12">
        <v>18250</v>
      </c>
      <c r="Q4719" s="12">
        <v>18250</v>
      </c>
      <c r="R4719" s="12">
        <v>22.756164383561643</v>
      </c>
      <c r="S4719" s="12">
        <v>16000.47027942392</v>
      </c>
      <c r="T4719" s="49">
        <f t="shared" si="1593"/>
        <v>43466</v>
      </c>
      <c r="U4719" s="70">
        <f t="shared" si="1594"/>
        <v>3.6666666666666665</v>
      </c>
      <c r="AX4719" s="125">
        <v>0.05</v>
      </c>
    </row>
    <row r="4720" spans="1:50" hidden="1">
      <c r="A4720" t="s">
        <v>6682</v>
      </c>
      <c r="B4720" t="s">
        <v>7291</v>
      </c>
      <c r="C4720" t="s">
        <v>7290</v>
      </c>
      <c r="D4720" t="s">
        <v>1253</v>
      </c>
      <c r="G4720" t="s">
        <v>780</v>
      </c>
      <c r="I4720" t="s">
        <v>3720</v>
      </c>
      <c r="J4720" t="s">
        <v>4625</v>
      </c>
      <c r="L4720" s="13">
        <v>43467</v>
      </c>
      <c r="N4720" s="12">
        <v>10950</v>
      </c>
      <c r="O4720" s="12">
        <v>0</v>
      </c>
      <c r="P4720" s="12">
        <v>10950</v>
      </c>
      <c r="Q4720" s="12">
        <v>10950</v>
      </c>
      <c r="R4720" s="12">
        <v>22.756164383561643</v>
      </c>
      <c r="S4720" s="12">
        <v>9600.2821676543517</v>
      </c>
      <c r="T4720" s="49">
        <f t="shared" si="1593"/>
        <v>43466</v>
      </c>
      <c r="U4720" s="70">
        <f t="shared" si="1594"/>
        <v>3.6666666666666665</v>
      </c>
      <c r="AX4720" s="125">
        <v>0.05</v>
      </c>
    </row>
    <row r="4721" spans="1:50" hidden="1">
      <c r="A4721" t="s">
        <v>6682</v>
      </c>
      <c r="B4721" t="s">
        <v>7291</v>
      </c>
      <c r="C4721" t="s">
        <v>7290</v>
      </c>
      <c r="D4721" t="s">
        <v>1253</v>
      </c>
      <c r="G4721" t="s">
        <v>780</v>
      </c>
      <c r="I4721" t="s">
        <v>3720</v>
      </c>
      <c r="J4721" t="s">
        <v>4626</v>
      </c>
      <c r="L4721" s="13">
        <v>43467</v>
      </c>
      <c r="N4721" s="12">
        <v>18250</v>
      </c>
      <c r="O4721" s="12">
        <v>0</v>
      </c>
      <c r="P4721" s="12">
        <v>18250</v>
      </c>
      <c r="Q4721" s="12">
        <v>18250</v>
      </c>
      <c r="R4721" s="12">
        <v>22.756164383561643</v>
      </c>
      <c r="S4721" s="12">
        <v>16000.47027942392</v>
      </c>
      <c r="T4721" s="49">
        <f t="shared" si="1593"/>
        <v>43466</v>
      </c>
      <c r="U4721" s="70">
        <f t="shared" si="1594"/>
        <v>3.6666666666666665</v>
      </c>
      <c r="AX4721" s="125">
        <v>0.05</v>
      </c>
    </row>
    <row r="4722" spans="1:50" hidden="1">
      <c r="A4722" t="s">
        <v>6682</v>
      </c>
      <c r="B4722" t="s">
        <v>7291</v>
      </c>
      <c r="C4722" t="s">
        <v>7290</v>
      </c>
      <c r="D4722" t="s">
        <v>1253</v>
      </c>
      <c r="G4722" t="s">
        <v>780</v>
      </c>
      <c r="I4722" t="s">
        <v>3720</v>
      </c>
      <c r="J4722" t="s">
        <v>4627</v>
      </c>
      <c r="L4722" s="13">
        <v>43467</v>
      </c>
      <c r="N4722" s="12">
        <v>18250</v>
      </c>
      <c r="O4722" s="12">
        <v>0</v>
      </c>
      <c r="P4722" s="12">
        <v>18250</v>
      </c>
      <c r="Q4722" s="12">
        <v>18250</v>
      </c>
      <c r="R4722" s="12">
        <v>22.756164383561643</v>
      </c>
      <c r="S4722" s="12">
        <v>16000.47027942392</v>
      </c>
      <c r="T4722" s="49">
        <f t="shared" si="1593"/>
        <v>43466</v>
      </c>
      <c r="U4722" s="70">
        <f t="shared" si="1594"/>
        <v>3.6666666666666665</v>
      </c>
      <c r="AX4722" s="125">
        <v>0.05</v>
      </c>
    </row>
    <row r="4723" spans="1:50" hidden="1">
      <c r="A4723" t="s">
        <v>6682</v>
      </c>
      <c r="B4723" t="s">
        <v>7291</v>
      </c>
      <c r="C4723" t="s">
        <v>7290</v>
      </c>
      <c r="D4723" t="s">
        <v>1253</v>
      </c>
      <c r="G4723" t="s">
        <v>780</v>
      </c>
      <c r="I4723" t="s">
        <v>3720</v>
      </c>
      <c r="J4723" t="s">
        <v>4628</v>
      </c>
      <c r="L4723" s="13">
        <v>43467</v>
      </c>
      <c r="N4723" s="12">
        <v>18250</v>
      </c>
      <c r="O4723" s="12">
        <v>0</v>
      </c>
      <c r="P4723" s="12">
        <v>18250</v>
      </c>
      <c r="Q4723" s="12">
        <v>18250</v>
      </c>
      <c r="R4723" s="12">
        <v>22.756164383561643</v>
      </c>
      <c r="S4723" s="12">
        <v>16000.47027942392</v>
      </c>
      <c r="T4723" s="49">
        <f t="shared" si="1593"/>
        <v>43466</v>
      </c>
      <c r="U4723" s="70">
        <f t="shared" si="1594"/>
        <v>3.6666666666666665</v>
      </c>
      <c r="AX4723" s="125">
        <v>0.05</v>
      </c>
    </row>
    <row r="4724" spans="1:50" hidden="1">
      <c r="A4724" t="s">
        <v>6682</v>
      </c>
      <c r="B4724" t="s">
        <v>7291</v>
      </c>
      <c r="C4724" t="s">
        <v>7290</v>
      </c>
      <c r="D4724" t="s">
        <v>1253</v>
      </c>
      <c r="G4724" t="s">
        <v>780</v>
      </c>
      <c r="I4724" t="s">
        <v>3720</v>
      </c>
      <c r="J4724" t="s">
        <v>4629</v>
      </c>
      <c r="L4724" s="13">
        <v>43467</v>
      </c>
      <c r="N4724" s="12">
        <v>18250</v>
      </c>
      <c r="O4724" s="12">
        <v>0</v>
      </c>
      <c r="P4724" s="12">
        <v>18250</v>
      </c>
      <c r="Q4724" s="12">
        <v>18250</v>
      </c>
      <c r="R4724" s="12">
        <v>22.756164383561643</v>
      </c>
      <c r="S4724" s="12">
        <v>16000.47027942392</v>
      </c>
      <c r="T4724" s="49">
        <f t="shared" si="1593"/>
        <v>43466</v>
      </c>
      <c r="U4724" s="70">
        <f t="shared" si="1594"/>
        <v>3.6666666666666665</v>
      </c>
      <c r="AX4724" s="125">
        <v>0.05</v>
      </c>
    </row>
    <row r="4725" spans="1:50" hidden="1">
      <c r="A4725" t="s">
        <v>6682</v>
      </c>
      <c r="B4725" t="s">
        <v>7291</v>
      </c>
      <c r="C4725" t="s">
        <v>7290</v>
      </c>
      <c r="D4725" t="s">
        <v>1253</v>
      </c>
      <c r="G4725" t="s">
        <v>780</v>
      </c>
      <c r="I4725" t="s">
        <v>3720</v>
      </c>
      <c r="J4725" t="s">
        <v>4630</v>
      </c>
      <c r="L4725" s="13">
        <v>43467</v>
      </c>
      <c r="N4725" s="12">
        <v>10950</v>
      </c>
      <c r="O4725" s="12">
        <v>0</v>
      </c>
      <c r="P4725" s="12">
        <v>10950</v>
      </c>
      <c r="Q4725" s="12">
        <v>10950</v>
      </c>
      <c r="R4725" s="12">
        <v>22.756164383561643</v>
      </c>
      <c r="S4725" s="12">
        <v>9600.2821676543517</v>
      </c>
      <c r="T4725" s="49">
        <f t="shared" si="1593"/>
        <v>43466</v>
      </c>
      <c r="U4725" s="70">
        <f t="shared" si="1594"/>
        <v>3.6666666666666665</v>
      </c>
      <c r="AX4725" s="125">
        <v>0.05</v>
      </c>
    </row>
    <row r="4726" spans="1:50" hidden="1">
      <c r="A4726" t="s">
        <v>6682</v>
      </c>
      <c r="B4726" t="s">
        <v>7291</v>
      </c>
      <c r="C4726" t="s">
        <v>7290</v>
      </c>
      <c r="D4726" t="s">
        <v>1253</v>
      </c>
      <c r="G4726" t="s">
        <v>780</v>
      </c>
      <c r="I4726" t="s">
        <v>3720</v>
      </c>
      <c r="J4726" t="s">
        <v>4631</v>
      </c>
      <c r="L4726" s="13">
        <v>43467</v>
      </c>
      <c r="N4726" s="12">
        <v>18250</v>
      </c>
      <c r="O4726" s="12">
        <v>0</v>
      </c>
      <c r="P4726" s="12">
        <v>18250</v>
      </c>
      <c r="Q4726" s="12">
        <v>18250</v>
      </c>
      <c r="R4726" s="12">
        <v>22.756164383561643</v>
      </c>
      <c r="S4726" s="12">
        <v>16000.47027942392</v>
      </c>
      <c r="T4726" s="49">
        <f t="shared" si="1593"/>
        <v>43466</v>
      </c>
      <c r="U4726" s="70">
        <f t="shared" si="1594"/>
        <v>3.6666666666666665</v>
      </c>
      <c r="AX4726" s="125">
        <v>0.05</v>
      </c>
    </row>
    <row r="4727" spans="1:50" hidden="1">
      <c r="A4727" t="s">
        <v>6682</v>
      </c>
      <c r="B4727" t="s">
        <v>7291</v>
      </c>
      <c r="C4727" t="s">
        <v>7290</v>
      </c>
      <c r="D4727" t="s">
        <v>1253</v>
      </c>
      <c r="G4727" t="s">
        <v>780</v>
      </c>
      <c r="I4727" t="s">
        <v>3720</v>
      </c>
      <c r="J4727" t="s">
        <v>4632</v>
      </c>
      <c r="L4727" s="13">
        <v>43467</v>
      </c>
      <c r="N4727" s="12">
        <v>18250</v>
      </c>
      <c r="O4727" s="12">
        <v>0</v>
      </c>
      <c r="P4727" s="12">
        <v>18250</v>
      </c>
      <c r="Q4727" s="12">
        <v>18250</v>
      </c>
      <c r="R4727" s="12">
        <v>22.756164383561643</v>
      </c>
      <c r="S4727" s="12">
        <v>16000.47027942392</v>
      </c>
      <c r="T4727" s="49">
        <f t="shared" si="1593"/>
        <v>43466</v>
      </c>
      <c r="U4727" s="70">
        <f t="shared" si="1594"/>
        <v>3.6666666666666665</v>
      </c>
      <c r="AX4727" s="125">
        <v>0.05</v>
      </c>
    </row>
    <row r="4728" spans="1:50" hidden="1">
      <c r="A4728" t="s">
        <v>6682</v>
      </c>
      <c r="B4728" t="s">
        <v>7291</v>
      </c>
      <c r="C4728" t="s">
        <v>7290</v>
      </c>
      <c r="D4728" t="s">
        <v>1253</v>
      </c>
      <c r="G4728" t="s">
        <v>780</v>
      </c>
      <c r="I4728" t="s">
        <v>3720</v>
      </c>
      <c r="J4728" t="s">
        <v>4633</v>
      </c>
      <c r="L4728" s="13">
        <v>43467</v>
      </c>
      <c r="N4728" s="12">
        <v>18250</v>
      </c>
      <c r="O4728" s="12">
        <v>0</v>
      </c>
      <c r="P4728" s="12">
        <v>18250</v>
      </c>
      <c r="Q4728" s="12">
        <v>18250</v>
      </c>
      <c r="R4728" s="12">
        <v>22.756164383561643</v>
      </c>
      <c r="S4728" s="12">
        <v>16000.47027942392</v>
      </c>
      <c r="T4728" s="49">
        <f t="shared" si="1593"/>
        <v>43466</v>
      </c>
      <c r="U4728" s="70">
        <f t="shared" si="1594"/>
        <v>3.6666666666666665</v>
      </c>
      <c r="AX4728" s="125">
        <v>0.05</v>
      </c>
    </row>
    <row r="4729" spans="1:50" hidden="1">
      <c r="A4729" t="s">
        <v>6682</v>
      </c>
      <c r="B4729" t="s">
        <v>7291</v>
      </c>
      <c r="C4729" t="s">
        <v>7290</v>
      </c>
      <c r="D4729" t="s">
        <v>1253</v>
      </c>
      <c r="G4729" t="s">
        <v>780</v>
      </c>
      <c r="I4729" t="s">
        <v>3720</v>
      </c>
      <c r="J4729" t="s">
        <v>4634</v>
      </c>
      <c r="L4729" s="13">
        <v>43467</v>
      </c>
      <c r="N4729" s="12">
        <v>18250</v>
      </c>
      <c r="O4729" s="12">
        <v>0</v>
      </c>
      <c r="P4729" s="12">
        <v>18250</v>
      </c>
      <c r="Q4729" s="12">
        <v>18250</v>
      </c>
      <c r="R4729" s="12">
        <v>22.756164383561643</v>
      </c>
      <c r="S4729" s="12">
        <v>16000.47027942392</v>
      </c>
      <c r="T4729" s="49">
        <f t="shared" si="1593"/>
        <v>43466</v>
      </c>
      <c r="U4729" s="70">
        <f t="shared" si="1594"/>
        <v>3.6666666666666665</v>
      </c>
      <c r="AX4729" s="125">
        <v>0.05</v>
      </c>
    </row>
    <row r="4730" spans="1:50" hidden="1">
      <c r="A4730" t="s">
        <v>6682</v>
      </c>
      <c r="B4730" t="s">
        <v>7291</v>
      </c>
      <c r="C4730" t="s">
        <v>7290</v>
      </c>
      <c r="D4730" t="s">
        <v>1253</v>
      </c>
      <c r="G4730" t="s">
        <v>780</v>
      </c>
      <c r="I4730" t="s">
        <v>3720</v>
      </c>
      <c r="J4730" t="s">
        <v>4635</v>
      </c>
      <c r="L4730" s="13">
        <v>43467</v>
      </c>
      <c r="N4730" s="12">
        <v>18250</v>
      </c>
      <c r="O4730" s="12">
        <v>0</v>
      </c>
      <c r="P4730" s="12">
        <v>18250</v>
      </c>
      <c r="Q4730" s="12">
        <v>18250</v>
      </c>
      <c r="R4730" s="12">
        <v>22.756164383561643</v>
      </c>
      <c r="S4730" s="12">
        <v>16000.47027942392</v>
      </c>
      <c r="T4730" s="49">
        <f t="shared" si="1593"/>
        <v>43466</v>
      </c>
      <c r="U4730" s="70">
        <f t="shared" si="1594"/>
        <v>3.6666666666666665</v>
      </c>
      <c r="AX4730" s="125">
        <v>0.05</v>
      </c>
    </row>
    <row r="4731" spans="1:50" hidden="1">
      <c r="A4731" t="s">
        <v>6682</v>
      </c>
      <c r="B4731" t="s">
        <v>7291</v>
      </c>
      <c r="C4731" t="s">
        <v>7290</v>
      </c>
      <c r="D4731" t="s">
        <v>1253</v>
      </c>
      <c r="G4731" t="s">
        <v>780</v>
      </c>
      <c r="I4731" t="s">
        <v>3720</v>
      </c>
      <c r="J4731" t="s">
        <v>4636</v>
      </c>
      <c r="L4731" s="13">
        <v>43467</v>
      </c>
      <c r="N4731" s="12">
        <v>10950</v>
      </c>
      <c r="O4731" s="12">
        <v>0</v>
      </c>
      <c r="P4731" s="12">
        <v>10950</v>
      </c>
      <c r="Q4731" s="12">
        <v>10950</v>
      </c>
      <c r="R4731" s="12">
        <v>22.756164383561643</v>
      </c>
      <c r="S4731" s="12">
        <v>9600.2821676543517</v>
      </c>
      <c r="T4731" s="49">
        <f t="shared" si="1593"/>
        <v>43466</v>
      </c>
      <c r="U4731" s="70">
        <f t="shared" si="1594"/>
        <v>3.6666666666666665</v>
      </c>
      <c r="AX4731" s="125">
        <v>0.05</v>
      </c>
    </row>
    <row r="4732" spans="1:50" hidden="1">
      <c r="A4732" t="s">
        <v>6682</v>
      </c>
      <c r="B4732" t="s">
        <v>7291</v>
      </c>
      <c r="C4732" t="s">
        <v>7290</v>
      </c>
      <c r="D4732" t="s">
        <v>1253</v>
      </c>
      <c r="G4732" t="s">
        <v>780</v>
      </c>
      <c r="I4732" t="s">
        <v>3720</v>
      </c>
      <c r="J4732" t="s">
        <v>4637</v>
      </c>
      <c r="L4732" s="13">
        <v>43467</v>
      </c>
      <c r="N4732" s="12">
        <v>18250</v>
      </c>
      <c r="O4732" s="12">
        <v>0</v>
      </c>
      <c r="P4732" s="12">
        <v>18250</v>
      </c>
      <c r="Q4732" s="12">
        <v>18250</v>
      </c>
      <c r="R4732" s="12">
        <v>22.756164383561643</v>
      </c>
      <c r="S4732" s="12">
        <v>16000.47027942392</v>
      </c>
      <c r="T4732" s="49">
        <f t="shared" si="1593"/>
        <v>43466</v>
      </c>
      <c r="U4732" s="70">
        <f t="shared" si="1594"/>
        <v>3.6666666666666665</v>
      </c>
      <c r="AX4732" s="125">
        <v>0.05</v>
      </c>
    </row>
    <row r="4733" spans="1:50" hidden="1">
      <c r="A4733" t="s">
        <v>6682</v>
      </c>
      <c r="B4733" t="s">
        <v>7291</v>
      </c>
      <c r="C4733" t="s">
        <v>7290</v>
      </c>
      <c r="D4733" t="s">
        <v>1253</v>
      </c>
      <c r="G4733" t="s">
        <v>780</v>
      </c>
      <c r="I4733" t="s">
        <v>3720</v>
      </c>
      <c r="J4733" t="s">
        <v>4638</v>
      </c>
      <c r="L4733" s="13">
        <v>43467</v>
      </c>
      <c r="N4733" s="12">
        <v>18250</v>
      </c>
      <c r="O4733" s="12">
        <v>0</v>
      </c>
      <c r="P4733" s="12">
        <v>18250</v>
      </c>
      <c r="Q4733" s="12">
        <v>18250</v>
      </c>
      <c r="R4733" s="12">
        <v>22.756164383561643</v>
      </c>
      <c r="S4733" s="12">
        <v>16000.47027942392</v>
      </c>
      <c r="T4733" s="49">
        <f t="shared" si="1593"/>
        <v>43466</v>
      </c>
      <c r="U4733" s="70">
        <f t="shared" si="1594"/>
        <v>3.6666666666666665</v>
      </c>
      <c r="AX4733" s="125">
        <v>0.05</v>
      </c>
    </row>
    <row r="4734" spans="1:50" hidden="1">
      <c r="A4734" t="s">
        <v>6682</v>
      </c>
      <c r="B4734" t="s">
        <v>7291</v>
      </c>
      <c r="C4734" t="s">
        <v>7290</v>
      </c>
      <c r="D4734" t="s">
        <v>1253</v>
      </c>
      <c r="G4734" t="s">
        <v>719</v>
      </c>
      <c r="I4734" t="s">
        <v>3639</v>
      </c>
      <c r="J4734" t="s">
        <v>4639</v>
      </c>
      <c r="L4734" s="13">
        <v>43467</v>
      </c>
      <c r="N4734" s="12">
        <v>60937.5</v>
      </c>
      <c r="O4734" s="12">
        <v>17062.5</v>
      </c>
      <c r="P4734" s="12">
        <v>60937.5</v>
      </c>
      <c r="Q4734" s="12">
        <v>60937.5</v>
      </c>
      <c r="R4734" s="12">
        <v>22.756164383561643</v>
      </c>
      <c r="S4734" s="12">
        <v>53426.227816569597</v>
      </c>
      <c r="T4734" s="49">
        <f t="shared" si="1593"/>
        <v>43466</v>
      </c>
      <c r="U4734" s="70">
        <f t="shared" si="1594"/>
        <v>3.6666666666666665</v>
      </c>
      <c r="AX4734" s="125">
        <v>0.05</v>
      </c>
    </row>
    <row r="4735" spans="1:50" hidden="1">
      <c r="A4735" t="s">
        <v>6682</v>
      </c>
      <c r="B4735" t="s">
        <v>7291</v>
      </c>
      <c r="C4735" t="s">
        <v>7290</v>
      </c>
      <c r="D4735" t="s">
        <v>1253</v>
      </c>
      <c r="G4735" t="s">
        <v>719</v>
      </c>
      <c r="I4735" t="s">
        <v>3639</v>
      </c>
      <c r="J4735" t="s">
        <v>4640</v>
      </c>
      <c r="L4735" s="13">
        <v>43467</v>
      </c>
      <c r="N4735" s="12">
        <v>60937.5</v>
      </c>
      <c r="O4735" s="12">
        <v>17062.5</v>
      </c>
      <c r="P4735" s="12">
        <v>60937.5</v>
      </c>
      <c r="Q4735" s="12">
        <v>60937.5</v>
      </c>
      <c r="R4735" s="12">
        <v>22.756164383561643</v>
      </c>
      <c r="S4735" s="12">
        <v>53426.227816569597</v>
      </c>
      <c r="T4735" s="49">
        <f t="shared" si="1593"/>
        <v>43466</v>
      </c>
      <c r="U4735" s="70">
        <f t="shared" si="1594"/>
        <v>3.6666666666666665</v>
      </c>
      <c r="AX4735" s="125">
        <v>0.05</v>
      </c>
    </row>
    <row r="4736" spans="1:50" hidden="1">
      <c r="A4736" t="s">
        <v>6682</v>
      </c>
      <c r="B4736" t="s">
        <v>7291</v>
      </c>
      <c r="C4736" t="s">
        <v>7290</v>
      </c>
      <c r="D4736" t="s">
        <v>1253</v>
      </c>
      <c r="G4736" t="s">
        <v>719</v>
      </c>
      <c r="I4736" t="s">
        <v>3639</v>
      </c>
      <c r="J4736" t="s">
        <v>4641</v>
      </c>
      <c r="L4736" s="13">
        <v>43467</v>
      </c>
      <c r="N4736" s="12">
        <v>60937.5</v>
      </c>
      <c r="O4736" s="12">
        <v>17062.5</v>
      </c>
      <c r="P4736" s="12">
        <v>60937.5</v>
      </c>
      <c r="Q4736" s="12">
        <v>60937.5</v>
      </c>
      <c r="R4736" s="12">
        <v>22.756164383561643</v>
      </c>
      <c r="S4736" s="12">
        <v>53426.227816569597</v>
      </c>
      <c r="T4736" s="49">
        <f t="shared" si="1593"/>
        <v>43466</v>
      </c>
      <c r="U4736" s="70">
        <f t="shared" si="1594"/>
        <v>3.6666666666666665</v>
      </c>
      <c r="AX4736" s="125">
        <v>0.05</v>
      </c>
    </row>
    <row r="4737" spans="1:53" hidden="1">
      <c r="A4737" t="s">
        <v>6682</v>
      </c>
      <c r="B4737" t="s">
        <v>7291</v>
      </c>
      <c r="C4737" t="s">
        <v>7290</v>
      </c>
      <c r="D4737" t="s">
        <v>1253</v>
      </c>
      <c r="G4737" t="s">
        <v>719</v>
      </c>
      <c r="I4737" t="s">
        <v>3639</v>
      </c>
      <c r="J4737" t="s">
        <v>4642</v>
      </c>
      <c r="L4737" s="13">
        <v>43467</v>
      </c>
      <c r="N4737" s="12">
        <v>60937.5</v>
      </c>
      <c r="O4737" s="12">
        <v>17062.5</v>
      </c>
      <c r="P4737" s="12">
        <v>60937.5</v>
      </c>
      <c r="Q4737" s="12">
        <v>60937.5</v>
      </c>
      <c r="R4737" s="12">
        <v>22.756164383561643</v>
      </c>
      <c r="S4737" s="12">
        <v>53426.227816569597</v>
      </c>
      <c r="T4737" s="49">
        <f t="shared" si="1593"/>
        <v>43466</v>
      </c>
      <c r="U4737" s="70">
        <f t="shared" si="1594"/>
        <v>3.6666666666666665</v>
      </c>
      <c r="AX4737" s="125">
        <v>0.05</v>
      </c>
    </row>
    <row r="4738" spans="1:53" hidden="1">
      <c r="A4738" t="s">
        <v>6682</v>
      </c>
      <c r="B4738" t="s">
        <v>7291</v>
      </c>
      <c r="C4738" t="s">
        <v>7290</v>
      </c>
      <c r="D4738" t="s">
        <v>1253</v>
      </c>
      <c r="G4738" t="s">
        <v>780</v>
      </c>
      <c r="I4738" t="s">
        <v>3720</v>
      </c>
      <c r="J4738" t="s">
        <v>4643</v>
      </c>
      <c r="L4738" s="13">
        <v>43467</v>
      </c>
      <c r="N4738" s="12">
        <v>18250</v>
      </c>
      <c r="O4738" s="12">
        <v>0</v>
      </c>
      <c r="P4738" s="12">
        <v>18250</v>
      </c>
      <c r="Q4738" s="12">
        <v>18250</v>
      </c>
      <c r="R4738" s="12">
        <v>22.756164383561643</v>
      </c>
      <c r="S4738" s="12">
        <v>16000.47027942392</v>
      </c>
      <c r="T4738" s="49">
        <f t="shared" si="1593"/>
        <v>43466</v>
      </c>
      <c r="U4738" s="70">
        <f t="shared" si="1594"/>
        <v>3.6666666666666665</v>
      </c>
      <c r="AX4738" s="125">
        <v>0.05</v>
      </c>
    </row>
    <row r="4739" spans="1:53" hidden="1">
      <c r="A4739" t="s">
        <v>6682</v>
      </c>
      <c r="B4739" t="s">
        <v>7291</v>
      </c>
      <c r="C4739" t="s">
        <v>7290</v>
      </c>
      <c r="D4739" t="s">
        <v>1253</v>
      </c>
      <c r="G4739" t="s">
        <v>780</v>
      </c>
      <c r="I4739" t="s">
        <v>3720</v>
      </c>
      <c r="J4739" t="s">
        <v>4644</v>
      </c>
      <c r="L4739" s="13">
        <v>43467</v>
      </c>
      <c r="N4739" s="12">
        <v>18250</v>
      </c>
      <c r="O4739" s="12">
        <v>0</v>
      </c>
      <c r="P4739" s="12">
        <v>18250</v>
      </c>
      <c r="Q4739" s="12">
        <v>18250</v>
      </c>
      <c r="R4739" s="12">
        <v>22.756164383561643</v>
      </c>
      <c r="S4739" s="12">
        <v>16000.47027942392</v>
      </c>
      <c r="T4739" s="49">
        <f t="shared" si="1593"/>
        <v>43466</v>
      </c>
      <c r="U4739" s="70">
        <f t="shared" si="1594"/>
        <v>3.6666666666666665</v>
      </c>
      <c r="AX4739" s="125">
        <v>0.05</v>
      </c>
    </row>
    <row r="4740" spans="1:53" hidden="1">
      <c r="A4740" t="s">
        <v>6682</v>
      </c>
      <c r="B4740" t="s">
        <v>7291</v>
      </c>
      <c r="C4740" t="s">
        <v>7290</v>
      </c>
      <c r="D4740" t="s">
        <v>1253</v>
      </c>
      <c r="G4740" t="s">
        <v>780</v>
      </c>
      <c r="I4740" t="s">
        <v>3720</v>
      </c>
      <c r="J4740" t="s">
        <v>4645</v>
      </c>
      <c r="L4740" s="13">
        <v>43467</v>
      </c>
      <c r="N4740" s="12">
        <v>18250</v>
      </c>
      <c r="O4740" s="12">
        <v>0</v>
      </c>
      <c r="P4740" s="12">
        <v>18250</v>
      </c>
      <c r="Q4740" s="12">
        <v>18250</v>
      </c>
      <c r="R4740" s="12">
        <v>22.756164383561643</v>
      </c>
      <c r="S4740" s="12">
        <v>16000.47027942392</v>
      </c>
      <c r="T4740" s="49">
        <f t="shared" si="1593"/>
        <v>43466</v>
      </c>
      <c r="U4740" s="70">
        <f t="shared" si="1594"/>
        <v>3.6666666666666665</v>
      </c>
      <c r="AX4740" s="125">
        <v>0.05</v>
      </c>
    </row>
    <row r="4741" spans="1:53" hidden="1">
      <c r="A4741" t="s">
        <v>6682</v>
      </c>
      <c r="B4741" t="s">
        <v>7291</v>
      </c>
      <c r="C4741" t="s">
        <v>7290</v>
      </c>
      <c r="D4741" t="s">
        <v>1253</v>
      </c>
      <c r="G4741" t="s">
        <v>780</v>
      </c>
      <c r="I4741" t="s">
        <v>3720</v>
      </c>
      <c r="J4741" t="s">
        <v>4646</v>
      </c>
      <c r="L4741" s="13">
        <v>43467</v>
      </c>
      <c r="N4741" s="12">
        <v>18250</v>
      </c>
      <c r="O4741" s="12">
        <v>0</v>
      </c>
      <c r="P4741" s="12">
        <v>18250</v>
      </c>
      <c r="Q4741" s="12">
        <v>18250</v>
      </c>
      <c r="R4741" s="12">
        <v>22.756164383561643</v>
      </c>
      <c r="S4741" s="12">
        <v>16000.47027942392</v>
      </c>
      <c r="T4741" s="49">
        <f t="shared" si="1593"/>
        <v>43466</v>
      </c>
      <c r="U4741" s="70">
        <f t="shared" si="1594"/>
        <v>3.6666666666666665</v>
      </c>
      <c r="AX4741" s="125">
        <v>0.05</v>
      </c>
    </row>
    <row r="4742" spans="1:53" hidden="1">
      <c r="A4742" t="s">
        <v>6682</v>
      </c>
      <c r="B4742" t="s">
        <v>7291</v>
      </c>
      <c r="C4742" t="s">
        <v>7290</v>
      </c>
      <c r="D4742" t="s">
        <v>1253</v>
      </c>
      <c r="G4742" t="s">
        <v>719</v>
      </c>
      <c r="I4742" t="s">
        <v>3639</v>
      </c>
      <c r="J4742" t="s">
        <v>4647</v>
      </c>
      <c r="L4742" s="13">
        <v>43467</v>
      </c>
      <c r="N4742" s="12">
        <v>60937.5</v>
      </c>
      <c r="O4742" s="12">
        <v>17062.5</v>
      </c>
      <c r="P4742" s="12">
        <v>60937.5</v>
      </c>
      <c r="Q4742" s="12">
        <v>60937.5</v>
      </c>
      <c r="R4742" s="12">
        <v>22.756164383561643</v>
      </c>
      <c r="S4742" s="12">
        <v>53426.227816569597</v>
      </c>
      <c r="T4742" s="49">
        <f t="shared" si="1593"/>
        <v>43466</v>
      </c>
      <c r="U4742" s="70">
        <f t="shared" si="1594"/>
        <v>3.6666666666666665</v>
      </c>
      <c r="AX4742" s="125">
        <v>0.05</v>
      </c>
    </row>
    <row r="4743" spans="1:53" hidden="1">
      <c r="A4743" t="s">
        <v>6682</v>
      </c>
      <c r="B4743" t="s">
        <v>7291</v>
      </c>
      <c r="C4743" t="s">
        <v>7290</v>
      </c>
      <c r="D4743" t="s">
        <v>1253</v>
      </c>
      <c r="G4743" t="s">
        <v>719</v>
      </c>
      <c r="I4743" t="s">
        <v>3639</v>
      </c>
      <c r="J4743" t="s">
        <v>4648</v>
      </c>
      <c r="L4743" s="13">
        <v>43467</v>
      </c>
      <c r="N4743" s="12">
        <v>60937.5</v>
      </c>
      <c r="O4743" s="12">
        <v>17062.5</v>
      </c>
      <c r="P4743" s="12">
        <v>60937.5</v>
      </c>
      <c r="Q4743" s="12">
        <v>60937.5</v>
      </c>
      <c r="R4743" s="12">
        <v>22.756164383561643</v>
      </c>
      <c r="S4743" s="12">
        <v>53426.227816569597</v>
      </c>
      <c r="T4743" s="49">
        <f t="shared" ref="T4743:T4806" si="1595">DATE(YEAR(L4743),MONTH(L4743),DAY(1))</f>
        <v>43466</v>
      </c>
      <c r="U4743" s="70">
        <f t="shared" ref="U4743:U4806" si="1596">YEARFRAC(T4743,$U$2)</f>
        <v>3.6666666666666665</v>
      </c>
      <c r="AX4743" s="125">
        <v>0.05</v>
      </c>
    </row>
    <row r="4744" spans="1:53" hidden="1">
      <c r="A4744" t="s">
        <v>6682</v>
      </c>
      <c r="B4744" t="s">
        <v>7291</v>
      </c>
      <c r="C4744" t="s">
        <v>7290</v>
      </c>
      <c r="D4744" t="s">
        <v>1253</v>
      </c>
      <c r="G4744" t="s">
        <v>719</v>
      </c>
      <c r="I4744" t="s">
        <v>3639</v>
      </c>
      <c r="J4744" t="s">
        <v>4649</v>
      </c>
      <c r="L4744" s="13">
        <v>43467</v>
      </c>
      <c r="N4744" s="12">
        <v>60937.5</v>
      </c>
      <c r="O4744" s="12">
        <v>17062.5</v>
      </c>
      <c r="P4744" s="12">
        <v>60937.5</v>
      </c>
      <c r="Q4744" s="12">
        <v>60937.5</v>
      </c>
      <c r="R4744" s="12">
        <v>22.756164383561643</v>
      </c>
      <c r="S4744" s="12">
        <v>53426.227816569597</v>
      </c>
      <c r="T4744" s="49">
        <f t="shared" si="1595"/>
        <v>43466</v>
      </c>
      <c r="U4744" s="70">
        <f t="shared" si="1596"/>
        <v>3.6666666666666665</v>
      </c>
      <c r="AX4744" s="125">
        <v>0.05</v>
      </c>
    </row>
    <row r="4745" spans="1:53" hidden="1">
      <c r="A4745" t="s">
        <v>6682</v>
      </c>
      <c r="B4745" t="s">
        <v>7291</v>
      </c>
      <c r="C4745" t="s">
        <v>7290</v>
      </c>
      <c r="D4745" t="s">
        <v>1253</v>
      </c>
      <c r="G4745" t="s">
        <v>719</v>
      </c>
      <c r="I4745" t="s">
        <v>3639</v>
      </c>
      <c r="J4745" t="s">
        <v>4650</v>
      </c>
      <c r="L4745" s="13">
        <v>43467</v>
      </c>
      <c r="N4745" s="12">
        <v>60937.5</v>
      </c>
      <c r="O4745" s="12">
        <v>17062.5</v>
      </c>
      <c r="P4745" s="12">
        <v>60937.5</v>
      </c>
      <c r="Q4745" s="12">
        <v>60937.5</v>
      </c>
      <c r="R4745" s="12">
        <v>22.756164383561643</v>
      </c>
      <c r="S4745" s="12">
        <v>53426.227816569597</v>
      </c>
      <c r="T4745" s="49">
        <f t="shared" si="1595"/>
        <v>43466</v>
      </c>
      <c r="U4745" s="70">
        <f t="shared" si="1596"/>
        <v>3.6666666666666665</v>
      </c>
      <c r="AX4745" s="125">
        <v>0.05</v>
      </c>
    </row>
    <row r="4746" spans="1:53" hidden="1">
      <c r="A4746" t="s">
        <v>6682</v>
      </c>
      <c r="B4746" t="s">
        <v>7291</v>
      </c>
      <c r="C4746" t="s">
        <v>7290</v>
      </c>
      <c r="D4746" t="s">
        <v>1253</v>
      </c>
      <c r="G4746" t="s">
        <v>4651</v>
      </c>
      <c r="I4746" t="s">
        <v>4652</v>
      </c>
      <c r="J4746" t="s">
        <v>4653</v>
      </c>
      <c r="L4746" s="13">
        <v>43467</v>
      </c>
      <c r="N4746" s="12">
        <v>24046</v>
      </c>
      <c r="O4746" s="12">
        <v>1202.3</v>
      </c>
      <c r="P4746" s="12">
        <v>24046</v>
      </c>
      <c r="Q4746" s="12">
        <v>24046</v>
      </c>
      <c r="R4746" s="12">
        <v>22.756164383561643</v>
      </c>
      <c r="S4746" s="12">
        <v>21082.044292549457</v>
      </c>
      <c r="T4746" s="49">
        <f t="shared" si="1595"/>
        <v>43466</v>
      </c>
      <c r="U4746" s="70">
        <f t="shared" si="1596"/>
        <v>3.6666666666666665</v>
      </c>
      <c r="AX4746" s="125">
        <v>0.05</v>
      </c>
    </row>
    <row r="4747" spans="1:53" hidden="1">
      <c r="A4747" t="s">
        <v>6682</v>
      </c>
      <c r="B4747" t="s">
        <v>7291</v>
      </c>
      <c r="D4747" t="s">
        <v>1253</v>
      </c>
      <c r="G4747" t="s">
        <v>4377</v>
      </c>
      <c r="I4747" t="s">
        <v>4384</v>
      </c>
      <c r="L4747" s="13">
        <v>43467</v>
      </c>
      <c r="N4747" s="12">
        <v>226154.78</v>
      </c>
      <c r="P4747" s="12">
        <v>226154.78</v>
      </c>
      <c r="Q4747" s="12">
        <v>226154.78</v>
      </c>
      <c r="R4747" s="12">
        <v>22.756164383561643</v>
      </c>
      <c r="S4747" s="12">
        <v>198278.51155833725</v>
      </c>
      <c r="T4747" s="49">
        <f t="shared" si="1595"/>
        <v>43466</v>
      </c>
      <c r="U4747" s="70">
        <f t="shared" si="1596"/>
        <v>3.6666666666666665</v>
      </c>
      <c r="AC4747" s="78"/>
      <c r="AJ4747" s="87" t="s">
        <v>10438</v>
      </c>
      <c r="AK4747">
        <f>MATCH(AJ4747,'Cat-4'!$A:$A,0)</f>
        <v>722</v>
      </c>
      <c r="AL4747">
        <f>MATCH(T4747,'Cat-4'!$1:$1,0)</f>
        <v>85</v>
      </c>
      <c r="AM4747">
        <f>INDEX('Cat-4'!$1:$1048576,Working!AK4747,Working!AL4747)</f>
        <v>111.8</v>
      </c>
      <c r="AN4747">
        <f>MATCH($AN$2,'Cat-4'!$1:$1,0)</f>
        <v>127</v>
      </c>
      <c r="AO4747">
        <f>INDEX('Cat-4'!$1:$1048576,Working!AK4747,Working!AN4747)</f>
        <v>125.5</v>
      </c>
      <c r="AP4747" s="103">
        <f>AO4747/AM4747</f>
        <v>1.1225402504472273</v>
      </c>
      <c r="AQ4747" s="111">
        <f t="shared" ref="AQ4747" si="1597">AP4747-1</f>
        <v>0.12254025044722727</v>
      </c>
      <c r="AR4747" s="69">
        <f>INDEX(ELSV!$C$4:$G$65,MATCH(AJ4747,ELSV!$C$4:$C$65,0),MATCH(IF(Q4747&gt;2000000,"A",IF(Q4747&gt;1000000,"B",IF(Q4747&gt;100000,"C","D"))),ELSV!$C$4:$G$4,0))</f>
        <v>15</v>
      </c>
      <c r="AS4747" s="124">
        <f>INDEX(ELSV!$I$4:$M$65,MATCH(AJ4747,ELSV!$M$4:$M$65,0),MATCH(IF(Q4747&gt;2000000,"A",IF(Q4747&gt;1000000,"B",IF(Q4747&gt;100000,"C","D"))),ELSV!$I$4:$M$4,0))</f>
        <v>0.95</v>
      </c>
      <c r="AT4747" s="113">
        <f t="shared" ref="AT4747" si="1598">1+AQ4747</f>
        <v>1.1225402504472273</v>
      </c>
      <c r="AU4747" s="114">
        <f>AT4747*Q4747</f>
        <v>253867.84338103759</v>
      </c>
      <c r="AV4747" s="114">
        <f>AU4747*(AS4747/AR4747)*(IF(U4747&gt;AR4747,AR4747,U4747))</f>
        <v>58953.754740707613</v>
      </c>
      <c r="AW4747" s="114">
        <f t="shared" ref="AW4747" si="1599">AU4747-AV4747</f>
        <v>194914.08864032998</v>
      </c>
      <c r="AX4747" s="125">
        <v>0.05</v>
      </c>
      <c r="AY4747" s="114">
        <f>IF(AW4747*(1-AX4747)&gt;AU4747*(1-AS4747),AW4747*(1-AX4747),AU4747*(1-AS4747))</f>
        <v>185168.38420831348</v>
      </c>
      <c r="AZ4747" s="114">
        <f>IF(AY4747*0.85&gt;AU4747*(1-AS4747),AY4747*0.85,AU4747*(1-AS4747))</f>
        <v>157393.12657706646</v>
      </c>
      <c r="BA4747" s="114">
        <f>IF(AY4747*0.75&gt;AU4747*(1-AS4747),AY4747*0.75,AU4747*(1-AS4747))</f>
        <v>138876.28815623512</v>
      </c>
    </row>
    <row r="4748" spans="1:53" hidden="1">
      <c r="A4748" t="s">
        <v>6682</v>
      </c>
      <c r="B4748" t="s">
        <v>7291</v>
      </c>
      <c r="C4748" t="s">
        <v>7290</v>
      </c>
      <c r="D4748" t="s">
        <v>1253</v>
      </c>
      <c r="G4748" t="s">
        <v>780</v>
      </c>
      <c r="I4748" t="s">
        <v>3720</v>
      </c>
      <c r="J4748" t="s">
        <v>4654</v>
      </c>
      <c r="L4748" s="13">
        <v>43467</v>
      </c>
      <c r="N4748" s="12">
        <v>18250</v>
      </c>
      <c r="O4748" s="12">
        <v>0</v>
      </c>
      <c r="P4748" s="12">
        <v>18250</v>
      </c>
      <c r="Q4748" s="12">
        <v>18250</v>
      </c>
      <c r="R4748" s="12">
        <v>22.756164383561643</v>
      </c>
      <c r="S4748" s="12">
        <v>16000.47027942392</v>
      </c>
      <c r="T4748" s="49">
        <f t="shared" si="1595"/>
        <v>43466</v>
      </c>
      <c r="U4748" s="70">
        <f t="shared" si="1596"/>
        <v>3.6666666666666665</v>
      </c>
      <c r="AX4748" s="125">
        <v>0.05</v>
      </c>
    </row>
    <row r="4749" spans="1:53" hidden="1">
      <c r="A4749" t="s">
        <v>6682</v>
      </c>
      <c r="B4749" t="s">
        <v>7291</v>
      </c>
      <c r="C4749" t="s">
        <v>7290</v>
      </c>
      <c r="D4749" t="s">
        <v>1253</v>
      </c>
      <c r="G4749" t="s">
        <v>780</v>
      </c>
      <c r="I4749" t="s">
        <v>3720</v>
      </c>
      <c r="J4749" t="s">
        <v>4655</v>
      </c>
      <c r="L4749" s="13">
        <v>43467</v>
      </c>
      <c r="N4749" s="12">
        <v>18250</v>
      </c>
      <c r="O4749" s="12">
        <v>0</v>
      </c>
      <c r="P4749" s="12">
        <v>18250</v>
      </c>
      <c r="Q4749" s="12">
        <v>18250</v>
      </c>
      <c r="R4749" s="12">
        <v>22.756164383561643</v>
      </c>
      <c r="S4749" s="12">
        <v>16000.47027942392</v>
      </c>
      <c r="T4749" s="49">
        <f t="shared" si="1595"/>
        <v>43466</v>
      </c>
      <c r="U4749" s="70">
        <f t="shared" si="1596"/>
        <v>3.6666666666666665</v>
      </c>
      <c r="AX4749" s="125">
        <v>0.05</v>
      </c>
    </row>
    <row r="4750" spans="1:53" hidden="1">
      <c r="A4750" t="s">
        <v>6682</v>
      </c>
      <c r="B4750" t="s">
        <v>7291</v>
      </c>
      <c r="C4750" t="s">
        <v>7290</v>
      </c>
      <c r="D4750" t="s">
        <v>1253</v>
      </c>
      <c r="G4750" t="s">
        <v>780</v>
      </c>
      <c r="I4750" t="s">
        <v>3720</v>
      </c>
      <c r="J4750" t="s">
        <v>4656</v>
      </c>
      <c r="L4750" s="13">
        <v>43467</v>
      </c>
      <c r="N4750" s="12">
        <v>18250</v>
      </c>
      <c r="O4750" s="12">
        <v>0</v>
      </c>
      <c r="P4750" s="12">
        <v>18250</v>
      </c>
      <c r="Q4750" s="12">
        <v>18250</v>
      </c>
      <c r="R4750" s="12">
        <v>22.756164383561643</v>
      </c>
      <c r="S4750" s="12">
        <v>16000.47027942392</v>
      </c>
      <c r="T4750" s="49">
        <f t="shared" si="1595"/>
        <v>43466</v>
      </c>
      <c r="U4750" s="70">
        <f t="shared" si="1596"/>
        <v>3.6666666666666665</v>
      </c>
      <c r="AX4750" s="125">
        <v>0.05</v>
      </c>
    </row>
    <row r="4751" spans="1:53" hidden="1">
      <c r="A4751" t="s">
        <v>6682</v>
      </c>
      <c r="B4751" t="s">
        <v>7291</v>
      </c>
      <c r="C4751" t="s">
        <v>7290</v>
      </c>
      <c r="D4751" t="s">
        <v>1253</v>
      </c>
      <c r="G4751" t="s">
        <v>4651</v>
      </c>
      <c r="I4751" t="s">
        <v>4652</v>
      </c>
      <c r="J4751" t="s">
        <v>4657</v>
      </c>
      <c r="L4751" s="13">
        <v>43467</v>
      </c>
      <c r="N4751" s="12">
        <v>18700</v>
      </c>
      <c r="O4751" s="12">
        <v>933.34</v>
      </c>
      <c r="P4751" s="12">
        <v>18700</v>
      </c>
      <c r="Q4751" s="12">
        <v>18700</v>
      </c>
      <c r="R4751" s="12">
        <v>22.756164383561643</v>
      </c>
      <c r="S4751" s="12">
        <v>16395.002423300124</v>
      </c>
      <c r="T4751" s="49">
        <f t="shared" si="1595"/>
        <v>43466</v>
      </c>
      <c r="U4751" s="70">
        <f t="shared" si="1596"/>
        <v>3.6666666666666665</v>
      </c>
      <c r="AX4751" s="125">
        <v>0.05</v>
      </c>
    </row>
    <row r="4752" spans="1:53" hidden="1">
      <c r="A4752" t="s">
        <v>6682</v>
      </c>
      <c r="B4752" t="s">
        <v>7291</v>
      </c>
      <c r="C4752" t="s">
        <v>7290</v>
      </c>
      <c r="D4752" t="s">
        <v>1253</v>
      </c>
      <c r="G4752" t="s">
        <v>780</v>
      </c>
      <c r="I4752" t="s">
        <v>4658</v>
      </c>
      <c r="J4752" t="s">
        <v>4659</v>
      </c>
      <c r="L4752" s="13">
        <v>43467</v>
      </c>
      <c r="N4752" s="12">
        <v>46000</v>
      </c>
      <c r="O4752" s="12">
        <v>0</v>
      </c>
      <c r="P4752" s="12">
        <v>46000</v>
      </c>
      <c r="Q4752" s="12">
        <v>46000</v>
      </c>
      <c r="R4752" s="12">
        <v>22.756164383561643</v>
      </c>
      <c r="S4752" s="12">
        <v>40329.9524851233</v>
      </c>
      <c r="T4752" s="49">
        <f t="shared" si="1595"/>
        <v>43466</v>
      </c>
      <c r="U4752" s="70">
        <f t="shared" si="1596"/>
        <v>3.6666666666666665</v>
      </c>
      <c r="AX4752" s="125">
        <v>0.05</v>
      </c>
    </row>
    <row r="4753" spans="1:50" hidden="1">
      <c r="A4753" t="s">
        <v>6682</v>
      </c>
      <c r="B4753" t="s">
        <v>7291</v>
      </c>
      <c r="C4753" t="s">
        <v>7290</v>
      </c>
      <c r="D4753" t="s">
        <v>1253</v>
      </c>
      <c r="G4753" t="s">
        <v>780</v>
      </c>
      <c r="I4753" t="s">
        <v>4658</v>
      </c>
      <c r="J4753" t="s">
        <v>4660</v>
      </c>
      <c r="L4753" s="13">
        <v>43467</v>
      </c>
      <c r="N4753" s="12">
        <v>46000</v>
      </c>
      <c r="O4753" s="12">
        <v>0</v>
      </c>
      <c r="P4753" s="12">
        <v>46000</v>
      </c>
      <c r="Q4753" s="12">
        <v>46000</v>
      </c>
      <c r="R4753" s="12">
        <v>22.756164383561643</v>
      </c>
      <c r="S4753" s="12">
        <v>40329.9524851233</v>
      </c>
      <c r="T4753" s="49">
        <f t="shared" si="1595"/>
        <v>43466</v>
      </c>
      <c r="U4753" s="70">
        <f t="shared" si="1596"/>
        <v>3.6666666666666665</v>
      </c>
      <c r="AX4753" s="125">
        <v>0.05</v>
      </c>
    </row>
    <row r="4754" spans="1:50" hidden="1">
      <c r="A4754" t="s">
        <v>6682</v>
      </c>
      <c r="B4754" t="s">
        <v>7291</v>
      </c>
      <c r="C4754" t="s">
        <v>7290</v>
      </c>
      <c r="D4754" t="s">
        <v>1253</v>
      </c>
      <c r="G4754" t="s">
        <v>780</v>
      </c>
      <c r="I4754" t="s">
        <v>4658</v>
      </c>
      <c r="J4754" t="s">
        <v>4661</v>
      </c>
      <c r="L4754" s="13">
        <v>43467</v>
      </c>
      <c r="N4754" s="12">
        <v>46000</v>
      </c>
      <c r="O4754" s="12">
        <v>0</v>
      </c>
      <c r="P4754" s="12">
        <v>46000</v>
      </c>
      <c r="Q4754" s="12">
        <v>46000</v>
      </c>
      <c r="R4754" s="12">
        <v>22.756164383561643</v>
      </c>
      <c r="S4754" s="12">
        <v>40329.9524851233</v>
      </c>
      <c r="T4754" s="49">
        <f t="shared" si="1595"/>
        <v>43466</v>
      </c>
      <c r="U4754" s="70">
        <f t="shared" si="1596"/>
        <v>3.6666666666666665</v>
      </c>
      <c r="AX4754" s="125">
        <v>0.05</v>
      </c>
    </row>
    <row r="4755" spans="1:50" hidden="1">
      <c r="A4755" t="s">
        <v>6682</v>
      </c>
      <c r="B4755" t="s">
        <v>7291</v>
      </c>
      <c r="C4755" t="s">
        <v>7290</v>
      </c>
      <c r="D4755" t="s">
        <v>1253</v>
      </c>
      <c r="G4755" t="s">
        <v>780</v>
      </c>
      <c r="I4755" t="s">
        <v>4658</v>
      </c>
      <c r="J4755" t="s">
        <v>4662</v>
      </c>
      <c r="L4755" s="13">
        <v>43467</v>
      </c>
      <c r="N4755" s="12">
        <v>46000</v>
      </c>
      <c r="O4755" s="12">
        <v>0</v>
      </c>
      <c r="P4755" s="12">
        <v>46000</v>
      </c>
      <c r="Q4755" s="12">
        <v>46000</v>
      </c>
      <c r="R4755" s="12">
        <v>22.756164383561643</v>
      </c>
      <c r="S4755" s="12">
        <v>40329.9524851233</v>
      </c>
      <c r="T4755" s="49">
        <f t="shared" si="1595"/>
        <v>43466</v>
      </c>
      <c r="U4755" s="70">
        <f t="shared" si="1596"/>
        <v>3.6666666666666665</v>
      </c>
      <c r="AX4755" s="125">
        <v>0.05</v>
      </c>
    </row>
    <row r="4756" spans="1:50" hidden="1">
      <c r="A4756" t="s">
        <v>6682</v>
      </c>
      <c r="B4756" t="s">
        <v>7291</v>
      </c>
      <c r="C4756" t="s">
        <v>7290</v>
      </c>
      <c r="D4756" t="s">
        <v>1253</v>
      </c>
      <c r="G4756" t="s">
        <v>780</v>
      </c>
      <c r="I4756" t="s">
        <v>4658</v>
      </c>
      <c r="J4756" t="s">
        <v>4663</v>
      </c>
      <c r="L4756" s="13">
        <v>43467</v>
      </c>
      <c r="N4756" s="12">
        <v>46000</v>
      </c>
      <c r="O4756" s="12">
        <v>0</v>
      </c>
      <c r="P4756" s="12">
        <v>46000</v>
      </c>
      <c r="Q4756" s="12">
        <v>46000</v>
      </c>
      <c r="R4756" s="12">
        <v>22.756164383561643</v>
      </c>
      <c r="S4756" s="12">
        <v>40329.9524851233</v>
      </c>
      <c r="T4756" s="49">
        <f t="shared" si="1595"/>
        <v>43466</v>
      </c>
      <c r="U4756" s="70">
        <f t="shared" si="1596"/>
        <v>3.6666666666666665</v>
      </c>
      <c r="AX4756" s="125">
        <v>0.05</v>
      </c>
    </row>
    <row r="4757" spans="1:50" hidden="1">
      <c r="A4757" t="s">
        <v>6682</v>
      </c>
      <c r="B4757" t="s">
        <v>7291</v>
      </c>
      <c r="C4757" t="s">
        <v>7290</v>
      </c>
      <c r="D4757" t="s">
        <v>1253</v>
      </c>
      <c r="G4757" t="s">
        <v>780</v>
      </c>
      <c r="I4757" t="s">
        <v>4658</v>
      </c>
      <c r="J4757" t="s">
        <v>4664</v>
      </c>
      <c r="L4757" s="13">
        <v>43467</v>
      </c>
      <c r="N4757" s="12">
        <v>46000</v>
      </c>
      <c r="O4757" s="12">
        <v>0</v>
      </c>
      <c r="P4757" s="12">
        <v>46000</v>
      </c>
      <c r="Q4757" s="12">
        <v>46000</v>
      </c>
      <c r="R4757" s="12">
        <v>22.756164383561643</v>
      </c>
      <c r="S4757" s="12">
        <v>40329.9524851233</v>
      </c>
      <c r="T4757" s="49">
        <f t="shared" si="1595"/>
        <v>43466</v>
      </c>
      <c r="U4757" s="70">
        <f t="shared" si="1596"/>
        <v>3.6666666666666665</v>
      </c>
      <c r="AX4757" s="125">
        <v>0.05</v>
      </c>
    </row>
    <row r="4758" spans="1:50" hidden="1">
      <c r="A4758" t="s">
        <v>6682</v>
      </c>
      <c r="B4758" t="s">
        <v>7291</v>
      </c>
      <c r="C4758" t="s">
        <v>7290</v>
      </c>
      <c r="D4758" t="s">
        <v>1253</v>
      </c>
      <c r="G4758" t="s">
        <v>780</v>
      </c>
      <c r="I4758" t="s">
        <v>4658</v>
      </c>
      <c r="J4758" t="s">
        <v>4665</v>
      </c>
      <c r="L4758" s="13">
        <v>43467</v>
      </c>
      <c r="N4758" s="12">
        <v>46000</v>
      </c>
      <c r="O4758" s="12">
        <v>0</v>
      </c>
      <c r="P4758" s="12">
        <v>46000</v>
      </c>
      <c r="Q4758" s="12">
        <v>46000</v>
      </c>
      <c r="R4758" s="12">
        <v>22.756164383561643</v>
      </c>
      <c r="S4758" s="12">
        <v>40329.9524851233</v>
      </c>
      <c r="T4758" s="49">
        <f t="shared" si="1595"/>
        <v>43466</v>
      </c>
      <c r="U4758" s="70">
        <f t="shared" si="1596"/>
        <v>3.6666666666666665</v>
      </c>
      <c r="AX4758" s="125">
        <v>0.05</v>
      </c>
    </row>
    <row r="4759" spans="1:50" hidden="1">
      <c r="A4759" t="s">
        <v>6682</v>
      </c>
      <c r="B4759" t="s">
        <v>7291</v>
      </c>
      <c r="C4759" t="s">
        <v>7290</v>
      </c>
      <c r="D4759" t="s">
        <v>1253</v>
      </c>
      <c r="G4759" t="s">
        <v>780</v>
      </c>
      <c r="I4759" t="s">
        <v>4658</v>
      </c>
      <c r="J4759" t="s">
        <v>4666</v>
      </c>
      <c r="L4759" s="13">
        <v>43467</v>
      </c>
      <c r="N4759" s="12">
        <v>46000</v>
      </c>
      <c r="O4759" s="12">
        <v>0</v>
      </c>
      <c r="P4759" s="12">
        <v>46000</v>
      </c>
      <c r="Q4759" s="12">
        <v>46000</v>
      </c>
      <c r="R4759" s="12">
        <v>22.756164383561643</v>
      </c>
      <c r="S4759" s="12">
        <v>40329.9524851233</v>
      </c>
      <c r="T4759" s="49">
        <f t="shared" si="1595"/>
        <v>43466</v>
      </c>
      <c r="U4759" s="70">
        <f t="shared" si="1596"/>
        <v>3.6666666666666665</v>
      </c>
      <c r="AX4759" s="125">
        <v>0.05</v>
      </c>
    </row>
    <row r="4760" spans="1:50" hidden="1">
      <c r="A4760" t="s">
        <v>6682</v>
      </c>
      <c r="B4760" t="s">
        <v>7291</v>
      </c>
      <c r="C4760" t="s">
        <v>7290</v>
      </c>
      <c r="D4760" t="s">
        <v>1253</v>
      </c>
      <c r="G4760" t="s">
        <v>780</v>
      </c>
      <c r="I4760" t="s">
        <v>4658</v>
      </c>
      <c r="J4760" t="s">
        <v>4667</v>
      </c>
      <c r="L4760" s="13">
        <v>43467</v>
      </c>
      <c r="N4760" s="12">
        <v>46000</v>
      </c>
      <c r="O4760" s="12">
        <v>0</v>
      </c>
      <c r="P4760" s="12">
        <v>46000</v>
      </c>
      <c r="Q4760" s="12">
        <v>46000</v>
      </c>
      <c r="R4760" s="12">
        <v>22.756164383561643</v>
      </c>
      <c r="S4760" s="12">
        <v>40329.9524851233</v>
      </c>
      <c r="T4760" s="49">
        <f t="shared" si="1595"/>
        <v>43466</v>
      </c>
      <c r="U4760" s="70">
        <f t="shared" si="1596"/>
        <v>3.6666666666666665</v>
      </c>
      <c r="AX4760" s="125">
        <v>0.05</v>
      </c>
    </row>
    <row r="4761" spans="1:50" hidden="1">
      <c r="A4761" t="s">
        <v>6682</v>
      </c>
      <c r="B4761" t="s">
        <v>7291</v>
      </c>
      <c r="C4761" t="s">
        <v>7290</v>
      </c>
      <c r="D4761" t="s">
        <v>1253</v>
      </c>
      <c r="G4761" t="s">
        <v>780</v>
      </c>
      <c r="I4761" t="s">
        <v>4407</v>
      </c>
      <c r="J4761" t="s">
        <v>4668</v>
      </c>
      <c r="L4761" s="13">
        <v>43467</v>
      </c>
      <c r="N4761" s="12">
        <v>17050</v>
      </c>
      <c r="O4761" s="12">
        <v>852.5</v>
      </c>
      <c r="P4761" s="12">
        <v>17050</v>
      </c>
      <c r="Q4761" s="12">
        <v>17050</v>
      </c>
      <c r="R4761" s="12">
        <v>22.756164383561643</v>
      </c>
      <c r="S4761" s="12">
        <v>14948.384562420702</v>
      </c>
      <c r="T4761" s="49">
        <f t="shared" si="1595"/>
        <v>43466</v>
      </c>
      <c r="U4761" s="70">
        <f t="shared" si="1596"/>
        <v>3.6666666666666665</v>
      </c>
      <c r="AX4761" s="125">
        <v>0.05</v>
      </c>
    </row>
    <row r="4762" spans="1:50" hidden="1">
      <c r="A4762" t="s">
        <v>6682</v>
      </c>
      <c r="B4762" t="s">
        <v>7291</v>
      </c>
      <c r="C4762" t="s">
        <v>7290</v>
      </c>
      <c r="D4762" t="s">
        <v>1253</v>
      </c>
      <c r="G4762" t="s">
        <v>780</v>
      </c>
      <c r="I4762" t="s">
        <v>4407</v>
      </c>
      <c r="J4762" t="s">
        <v>4669</v>
      </c>
      <c r="L4762" s="13">
        <v>43467</v>
      </c>
      <c r="N4762" s="12">
        <v>17050</v>
      </c>
      <c r="O4762" s="12">
        <v>852.5</v>
      </c>
      <c r="P4762" s="12">
        <v>17050</v>
      </c>
      <c r="Q4762" s="12">
        <v>17050</v>
      </c>
      <c r="R4762" s="12">
        <v>22.756164383561643</v>
      </c>
      <c r="S4762" s="12">
        <v>14948.384562420702</v>
      </c>
      <c r="T4762" s="49">
        <f t="shared" si="1595"/>
        <v>43466</v>
      </c>
      <c r="U4762" s="70">
        <f t="shared" si="1596"/>
        <v>3.6666666666666665</v>
      </c>
      <c r="AX4762" s="125">
        <v>0.05</v>
      </c>
    </row>
    <row r="4763" spans="1:50" hidden="1">
      <c r="A4763" t="s">
        <v>6682</v>
      </c>
      <c r="B4763" t="s">
        <v>7291</v>
      </c>
      <c r="C4763" t="s">
        <v>7290</v>
      </c>
      <c r="D4763" t="s">
        <v>1253</v>
      </c>
      <c r="G4763" t="s">
        <v>780</v>
      </c>
      <c r="I4763" t="s">
        <v>4407</v>
      </c>
      <c r="J4763" t="s">
        <v>4670</v>
      </c>
      <c r="L4763" s="13">
        <v>43467</v>
      </c>
      <c r="N4763" s="12">
        <v>10230</v>
      </c>
      <c r="O4763" s="12">
        <v>512</v>
      </c>
      <c r="P4763" s="12">
        <v>10230</v>
      </c>
      <c r="Q4763" s="12">
        <v>10230</v>
      </c>
      <c r="R4763" s="12">
        <v>22.756164383561643</v>
      </c>
      <c r="S4763" s="12">
        <v>8969.0307374524218</v>
      </c>
      <c r="T4763" s="49">
        <f t="shared" si="1595"/>
        <v>43466</v>
      </c>
      <c r="U4763" s="70">
        <f t="shared" si="1596"/>
        <v>3.6666666666666665</v>
      </c>
      <c r="AX4763" s="125">
        <v>0.05</v>
      </c>
    </row>
    <row r="4764" spans="1:50" hidden="1">
      <c r="A4764" t="s">
        <v>6682</v>
      </c>
      <c r="B4764" t="s">
        <v>7291</v>
      </c>
      <c r="C4764" t="s">
        <v>7290</v>
      </c>
      <c r="D4764" t="s">
        <v>1253</v>
      </c>
      <c r="G4764" t="s">
        <v>780</v>
      </c>
      <c r="I4764" t="s">
        <v>4407</v>
      </c>
      <c r="J4764" t="s">
        <v>4671</v>
      </c>
      <c r="L4764" s="13">
        <v>43467</v>
      </c>
      <c r="N4764" s="12">
        <v>10230</v>
      </c>
      <c r="O4764" s="12">
        <v>512</v>
      </c>
      <c r="P4764" s="12">
        <v>10230</v>
      </c>
      <c r="Q4764" s="12">
        <v>10230</v>
      </c>
      <c r="R4764" s="12">
        <v>22.756164383561643</v>
      </c>
      <c r="S4764" s="12">
        <v>8969.0307374524218</v>
      </c>
      <c r="T4764" s="49">
        <f t="shared" si="1595"/>
        <v>43466</v>
      </c>
      <c r="U4764" s="70">
        <f t="shared" si="1596"/>
        <v>3.6666666666666665</v>
      </c>
      <c r="AX4764" s="125">
        <v>0.05</v>
      </c>
    </row>
    <row r="4765" spans="1:50" hidden="1">
      <c r="A4765" t="s">
        <v>6682</v>
      </c>
      <c r="B4765" t="s">
        <v>7291</v>
      </c>
      <c r="C4765" t="s">
        <v>7290</v>
      </c>
      <c r="D4765" t="s">
        <v>1253</v>
      </c>
      <c r="G4765" t="s">
        <v>780</v>
      </c>
      <c r="I4765" t="s">
        <v>4407</v>
      </c>
      <c r="J4765" t="s">
        <v>4672</v>
      </c>
      <c r="L4765" s="13">
        <v>43467</v>
      </c>
      <c r="N4765" s="12">
        <v>17050</v>
      </c>
      <c r="O4765" s="12">
        <v>852.5</v>
      </c>
      <c r="P4765" s="12">
        <v>17050</v>
      </c>
      <c r="Q4765" s="12">
        <v>17050</v>
      </c>
      <c r="R4765" s="12">
        <v>22.756164383561643</v>
      </c>
      <c r="S4765" s="12">
        <v>14948.384562420702</v>
      </c>
      <c r="T4765" s="49">
        <f t="shared" si="1595"/>
        <v>43466</v>
      </c>
      <c r="U4765" s="70">
        <f t="shared" si="1596"/>
        <v>3.6666666666666665</v>
      </c>
      <c r="AX4765" s="125">
        <v>0.05</v>
      </c>
    </row>
    <row r="4766" spans="1:50" hidden="1">
      <c r="A4766" t="s">
        <v>6682</v>
      </c>
      <c r="B4766" t="s">
        <v>7291</v>
      </c>
      <c r="C4766" t="s">
        <v>7290</v>
      </c>
      <c r="D4766" t="s">
        <v>1253</v>
      </c>
      <c r="G4766" t="s">
        <v>780</v>
      </c>
      <c r="I4766" t="s">
        <v>4407</v>
      </c>
      <c r="J4766" t="s">
        <v>4673</v>
      </c>
      <c r="L4766" s="13">
        <v>43467</v>
      </c>
      <c r="N4766" s="12">
        <v>17050</v>
      </c>
      <c r="O4766" s="12">
        <v>852.5</v>
      </c>
      <c r="P4766" s="12">
        <v>17050</v>
      </c>
      <c r="Q4766" s="12">
        <v>17050</v>
      </c>
      <c r="R4766" s="12">
        <v>22.756164383561643</v>
      </c>
      <c r="S4766" s="12">
        <v>14948.384562420702</v>
      </c>
      <c r="T4766" s="49">
        <f t="shared" si="1595"/>
        <v>43466</v>
      </c>
      <c r="U4766" s="70">
        <f t="shared" si="1596"/>
        <v>3.6666666666666665</v>
      </c>
      <c r="AX4766" s="125">
        <v>0.05</v>
      </c>
    </row>
    <row r="4767" spans="1:50" hidden="1">
      <c r="A4767" t="s">
        <v>6682</v>
      </c>
      <c r="B4767" t="s">
        <v>7291</v>
      </c>
      <c r="C4767" t="s">
        <v>7290</v>
      </c>
      <c r="D4767" t="s">
        <v>1253</v>
      </c>
      <c r="G4767" t="s">
        <v>780</v>
      </c>
      <c r="I4767" t="s">
        <v>4407</v>
      </c>
      <c r="J4767" t="s">
        <v>4674</v>
      </c>
      <c r="L4767" s="13">
        <v>43467</v>
      </c>
      <c r="N4767" s="12">
        <v>17050</v>
      </c>
      <c r="O4767" s="12">
        <v>852.5</v>
      </c>
      <c r="P4767" s="12">
        <v>17050</v>
      </c>
      <c r="Q4767" s="12">
        <v>17050</v>
      </c>
      <c r="R4767" s="12">
        <v>22.756164383561643</v>
      </c>
      <c r="S4767" s="12">
        <v>14948.384562420702</v>
      </c>
      <c r="T4767" s="49">
        <f t="shared" si="1595"/>
        <v>43466</v>
      </c>
      <c r="U4767" s="70">
        <f t="shared" si="1596"/>
        <v>3.6666666666666665</v>
      </c>
      <c r="AX4767" s="125">
        <v>0.05</v>
      </c>
    </row>
    <row r="4768" spans="1:50" hidden="1">
      <c r="A4768" t="s">
        <v>6682</v>
      </c>
      <c r="B4768" t="s">
        <v>7291</v>
      </c>
      <c r="C4768" t="s">
        <v>7290</v>
      </c>
      <c r="D4768" t="s">
        <v>1253</v>
      </c>
      <c r="G4768" t="s">
        <v>780</v>
      </c>
      <c r="I4768" t="s">
        <v>4407</v>
      </c>
      <c r="J4768" t="s">
        <v>4675</v>
      </c>
      <c r="L4768" s="13">
        <v>43467</v>
      </c>
      <c r="N4768" s="12">
        <v>17050</v>
      </c>
      <c r="O4768" s="12">
        <v>852.5</v>
      </c>
      <c r="P4768" s="12">
        <v>17050</v>
      </c>
      <c r="Q4768" s="12">
        <v>17050</v>
      </c>
      <c r="R4768" s="12">
        <v>22.756164383561643</v>
      </c>
      <c r="S4768" s="12">
        <v>14948.384562420702</v>
      </c>
      <c r="T4768" s="49">
        <f t="shared" si="1595"/>
        <v>43466</v>
      </c>
      <c r="U4768" s="70">
        <f t="shared" si="1596"/>
        <v>3.6666666666666665</v>
      </c>
      <c r="AX4768" s="125">
        <v>0.05</v>
      </c>
    </row>
    <row r="4769" spans="1:50" hidden="1">
      <c r="A4769" t="s">
        <v>6682</v>
      </c>
      <c r="B4769" t="s">
        <v>7291</v>
      </c>
      <c r="C4769" t="s">
        <v>7290</v>
      </c>
      <c r="D4769" t="s">
        <v>1253</v>
      </c>
      <c r="G4769" t="s">
        <v>780</v>
      </c>
      <c r="I4769" t="s">
        <v>4407</v>
      </c>
      <c r="J4769" t="s">
        <v>4676</v>
      </c>
      <c r="L4769" s="13">
        <v>43467</v>
      </c>
      <c r="N4769" s="12">
        <v>10230</v>
      </c>
      <c r="O4769" s="12">
        <v>512</v>
      </c>
      <c r="P4769" s="12">
        <v>10230</v>
      </c>
      <c r="Q4769" s="12">
        <v>10230</v>
      </c>
      <c r="R4769" s="12">
        <v>22.756164383561643</v>
      </c>
      <c r="S4769" s="12">
        <v>8969.0307374524218</v>
      </c>
      <c r="T4769" s="49">
        <f t="shared" si="1595"/>
        <v>43466</v>
      </c>
      <c r="U4769" s="70">
        <f t="shared" si="1596"/>
        <v>3.6666666666666665</v>
      </c>
      <c r="AX4769" s="125">
        <v>0.05</v>
      </c>
    </row>
    <row r="4770" spans="1:50" hidden="1">
      <c r="A4770" t="s">
        <v>6682</v>
      </c>
      <c r="B4770" t="s">
        <v>7291</v>
      </c>
      <c r="C4770" t="s">
        <v>7290</v>
      </c>
      <c r="D4770" t="s">
        <v>1253</v>
      </c>
      <c r="G4770" t="s">
        <v>780</v>
      </c>
      <c r="I4770" t="s">
        <v>4407</v>
      </c>
      <c r="J4770" t="s">
        <v>4677</v>
      </c>
      <c r="L4770" s="13">
        <v>43467</v>
      </c>
      <c r="N4770" s="12">
        <v>17050</v>
      </c>
      <c r="O4770" s="12">
        <v>852.5</v>
      </c>
      <c r="P4770" s="12">
        <v>17050</v>
      </c>
      <c r="Q4770" s="12">
        <v>17050</v>
      </c>
      <c r="R4770" s="12">
        <v>22.756164383561643</v>
      </c>
      <c r="S4770" s="12">
        <v>14948.384562420702</v>
      </c>
      <c r="T4770" s="49">
        <f t="shared" si="1595"/>
        <v>43466</v>
      </c>
      <c r="U4770" s="70">
        <f t="shared" si="1596"/>
        <v>3.6666666666666665</v>
      </c>
      <c r="AX4770" s="125">
        <v>0.05</v>
      </c>
    </row>
    <row r="4771" spans="1:50" hidden="1">
      <c r="A4771" t="s">
        <v>6682</v>
      </c>
      <c r="B4771" t="s">
        <v>7291</v>
      </c>
      <c r="C4771" t="s">
        <v>7290</v>
      </c>
      <c r="D4771" t="s">
        <v>1253</v>
      </c>
      <c r="G4771" t="s">
        <v>780</v>
      </c>
      <c r="I4771" t="s">
        <v>4407</v>
      </c>
      <c r="J4771" t="s">
        <v>4678</v>
      </c>
      <c r="L4771" s="13">
        <v>43467</v>
      </c>
      <c r="N4771" s="12">
        <v>10230</v>
      </c>
      <c r="O4771" s="12">
        <v>512</v>
      </c>
      <c r="P4771" s="12">
        <v>10230</v>
      </c>
      <c r="Q4771" s="12">
        <v>10230</v>
      </c>
      <c r="R4771" s="12">
        <v>22.756164383561643</v>
      </c>
      <c r="S4771" s="12">
        <v>8969.0307374524218</v>
      </c>
      <c r="T4771" s="49">
        <f t="shared" si="1595"/>
        <v>43466</v>
      </c>
      <c r="U4771" s="70">
        <f t="shared" si="1596"/>
        <v>3.6666666666666665</v>
      </c>
      <c r="AX4771" s="125">
        <v>0.05</v>
      </c>
    </row>
    <row r="4772" spans="1:50" hidden="1">
      <c r="A4772" t="s">
        <v>6682</v>
      </c>
      <c r="B4772" t="s">
        <v>7291</v>
      </c>
      <c r="C4772" t="s">
        <v>7290</v>
      </c>
      <c r="D4772" t="s">
        <v>1253</v>
      </c>
      <c r="G4772" t="s">
        <v>780</v>
      </c>
      <c r="I4772" t="s">
        <v>3673</v>
      </c>
      <c r="J4772" t="s">
        <v>4679</v>
      </c>
      <c r="L4772" s="13">
        <v>43467</v>
      </c>
      <c r="N4772" s="12">
        <v>18250</v>
      </c>
      <c r="O4772" s="12">
        <v>0</v>
      </c>
      <c r="P4772" s="12">
        <v>18250</v>
      </c>
      <c r="Q4772" s="12">
        <v>18250</v>
      </c>
      <c r="R4772" s="12">
        <v>22.756164383561643</v>
      </c>
      <c r="S4772" s="12">
        <v>16000.47027942392</v>
      </c>
      <c r="T4772" s="49">
        <f t="shared" si="1595"/>
        <v>43466</v>
      </c>
      <c r="U4772" s="70">
        <f t="shared" si="1596"/>
        <v>3.6666666666666665</v>
      </c>
      <c r="AX4772" s="125">
        <v>0.05</v>
      </c>
    </row>
    <row r="4773" spans="1:50" hidden="1">
      <c r="A4773" t="s">
        <v>6682</v>
      </c>
      <c r="B4773" t="s">
        <v>7291</v>
      </c>
      <c r="C4773" t="s">
        <v>7290</v>
      </c>
      <c r="D4773" t="s">
        <v>1253</v>
      </c>
      <c r="G4773" t="s">
        <v>780</v>
      </c>
      <c r="I4773" t="s">
        <v>3673</v>
      </c>
      <c r="J4773" t="s">
        <v>4680</v>
      </c>
      <c r="L4773" s="13">
        <v>43467</v>
      </c>
      <c r="N4773" s="12">
        <v>18250</v>
      </c>
      <c r="O4773" s="12">
        <v>0</v>
      </c>
      <c r="P4773" s="12">
        <v>18250</v>
      </c>
      <c r="Q4773" s="12">
        <v>18250</v>
      </c>
      <c r="R4773" s="12">
        <v>22.756164383561643</v>
      </c>
      <c r="S4773" s="12">
        <v>16000.47027942392</v>
      </c>
      <c r="T4773" s="49">
        <f t="shared" si="1595"/>
        <v>43466</v>
      </c>
      <c r="U4773" s="70">
        <f t="shared" si="1596"/>
        <v>3.6666666666666665</v>
      </c>
      <c r="AX4773" s="125">
        <v>0.05</v>
      </c>
    </row>
    <row r="4774" spans="1:50" hidden="1">
      <c r="A4774" t="s">
        <v>6682</v>
      </c>
      <c r="B4774" t="s">
        <v>7291</v>
      </c>
      <c r="C4774" t="s">
        <v>7290</v>
      </c>
      <c r="D4774" t="s">
        <v>1253</v>
      </c>
      <c r="G4774" t="s">
        <v>780</v>
      </c>
      <c r="I4774" t="s">
        <v>3673</v>
      </c>
      <c r="J4774" t="s">
        <v>4681</v>
      </c>
      <c r="L4774" s="13">
        <v>43467</v>
      </c>
      <c r="N4774" s="12">
        <v>18250</v>
      </c>
      <c r="O4774" s="12">
        <v>0</v>
      </c>
      <c r="P4774" s="12">
        <v>18250</v>
      </c>
      <c r="Q4774" s="12">
        <v>18250</v>
      </c>
      <c r="R4774" s="12">
        <v>22.756164383561643</v>
      </c>
      <c r="S4774" s="12">
        <v>16000.47027942392</v>
      </c>
      <c r="T4774" s="49">
        <f t="shared" si="1595"/>
        <v>43466</v>
      </c>
      <c r="U4774" s="70">
        <f t="shared" si="1596"/>
        <v>3.6666666666666665</v>
      </c>
      <c r="AX4774" s="125">
        <v>0.05</v>
      </c>
    </row>
    <row r="4775" spans="1:50" hidden="1">
      <c r="A4775" t="s">
        <v>6682</v>
      </c>
      <c r="B4775" t="s">
        <v>7291</v>
      </c>
      <c r="C4775" t="s">
        <v>7290</v>
      </c>
      <c r="D4775" t="s">
        <v>1253</v>
      </c>
      <c r="G4775" t="s">
        <v>780</v>
      </c>
      <c r="I4775" t="s">
        <v>3673</v>
      </c>
      <c r="J4775" t="s">
        <v>4682</v>
      </c>
      <c r="L4775" s="13">
        <v>43467</v>
      </c>
      <c r="N4775" s="12">
        <v>18250</v>
      </c>
      <c r="O4775" s="12">
        <v>0</v>
      </c>
      <c r="P4775" s="12">
        <v>18250</v>
      </c>
      <c r="Q4775" s="12">
        <v>18250</v>
      </c>
      <c r="R4775" s="12">
        <v>22.756164383561643</v>
      </c>
      <c r="S4775" s="12">
        <v>16000.47027942392</v>
      </c>
      <c r="T4775" s="49">
        <f t="shared" si="1595"/>
        <v>43466</v>
      </c>
      <c r="U4775" s="70">
        <f t="shared" si="1596"/>
        <v>3.6666666666666665</v>
      </c>
      <c r="AX4775" s="125">
        <v>0.05</v>
      </c>
    </row>
    <row r="4776" spans="1:50" hidden="1">
      <c r="A4776" t="s">
        <v>6682</v>
      </c>
      <c r="B4776" t="s">
        <v>7291</v>
      </c>
      <c r="C4776" t="s">
        <v>7290</v>
      </c>
      <c r="D4776" t="s">
        <v>1253</v>
      </c>
      <c r="G4776" t="s">
        <v>780</v>
      </c>
      <c r="I4776" t="s">
        <v>3673</v>
      </c>
      <c r="J4776" t="s">
        <v>4683</v>
      </c>
      <c r="L4776" s="13">
        <v>43467</v>
      </c>
      <c r="N4776" s="12">
        <v>18250</v>
      </c>
      <c r="O4776" s="12">
        <v>0</v>
      </c>
      <c r="P4776" s="12">
        <v>18250</v>
      </c>
      <c r="Q4776" s="12">
        <v>18250</v>
      </c>
      <c r="R4776" s="12">
        <v>22.756164383561643</v>
      </c>
      <c r="S4776" s="12">
        <v>16000.47027942392</v>
      </c>
      <c r="T4776" s="49">
        <f t="shared" si="1595"/>
        <v>43466</v>
      </c>
      <c r="U4776" s="70">
        <f t="shared" si="1596"/>
        <v>3.6666666666666665</v>
      </c>
      <c r="AX4776" s="125">
        <v>0.05</v>
      </c>
    </row>
    <row r="4777" spans="1:50" hidden="1">
      <c r="A4777" t="s">
        <v>6682</v>
      </c>
      <c r="B4777" t="s">
        <v>7291</v>
      </c>
      <c r="C4777" t="s">
        <v>7290</v>
      </c>
      <c r="D4777" t="s">
        <v>1253</v>
      </c>
      <c r="G4777" t="s">
        <v>780</v>
      </c>
      <c r="I4777" t="s">
        <v>3673</v>
      </c>
      <c r="J4777" t="s">
        <v>4684</v>
      </c>
      <c r="L4777" s="13">
        <v>43467</v>
      </c>
      <c r="N4777" s="12">
        <v>18250</v>
      </c>
      <c r="O4777" s="12">
        <v>0</v>
      </c>
      <c r="P4777" s="12">
        <v>18250</v>
      </c>
      <c r="Q4777" s="12">
        <v>18250</v>
      </c>
      <c r="R4777" s="12">
        <v>22.756164383561643</v>
      </c>
      <c r="S4777" s="12">
        <v>16000.47027942392</v>
      </c>
      <c r="T4777" s="49">
        <f t="shared" si="1595"/>
        <v>43466</v>
      </c>
      <c r="U4777" s="70">
        <f t="shared" si="1596"/>
        <v>3.6666666666666665</v>
      </c>
      <c r="AX4777" s="125">
        <v>0.05</v>
      </c>
    </row>
    <row r="4778" spans="1:50" hidden="1">
      <c r="A4778" t="s">
        <v>6682</v>
      </c>
      <c r="B4778" t="s">
        <v>7291</v>
      </c>
      <c r="C4778" t="s">
        <v>7290</v>
      </c>
      <c r="D4778" t="s">
        <v>1253</v>
      </c>
      <c r="G4778" t="s">
        <v>780</v>
      </c>
      <c r="I4778" t="s">
        <v>3673</v>
      </c>
      <c r="J4778" t="s">
        <v>4685</v>
      </c>
      <c r="L4778" s="13">
        <v>43467</v>
      </c>
      <c r="N4778" s="12">
        <v>18250</v>
      </c>
      <c r="O4778" s="12">
        <v>0</v>
      </c>
      <c r="P4778" s="12">
        <v>18250</v>
      </c>
      <c r="Q4778" s="12">
        <v>18250</v>
      </c>
      <c r="R4778" s="12">
        <v>22.756164383561643</v>
      </c>
      <c r="S4778" s="12">
        <v>16000.47027942392</v>
      </c>
      <c r="T4778" s="49">
        <f t="shared" si="1595"/>
        <v>43466</v>
      </c>
      <c r="U4778" s="70">
        <f t="shared" si="1596"/>
        <v>3.6666666666666665</v>
      </c>
      <c r="AX4778" s="125">
        <v>0.05</v>
      </c>
    </row>
    <row r="4779" spans="1:50" hidden="1">
      <c r="A4779" t="s">
        <v>6682</v>
      </c>
      <c r="B4779" t="s">
        <v>7291</v>
      </c>
      <c r="C4779" t="s">
        <v>7290</v>
      </c>
      <c r="D4779" t="s">
        <v>1253</v>
      </c>
      <c r="G4779" t="s">
        <v>780</v>
      </c>
      <c r="I4779" t="s">
        <v>3673</v>
      </c>
      <c r="J4779" t="s">
        <v>4686</v>
      </c>
      <c r="L4779" s="13">
        <v>43467</v>
      </c>
      <c r="N4779" s="12">
        <v>18250</v>
      </c>
      <c r="O4779" s="12">
        <v>0</v>
      </c>
      <c r="P4779" s="12">
        <v>18250</v>
      </c>
      <c r="Q4779" s="12">
        <v>18250</v>
      </c>
      <c r="R4779" s="12">
        <v>22.756164383561643</v>
      </c>
      <c r="S4779" s="12">
        <v>16000.47027942392</v>
      </c>
      <c r="T4779" s="49">
        <f t="shared" si="1595"/>
        <v>43466</v>
      </c>
      <c r="U4779" s="70">
        <f t="shared" si="1596"/>
        <v>3.6666666666666665</v>
      </c>
      <c r="AX4779" s="125">
        <v>0.05</v>
      </c>
    </row>
    <row r="4780" spans="1:50" hidden="1">
      <c r="A4780" t="s">
        <v>6682</v>
      </c>
      <c r="B4780" t="s">
        <v>7291</v>
      </c>
      <c r="C4780" t="s">
        <v>7290</v>
      </c>
      <c r="D4780" t="s">
        <v>1253</v>
      </c>
      <c r="G4780" t="s">
        <v>780</v>
      </c>
      <c r="I4780" t="s">
        <v>3720</v>
      </c>
      <c r="J4780" t="s">
        <v>4687</v>
      </c>
      <c r="L4780" s="13">
        <v>43467</v>
      </c>
      <c r="N4780" s="12">
        <v>18250</v>
      </c>
      <c r="O4780" s="12">
        <v>0</v>
      </c>
      <c r="P4780" s="12">
        <v>18250</v>
      </c>
      <c r="Q4780" s="12">
        <v>18250</v>
      </c>
      <c r="R4780" s="12">
        <v>22.756164383561643</v>
      </c>
      <c r="S4780" s="12">
        <v>16000.47027942392</v>
      </c>
      <c r="T4780" s="49">
        <f t="shared" si="1595"/>
        <v>43466</v>
      </c>
      <c r="U4780" s="70">
        <f t="shared" si="1596"/>
        <v>3.6666666666666665</v>
      </c>
      <c r="AX4780" s="125">
        <v>0.05</v>
      </c>
    </row>
    <row r="4781" spans="1:50" hidden="1">
      <c r="A4781" t="s">
        <v>6682</v>
      </c>
      <c r="B4781" t="s">
        <v>7291</v>
      </c>
      <c r="C4781" t="s">
        <v>7290</v>
      </c>
      <c r="D4781" t="s">
        <v>1253</v>
      </c>
      <c r="G4781" t="s">
        <v>780</v>
      </c>
      <c r="I4781" t="s">
        <v>3720</v>
      </c>
      <c r="J4781" t="s">
        <v>4688</v>
      </c>
      <c r="L4781" s="13">
        <v>43467</v>
      </c>
      <c r="N4781" s="12">
        <v>18250</v>
      </c>
      <c r="O4781" s="12">
        <v>0</v>
      </c>
      <c r="P4781" s="12">
        <v>18250</v>
      </c>
      <c r="Q4781" s="12">
        <v>18250</v>
      </c>
      <c r="R4781" s="12">
        <v>22.756164383561643</v>
      </c>
      <c r="S4781" s="12">
        <v>16000.47027942392</v>
      </c>
      <c r="T4781" s="49">
        <f t="shared" si="1595"/>
        <v>43466</v>
      </c>
      <c r="U4781" s="70">
        <f t="shared" si="1596"/>
        <v>3.6666666666666665</v>
      </c>
      <c r="AX4781" s="125">
        <v>0.05</v>
      </c>
    </row>
    <row r="4782" spans="1:50" hidden="1">
      <c r="A4782" t="s">
        <v>6682</v>
      </c>
      <c r="B4782" t="s">
        <v>7291</v>
      </c>
      <c r="C4782" t="s">
        <v>7290</v>
      </c>
      <c r="D4782" t="s">
        <v>1253</v>
      </c>
      <c r="G4782" t="s">
        <v>780</v>
      </c>
      <c r="I4782" t="s">
        <v>3720</v>
      </c>
      <c r="J4782" t="s">
        <v>4689</v>
      </c>
      <c r="L4782" s="13">
        <v>43467</v>
      </c>
      <c r="N4782" s="12">
        <v>18250</v>
      </c>
      <c r="O4782" s="12">
        <v>0</v>
      </c>
      <c r="P4782" s="12">
        <v>18250</v>
      </c>
      <c r="Q4782" s="12">
        <v>18250</v>
      </c>
      <c r="R4782" s="12">
        <v>22.756164383561643</v>
      </c>
      <c r="S4782" s="12">
        <v>16000.47027942392</v>
      </c>
      <c r="T4782" s="49">
        <f t="shared" si="1595"/>
        <v>43466</v>
      </c>
      <c r="U4782" s="70">
        <f t="shared" si="1596"/>
        <v>3.6666666666666665</v>
      </c>
      <c r="AX4782" s="125">
        <v>0.05</v>
      </c>
    </row>
    <row r="4783" spans="1:50" hidden="1">
      <c r="A4783" t="s">
        <v>6682</v>
      </c>
      <c r="B4783" t="s">
        <v>7291</v>
      </c>
      <c r="C4783" t="s">
        <v>7290</v>
      </c>
      <c r="D4783" t="s">
        <v>1253</v>
      </c>
      <c r="G4783" t="s">
        <v>780</v>
      </c>
      <c r="I4783" t="s">
        <v>3720</v>
      </c>
      <c r="J4783" t="s">
        <v>4690</v>
      </c>
      <c r="L4783" s="13">
        <v>43467</v>
      </c>
      <c r="N4783" s="12">
        <v>18250</v>
      </c>
      <c r="O4783" s="12">
        <v>0</v>
      </c>
      <c r="P4783" s="12">
        <v>18250</v>
      </c>
      <c r="Q4783" s="12">
        <v>18250</v>
      </c>
      <c r="R4783" s="12">
        <v>22.756164383561643</v>
      </c>
      <c r="S4783" s="12">
        <v>16000.47027942392</v>
      </c>
      <c r="T4783" s="49">
        <f t="shared" si="1595"/>
        <v>43466</v>
      </c>
      <c r="U4783" s="70">
        <f t="shared" si="1596"/>
        <v>3.6666666666666665</v>
      </c>
      <c r="AX4783" s="125">
        <v>0.05</v>
      </c>
    </row>
    <row r="4784" spans="1:50" hidden="1">
      <c r="A4784" t="s">
        <v>6682</v>
      </c>
      <c r="B4784" t="s">
        <v>7291</v>
      </c>
      <c r="C4784" t="s">
        <v>7290</v>
      </c>
      <c r="D4784" t="s">
        <v>1253</v>
      </c>
      <c r="G4784" t="s">
        <v>780</v>
      </c>
      <c r="I4784" t="s">
        <v>2584</v>
      </c>
      <c r="J4784" t="s">
        <v>4691</v>
      </c>
      <c r="L4784" s="13">
        <v>43467</v>
      </c>
      <c r="N4784" s="12">
        <v>20568</v>
      </c>
      <c r="O4784" s="12">
        <v>1028.4000000000001</v>
      </c>
      <c r="P4784" s="12">
        <v>20568</v>
      </c>
      <c r="Q4784" s="12">
        <v>20568</v>
      </c>
      <c r="R4784" s="12">
        <v>22.756164383561643</v>
      </c>
      <c r="S4784" s="12">
        <v>18032.749189435133</v>
      </c>
      <c r="T4784" s="49">
        <f t="shared" si="1595"/>
        <v>43466</v>
      </c>
      <c r="U4784" s="70">
        <f t="shared" si="1596"/>
        <v>3.6666666666666665</v>
      </c>
      <c r="AX4784" s="125">
        <v>0.05</v>
      </c>
    </row>
    <row r="4785" spans="1:53" hidden="1">
      <c r="A4785" t="s">
        <v>6682</v>
      </c>
      <c r="B4785" t="s">
        <v>7291</v>
      </c>
      <c r="C4785" t="s">
        <v>7290</v>
      </c>
      <c r="D4785" t="s">
        <v>1253</v>
      </c>
      <c r="G4785" t="s">
        <v>780</v>
      </c>
      <c r="I4785" t="s">
        <v>2584</v>
      </c>
      <c r="J4785" t="s">
        <v>4692</v>
      </c>
      <c r="L4785" s="13">
        <v>43467</v>
      </c>
      <c r="N4785" s="12">
        <v>20568</v>
      </c>
      <c r="O4785" s="12">
        <v>1028.4000000000001</v>
      </c>
      <c r="P4785" s="12">
        <v>20568</v>
      </c>
      <c r="Q4785" s="12">
        <v>20568</v>
      </c>
      <c r="R4785" s="12">
        <v>22.756164383561643</v>
      </c>
      <c r="S4785" s="12">
        <v>18032.749189435133</v>
      </c>
      <c r="T4785" s="49">
        <f t="shared" si="1595"/>
        <v>43466</v>
      </c>
      <c r="U4785" s="70">
        <f t="shared" si="1596"/>
        <v>3.6666666666666665</v>
      </c>
      <c r="AX4785" s="125">
        <v>0.05</v>
      </c>
    </row>
    <row r="4786" spans="1:53" hidden="1">
      <c r="A4786" t="s">
        <v>6682</v>
      </c>
      <c r="B4786" t="s">
        <v>7291</v>
      </c>
      <c r="C4786" t="s">
        <v>7290</v>
      </c>
      <c r="D4786" t="s">
        <v>1253</v>
      </c>
      <c r="G4786" t="s">
        <v>780</v>
      </c>
      <c r="I4786" t="s">
        <v>2584</v>
      </c>
      <c r="J4786" t="s">
        <v>4693</v>
      </c>
      <c r="L4786" s="13">
        <v>43467</v>
      </c>
      <c r="N4786" s="12">
        <v>17140</v>
      </c>
      <c r="O4786" s="12">
        <v>857</v>
      </c>
      <c r="P4786" s="12">
        <v>17140</v>
      </c>
      <c r="Q4786" s="12">
        <v>17140</v>
      </c>
      <c r="R4786" s="12">
        <v>22.756164383561643</v>
      </c>
      <c r="S4786" s="12">
        <v>15027.290991195943</v>
      </c>
      <c r="T4786" s="49">
        <f t="shared" si="1595"/>
        <v>43466</v>
      </c>
      <c r="U4786" s="70">
        <f t="shared" si="1596"/>
        <v>3.6666666666666665</v>
      </c>
      <c r="AX4786" s="125">
        <v>0.05</v>
      </c>
    </row>
    <row r="4787" spans="1:53" hidden="1">
      <c r="A4787" t="s">
        <v>6682</v>
      </c>
      <c r="B4787" t="s">
        <v>7291</v>
      </c>
      <c r="C4787" t="s">
        <v>7290</v>
      </c>
      <c r="D4787" t="s">
        <v>1253</v>
      </c>
      <c r="G4787" t="s">
        <v>780</v>
      </c>
      <c r="I4787" t="s">
        <v>2584</v>
      </c>
      <c r="J4787" t="s">
        <v>4694</v>
      </c>
      <c r="L4787" s="13">
        <v>43467</v>
      </c>
      <c r="N4787" s="12">
        <v>20568</v>
      </c>
      <c r="O4787" s="12">
        <v>1028.4000000000001</v>
      </c>
      <c r="P4787" s="12">
        <v>20568</v>
      </c>
      <c r="Q4787" s="12">
        <v>20568</v>
      </c>
      <c r="R4787" s="12">
        <v>22.756164383561643</v>
      </c>
      <c r="S4787" s="12">
        <v>18032.749189435133</v>
      </c>
      <c r="T4787" s="49">
        <f t="shared" si="1595"/>
        <v>43466</v>
      </c>
      <c r="U4787" s="70">
        <f t="shared" si="1596"/>
        <v>3.6666666666666665</v>
      </c>
      <c r="AX4787" s="125">
        <v>0.05</v>
      </c>
    </row>
    <row r="4788" spans="1:53" hidden="1">
      <c r="A4788" t="s">
        <v>6682</v>
      </c>
      <c r="B4788" t="s">
        <v>7291</v>
      </c>
      <c r="C4788" t="s">
        <v>7290</v>
      </c>
      <c r="D4788" t="s">
        <v>1253</v>
      </c>
      <c r="G4788" t="s">
        <v>780</v>
      </c>
      <c r="I4788" t="s">
        <v>2584</v>
      </c>
      <c r="J4788" t="s">
        <v>4695</v>
      </c>
      <c r="L4788" s="13">
        <v>43467</v>
      </c>
      <c r="N4788" s="12">
        <v>23996</v>
      </c>
      <c r="O4788" s="12">
        <v>1199.8</v>
      </c>
      <c r="P4788" s="12">
        <v>23996</v>
      </c>
      <c r="Q4788" s="12">
        <v>23996</v>
      </c>
      <c r="R4788" s="12">
        <v>22.756164383561643</v>
      </c>
      <c r="S4788" s="12">
        <v>21038.207387674323</v>
      </c>
      <c r="T4788" s="49">
        <f t="shared" si="1595"/>
        <v>43466</v>
      </c>
      <c r="U4788" s="70">
        <f t="shared" si="1596"/>
        <v>3.6666666666666665</v>
      </c>
      <c r="AX4788" s="125">
        <v>0.05</v>
      </c>
    </row>
    <row r="4789" spans="1:53" hidden="1">
      <c r="A4789" t="s">
        <v>6682</v>
      </c>
      <c r="B4789" t="s">
        <v>7291</v>
      </c>
      <c r="C4789" t="s">
        <v>7290</v>
      </c>
      <c r="D4789" t="s">
        <v>1253</v>
      </c>
      <c r="G4789" t="s">
        <v>780</v>
      </c>
      <c r="I4789" t="s">
        <v>2584</v>
      </c>
      <c r="J4789" t="s">
        <v>4696</v>
      </c>
      <c r="L4789" s="13">
        <v>43467</v>
      </c>
      <c r="N4789" s="12">
        <v>20568</v>
      </c>
      <c r="O4789" s="12">
        <v>1028.4000000000001</v>
      </c>
      <c r="P4789" s="12">
        <v>20568</v>
      </c>
      <c r="Q4789" s="12">
        <v>20568</v>
      </c>
      <c r="R4789" s="12">
        <v>22.756164383561643</v>
      </c>
      <c r="S4789" s="12">
        <v>18032.749189435133</v>
      </c>
      <c r="T4789" s="49">
        <f t="shared" si="1595"/>
        <v>43466</v>
      </c>
      <c r="U4789" s="70">
        <f t="shared" si="1596"/>
        <v>3.6666666666666665</v>
      </c>
      <c r="AX4789" s="125">
        <v>0.05</v>
      </c>
    </row>
    <row r="4790" spans="1:53" hidden="1">
      <c r="A4790" t="s">
        <v>6682</v>
      </c>
      <c r="B4790" t="s">
        <v>7291</v>
      </c>
      <c r="C4790" t="s">
        <v>7290</v>
      </c>
      <c r="D4790" t="s">
        <v>1253</v>
      </c>
      <c r="G4790" t="s">
        <v>780</v>
      </c>
      <c r="I4790" t="s">
        <v>2584</v>
      </c>
      <c r="J4790" t="s">
        <v>4697</v>
      </c>
      <c r="L4790" s="13">
        <v>43467</v>
      </c>
      <c r="N4790" s="12">
        <v>20580</v>
      </c>
      <c r="O4790" s="12">
        <v>1029</v>
      </c>
      <c r="P4790" s="12">
        <v>20580</v>
      </c>
      <c r="Q4790" s="12">
        <v>20580</v>
      </c>
      <c r="R4790" s="12">
        <v>22.756164383561643</v>
      </c>
      <c r="S4790" s="12">
        <v>18043.270046605165</v>
      </c>
      <c r="T4790" s="49">
        <f t="shared" si="1595"/>
        <v>43466</v>
      </c>
      <c r="U4790" s="70">
        <f t="shared" si="1596"/>
        <v>3.6666666666666665</v>
      </c>
      <c r="AX4790" s="125">
        <v>0.05</v>
      </c>
    </row>
    <row r="4791" spans="1:53" hidden="1">
      <c r="A4791" t="s">
        <v>6682</v>
      </c>
      <c r="B4791" t="s">
        <v>7291</v>
      </c>
      <c r="C4791" t="s">
        <v>7290</v>
      </c>
      <c r="D4791" t="s">
        <v>1253</v>
      </c>
      <c r="G4791" t="s">
        <v>780</v>
      </c>
      <c r="I4791" t="s">
        <v>2584</v>
      </c>
      <c r="J4791" t="s">
        <v>4698</v>
      </c>
      <c r="L4791" s="13">
        <v>43467</v>
      </c>
      <c r="N4791" s="12">
        <v>20580</v>
      </c>
      <c r="O4791" s="12">
        <v>1029</v>
      </c>
      <c r="P4791" s="12">
        <v>20580</v>
      </c>
      <c r="Q4791" s="12">
        <v>20580</v>
      </c>
      <c r="R4791" s="12">
        <v>22.756164383561643</v>
      </c>
      <c r="S4791" s="12">
        <v>18043.270046605165</v>
      </c>
      <c r="T4791" s="49">
        <f t="shared" si="1595"/>
        <v>43466</v>
      </c>
      <c r="U4791" s="70">
        <f t="shared" si="1596"/>
        <v>3.6666666666666665</v>
      </c>
      <c r="AX4791" s="125">
        <v>0.05</v>
      </c>
    </row>
    <row r="4792" spans="1:53" hidden="1">
      <c r="A4792" t="s">
        <v>6682</v>
      </c>
      <c r="B4792" t="s">
        <v>7291</v>
      </c>
      <c r="C4792" t="s">
        <v>7290</v>
      </c>
      <c r="D4792" t="s">
        <v>1253</v>
      </c>
      <c r="G4792" t="s">
        <v>719</v>
      </c>
      <c r="I4792" t="s">
        <v>3639</v>
      </c>
      <c r="J4792" t="s">
        <v>4699</v>
      </c>
      <c r="L4792" s="13">
        <v>43467</v>
      </c>
      <c r="N4792" s="12">
        <v>60937.5</v>
      </c>
      <c r="O4792" s="12">
        <v>17062.5</v>
      </c>
      <c r="P4792" s="12">
        <v>60937.5</v>
      </c>
      <c r="Q4792" s="12">
        <v>60937.5</v>
      </c>
      <c r="R4792" s="12">
        <v>22.756164383561643</v>
      </c>
      <c r="S4792" s="12">
        <v>53426.227816569597</v>
      </c>
      <c r="T4792" s="49">
        <f t="shared" si="1595"/>
        <v>43466</v>
      </c>
      <c r="U4792" s="70">
        <f t="shared" si="1596"/>
        <v>3.6666666666666665</v>
      </c>
      <c r="AX4792" s="125">
        <v>0.05</v>
      </c>
    </row>
    <row r="4793" spans="1:53" hidden="1">
      <c r="A4793" t="s">
        <v>6682</v>
      </c>
      <c r="B4793" t="s">
        <v>7291</v>
      </c>
      <c r="C4793" t="s">
        <v>7290</v>
      </c>
      <c r="D4793" t="s">
        <v>1253</v>
      </c>
      <c r="G4793" t="s">
        <v>719</v>
      </c>
      <c r="I4793" t="s">
        <v>3639</v>
      </c>
      <c r="J4793" t="s">
        <v>4700</v>
      </c>
      <c r="L4793" s="13">
        <v>43467</v>
      </c>
      <c r="N4793" s="12">
        <v>60937.5</v>
      </c>
      <c r="O4793" s="12">
        <v>17062.5</v>
      </c>
      <c r="P4793" s="12">
        <v>60937.5</v>
      </c>
      <c r="Q4793" s="12">
        <v>60937.5</v>
      </c>
      <c r="R4793" s="12">
        <v>22.756164383561643</v>
      </c>
      <c r="S4793" s="12">
        <v>53426.227816569597</v>
      </c>
      <c r="T4793" s="49">
        <f t="shared" si="1595"/>
        <v>43466</v>
      </c>
      <c r="U4793" s="70">
        <f t="shared" si="1596"/>
        <v>3.6666666666666665</v>
      </c>
      <c r="AX4793" s="125">
        <v>0.05</v>
      </c>
    </row>
    <row r="4794" spans="1:53" hidden="1">
      <c r="A4794" t="s">
        <v>6682</v>
      </c>
      <c r="B4794" t="s">
        <v>7291</v>
      </c>
      <c r="D4794" t="s">
        <v>1253</v>
      </c>
      <c r="G4794" t="s">
        <v>4377</v>
      </c>
      <c r="I4794" t="s">
        <v>4378</v>
      </c>
      <c r="J4794" t="s">
        <v>4701</v>
      </c>
      <c r="L4794" s="13">
        <v>43467</v>
      </c>
      <c r="N4794" s="12">
        <v>297042</v>
      </c>
      <c r="O4794" s="12">
        <v>53467.56</v>
      </c>
      <c r="P4794" s="12">
        <v>297042</v>
      </c>
      <c r="Q4794" s="12">
        <v>297042</v>
      </c>
      <c r="R4794" s="12">
        <v>22.756164383561643</v>
      </c>
      <c r="S4794" s="12">
        <v>260428.03795839124</v>
      </c>
      <c r="T4794" s="49">
        <f t="shared" si="1595"/>
        <v>43466</v>
      </c>
      <c r="U4794" s="70">
        <f t="shared" si="1596"/>
        <v>3.6666666666666665</v>
      </c>
      <c r="AC4794" s="78"/>
      <c r="AJ4794" s="87" t="s">
        <v>10438</v>
      </c>
      <c r="AK4794">
        <f>MATCH(AJ4794,'Cat-4'!$A:$A,0)</f>
        <v>722</v>
      </c>
      <c r="AL4794">
        <f>MATCH(T4794,'Cat-4'!$1:$1,0)</f>
        <v>85</v>
      </c>
      <c r="AM4794">
        <f>INDEX('Cat-4'!$1:$1048576,Working!AK4794,Working!AL4794)</f>
        <v>111.8</v>
      </c>
      <c r="AN4794">
        <f>MATCH($AN$2,'Cat-4'!$1:$1,0)</f>
        <v>127</v>
      </c>
      <c r="AO4794">
        <f>INDEX('Cat-4'!$1:$1048576,Working!AK4794,Working!AN4794)</f>
        <v>125.5</v>
      </c>
      <c r="AP4794" s="103">
        <f>AO4794/AM4794</f>
        <v>1.1225402504472273</v>
      </c>
      <c r="AQ4794" s="111">
        <f t="shared" ref="AQ4794" si="1600">AP4794-1</f>
        <v>0.12254025044722727</v>
      </c>
      <c r="AR4794" s="69">
        <f>INDEX(ELSV!$C$4:$G$65,MATCH(AJ4794,ELSV!$C$4:$C$65,0),MATCH(IF(Q4794&gt;2000000,"A",IF(Q4794&gt;1000000,"B",IF(Q4794&gt;100000,"C","D"))),ELSV!$C$4:$G$4,0))</f>
        <v>15</v>
      </c>
      <c r="AS4794" s="124">
        <f>INDEX(ELSV!$I$4:$M$65,MATCH(AJ4794,ELSV!$M$4:$M$65,0),MATCH(IF(Q4794&gt;2000000,"A",IF(Q4794&gt;1000000,"B",IF(Q4794&gt;100000,"C","D"))),ELSV!$I$4:$M$4,0))</f>
        <v>0.95</v>
      </c>
      <c r="AT4794" s="113">
        <f t="shared" ref="AT4794" si="1601">1+AQ4794</f>
        <v>1.1225402504472273</v>
      </c>
      <c r="AU4794" s="114">
        <f>AT4794*Q4794</f>
        <v>333441.60107334529</v>
      </c>
      <c r="AV4794" s="114">
        <f>AU4794*(AS4794/AR4794)*(IF(U4794&gt;AR4794,AR4794,U4794))</f>
        <v>77432.549582587948</v>
      </c>
      <c r="AW4794" s="114">
        <f t="shared" ref="AW4794" si="1602">AU4794-AV4794</f>
        <v>256009.05149075732</v>
      </c>
      <c r="AX4794" s="125">
        <v>0.05</v>
      </c>
      <c r="AY4794" s="114">
        <f>IF(AW4794*(1-AX4794)&gt;AU4794*(1-AS4794),AW4794*(1-AX4794),AU4794*(1-AS4794))</f>
        <v>243208.59891621946</v>
      </c>
      <c r="AZ4794" s="114">
        <f>IF(AY4794*0.85&gt;AU4794*(1-AS4794),AY4794*0.85,AU4794*(1-AS4794))</f>
        <v>206727.30907878652</v>
      </c>
      <c r="BA4794" s="114">
        <f>IF(AY4794*0.75&gt;AU4794*(1-AS4794),AY4794*0.75,AU4794*(1-AS4794))</f>
        <v>182406.4491871646</v>
      </c>
    </row>
    <row r="4795" spans="1:53" hidden="1">
      <c r="A4795" t="s">
        <v>6682</v>
      </c>
      <c r="B4795" t="s">
        <v>7291</v>
      </c>
      <c r="C4795" t="s">
        <v>7290</v>
      </c>
      <c r="D4795" t="s">
        <v>1253</v>
      </c>
      <c r="G4795" t="s">
        <v>780</v>
      </c>
      <c r="I4795" t="s">
        <v>4407</v>
      </c>
      <c r="J4795" t="s">
        <v>4702</v>
      </c>
      <c r="L4795" s="13">
        <v>43467</v>
      </c>
      <c r="N4795" s="12">
        <v>17050</v>
      </c>
      <c r="O4795" s="12">
        <v>852.5</v>
      </c>
      <c r="P4795" s="12">
        <v>17050</v>
      </c>
      <c r="Q4795" s="12">
        <v>17050</v>
      </c>
      <c r="R4795" s="12">
        <v>22.756164383561643</v>
      </c>
      <c r="S4795" s="12">
        <v>14948.384562420702</v>
      </c>
      <c r="T4795" s="49">
        <f t="shared" si="1595"/>
        <v>43466</v>
      </c>
      <c r="U4795" s="70">
        <f t="shared" si="1596"/>
        <v>3.6666666666666665</v>
      </c>
      <c r="AX4795" s="125">
        <v>0.05</v>
      </c>
    </row>
    <row r="4796" spans="1:53" hidden="1">
      <c r="A4796" t="s">
        <v>6682</v>
      </c>
      <c r="B4796" t="s">
        <v>7291</v>
      </c>
      <c r="C4796" t="s">
        <v>7290</v>
      </c>
      <c r="D4796" t="s">
        <v>1253</v>
      </c>
      <c r="G4796" t="s">
        <v>780</v>
      </c>
      <c r="I4796" t="s">
        <v>4407</v>
      </c>
      <c r="J4796" t="s">
        <v>4703</v>
      </c>
      <c r="L4796" s="13">
        <v>43467</v>
      </c>
      <c r="N4796" s="12">
        <v>10230</v>
      </c>
      <c r="O4796" s="12">
        <v>512</v>
      </c>
      <c r="P4796" s="12">
        <v>10230</v>
      </c>
      <c r="Q4796" s="12">
        <v>10230</v>
      </c>
      <c r="R4796" s="12">
        <v>22.756164383561643</v>
      </c>
      <c r="S4796" s="12">
        <v>8969.0307374524218</v>
      </c>
      <c r="T4796" s="49">
        <f t="shared" si="1595"/>
        <v>43466</v>
      </c>
      <c r="U4796" s="70">
        <f t="shared" si="1596"/>
        <v>3.6666666666666665</v>
      </c>
      <c r="AX4796" s="125">
        <v>0.05</v>
      </c>
    </row>
    <row r="4797" spans="1:53" hidden="1">
      <c r="A4797" t="s">
        <v>6682</v>
      </c>
      <c r="B4797" t="s">
        <v>7291</v>
      </c>
      <c r="C4797" t="s">
        <v>7290</v>
      </c>
      <c r="D4797" t="s">
        <v>1253</v>
      </c>
      <c r="G4797" t="s">
        <v>780</v>
      </c>
      <c r="I4797" t="s">
        <v>4407</v>
      </c>
      <c r="J4797" t="s">
        <v>4704</v>
      </c>
      <c r="L4797" s="13">
        <v>43467</v>
      </c>
      <c r="N4797" s="12">
        <v>17050</v>
      </c>
      <c r="O4797" s="12">
        <v>852.5</v>
      </c>
      <c r="P4797" s="12">
        <v>17050</v>
      </c>
      <c r="Q4797" s="12">
        <v>17050</v>
      </c>
      <c r="R4797" s="12">
        <v>22.756164383561643</v>
      </c>
      <c r="S4797" s="12">
        <v>14948.384562420702</v>
      </c>
      <c r="T4797" s="49">
        <f t="shared" si="1595"/>
        <v>43466</v>
      </c>
      <c r="U4797" s="70">
        <f t="shared" si="1596"/>
        <v>3.6666666666666665</v>
      </c>
      <c r="AX4797" s="125">
        <v>0.05</v>
      </c>
    </row>
    <row r="4798" spans="1:53" hidden="1">
      <c r="A4798" t="s">
        <v>6682</v>
      </c>
      <c r="B4798" t="s">
        <v>7291</v>
      </c>
      <c r="C4798" t="s">
        <v>7290</v>
      </c>
      <c r="D4798" t="s">
        <v>1253</v>
      </c>
      <c r="G4798" t="s">
        <v>780</v>
      </c>
      <c r="I4798" t="s">
        <v>4407</v>
      </c>
      <c r="J4798" t="s">
        <v>4705</v>
      </c>
      <c r="L4798" s="13">
        <v>43467</v>
      </c>
      <c r="N4798" s="12">
        <v>10230</v>
      </c>
      <c r="O4798" s="12">
        <v>512</v>
      </c>
      <c r="P4798" s="12">
        <v>10230</v>
      </c>
      <c r="Q4798" s="12">
        <v>10230</v>
      </c>
      <c r="R4798" s="12">
        <v>22.756164383561643</v>
      </c>
      <c r="S4798" s="12">
        <v>8969.0307374524218</v>
      </c>
      <c r="T4798" s="49">
        <f t="shared" si="1595"/>
        <v>43466</v>
      </c>
      <c r="U4798" s="70">
        <f t="shared" si="1596"/>
        <v>3.6666666666666665</v>
      </c>
      <c r="AX4798" s="125">
        <v>0.05</v>
      </c>
    </row>
    <row r="4799" spans="1:53" hidden="1">
      <c r="A4799" t="s">
        <v>6682</v>
      </c>
      <c r="B4799" t="s">
        <v>7291</v>
      </c>
      <c r="C4799" t="s">
        <v>7290</v>
      </c>
      <c r="D4799" t="s">
        <v>1253</v>
      </c>
      <c r="G4799" t="s">
        <v>780</v>
      </c>
      <c r="I4799" t="s">
        <v>4407</v>
      </c>
      <c r="J4799" t="s">
        <v>4706</v>
      </c>
      <c r="L4799" s="13">
        <v>43467</v>
      </c>
      <c r="N4799" s="12">
        <v>23870</v>
      </c>
      <c r="O4799" s="12">
        <v>1194</v>
      </c>
      <c r="P4799" s="12">
        <v>23870</v>
      </c>
      <c r="Q4799" s="12">
        <v>23870</v>
      </c>
      <c r="R4799" s="12">
        <v>22.756164383561643</v>
      </c>
      <c r="S4799" s="12">
        <v>20927.738387388985</v>
      </c>
      <c r="T4799" s="49">
        <f t="shared" si="1595"/>
        <v>43466</v>
      </c>
      <c r="U4799" s="70">
        <f t="shared" si="1596"/>
        <v>3.6666666666666665</v>
      </c>
      <c r="AX4799" s="125">
        <v>0.05</v>
      </c>
    </row>
    <row r="4800" spans="1:53" hidden="1">
      <c r="A4800" t="s">
        <v>6682</v>
      </c>
      <c r="B4800" t="s">
        <v>7291</v>
      </c>
      <c r="C4800" t="s">
        <v>7290</v>
      </c>
      <c r="D4800" t="s">
        <v>1253</v>
      </c>
      <c r="G4800" t="s">
        <v>780</v>
      </c>
      <c r="I4800" t="s">
        <v>3673</v>
      </c>
      <c r="J4800" t="s">
        <v>4707</v>
      </c>
      <c r="L4800" s="13">
        <v>43467</v>
      </c>
      <c r="N4800" s="12">
        <v>18250</v>
      </c>
      <c r="O4800" s="12">
        <v>0</v>
      </c>
      <c r="P4800" s="12">
        <v>18250</v>
      </c>
      <c r="Q4800" s="12">
        <v>18250</v>
      </c>
      <c r="R4800" s="12">
        <v>22.756164383561643</v>
      </c>
      <c r="S4800" s="12">
        <v>16000.47027942392</v>
      </c>
      <c r="T4800" s="49">
        <f t="shared" si="1595"/>
        <v>43466</v>
      </c>
      <c r="U4800" s="70">
        <f t="shared" si="1596"/>
        <v>3.6666666666666665</v>
      </c>
      <c r="AX4800" s="125">
        <v>0.05</v>
      </c>
    </row>
    <row r="4801" spans="1:50" hidden="1">
      <c r="A4801" t="s">
        <v>6682</v>
      </c>
      <c r="B4801" t="s">
        <v>7291</v>
      </c>
      <c r="C4801" t="s">
        <v>7290</v>
      </c>
      <c r="D4801" t="s">
        <v>1253</v>
      </c>
      <c r="G4801" t="s">
        <v>780</v>
      </c>
      <c r="I4801" t="s">
        <v>3673</v>
      </c>
      <c r="J4801" t="s">
        <v>4708</v>
      </c>
      <c r="L4801" s="13">
        <v>43467</v>
      </c>
      <c r="N4801" s="12">
        <v>18250</v>
      </c>
      <c r="O4801" s="12">
        <v>0</v>
      </c>
      <c r="P4801" s="12">
        <v>18250</v>
      </c>
      <c r="Q4801" s="12">
        <v>18250</v>
      </c>
      <c r="R4801" s="12">
        <v>22.756164383561643</v>
      </c>
      <c r="S4801" s="12">
        <v>16000.47027942392</v>
      </c>
      <c r="T4801" s="49">
        <f t="shared" si="1595"/>
        <v>43466</v>
      </c>
      <c r="U4801" s="70">
        <f t="shared" si="1596"/>
        <v>3.6666666666666665</v>
      </c>
      <c r="AX4801" s="125">
        <v>0.05</v>
      </c>
    </row>
    <row r="4802" spans="1:50" hidden="1">
      <c r="A4802" t="s">
        <v>6682</v>
      </c>
      <c r="B4802" t="s">
        <v>7291</v>
      </c>
      <c r="C4802" t="s">
        <v>7290</v>
      </c>
      <c r="D4802" t="s">
        <v>1253</v>
      </c>
      <c r="G4802" t="s">
        <v>780</v>
      </c>
      <c r="I4802" t="s">
        <v>3673</v>
      </c>
      <c r="J4802" t="s">
        <v>4709</v>
      </c>
      <c r="L4802" s="13">
        <v>43467</v>
      </c>
      <c r="N4802" s="12">
        <v>18250</v>
      </c>
      <c r="O4802" s="12">
        <v>0</v>
      </c>
      <c r="P4802" s="12">
        <v>18250</v>
      </c>
      <c r="Q4802" s="12">
        <v>18250</v>
      </c>
      <c r="R4802" s="12">
        <v>22.756164383561643</v>
      </c>
      <c r="S4802" s="12">
        <v>16000.47027942392</v>
      </c>
      <c r="T4802" s="49">
        <f t="shared" si="1595"/>
        <v>43466</v>
      </c>
      <c r="U4802" s="70">
        <f t="shared" si="1596"/>
        <v>3.6666666666666665</v>
      </c>
      <c r="AX4802" s="125">
        <v>0.05</v>
      </c>
    </row>
    <row r="4803" spans="1:50" hidden="1">
      <c r="A4803" t="s">
        <v>6682</v>
      </c>
      <c r="B4803" t="s">
        <v>7291</v>
      </c>
      <c r="C4803" t="s">
        <v>7290</v>
      </c>
      <c r="D4803" t="s">
        <v>1253</v>
      </c>
      <c r="G4803" t="s">
        <v>780</v>
      </c>
      <c r="I4803" t="s">
        <v>3673</v>
      </c>
      <c r="J4803" t="s">
        <v>4710</v>
      </c>
      <c r="L4803" s="13">
        <v>43467</v>
      </c>
      <c r="N4803" s="12">
        <v>18250</v>
      </c>
      <c r="O4803" s="12">
        <v>0</v>
      </c>
      <c r="P4803" s="12">
        <v>18250</v>
      </c>
      <c r="Q4803" s="12">
        <v>18250</v>
      </c>
      <c r="R4803" s="12">
        <v>22.756164383561643</v>
      </c>
      <c r="S4803" s="12">
        <v>16000.47027942392</v>
      </c>
      <c r="T4803" s="49">
        <f t="shared" si="1595"/>
        <v>43466</v>
      </c>
      <c r="U4803" s="70">
        <f t="shared" si="1596"/>
        <v>3.6666666666666665</v>
      </c>
      <c r="AX4803" s="125">
        <v>0.05</v>
      </c>
    </row>
    <row r="4804" spans="1:50" hidden="1">
      <c r="A4804" t="s">
        <v>6682</v>
      </c>
      <c r="B4804" t="s">
        <v>7291</v>
      </c>
      <c r="C4804" t="s">
        <v>7290</v>
      </c>
      <c r="D4804" t="s">
        <v>1253</v>
      </c>
      <c r="G4804" t="s">
        <v>780</v>
      </c>
      <c r="I4804" t="s">
        <v>4658</v>
      </c>
      <c r="J4804" t="s">
        <v>4711</v>
      </c>
      <c r="L4804" s="13">
        <v>43467</v>
      </c>
      <c r="N4804" s="12">
        <v>46000</v>
      </c>
      <c r="O4804" s="12">
        <v>0</v>
      </c>
      <c r="P4804" s="12">
        <v>46000</v>
      </c>
      <c r="Q4804" s="12">
        <v>46000</v>
      </c>
      <c r="R4804" s="12">
        <v>22.756164383561643</v>
      </c>
      <c r="S4804" s="12">
        <v>40329.9524851233</v>
      </c>
      <c r="T4804" s="49">
        <f t="shared" si="1595"/>
        <v>43466</v>
      </c>
      <c r="U4804" s="70">
        <f t="shared" si="1596"/>
        <v>3.6666666666666665</v>
      </c>
      <c r="AX4804" s="125">
        <v>0.05</v>
      </c>
    </row>
    <row r="4805" spans="1:50" hidden="1">
      <c r="A4805" t="s">
        <v>6682</v>
      </c>
      <c r="B4805" t="s">
        <v>7291</v>
      </c>
      <c r="C4805" t="s">
        <v>7290</v>
      </c>
      <c r="D4805" t="s">
        <v>1253</v>
      </c>
      <c r="G4805" t="s">
        <v>780</v>
      </c>
      <c r="I4805" t="s">
        <v>4658</v>
      </c>
      <c r="J4805" t="s">
        <v>4712</v>
      </c>
      <c r="L4805" s="13">
        <v>43467</v>
      </c>
      <c r="N4805" s="12">
        <v>46000</v>
      </c>
      <c r="O4805" s="12">
        <v>0</v>
      </c>
      <c r="P4805" s="12">
        <v>46000</v>
      </c>
      <c r="Q4805" s="12">
        <v>46000</v>
      </c>
      <c r="R4805" s="12">
        <v>22.756164383561643</v>
      </c>
      <c r="S4805" s="12">
        <v>40329.9524851233</v>
      </c>
      <c r="T4805" s="49">
        <f t="shared" si="1595"/>
        <v>43466</v>
      </c>
      <c r="U4805" s="70">
        <f t="shared" si="1596"/>
        <v>3.6666666666666665</v>
      </c>
      <c r="AX4805" s="125">
        <v>0.05</v>
      </c>
    </row>
    <row r="4806" spans="1:50" hidden="1">
      <c r="A4806" t="s">
        <v>6682</v>
      </c>
      <c r="B4806" t="s">
        <v>7291</v>
      </c>
      <c r="C4806" t="s">
        <v>7290</v>
      </c>
      <c r="D4806" t="s">
        <v>1253</v>
      </c>
      <c r="G4806" t="s">
        <v>780</v>
      </c>
      <c r="I4806" t="s">
        <v>4658</v>
      </c>
      <c r="J4806" t="s">
        <v>4713</v>
      </c>
      <c r="L4806" s="13">
        <v>43467</v>
      </c>
      <c r="N4806" s="12">
        <v>46000</v>
      </c>
      <c r="O4806" s="12">
        <v>0</v>
      </c>
      <c r="P4806" s="12">
        <v>46000</v>
      </c>
      <c r="Q4806" s="12">
        <v>46000</v>
      </c>
      <c r="R4806" s="12">
        <v>22.756164383561643</v>
      </c>
      <c r="S4806" s="12">
        <v>40329.9524851233</v>
      </c>
      <c r="T4806" s="49">
        <f t="shared" si="1595"/>
        <v>43466</v>
      </c>
      <c r="U4806" s="70">
        <f t="shared" si="1596"/>
        <v>3.6666666666666665</v>
      </c>
      <c r="AX4806" s="125">
        <v>0.05</v>
      </c>
    </row>
    <row r="4807" spans="1:50" hidden="1">
      <c r="A4807" t="s">
        <v>6682</v>
      </c>
      <c r="B4807" t="s">
        <v>7291</v>
      </c>
      <c r="C4807" t="s">
        <v>7290</v>
      </c>
      <c r="D4807" t="s">
        <v>1253</v>
      </c>
      <c r="G4807" t="s">
        <v>780</v>
      </c>
      <c r="I4807" t="s">
        <v>4658</v>
      </c>
      <c r="J4807" t="s">
        <v>4714</v>
      </c>
      <c r="L4807" s="13">
        <v>43467</v>
      </c>
      <c r="N4807" s="12">
        <v>46000</v>
      </c>
      <c r="O4807" s="12">
        <v>0</v>
      </c>
      <c r="P4807" s="12">
        <v>46000</v>
      </c>
      <c r="Q4807" s="12">
        <v>46000</v>
      </c>
      <c r="R4807" s="12">
        <v>22.756164383561643</v>
      </c>
      <c r="S4807" s="12">
        <v>40329.9524851233</v>
      </c>
      <c r="T4807" s="49">
        <f t="shared" ref="T4807:T4870" si="1603">DATE(YEAR(L4807),MONTH(L4807),DAY(1))</f>
        <v>43466</v>
      </c>
      <c r="U4807" s="70">
        <f t="shared" ref="U4807:U4870" si="1604">YEARFRAC(T4807,$U$2)</f>
        <v>3.6666666666666665</v>
      </c>
      <c r="AX4807" s="125">
        <v>0.05</v>
      </c>
    </row>
    <row r="4808" spans="1:50" hidden="1">
      <c r="A4808" t="s">
        <v>6682</v>
      </c>
      <c r="B4808" t="s">
        <v>7291</v>
      </c>
      <c r="C4808" t="s">
        <v>7290</v>
      </c>
      <c r="D4808" t="s">
        <v>1253</v>
      </c>
      <c r="G4808" t="s">
        <v>780</v>
      </c>
      <c r="I4808" t="s">
        <v>4658</v>
      </c>
      <c r="J4808" t="s">
        <v>4715</v>
      </c>
      <c r="L4808" s="13">
        <v>43467</v>
      </c>
      <c r="N4808" s="12">
        <v>46000</v>
      </c>
      <c r="O4808" s="12">
        <v>0</v>
      </c>
      <c r="P4808" s="12">
        <v>46000</v>
      </c>
      <c r="Q4808" s="12">
        <v>46000</v>
      </c>
      <c r="R4808" s="12">
        <v>22.756164383561643</v>
      </c>
      <c r="S4808" s="12">
        <v>40329.9524851233</v>
      </c>
      <c r="T4808" s="49">
        <f t="shared" si="1603"/>
        <v>43466</v>
      </c>
      <c r="U4808" s="70">
        <f t="shared" si="1604"/>
        <v>3.6666666666666665</v>
      </c>
      <c r="AX4808" s="125">
        <v>0.05</v>
      </c>
    </row>
    <row r="4809" spans="1:50" hidden="1">
      <c r="A4809" t="s">
        <v>6682</v>
      </c>
      <c r="B4809" t="s">
        <v>7291</v>
      </c>
      <c r="C4809" t="s">
        <v>7290</v>
      </c>
      <c r="D4809" t="s">
        <v>1253</v>
      </c>
      <c r="G4809" t="s">
        <v>780</v>
      </c>
      <c r="I4809" t="s">
        <v>4658</v>
      </c>
      <c r="J4809" t="s">
        <v>4716</v>
      </c>
      <c r="L4809" s="13">
        <v>43467</v>
      </c>
      <c r="N4809" s="12">
        <v>46000</v>
      </c>
      <c r="O4809" s="12">
        <v>0</v>
      </c>
      <c r="P4809" s="12">
        <v>46000</v>
      </c>
      <c r="Q4809" s="12">
        <v>46000</v>
      </c>
      <c r="R4809" s="12">
        <v>22.756164383561643</v>
      </c>
      <c r="S4809" s="12">
        <v>40329.9524851233</v>
      </c>
      <c r="T4809" s="49">
        <f t="shared" si="1603"/>
        <v>43466</v>
      </c>
      <c r="U4809" s="70">
        <f t="shared" si="1604"/>
        <v>3.6666666666666665</v>
      </c>
      <c r="AX4809" s="125">
        <v>0.05</v>
      </c>
    </row>
    <row r="4810" spans="1:50" hidden="1">
      <c r="A4810" t="s">
        <v>6682</v>
      </c>
      <c r="B4810" t="s">
        <v>7291</v>
      </c>
      <c r="C4810" t="s">
        <v>7290</v>
      </c>
      <c r="D4810" t="s">
        <v>1253</v>
      </c>
      <c r="G4810" t="s">
        <v>780</v>
      </c>
      <c r="I4810" t="s">
        <v>4658</v>
      </c>
      <c r="J4810" t="s">
        <v>4717</v>
      </c>
      <c r="L4810" s="13">
        <v>43467</v>
      </c>
      <c r="N4810" s="12">
        <v>46000</v>
      </c>
      <c r="O4810" s="12">
        <v>0</v>
      </c>
      <c r="P4810" s="12">
        <v>46000</v>
      </c>
      <c r="Q4810" s="12">
        <v>46000</v>
      </c>
      <c r="R4810" s="12">
        <v>22.756164383561643</v>
      </c>
      <c r="S4810" s="12">
        <v>40329.9524851233</v>
      </c>
      <c r="T4810" s="49">
        <f t="shared" si="1603"/>
        <v>43466</v>
      </c>
      <c r="U4810" s="70">
        <f t="shared" si="1604"/>
        <v>3.6666666666666665</v>
      </c>
      <c r="AX4810" s="125">
        <v>0.05</v>
      </c>
    </row>
    <row r="4811" spans="1:50" hidden="1">
      <c r="A4811" t="s">
        <v>6682</v>
      </c>
      <c r="B4811" t="s">
        <v>7291</v>
      </c>
      <c r="C4811" t="s">
        <v>7290</v>
      </c>
      <c r="D4811" t="s">
        <v>1253</v>
      </c>
      <c r="G4811" t="s">
        <v>780</v>
      </c>
      <c r="I4811" t="s">
        <v>4658</v>
      </c>
      <c r="J4811" t="s">
        <v>4718</v>
      </c>
      <c r="L4811" s="13">
        <v>43467</v>
      </c>
      <c r="N4811" s="12">
        <v>46000</v>
      </c>
      <c r="O4811" s="12">
        <v>0</v>
      </c>
      <c r="P4811" s="12">
        <v>46000</v>
      </c>
      <c r="Q4811" s="12">
        <v>46000</v>
      </c>
      <c r="R4811" s="12">
        <v>22.756164383561643</v>
      </c>
      <c r="S4811" s="12">
        <v>40329.9524851233</v>
      </c>
      <c r="T4811" s="49">
        <f t="shared" si="1603"/>
        <v>43466</v>
      </c>
      <c r="U4811" s="70">
        <f t="shared" si="1604"/>
        <v>3.6666666666666665</v>
      </c>
      <c r="AX4811" s="125">
        <v>0.05</v>
      </c>
    </row>
    <row r="4812" spans="1:50" hidden="1">
      <c r="A4812" t="s">
        <v>6682</v>
      </c>
      <c r="B4812" t="s">
        <v>7291</v>
      </c>
      <c r="C4812" t="s">
        <v>7290</v>
      </c>
      <c r="D4812" t="s">
        <v>1253</v>
      </c>
      <c r="G4812" t="s">
        <v>780</v>
      </c>
      <c r="I4812" t="s">
        <v>4658</v>
      </c>
      <c r="J4812" t="s">
        <v>4719</v>
      </c>
      <c r="L4812" s="13">
        <v>43467</v>
      </c>
      <c r="N4812" s="12">
        <v>46000</v>
      </c>
      <c r="O4812" s="12">
        <v>0</v>
      </c>
      <c r="P4812" s="12">
        <v>46000</v>
      </c>
      <c r="Q4812" s="12">
        <v>46000</v>
      </c>
      <c r="R4812" s="12">
        <v>22.756164383561643</v>
      </c>
      <c r="S4812" s="12">
        <v>40329.9524851233</v>
      </c>
      <c r="T4812" s="49">
        <f t="shared" si="1603"/>
        <v>43466</v>
      </c>
      <c r="U4812" s="70">
        <f t="shared" si="1604"/>
        <v>3.6666666666666665</v>
      </c>
      <c r="AX4812" s="125">
        <v>0.05</v>
      </c>
    </row>
    <row r="4813" spans="1:50" hidden="1">
      <c r="A4813" t="s">
        <v>6682</v>
      </c>
      <c r="B4813" t="s">
        <v>7291</v>
      </c>
      <c r="C4813" t="s">
        <v>7290</v>
      </c>
      <c r="D4813" t="s">
        <v>1253</v>
      </c>
      <c r="G4813" t="s">
        <v>780</v>
      </c>
      <c r="I4813" t="s">
        <v>4658</v>
      </c>
      <c r="J4813" t="s">
        <v>4720</v>
      </c>
      <c r="L4813" s="13">
        <v>43467</v>
      </c>
      <c r="N4813" s="12">
        <v>46000</v>
      </c>
      <c r="O4813" s="12">
        <v>0</v>
      </c>
      <c r="P4813" s="12">
        <v>46000</v>
      </c>
      <c r="Q4813" s="12">
        <v>46000</v>
      </c>
      <c r="R4813" s="12">
        <v>22.756164383561643</v>
      </c>
      <c r="S4813" s="12">
        <v>40329.9524851233</v>
      </c>
      <c r="T4813" s="49">
        <f t="shared" si="1603"/>
        <v>43466</v>
      </c>
      <c r="U4813" s="70">
        <f t="shared" si="1604"/>
        <v>3.6666666666666665</v>
      </c>
      <c r="AX4813" s="125">
        <v>0.05</v>
      </c>
    </row>
    <row r="4814" spans="1:50" hidden="1">
      <c r="A4814" t="s">
        <v>6682</v>
      </c>
      <c r="B4814" t="s">
        <v>7291</v>
      </c>
      <c r="C4814" t="s">
        <v>7290</v>
      </c>
      <c r="D4814" t="s">
        <v>1253</v>
      </c>
      <c r="G4814" t="s">
        <v>780</v>
      </c>
      <c r="I4814" t="s">
        <v>4658</v>
      </c>
      <c r="J4814" t="s">
        <v>4721</v>
      </c>
      <c r="L4814" s="13">
        <v>43467</v>
      </c>
      <c r="N4814" s="12">
        <v>46000</v>
      </c>
      <c r="O4814" s="12">
        <v>0</v>
      </c>
      <c r="P4814" s="12">
        <v>46000</v>
      </c>
      <c r="Q4814" s="12">
        <v>46000</v>
      </c>
      <c r="R4814" s="12">
        <v>22.756164383561643</v>
      </c>
      <c r="S4814" s="12">
        <v>40329.9524851233</v>
      </c>
      <c r="T4814" s="49">
        <f t="shared" si="1603"/>
        <v>43466</v>
      </c>
      <c r="U4814" s="70">
        <f t="shared" si="1604"/>
        <v>3.6666666666666665</v>
      </c>
      <c r="AX4814" s="125">
        <v>0.05</v>
      </c>
    </row>
    <row r="4815" spans="1:50" hidden="1">
      <c r="A4815" t="s">
        <v>6682</v>
      </c>
      <c r="B4815" t="s">
        <v>7291</v>
      </c>
      <c r="C4815" t="s">
        <v>7290</v>
      </c>
      <c r="D4815" t="s">
        <v>1253</v>
      </c>
      <c r="G4815" t="s">
        <v>780</v>
      </c>
      <c r="I4815" t="s">
        <v>4407</v>
      </c>
      <c r="J4815" t="s">
        <v>4722</v>
      </c>
      <c r="L4815" s="13">
        <v>43467</v>
      </c>
      <c r="N4815" s="12">
        <v>17050</v>
      </c>
      <c r="O4815" s="12">
        <v>852.5</v>
      </c>
      <c r="P4815" s="12">
        <v>17050</v>
      </c>
      <c r="Q4815" s="12">
        <v>17050</v>
      </c>
      <c r="R4815" s="12">
        <v>22.756164383561643</v>
      </c>
      <c r="S4815" s="12">
        <v>14948.384562420702</v>
      </c>
      <c r="T4815" s="49">
        <f t="shared" si="1603"/>
        <v>43466</v>
      </c>
      <c r="U4815" s="70">
        <f t="shared" si="1604"/>
        <v>3.6666666666666665</v>
      </c>
      <c r="AX4815" s="125">
        <v>0.05</v>
      </c>
    </row>
    <row r="4816" spans="1:50" hidden="1">
      <c r="A4816" t="s">
        <v>6682</v>
      </c>
      <c r="B4816" t="s">
        <v>7291</v>
      </c>
      <c r="C4816" t="s">
        <v>7290</v>
      </c>
      <c r="D4816" t="s">
        <v>1253</v>
      </c>
      <c r="G4816" t="s">
        <v>780</v>
      </c>
      <c r="I4816" t="s">
        <v>4407</v>
      </c>
      <c r="J4816" t="s">
        <v>4723</v>
      </c>
      <c r="L4816" s="13">
        <v>43467</v>
      </c>
      <c r="N4816" s="12">
        <v>10230</v>
      </c>
      <c r="O4816" s="12">
        <v>512</v>
      </c>
      <c r="P4816" s="12">
        <v>10230</v>
      </c>
      <c r="Q4816" s="12">
        <v>10230</v>
      </c>
      <c r="R4816" s="12">
        <v>22.756164383561643</v>
      </c>
      <c r="S4816" s="12">
        <v>8969.0307374524218</v>
      </c>
      <c r="T4816" s="49">
        <f t="shared" si="1603"/>
        <v>43466</v>
      </c>
      <c r="U4816" s="70">
        <f t="shared" si="1604"/>
        <v>3.6666666666666665</v>
      </c>
      <c r="AX4816" s="125">
        <v>0.05</v>
      </c>
    </row>
    <row r="4817" spans="1:50" hidden="1">
      <c r="A4817" t="s">
        <v>6682</v>
      </c>
      <c r="B4817" t="s">
        <v>7291</v>
      </c>
      <c r="C4817" t="s">
        <v>7290</v>
      </c>
      <c r="D4817" t="s">
        <v>1253</v>
      </c>
      <c r="G4817" t="s">
        <v>780</v>
      </c>
      <c r="I4817" t="s">
        <v>4407</v>
      </c>
      <c r="J4817" t="s">
        <v>4724</v>
      </c>
      <c r="L4817" s="13">
        <v>43467</v>
      </c>
      <c r="N4817" s="12">
        <v>17050</v>
      </c>
      <c r="O4817" s="12">
        <v>852.5</v>
      </c>
      <c r="P4817" s="12">
        <v>17050</v>
      </c>
      <c r="Q4817" s="12">
        <v>17050</v>
      </c>
      <c r="R4817" s="12">
        <v>22.756164383561643</v>
      </c>
      <c r="S4817" s="12">
        <v>14948.384562420702</v>
      </c>
      <c r="T4817" s="49">
        <f t="shared" si="1603"/>
        <v>43466</v>
      </c>
      <c r="U4817" s="70">
        <f t="shared" si="1604"/>
        <v>3.6666666666666665</v>
      </c>
      <c r="AX4817" s="125">
        <v>0.05</v>
      </c>
    </row>
    <row r="4818" spans="1:50" hidden="1">
      <c r="A4818" t="s">
        <v>6682</v>
      </c>
      <c r="B4818" t="s">
        <v>7291</v>
      </c>
      <c r="C4818" t="s">
        <v>7290</v>
      </c>
      <c r="D4818" t="s">
        <v>1253</v>
      </c>
      <c r="G4818" t="s">
        <v>780</v>
      </c>
      <c r="I4818" t="s">
        <v>4407</v>
      </c>
      <c r="J4818" t="s">
        <v>4725</v>
      </c>
      <c r="L4818" s="13">
        <v>43467</v>
      </c>
      <c r="N4818" s="12">
        <v>10230</v>
      </c>
      <c r="O4818" s="12">
        <v>511.5</v>
      </c>
      <c r="P4818" s="12">
        <v>10230</v>
      </c>
      <c r="Q4818" s="12">
        <v>10230</v>
      </c>
      <c r="R4818" s="12">
        <v>22.756164383561643</v>
      </c>
      <c r="S4818" s="12">
        <v>8969.0307374524218</v>
      </c>
      <c r="T4818" s="49">
        <f t="shared" si="1603"/>
        <v>43466</v>
      </c>
      <c r="U4818" s="70">
        <f t="shared" si="1604"/>
        <v>3.6666666666666665</v>
      </c>
      <c r="AX4818" s="125">
        <v>0.05</v>
      </c>
    </row>
    <row r="4819" spans="1:50" hidden="1">
      <c r="A4819" t="s">
        <v>6682</v>
      </c>
      <c r="B4819" t="s">
        <v>7291</v>
      </c>
      <c r="C4819" t="s">
        <v>7290</v>
      </c>
      <c r="D4819" t="s">
        <v>1253</v>
      </c>
      <c r="G4819" t="s">
        <v>780</v>
      </c>
      <c r="I4819" t="s">
        <v>4726</v>
      </c>
      <c r="J4819" t="s">
        <v>4727</v>
      </c>
      <c r="L4819" s="13">
        <v>43467</v>
      </c>
      <c r="N4819" s="12">
        <v>26070</v>
      </c>
      <c r="O4819" s="12">
        <v>1305</v>
      </c>
      <c r="P4819" s="12">
        <v>26070</v>
      </c>
      <c r="Q4819" s="12">
        <v>26070</v>
      </c>
      <c r="R4819" s="12">
        <v>22.756164383561643</v>
      </c>
      <c r="S4819" s="12">
        <v>22856.562201894882</v>
      </c>
      <c r="T4819" s="49">
        <f t="shared" si="1603"/>
        <v>43466</v>
      </c>
      <c r="U4819" s="70">
        <f t="shared" si="1604"/>
        <v>3.6666666666666665</v>
      </c>
      <c r="AX4819" s="125">
        <v>0.05</v>
      </c>
    </row>
    <row r="4820" spans="1:50" hidden="1">
      <c r="A4820" t="s">
        <v>6682</v>
      </c>
      <c r="B4820" t="s">
        <v>7291</v>
      </c>
      <c r="C4820" t="s">
        <v>7290</v>
      </c>
      <c r="D4820" t="s">
        <v>1253</v>
      </c>
      <c r="G4820" t="s">
        <v>780</v>
      </c>
      <c r="I4820" t="s">
        <v>3673</v>
      </c>
      <c r="J4820" t="s">
        <v>4728</v>
      </c>
      <c r="L4820" s="13">
        <v>43467</v>
      </c>
      <c r="N4820" s="12">
        <v>18250</v>
      </c>
      <c r="O4820" s="12">
        <v>0</v>
      </c>
      <c r="P4820" s="12">
        <v>18250</v>
      </c>
      <c r="Q4820" s="12">
        <v>18250</v>
      </c>
      <c r="R4820" s="12">
        <v>22.756164383561643</v>
      </c>
      <c r="S4820" s="12">
        <v>16000.47027942392</v>
      </c>
      <c r="T4820" s="49">
        <f t="shared" si="1603"/>
        <v>43466</v>
      </c>
      <c r="U4820" s="70">
        <f t="shared" si="1604"/>
        <v>3.6666666666666665</v>
      </c>
      <c r="AX4820" s="125">
        <v>0.05</v>
      </c>
    </row>
    <row r="4821" spans="1:50" hidden="1">
      <c r="A4821" t="s">
        <v>6682</v>
      </c>
      <c r="B4821" t="s">
        <v>7291</v>
      </c>
      <c r="C4821" t="s">
        <v>7290</v>
      </c>
      <c r="D4821" t="s">
        <v>1253</v>
      </c>
      <c r="G4821" t="s">
        <v>780</v>
      </c>
      <c r="I4821" t="s">
        <v>3673</v>
      </c>
      <c r="J4821" t="s">
        <v>4729</v>
      </c>
      <c r="L4821" s="13">
        <v>43467</v>
      </c>
      <c r="N4821" s="12">
        <v>18250</v>
      </c>
      <c r="O4821" s="12">
        <v>0</v>
      </c>
      <c r="P4821" s="12">
        <v>18250</v>
      </c>
      <c r="Q4821" s="12">
        <v>18250</v>
      </c>
      <c r="R4821" s="12">
        <v>22.756164383561643</v>
      </c>
      <c r="S4821" s="12">
        <v>16000.47027942392</v>
      </c>
      <c r="T4821" s="49">
        <f t="shared" si="1603"/>
        <v>43466</v>
      </c>
      <c r="U4821" s="70">
        <f t="shared" si="1604"/>
        <v>3.6666666666666665</v>
      </c>
      <c r="AX4821" s="125">
        <v>0.05</v>
      </c>
    </row>
    <row r="4822" spans="1:50" hidden="1">
      <c r="A4822" t="s">
        <v>6682</v>
      </c>
      <c r="B4822" t="s">
        <v>7291</v>
      </c>
      <c r="C4822" t="s">
        <v>7290</v>
      </c>
      <c r="D4822" t="s">
        <v>1253</v>
      </c>
      <c r="G4822" t="s">
        <v>780</v>
      </c>
      <c r="I4822" t="s">
        <v>4658</v>
      </c>
      <c r="J4822" t="s">
        <v>4730</v>
      </c>
      <c r="L4822" s="13">
        <v>43467</v>
      </c>
      <c r="N4822" s="12">
        <v>46000</v>
      </c>
      <c r="O4822" s="12">
        <v>0</v>
      </c>
      <c r="P4822" s="12">
        <v>46000</v>
      </c>
      <c r="Q4822" s="12">
        <v>46000</v>
      </c>
      <c r="R4822" s="12">
        <v>22.756164383561643</v>
      </c>
      <c r="S4822" s="12">
        <v>40329.9524851233</v>
      </c>
      <c r="T4822" s="49">
        <f t="shared" si="1603"/>
        <v>43466</v>
      </c>
      <c r="U4822" s="70">
        <f t="shared" si="1604"/>
        <v>3.6666666666666665</v>
      </c>
      <c r="AX4822" s="125">
        <v>0.05</v>
      </c>
    </row>
    <row r="4823" spans="1:50" hidden="1">
      <c r="A4823" t="s">
        <v>6682</v>
      </c>
      <c r="B4823" t="s">
        <v>7291</v>
      </c>
      <c r="C4823" t="s">
        <v>7290</v>
      </c>
      <c r="D4823" t="s">
        <v>1253</v>
      </c>
      <c r="G4823" t="s">
        <v>780</v>
      </c>
      <c r="I4823" t="s">
        <v>4658</v>
      </c>
      <c r="J4823" t="s">
        <v>4731</v>
      </c>
      <c r="L4823" s="13">
        <v>43467</v>
      </c>
      <c r="N4823" s="12">
        <v>46000</v>
      </c>
      <c r="O4823" s="12">
        <v>0</v>
      </c>
      <c r="P4823" s="12">
        <v>46000</v>
      </c>
      <c r="Q4823" s="12">
        <v>46000</v>
      </c>
      <c r="R4823" s="12">
        <v>22.756164383561643</v>
      </c>
      <c r="S4823" s="12">
        <v>40329.9524851233</v>
      </c>
      <c r="T4823" s="49">
        <f t="shared" si="1603"/>
        <v>43466</v>
      </c>
      <c r="U4823" s="70">
        <f t="shared" si="1604"/>
        <v>3.6666666666666665</v>
      </c>
      <c r="AX4823" s="125">
        <v>0.05</v>
      </c>
    </row>
    <row r="4824" spans="1:50" hidden="1">
      <c r="A4824" t="s">
        <v>6682</v>
      </c>
      <c r="B4824" t="s">
        <v>7291</v>
      </c>
      <c r="C4824" t="s">
        <v>7290</v>
      </c>
      <c r="D4824" t="s">
        <v>1253</v>
      </c>
      <c r="G4824" t="s">
        <v>780</v>
      </c>
      <c r="I4824" t="s">
        <v>4658</v>
      </c>
      <c r="J4824" t="s">
        <v>4732</v>
      </c>
      <c r="L4824" s="13">
        <v>43467</v>
      </c>
      <c r="N4824" s="12">
        <v>46000</v>
      </c>
      <c r="O4824" s="12">
        <v>0</v>
      </c>
      <c r="P4824" s="12">
        <v>46000</v>
      </c>
      <c r="Q4824" s="12">
        <v>46000</v>
      </c>
      <c r="R4824" s="12">
        <v>22.756164383561643</v>
      </c>
      <c r="S4824" s="12">
        <v>40329.9524851233</v>
      </c>
      <c r="T4824" s="49">
        <f t="shared" si="1603"/>
        <v>43466</v>
      </c>
      <c r="U4824" s="70">
        <f t="shared" si="1604"/>
        <v>3.6666666666666665</v>
      </c>
      <c r="AX4824" s="125">
        <v>0.05</v>
      </c>
    </row>
    <row r="4825" spans="1:50" hidden="1">
      <c r="A4825" t="s">
        <v>6682</v>
      </c>
      <c r="B4825" t="s">
        <v>7291</v>
      </c>
      <c r="C4825" t="s">
        <v>7290</v>
      </c>
      <c r="D4825" t="s">
        <v>1253</v>
      </c>
      <c r="G4825" t="s">
        <v>780</v>
      </c>
      <c r="I4825" t="s">
        <v>4658</v>
      </c>
      <c r="J4825" t="s">
        <v>4733</v>
      </c>
      <c r="L4825" s="13">
        <v>43467</v>
      </c>
      <c r="N4825" s="12">
        <v>46000</v>
      </c>
      <c r="O4825" s="12">
        <v>0</v>
      </c>
      <c r="P4825" s="12">
        <v>46000</v>
      </c>
      <c r="Q4825" s="12">
        <v>46000</v>
      </c>
      <c r="R4825" s="12">
        <v>22.756164383561643</v>
      </c>
      <c r="S4825" s="12">
        <v>40329.9524851233</v>
      </c>
      <c r="T4825" s="49">
        <f t="shared" si="1603"/>
        <v>43466</v>
      </c>
      <c r="U4825" s="70">
        <f t="shared" si="1604"/>
        <v>3.6666666666666665</v>
      </c>
      <c r="AX4825" s="125">
        <v>0.05</v>
      </c>
    </row>
    <row r="4826" spans="1:50" hidden="1">
      <c r="A4826" t="s">
        <v>6682</v>
      </c>
      <c r="B4826" t="s">
        <v>7291</v>
      </c>
      <c r="C4826" t="s">
        <v>7290</v>
      </c>
      <c r="D4826" t="s">
        <v>1253</v>
      </c>
      <c r="G4826" t="s">
        <v>780</v>
      </c>
      <c r="I4826" t="s">
        <v>4658</v>
      </c>
      <c r="J4826" t="s">
        <v>4734</v>
      </c>
      <c r="L4826" s="13">
        <v>43467</v>
      </c>
      <c r="N4826" s="12">
        <v>46000</v>
      </c>
      <c r="O4826" s="12">
        <v>0</v>
      </c>
      <c r="P4826" s="12">
        <v>46000</v>
      </c>
      <c r="Q4826" s="12">
        <v>46000</v>
      </c>
      <c r="R4826" s="12">
        <v>22.756164383561643</v>
      </c>
      <c r="S4826" s="12">
        <v>40329.9524851233</v>
      </c>
      <c r="T4826" s="49">
        <f t="shared" si="1603"/>
        <v>43466</v>
      </c>
      <c r="U4826" s="70">
        <f t="shared" si="1604"/>
        <v>3.6666666666666665</v>
      </c>
      <c r="AX4826" s="125">
        <v>0.05</v>
      </c>
    </row>
    <row r="4827" spans="1:50" hidden="1">
      <c r="A4827" t="s">
        <v>6682</v>
      </c>
      <c r="B4827" t="s">
        <v>7291</v>
      </c>
      <c r="C4827" t="s">
        <v>7290</v>
      </c>
      <c r="D4827" t="s">
        <v>1253</v>
      </c>
      <c r="G4827" t="s">
        <v>780</v>
      </c>
      <c r="I4827" t="s">
        <v>4407</v>
      </c>
      <c r="J4827" t="s">
        <v>4735</v>
      </c>
      <c r="L4827" s="13">
        <v>43467</v>
      </c>
      <c r="N4827" s="12">
        <v>17050</v>
      </c>
      <c r="O4827" s="12">
        <v>852.5</v>
      </c>
      <c r="P4827" s="12">
        <v>17050</v>
      </c>
      <c r="Q4827" s="12">
        <v>17050</v>
      </c>
      <c r="R4827" s="12">
        <v>22.756164383561643</v>
      </c>
      <c r="S4827" s="12">
        <v>14948.384562420702</v>
      </c>
      <c r="T4827" s="49">
        <f t="shared" si="1603"/>
        <v>43466</v>
      </c>
      <c r="U4827" s="70">
        <f t="shared" si="1604"/>
        <v>3.6666666666666665</v>
      </c>
      <c r="AX4827" s="125">
        <v>0.05</v>
      </c>
    </row>
    <row r="4828" spans="1:50" hidden="1">
      <c r="A4828" t="s">
        <v>6682</v>
      </c>
      <c r="B4828" t="s">
        <v>7291</v>
      </c>
      <c r="C4828" t="s">
        <v>7290</v>
      </c>
      <c r="D4828" t="s">
        <v>1253</v>
      </c>
      <c r="G4828" t="s">
        <v>780</v>
      </c>
      <c r="I4828" t="s">
        <v>3673</v>
      </c>
      <c r="J4828" t="s">
        <v>4736</v>
      </c>
      <c r="L4828" s="13">
        <v>43467</v>
      </c>
      <c r="N4828" s="12">
        <v>18250</v>
      </c>
      <c r="O4828" s="12">
        <v>0</v>
      </c>
      <c r="P4828" s="12">
        <v>18250</v>
      </c>
      <c r="Q4828" s="12">
        <v>18250</v>
      </c>
      <c r="R4828" s="12">
        <v>22.756164383561643</v>
      </c>
      <c r="S4828" s="12">
        <v>16000.47027942392</v>
      </c>
      <c r="T4828" s="49">
        <f t="shared" si="1603"/>
        <v>43466</v>
      </c>
      <c r="U4828" s="70">
        <f t="shared" si="1604"/>
        <v>3.6666666666666665</v>
      </c>
      <c r="AX4828" s="125">
        <v>0.05</v>
      </c>
    </row>
    <row r="4829" spans="1:50" hidden="1">
      <c r="A4829" t="s">
        <v>6682</v>
      </c>
      <c r="B4829" t="s">
        <v>7291</v>
      </c>
      <c r="C4829" t="s">
        <v>7290</v>
      </c>
      <c r="D4829" t="s">
        <v>1253</v>
      </c>
      <c r="G4829" t="s">
        <v>780</v>
      </c>
      <c r="I4829" t="s">
        <v>3673</v>
      </c>
      <c r="J4829" t="s">
        <v>4737</v>
      </c>
      <c r="L4829" s="13">
        <v>43467</v>
      </c>
      <c r="N4829" s="12">
        <v>18250</v>
      </c>
      <c r="O4829" s="12">
        <v>0</v>
      </c>
      <c r="P4829" s="12">
        <v>18250</v>
      </c>
      <c r="Q4829" s="12">
        <v>18250</v>
      </c>
      <c r="R4829" s="12">
        <v>22.756164383561643</v>
      </c>
      <c r="S4829" s="12">
        <v>16000.47027942392</v>
      </c>
      <c r="T4829" s="49">
        <f t="shared" si="1603"/>
        <v>43466</v>
      </c>
      <c r="U4829" s="70">
        <f t="shared" si="1604"/>
        <v>3.6666666666666665</v>
      </c>
      <c r="AX4829" s="125">
        <v>0.05</v>
      </c>
    </row>
    <row r="4830" spans="1:50" hidden="1">
      <c r="A4830" t="s">
        <v>6682</v>
      </c>
      <c r="B4830" t="s">
        <v>7291</v>
      </c>
      <c r="C4830" t="s">
        <v>7290</v>
      </c>
      <c r="D4830" t="s">
        <v>1253</v>
      </c>
      <c r="G4830" t="s">
        <v>780</v>
      </c>
      <c r="I4830" t="s">
        <v>3720</v>
      </c>
      <c r="J4830" t="s">
        <v>4738</v>
      </c>
      <c r="L4830" s="13">
        <v>43467</v>
      </c>
      <c r="N4830" s="12">
        <v>18250</v>
      </c>
      <c r="O4830" s="12">
        <v>0</v>
      </c>
      <c r="P4830" s="12">
        <v>18250</v>
      </c>
      <c r="Q4830" s="12">
        <v>18250</v>
      </c>
      <c r="R4830" s="12">
        <v>22.756164383561643</v>
      </c>
      <c r="S4830" s="12">
        <v>16000.47027942392</v>
      </c>
      <c r="T4830" s="49">
        <f t="shared" si="1603"/>
        <v>43466</v>
      </c>
      <c r="U4830" s="70">
        <f t="shared" si="1604"/>
        <v>3.6666666666666665</v>
      </c>
      <c r="AX4830" s="125">
        <v>0.05</v>
      </c>
    </row>
    <row r="4831" spans="1:50" hidden="1">
      <c r="A4831" t="s">
        <v>6682</v>
      </c>
      <c r="B4831" t="s">
        <v>7291</v>
      </c>
      <c r="C4831" t="s">
        <v>7290</v>
      </c>
      <c r="D4831" t="s">
        <v>1253</v>
      </c>
      <c r="G4831" t="s">
        <v>780</v>
      </c>
      <c r="I4831" t="s">
        <v>4407</v>
      </c>
      <c r="J4831" t="s">
        <v>4739</v>
      </c>
      <c r="L4831" s="13">
        <v>43467</v>
      </c>
      <c r="N4831" s="12">
        <v>13640</v>
      </c>
      <c r="O4831" s="12">
        <v>682</v>
      </c>
      <c r="P4831" s="12">
        <v>13640</v>
      </c>
      <c r="Q4831" s="12">
        <v>13640</v>
      </c>
      <c r="R4831" s="12">
        <v>22.756164383561643</v>
      </c>
      <c r="S4831" s="12">
        <v>11958.707649936563</v>
      </c>
      <c r="T4831" s="49">
        <f t="shared" si="1603"/>
        <v>43466</v>
      </c>
      <c r="U4831" s="70">
        <f t="shared" si="1604"/>
        <v>3.6666666666666665</v>
      </c>
      <c r="AX4831" s="125">
        <v>0.05</v>
      </c>
    </row>
    <row r="4832" spans="1:50" hidden="1">
      <c r="A4832" t="s">
        <v>6682</v>
      </c>
      <c r="B4832" t="s">
        <v>7291</v>
      </c>
      <c r="C4832" t="s">
        <v>7290</v>
      </c>
      <c r="D4832" t="s">
        <v>1253</v>
      </c>
      <c r="G4832" t="s">
        <v>780</v>
      </c>
      <c r="I4832" t="s">
        <v>4407</v>
      </c>
      <c r="J4832" t="s">
        <v>4740</v>
      </c>
      <c r="L4832" s="13">
        <v>43467</v>
      </c>
      <c r="N4832" s="12">
        <v>17050</v>
      </c>
      <c r="O4832" s="12">
        <v>852.5</v>
      </c>
      <c r="P4832" s="12">
        <v>17050</v>
      </c>
      <c r="Q4832" s="12">
        <v>17050</v>
      </c>
      <c r="R4832" s="12">
        <v>22.756164383561643</v>
      </c>
      <c r="S4832" s="12">
        <v>14948.384562420702</v>
      </c>
      <c r="T4832" s="49">
        <f t="shared" si="1603"/>
        <v>43466</v>
      </c>
      <c r="U4832" s="70">
        <f t="shared" si="1604"/>
        <v>3.6666666666666665</v>
      </c>
      <c r="AX4832" s="125">
        <v>0.05</v>
      </c>
    </row>
    <row r="4833" spans="1:50" hidden="1">
      <c r="A4833" t="s">
        <v>6682</v>
      </c>
      <c r="B4833" t="s">
        <v>7291</v>
      </c>
      <c r="C4833" t="s">
        <v>7290</v>
      </c>
      <c r="D4833" t="s">
        <v>1253</v>
      </c>
      <c r="G4833" t="s">
        <v>780</v>
      </c>
      <c r="I4833" t="s">
        <v>3673</v>
      </c>
      <c r="J4833" t="s">
        <v>4741</v>
      </c>
      <c r="L4833" s="13">
        <v>43467</v>
      </c>
      <c r="N4833" s="12">
        <v>18250</v>
      </c>
      <c r="O4833" s="12">
        <v>0</v>
      </c>
      <c r="P4833" s="12">
        <v>18250</v>
      </c>
      <c r="Q4833" s="12">
        <v>18250</v>
      </c>
      <c r="R4833" s="12">
        <v>22.756164383561643</v>
      </c>
      <c r="S4833" s="12">
        <v>16000.47027942392</v>
      </c>
      <c r="T4833" s="49">
        <f t="shared" si="1603"/>
        <v>43466</v>
      </c>
      <c r="U4833" s="70">
        <f t="shared" si="1604"/>
        <v>3.6666666666666665</v>
      </c>
      <c r="AX4833" s="125">
        <v>0.05</v>
      </c>
    </row>
    <row r="4834" spans="1:50" hidden="1">
      <c r="A4834" t="s">
        <v>6682</v>
      </c>
      <c r="B4834" t="s">
        <v>7291</v>
      </c>
      <c r="C4834" t="s">
        <v>7290</v>
      </c>
      <c r="D4834" t="s">
        <v>1253</v>
      </c>
      <c r="G4834" t="s">
        <v>780</v>
      </c>
      <c r="I4834" t="s">
        <v>3673</v>
      </c>
      <c r="J4834" t="s">
        <v>4742</v>
      </c>
      <c r="L4834" s="13">
        <v>43467</v>
      </c>
      <c r="N4834" s="12">
        <v>18250</v>
      </c>
      <c r="O4834" s="12">
        <v>0</v>
      </c>
      <c r="P4834" s="12">
        <v>18250</v>
      </c>
      <c r="Q4834" s="12">
        <v>18250</v>
      </c>
      <c r="R4834" s="12">
        <v>22.756164383561643</v>
      </c>
      <c r="S4834" s="12">
        <v>16000.47027942392</v>
      </c>
      <c r="T4834" s="49">
        <f t="shared" si="1603"/>
        <v>43466</v>
      </c>
      <c r="U4834" s="70">
        <f t="shared" si="1604"/>
        <v>3.6666666666666665</v>
      </c>
      <c r="AX4834" s="125">
        <v>0.05</v>
      </c>
    </row>
    <row r="4835" spans="1:50" hidden="1">
      <c r="A4835" t="s">
        <v>6682</v>
      </c>
      <c r="B4835" t="s">
        <v>7291</v>
      </c>
      <c r="C4835" t="s">
        <v>7290</v>
      </c>
      <c r="D4835" t="s">
        <v>1253</v>
      </c>
      <c r="G4835" t="s">
        <v>780</v>
      </c>
      <c r="I4835" t="s">
        <v>3673</v>
      </c>
      <c r="J4835" t="s">
        <v>4743</v>
      </c>
      <c r="L4835" s="13">
        <v>43467</v>
      </c>
      <c r="N4835" s="12">
        <v>18250</v>
      </c>
      <c r="O4835" s="12">
        <v>0</v>
      </c>
      <c r="P4835" s="12">
        <v>18250</v>
      </c>
      <c r="Q4835" s="12">
        <v>18250</v>
      </c>
      <c r="R4835" s="12">
        <v>22.756164383561643</v>
      </c>
      <c r="S4835" s="12">
        <v>16000.47027942392</v>
      </c>
      <c r="T4835" s="49">
        <f t="shared" si="1603"/>
        <v>43466</v>
      </c>
      <c r="U4835" s="70">
        <f t="shared" si="1604"/>
        <v>3.6666666666666665</v>
      </c>
      <c r="AX4835" s="125">
        <v>0.05</v>
      </c>
    </row>
    <row r="4836" spans="1:50" hidden="1">
      <c r="A4836" t="s">
        <v>6682</v>
      </c>
      <c r="B4836" t="s">
        <v>7291</v>
      </c>
      <c r="C4836" t="s">
        <v>7290</v>
      </c>
      <c r="D4836" t="s">
        <v>1253</v>
      </c>
      <c r="G4836" t="s">
        <v>780</v>
      </c>
      <c r="I4836" t="s">
        <v>3673</v>
      </c>
      <c r="J4836" t="s">
        <v>4744</v>
      </c>
      <c r="L4836" s="13">
        <v>43467</v>
      </c>
      <c r="N4836" s="12">
        <v>18250</v>
      </c>
      <c r="O4836" s="12">
        <v>0</v>
      </c>
      <c r="P4836" s="12">
        <v>18250</v>
      </c>
      <c r="Q4836" s="12">
        <v>18250</v>
      </c>
      <c r="R4836" s="12">
        <v>22.756164383561643</v>
      </c>
      <c r="S4836" s="12">
        <v>16000.47027942392</v>
      </c>
      <c r="T4836" s="49">
        <f t="shared" si="1603"/>
        <v>43466</v>
      </c>
      <c r="U4836" s="70">
        <f t="shared" si="1604"/>
        <v>3.6666666666666665</v>
      </c>
      <c r="AX4836" s="125">
        <v>0.05</v>
      </c>
    </row>
    <row r="4837" spans="1:50" hidden="1">
      <c r="A4837" t="s">
        <v>6682</v>
      </c>
      <c r="B4837" t="s">
        <v>7291</v>
      </c>
      <c r="C4837" t="s">
        <v>7290</v>
      </c>
      <c r="D4837" t="s">
        <v>1253</v>
      </c>
      <c r="G4837" t="s">
        <v>780</v>
      </c>
      <c r="I4837" t="s">
        <v>4726</v>
      </c>
      <c r="J4837" t="s">
        <v>4745</v>
      </c>
      <c r="L4837" s="13">
        <v>43467</v>
      </c>
      <c r="N4837" s="12">
        <v>17380</v>
      </c>
      <c r="O4837" s="12">
        <v>870</v>
      </c>
      <c r="P4837" s="12">
        <v>17380</v>
      </c>
      <c r="Q4837" s="12">
        <v>17380</v>
      </c>
      <c r="R4837" s="12">
        <v>22.756164383561643</v>
      </c>
      <c r="S4837" s="12">
        <v>15237.708134596587</v>
      </c>
      <c r="T4837" s="49">
        <f t="shared" si="1603"/>
        <v>43466</v>
      </c>
      <c r="U4837" s="70">
        <f t="shared" si="1604"/>
        <v>3.6666666666666665</v>
      </c>
      <c r="AX4837" s="125">
        <v>0.05</v>
      </c>
    </row>
    <row r="4838" spans="1:50" hidden="1">
      <c r="A4838" t="s">
        <v>6682</v>
      </c>
      <c r="B4838" t="s">
        <v>7291</v>
      </c>
      <c r="C4838" t="s">
        <v>7290</v>
      </c>
      <c r="D4838" t="s">
        <v>1253</v>
      </c>
      <c r="G4838" t="s">
        <v>780</v>
      </c>
      <c r="I4838" t="s">
        <v>4726</v>
      </c>
      <c r="J4838" t="s">
        <v>4746</v>
      </c>
      <c r="L4838" s="13">
        <v>43467</v>
      </c>
      <c r="N4838" s="12">
        <v>10428</v>
      </c>
      <c r="O4838" s="12">
        <v>520</v>
      </c>
      <c r="P4838" s="12">
        <v>10428</v>
      </c>
      <c r="Q4838" s="12">
        <v>10428</v>
      </c>
      <c r="R4838" s="12">
        <v>22.756164383561643</v>
      </c>
      <c r="S4838" s="12">
        <v>9142.6248807579523</v>
      </c>
      <c r="T4838" s="49">
        <f t="shared" si="1603"/>
        <v>43466</v>
      </c>
      <c r="U4838" s="70">
        <f t="shared" si="1604"/>
        <v>3.6666666666666665</v>
      </c>
      <c r="AX4838" s="125">
        <v>0.05</v>
      </c>
    </row>
    <row r="4839" spans="1:50" hidden="1">
      <c r="A4839" t="s">
        <v>6682</v>
      </c>
      <c r="B4839" t="s">
        <v>7291</v>
      </c>
      <c r="C4839" t="s">
        <v>7290</v>
      </c>
      <c r="D4839" t="s">
        <v>1253</v>
      </c>
      <c r="G4839" t="s">
        <v>780</v>
      </c>
      <c r="I4839" t="s">
        <v>4726</v>
      </c>
      <c r="J4839" t="s">
        <v>4747</v>
      </c>
      <c r="L4839" s="13">
        <v>43467</v>
      </c>
      <c r="N4839" s="12">
        <v>17380</v>
      </c>
      <c r="O4839" s="12">
        <v>870</v>
      </c>
      <c r="P4839" s="12">
        <v>17380</v>
      </c>
      <c r="Q4839" s="12">
        <v>17380</v>
      </c>
      <c r="R4839" s="12">
        <v>22.756164383561643</v>
      </c>
      <c r="S4839" s="12">
        <v>15237.708134596587</v>
      </c>
      <c r="T4839" s="49">
        <f t="shared" si="1603"/>
        <v>43466</v>
      </c>
      <c r="U4839" s="70">
        <f t="shared" si="1604"/>
        <v>3.6666666666666665</v>
      </c>
      <c r="AX4839" s="125">
        <v>0.05</v>
      </c>
    </row>
    <row r="4840" spans="1:50" hidden="1">
      <c r="A4840" t="s">
        <v>6682</v>
      </c>
      <c r="B4840" t="s">
        <v>7291</v>
      </c>
      <c r="C4840" t="s">
        <v>7290</v>
      </c>
      <c r="D4840" t="s">
        <v>1253</v>
      </c>
      <c r="G4840" t="s">
        <v>780</v>
      </c>
      <c r="I4840" t="s">
        <v>3673</v>
      </c>
      <c r="J4840" t="s">
        <v>4748</v>
      </c>
      <c r="L4840" s="13">
        <v>43467</v>
      </c>
      <c r="N4840" s="12">
        <v>18250</v>
      </c>
      <c r="O4840" s="12">
        <v>0</v>
      </c>
      <c r="P4840" s="12">
        <v>18250</v>
      </c>
      <c r="Q4840" s="12">
        <v>18250</v>
      </c>
      <c r="R4840" s="12">
        <v>22.756164383561643</v>
      </c>
      <c r="S4840" s="12">
        <v>16000.47027942392</v>
      </c>
      <c r="T4840" s="49">
        <f t="shared" si="1603"/>
        <v>43466</v>
      </c>
      <c r="U4840" s="70">
        <f t="shared" si="1604"/>
        <v>3.6666666666666665</v>
      </c>
      <c r="AX4840" s="125">
        <v>0.05</v>
      </c>
    </row>
    <row r="4841" spans="1:50" hidden="1">
      <c r="A4841" t="s">
        <v>6682</v>
      </c>
      <c r="B4841" t="s">
        <v>7291</v>
      </c>
      <c r="C4841" t="s">
        <v>7290</v>
      </c>
      <c r="D4841" t="s">
        <v>1253</v>
      </c>
      <c r="G4841" t="s">
        <v>780</v>
      </c>
      <c r="I4841" t="s">
        <v>3673</v>
      </c>
      <c r="J4841" t="s">
        <v>4749</v>
      </c>
      <c r="L4841" s="13">
        <v>43467</v>
      </c>
      <c r="N4841" s="12">
        <v>10950</v>
      </c>
      <c r="O4841" s="12">
        <v>0</v>
      </c>
      <c r="P4841" s="12">
        <v>10950</v>
      </c>
      <c r="Q4841" s="12">
        <v>10950</v>
      </c>
      <c r="R4841" s="12">
        <v>22.756164383561643</v>
      </c>
      <c r="S4841" s="12">
        <v>9600.2821676543517</v>
      </c>
      <c r="T4841" s="49">
        <f t="shared" si="1603"/>
        <v>43466</v>
      </c>
      <c r="U4841" s="70">
        <f t="shared" si="1604"/>
        <v>3.6666666666666665</v>
      </c>
      <c r="AX4841" s="125">
        <v>0.05</v>
      </c>
    </row>
    <row r="4842" spans="1:50" hidden="1">
      <c r="A4842" t="s">
        <v>6682</v>
      </c>
      <c r="B4842" t="s">
        <v>7291</v>
      </c>
      <c r="C4842" t="s">
        <v>7290</v>
      </c>
      <c r="D4842" t="s">
        <v>1253</v>
      </c>
      <c r="G4842" t="s">
        <v>780</v>
      </c>
      <c r="I4842" t="s">
        <v>3673</v>
      </c>
      <c r="J4842" t="s">
        <v>4750</v>
      </c>
      <c r="L4842" s="13">
        <v>43467</v>
      </c>
      <c r="N4842" s="12">
        <v>18250</v>
      </c>
      <c r="O4842" s="12">
        <v>0</v>
      </c>
      <c r="P4842" s="12">
        <v>18250</v>
      </c>
      <c r="Q4842" s="12">
        <v>18250</v>
      </c>
      <c r="R4842" s="12">
        <v>22.756164383561643</v>
      </c>
      <c r="S4842" s="12">
        <v>16000.47027942392</v>
      </c>
      <c r="T4842" s="49">
        <f t="shared" si="1603"/>
        <v>43466</v>
      </c>
      <c r="U4842" s="70">
        <f t="shared" si="1604"/>
        <v>3.6666666666666665</v>
      </c>
      <c r="AX4842" s="125">
        <v>0.05</v>
      </c>
    </row>
    <row r="4843" spans="1:50" hidden="1">
      <c r="A4843" t="s">
        <v>6682</v>
      </c>
      <c r="B4843" t="s">
        <v>7291</v>
      </c>
      <c r="C4843" t="s">
        <v>7290</v>
      </c>
      <c r="D4843" t="s">
        <v>1253</v>
      </c>
      <c r="G4843" t="s">
        <v>780</v>
      </c>
      <c r="I4843" t="s">
        <v>3673</v>
      </c>
      <c r="J4843" t="s">
        <v>4751</v>
      </c>
      <c r="L4843" s="13">
        <v>43467</v>
      </c>
      <c r="N4843" s="12">
        <v>18250</v>
      </c>
      <c r="O4843" s="12">
        <v>0</v>
      </c>
      <c r="P4843" s="12">
        <v>18250</v>
      </c>
      <c r="Q4843" s="12">
        <v>18250</v>
      </c>
      <c r="R4843" s="12">
        <v>22.756164383561643</v>
      </c>
      <c r="S4843" s="12">
        <v>16000.47027942392</v>
      </c>
      <c r="T4843" s="49">
        <f t="shared" si="1603"/>
        <v>43466</v>
      </c>
      <c r="U4843" s="70">
        <f t="shared" si="1604"/>
        <v>3.6666666666666665</v>
      </c>
      <c r="AX4843" s="125">
        <v>0.05</v>
      </c>
    </row>
    <row r="4844" spans="1:50" hidden="1">
      <c r="A4844" t="s">
        <v>6682</v>
      </c>
      <c r="B4844" t="s">
        <v>7291</v>
      </c>
      <c r="C4844" t="s">
        <v>7290</v>
      </c>
      <c r="D4844" t="s">
        <v>1253</v>
      </c>
      <c r="G4844" t="s">
        <v>780</v>
      </c>
      <c r="I4844" t="s">
        <v>3673</v>
      </c>
      <c r="J4844" t="s">
        <v>4752</v>
      </c>
      <c r="L4844" s="13">
        <v>43467</v>
      </c>
      <c r="N4844" s="12">
        <v>18250</v>
      </c>
      <c r="O4844" s="12">
        <v>0</v>
      </c>
      <c r="P4844" s="12">
        <v>18250</v>
      </c>
      <c r="Q4844" s="12">
        <v>18250</v>
      </c>
      <c r="R4844" s="12">
        <v>22.756164383561643</v>
      </c>
      <c r="S4844" s="12">
        <v>16000.47027942392</v>
      </c>
      <c r="T4844" s="49">
        <f t="shared" si="1603"/>
        <v>43466</v>
      </c>
      <c r="U4844" s="70">
        <f t="shared" si="1604"/>
        <v>3.6666666666666665</v>
      </c>
      <c r="AX4844" s="125">
        <v>0.05</v>
      </c>
    </row>
    <row r="4845" spans="1:50" hidden="1">
      <c r="A4845" t="s">
        <v>6682</v>
      </c>
      <c r="B4845" t="s">
        <v>7291</v>
      </c>
      <c r="C4845" t="s">
        <v>7290</v>
      </c>
      <c r="D4845" t="s">
        <v>1253</v>
      </c>
      <c r="G4845" t="s">
        <v>780</v>
      </c>
      <c r="I4845" t="s">
        <v>3673</v>
      </c>
      <c r="J4845" t="s">
        <v>4753</v>
      </c>
      <c r="L4845" s="13">
        <v>43467</v>
      </c>
      <c r="N4845" s="12">
        <v>18250</v>
      </c>
      <c r="O4845" s="12">
        <v>0</v>
      </c>
      <c r="P4845" s="12">
        <v>18250</v>
      </c>
      <c r="Q4845" s="12">
        <v>18250</v>
      </c>
      <c r="R4845" s="12">
        <v>22.756164383561643</v>
      </c>
      <c r="S4845" s="12">
        <v>16000.47027942392</v>
      </c>
      <c r="T4845" s="49">
        <f t="shared" si="1603"/>
        <v>43466</v>
      </c>
      <c r="U4845" s="70">
        <f t="shared" si="1604"/>
        <v>3.6666666666666665</v>
      </c>
      <c r="AX4845" s="125">
        <v>0.05</v>
      </c>
    </row>
    <row r="4846" spans="1:50" hidden="1">
      <c r="A4846" t="s">
        <v>6682</v>
      </c>
      <c r="B4846" t="s">
        <v>7291</v>
      </c>
      <c r="C4846" t="s">
        <v>7290</v>
      </c>
      <c r="D4846" t="s">
        <v>1253</v>
      </c>
      <c r="G4846" t="s">
        <v>780</v>
      </c>
      <c r="I4846" t="s">
        <v>3673</v>
      </c>
      <c r="J4846" t="s">
        <v>4754</v>
      </c>
      <c r="L4846" s="13">
        <v>43467</v>
      </c>
      <c r="N4846" s="12">
        <v>18250</v>
      </c>
      <c r="O4846" s="12">
        <v>0</v>
      </c>
      <c r="P4846" s="12">
        <v>18250</v>
      </c>
      <c r="Q4846" s="12">
        <v>18250</v>
      </c>
      <c r="R4846" s="12">
        <v>22.756164383561643</v>
      </c>
      <c r="S4846" s="12">
        <v>16000.47027942392</v>
      </c>
      <c r="T4846" s="49">
        <f t="shared" si="1603"/>
        <v>43466</v>
      </c>
      <c r="U4846" s="70">
        <f t="shared" si="1604"/>
        <v>3.6666666666666665</v>
      </c>
      <c r="AX4846" s="125">
        <v>0.05</v>
      </c>
    </row>
    <row r="4847" spans="1:50" hidden="1">
      <c r="A4847" t="s">
        <v>6682</v>
      </c>
      <c r="B4847" t="s">
        <v>7291</v>
      </c>
      <c r="C4847" t="s">
        <v>7290</v>
      </c>
      <c r="D4847" t="s">
        <v>1253</v>
      </c>
      <c r="G4847" t="s">
        <v>780</v>
      </c>
      <c r="I4847" t="s">
        <v>4658</v>
      </c>
      <c r="J4847" t="s">
        <v>4755</v>
      </c>
      <c r="L4847" s="13">
        <v>43467</v>
      </c>
      <c r="N4847" s="12">
        <v>46000</v>
      </c>
      <c r="O4847" s="12">
        <v>0</v>
      </c>
      <c r="P4847" s="12">
        <v>46000</v>
      </c>
      <c r="Q4847" s="12">
        <v>46000</v>
      </c>
      <c r="R4847" s="12">
        <v>22.756164383561643</v>
      </c>
      <c r="S4847" s="12">
        <v>40329.9524851233</v>
      </c>
      <c r="T4847" s="49">
        <f t="shared" si="1603"/>
        <v>43466</v>
      </c>
      <c r="U4847" s="70">
        <f t="shared" si="1604"/>
        <v>3.6666666666666665</v>
      </c>
      <c r="AX4847" s="125">
        <v>0.05</v>
      </c>
    </row>
    <row r="4848" spans="1:50" hidden="1">
      <c r="A4848" t="s">
        <v>6682</v>
      </c>
      <c r="B4848" t="s">
        <v>7291</v>
      </c>
      <c r="C4848" t="s">
        <v>7290</v>
      </c>
      <c r="D4848" t="s">
        <v>1253</v>
      </c>
      <c r="G4848" t="s">
        <v>780</v>
      </c>
      <c r="I4848" t="s">
        <v>4658</v>
      </c>
      <c r="J4848" t="s">
        <v>4756</v>
      </c>
      <c r="L4848" s="13">
        <v>43467</v>
      </c>
      <c r="N4848" s="12">
        <v>46000</v>
      </c>
      <c r="O4848" s="12">
        <v>0</v>
      </c>
      <c r="P4848" s="12">
        <v>46000</v>
      </c>
      <c r="Q4848" s="12">
        <v>46000</v>
      </c>
      <c r="R4848" s="12">
        <v>22.756164383561643</v>
      </c>
      <c r="S4848" s="12">
        <v>40329.9524851233</v>
      </c>
      <c r="T4848" s="49">
        <f t="shared" si="1603"/>
        <v>43466</v>
      </c>
      <c r="U4848" s="70">
        <f t="shared" si="1604"/>
        <v>3.6666666666666665</v>
      </c>
      <c r="AX4848" s="125">
        <v>0.05</v>
      </c>
    </row>
    <row r="4849" spans="1:50" hidden="1">
      <c r="A4849" t="s">
        <v>6682</v>
      </c>
      <c r="B4849" t="s">
        <v>7291</v>
      </c>
      <c r="C4849" t="s">
        <v>7290</v>
      </c>
      <c r="D4849" t="s">
        <v>1253</v>
      </c>
      <c r="G4849" t="s">
        <v>780</v>
      </c>
      <c r="I4849" t="s">
        <v>4658</v>
      </c>
      <c r="J4849" t="s">
        <v>4757</v>
      </c>
      <c r="L4849" s="13">
        <v>43467</v>
      </c>
      <c r="N4849" s="12">
        <v>46000</v>
      </c>
      <c r="O4849" s="12">
        <v>0</v>
      </c>
      <c r="P4849" s="12">
        <v>46000</v>
      </c>
      <c r="Q4849" s="12">
        <v>46000</v>
      </c>
      <c r="R4849" s="12">
        <v>22.756164383561643</v>
      </c>
      <c r="S4849" s="12">
        <v>40329.9524851233</v>
      </c>
      <c r="T4849" s="49">
        <f t="shared" si="1603"/>
        <v>43466</v>
      </c>
      <c r="U4849" s="70">
        <f t="shared" si="1604"/>
        <v>3.6666666666666665</v>
      </c>
      <c r="AX4849" s="125">
        <v>0.05</v>
      </c>
    </row>
    <row r="4850" spans="1:50" hidden="1">
      <c r="A4850" t="s">
        <v>6682</v>
      </c>
      <c r="B4850" t="s">
        <v>7291</v>
      </c>
      <c r="C4850" t="s">
        <v>7290</v>
      </c>
      <c r="D4850" t="s">
        <v>1253</v>
      </c>
      <c r="G4850" t="s">
        <v>780</v>
      </c>
      <c r="I4850" t="s">
        <v>4658</v>
      </c>
      <c r="J4850" t="s">
        <v>4758</v>
      </c>
      <c r="L4850" s="13">
        <v>43467</v>
      </c>
      <c r="N4850" s="12">
        <v>46000</v>
      </c>
      <c r="O4850" s="12">
        <v>0</v>
      </c>
      <c r="P4850" s="12">
        <v>46000</v>
      </c>
      <c r="Q4850" s="12">
        <v>46000</v>
      </c>
      <c r="R4850" s="12">
        <v>22.756164383561643</v>
      </c>
      <c r="S4850" s="12">
        <v>40329.9524851233</v>
      </c>
      <c r="T4850" s="49">
        <f t="shared" si="1603"/>
        <v>43466</v>
      </c>
      <c r="U4850" s="70">
        <f t="shared" si="1604"/>
        <v>3.6666666666666665</v>
      </c>
      <c r="AX4850" s="125">
        <v>0.05</v>
      </c>
    </row>
    <row r="4851" spans="1:50" hidden="1">
      <c r="A4851" t="s">
        <v>6682</v>
      </c>
      <c r="B4851" t="s">
        <v>7291</v>
      </c>
      <c r="C4851" t="s">
        <v>7290</v>
      </c>
      <c r="D4851" t="s">
        <v>1253</v>
      </c>
      <c r="G4851" t="s">
        <v>780</v>
      </c>
      <c r="I4851" t="s">
        <v>4658</v>
      </c>
      <c r="J4851" t="s">
        <v>4759</v>
      </c>
      <c r="L4851" s="13">
        <v>43467</v>
      </c>
      <c r="N4851" s="12">
        <v>46000</v>
      </c>
      <c r="O4851" s="12">
        <v>0</v>
      </c>
      <c r="P4851" s="12">
        <v>46000</v>
      </c>
      <c r="Q4851" s="12">
        <v>46000</v>
      </c>
      <c r="R4851" s="12">
        <v>22.756164383561643</v>
      </c>
      <c r="S4851" s="12">
        <v>40329.9524851233</v>
      </c>
      <c r="T4851" s="49">
        <f t="shared" si="1603"/>
        <v>43466</v>
      </c>
      <c r="U4851" s="70">
        <f t="shared" si="1604"/>
        <v>3.6666666666666665</v>
      </c>
      <c r="AX4851" s="125">
        <v>0.05</v>
      </c>
    </row>
    <row r="4852" spans="1:50" hidden="1">
      <c r="A4852" t="s">
        <v>6682</v>
      </c>
      <c r="B4852" t="s">
        <v>7291</v>
      </c>
      <c r="C4852" t="s">
        <v>7290</v>
      </c>
      <c r="D4852" t="s">
        <v>1253</v>
      </c>
      <c r="G4852" t="s">
        <v>780</v>
      </c>
      <c r="I4852" t="s">
        <v>4658</v>
      </c>
      <c r="J4852" t="s">
        <v>4760</v>
      </c>
      <c r="L4852" s="13">
        <v>43467</v>
      </c>
      <c r="N4852" s="12">
        <v>46000</v>
      </c>
      <c r="O4852" s="12">
        <v>0</v>
      </c>
      <c r="P4852" s="12">
        <v>46000</v>
      </c>
      <c r="Q4852" s="12">
        <v>46000</v>
      </c>
      <c r="R4852" s="12">
        <v>22.756164383561643</v>
      </c>
      <c r="S4852" s="12">
        <v>40329.9524851233</v>
      </c>
      <c r="T4852" s="49">
        <f t="shared" si="1603"/>
        <v>43466</v>
      </c>
      <c r="U4852" s="70">
        <f t="shared" si="1604"/>
        <v>3.6666666666666665</v>
      </c>
      <c r="AX4852" s="125">
        <v>0.05</v>
      </c>
    </row>
    <row r="4853" spans="1:50" hidden="1">
      <c r="A4853" t="s">
        <v>6682</v>
      </c>
      <c r="B4853" t="s">
        <v>7291</v>
      </c>
      <c r="C4853" t="s">
        <v>7290</v>
      </c>
      <c r="D4853" t="s">
        <v>1253</v>
      </c>
      <c r="G4853" t="s">
        <v>780</v>
      </c>
      <c r="I4853" t="s">
        <v>4658</v>
      </c>
      <c r="J4853" t="s">
        <v>4761</v>
      </c>
      <c r="L4853" s="13">
        <v>43467</v>
      </c>
      <c r="N4853" s="12">
        <v>46000</v>
      </c>
      <c r="O4853" s="12">
        <v>0</v>
      </c>
      <c r="P4853" s="12">
        <v>46000</v>
      </c>
      <c r="Q4853" s="12">
        <v>46000</v>
      </c>
      <c r="R4853" s="12">
        <v>22.756164383561643</v>
      </c>
      <c r="S4853" s="12">
        <v>40329.9524851233</v>
      </c>
      <c r="T4853" s="49">
        <f t="shared" si="1603"/>
        <v>43466</v>
      </c>
      <c r="U4853" s="70">
        <f t="shared" si="1604"/>
        <v>3.6666666666666665</v>
      </c>
      <c r="AX4853" s="125">
        <v>0.05</v>
      </c>
    </row>
    <row r="4854" spans="1:50" hidden="1">
      <c r="A4854" t="s">
        <v>6682</v>
      </c>
      <c r="B4854" t="s">
        <v>7291</v>
      </c>
      <c r="C4854" t="s">
        <v>7290</v>
      </c>
      <c r="D4854" t="s">
        <v>1253</v>
      </c>
      <c r="G4854" t="s">
        <v>780</v>
      </c>
      <c r="I4854" t="s">
        <v>2584</v>
      </c>
      <c r="J4854" t="s">
        <v>4762</v>
      </c>
      <c r="L4854" s="13">
        <v>43467</v>
      </c>
      <c r="N4854" s="12">
        <v>20568</v>
      </c>
      <c r="O4854" s="12">
        <v>1028.4000000000001</v>
      </c>
      <c r="P4854" s="12">
        <v>20568</v>
      </c>
      <c r="Q4854" s="12">
        <v>20568</v>
      </c>
      <c r="R4854" s="12">
        <v>22.756164383561643</v>
      </c>
      <c r="S4854" s="12">
        <v>18032.749189435133</v>
      </c>
      <c r="T4854" s="49">
        <f t="shared" si="1603"/>
        <v>43466</v>
      </c>
      <c r="U4854" s="70">
        <f t="shared" si="1604"/>
        <v>3.6666666666666665</v>
      </c>
      <c r="AX4854" s="125">
        <v>0.05</v>
      </c>
    </row>
    <row r="4855" spans="1:50" hidden="1">
      <c r="A4855" t="s">
        <v>6682</v>
      </c>
      <c r="B4855" t="s">
        <v>7291</v>
      </c>
      <c r="C4855" t="s">
        <v>7290</v>
      </c>
      <c r="D4855" t="s">
        <v>1253</v>
      </c>
      <c r="G4855" t="s">
        <v>780</v>
      </c>
      <c r="I4855" t="s">
        <v>2584</v>
      </c>
      <c r="J4855" t="s">
        <v>4763</v>
      </c>
      <c r="L4855" s="13">
        <v>43467</v>
      </c>
      <c r="N4855" s="12">
        <v>27424</v>
      </c>
      <c r="O4855" s="12">
        <v>1371.2</v>
      </c>
      <c r="P4855" s="12">
        <v>27424</v>
      </c>
      <c r="Q4855" s="12">
        <v>27424</v>
      </c>
      <c r="R4855" s="12">
        <v>22.756164383561643</v>
      </c>
      <c r="S4855" s="12">
        <v>24043.66558591351</v>
      </c>
      <c r="T4855" s="49">
        <f t="shared" si="1603"/>
        <v>43466</v>
      </c>
      <c r="U4855" s="70">
        <f t="shared" si="1604"/>
        <v>3.6666666666666665</v>
      </c>
      <c r="AX4855" s="125">
        <v>0.05</v>
      </c>
    </row>
    <row r="4856" spans="1:50" hidden="1">
      <c r="A4856" t="s">
        <v>6682</v>
      </c>
      <c r="B4856" t="s">
        <v>7291</v>
      </c>
      <c r="C4856" t="s">
        <v>7290</v>
      </c>
      <c r="D4856" t="s">
        <v>1253</v>
      </c>
      <c r="G4856" t="s">
        <v>780</v>
      </c>
      <c r="I4856" t="s">
        <v>2584</v>
      </c>
      <c r="J4856" t="s">
        <v>4764</v>
      </c>
      <c r="L4856" s="13">
        <v>43467</v>
      </c>
      <c r="N4856" s="12">
        <v>20568</v>
      </c>
      <c r="O4856" s="12">
        <v>1028.4000000000001</v>
      </c>
      <c r="P4856" s="12">
        <v>20568</v>
      </c>
      <c r="Q4856" s="12">
        <v>20568</v>
      </c>
      <c r="R4856" s="12">
        <v>22.756164383561643</v>
      </c>
      <c r="S4856" s="12">
        <v>18032.749189435133</v>
      </c>
      <c r="T4856" s="49">
        <f t="shared" si="1603"/>
        <v>43466</v>
      </c>
      <c r="U4856" s="70">
        <f t="shared" si="1604"/>
        <v>3.6666666666666665</v>
      </c>
      <c r="AX4856" s="125">
        <v>0.05</v>
      </c>
    </row>
    <row r="4857" spans="1:50" hidden="1">
      <c r="A4857" t="s">
        <v>6682</v>
      </c>
      <c r="B4857" t="s">
        <v>7291</v>
      </c>
      <c r="C4857" t="s">
        <v>7290</v>
      </c>
      <c r="D4857" t="s">
        <v>1253</v>
      </c>
      <c r="G4857" t="s">
        <v>780</v>
      </c>
      <c r="I4857" t="s">
        <v>2584</v>
      </c>
      <c r="J4857" t="s">
        <v>4765</v>
      </c>
      <c r="L4857" s="13">
        <v>43467</v>
      </c>
      <c r="N4857" s="12">
        <v>20568</v>
      </c>
      <c r="O4857" s="12">
        <v>1028.4000000000001</v>
      </c>
      <c r="P4857" s="12">
        <v>20568</v>
      </c>
      <c r="Q4857" s="12">
        <v>20568</v>
      </c>
      <c r="R4857" s="12">
        <v>22.756164383561643</v>
      </c>
      <c r="S4857" s="12">
        <v>18032.749189435133</v>
      </c>
      <c r="T4857" s="49">
        <f t="shared" si="1603"/>
        <v>43466</v>
      </c>
      <c r="U4857" s="70">
        <f t="shared" si="1604"/>
        <v>3.6666666666666665</v>
      </c>
      <c r="AX4857" s="125">
        <v>0.05</v>
      </c>
    </row>
    <row r="4858" spans="1:50" hidden="1">
      <c r="A4858" t="s">
        <v>6682</v>
      </c>
      <c r="B4858" t="s">
        <v>7291</v>
      </c>
      <c r="C4858" t="s">
        <v>7290</v>
      </c>
      <c r="D4858" t="s">
        <v>1253</v>
      </c>
      <c r="G4858" t="s">
        <v>780</v>
      </c>
      <c r="I4858" t="s">
        <v>2584</v>
      </c>
      <c r="J4858" t="s">
        <v>4766</v>
      </c>
      <c r="L4858" s="13">
        <v>43467</v>
      </c>
      <c r="N4858" s="12">
        <v>20568</v>
      </c>
      <c r="O4858" s="12">
        <v>1028.4000000000001</v>
      </c>
      <c r="P4858" s="12">
        <v>20568</v>
      </c>
      <c r="Q4858" s="12">
        <v>20568</v>
      </c>
      <c r="R4858" s="12">
        <v>22.756164383561643</v>
      </c>
      <c r="S4858" s="12">
        <v>18032.749189435133</v>
      </c>
      <c r="T4858" s="49">
        <f t="shared" si="1603"/>
        <v>43466</v>
      </c>
      <c r="U4858" s="70">
        <f t="shared" si="1604"/>
        <v>3.6666666666666665</v>
      </c>
      <c r="AX4858" s="125">
        <v>0.05</v>
      </c>
    </row>
    <row r="4859" spans="1:50" hidden="1">
      <c r="A4859" t="s">
        <v>6682</v>
      </c>
      <c r="B4859" t="s">
        <v>7291</v>
      </c>
      <c r="C4859" t="s">
        <v>7290</v>
      </c>
      <c r="D4859" t="s">
        <v>1253</v>
      </c>
      <c r="G4859" t="s">
        <v>780</v>
      </c>
      <c r="I4859" t="s">
        <v>2584</v>
      </c>
      <c r="J4859" t="s">
        <v>4767</v>
      </c>
      <c r="L4859" s="13">
        <v>43467</v>
      </c>
      <c r="N4859" s="12">
        <v>20568</v>
      </c>
      <c r="O4859" s="12">
        <v>1028.4000000000001</v>
      </c>
      <c r="P4859" s="12">
        <v>20568</v>
      </c>
      <c r="Q4859" s="12">
        <v>20568</v>
      </c>
      <c r="R4859" s="12">
        <v>22.756164383561643</v>
      </c>
      <c r="S4859" s="12">
        <v>18032.749189435133</v>
      </c>
      <c r="T4859" s="49">
        <f t="shared" si="1603"/>
        <v>43466</v>
      </c>
      <c r="U4859" s="70">
        <f t="shared" si="1604"/>
        <v>3.6666666666666665</v>
      </c>
      <c r="AX4859" s="125">
        <v>0.05</v>
      </c>
    </row>
    <row r="4860" spans="1:50" hidden="1">
      <c r="A4860" t="s">
        <v>6682</v>
      </c>
      <c r="B4860" t="s">
        <v>7291</v>
      </c>
      <c r="C4860" t="s">
        <v>7290</v>
      </c>
      <c r="D4860" t="s">
        <v>1253</v>
      </c>
      <c r="G4860" t="s">
        <v>780</v>
      </c>
      <c r="I4860" t="s">
        <v>2584</v>
      </c>
      <c r="J4860" t="s">
        <v>4768</v>
      </c>
      <c r="L4860" s="13">
        <v>43467</v>
      </c>
      <c r="N4860" s="12">
        <v>23996</v>
      </c>
      <c r="O4860" s="12">
        <v>1199.8</v>
      </c>
      <c r="P4860" s="12">
        <v>23996</v>
      </c>
      <c r="Q4860" s="12">
        <v>23996</v>
      </c>
      <c r="R4860" s="12">
        <v>22.756164383561643</v>
      </c>
      <c r="S4860" s="12">
        <v>21038.207387674323</v>
      </c>
      <c r="T4860" s="49">
        <f t="shared" si="1603"/>
        <v>43466</v>
      </c>
      <c r="U4860" s="70">
        <f t="shared" si="1604"/>
        <v>3.6666666666666665</v>
      </c>
      <c r="AX4860" s="125">
        <v>0.05</v>
      </c>
    </row>
    <row r="4861" spans="1:50" hidden="1">
      <c r="A4861" t="s">
        <v>6682</v>
      </c>
      <c r="B4861" t="s">
        <v>7291</v>
      </c>
      <c r="C4861" t="s">
        <v>7290</v>
      </c>
      <c r="D4861" t="s">
        <v>1253</v>
      </c>
      <c r="G4861" t="s">
        <v>780</v>
      </c>
      <c r="I4861" t="s">
        <v>2584</v>
      </c>
      <c r="J4861" t="s">
        <v>4766</v>
      </c>
      <c r="L4861" s="13">
        <v>43467</v>
      </c>
      <c r="N4861" s="12">
        <v>20568</v>
      </c>
      <c r="O4861" s="12">
        <v>1028.4000000000001</v>
      </c>
      <c r="P4861" s="12">
        <v>20568</v>
      </c>
      <c r="Q4861" s="12">
        <v>20568</v>
      </c>
      <c r="R4861" s="12">
        <v>22.756164383561643</v>
      </c>
      <c r="S4861" s="12">
        <v>18032.749189435133</v>
      </c>
      <c r="T4861" s="49">
        <f t="shared" si="1603"/>
        <v>43466</v>
      </c>
      <c r="U4861" s="70">
        <f t="shared" si="1604"/>
        <v>3.6666666666666665</v>
      </c>
      <c r="AX4861" s="125">
        <v>0.05</v>
      </c>
    </row>
    <row r="4862" spans="1:50" hidden="1">
      <c r="A4862" t="s">
        <v>6682</v>
      </c>
      <c r="B4862" t="s">
        <v>7291</v>
      </c>
      <c r="C4862" t="s">
        <v>7290</v>
      </c>
      <c r="D4862" t="s">
        <v>1253</v>
      </c>
      <c r="G4862" t="s">
        <v>780</v>
      </c>
      <c r="I4862" t="s">
        <v>2584</v>
      </c>
      <c r="J4862" t="s">
        <v>4769</v>
      </c>
      <c r="L4862" s="13">
        <v>43467</v>
      </c>
      <c r="N4862" s="12">
        <v>20568</v>
      </c>
      <c r="O4862" s="12">
        <v>1028.4000000000001</v>
      </c>
      <c r="P4862" s="12">
        <v>20568</v>
      </c>
      <c r="Q4862" s="12">
        <v>20568</v>
      </c>
      <c r="R4862" s="12">
        <v>22.756164383561643</v>
      </c>
      <c r="S4862" s="12">
        <v>18032.749189435133</v>
      </c>
      <c r="T4862" s="49">
        <f t="shared" si="1603"/>
        <v>43466</v>
      </c>
      <c r="U4862" s="70">
        <f t="shared" si="1604"/>
        <v>3.6666666666666665</v>
      </c>
      <c r="AX4862" s="125">
        <v>0.05</v>
      </c>
    </row>
    <row r="4863" spans="1:50" hidden="1">
      <c r="A4863" t="s">
        <v>6682</v>
      </c>
      <c r="B4863" t="s">
        <v>7291</v>
      </c>
      <c r="C4863" t="s">
        <v>7290</v>
      </c>
      <c r="D4863" t="s">
        <v>1253</v>
      </c>
      <c r="G4863" t="s">
        <v>780</v>
      </c>
      <c r="I4863" t="s">
        <v>2584</v>
      </c>
      <c r="J4863" t="s">
        <v>4770</v>
      </c>
      <c r="L4863" s="13">
        <v>43467</v>
      </c>
      <c r="N4863" s="12">
        <v>23996</v>
      </c>
      <c r="O4863" s="12">
        <v>1199.8</v>
      </c>
      <c r="P4863" s="12">
        <v>23996</v>
      </c>
      <c r="Q4863" s="12">
        <v>23996</v>
      </c>
      <c r="R4863" s="12">
        <v>22.756164383561643</v>
      </c>
      <c r="S4863" s="12">
        <v>21038.207387674323</v>
      </c>
      <c r="T4863" s="49">
        <f t="shared" si="1603"/>
        <v>43466</v>
      </c>
      <c r="U4863" s="70">
        <f t="shared" si="1604"/>
        <v>3.6666666666666665</v>
      </c>
      <c r="AX4863" s="125">
        <v>0.05</v>
      </c>
    </row>
    <row r="4864" spans="1:50" hidden="1">
      <c r="A4864" t="s">
        <v>6682</v>
      </c>
      <c r="B4864" t="s">
        <v>7291</v>
      </c>
      <c r="C4864" t="s">
        <v>7290</v>
      </c>
      <c r="D4864" t="s">
        <v>1253</v>
      </c>
      <c r="G4864" t="s">
        <v>780</v>
      </c>
      <c r="I4864" t="s">
        <v>4658</v>
      </c>
      <c r="J4864" t="s">
        <v>4771</v>
      </c>
      <c r="L4864" s="13">
        <v>43467</v>
      </c>
      <c r="N4864" s="12">
        <v>46000</v>
      </c>
      <c r="O4864" s="12">
        <v>0</v>
      </c>
      <c r="P4864" s="12">
        <v>46000</v>
      </c>
      <c r="Q4864" s="12">
        <v>46000</v>
      </c>
      <c r="R4864" s="12">
        <v>22.756164383561643</v>
      </c>
      <c r="S4864" s="12">
        <v>40329.9524851233</v>
      </c>
      <c r="T4864" s="49">
        <f t="shared" si="1603"/>
        <v>43466</v>
      </c>
      <c r="U4864" s="70">
        <f t="shared" si="1604"/>
        <v>3.6666666666666665</v>
      </c>
      <c r="AX4864" s="125">
        <v>0.05</v>
      </c>
    </row>
    <row r="4865" spans="1:53" hidden="1">
      <c r="A4865" t="s">
        <v>6682</v>
      </c>
      <c r="B4865" t="s">
        <v>7291</v>
      </c>
      <c r="C4865" t="s">
        <v>7290</v>
      </c>
      <c r="D4865" t="s">
        <v>1253</v>
      </c>
      <c r="G4865" t="s">
        <v>780</v>
      </c>
      <c r="I4865" t="s">
        <v>4658</v>
      </c>
      <c r="J4865" t="s">
        <v>4772</v>
      </c>
      <c r="L4865" s="13">
        <v>43467</v>
      </c>
      <c r="N4865" s="12">
        <v>46000</v>
      </c>
      <c r="O4865" s="12">
        <v>0</v>
      </c>
      <c r="P4865" s="12">
        <v>46000</v>
      </c>
      <c r="Q4865" s="12">
        <v>46000</v>
      </c>
      <c r="R4865" s="12">
        <v>22.756164383561643</v>
      </c>
      <c r="S4865" s="12">
        <v>40329.9524851233</v>
      </c>
      <c r="T4865" s="49">
        <f t="shared" si="1603"/>
        <v>43466</v>
      </c>
      <c r="U4865" s="70">
        <f t="shared" si="1604"/>
        <v>3.6666666666666665</v>
      </c>
      <c r="AX4865" s="125">
        <v>0.05</v>
      </c>
    </row>
    <row r="4866" spans="1:53" hidden="1">
      <c r="A4866" t="s">
        <v>6682</v>
      </c>
      <c r="B4866" t="s">
        <v>7291</v>
      </c>
      <c r="C4866" t="s">
        <v>7290</v>
      </c>
      <c r="D4866" t="s">
        <v>1253</v>
      </c>
      <c r="G4866" t="s">
        <v>780</v>
      </c>
      <c r="I4866" t="s">
        <v>4658</v>
      </c>
      <c r="J4866" t="s">
        <v>4773</v>
      </c>
      <c r="L4866" s="13">
        <v>43467</v>
      </c>
      <c r="N4866" s="12">
        <v>46000</v>
      </c>
      <c r="O4866" s="12">
        <v>0</v>
      </c>
      <c r="P4866" s="12">
        <v>46000</v>
      </c>
      <c r="Q4866" s="12">
        <v>46000</v>
      </c>
      <c r="R4866" s="12">
        <v>22.756164383561643</v>
      </c>
      <c r="S4866" s="12">
        <v>40329.9524851233</v>
      </c>
      <c r="T4866" s="49">
        <f t="shared" si="1603"/>
        <v>43466</v>
      </c>
      <c r="U4866" s="70">
        <f t="shared" si="1604"/>
        <v>3.6666666666666665</v>
      </c>
      <c r="AX4866" s="125">
        <v>0.05</v>
      </c>
    </row>
    <row r="4867" spans="1:53" hidden="1">
      <c r="A4867" t="s">
        <v>6682</v>
      </c>
      <c r="B4867" t="s">
        <v>7291</v>
      </c>
      <c r="C4867" t="s">
        <v>7290</v>
      </c>
      <c r="D4867" t="s">
        <v>1253</v>
      </c>
      <c r="G4867" t="s">
        <v>780</v>
      </c>
      <c r="I4867" t="s">
        <v>4658</v>
      </c>
      <c r="J4867" t="s">
        <v>4774</v>
      </c>
      <c r="L4867" s="13">
        <v>43467</v>
      </c>
      <c r="N4867" s="12">
        <v>46000</v>
      </c>
      <c r="O4867" s="12">
        <v>0</v>
      </c>
      <c r="P4867" s="12">
        <v>46000</v>
      </c>
      <c r="Q4867" s="12">
        <v>46000</v>
      </c>
      <c r="R4867" s="12">
        <v>22.756164383561643</v>
      </c>
      <c r="S4867" s="12">
        <v>40329.9524851233</v>
      </c>
      <c r="T4867" s="49">
        <f t="shared" si="1603"/>
        <v>43466</v>
      </c>
      <c r="U4867" s="70">
        <f t="shared" si="1604"/>
        <v>3.6666666666666665</v>
      </c>
      <c r="AX4867" s="125">
        <v>0.05</v>
      </c>
    </row>
    <row r="4868" spans="1:53" hidden="1">
      <c r="A4868" t="s">
        <v>6682</v>
      </c>
      <c r="B4868" t="s">
        <v>7291</v>
      </c>
      <c r="C4868" t="s">
        <v>7290</v>
      </c>
      <c r="D4868" t="s">
        <v>1253</v>
      </c>
      <c r="G4868" t="s">
        <v>780</v>
      </c>
      <c r="I4868" t="s">
        <v>4658</v>
      </c>
      <c r="J4868" t="s">
        <v>4771</v>
      </c>
      <c r="L4868" s="13">
        <v>43467</v>
      </c>
      <c r="N4868" s="12">
        <v>46000</v>
      </c>
      <c r="O4868" s="12">
        <v>0</v>
      </c>
      <c r="P4868" s="12">
        <v>46000</v>
      </c>
      <c r="Q4868" s="12">
        <v>46000</v>
      </c>
      <c r="R4868" s="12">
        <v>22.756164383561643</v>
      </c>
      <c r="S4868" s="12">
        <v>40329.9524851233</v>
      </c>
      <c r="T4868" s="49">
        <f t="shared" si="1603"/>
        <v>43466</v>
      </c>
      <c r="U4868" s="70">
        <f t="shared" si="1604"/>
        <v>3.6666666666666665</v>
      </c>
      <c r="AX4868" s="125">
        <v>0.05</v>
      </c>
    </row>
    <row r="4869" spans="1:53" hidden="1">
      <c r="A4869" t="s">
        <v>6682</v>
      </c>
      <c r="B4869" t="s">
        <v>7291</v>
      </c>
      <c r="C4869" t="s">
        <v>7290</v>
      </c>
      <c r="D4869" t="s">
        <v>1253</v>
      </c>
      <c r="G4869" t="s">
        <v>780</v>
      </c>
      <c r="I4869" t="s">
        <v>4658</v>
      </c>
      <c r="J4869" t="s">
        <v>4775</v>
      </c>
      <c r="L4869" s="13">
        <v>43467</v>
      </c>
      <c r="N4869" s="12">
        <v>46000</v>
      </c>
      <c r="O4869" s="12">
        <v>0</v>
      </c>
      <c r="P4869" s="12">
        <v>46000</v>
      </c>
      <c r="Q4869" s="12">
        <v>46000</v>
      </c>
      <c r="R4869" s="12">
        <v>22.756164383561643</v>
      </c>
      <c r="S4869" s="12">
        <v>40329.9524851233</v>
      </c>
      <c r="T4869" s="49">
        <f t="shared" si="1603"/>
        <v>43466</v>
      </c>
      <c r="U4869" s="70">
        <f t="shared" si="1604"/>
        <v>3.6666666666666665</v>
      </c>
      <c r="AX4869" s="125">
        <v>0.05</v>
      </c>
    </row>
    <row r="4870" spans="1:53" hidden="1">
      <c r="A4870" t="s">
        <v>6682</v>
      </c>
      <c r="B4870" t="s">
        <v>7291</v>
      </c>
      <c r="C4870" t="s">
        <v>7290</v>
      </c>
      <c r="D4870" t="s">
        <v>1253</v>
      </c>
      <c r="G4870" t="s">
        <v>780</v>
      </c>
      <c r="I4870" t="s">
        <v>4658</v>
      </c>
      <c r="J4870" t="s">
        <v>4776</v>
      </c>
      <c r="L4870" s="13">
        <v>43467</v>
      </c>
      <c r="N4870" s="12">
        <v>46000</v>
      </c>
      <c r="O4870" s="12">
        <v>0</v>
      </c>
      <c r="P4870" s="12">
        <v>46000</v>
      </c>
      <c r="Q4870" s="12">
        <v>46000</v>
      </c>
      <c r="R4870" s="12">
        <v>22.756164383561643</v>
      </c>
      <c r="S4870" s="12">
        <v>40329.9524851233</v>
      </c>
      <c r="T4870" s="49">
        <f t="shared" si="1603"/>
        <v>43466</v>
      </c>
      <c r="U4870" s="70">
        <f t="shared" si="1604"/>
        <v>3.6666666666666665</v>
      </c>
      <c r="AX4870" s="125">
        <v>0.05</v>
      </c>
    </row>
    <row r="4871" spans="1:53" hidden="1">
      <c r="A4871" t="s">
        <v>6682</v>
      </c>
      <c r="B4871" t="s">
        <v>7291</v>
      </c>
      <c r="C4871" t="s">
        <v>7290</v>
      </c>
      <c r="D4871" t="s">
        <v>1253</v>
      </c>
      <c r="G4871" t="s">
        <v>780</v>
      </c>
      <c r="I4871" t="s">
        <v>4658</v>
      </c>
      <c r="J4871" t="s">
        <v>4777</v>
      </c>
      <c r="L4871" s="13">
        <v>43467</v>
      </c>
      <c r="N4871" s="12">
        <v>46000</v>
      </c>
      <c r="O4871" s="12">
        <v>0</v>
      </c>
      <c r="P4871" s="12">
        <v>46000</v>
      </c>
      <c r="Q4871" s="12">
        <v>46000</v>
      </c>
      <c r="R4871" s="12">
        <v>22.756164383561643</v>
      </c>
      <c r="S4871" s="12">
        <v>40329.9524851233</v>
      </c>
      <c r="T4871" s="49">
        <f t="shared" ref="T4871:T4934" si="1605">DATE(YEAR(L4871),MONTH(L4871),DAY(1))</f>
        <v>43466</v>
      </c>
      <c r="U4871" s="70">
        <f t="shared" ref="U4871:U4934" si="1606">YEARFRAC(T4871,$U$2)</f>
        <v>3.6666666666666665</v>
      </c>
      <c r="AX4871" s="125">
        <v>0.05</v>
      </c>
    </row>
    <row r="4872" spans="1:53" hidden="1">
      <c r="A4872" t="s">
        <v>6682</v>
      </c>
      <c r="B4872" t="s">
        <v>7291</v>
      </c>
      <c r="C4872" t="s">
        <v>7290</v>
      </c>
      <c r="D4872" t="s">
        <v>1253</v>
      </c>
      <c r="G4872" t="s">
        <v>780</v>
      </c>
      <c r="I4872" t="s">
        <v>3673</v>
      </c>
      <c r="J4872" t="s">
        <v>4778</v>
      </c>
      <c r="L4872" s="13">
        <v>43467</v>
      </c>
      <c r="N4872" s="12">
        <v>18250</v>
      </c>
      <c r="O4872" s="12">
        <v>0</v>
      </c>
      <c r="P4872" s="12">
        <v>18250</v>
      </c>
      <c r="Q4872" s="12">
        <v>18250</v>
      </c>
      <c r="R4872" s="12">
        <v>22.756164383561643</v>
      </c>
      <c r="S4872" s="12">
        <v>16000.47027942392</v>
      </c>
      <c r="T4872" s="49">
        <f t="shared" si="1605"/>
        <v>43466</v>
      </c>
      <c r="U4872" s="70">
        <f t="shared" si="1606"/>
        <v>3.6666666666666665</v>
      </c>
      <c r="AX4872" s="125">
        <v>0.05</v>
      </c>
    </row>
    <row r="4873" spans="1:53" hidden="1">
      <c r="A4873" t="s">
        <v>6682</v>
      </c>
      <c r="B4873" t="s">
        <v>7291</v>
      </c>
      <c r="C4873" t="s">
        <v>7290</v>
      </c>
      <c r="D4873" t="s">
        <v>1253</v>
      </c>
      <c r="G4873" t="s">
        <v>780</v>
      </c>
      <c r="I4873" t="s">
        <v>3673</v>
      </c>
      <c r="J4873" t="s">
        <v>4779</v>
      </c>
      <c r="L4873" s="13">
        <v>43467</v>
      </c>
      <c r="N4873" s="12">
        <v>18250</v>
      </c>
      <c r="O4873" s="12">
        <v>0</v>
      </c>
      <c r="P4873" s="12">
        <v>18250</v>
      </c>
      <c r="Q4873" s="12">
        <v>18250</v>
      </c>
      <c r="R4873" s="12">
        <v>22.756164383561643</v>
      </c>
      <c r="S4873" s="12">
        <v>16000.47027942392</v>
      </c>
      <c r="T4873" s="49">
        <f t="shared" si="1605"/>
        <v>43466</v>
      </c>
      <c r="U4873" s="70">
        <f t="shared" si="1606"/>
        <v>3.6666666666666665</v>
      </c>
      <c r="AX4873" s="125">
        <v>0.05</v>
      </c>
    </row>
    <row r="4874" spans="1:53" hidden="1">
      <c r="A4874" t="s">
        <v>6682</v>
      </c>
      <c r="B4874" t="s">
        <v>7291</v>
      </c>
      <c r="D4874" t="s">
        <v>1253</v>
      </c>
      <c r="G4874" t="s">
        <v>4377</v>
      </c>
      <c r="I4874" t="s">
        <v>4780</v>
      </c>
      <c r="J4874" t="s">
        <v>4781</v>
      </c>
      <c r="L4874" s="13">
        <v>43467</v>
      </c>
      <c r="N4874" s="12">
        <v>84745</v>
      </c>
      <c r="O4874" s="12">
        <v>15254.1</v>
      </c>
      <c r="P4874" s="12">
        <v>84745</v>
      </c>
      <c r="Q4874" s="12">
        <v>84745</v>
      </c>
      <c r="R4874" s="12">
        <v>22.756164383561643</v>
      </c>
      <c r="S4874" s="12">
        <v>74299.170072864654</v>
      </c>
      <c r="T4874" s="49">
        <f t="shared" si="1605"/>
        <v>43466</v>
      </c>
      <c r="U4874" s="70">
        <f t="shared" si="1606"/>
        <v>3.6666666666666665</v>
      </c>
      <c r="AC4874" s="78"/>
      <c r="AJ4874" s="87" t="s">
        <v>10438</v>
      </c>
      <c r="AK4874">
        <f>MATCH(AJ4874,'Cat-4'!$A:$A,0)</f>
        <v>722</v>
      </c>
      <c r="AL4874">
        <f>MATCH(T4874,'Cat-4'!$1:$1,0)</f>
        <v>85</v>
      </c>
      <c r="AM4874">
        <f>INDEX('Cat-4'!$1:$1048576,Working!AK4874,Working!AL4874)</f>
        <v>111.8</v>
      </c>
      <c r="AN4874">
        <f>MATCH($AN$2,'Cat-4'!$1:$1,0)</f>
        <v>127</v>
      </c>
      <c r="AO4874">
        <f>INDEX('Cat-4'!$1:$1048576,Working!AK4874,Working!AN4874)</f>
        <v>125.5</v>
      </c>
      <c r="AP4874" s="103">
        <f>AO4874/AM4874</f>
        <v>1.1225402504472273</v>
      </c>
      <c r="AQ4874" s="111">
        <f t="shared" ref="AQ4874" si="1607">AP4874-1</f>
        <v>0.12254025044722727</v>
      </c>
      <c r="AR4874" s="69">
        <f>INDEX(ELSV!$C$4:$G$65,MATCH(AJ4874,ELSV!$C$4:$C$65,0),MATCH(IF(Q4874&gt;2000000,"A",IF(Q4874&gt;1000000,"B",IF(Q4874&gt;100000,"C","D"))),ELSV!$C$4:$G$4,0))</f>
        <v>10</v>
      </c>
      <c r="AS4874" s="124">
        <f>INDEX(ELSV!$I$4:$M$65,MATCH(AJ4874,ELSV!$M$4:$M$65,0),MATCH(IF(Q4874&gt;2000000,"A",IF(Q4874&gt;1000000,"B",IF(Q4874&gt;100000,"C","D"))),ELSV!$I$4:$M$4,0))</f>
        <v>0.95</v>
      </c>
      <c r="AT4874" s="113">
        <f t="shared" ref="AT4874" si="1608">1+AQ4874</f>
        <v>1.1225402504472273</v>
      </c>
      <c r="AU4874" s="114">
        <f>AT4874*Q4874</f>
        <v>95129.673524150276</v>
      </c>
      <c r="AV4874" s="114">
        <f>AU4874*(AS4874/AR4874)*(IF(U4874&gt;AR4874,AR4874,U4874))</f>
        <v>33136.836277579008</v>
      </c>
      <c r="AW4874" s="114">
        <f t="shared" ref="AW4874" si="1609">AU4874-AV4874</f>
        <v>61992.837246571267</v>
      </c>
      <c r="AX4874" s="125">
        <v>0.05</v>
      </c>
      <c r="AY4874" s="114">
        <f>IF(AW4874*(1-AX4874)&gt;AU4874*(1-AS4874),AW4874*(1-AX4874),AU4874*(1-AS4874))</f>
        <v>58893.195384242703</v>
      </c>
      <c r="AZ4874" s="114">
        <f>IF(AY4874*0.85&gt;AU4874*(1-AS4874),AY4874*0.85,AU4874*(1-AS4874))</f>
        <v>50059.216076606295</v>
      </c>
      <c r="BA4874" s="114">
        <f>IF(AY4874*0.75&gt;AU4874*(1-AS4874),AY4874*0.75,AU4874*(1-AS4874))</f>
        <v>44169.896538182031</v>
      </c>
    </row>
    <row r="4875" spans="1:53" hidden="1">
      <c r="A4875" t="s">
        <v>6682</v>
      </c>
      <c r="B4875" t="s">
        <v>7291</v>
      </c>
      <c r="C4875" t="s">
        <v>7290</v>
      </c>
      <c r="D4875" t="s">
        <v>1253</v>
      </c>
      <c r="G4875" t="s">
        <v>780</v>
      </c>
      <c r="I4875" t="s">
        <v>3673</v>
      </c>
      <c r="J4875" t="s">
        <v>4782</v>
      </c>
      <c r="L4875" s="13">
        <v>43467</v>
      </c>
      <c r="N4875" s="12">
        <v>18250</v>
      </c>
      <c r="O4875" s="12">
        <v>0</v>
      </c>
      <c r="P4875" s="12">
        <v>18250</v>
      </c>
      <c r="Q4875" s="12">
        <v>18250</v>
      </c>
      <c r="R4875" s="12">
        <v>22.756164383561643</v>
      </c>
      <c r="S4875" s="12">
        <v>16000.47027942392</v>
      </c>
      <c r="T4875" s="49">
        <f t="shared" si="1605"/>
        <v>43466</v>
      </c>
      <c r="U4875" s="70">
        <f t="shared" si="1606"/>
        <v>3.6666666666666665</v>
      </c>
      <c r="AX4875" s="125">
        <v>0.05</v>
      </c>
    </row>
    <row r="4876" spans="1:53" hidden="1">
      <c r="A4876" t="s">
        <v>6682</v>
      </c>
      <c r="B4876" t="s">
        <v>7291</v>
      </c>
      <c r="C4876" t="s">
        <v>7290</v>
      </c>
      <c r="D4876" t="s">
        <v>1253</v>
      </c>
      <c r="G4876" t="s">
        <v>780</v>
      </c>
      <c r="I4876" t="s">
        <v>3673</v>
      </c>
      <c r="J4876" t="s">
        <v>4783</v>
      </c>
      <c r="L4876" s="13">
        <v>43467</v>
      </c>
      <c r="N4876" s="12">
        <v>18250</v>
      </c>
      <c r="O4876" s="12">
        <v>0</v>
      </c>
      <c r="P4876" s="12">
        <v>18250</v>
      </c>
      <c r="Q4876" s="12">
        <v>18250</v>
      </c>
      <c r="R4876" s="12">
        <v>22.756164383561643</v>
      </c>
      <c r="S4876" s="12">
        <v>16000.47027942392</v>
      </c>
      <c r="T4876" s="49">
        <f t="shared" si="1605"/>
        <v>43466</v>
      </c>
      <c r="U4876" s="70">
        <f t="shared" si="1606"/>
        <v>3.6666666666666665</v>
      </c>
      <c r="AX4876" s="125">
        <v>0.05</v>
      </c>
    </row>
    <row r="4877" spans="1:53" hidden="1">
      <c r="A4877" t="s">
        <v>6682</v>
      </c>
      <c r="B4877" t="s">
        <v>7291</v>
      </c>
      <c r="C4877" t="s">
        <v>7290</v>
      </c>
      <c r="D4877" t="s">
        <v>1253</v>
      </c>
      <c r="G4877" t="s">
        <v>780</v>
      </c>
      <c r="I4877" t="s">
        <v>3673</v>
      </c>
      <c r="J4877" t="s">
        <v>4784</v>
      </c>
      <c r="L4877" s="13">
        <v>43467</v>
      </c>
      <c r="N4877" s="12">
        <v>18250</v>
      </c>
      <c r="O4877" s="12">
        <v>0</v>
      </c>
      <c r="P4877" s="12">
        <v>18250</v>
      </c>
      <c r="Q4877" s="12">
        <v>18250</v>
      </c>
      <c r="R4877" s="12">
        <v>22.756164383561643</v>
      </c>
      <c r="S4877" s="12">
        <v>16000.47027942392</v>
      </c>
      <c r="T4877" s="49">
        <f t="shared" si="1605"/>
        <v>43466</v>
      </c>
      <c r="U4877" s="70">
        <f t="shared" si="1606"/>
        <v>3.6666666666666665</v>
      </c>
      <c r="AX4877" s="125">
        <v>0.05</v>
      </c>
    </row>
    <row r="4878" spans="1:53" hidden="1">
      <c r="A4878" t="s">
        <v>6682</v>
      </c>
      <c r="B4878" t="s">
        <v>7291</v>
      </c>
      <c r="C4878" t="s">
        <v>7290</v>
      </c>
      <c r="D4878" t="s">
        <v>1253</v>
      </c>
      <c r="G4878" t="s">
        <v>780</v>
      </c>
      <c r="I4878" t="s">
        <v>3673</v>
      </c>
      <c r="J4878" t="s">
        <v>4785</v>
      </c>
      <c r="L4878" s="13">
        <v>43467</v>
      </c>
      <c r="N4878" s="12">
        <v>21900</v>
      </c>
      <c r="O4878" s="12">
        <v>0</v>
      </c>
      <c r="P4878" s="12">
        <v>21900</v>
      </c>
      <c r="Q4878" s="12">
        <v>21900</v>
      </c>
      <c r="R4878" s="12">
        <v>22.756164383561643</v>
      </c>
      <c r="S4878" s="12">
        <v>19200.564335308703</v>
      </c>
      <c r="T4878" s="49">
        <f t="shared" si="1605"/>
        <v>43466</v>
      </c>
      <c r="U4878" s="70">
        <f t="shared" si="1606"/>
        <v>3.6666666666666665</v>
      </c>
      <c r="AX4878" s="125">
        <v>0.05</v>
      </c>
    </row>
    <row r="4879" spans="1:53" hidden="1">
      <c r="A4879" t="s">
        <v>6682</v>
      </c>
      <c r="B4879" t="s">
        <v>7291</v>
      </c>
      <c r="C4879" t="s">
        <v>7290</v>
      </c>
      <c r="D4879" t="s">
        <v>1253</v>
      </c>
      <c r="G4879" t="s">
        <v>780</v>
      </c>
      <c r="I4879" t="s">
        <v>3673</v>
      </c>
      <c r="J4879" t="s">
        <v>4786</v>
      </c>
      <c r="L4879" s="13">
        <v>43467</v>
      </c>
      <c r="N4879" s="12">
        <v>21900</v>
      </c>
      <c r="O4879" s="12">
        <v>0</v>
      </c>
      <c r="P4879" s="12">
        <v>21900</v>
      </c>
      <c r="Q4879" s="12">
        <v>21900</v>
      </c>
      <c r="R4879" s="12">
        <v>22.756164383561643</v>
      </c>
      <c r="S4879" s="12">
        <v>19200.564335308703</v>
      </c>
      <c r="T4879" s="49">
        <f t="shared" si="1605"/>
        <v>43466</v>
      </c>
      <c r="U4879" s="70">
        <f t="shared" si="1606"/>
        <v>3.6666666666666665</v>
      </c>
      <c r="AX4879" s="125">
        <v>0.05</v>
      </c>
    </row>
    <row r="4880" spans="1:53" hidden="1">
      <c r="A4880" t="s">
        <v>6682</v>
      </c>
      <c r="B4880" t="s">
        <v>7291</v>
      </c>
      <c r="C4880" t="s">
        <v>7290</v>
      </c>
      <c r="D4880" t="s">
        <v>1253</v>
      </c>
      <c r="G4880" t="s">
        <v>780</v>
      </c>
      <c r="I4880" t="s">
        <v>3673</v>
      </c>
      <c r="J4880" t="s">
        <v>4787</v>
      </c>
      <c r="L4880" s="13">
        <v>43467</v>
      </c>
      <c r="N4880" s="12">
        <v>21900</v>
      </c>
      <c r="O4880" s="12">
        <v>0</v>
      </c>
      <c r="P4880" s="12">
        <v>21900</v>
      </c>
      <c r="Q4880" s="12">
        <v>21900</v>
      </c>
      <c r="R4880" s="12">
        <v>22.756164383561643</v>
      </c>
      <c r="S4880" s="12">
        <v>19200.564335308703</v>
      </c>
      <c r="T4880" s="49">
        <f t="shared" si="1605"/>
        <v>43466</v>
      </c>
      <c r="U4880" s="70">
        <f t="shared" si="1606"/>
        <v>3.6666666666666665</v>
      </c>
      <c r="AX4880" s="125">
        <v>0.05</v>
      </c>
    </row>
    <row r="4881" spans="1:53" hidden="1">
      <c r="A4881" t="s">
        <v>6682</v>
      </c>
      <c r="B4881" t="s">
        <v>7291</v>
      </c>
      <c r="C4881" t="s">
        <v>7290</v>
      </c>
      <c r="D4881" t="s">
        <v>1253</v>
      </c>
      <c r="G4881" t="s">
        <v>780</v>
      </c>
      <c r="I4881" t="s">
        <v>3673</v>
      </c>
      <c r="J4881" t="s">
        <v>4788</v>
      </c>
      <c r="L4881" s="13">
        <v>43467</v>
      </c>
      <c r="N4881" s="12">
        <v>21900</v>
      </c>
      <c r="O4881" s="12">
        <v>0</v>
      </c>
      <c r="P4881" s="12">
        <v>21900</v>
      </c>
      <c r="Q4881" s="12">
        <v>21900</v>
      </c>
      <c r="R4881" s="12">
        <v>22.756164383561643</v>
      </c>
      <c r="S4881" s="12">
        <v>19200.564335308703</v>
      </c>
      <c r="T4881" s="49">
        <f t="shared" si="1605"/>
        <v>43466</v>
      </c>
      <c r="U4881" s="70">
        <f t="shared" si="1606"/>
        <v>3.6666666666666665</v>
      </c>
      <c r="AX4881" s="125">
        <v>0.05</v>
      </c>
    </row>
    <row r="4882" spans="1:53" hidden="1">
      <c r="A4882" t="s">
        <v>6682</v>
      </c>
      <c r="B4882" t="s">
        <v>7291</v>
      </c>
      <c r="C4882" t="s">
        <v>7290</v>
      </c>
      <c r="D4882" t="s">
        <v>1253</v>
      </c>
      <c r="G4882" t="s">
        <v>780</v>
      </c>
      <c r="I4882" t="s">
        <v>3673</v>
      </c>
      <c r="J4882" t="s">
        <v>4789</v>
      </c>
      <c r="L4882" s="13">
        <v>43467</v>
      </c>
      <c r="N4882" s="12">
        <v>21900</v>
      </c>
      <c r="O4882" s="12">
        <v>0</v>
      </c>
      <c r="P4882" s="12">
        <v>21900</v>
      </c>
      <c r="Q4882" s="12">
        <v>21900</v>
      </c>
      <c r="R4882" s="12">
        <v>22.756164383561643</v>
      </c>
      <c r="S4882" s="12">
        <v>19200.564335308703</v>
      </c>
      <c r="T4882" s="49">
        <f t="shared" si="1605"/>
        <v>43466</v>
      </c>
      <c r="U4882" s="70">
        <f t="shared" si="1606"/>
        <v>3.6666666666666665</v>
      </c>
      <c r="AX4882" s="125">
        <v>0.05</v>
      </c>
    </row>
    <row r="4883" spans="1:53" hidden="1">
      <c r="A4883" t="s">
        <v>6682</v>
      </c>
      <c r="B4883" t="s">
        <v>7291</v>
      </c>
      <c r="C4883" t="s">
        <v>7290</v>
      </c>
      <c r="D4883" t="s">
        <v>1253</v>
      </c>
      <c r="G4883" t="s">
        <v>780</v>
      </c>
      <c r="I4883" t="s">
        <v>3673</v>
      </c>
      <c r="J4883" t="s">
        <v>4790</v>
      </c>
      <c r="L4883" s="13">
        <v>43467</v>
      </c>
      <c r="N4883" s="12">
        <v>21900</v>
      </c>
      <c r="O4883" s="12">
        <v>0</v>
      </c>
      <c r="P4883" s="12">
        <v>21900</v>
      </c>
      <c r="Q4883" s="12">
        <v>21900</v>
      </c>
      <c r="R4883" s="12">
        <v>22.756164383561643</v>
      </c>
      <c r="S4883" s="12">
        <v>19200.564335308703</v>
      </c>
      <c r="T4883" s="49">
        <f t="shared" si="1605"/>
        <v>43466</v>
      </c>
      <c r="U4883" s="70">
        <f t="shared" si="1606"/>
        <v>3.6666666666666665</v>
      </c>
      <c r="AX4883" s="125">
        <v>0.05</v>
      </c>
    </row>
    <row r="4884" spans="1:53" hidden="1">
      <c r="A4884" t="s">
        <v>6682</v>
      </c>
      <c r="B4884" t="s">
        <v>7291</v>
      </c>
      <c r="C4884" t="s">
        <v>7290</v>
      </c>
      <c r="D4884" t="s">
        <v>1253</v>
      </c>
      <c r="G4884" t="s">
        <v>780</v>
      </c>
      <c r="I4884" t="s">
        <v>3673</v>
      </c>
      <c r="J4884" t="s">
        <v>4791</v>
      </c>
      <c r="L4884" s="13">
        <v>43467</v>
      </c>
      <c r="N4884" s="12">
        <v>21900</v>
      </c>
      <c r="O4884" s="12">
        <v>0</v>
      </c>
      <c r="P4884" s="12">
        <v>21900</v>
      </c>
      <c r="Q4884" s="12">
        <v>21900</v>
      </c>
      <c r="R4884" s="12">
        <v>22.756164383561643</v>
      </c>
      <c r="S4884" s="12">
        <v>19200.564335308703</v>
      </c>
      <c r="T4884" s="49">
        <f t="shared" si="1605"/>
        <v>43466</v>
      </c>
      <c r="U4884" s="70">
        <f t="shared" si="1606"/>
        <v>3.6666666666666665</v>
      </c>
      <c r="AX4884" s="125">
        <v>0.05</v>
      </c>
    </row>
    <row r="4885" spans="1:53" hidden="1">
      <c r="A4885" t="s">
        <v>6682</v>
      </c>
      <c r="B4885" t="s">
        <v>7291</v>
      </c>
      <c r="C4885" t="s">
        <v>7290</v>
      </c>
      <c r="D4885" t="s">
        <v>1253</v>
      </c>
      <c r="G4885" t="s">
        <v>780</v>
      </c>
      <c r="I4885" t="s">
        <v>4726</v>
      </c>
      <c r="J4885" t="s">
        <v>4792</v>
      </c>
      <c r="L4885" s="13">
        <v>43467</v>
      </c>
      <c r="N4885" s="12">
        <v>20880</v>
      </c>
      <c r="O4885" s="12">
        <v>1044</v>
      </c>
      <c r="P4885" s="12">
        <v>20880</v>
      </c>
      <c r="Q4885" s="12">
        <v>20880</v>
      </c>
      <c r="R4885" s="12">
        <v>22.756164383561643</v>
      </c>
      <c r="S4885" s="12">
        <v>18306.291475855971</v>
      </c>
      <c r="T4885" s="49">
        <f t="shared" si="1605"/>
        <v>43466</v>
      </c>
      <c r="U4885" s="70">
        <f t="shared" si="1606"/>
        <v>3.6666666666666665</v>
      </c>
      <c r="AX4885" s="125">
        <v>0.05</v>
      </c>
    </row>
    <row r="4886" spans="1:53" hidden="1">
      <c r="A4886" t="s">
        <v>6682</v>
      </c>
      <c r="B4886" t="s">
        <v>7291</v>
      </c>
      <c r="C4886" t="s">
        <v>7290</v>
      </c>
      <c r="D4886" t="s">
        <v>1253</v>
      </c>
      <c r="G4886" t="s">
        <v>780</v>
      </c>
      <c r="I4886" t="s">
        <v>4726</v>
      </c>
      <c r="J4886" t="s">
        <v>4793</v>
      </c>
      <c r="L4886" s="13">
        <v>43467</v>
      </c>
      <c r="N4886" s="12">
        <v>20880</v>
      </c>
      <c r="O4886" s="12">
        <v>1044</v>
      </c>
      <c r="P4886" s="12">
        <v>20880</v>
      </c>
      <c r="Q4886" s="12">
        <v>20880</v>
      </c>
      <c r="R4886" s="12">
        <v>22.756164383561643</v>
      </c>
      <c r="S4886" s="12">
        <v>18306.291475855971</v>
      </c>
      <c r="T4886" s="49">
        <f t="shared" si="1605"/>
        <v>43466</v>
      </c>
      <c r="U4886" s="70">
        <f t="shared" si="1606"/>
        <v>3.6666666666666665</v>
      </c>
      <c r="AX4886" s="125">
        <v>0.05</v>
      </c>
    </row>
    <row r="4887" spans="1:53" hidden="1">
      <c r="A4887" t="s">
        <v>6682</v>
      </c>
      <c r="B4887" t="s">
        <v>7291</v>
      </c>
      <c r="C4887" t="s">
        <v>7290</v>
      </c>
      <c r="D4887" t="s">
        <v>1253</v>
      </c>
      <c r="G4887" t="s">
        <v>780</v>
      </c>
      <c r="I4887" t="s">
        <v>4726</v>
      </c>
      <c r="J4887" t="s">
        <v>4794</v>
      </c>
      <c r="L4887" s="13">
        <v>43467</v>
      </c>
      <c r="N4887" s="12">
        <v>20880</v>
      </c>
      <c r="O4887" s="12">
        <v>1044</v>
      </c>
      <c r="P4887" s="12">
        <v>20880</v>
      </c>
      <c r="Q4887" s="12">
        <v>20880</v>
      </c>
      <c r="R4887" s="12">
        <v>22.756164383561643</v>
      </c>
      <c r="S4887" s="12">
        <v>18306.291475855971</v>
      </c>
      <c r="T4887" s="49">
        <f t="shared" si="1605"/>
        <v>43466</v>
      </c>
      <c r="U4887" s="70">
        <f t="shared" si="1606"/>
        <v>3.6666666666666665</v>
      </c>
      <c r="AX4887" s="125">
        <v>0.05</v>
      </c>
    </row>
    <row r="4888" spans="1:53" hidden="1">
      <c r="A4888" t="s">
        <v>6682</v>
      </c>
      <c r="B4888" t="s">
        <v>7291</v>
      </c>
      <c r="C4888" t="s">
        <v>7290</v>
      </c>
      <c r="D4888" t="s">
        <v>1253</v>
      </c>
      <c r="G4888" t="s">
        <v>780</v>
      </c>
      <c r="I4888" t="s">
        <v>4726</v>
      </c>
      <c r="J4888" t="s">
        <v>4795</v>
      </c>
      <c r="L4888" s="13">
        <v>43467</v>
      </c>
      <c r="N4888" s="12">
        <v>20880</v>
      </c>
      <c r="O4888" s="12">
        <v>1044</v>
      </c>
      <c r="P4888" s="12">
        <v>20880</v>
      </c>
      <c r="Q4888" s="12">
        <v>20880</v>
      </c>
      <c r="R4888" s="12">
        <v>22.756164383561643</v>
      </c>
      <c r="S4888" s="12">
        <v>18306.291475855971</v>
      </c>
      <c r="T4888" s="49">
        <f t="shared" si="1605"/>
        <v>43466</v>
      </c>
      <c r="U4888" s="70">
        <f t="shared" si="1606"/>
        <v>3.6666666666666665</v>
      </c>
      <c r="AX4888" s="125">
        <v>0.05</v>
      </c>
    </row>
    <row r="4889" spans="1:53" hidden="1">
      <c r="A4889" t="s">
        <v>6682</v>
      </c>
      <c r="B4889" t="s">
        <v>7291</v>
      </c>
      <c r="C4889" t="s">
        <v>7290</v>
      </c>
      <c r="D4889" t="s">
        <v>1253</v>
      </c>
      <c r="G4889" t="s">
        <v>780</v>
      </c>
      <c r="I4889" t="s">
        <v>4726</v>
      </c>
      <c r="J4889" t="s">
        <v>4796</v>
      </c>
      <c r="L4889" s="13">
        <v>43467</v>
      </c>
      <c r="N4889" s="12">
        <v>20880</v>
      </c>
      <c r="O4889" s="12">
        <v>1044</v>
      </c>
      <c r="P4889" s="12">
        <v>20880</v>
      </c>
      <c r="Q4889" s="12">
        <v>20880</v>
      </c>
      <c r="R4889" s="12">
        <v>22.756164383561643</v>
      </c>
      <c r="S4889" s="12">
        <v>18306.291475855971</v>
      </c>
      <c r="T4889" s="49">
        <f t="shared" si="1605"/>
        <v>43466</v>
      </c>
      <c r="U4889" s="70">
        <f t="shared" si="1606"/>
        <v>3.6666666666666665</v>
      </c>
      <c r="AX4889" s="125">
        <v>0.05</v>
      </c>
    </row>
    <row r="4890" spans="1:53" hidden="1">
      <c r="A4890" t="s">
        <v>6682</v>
      </c>
      <c r="B4890" t="s">
        <v>7291</v>
      </c>
      <c r="C4890" t="s">
        <v>7290</v>
      </c>
      <c r="D4890" t="s">
        <v>1253</v>
      </c>
      <c r="G4890" t="s">
        <v>780</v>
      </c>
      <c r="I4890" t="s">
        <v>4726</v>
      </c>
      <c r="J4890" t="s">
        <v>4797</v>
      </c>
      <c r="L4890" s="13">
        <v>43467</v>
      </c>
      <c r="N4890" s="12">
        <v>20880</v>
      </c>
      <c r="O4890" s="12">
        <v>1044</v>
      </c>
      <c r="P4890" s="12">
        <v>20880</v>
      </c>
      <c r="Q4890" s="12">
        <v>20880</v>
      </c>
      <c r="R4890" s="12">
        <v>22.756164383561643</v>
      </c>
      <c r="S4890" s="12">
        <v>18306.291475855971</v>
      </c>
      <c r="T4890" s="49">
        <f t="shared" si="1605"/>
        <v>43466</v>
      </c>
      <c r="U4890" s="70">
        <f t="shared" si="1606"/>
        <v>3.6666666666666665</v>
      </c>
      <c r="AX4890" s="125">
        <v>0.05</v>
      </c>
    </row>
    <row r="4891" spans="1:53" hidden="1">
      <c r="A4891" t="s">
        <v>6682</v>
      </c>
      <c r="B4891" t="s">
        <v>7291</v>
      </c>
      <c r="D4891" t="s">
        <v>1253</v>
      </c>
      <c r="G4891" t="s">
        <v>4377</v>
      </c>
      <c r="I4891" t="s">
        <v>4384</v>
      </c>
      <c r="J4891" t="s">
        <v>942</v>
      </c>
      <c r="L4891" s="13">
        <v>43467</v>
      </c>
      <c r="N4891" s="12">
        <v>69526.039999999994</v>
      </c>
      <c r="O4891" s="12">
        <v>-69526</v>
      </c>
      <c r="P4891" s="12">
        <v>69526.039999999994</v>
      </c>
      <c r="Q4891" s="12">
        <v>69526.039999999994</v>
      </c>
      <c r="R4891" s="12">
        <v>22.756164383561643</v>
      </c>
      <c r="S4891" s="12">
        <v>60956.128036495262</v>
      </c>
      <c r="T4891" s="49">
        <f t="shared" si="1605"/>
        <v>43466</v>
      </c>
      <c r="U4891" s="70">
        <f t="shared" si="1606"/>
        <v>3.6666666666666665</v>
      </c>
      <c r="AC4891" s="78"/>
      <c r="AJ4891" s="87" t="s">
        <v>10438</v>
      </c>
      <c r="AK4891">
        <f>MATCH(AJ4891,'Cat-4'!$A:$A,0)</f>
        <v>722</v>
      </c>
      <c r="AL4891">
        <f>MATCH(T4891,'Cat-4'!$1:$1,0)</f>
        <v>85</v>
      </c>
      <c r="AM4891">
        <f>INDEX('Cat-4'!$1:$1048576,Working!AK4891,Working!AL4891)</f>
        <v>111.8</v>
      </c>
      <c r="AN4891">
        <f>MATCH($AN$2,'Cat-4'!$1:$1,0)</f>
        <v>127</v>
      </c>
      <c r="AO4891">
        <f>INDEX('Cat-4'!$1:$1048576,Working!AK4891,Working!AN4891)</f>
        <v>125.5</v>
      </c>
      <c r="AP4891" s="103">
        <f>AO4891/AM4891</f>
        <v>1.1225402504472273</v>
      </c>
      <c r="AQ4891" s="111">
        <f t="shared" ref="AQ4891" si="1610">AP4891-1</f>
        <v>0.12254025044722727</v>
      </c>
      <c r="AR4891" s="69">
        <f>INDEX(ELSV!$C$4:$G$65,MATCH(AJ4891,ELSV!$C$4:$C$65,0),MATCH(IF(Q4891&gt;2000000,"A",IF(Q4891&gt;1000000,"B",IF(Q4891&gt;100000,"C","D"))),ELSV!$C$4:$G$4,0))</f>
        <v>10</v>
      </c>
      <c r="AS4891" s="124">
        <f>INDEX(ELSV!$I$4:$M$65,MATCH(AJ4891,ELSV!$M$4:$M$65,0),MATCH(IF(Q4891&gt;2000000,"A",IF(Q4891&gt;1000000,"B",IF(Q4891&gt;100000,"C","D"))),ELSV!$I$4:$M$4,0))</f>
        <v>0.95</v>
      </c>
      <c r="AT4891" s="113">
        <f t="shared" ref="AT4891" si="1611">1+AQ4891</f>
        <v>1.1225402504472273</v>
      </c>
      <c r="AU4891" s="114">
        <f>AT4891*Q4891</f>
        <v>78045.77835420394</v>
      </c>
      <c r="AV4891" s="114">
        <f>AU4891*(AS4891/AR4891)*(IF(U4891&gt;AR4891,AR4891,U4891))</f>
        <v>27185.946126714374</v>
      </c>
      <c r="AW4891" s="114">
        <f t="shared" ref="AW4891" si="1612">AU4891-AV4891</f>
        <v>50859.832227489562</v>
      </c>
      <c r="AX4891" s="125">
        <v>0.05</v>
      </c>
      <c r="AY4891" s="114">
        <f>IF(AW4891*(1-AX4891)&gt;AU4891*(1-AS4891),AW4891*(1-AX4891),AU4891*(1-AS4891))</f>
        <v>48316.840616115078</v>
      </c>
      <c r="AZ4891" s="114">
        <f>IF(AY4891*0.85&gt;AU4891*(1-AS4891),AY4891*0.85,AU4891*(1-AS4891))</f>
        <v>41069.314523697816</v>
      </c>
      <c r="BA4891" s="114">
        <f>IF(AY4891*0.75&gt;AU4891*(1-AS4891),AY4891*0.75,AU4891*(1-AS4891))</f>
        <v>36237.630462086308</v>
      </c>
    </row>
    <row r="4892" spans="1:53" hidden="1">
      <c r="A4892" t="s">
        <v>6682</v>
      </c>
      <c r="B4892" t="s">
        <v>7291</v>
      </c>
      <c r="C4892" t="s">
        <v>7290</v>
      </c>
      <c r="D4892" t="s">
        <v>1253</v>
      </c>
      <c r="G4892" t="s">
        <v>780</v>
      </c>
      <c r="I4892" t="s">
        <v>4726</v>
      </c>
      <c r="J4892" t="s">
        <v>4798</v>
      </c>
      <c r="L4892" s="13">
        <v>43467</v>
      </c>
      <c r="N4892" s="12">
        <v>20856</v>
      </c>
      <c r="O4892" s="12">
        <v>1044</v>
      </c>
      <c r="P4892" s="12">
        <v>20856</v>
      </c>
      <c r="Q4892" s="12">
        <v>20856</v>
      </c>
      <c r="R4892" s="12">
        <v>22.756164383561643</v>
      </c>
      <c r="S4892" s="12">
        <v>18285.249761515905</v>
      </c>
      <c r="T4892" s="49">
        <f t="shared" si="1605"/>
        <v>43466</v>
      </c>
      <c r="U4892" s="70">
        <f t="shared" si="1606"/>
        <v>3.6666666666666665</v>
      </c>
      <c r="AX4892" s="125">
        <v>0.05</v>
      </c>
    </row>
    <row r="4893" spans="1:53" hidden="1">
      <c r="A4893" t="s">
        <v>6682</v>
      </c>
      <c r="B4893" t="s">
        <v>7291</v>
      </c>
      <c r="C4893" t="s">
        <v>7290</v>
      </c>
      <c r="D4893" t="s">
        <v>1253</v>
      </c>
      <c r="G4893" t="s">
        <v>780</v>
      </c>
      <c r="I4893" t="s">
        <v>4726</v>
      </c>
      <c r="J4893" t="s">
        <v>4799</v>
      </c>
      <c r="L4893" s="13">
        <v>43467</v>
      </c>
      <c r="N4893" s="12">
        <v>20856</v>
      </c>
      <c r="O4893" s="12">
        <v>1044</v>
      </c>
      <c r="P4893" s="12">
        <v>20856</v>
      </c>
      <c r="Q4893" s="12">
        <v>20856</v>
      </c>
      <c r="R4893" s="12">
        <v>22.756164383561643</v>
      </c>
      <c r="S4893" s="12">
        <v>18285.249761515905</v>
      </c>
      <c r="T4893" s="49">
        <f t="shared" si="1605"/>
        <v>43466</v>
      </c>
      <c r="U4893" s="70">
        <f t="shared" si="1606"/>
        <v>3.6666666666666665</v>
      </c>
      <c r="AX4893" s="125">
        <v>0.05</v>
      </c>
    </row>
    <row r="4894" spans="1:53" hidden="1">
      <c r="A4894" t="s">
        <v>6682</v>
      </c>
      <c r="B4894" t="s">
        <v>7291</v>
      </c>
      <c r="C4894" t="s">
        <v>7290</v>
      </c>
      <c r="D4894" t="s">
        <v>1253</v>
      </c>
      <c r="G4894" t="s">
        <v>780</v>
      </c>
      <c r="I4894" t="s">
        <v>4726</v>
      </c>
      <c r="J4894" t="s">
        <v>4800</v>
      </c>
      <c r="L4894" s="13">
        <v>43467</v>
      </c>
      <c r="N4894" s="12">
        <v>20856</v>
      </c>
      <c r="O4894" s="12">
        <v>1044</v>
      </c>
      <c r="P4894" s="12">
        <v>20856</v>
      </c>
      <c r="Q4894" s="12">
        <v>20856</v>
      </c>
      <c r="R4894" s="12">
        <v>22.756164383561643</v>
      </c>
      <c r="S4894" s="12">
        <v>18285.249761515905</v>
      </c>
      <c r="T4894" s="49">
        <f t="shared" si="1605"/>
        <v>43466</v>
      </c>
      <c r="U4894" s="70">
        <f t="shared" si="1606"/>
        <v>3.6666666666666665</v>
      </c>
      <c r="AX4894" s="125">
        <v>0.05</v>
      </c>
    </row>
    <row r="4895" spans="1:53" hidden="1">
      <c r="A4895" t="s">
        <v>6682</v>
      </c>
      <c r="B4895" t="s">
        <v>7291</v>
      </c>
      <c r="C4895" t="s">
        <v>7290</v>
      </c>
      <c r="D4895" t="s">
        <v>1253</v>
      </c>
      <c r="G4895" t="s">
        <v>780</v>
      </c>
      <c r="I4895" t="s">
        <v>4726</v>
      </c>
      <c r="J4895" t="s">
        <v>4801</v>
      </c>
      <c r="L4895" s="13">
        <v>43467</v>
      </c>
      <c r="N4895" s="12">
        <v>20856</v>
      </c>
      <c r="O4895" s="12">
        <v>1044</v>
      </c>
      <c r="P4895" s="12">
        <v>20856</v>
      </c>
      <c r="Q4895" s="12">
        <v>20856</v>
      </c>
      <c r="R4895" s="12">
        <v>22.756164383561643</v>
      </c>
      <c r="S4895" s="12">
        <v>18285.249761515905</v>
      </c>
      <c r="T4895" s="49">
        <f t="shared" si="1605"/>
        <v>43466</v>
      </c>
      <c r="U4895" s="70">
        <f t="shared" si="1606"/>
        <v>3.6666666666666665</v>
      </c>
      <c r="AX4895" s="125">
        <v>0.05</v>
      </c>
    </row>
    <row r="4896" spans="1:53" hidden="1">
      <c r="A4896" t="s">
        <v>6682</v>
      </c>
      <c r="B4896" t="s">
        <v>7291</v>
      </c>
      <c r="C4896" t="s">
        <v>7290</v>
      </c>
      <c r="D4896" t="s">
        <v>1253</v>
      </c>
      <c r="G4896" t="s">
        <v>780</v>
      </c>
      <c r="I4896" t="s">
        <v>4726</v>
      </c>
      <c r="J4896" t="s">
        <v>4802</v>
      </c>
      <c r="L4896" s="13">
        <v>43467</v>
      </c>
      <c r="N4896" s="12">
        <v>20856</v>
      </c>
      <c r="O4896" s="12">
        <v>1044</v>
      </c>
      <c r="P4896" s="12">
        <v>20856</v>
      </c>
      <c r="Q4896" s="12">
        <v>20856</v>
      </c>
      <c r="R4896" s="12">
        <v>22.756164383561643</v>
      </c>
      <c r="S4896" s="12">
        <v>18285.249761515905</v>
      </c>
      <c r="T4896" s="49">
        <f t="shared" si="1605"/>
        <v>43466</v>
      </c>
      <c r="U4896" s="70">
        <f t="shared" si="1606"/>
        <v>3.6666666666666665</v>
      </c>
      <c r="AX4896" s="125">
        <v>0.05</v>
      </c>
    </row>
    <row r="4897" spans="1:50" hidden="1">
      <c r="A4897" t="s">
        <v>6682</v>
      </c>
      <c r="B4897" t="s">
        <v>7291</v>
      </c>
      <c r="C4897" t="s">
        <v>7290</v>
      </c>
      <c r="D4897" t="s">
        <v>1253</v>
      </c>
      <c r="G4897" t="s">
        <v>780</v>
      </c>
      <c r="I4897" t="s">
        <v>4726</v>
      </c>
      <c r="J4897" t="s">
        <v>4803</v>
      </c>
      <c r="L4897" s="13">
        <v>43467</v>
      </c>
      <c r="N4897" s="12">
        <v>20856</v>
      </c>
      <c r="O4897" s="12">
        <v>1044</v>
      </c>
      <c r="P4897" s="12">
        <v>20856</v>
      </c>
      <c r="Q4897" s="12">
        <v>20856</v>
      </c>
      <c r="R4897" s="12">
        <v>22.756164383561643</v>
      </c>
      <c r="S4897" s="12">
        <v>18285.249761515905</v>
      </c>
      <c r="T4897" s="49">
        <f t="shared" si="1605"/>
        <v>43466</v>
      </c>
      <c r="U4897" s="70">
        <f t="shared" si="1606"/>
        <v>3.6666666666666665</v>
      </c>
      <c r="AX4897" s="125">
        <v>0.05</v>
      </c>
    </row>
    <row r="4898" spans="1:50" hidden="1">
      <c r="A4898" t="s">
        <v>6682</v>
      </c>
      <c r="B4898" t="s">
        <v>7291</v>
      </c>
      <c r="C4898" t="s">
        <v>7290</v>
      </c>
      <c r="D4898" t="s">
        <v>1253</v>
      </c>
      <c r="G4898" t="s">
        <v>780</v>
      </c>
      <c r="I4898" t="s">
        <v>4726</v>
      </c>
      <c r="J4898" t="s">
        <v>4804</v>
      </c>
      <c r="L4898" s="13">
        <v>43467</v>
      </c>
      <c r="N4898" s="12">
        <v>20856</v>
      </c>
      <c r="O4898" s="12">
        <v>1044</v>
      </c>
      <c r="P4898" s="12">
        <v>20856</v>
      </c>
      <c r="Q4898" s="12">
        <v>20856</v>
      </c>
      <c r="R4898" s="12">
        <v>22.756164383561643</v>
      </c>
      <c r="S4898" s="12">
        <v>18285.249761515905</v>
      </c>
      <c r="T4898" s="49">
        <f t="shared" si="1605"/>
        <v>43466</v>
      </c>
      <c r="U4898" s="70">
        <f t="shared" si="1606"/>
        <v>3.6666666666666665</v>
      </c>
      <c r="AX4898" s="125">
        <v>0.05</v>
      </c>
    </row>
    <row r="4899" spans="1:50" hidden="1">
      <c r="A4899" t="s">
        <v>6682</v>
      </c>
      <c r="B4899" t="s">
        <v>7291</v>
      </c>
      <c r="C4899" t="s">
        <v>7290</v>
      </c>
      <c r="D4899" t="s">
        <v>1253</v>
      </c>
      <c r="G4899" t="s">
        <v>780</v>
      </c>
      <c r="I4899" t="s">
        <v>4726</v>
      </c>
      <c r="J4899" t="s">
        <v>4805</v>
      </c>
      <c r="L4899" s="13">
        <v>43467</v>
      </c>
      <c r="N4899" s="12">
        <v>20856</v>
      </c>
      <c r="O4899" s="12">
        <v>1044</v>
      </c>
      <c r="P4899" s="12">
        <v>20856</v>
      </c>
      <c r="Q4899" s="12">
        <v>20856</v>
      </c>
      <c r="R4899" s="12">
        <v>22.756164383561643</v>
      </c>
      <c r="S4899" s="12">
        <v>18285.249761515905</v>
      </c>
      <c r="T4899" s="49">
        <f t="shared" si="1605"/>
        <v>43466</v>
      </c>
      <c r="U4899" s="70">
        <f t="shared" si="1606"/>
        <v>3.6666666666666665</v>
      </c>
      <c r="AX4899" s="125">
        <v>0.05</v>
      </c>
    </row>
    <row r="4900" spans="1:50" hidden="1">
      <c r="A4900" t="s">
        <v>6682</v>
      </c>
      <c r="B4900" t="s">
        <v>7291</v>
      </c>
      <c r="C4900" t="s">
        <v>7290</v>
      </c>
      <c r="D4900" t="s">
        <v>1253</v>
      </c>
      <c r="G4900" t="s">
        <v>780</v>
      </c>
      <c r="I4900" t="s">
        <v>4726</v>
      </c>
      <c r="J4900" t="s">
        <v>4806</v>
      </c>
      <c r="L4900" s="13">
        <v>43467</v>
      </c>
      <c r="N4900" s="12">
        <v>20856</v>
      </c>
      <c r="O4900" s="12">
        <v>1044</v>
      </c>
      <c r="P4900" s="12">
        <v>20856</v>
      </c>
      <c r="Q4900" s="12">
        <v>20856</v>
      </c>
      <c r="R4900" s="12">
        <v>22.756164383561643</v>
      </c>
      <c r="S4900" s="12">
        <v>18285.249761515905</v>
      </c>
      <c r="T4900" s="49">
        <f t="shared" si="1605"/>
        <v>43466</v>
      </c>
      <c r="U4900" s="70">
        <f t="shared" si="1606"/>
        <v>3.6666666666666665</v>
      </c>
      <c r="AX4900" s="125">
        <v>0.05</v>
      </c>
    </row>
    <row r="4901" spans="1:50" hidden="1">
      <c r="A4901" t="s">
        <v>6682</v>
      </c>
      <c r="B4901" t="s">
        <v>7291</v>
      </c>
      <c r="C4901" t="s">
        <v>7290</v>
      </c>
      <c r="D4901" t="s">
        <v>1253</v>
      </c>
      <c r="G4901" t="s">
        <v>780</v>
      </c>
      <c r="I4901" t="s">
        <v>4726</v>
      </c>
      <c r="J4901" t="s">
        <v>4807</v>
      </c>
      <c r="L4901" s="13">
        <v>43467</v>
      </c>
      <c r="N4901" s="12">
        <v>20856</v>
      </c>
      <c r="O4901" s="12">
        <v>1044</v>
      </c>
      <c r="P4901" s="12">
        <v>20856</v>
      </c>
      <c r="Q4901" s="12">
        <v>20856</v>
      </c>
      <c r="R4901" s="12">
        <v>22.756164383561643</v>
      </c>
      <c r="S4901" s="12">
        <v>18285.249761515905</v>
      </c>
      <c r="T4901" s="49">
        <f t="shared" si="1605"/>
        <v>43466</v>
      </c>
      <c r="U4901" s="70">
        <f t="shared" si="1606"/>
        <v>3.6666666666666665</v>
      </c>
      <c r="AX4901" s="125">
        <v>0.05</v>
      </c>
    </row>
    <row r="4902" spans="1:50" hidden="1">
      <c r="A4902" t="s">
        <v>6682</v>
      </c>
      <c r="B4902" t="s">
        <v>7291</v>
      </c>
      <c r="C4902" t="s">
        <v>7290</v>
      </c>
      <c r="D4902" t="s">
        <v>1253</v>
      </c>
      <c r="G4902" t="s">
        <v>780</v>
      </c>
      <c r="I4902" t="s">
        <v>4726</v>
      </c>
      <c r="J4902" t="s">
        <v>4808</v>
      </c>
      <c r="L4902" s="13">
        <v>43467</v>
      </c>
      <c r="N4902" s="12">
        <v>20856</v>
      </c>
      <c r="O4902" s="12">
        <v>1044</v>
      </c>
      <c r="P4902" s="12">
        <v>20856</v>
      </c>
      <c r="Q4902" s="12">
        <v>20856</v>
      </c>
      <c r="R4902" s="12">
        <v>22.756164383561643</v>
      </c>
      <c r="S4902" s="12">
        <v>18285.249761515905</v>
      </c>
      <c r="T4902" s="49">
        <f t="shared" si="1605"/>
        <v>43466</v>
      </c>
      <c r="U4902" s="70">
        <f t="shared" si="1606"/>
        <v>3.6666666666666665</v>
      </c>
      <c r="AX4902" s="125">
        <v>0.05</v>
      </c>
    </row>
    <row r="4903" spans="1:50" hidden="1">
      <c r="A4903" t="s">
        <v>6682</v>
      </c>
      <c r="B4903" t="s">
        <v>7291</v>
      </c>
      <c r="C4903" t="s">
        <v>7290</v>
      </c>
      <c r="D4903" t="s">
        <v>1253</v>
      </c>
      <c r="G4903" t="s">
        <v>780</v>
      </c>
      <c r="I4903" t="s">
        <v>4726</v>
      </c>
      <c r="J4903" t="s">
        <v>4809</v>
      </c>
      <c r="L4903" s="13">
        <v>43467</v>
      </c>
      <c r="N4903" s="12">
        <v>17380</v>
      </c>
      <c r="O4903" s="12">
        <v>870</v>
      </c>
      <c r="P4903" s="12">
        <v>17380</v>
      </c>
      <c r="Q4903" s="12">
        <v>17380</v>
      </c>
      <c r="R4903" s="12">
        <v>22.756164383561643</v>
      </c>
      <c r="S4903" s="12">
        <v>15237.708134596587</v>
      </c>
      <c r="T4903" s="49">
        <f t="shared" si="1605"/>
        <v>43466</v>
      </c>
      <c r="U4903" s="70">
        <f t="shared" si="1606"/>
        <v>3.6666666666666665</v>
      </c>
      <c r="AX4903" s="125">
        <v>0.05</v>
      </c>
    </row>
    <row r="4904" spans="1:50" hidden="1">
      <c r="A4904" t="s">
        <v>6682</v>
      </c>
      <c r="B4904" t="s">
        <v>7291</v>
      </c>
      <c r="C4904" t="s">
        <v>7290</v>
      </c>
      <c r="D4904" t="s">
        <v>1253</v>
      </c>
      <c r="G4904" t="s">
        <v>780</v>
      </c>
      <c r="I4904" t="s">
        <v>4726</v>
      </c>
      <c r="J4904" t="s">
        <v>4810</v>
      </c>
      <c r="L4904" s="13">
        <v>43467</v>
      </c>
      <c r="N4904" s="12">
        <v>17380</v>
      </c>
      <c r="O4904" s="12">
        <v>870</v>
      </c>
      <c r="P4904" s="12">
        <v>17380</v>
      </c>
      <c r="Q4904" s="12">
        <v>17380</v>
      </c>
      <c r="R4904" s="12">
        <v>22.756164383561643</v>
      </c>
      <c r="S4904" s="12">
        <v>15237.708134596587</v>
      </c>
      <c r="T4904" s="49">
        <f t="shared" si="1605"/>
        <v>43466</v>
      </c>
      <c r="U4904" s="70">
        <f t="shared" si="1606"/>
        <v>3.6666666666666665</v>
      </c>
      <c r="AX4904" s="125">
        <v>0.05</v>
      </c>
    </row>
    <row r="4905" spans="1:50" hidden="1">
      <c r="A4905" t="s">
        <v>6682</v>
      </c>
      <c r="B4905" t="s">
        <v>7291</v>
      </c>
      <c r="C4905" t="s">
        <v>7290</v>
      </c>
      <c r="D4905" t="s">
        <v>1253</v>
      </c>
      <c r="G4905" t="s">
        <v>780</v>
      </c>
      <c r="I4905" t="s">
        <v>4726</v>
      </c>
      <c r="J4905" t="s">
        <v>4811</v>
      </c>
      <c r="L4905" s="13">
        <v>43467</v>
      </c>
      <c r="N4905" s="12">
        <v>17380</v>
      </c>
      <c r="O4905" s="12">
        <v>870</v>
      </c>
      <c r="P4905" s="12">
        <v>17380</v>
      </c>
      <c r="Q4905" s="12">
        <v>17380</v>
      </c>
      <c r="R4905" s="12">
        <v>22.756164383561643</v>
      </c>
      <c r="S4905" s="12">
        <v>15237.708134596587</v>
      </c>
      <c r="T4905" s="49">
        <f t="shared" si="1605"/>
        <v>43466</v>
      </c>
      <c r="U4905" s="70">
        <f t="shared" si="1606"/>
        <v>3.6666666666666665</v>
      </c>
      <c r="AX4905" s="125">
        <v>0.05</v>
      </c>
    </row>
    <row r="4906" spans="1:50" hidden="1">
      <c r="A4906" t="s">
        <v>6682</v>
      </c>
      <c r="B4906" t="s">
        <v>7291</v>
      </c>
      <c r="C4906" t="s">
        <v>7290</v>
      </c>
      <c r="D4906" t="s">
        <v>1253</v>
      </c>
      <c r="G4906" t="s">
        <v>780</v>
      </c>
      <c r="I4906" t="s">
        <v>4726</v>
      </c>
      <c r="J4906" t="s">
        <v>4812</v>
      </c>
      <c r="L4906" s="13">
        <v>43467</v>
      </c>
      <c r="N4906" s="12">
        <v>17380</v>
      </c>
      <c r="O4906" s="12">
        <v>870</v>
      </c>
      <c r="P4906" s="12">
        <v>17380</v>
      </c>
      <c r="Q4906" s="12">
        <v>17380</v>
      </c>
      <c r="R4906" s="12">
        <v>22.756164383561643</v>
      </c>
      <c r="S4906" s="12">
        <v>15237.708134596587</v>
      </c>
      <c r="T4906" s="49">
        <f t="shared" si="1605"/>
        <v>43466</v>
      </c>
      <c r="U4906" s="70">
        <f t="shared" si="1606"/>
        <v>3.6666666666666665</v>
      </c>
      <c r="AX4906" s="125">
        <v>0.05</v>
      </c>
    </row>
    <row r="4907" spans="1:50" hidden="1">
      <c r="A4907" t="s">
        <v>6682</v>
      </c>
      <c r="B4907" t="s">
        <v>7291</v>
      </c>
      <c r="C4907" t="s">
        <v>7290</v>
      </c>
      <c r="D4907" t="s">
        <v>1253</v>
      </c>
      <c r="G4907" t="s">
        <v>780</v>
      </c>
      <c r="I4907" t="s">
        <v>4726</v>
      </c>
      <c r="J4907" t="s">
        <v>4813</v>
      </c>
      <c r="L4907" s="13">
        <v>43467</v>
      </c>
      <c r="N4907" s="12">
        <v>17380</v>
      </c>
      <c r="O4907" s="12">
        <v>870</v>
      </c>
      <c r="P4907" s="12">
        <v>17380</v>
      </c>
      <c r="Q4907" s="12">
        <v>17380</v>
      </c>
      <c r="R4907" s="12">
        <v>22.756164383561643</v>
      </c>
      <c r="S4907" s="12">
        <v>15237.708134596587</v>
      </c>
      <c r="T4907" s="49">
        <f t="shared" si="1605"/>
        <v>43466</v>
      </c>
      <c r="U4907" s="70">
        <f t="shared" si="1606"/>
        <v>3.6666666666666665</v>
      </c>
      <c r="AX4907" s="125">
        <v>0.05</v>
      </c>
    </row>
    <row r="4908" spans="1:50" hidden="1">
      <c r="A4908" t="s">
        <v>6682</v>
      </c>
      <c r="B4908" t="s">
        <v>7291</v>
      </c>
      <c r="C4908" t="s">
        <v>7290</v>
      </c>
      <c r="D4908" t="s">
        <v>1253</v>
      </c>
      <c r="G4908" t="s">
        <v>780</v>
      </c>
      <c r="I4908" t="s">
        <v>4726</v>
      </c>
      <c r="J4908" t="s">
        <v>4814</v>
      </c>
      <c r="L4908" s="13">
        <v>43467</v>
      </c>
      <c r="N4908" s="12">
        <v>17380</v>
      </c>
      <c r="O4908" s="12">
        <v>870</v>
      </c>
      <c r="P4908" s="12">
        <v>17380</v>
      </c>
      <c r="Q4908" s="12">
        <v>17380</v>
      </c>
      <c r="R4908" s="12">
        <v>22.756164383561643</v>
      </c>
      <c r="S4908" s="12">
        <v>15237.708134596587</v>
      </c>
      <c r="T4908" s="49">
        <f t="shared" si="1605"/>
        <v>43466</v>
      </c>
      <c r="U4908" s="70">
        <f t="shared" si="1606"/>
        <v>3.6666666666666665</v>
      </c>
      <c r="AX4908" s="125">
        <v>0.05</v>
      </c>
    </row>
    <row r="4909" spans="1:50" hidden="1">
      <c r="A4909" t="s">
        <v>6682</v>
      </c>
      <c r="B4909" t="s">
        <v>7291</v>
      </c>
      <c r="C4909" t="s">
        <v>7290</v>
      </c>
      <c r="D4909" t="s">
        <v>1253</v>
      </c>
      <c r="G4909" t="s">
        <v>780</v>
      </c>
      <c r="I4909" t="s">
        <v>4726</v>
      </c>
      <c r="J4909" t="s">
        <v>4815</v>
      </c>
      <c r="L4909" s="13">
        <v>43467</v>
      </c>
      <c r="N4909" s="12">
        <v>17380</v>
      </c>
      <c r="O4909" s="12">
        <v>870</v>
      </c>
      <c r="P4909" s="12">
        <v>17380</v>
      </c>
      <c r="Q4909" s="12">
        <v>17380</v>
      </c>
      <c r="R4909" s="12">
        <v>22.756164383561643</v>
      </c>
      <c r="S4909" s="12">
        <v>15237.708134596587</v>
      </c>
      <c r="T4909" s="49">
        <f t="shared" si="1605"/>
        <v>43466</v>
      </c>
      <c r="U4909" s="70">
        <f t="shared" si="1606"/>
        <v>3.6666666666666665</v>
      </c>
      <c r="AX4909" s="125">
        <v>0.05</v>
      </c>
    </row>
    <row r="4910" spans="1:50" hidden="1">
      <c r="A4910" t="s">
        <v>6682</v>
      </c>
      <c r="B4910" t="s">
        <v>7291</v>
      </c>
      <c r="C4910" t="s">
        <v>7290</v>
      </c>
      <c r="D4910" t="s">
        <v>1253</v>
      </c>
      <c r="G4910" t="s">
        <v>780</v>
      </c>
      <c r="I4910" t="s">
        <v>4726</v>
      </c>
      <c r="J4910" t="s">
        <v>4816</v>
      </c>
      <c r="L4910" s="13">
        <v>43467</v>
      </c>
      <c r="N4910" s="12">
        <v>17380</v>
      </c>
      <c r="O4910" s="12">
        <v>870</v>
      </c>
      <c r="P4910" s="12">
        <v>17380</v>
      </c>
      <c r="Q4910" s="12">
        <v>17380</v>
      </c>
      <c r="R4910" s="12">
        <v>22.756164383561643</v>
      </c>
      <c r="S4910" s="12">
        <v>15237.708134596587</v>
      </c>
      <c r="T4910" s="49">
        <f t="shared" si="1605"/>
        <v>43466</v>
      </c>
      <c r="U4910" s="70">
        <f t="shared" si="1606"/>
        <v>3.6666666666666665</v>
      </c>
      <c r="AX4910" s="125">
        <v>0.05</v>
      </c>
    </row>
    <row r="4911" spans="1:50" hidden="1">
      <c r="A4911" t="s">
        <v>6682</v>
      </c>
      <c r="B4911" t="s">
        <v>7291</v>
      </c>
      <c r="C4911" t="s">
        <v>7290</v>
      </c>
      <c r="D4911" t="s">
        <v>1253</v>
      </c>
      <c r="G4911" t="s">
        <v>780</v>
      </c>
      <c r="I4911" t="s">
        <v>4726</v>
      </c>
      <c r="J4911" t="s">
        <v>4817</v>
      </c>
      <c r="L4911" s="13">
        <v>43467</v>
      </c>
      <c r="N4911" s="12">
        <v>17380</v>
      </c>
      <c r="O4911" s="12">
        <v>870</v>
      </c>
      <c r="P4911" s="12">
        <v>17380</v>
      </c>
      <c r="Q4911" s="12">
        <v>17380</v>
      </c>
      <c r="R4911" s="12">
        <v>22.756164383561643</v>
      </c>
      <c r="S4911" s="12">
        <v>15237.708134596587</v>
      </c>
      <c r="T4911" s="49">
        <f t="shared" si="1605"/>
        <v>43466</v>
      </c>
      <c r="U4911" s="70">
        <f t="shared" si="1606"/>
        <v>3.6666666666666665</v>
      </c>
      <c r="AX4911" s="125">
        <v>0.05</v>
      </c>
    </row>
    <row r="4912" spans="1:50" hidden="1">
      <c r="A4912" t="s">
        <v>6682</v>
      </c>
      <c r="B4912" t="s">
        <v>7291</v>
      </c>
      <c r="C4912" t="s">
        <v>7290</v>
      </c>
      <c r="D4912" t="s">
        <v>1253</v>
      </c>
      <c r="G4912" t="s">
        <v>780</v>
      </c>
      <c r="I4912" t="s">
        <v>4726</v>
      </c>
      <c r="J4912" t="s">
        <v>4818</v>
      </c>
      <c r="L4912" s="13">
        <v>43467</v>
      </c>
      <c r="N4912" s="12">
        <v>17380</v>
      </c>
      <c r="O4912" s="12">
        <v>870</v>
      </c>
      <c r="P4912" s="12">
        <v>17380</v>
      </c>
      <c r="Q4912" s="12">
        <v>17380</v>
      </c>
      <c r="R4912" s="12">
        <v>22.756164383561643</v>
      </c>
      <c r="S4912" s="12">
        <v>15237.708134596587</v>
      </c>
      <c r="T4912" s="49">
        <f t="shared" si="1605"/>
        <v>43466</v>
      </c>
      <c r="U4912" s="70">
        <f t="shared" si="1606"/>
        <v>3.6666666666666665</v>
      </c>
      <c r="AX4912" s="125">
        <v>0.05</v>
      </c>
    </row>
    <row r="4913" spans="1:53" hidden="1">
      <c r="A4913" t="s">
        <v>6682</v>
      </c>
      <c r="B4913" t="s">
        <v>7291</v>
      </c>
      <c r="D4913" t="s">
        <v>1253</v>
      </c>
      <c r="G4913" t="s">
        <v>4377</v>
      </c>
      <c r="I4913" t="s">
        <v>4359</v>
      </c>
      <c r="J4913" t="s">
        <v>4819</v>
      </c>
      <c r="L4913" s="13">
        <v>43467</v>
      </c>
      <c r="N4913" s="12">
        <v>750000</v>
      </c>
      <c r="O4913" s="12">
        <v>90000</v>
      </c>
      <c r="P4913" s="12">
        <v>750000</v>
      </c>
      <c r="Q4913" s="12">
        <v>750000</v>
      </c>
      <c r="R4913" s="12">
        <v>22.756164383561643</v>
      </c>
      <c r="S4913" s="12">
        <v>657553.57312701037</v>
      </c>
      <c r="T4913" s="49">
        <f t="shared" si="1605"/>
        <v>43466</v>
      </c>
      <c r="U4913" s="70">
        <f t="shared" si="1606"/>
        <v>3.6666666666666665</v>
      </c>
      <c r="AC4913" s="78"/>
      <c r="AJ4913" s="87" t="s">
        <v>10438</v>
      </c>
      <c r="AK4913">
        <f>MATCH(AJ4913,'Cat-4'!$A:$A,0)</f>
        <v>722</v>
      </c>
      <c r="AL4913">
        <f>MATCH(T4913,'Cat-4'!$1:$1,0)</f>
        <v>85</v>
      </c>
      <c r="AM4913">
        <f>INDEX('Cat-4'!$1:$1048576,Working!AK4913,Working!AL4913)</f>
        <v>111.8</v>
      </c>
      <c r="AN4913">
        <f>MATCH($AN$2,'Cat-4'!$1:$1,0)</f>
        <v>127</v>
      </c>
      <c r="AO4913">
        <f>INDEX('Cat-4'!$1:$1048576,Working!AK4913,Working!AN4913)</f>
        <v>125.5</v>
      </c>
      <c r="AP4913" s="103">
        <f>AO4913/AM4913</f>
        <v>1.1225402504472273</v>
      </c>
      <c r="AQ4913" s="111">
        <f t="shared" ref="AQ4913" si="1613">AP4913-1</f>
        <v>0.12254025044722727</v>
      </c>
      <c r="AR4913" s="69">
        <f>INDEX(ELSV!$C$4:$G$65,MATCH(AJ4913,ELSV!$C$4:$C$65,0),MATCH(IF(Q4913&gt;2000000,"A",IF(Q4913&gt;1000000,"B",IF(Q4913&gt;100000,"C","D"))),ELSV!$C$4:$G$4,0))</f>
        <v>15</v>
      </c>
      <c r="AS4913" s="124">
        <f>INDEX(ELSV!$I$4:$M$65,MATCH(AJ4913,ELSV!$M$4:$M$65,0),MATCH(IF(Q4913&gt;2000000,"A",IF(Q4913&gt;1000000,"B",IF(Q4913&gt;100000,"C","D"))),ELSV!$I$4:$M$4,0))</f>
        <v>0.95</v>
      </c>
      <c r="AT4913" s="113">
        <f t="shared" ref="AT4913" si="1614">1+AQ4913</f>
        <v>1.1225402504472273</v>
      </c>
      <c r="AU4913" s="114">
        <f>AT4913*Q4913</f>
        <v>841905.18783542048</v>
      </c>
      <c r="AV4913" s="114">
        <f>AU4913*(AS4913/AR4913)*(IF(U4913&gt;AR4913,AR4913,U4913))</f>
        <v>195509.09361955873</v>
      </c>
      <c r="AW4913" s="114">
        <f t="shared" ref="AW4913" si="1615">AU4913-AV4913</f>
        <v>646396.09421586175</v>
      </c>
      <c r="AX4913" s="125">
        <v>0.05</v>
      </c>
      <c r="AY4913" s="114">
        <f>IF(AW4913*(1-AX4913)&gt;AU4913*(1-AS4913),AW4913*(1-AX4913),AU4913*(1-AS4913))</f>
        <v>614076.28950506868</v>
      </c>
      <c r="AZ4913" s="114">
        <f>IF(AY4913*0.85&gt;AU4913*(1-AS4913),AY4913*0.85,AU4913*(1-AS4913))</f>
        <v>521964.84607930837</v>
      </c>
      <c r="BA4913" s="114">
        <f>IF(AY4913*0.75&gt;AU4913*(1-AS4913),AY4913*0.75,AU4913*(1-AS4913))</f>
        <v>460557.21712880151</v>
      </c>
    </row>
    <row r="4914" spans="1:53" hidden="1">
      <c r="A4914" t="s">
        <v>6682</v>
      </c>
      <c r="B4914" t="s">
        <v>7291</v>
      </c>
      <c r="C4914" t="s">
        <v>7290</v>
      </c>
      <c r="D4914" t="s">
        <v>1253</v>
      </c>
      <c r="G4914" t="s">
        <v>780</v>
      </c>
      <c r="I4914" t="s">
        <v>4726</v>
      </c>
      <c r="J4914" t="s">
        <v>4820</v>
      </c>
      <c r="L4914" s="13">
        <v>43467</v>
      </c>
      <c r="N4914" s="12">
        <v>17380</v>
      </c>
      <c r="O4914" s="12">
        <v>870</v>
      </c>
      <c r="P4914" s="12">
        <v>17380</v>
      </c>
      <c r="Q4914" s="12">
        <v>17380</v>
      </c>
      <c r="R4914" s="12">
        <v>22.756164383561643</v>
      </c>
      <c r="S4914" s="12">
        <v>15237.708134596587</v>
      </c>
      <c r="T4914" s="49">
        <f t="shared" si="1605"/>
        <v>43466</v>
      </c>
      <c r="U4914" s="70">
        <f t="shared" si="1606"/>
        <v>3.6666666666666665</v>
      </c>
      <c r="AX4914" s="125">
        <v>0.05</v>
      </c>
    </row>
    <row r="4915" spans="1:53" hidden="1">
      <c r="A4915" t="s">
        <v>6682</v>
      </c>
      <c r="B4915" t="s">
        <v>7291</v>
      </c>
      <c r="C4915" t="s">
        <v>7290</v>
      </c>
      <c r="D4915" t="s">
        <v>1253</v>
      </c>
      <c r="G4915" t="s">
        <v>4651</v>
      </c>
      <c r="I4915" t="s">
        <v>4652</v>
      </c>
      <c r="J4915" t="s">
        <v>4821</v>
      </c>
      <c r="L4915" s="13">
        <v>43467</v>
      </c>
      <c r="N4915" s="12">
        <v>38423</v>
      </c>
      <c r="O4915" s="12">
        <v>1921.14</v>
      </c>
      <c r="P4915" s="12">
        <v>38423</v>
      </c>
      <c r="Q4915" s="12">
        <v>38423</v>
      </c>
      <c r="R4915" s="12">
        <v>22.756164383561643</v>
      </c>
      <c r="S4915" s="12">
        <v>33686.907920345497</v>
      </c>
      <c r="T4915" s="49">
        <f t="shared" si="1605"/>
        <v>43466</v>
      </c>
      <c r="U4915" s="70">
        <f t="shared" si="1606"/>
        <v>3.6666666666666665</v>
      </c>
      <c r="AX4915" s="125">
        <v>0.05</v>
      </c>
    </row>
    <row r="4916" spans="1:53" hidden="1">
      <c r="A4916" t="s">
        <v>6682</v>
      </c>
      <c r="B4916" t="s">
        <v>7291</v>
      </c>
      <c r="C4916" t="s">
        <v>7290</v>
      </c>
      <c r="D4916" t="s">
        <v>1253</v>
      </c>
      <c r="G4916" t="s">
        <v>780</v>
      </c>
      <c r="I4916" t="s">
        <v>4726</v>
      </c>
      <c r="J4916" t="s">
        <v>4822</v>
      </c>
      <c r="L4916" s="13">
        <v>43467</v>
      </c>
      <c r="N4916" s="12">
        <v>17380</v>
      </c>
      <c r="O4916" s="12">
        <v>870</v>
      </c>
      <c r="P4916" s="12">
        <v>17380</v>
      </c>
      <c r="Q4916" s="12">
        <v>17380</v>
      </c>
      <c r="R4916" s="12">
        <v>22.756164383561643</v>
      </c>
      <c r="S4916" s="12">
        <v>15237.708134596587</v>
      </c>
      <c r="T4916" s="49">
        <f t="shared" si="1605"/>
        <v>43466</v>
      </c>
      <c r="U4916" s="70">
        <f t="shared" si="1606"/>
        <v>3.6666666666666665</v>
      </c>
      <c r="AX4916" s="125">
        <v>0.05</v>
      </c>
    </row>
    <row r="4917" spans="1:53" hidden="1">
      <c r="A4917" t="s">
        <v>6682</v>
      </c>
      <c r="B4917" t="s">
        <v>7291</v>
      </c>
      <c r="C4917" t="s">
        <v>7290</v>
      </c>
      <c r="D4917" t="s">
        <v>1253</v>
      </c>
      <c r="G4917" t="s">
        <v>4651</v>
      </c>
      <c r="I4917" t="s">
        <v>4652</v>
      </c>
      <c r="J4917" t="s">
        <v>4823</v>
      </c>
      <c r="L4917" s="13">
        <v>43467</v>
      </c>
      <c r="N4917" s="12">
        <v>7806</v>
      </c>
      <c r="O4917" s="12">
        <v>390.3</v>
      </c>
      <c r="P4917" s="12">
        <v>7806</v>
      </c>
      <c r="Q4917" s="12">
        <v>7806</v>
      </c>
      <c r="R4917" s="12">
        <v>22.756164383561643</v>
      </c>
      <c r="S4917" s="12">
        <v>6843.8175891059236</v>
      </c>
      <c r="T4917" s="49">
        <f t="shared" si="1605"/>
        <v>43466</v>
      </c>
      <c r="U4917" s="70">
        <f t="shared" si="1606"/>
        <v>3.6666666666666665</v>
      </c>
      <c r="AX4917" s="125">
        <v>0.05</v>
      </c>
    </row>
    <row r="4918" spans="1:53" hidden="1">
      <c r="A4918" t="s">
        <v>6682</v>
      </c>
      <c r="B4918" t="s">
        <v>7291</v>
      </c>
      <c r="C4918" t="s">
        <v>7290</v>
      </c>
      <c r="D4918" t="s">
        <v>1253</v>
      </c>
      <c r="G4918" t="s">
        <v>780</v>
      </c>
      <c r="I4918" t="s">
        <v>4726</v>
      </c>
      <c r="J4918" t="s">
        <v>4824</v>
      </c>
      <c r="L4918" s="13">
        <v>43467</v>
      </c>
      <c r="N4918" s="12">
        <v>17380</v>
      </c>
      <c r="O4918" s="12">
        <v>870</v>
      </c>
      <c r="P4918" s="12">
        <v>17380</v>
      </c>
      <c r="Q4918" s="12">
        <v>17380</v>
      </c>
      <c r="R4918" s="12">
        <v>22.756164383561643</v>
      </c>
      <c r="S4918" s="12">
        <v>15237.708134596587</v>
      </c>
      <c r="T4918" s="49">
        <f t="shared" si="1605"/>
        <v>43466</v>
      </c>
      <c r="U4918" s="70">
        <f t="shared" si="1606"/>
        <v>3.6666666666666665</v>
      </c>
      <c r="AX4918" s="125">
        <v>0.05</v>
      </c>
    </row>
    <row r="4919" spans="1:53" hidden="1">
      <c r="A4919" t="s">
        <v>6682</v>
      </c>
      <c r="B4919" t="s">
        <v>7291</v>
      </c>
      <c r="C4919" t="s">
        <v>7290</v>
      </c>
      <c r="D4919" t="s">
        <v>1253</v>
      </c>
      <c r="G4919" t="s">
        <v>780</v>
      </c>
      <c r="I4919" t="s">
        <v>4726</v>
      </c>
      <c r="J4919" t="s">
        <v>4825</v>
      </c>
      <c r="L4919" s="13">
        <v>43467</v>
      </c>
      <c r="N4919" s="12">
        <v>17380</v>
      </c>
      <c r="O4919" s="12">
        <v>870</v>
      </c>
      <c r="P4919" s="12">
        <v>17380</v>
      </c>
      <c r="Q4919" s="12">
        <v>17380</v>
      </c>
      <c r="R4919" s="12">
        <v>22.756164383561643</v>
      </c>
      <c r="S4919" s="12">
        <v>15237.708134596587</v>
      </c>
      <c r="T4919" s="49">
        <f t="shared" si="1605"/>
        <v>43466</v>
      </c>
      <c r="U4919" s="70">
        <f t="shared" si="1606"/>
        <v>3.6666666666666665</v>
      </c>
      <c r="AX4919" s="125">
        <v>0.05</v>
      </c>
    </row>
    <row r="4920" spans="1:53" hidden="1">
      <c r="A4920" t="s">
        <v>6682</v>
      </c>
      <c r="B4920" t="s">
        <v>7291</v>
      </c>
      <c r="C4920" t="s">
        <v>7290</v>
      </c>
      <c r="D4920" t="s">
        <v>1253</v>
      </c>
      <c r="G4920" t="s">
        <v>780</v>
      </c>
      <c r="I4920" t="s">
        <v>4726</v>
      </c>
      <c r="J4920" t="s">
        <v>4826</v>
      </c>
      <c r="L4920" s="13">
        <v>43467</v>
      </c>
      <c r="N4920" s="12">
        <v>17380</v>
      </c>
      <c r="O4920" s="12">
        <v>870</v>
      </c>
      <c r="P4920" s="12">
        <v>17380</v>
      </c>
      <c r="Q4920" s="12">
        <v>17380</v>
      </c>
      <c r="R4920" s="12">
        <v>22.756164383561643</v>
      </c>
      <c r="S4920" s="12">
        <v>15237.708134596587</v>
      </c>
      <c r="T4920" s="49">
        <f t="shared" si="1605"/>
        <v>43466</v>
      </c>
      <c r="U4920" s="70">
        <f t="shared" si="1606"/>
        <v>3.6666666666666665</v>
      </c>
      <c r="AX4920" s="125">
        <v>0.05</v>
      </c>
    </row>
    <row r="4921" spans="1:53" hidden="1">
      <c r="A4921" t="s">
        <v>6682</v>
      </c>
      <c r="B4921" t="s">
        <v>7291</v>
      </c>
      <c r="C4921" t="s">
        <v>7290</v>
      </c>
      <c r="D4921" t="s">
        <v>1253</v>
      </c>
      <c r="G4921" t="s">
        <v>780</v>
      </c>
      <c r="I4921" t="s">
        <v>4726</v>
      </c>
      <c r="J4921" t="s">
        <v>4827</v>
      </c>
      <c r="L4921" s="13">
        <v>43467</v>
      </c>
      <c r="N4921" s="12">
        <v>17380</v>
      </c>
      <c r="O4921" s="12">
        <v>870</v>
      </c>
      <c r="P4921" s="12">
        <v>17380</v>
      </c>
      <c r="Q4921" s="12">
        <v>17380</v>
      </c>
      <c r="R4921" s="12">
        <v>22.756164383561643</v>
      </c>
      <c r="S4921" s="12">
        <v>15237.708134596587</v>
      </c>
      <c r="T4921" s="49">
        <f t="shared" si="1605"/>
        <v>43466</v>
      </c>
      <c r="U4921" s="70">
        <f t="shared" si="1606"/>
        <v>3.6666666666666665</v>
      </c>
      <c r="AX4921" s="125">
        <v>0.05</v>
      </c>
    </row>
    <row r="4922" spans="1:53" hidden="1">
      <c r="A4922" t="s">
        <v>6682</v>
      </c>
      <c r="B4922" t="s">
        <v>7291</v>
      </c>
      <c r="C4922" t="s">
        <v>7290</v>
      </c>
      <c r="D4922" t="s">
        <v>1253</v>
      </c>
      <c r="G4922" t="s">
        <v>780</v>
      </c>
      <c r="I4922" t="s">
        <v>4726</v>
      </c>
      <c r="J4922" t="s">
        <v>4828</v>
      </c>
      <c r="L4922" s="13">
        <v>43467</v>
      </c>
      <c r="N4922" s="12">
        <v>17380</v>
      </c>
      <c r="O4922" s="12">
        <v>870</v>
      </c>
      <c r="P4922" s="12">
        <v>17380</v>
      </c>
      <c r="Q4922" s="12">
        <v>17380</v>
      </c>
      <c r="R4922" s="12">
        <v>22.756164383561643</v>
      </c>
      <c r="S4922" s="12">
        <v>15237.708134596587</v>
      </c>
      <c r="T4922" s="49">
        <f t="shared" si="1605"/>
        <v>43466</v>
      </c>
      <c r="U4922" s="70">
        <f t="shared" si="1606"/>
        <v>3.6666666666666665</v>
      </c>
      <c r="AX4922" s="125">
        <v>0.05</v>
      </c>
    </row>
    <row r="4923" spans="1:53" hidden="1">
      <c r="A4923" t="s">
        <v>6682</v>
      </c>
      <c r="B4923" t="s">
        <v>7291</v>
      </c>
      <c r="C4923" t="s">
        <v>7290</v>
      </c>
      <c r="D4923" t="s">
        <v>1253</v>
      </c>
      <c r="G4923" t="s">
        <v>780</v>
      </c>
      <c r="I4923" t="s">
        <v>4726</v>
      </c>
      <c r="J4923" t="s">
        <v>4829</v>
      </c>
      <c r="L4923" s="13">
        <v>43467</v>
      </c>
      <c r="N4923" s="12">
        <v>17380</v>
      </c>
      <c r="O4923" s="12">
        <v>870</v>
      </c>
      <c r="P4923" s="12">
        <v>17380</v>
      </c>
      <c r="Q4923" s="12">
        <v>17380</v>
      </c>
      <c r="R4923" s="12">
        <v>22.756164383561643</v>
      </c>
      <c r="S4923" s="12">
        <v>15237.708134596587</v>
      </c>
      <c r="T4923" s="49">
        <f t="shared" si="1605"/>
        <v>43466</v>
      </c>
      <c r="U4923" s="70">
        <f t="shared" si="1606"/>
        <v>3.6666666666666665</v>
      </c>
      <c r="AX4923" s="125">
        <v>0.05</v>
      </c>
    </row>
    <row r="4924" spans="1:53" hidden="1">
      <c r="A4924" t="s">
        <v>6682</v>
      </c>
      <c r="B4924" t="s">
        <v>7291</v>
      </c>
      <c r="C4924" t="s">
        <v>7290</v>
      </c>
      <c r="D4924" t="s">
        <v>1253</v>
      </c>
      <c r="G4924" t="s">
        <v>780</v>
      </c>
      <c r="I4924" t="s">
        <v>4726</v>
      </c>
      <c r="J4924" t="s">
        <v>4830</v>
      </c>
      <c r="L4924" s="13">
        <v>43467</v>
      </c>
      <c r="N4924" s="12">
        <v>17380</v>
      </c>
      <c r="O4924" s="12">
        <v>870</v>
      </c>
      <c r="P4924" s="12">
        <v>17380</v>
      </c>
      <c r="Q4924" s="12">
        <v>17380</v>
      </c>
      <c r="R4924" s="12">
        <v>22.756164383561643</v>
      </c>
      <c r="S4924" s="12">
        <v>15237.708134596587</v>
      </c>
      <c r="T4924" s="49">
        <f t="shared" si="1605"/>
        <v>43466</v>
      </c>
      <c r="U4924" s="70">
        <f t="shared" si="1606"/>
        <v>3.6666666666666665</v>
      </c>
      <c r="AX4924" s="125">
        <v>0.05</v>
      </c>
    </row>
    <row r="4925" spans="1:53" hidden="1">
      <c r="A4925" t="s">
        <v>6682</v>
      </c>
      <c r="B4925" t="s">
        <v>7291</v>
      </c>
      <c r="C4925" t="s">
        <v>7290</v>
      </c>
      <c r="D4925" t="s">
        <v>1253</v>
      </c>
      <c r="G4925" t="s">
        <v>780</v>
      </c>
      <c r="I4925" t="s">
        <v>4726</v>
      </c>
      <c r="J4925" t="s">
        <v>4831</v>
      </c>
      <c r="L4925" s="13">
        <v>43467</v>
      </c>
      <c r="N4925" s="12">
        <v>17380</v>
      </c>
      <c r="O4925" s="12">
        <v>870</v>
      </c>
      <c r="P4925" s="12">
        <v>17380</v>
      </c>
      <c r="Q4925" s="12">
        <v>17380</v>
      </c>
      <c r="R4925" s="12">
        <v>22.756164383561643</v>
      </c>
      <c r="S4925" s="12">
        <v>15237.708134596587</v>
      </c>
      <c r="T4925" s="49">
        <f t="shared" si="1605"/>
        <v>43466</v>
      </c>
      <c r="U4925" s="70">
        <f t="shared" si="1606"/>
        <v>3.6666666666666665</v>
      </c>
      <c r="AX4925" s="125">
        <v>0.05</v>
      </c>
    </row>
    <row r="4926" spans="1:53" hidden="1">
      <c r="A4926" t="s">
        <v>6682</v>
      </c>
      <c r="B4926" t="s">
        <v>7291</v>
      </c>
      <c r="C4926" t="s">
        <v>7290</v>
      </c>
      <c r="D4926" t="s">
        <v>1253</v>
      </c>
      <c r="G4926" t="s">
        <v>777</v>
      </c>
      <c r="I4926" t="s">
        <v>4652</v>
      </c>
      <c r="J4926" t="s">
        <v>4832</v>
      </c>
      <c r="L4926" s="13">
        <v>43467</v>
      </c>
      <c r="N4926" s="12">
        <v>41987</v>
      </c>
      <c r="O4926" s="12">
        <v>2099.34</v>
      </c>
      <c r="P4926" s="12">
        <v>41987</v>
      </c>
      <c r="Q4926" s="12">
        <v>41987</v>
      </c>
      <c r="R4926" s="12">
        <v>22.756164383561643</v>
      </c>
      <c r="S4926" s="12">
        <v>36811.602499845045</v>
      </c>
      <c r="T4926" s="49">
        <f t="shared" si="1605"/>
        <v>43466</v>
      </c>
      <c r="U4926" s="70">
        <f t="shared" si="1606"/>
        <v>3.6666666666666665</v>
      </c>
      <c r="AX4926" s="125">
        <v>0.05</v>
      </c>
    </row>
    <row r="4927" spans="1:53" hidden="1">
      <c r="A4927" t="s">
        <v>6682</v>
      </c>
      <c r="B4927" t="s">
        <v>7291</v>
      </c>
      <c r="C4927" t="s">
        <v>7290</v>
      </c>
      <c r="D4927" t="s">
        <v>1253</v>
      </c>
      <c r="G4927" t="s">
        <v>780</v>
      </c>
      <c r="I4927" t="s">
        <v>4726</v>
      </c>
      <c r="J4927" t="s">
        <v>4833</v>
      </c>
      <c r="L4927" s="13">
        <v>43467</v>
      </c>
      <c r="N4927" s="12">
        <v>17380</v>
      </c>
      <c r="O4927" s="12">
        <v>870</v>
      </c>
      <c r="P4927" s="12">
        <v>17380</v>
      </c>
      <c r="Q4927" s="12">
        <v>17380</v>
      </c>
      <c r="R4927" s="12">
        <v>22.756164383561643</v>
      </c>
      <c r="S4927" s="12">
        <v>15237.708134596587</v>
      </c>
      <c r="T4927" s="49">
        <f t="shared" si="1605"/>
        <v>43466</v>
      </c>
      <c r="U4927" s="70">
        <f t="shared" si="1606"/>
        <v>3.6666666666666665</v>
      </c>
      <c r="AX4927" s="125">
        <v>0.05</v>
      </c>
    </row>
    <row r="4928" spans="1:53" hidden="1">
      <c r="A4928" t="s">
        <v>6682</v>
      </c>
      <c r="B4928" t="s">
        <v>7291</v>
      </c>
      <c r="C4928" t="s">
        <v>7290</v>
      </c>
      <c r="D4928" t="s">
        <v>1253</v>
      </c>
      <c r="G4928" t="s">
        <v>780</v>
      </c>
      <c r="I4928" t="s">
        <v>4726</v>
      </c>
      <c r="J4928" t="s">
        <v>4834</v>
      </c>
      <c r="L4928" s="13">
        <v>43467</v>
      </c>
      <c r="N4928" s="12">
        <v>17380</v>
      </c>
      <c r="O4928" s="12">
        <v>870</v>
      </c>
      <c r="P4928" s="12">
        <v>17380</v>
      </c>
      <c r="Q4928" s="12">
        <v>17380</v>
      </c>
      <c r="R4928" s="12">
        <v>22.756164383561643</v>
      </c>
      <c r="S4928" s="12">
        <v>15237.708134596587</v>
      </c>
      <c r="T4928" s="49">
        <f t="shared" si="1605"/>
        <v>43466</v>
      </c>
      <c r="U4928" s="70">
        <f t="shared" si="1606"/>
        <v>3.6666666666666665</v>
      </c>
      <c r="AX4928" s="125">
        <v>0.05</v>
      </c>
    </row>
    <row r="4929" spans="1:53" hidden="1">
      <c r="A4929" t="s">
        <v>6682</v>
      </c>
      <c r="B4929" t="s">
        <v>7291</v>
      </c>
      <c r="C4929" t="s">
        <v>7290</v>
      </c>
      <c r="D4929" t="s">
        <v>1253</v>
      </c>
      <c r="G4929" t="s">
        <v>780</v>
      </c>
      <c r="I4929" t="s">
        <v>4726</v>
      </c>
      <c r="J4929" t="s">
        <v>4835</v>
      </c>
      <c r="L4929" s="13">
        <v>43467</v>
      </c>
      <c r="N4929" s="12">
        <v>17380</v>
      </c>
      <c r="O4929" s="12">
        <v>870</v>
      </c>
      <c r="P4929" s="12">
        <v>17380</v>
      </c>
      <c r="Q4929" s="12">
        <v>17380</v>
      </c>
      <c r="R4929" s="12">
        <v>22.756164383561643</v>
      </c>
      <c r="S4929" s="12">
        <v>15237.708134596587</v>
      </c>
      <c r="T4929" s="49">
        <f t="shared" si="1605"/>
        <v>43466</v>
      </c>
      <c r="U4929" s="70">
        <f t="shared" si="1606"/>
        <v>3.6666666666666665</v>
      </c>
      <c r="AX4929" s="125">
        <v>0.05</v>
      </c>
    </row>
    <row r="4930" spans="1:53" hidden="1">
      <c r="A4930" t="s">
        <v>6682</v>
      </c>
      <c r="B4930" t="s">
        <v>7291</v>
      </c>
      <c r="C4930" t="s">
        <v>7290</v>
      </c>
      <c r="D4930" t="s">
        <v>1253</v>
      </c>
      <c r="G4930" t="s">
        <v>780</v>
      </c>
      <c r="I4930" t="s">
        <v>4726</v>
      </c>
      <c r="J4930" t="s">
        <v>4836</v>
      </c>
      <c r="L4930" s="13">
        <v>43467</v>
      </c>
      <c r="N4930" s="12">
        <v>17380</v>
      </c>
      <c r="O4930" s="12">
        <v>870</v>
      </c>
      <c r="P4930" s="12">
        <v>17380</v>
      </c>
      <c r="Q4930" s="12">
        <v>17380</v>
      </c>
      <c r="R4930" s="12">
        <v>22.756164383561643</v>
      </c>
      <c r="S4930" s="12">
        <v>15237.708134596587</v>
      </c>
      <c r="T4930" s="49">
        <f t="shared" si="1605"/>
        <v>43466</v>
      </c>
      <c r="U4930" s="70">
        <f t="shared" si="1606"/>
        <v>3.6666666666666665</v>
      </c>
      <c r="AX4930" s="125">
        <v>0.05</v>
      </c>
    </row>
    <row r="4931" spans="1:53" hidden="1">
      <c r="A4931" t="s">
        <v>6682</v>
      </c>
      <c r="B4931" t="s">
        <v>7291</v>
      </c>
      <c r="D4931" t="s">
        <v>1253</v>
      </c>
      <c r="G4931" t="s">
        <v>4837</v>
      </c>
      <c r="I4931" t="s">
        <v>3807</v>
      </c>
      <c r="J4931" t="s">
        <v>4838</v>
      </c>
      <c r="L4931" s="13">
        <v>43467</v>
      </c>
      <c r="N4931" s="12">
        <v>126200</v>
      </c>
      <c r="O4931" s="12">
        <v>0</v>
      </c>
      <c r="P4931" s="12">
        <v>126200</v>
      </c>
      <c r="Q4931" s="12">
        <v>126200</v>
      </c>
      <c r="R4931" s="12">
        <v>22.756164383561643</v>
      </c>
      <c r="S4931" s="12">
        <v>110644.34790483827</v>
      </c>
      <c r="T4931" s="49">
        <f t="shared" si="1605"/>
        <v>43466</v>
      </c>
      <c r="U4931" s="70">
        <f t="shared" si="1606"/>
        <v>3.6666666666666665</v>
      </c>
      <c r="AC4931" s="78"/>
      <c r="AJ4931" s="87" t="s">
        <v>10438</v>
      </c>
      <c r="AK4931">
        <f>MATCH(AJ4931,'Cat-4'!$A:$A,0)</f>
        <v>722</v>
      </c>
      <c r="AL4931">
        <f>MATCH(T4931,'Cat-4'!$1:$1,0)</f>
        <v>85</v>
      </c>
      <c r="AM4931">
        <f>INDEX('Cat-4'!$1:$1048576,Working!AK4931,Working!AL4931)</f>
        <v>111.8</v>
      </c>
      <c r="AN4931">
        <f>MATCH($AN$2,'Cat-4'!$1:$1,0)</f>
        <v>127</v>
      </c>
      <c r="AO4931">
        <f>INDEX('Cat-4'!$1:$1048576,Working!AK4931,Working!AN4931)</f>
        <v>125.5</v>
      </c>
      <c r="AP4931" s="103">
        <f t="shared" ref="AP4931:AP4970" si="1616">AO4931/AM4931</f>
        <v>1.1225402504472273</v>
      </c>
      <c r="AQ4931" s="111">
        <f t="shared" ref="AQ4931:AQ4970" si="1617">AP4931-1</f>
        <v>0.12254025044722727</v>
      </c>
      <c r="AR4931" s="69">
        <f>INDEX(ELSV!$C$4:$G$65,MATCH(AJ4931,ELSV!$C$4:$C$65,0),MATCH(IF(Q4931&gt;2000000,"A",IF(Q4931&gt;1000000,"B",IF(Q4931&gt;100000,"C","D"))),ELSV!$C$4:$G$4,0))</f>
        <v>15</v>
      </c>
      <c r="AS4931" s="124">
        <f>INDEX(ELSV!$I$4:$M$65,MATCH(AJ4931,ELSV!$M$4:$M$65,0),MATCH(IF(Q4931&gt;2000000,"A",IF(Q4931&gt;1000000,"B",IF(Q4931&gt;100000,"C","D"))),ELSV!$I$4:$M$4,0))</f>
        <v>0.95</v>
      </c>
      <c r="AT4931" s="113">
        <f t="shared" ref="AT4931:AT4970" si="1618">1+AQ4931</f>
        <v>1.1225402504472273</v>
      </c>
      <c r="AU4931" s="114">
        <f t="shared" ref="AU4931:AU4970" si="1619">AT4931*Q4931</f>
        <v>141664.57960644009</v>
      </c>
      <c r="AV4931" s="114">
        <f t="shared" ref="AV4931:AV4970" si="1620">AU4931*(AS4931/AR4931)*(IF(U4931&gt;AR4931,AR4931,U4931))</f>
        <v>32897.663486384416</v>
      </c>
      <c r="AW4931" s="114">
        <f t="shared" ref="AW4931:AW4970" si="1621">AU4931-AV4931</f>
        <v>108766.91612005568</v>
      </c>
      <c r="AX4931" s="125">
        <v>0.05</v>
      </c>
      <c r="AY4931" s="114">
        <f t="shared" ref="AY4931:AY4970" si="1622">IF(AW4931*(1-AX4931)&gt;AU4931*(1-AS4931),AW4931*(1-AX4931),AU4931*(1-AS4931))</f>
        <v>103328.57031405289</v>
      </c>
      <c r="AZ4931" s="114">
        <f t="shared" ref="AZ4931:AZ4970" si="1623">IF(AY4931*0.85&gt;AU4931*(1-AS4931),AY4931*0.85,AU4931*(1-AS4931))</f>
        <v>87829.284766944955</v>
      </c>
      <c r="BA4931" s="114">
        <f t="shared" ref="BA4931:BA4970" si="1624">IF(AY4931*0.75&gt;AU4931*(1-AS4931),AY4931*0.75,AU4931*(1-AS4931))</f>
        <v>77496.427735539677</v>
      </c>
    </row>
    <row r="4932" spans="1:53" hidden="1">
      <c r="A4932" t="s">
        <v>6682</v>
      </c>
      <c r="B4932" t="s">
        <v>7291</v>
      </c>
      <c r="D4932" t="s">
        <v>1253</v>
      </c>
      <c r="G4932" t="s">
        <v>4377</v>
      </c>
      <c r="I4932" t="s">
        <v>2535</v>
      </c>
      <c r="J4932" t="s">
        <v>4839</v>
      </c>
      <c r="L4932" s="13">
        <v>43467</v>
      </c>
      <c r="N4932" s="12">
        <v>7750</v>
      </c>
      <c r="O4932" s="12">
        <v>930</v>
      </c>
      <c r="P4932" s="12">
        <v>7750</v>
      </c>
      <c r="Q4932" s="12">
        <v>7750</v>
      </c>
      <c r="R4932" s="12">
        <v>22.756164383561643</v>
      </c>
      <c r="S4932" s="12">
        <v>6794.7202556457742</v>
      </c>
      <c r="T4932" s="49">
        <f t="shared" si="1605"/>
        <v>43466</v>
      </c>
      <c r="U4932" s="70">
        <f t="shared" si="1606"/>
        <v>3.6666666666666665</v>
      </c>
      <c r="AC4932" s="78"/>
      <c r="AJ4932" s="87" t="s">
        <v>10438</v>
      </c>
      <c r="AK4932">
        <f>MATCH(AJ4932,'Cat-4'!$A:$A,0)</f>
        <v>722</v>
      </c>
      <c r="AL4932">
        <f>MATCH(T4932,'Cat-4'!$1:$1,0)</f>
        <v>85</v>
      </c>
      <c r="AM4932">
        <f>INDEX('Cat-4'!$1:$1048576,Working!AK4932,Working!AL4932)</f>
        <v>111.8</v>
      </c>
      <c r="AN4932">
        <f>MATCH($AN$2,'Cat-4'!$1:$1,0)</f>
        <v>127</v>
      </c>
      <c r="AO4932">
        <f>INDEX('Cat-4'!$1:$1048576,Working!AK4932,Working!AN4932)</f>
        <v>125.5</v>
      </c>
      <c r="AP4932" s="103">
        <f t="shared" si="1616"/>
        <v>1.1225402504472273</v>
      </c>
      <c r="AQ4932" s="111">
        <f t="shared" si="1617"/>
        <v>0.12254025044722727</v>
      </c>
      <c r="AR4932" s="69">
        <f>INDEX(ELSV!$C$4:$G$65,MATCH(AJ4932,ELSV!$C$4:$C$65,0),MATCH(IF(Q4932&gt;2000000,"A",IF(Q4932&gt;1000000,"B",IF(Q4932&gt;100000,"C","D"))),ELSV!$C$4:$G$4,0))</f>
        <v>10</v>
      </c>
      <c r="AS4932" s="124">
        <f>INDEX(ELSV!$I$4:$M$65,MATCH(AJ4932,ELSV!$M$4:$M$65,0),MATCH(IF(Q4932&gt;2000000,"A",IF(Q4932&gt;1000000,"B",IF(Q4932&gt;100000,"C","D"))),ELSV!$I$4:$M$4,0))</f>
        <v>0.95</v>
      </c>
      <c r="AT4932" s="113">
        <f t="shared" si="1618"/>
        <v>1.1225402504472273</v>
      </c>
      <c r="AU4932" s="114">
        <f t="shared" si="1619"/>
        <v>8699.6869409660121</v>
      </c>
      <c r="AV4932" s="114">
        <f t="shared" si="1620"/>
        <v>3030.3909511031607</v>
      </c>
      <c r="AW4932" s="114">
        <f t="shared" si="1621"/>
        <v>5669.2959898628515</v>
      </c>
      <c r="AX4932" s="125">
        <v>0.05</v>
      </c>
      <c r="AY4932" s="114">
        <f t="shared" si="1622"/>
        <v>5385.8311903697086</v>
      </c>
      <c r="AZ4932" s="114">
        <f t="shared" si="1623"/>
        <v>4577.9565118142518</v>
      </c>
      <c r="BA4932" s="114">
        <f t="shared" si="1624"/>
        <v>4039.3733927772814</v>
      </c>
    </row>
    <row r="4933" spans="1:53" hidden="1">
      <c r="A4933" t="s">
        <v>6682</v>
      </c>
      <c r="B4933" t="s">
        <v>7291</v>
      </c>
      <c r="D4933" t="s">
        <v>1253</v>
      </c>
      <c r="G4933" t="s">
        <v>4377</v>
      </c>
      <c r="I4933" t="s">
        <v>4384</v>
      </c>
      <c r="J4933" t="s">
        <v>942</v>
      </c>
      <c r="L4933" s="13">
        <v>43467</v>
      </c>
      <c r="N4933" s="12">
        <v>36774.78</v>
      </c>
      <c r="O4933" s="12">
        <v>-36774.78</v>
      </c>
      <c r="P4933" s="12">
        <v>36774.78</v>
      </c>
      <c r="Q4933" s="12">
        <v>36774.78</v>
      </c>
      <c r="R4933" s="12">
        <v>22.756164383561643</v>
      </c>
      <c r="S4933" s="12">
        <v>32241.850653279624</v>
      </c>
      <c r="T4933" s="49">
        <f t="shared" si="1605"/>
        <v>43466</v>
      </c>
      <c r="U4933" s="70">
        <f t="shared" si="1606"/>
        <v>3.6666666666666665</v>
      </c>
      <c r="AC4933" s="78"/>
      <c r="AJ4933" s="87" t="s">
        <v>10438</v>
      </c>
      <c r="AK4933">
        <f>MATCH(AJ4933,'Cat-4'!$A:$A,0)</f>
        <v>722</v>
      </c>
      <c r="AL4933">
        <f>MATCH(T4933,'Cat-4'!$1:$1,0)</f>
        <v>85</v>
      </c>
      <c r="AM4933">
        <f>INDEX('Cat-4'!$1:$1048576,Working!AK4933,Working!AL4933)</f>
        <v>111.8</v>
      </c>
      <c r="AN4933">
        <f>MATCH($AN$2,'Cat-4'!$1:$1,0)</f>
        <v>127</v>
      </c>
      <c r="AO4933">
        <f>INDEX('Cat-4'!$1:$1048576,Working!AK4933,Working!AN4933)</f>
        <v>125.5</v>
      </c>
      <c r="AP4933" s="103">
        <f t="shared" si="1616"/>
        <v>1.1225402504472273</v>
      </c>
      <c r="AQ4933" s="111">
        <f t="shared" si="1617"/>
        <v>0.12254025044722727</v>
      </c>
      <c r="AR4933" s="69">
        <f>INDEX(ELSV!$C$4:$G$65,MATCH(AJ4933,ELSV!$C$4:$C$65,0),MATCH(IF(Q4933&gt;2000000,"A",IF(Q4933&gt;1000000,"B",IF(Q4933&gt;100000,"C","D"))),ELSV!$C$4:$G$4,0))</f>
        <v>10</v>
      </c>
      <c r="AS4933" s="124">
        <f>INDEX(ELSV!$I$4:$M$65,MATCH(AJ4933,ELSV!$M$4:$M$65,0),MATCH(IF(Q4933&gt;2000000,"A",IF(Q4933&gt;1000000,"B",IF(Q4933&gt;100000,"C","D"))),ELSV!$I$4:$M$4,0))</f>
        <v>0.95</v>
      </c>
      <c r="AT4933" s="113">
        <f t="shared" si="1618"/>
        <v>1.1225402504472273</v>
      </c>
      <c r="AU4933" s="114">
        <f t="shared" si="1619"/>
        <v>41281.170751341684</v>
      </c>
      <c r="AV4933" s="114">
        <f t="shared" si="1620"/>
        <v>14379.607811717353</v>
      </c>
      <c r="AW4933" s="114">
        <f t="shared" si="1621"/>
        <v>26901.562939624331</v>
      </c>
      <c r="AX4933" s="125">
        <v>0.05</v>
      </c>
      <c r="AY4933" s="114">
        <f t="shared" si="1622"/>
        <v>25556.484792643114</v>
      </c>
      <c r="AZ4933" s="114">
        <f t="shared" si="1623"/>
        <v>21723.012073746646</v>
      </c>
      <c r="BA4933" s="114">
        <f t="shared" si="1624"/>
        <v>19167.363594482336</v>
      </c>
    </row>
    <row r="4934" spans="1:53" hidden="1">
      <c r="A4934" t="s">
        <v>6682</v>
      </c>
      <c r="B4934" t="s">
        <v>7291</v>
      </c>
      <c r="D4934" t="s">
        <v>1253</v>
      </c>
      <c r="G4934" t="s">
        <v>4377</v>
      </c>
      <c r="I4934" t="s">
        <v>4384</v>
      </c>
      <c r="J4934" t="s">
        <v>942</v>
      </c>
      <c r="L4934" s="13">
        <v>43467</v>
      </c>
      <c r="N4934" s="12">
        <v>301189.36</v>
      </c>
      <c r="O4934" s="12">
        <v>-301189.36</v>
      </c>
      <c r="P4934" s="12">
        <v>301189.36</v>
      </c>
      <c r="Q4934" s="12">
        <v>301189.36</v>
      </c>
      <c r="R4934" s="12">
        <v>22.756164383561643</v>
      </c>
      <c r="S4934" s="12">
        <v>264064.18647444993</v>
      </c>
      <c r="T4934" s="49">
        <f t="shared" si="1605"/>
        <v>43466</v>
      </c>
      <c r="U4934" s="70">
        <f t="shared" si="1606"/>
        <v>3.6666666666666665</v>
      </c>
      <c r="AC4934" s="78"/>
      <c r="AJ4934" s="87" t="s">
        <v>10438</v>
      </c>
      <c r="AK4934">
        <f>MATCH(AJ4934,'Cat-4'!$A:$A,0)</f>
        <v>722</v>
      </c>
      <c r="AL4934">
        <f>MATCH(T4934,'Cat-4'!$1:$1,0)</f>
        <v>85</v>
      </c>
      <c r="AM4934">
        <f>INDEX('Cat-4'!$1:$1048576,Working!AK4934,Working!AL4934)</f>
        <v>111.8</v>
      </c>
      <c r="AN4934">
        <f>MATCH($AN$2,'Cat-4'!$1:$1,0)</f>
        <v>127</v>
      </c>
      <c r="AO4934">
        <f>INDEX('Cat-4'!$1:$1048576,Working!AK4934,Working!AN4934)</f>
        <v>125.5</v>
      </c>
      <c r="AP4934" s="103">
        <f t="shared" si="1616"/>
        <v>1.1225402504472273</v>
      </c>
      <c r="AQ4934" s="111">
        <f t="shared" si="1617"/>
        <v>0.12254025044722727</v>
      </c>
      <c r="AR4934" s="69">
        <f>INDEX(ELSV!$C$4:$G$65,MATCH(AJ4934,ELSV!$C$4:$C$65,0),MATCH(IF(Q4934&gt;2000000,"A",IF(Q4934&gt;1000000,"B",IF(Q4934&gt;100000,"C","D"))),ELSV!$C$4:$G$4,0))</f>
        <v>15</v>
      </c>
      <c r="AS4934" s="124">
        <f>INDEX(ELSV!$I$4:$M$65,MATCH(AJ4934,ELSV!$M$4:$M$65,0),MATCH(IF(Q4934&gt;2000000,"A",IF(Q4934&gt;1000000,"B",IF(Q4934&gt;100000,"C","D"))),ELSV!$I$4:$M$4,0))</f>
        <v>0.95</v>
      </c>
      <c r="AT4934" s="113">
        <f t="shared" si="1618"/>
        <v>1.1225402504472273</v>
      </c>
      <c r="AU4934" s="114">
        <f t="shared" si="1619"/>
        <v>338097.17960644007</v>
      </c>
      <c r="AV4934" s="114">
        <f t="shared" si="1620"/>
        <v>78513.678375273288</v>
      </c>
      <c r="AW4934" s="114">
        <f t="shared" si="1621"/>
        <v>259583.50123116677</v>
      </c>
      <c r="AX4934" s="125">
        <v>0.05</v>
      </c>
      <c r="AY4934" s="114">
        <f t="shared" si="1622"/>
        <v>246604.32616960842</v>
      </c>
      <c r="AZ4934" s="114">
        <f t="shared" si="1623"/>
        <v>209613.67724416716</v>
      </c>
      <c r="BA4934" s="114">
        <f t="shared" si="1624"/>
        <v>184953.24462720632</v>
      </c>
    </row>
    <row r="4935" spans="1:53" hidden="1">
      <c r="A4935" t="s">
        <v>6682</v>
      </c>
      <c r="B4935" t="s">
        <v>7291</v>
      </c>
      <c r="D4935" t="s">
        <v>1253</v>
      </c>
      <c r="G4935" t="s">
        <v>4377</v>
      </c>
      <c r="I4935" t="s">
        <v>4384</v>
      </c>
      <c r="J4935" t="s">
        <v>942</v>
      </c>
      <c r="L4935" s="13">
        <v>43467</v>
      </c>
      <c r="N4935" s="12">
        <v>630407.36</v>
      </c>
      <c r="O4935" s="12">
        <v>-630407.36</v>
      </c>
      <c r="P4935" s="12">
        <v>630407.36</v>
      </c>
      <c r="Q4935" s="12">
        <v>630407.36</v>
      </c>
      <c r="R4935" s="12">
        <v>22.756164383561643</v>
      </c>
      <c r="S4935" s="12">
        <v>552702.1494580874</v>
      </c>
      <c r="T4935" s="49">
        <f t="shared" ref="T4935:T4998" si="1625">DATE(YEAR(L4935),MONTH(L4935),DAY(1))</f>
        <v>43466</v>
      </c>
      <c r="U4935" s="70">
        <f t="shared" ref="U4935:U4998" si="1626">YEARFRAC(T4935,$U$2)</f>
        <v>3.6666666666666665</v>
      </c>
      <c r="AC4935" s="78"/>
      <c r="AJ4935" s="87" t="s">
        <v>10438</v>
      </c>
      <c r="AK4935">
        <f>MATCH(AJ4935,'Cat-4'!$A:$A,0)</f>
        <v>722</v>
      </c>
      <c r="AL4935">
        <f>MATCH(T4935,'Cat-4'!$1:$1,0)</f>
        <v>85</v>
      </c>
      <c r="AM4935">
        <f>INDEX('Cat-4'!$1:$1048576,Working!AK4935,Working!AL4935)</f>
        <v>111.8</v>
      </c>
      <c r="AN4935">
        <f>MATCH($AN$2,'Cat-4'!$1:$1,0)</f>
        <v>127</v>
      </c>
      <c r="AO4935">
        <f>INDEX('Cat-4'!$1:$1048576,Working!AK4935,Working!AN4935)</f>
        <v>125.5</v>
      </c>
      <c r="AP4935" s="103">
        <f t="shared" si="1616"/>
        <v>1.1225402504472273</v>
      </c>
      <c r="AQ4935" s="111">
        <f t="shared" si="1617"/>
        <v>0.12254025044722727</v>
      </c>
      <c r="AR4935" s="69">
        <f>INDEX(ELSV!$C$4:$G$65,MATCH(AJ4935,ELSV!$C$4:$C$65,0),MATCH(IF(Q4935&gt;2000000,"A",IF(Q4935&gt;1000000,"B",IF(Q4935&gt;100000,"C","D"))),ELSV!$C$4:$G$4,0))</f>
        <v>15</v>
      </c>
      <c r="AS4935" s="124">
        <f>INDEX(ELSV!$I$4:$M$65,MATCH(AJ4935,ELSV!$M$4:$M$65,0),MATCH(IF(Q4935&gt;2000000,"A",IF(Q4935&gt;1000000,"B",IF(Q4935&gt;100000,"C","D"))),ELSV!$I$4:$M$4,0))</f>
        <v>0.95</v>
      </c>
      <c r="AT4935" s="113">
        <f t="shared" si="1618"/>
        <v>1.1225402504472273</v>
      </c>
      <c r="AU4935" s="114">
        <f t="shared" si="1619"/>
        <v>707657.63577817532</v>
      </c>
      <c r="AV4935" s="114">
        <f t="shared" si="1620"/>
        <v>164333.82875293182</v>
      </c>
      <c r="AW4935" s="114">
        <f t="shared" si="1621"/>
        <v>543323.80702524353</v>
      </c>
      <c r="AX4935" s="125">
        <v>0.05</v>
      </c>
      <c r="AY4935" s="114">
        <f t="shared" si="1622"/>
        <v>516157.61667398131</v>
      </c>
      <c r="AZ4935" s="114">
        <f t="shared" si="1623"/>
        <v>438733.97417288407</v>
      </c>
      <c r="BA4935" s="114">
        <f t="shared" si="1624"/>
        <v>387118.21250548598</v>
      </c>
    </row>
    <row r="4936" spans="1:53" hidden="1">
      <c r="A4936" t="s">
        <v>6682</v>
      </c>
      <c r="B4936" t="s">
        <v>7291</v>
      </c>
      <c r="D4936" t="s">
        <v>1253</v>
      </c>
      <c r="G4936" t="s">
        <v>4377</v>
      </c>
      <c r="I4936" t="s">
        <v>4384</v>
      </c>
      <c r="J4936" t="s">
        <v>942</v>
      </c>
      <c r="L4936" s="13">
        <v>43467</v>
      </c>
      <c r="N4936" s="12">
        <v>57836</v>
      </c>
      <c r="O4936" s="12">
        <v>1037483.5</v>
      </c>
      <c r="P4936" s="12">
        <v>57836</v>
      </c>
      <c r="Q4936" s="12">
        <v>57836</v>
      </c>
      <c r="R4936" s="12">
        <v>22.756164383561643</v>
      </c>
      <c r="S4936" s="12">
        <v>50707.024607165033</v>
      </c>
      <c r="T4936" s="49">
        <f t="shared" si="1625"/>
        <v>43466</v>
      </c>
      <c r="U4936" s="70">
        <f t="shared" si="1626"/>
        <v>3.6666666666666665</v>
      </c>
      <c r="AC4936" s="78"/>
      <c r="AJ4936" s="87" t="s">
        <v>10438</v>
      </c>
      <c r="AK4936">
        <f>MATCH(AJ4936,'Cat-4'!$A:$A,0)</f>
        <v>722</v>
      </c>
      <c r="AL4936">
        <f>MATCH(T4936,'Cat-4'!$1:$1,0)</f>
        <v>85</v>
      </c>
      <c r="AM4936">
        <f>INDEX('Cat-4'!$1:$1048576,Working!AK4936,Working!AL4936)</f>
        <v>111.8</v>
      </c>
      <c r="AN4936">
        <f>MATCH($AN$2,'Cat-4'!$1:$1,0)</f>
        <v>127</v>
      </c>
      <c r="AO4936">
        <f>INDEX('Cat-4'!$1:$1048576,Working!AK4936,Working!AN4936)</f>
        <v>125.5</v>
      </c>
      <c r="AP4936" s="103">
        <f t="shared" si="1616"/>
        <v>1.1225402504472273</v>
      </c>
      <c r="AQ4936" s="111">
        <f t="shared" si="1617"/>
        <v>0.12254025044722727</v>
      </c>
      <c r="AR4936" s="69">
        <f>INDEX(ELSV!$C$4:$G$65,MATCH(AJ4936,ELSV!$C$4:$C$65,0),MATCH(IF(Q4936&gt;2000000,"A",IF(Q4936&gt;1000000,"B",IF(Q4936&gt;100000,"C","D"))),ELSV!$C$4:$G$4,0))</f>
        <v>10</v>
      </c>
      <c r="AS4936" s="124">
        <f>INDEX(ELSV!$I$4:$M$65,MATCH(AJ4936,ELSV!$M$4:$M$65,0),MATCH(IF(Q4936&gt;2000000,"A",IF(Q4936&gt;1000000,"B",IF(Q4936&gt;100000,"C","D"))),ELSV!$I$4:$M$4,0))</f>
        <v>0.95</v>
      </c>
      <c r="AT4936" s="113">
        <f t="shared" si="1618"/>
        <v>1.1225402504472273</v>
      </c>
      <c r="AU4936" s="114">
        <f t="shared" si="1619"/>
        <v>64923.23792486584</v>
      </c>
      <c r="AV4936" s="114">
        <f t="shared" si="1620"/>
        <v>22614.927877161601</v>
      </c>
      <c r="AW4936" s="114">
        <f t="shared" si="1621"/>
        <v>42308.310047704239</v>
      </c>
      <c r="AX4936" s="125">
        <v>0.05</v>
      </c>
      <c r="AY4936" s="114">
        <f t="shared" si="1622"/>
        <v>40192.894545319024</v>
      </c>
      <c r="AZ4936" s="114">
        <f t="shared" si="1623"/>
        <v>34163.960363521168</v>
      </c>
      <c r="BA4936" s="114">
        <f t="shared" si="1624"/>
        <v>30144.670908989268</v>
      </c>
    </row>
    <row r="4937" spans="1:53" hidden="1">
      <c r="A4937" t="s">
        <v>6682</v>
      </c>
      <c r="B4937" t="s">
        <v>7291</v>
      </c>
      <c r="D4937" t="s">
        <v>1253</v>
      </c>
      <c r="G4937" t="s">
        <v>4377</v>
      </c>
      <c r="I4937" t="s">
        <v>3817</v>
      </c>
      <c r="L4937" s="13">
        <v>43467</v>
      </c>
      <c r="N4937" s="12">
        <v>2159185</v>
      </c>
      <c r="P4937" s="12">
        <v>2159185</v>
      </c>
      <c r="Q4937" s="12">
        <v>2159185</v>
      </c>
      <c r="R4937" s="12">
        <v>22.756164383561643</v>
      </c>
      <c r="S4937" s="12">
        <v>1893039.7490563253</v>
      </c>
      <c r="T4937" s="49">
        <f t="shared" si="1625"/>
        <v>43466</v>
      </c>
      <c r="U4937" s="70">
        <f t="shared" si="1626"/>
        <v>3.6666666666666665</v>
      </c>
      <c r="AC4937" s="78"/>
      <c r="AJ4937" s="87" t="s">
        <v>10438</v>
      </c>
      <c r="AK4937">
        <f>MATCH(AJ4937,'Cat-4'!$A:$A,0)</f>
        <v>722</v>
      </c>
      <c r="AL4937">
        <f>MATCH(T4937,'Cat-4'!$1:$1,0)</f>
        <v>85</v>
      </c>
      <c r="AM4937">
        <f>INDEX('Cat-4'!$1:$1048576,Working!AK4937,Working!AL4937)</f>
        <v>111.8</v>
      </c>
      <c r="AN4937">
        <f>MATCH($AN$2,'Cat-4'!$1:$1,0)</f>
        <v>127</v>
      </c>
      <c r="AO4937">
        <f>INDEX('Cat-4'!$1:$1048576,Working!AK4937,Working!AN4937)</f>
        <v>125.5</v>
      </c>
      <c r="AP4937" s="103">
        <f t="shared" si="1616"/>
        <v>1.1225402504472273</v>
      </c>
      <c r="AQ4937" s="111">
        <f t="shared" si="1617"/>
        <v>0.12254025044722727</v>
      </c>
      <c r="AR4937" s="69">
        <f>INDEX(ELSV!$C$4:$G$65,MATCH(AJ4937,ELSV!$C$4:$C$65,0),MATCH(IF(Q4937&gt;2000000,"A",IF(Q4937&gt;1000000,"B",IF(Q4937&gt;100000,"C","D"))),ELSV!$C$4:$G$4,0))</f>
        <v>25</v>
      </c>
      <c r="AS4937" s="124">
        <f>INDEX(ELSV!$I$4:$M$65,MATCH(AJ4937,ELSV!$M$4:$M$65,0),MATCH(IF(Q4937&gt;2000000,"A",IF(Q4937&gt;1000000,"B",IF(Q4937&gt;100000,"C","D"))),ELSV!$I$4:$M$4,0))</f>
        <v>0.9</v>
      </c>
      <c r="AT4937" s="113">
        <f t="shared" si="1618"/>
        <v>1.1225402504472273</v>
      </c>
      <c r="AU4937" s="114">
        <f t="shared" si="1619"/>
        <v>2423772.0706618964</v>
      </c>
      <c r="AV4937" s="114">
        <f t="shared" si="1620"/>
        <v>319937.91332737036</v>
      </c>
      <c r="AW4937" s="114">
        <f t="shared" si="1621"/>
        <v>2103834.1573345261</v>
      </c>
      <c r="AX4937" s="125">
        <v>0.05</v>
      </c>
      <c r="AY4937" s="114">
        <f t="shared" si="1622"/>
        <v>1998642.4494677996</v>
      </c>
      <c r="AZ4937" s="114">
        <f t="shared" si="1623"/>
        <v>1698846.0820476296</v>
      </c>
      <c r="BA4937" s="114">
        <f t="shared" si="1624"/>
        <v>1498981.8371008497</v>
      </c>
    </row>
    <row r="4938" spans="1:53" hidden="1">
      <c r="A4938" t="s">
        <v>6682</v>
      </c>
      <c r="B4938" t="s">
        <v>7291</v>
      </c>
      <c r="D4938" t="s">
        <v>1253</v>
      </c>
      <c r="E4938" t="s">
        <v>38</v>
      </c>
      <c r="F4938" t="s">
        <v>867</v>
      </c>
      <c r="G4938" t="s">
        <v>4840</v>
      </c>
      <c r="I4938" t="s">
        <v>4841</v>
      </c>
      <c r="J4938">
        <v>1048</v>
      </c>
      <c r="K4938">
        <v>41727</v>
      </c>
      <c r="L4938" s="13">
        <v>42093</v>
      </c>
      <c r="N4938" s="12">
        <v>90343</v>
      </c>
      <c r="P4938" s="12">
        <v>90343</v>
      </c>
      <c r="Q4938" s="12">
        <v>90343</v>
      </c>
      <c r="R4938" s="12">
        <v>18.991780821917807</v>
      </c>
      <c r="S4938" s="12">
        <v>66290.47031365869</v>
      </c>
      <c r="T4938" s="49">
        <f t="shared" si="1625"/>
        <v>42064</v>
      </c>
      <c r="U4938" s="70">
        <f t="shared" si="1626"/>
        <v>7.5</v>
      </c>
      <c r="AC4938" s="78"/>
      <c r="AJ4938" s="87" t="s">
        <v>10438</v>
      </c>
      <c r="AK4938">
        <f>MATCH(AJ4938,'Cat-4'!$A:$A,0)</f>
        <v>722</v>
      </c>
      <c r="AL4938">
        <f>MATCH(T4938,'Cat-4'!$1:$1,0)</f>
        <v>39</v>
      </c>
      <c r="AM4938">
        <f>INDEX('Cat-4'!$1:$1048576,Working!AK4938,Working!AL4938)</f>
        <v>109.4</v>
      </c>
      <c r="AN4938">
        <f>MATCH($AN$2,'Cat-4'!$1:$1,0)</f>
        <v>127</v>
      </c>
      <c r="AO4938">
        <f>INDEX('Cat-4'!$1:$1048576,Working!AK4938,Working!AN4938)</f>
        <v>125.5</v>
      </c>
      <c r="AP4938" s="103">
        <f t="shared" si="1616"/>
        <v>1.1471663619744057</v>
      </c>
      <c r="AQ4938" s="111">
        <f t="shared" si="1617"/>
        <v>0.14716636197440569</v>
      </c>
      <c r="AR4938" s="69">
        <f>INDEX(ELSV!$C$4:$G$65,MATCH(AJ4938,ELSV!$C$4:$C$65,0),MATCH(IF(Q4938&gt;2000000,"A",IF(Q4938&gt;1000000,"B",IF(Q4938&gt;100000,"C","D"))),ELSV!$C$4:$G$4,0))</f>
        <v>10</v>
      </c>
      <c r="AS4938" s="124">
        <f>INDEX(ELSV!$I$4:$M$65,MATCH(AJ4938,ELSV!$M$4:$M$65,0),MATCH(IF(Q4938&gt;2000000,"A",IF(Q4938&gt;1000000,"B",IF(Q4938&gt;100000,"C","D"))),ELSV!$I$4:$M$4,0))</f>
        <v>0.95</v>
      </c>
      <c r="AT4938" s="113">
        <f t="shared" si="1618"/>
        <v>1.1471663619744057</v>
      </c>
      <c r="AU4938" s="114">
        <f t="shared" si="1619"/>
        <v>103638.45063985373</v>
      </c>
      <c r="AV4938" s="114">
        <f t="shared" si="1620"/>
        <v>73842.396080895793</v>
      </c>
      <c r="AW4938" s="114">
        <f t="shared" si="1621"/>
        <v>29796.054558957941</v>
      </c>
      <c r="AX4938" s="125">
        <v>0.05</v>
      </c>
      <c r="AY4938" s="114">
        <f t="shared" si="1622"/>
        <v>28306.251831010042</v>
      </c>
      <c r="AZ4938" s="114">
        <f t="shared" si="1623"/>
        <v>24060.314056358537</v>
      </c>
      <c r="BA4938" s="114">
        <f t="shared" si="1624"/>
        <v>21229.688873257532</v>
      </c>
    </row>
    <row r="4939" spans="1:53" hidden="1">
      <c r="A4939" t="s">
        <v>6682</v>
      </c>
      <c r="B4939" t="s">
        <v>7291</v>
      </c>
      <c r="D4939" t="s">
        <v>1253</v>
      </c>
      <c r="G4939" t="s">
        <v>4842</v>
      </c>
      <c r="I4939" t="s">
        <v>4274</v>
      </c>
      <c r="J4939">
        <v>15430</v>
      </c>
      <c r="K4939">
        <v>41728</v>
      </c>
      <c r="L4939" s="13">
        <v>42093</v>
      </c>
      <c r="N4939" s="12">
        <v>13372</v>
      </c>
      <c r="P4939" s="12">
        <v>13372</v>
      </c>
      <c r="Q4939" s="12">
        <v>13372</v>
      </c>
      <c r="R4939" s="12">
        <v>18.991780821917807</v>
      </c>
      <c r="S4939" s="12">
        <v>9811.8965391258207</v>
      </c>
      <c r="T4939" s="49">
        <f t="shared" si="1625"/>
        <v>42064</v>
      </c>
      <c r="U4939" s="70">
        <f t="shared" si="1626"/>
        <v>7.5</v>
      </c>
      <c r="AC4939" s="78"/>
      <c r="AJ4939" s="87" t="s">
        <v>10263</v>
      </c>
      <c r="AK4939">
        <f>MATCH(AJ4939,'Cat-4'!$A:$A,0)</f>
        <v>630</v>
      </c>
      <c r="AL4939">
        <f>MATCH(T4939,'Cat-4'!$1:$1,0)</f>
        <v>39</v>
      </c>
      <c r="AM4939">
        <f>INDEX('Cat-4'!$1:$1048576,Working!AK4939,Working!AL4939)</f>
        <v>100.9</v>
      </c>
      <c r="AN4939">
        <f>MATCH($AN$2,'Cat-4'!$1:$1,0)</f>
        <v>127</v>
      </c>
      <c r="AO4939">
        <f>INDEX('Cat-4'!$1:$1048576,Working!AK4939,Working!AN4939)</f>
        <v>151.1</v>
      </c>
      <c r="AP4939" s="103">
        <f t="shared" si="1616"/>
        <v>1.4975222993062436</v>
      </c>
      <c r="AQ4939" s="111">
        <f t="shared" si="1617"/>
        <v>0.49752229930624359</v>
      </c>
      <c r="AR4939" s="69">
        <f>INDEX(ELSV!$C$4:$G$65,MATCH(AJ4939,ELSV!$C$4:$C$65,0),MATCH(IF(Q4939&gt;2000000,"A",IF(Q4939&gt;1000000,"B",IF(Q4939&gt;100000,"C","D"))),ELSV!$C$4:$G$4,0))</f>
        <v>5</v>
      </c>
      <c r="AS4939" s="124">
        <f>INDEX(ELSV!$I$4:$M$65,MATCH(AJ4939,ELSV!$M$4:$M$65,0),MATCH(IF(Q4939&gt;2000000,"A",IF(Q4939&gt;1000000,"B",IF(Q4939&gt;100000,"C","D"))),ELSV!$I$4:$M$4,0))</f>
        <v>1</v>
      </c>
      <c r="AT4939" s="113">
        <f t="shared" si="1618"/>
        <v>1.4975222993062436</v>
      </c>
      <c r="AU4939" s="114">
        <f t="shared" si="1619"/>
        <v>20024.868186323089</v>
      </c>
      <c r="AV4939" s="114">
        <f t="shared" si="1620"/>
        <v>20024.868186323089</v>
      </c>
      <c r="AW4939" s="114">
        <f t="shared" si="1621"/>
        <v>0</v>
      </c>
      <c r="AX4939" s="125">
        <v>0.05</v>
      </c>
      <c r="AY4939" s="114">
        <f t="shared" si="1622"/>
        <v>0</v>
      </c>
      <c r="AZ4939" s="114">
        <f t="shared" si="1623"/>
        <v>0</v>
      </c>
      <c r="BA4939" s="114">
        <f t="shared" si="1624"/>
        <v>0</v>
      </c>
    </row>
    <row r="4940" spans="1:53" hidden="1">
      <c r="A4940" t="s">
        <v>6682</v>
      </c>
      <c r="B4940" t="s">
        <v>7291</v>
      </c>
      <c r="D4940" t="s">
        <v>1253</v>
      </c>
      <c r="G4940" t="s">
        <v>559</v>
      </c>
      <c r="I4940" t="s">
        <v>4246</v>
      </c>
      <c r="J4940">
        <v>32931</v>
      </c>
      <c r="K4940">
        <v>41729</v>
      </c>
      <c r="L4940" s="13">
        <v>42093</v>
      </c>
      <c r="N4940" s="12">
        <v>6700</v>
      </c>
      <c r="P4940" s="12">
        <v>6700</v>
      </c>
      <c r="Q4940" s="12">
        <v>6700</v>
      </c>
      <c r="R4940" s="12">
        <v>18.991780821917807</v>
      </c>
      <c r="S4940" s="12">
        <v>4916.2209700974427</v>
      </c>
      <c r="T4940" s="49">
        <f t="shared" si="1625"/>
        <v>42064</v>
      </c>
      <c r="U4940" s="70">
        <f t="shared" si="1626"/>
        <v>7.5</v>
      </c>
      <c r="AC4940" s="78"/>
      <c r="AJ4940" s="87" t="s">
        <v>10438</v>
      </c>
      <c r="AK4940">
        <f>MATCH(AJ4940,'Cat-4'!$A:$A,0)</f>
        <v>722</v>
      </c>
      <c r="AL4940">
        <f>MATCH(T4940,'Cat-4'!$1:$1,0)</f>
        <v>39</v>
      </c>
      <c r="AM4940">
        <f>INDEX('Cat-4'!$1:$1048576,Working!AK4940,Working!AL4940)</f>
        <v>109.4</v>
      </c>
      <c r="AN4940">
        <f>MATCH($AN$2,'Cat-4'!$1:$1,0)</f>
        <v>127</v>
      </c>
      <c r="AO4940">
        <f>INDEX('Cat-4'!$1:$1048576,Working!AK4940,Working!AN4940)</f>
        <v>125.5</v>
      </c>
      <c r="AP4940" s="103">
        <f t="shared" si="1616"/>
        <v>1.1471663619744057</v>
      </c>
      <c r="AQ4940" s="111">
        <f t="shared" si="1617"/>
        <v>0.14716636197440569</v>
      </c>
      <c r="AR4940" s="69">
        <f>INDEX(ELSV!$C$4:$G$65,MATCH(AJ4940,ELSV!$C$4:$C$65,0),MATCH(IF(Q4940&gt;2000000,"A",IF(Q4940&gt;1000000,"B",IF(Q4940&gt;100000,"C","D"))),ELSV!$C$4:$G$4,0))</f>
        <v>10</v>
      </c>
      <c r="AS4940" s="124">
        <f>INDEX(ELSV!$I$4:$M$65,MATCH(AJ4940,ELSV!$M$4:$M$65,0),MATCH(IF(Q4940&gt;2000000,"A",IF(Q4940&gt;1000000,"B",IF(Q4940&gt;100000,"C","D"))),ELSV!$I$4:$M$4,0))</f>
        <v>0.95</v>
      </c>
      <c r="AT4940" s="113">
        <f t="shared" si="1618"/>
        <v>1.1471663619744057</v>
      </c>
      <c r="AU4940" s="114">
        <f t="shared" si="1619"/>
        <v>7686.0146252285185</v>
      </c>
      <c r="AV4940" s="114">
        <f t="shared" si="1620"/>
        <v>5476.2854204753194</v>
      </c>
      <c r="AW4940" s="114">
        <f t="shared" si="1621"/>
        <v>2209.7292047531992</v>
      </c>
      <c r="AX4940" s="125">
        <v>0.05</v>
      </c>
      <c r="AY4940" s="114">
        <f t="shared" si="1622"/>
        <v>2099.242744515539</v>
      </c>
      <c r="AZ4940" s="114">
        <f t="shared" si="1623"/>
        <v>1784.3563328382081</v>
      </c>
      <c r="BA4940" s="114">
        <f t="shared" si="1624"/>
        <v>1574.4320583866543</v>
      </c>
    </row>
    <row r="4941" spans="1:53" hidden="1">
      <c r="A4941" t="s">
        <v>6682</v>
      </c>
      <c r="B4941" t="s">
        <v>7291</v>
      </c>
      <c r="D4941" t="s">
        <v>1253</v>
      </c>
      <c r="G4941" t="s">
        <v>559</v>
      </c>
      <c r="I4941" t="s">
        <v>4843</v>
      </c>
      <c r="J4941">
        <v>2651</v>
      </c>
      <c r="K4941">
        <v>41730</v>
      </c>
      <c r="L4941" s="13">
        <v>42093</v>
      </c>
      <c r="N4941" s="12">
        <v>3200</v>
      </c>
      <c r="P4941" s="12">
        <v>3200</v>
      </c>
      <c r="Q4941" s="12">
        <v>3200</v>
      </c>
      <c r="R4941" s="12">
        <v>18.991780821917807</v>
      </c>
      <c r="S4941" s="12">
        <v>2348.0458364644501</v>
      </c>
      <c r="T4941" s="49">
        <f t="shared" si="1625"/>
        <v>42064</v>
      </c>
      <c r="U4941" s="70">
        <f t="shared" si="1626"/>
        <v>7.5</v>
      </c>
      <c r="AC4941" s="78"/>
      <c r="AJ4941" s="87" t="s">
        <v>10438</v>
      </c>
      <c r="AK4941">
        <f>MATCH(AJ4941,'Cat-4'!$A:$A,0)</f>
        <v>722</v>
      </c>
      <c r="AL4941">
        <f>MATCH(T4941,'Cat-4'!$1:$1,0)</f>
        <v>39</v>
      </c>
      <c r="AM4941">
        <f>INDEX('Cat-4'!$1:$1048576,Working!AK4941,Working!AL4941)</f>
        <v>109.4</v>
      </c>
      <c r="AN4941">
        <f>MATCH($AN$2,'Cat-4'!$1:$1,0)</f>
        <v>127</v>
      </c>
      <c r="AO4941">
        <f>INDEX('Cat-4'!$1:$1048576,Working!AK4941,Working!AN4941)</f>
        <v>125.5</v>
      </c>
      <c r="AP4941" s="103">
        <f t="shared" si="1616"/>
        <v>1.1471663619744057</v>
      </c>
      <c r="AQ4941" s="111">
        <f t="shared" si="1617"/>
        <v>0.14716636197440569</v>
      </c>
      <c r="AR4941" s="69">
        <f>INDEX(ELSV!$C$4:$G$65,MATCH(AJ4941,ELSV!$C$4:$C$65,0),MATCH(IF(Q4941&gt;2000000,"A",IF(Q4941&gt;1000000,"B",IF(Q4941&gt;100000,"C","D"))),ELSV!$C$4:$G$4,0))</f>
        <v>10</v>
      </c>
      <c r="AS4941" s="124">
        <f>INDEX(ELSV!$I$4:$M$65,MATCH(AJ4941,ELSV!$M$4:$M$65,0),MATCH(IF(Q4941&gt;2000000,"A",IF(Q4941&gt;1000000,"B",IF(Q4941&gt;100000,"C","D"))),ELSV!$I$4:$M$4,0))</f>
        <v>0.95</v>
      </c>
      <c r="AT4941" s="113">
        <f t="shared" si="1618"/>
        <v>1.1471663619744057</v>
      </c>
      <c r="AU4941" s="114">
        <f t="shared" si="1619"/>
        <v>3670.9323583180981</v>
      </c>
      <c r="AV4941" s="114">
        <f t="shared" si="1620"/>
        <v>2615.5393053016446</v>
      </c>
      <c r="AW4941" s="114">
        <f t="shared" si="1621"/>
        <v>1055.3930530164535</v>
      </c>
      <c r="AX4941" s="125">
        <v>0.05</v>
      </c>
      <c r="AY4941" s="114">
        <f t="shared" si="1622"/>
        <v>1002.6234003656307</v>
      </c>
      <c r="AZ4941" s="114">
        <f t="shared" si="1623"/>
        <v>852.22989031078612</v>
      </c>
      <c r="BA4941" s="114">
        <f t="shared" si="1624"/>
        <v>751.96755027422296</v>
      </c>
    </row>
    <row r="4942" spans="1:53" hidden="1">
      <c r="A4942" t="s">
        <v>6682</v>
      </c>
      <c r="B4942" t="s">
        <v>7291</v>
      </c>
      <c r="D4942" t="s">
        <v>1253</v>
      </c>
      <c r="G4942" t="s">
        <v>4844</v>
      </c>
      <c r="I4942" t="s">
        <v>4845</v>
      </c>
      <c r="J4942">
        <v>1366</v>
      </c>
      <c r="K4942">
        <v>41729</v>
      </c>
      <c r="L4942" s="13">
        <v>42093</v>
      </c>
      <c r="N4942" s="12">
        <v>22351</v>
      </c>
      <c r="P4942" s="12">
        <v>22351</v>
      </c>
      <c r="Q4942" s="12">
        <v>22351</v>
      </c>
      <c r="R4942" s="12">
        <v>18.991780821917807</v>
      </c>
      <c r="S4942" s="12">
        <v>16400.366403380289</v>
      </c>
      <c r="T4942" s="49">
        <f t="shared" si="1625"/>
        <v>42064</v>
      </c>
      <c r="U4942" s="70">
        <f t="shared" si="1626"/>
        <v>7.5</v>
      </c>
      <c r="AC4942" s="78"/>
      <c r="AJ4942" s="87" t="s">
        <v>10444</v>
      </c>
      <c r="AK4942">
        <f>MATCH(AJ4942,'Cat-4'!$A:$A,0)</f>
        <v>725</v>
      </c>
      <c r="AL4942">
        <f>MATCH(T4942,'Cat-4'!$1:$1,0)</f>
        <v>39</v>
      </c>
      <c r="AM4942">
        <f>INDEX('Cat-4'!$1:$1048576,Working!AK4942,Working!AL4942)</f>
        <v>106.4</v>
      </c>
      <c r="AN4942">
        <f>MATCH($AN$2,'Cat-4'!$1:$1,0)</f>
        <v>127</v>
      </c>
      <c r="AO4942">
        <f>INDEX('Cat-4'!$1:$1048576,Working!AK4942,Working!AN4942)</f>
        <v>127.6</v>
      </c>
      <c r="AP4942" s="103">
        <f t="shared" si="1616"/>
        <v>1.1992481203007517</v>
      </c>
      <c r="AQ4942" s="111">
        <f t="shared" si="1617"/>
        <v>0.19924812030075167</v>
      </c>
      <c r="AR4942" s="69">
        <f>INDEX(ELSV!$C$4:$G$65,MATCH(AJ4942,ELSV!$C$4:$C$65,0),MATCH(IF(Q4942&gt;2000000,"A",IF(Q4942&gt;1000000,"B",IF(Q4942&gt;100000,"C","D"))),ELSV!$C$4:$G$4,0))</f>
        <v>8</v>
      </c>
      <c r="AS4942" s="124">
        <f>INDEX(ELSV!$I$4:$M$65,MATCH(AJ4942,ELSV!$M$4:$M$65,0),MATCH(IF(Q4942&gt;2000000,"A",IF(Q4942&gt;1000000,"B",IF(Q4942&gt;100000,"C","D"))),ELSV!$I$4:$M$4,0))</f>
        <v>1</v>
      </c>
      <c r="AT4942" s="113">
        <f t="shared" si="1618"/>
        <v>1.1992481203007517</v>
      </c>
      <c r="AU4942" s="114">
        <f t="shared" si="1619"/>
        <v>26804.3947368421</v>
      </c>
      <c r="AV4942" s="114">
        <f t="shared" si="1620"/>
        <v>25129.12006578947</v>
      </c>
      <c r="AW4942" s="114">
        <f t="shared" si="1621"/>
        <v>1675.2746710526299</v>
      </c>
      <c r="AX4942" s="125">
        <v>0.05</v>
      </c>
      <c r="AY4942" s="114">
        <f t="shared" si="1622"/>
        <v>1591.5109374999984</v>
      </c>
      <c r="AZ4942" s="114">
        <f t="shared" si="1623"/>
        <v>1352.7842968749985</v>
      </c>
      <c r="BA4942" s="114">
        <f t="shared" si="1624"/>
        <v>1193.6332031249988</v>
      </c>
    </row>
    <row r="4943" spans="1:53" hidden="1">
      <c r="A4943" t="s">
        <v>6682</v>
      </c>
      <c r="B4943" t="s">
        <v>7291</v>
      </c>
      <c r="D4943" t="s">
        <v>1253</v>
      </c>
      <c r="G4943" t="s">
        <v>4846</v>
      </c>
      <c r="I4943" t="s">
        <v>4845</v>
      </c>
      <c r="J4943">
        <v>1056</v>
      </c>
      <c r="K4943">
        <v>41701</v>
      </c>
      <c r="L4943" s="13">
        <v>42093</v>
      </c>
      <c r="N4943" s="12">
        <v>1000</v>
      </c>
      <c r="P4943" s="12">
        <v>1000</v>
      </c>
      <c r="Q4943" s="12">
        <v>1000</v>
      </c>
      <c r="R4943" s="12">
        <v>18.991780821917807</v>
      </c>
      <c r="S4943" s="12">
        <v>733.76432389514071</v>
      </c>
      <c r="T4943" s="49">
        <f t="shared" si="1625"/>
        <v>42064</v>
      </c>
      <c r="U4943" s="70">
        <f t="shared" si="1626"/>
        <v>7.5</v>
      </c>
      <c r="AC4943" s="78"/>
      <c r="AJ4943" s="87" t="s">
        <v>10468</v>
      </c>
      <c r="AK4943">
        <f>MATCH(AJ4943,'Cat-4'!$A:$A,0)</f>
        <v>737</v>
      </c>
      <c r="AL4943">
        <f>MATCH(T4943,'Cat-4'!$1:$1,0)</f>
        <v>39</v>
      </c>
      <c r="AM4943">
        <f>INDEX('Cat-4'!$1:$1048576,Working!AK4943,Working!AL4943)</f>
        <v>105.2</v>
      </c>
      <c r="AN4943">
        <f>MATCH($AN$2,'Cat-4'!$1:$1,0)</f>
        <v>127</v>
      </c>
      <c r="AO4943">
        <f>INDEX('Cat-4'!$1:$1048576,Working!AK4943,Working!AN4943)</f>
        <v>123.7</v>
      </c>
      <c r="AP4943" s="103">
        <f t="shared" si="1616"/>
        <v>1.1758555133079849</v>
      </c>
      <c r="AQ4943" s="111">
        <f t="shared" si="1617"/>
        <v>0.17585551330798488</v>
      </c>
      <c r="AR4943" s="69">
        <f>INDEX(ELSV!$C$4:$G$65,MATCH(AJ4943,ELSV!$C$4:$C$65,0),MATCH(IF(Q4943&gt;2000000,"A",IF(Q4943&gt;1000000,"B",IF(Q4943&gt;100000,"C","D"))),ELSV!$C$4:$G$4,0))</f>
        <v>8</v>
      </c>
      <c r="AS4943" s="124">
        <f>INDEX(ELSV!$I$4:$M$65,MATCH(AJ4943,ELSV!$M$4:$M$65,0),MATCH(IF(Q4943&gt;2000000,"A",IF(Q4943&gt;1000000,"B",IF(Q4943&gt;100000,"C","D"))),ELSV!$I$4:$M$4,0))</f>
        <v>0.95</v>
      </c>
      <c r="AT4943" s="113">
        <f t="shared" si="1618"/>
        <v>1.1758555133079849</v>
      </c>
      <c r="AU4943" s="114">
        <f t="shared" si="1619"/>
        <v>1175.8555133079849</v>
      </c>
      <c r="AV4943" s="114">
        <f t="shared" si="1620"/>
        <v>1047.246316539924</v>
      </c>
      <c r="AW4943" s="114">
        <f t="shared" si="1621"/>
        <v>128.60919676806088</v>
      </c>
      <c r="AX4943" s="125">
        <v>0.05</v>
      </c>
      <c r="AY4943" s="114">
        <f t="shared" si="1622"/>
        <v>122.17873692965783</v>
      </c>
      <c r="AZ4943" s="114">
        <f t="shared" si="1623"/>
        <v>103.85192639020916</v>
      </c>
      <c r="BA4943" s="114">
        <f t="shared" si="1624"/>
        <v>91.634052697243376</v>
      </c>
    </row>
    <row r="4944" spans="1:53" hidden="1">
      <c r="A4944" t="s">
        <v>6682</v>
      </c>
      <c r="B4944" t="s">
        <v>7291</v>
      </c>
      <c r="D4944" t="s">
        <v>1253</v>
      </c>
      <c r="G4944" t="s">
        <v>4847</v>
      </c>
      <c r="I4944" t="s">
        <v>4845</v>
      </c>
      <c r="J4944">
        <v>1368</v>
      </c>
      <c r="K4944">
        <v>41729</v>
      </c>
      <c r="L4944" s="13">
        <v>42093</v>
      </c>
      <c r="N4944" s="12">
        <v>200831</v>
      </c>
      <c r="P4944" s="12">
        <v>200831</v>
      </c>
      <c r="Q4944" s="12">
        <v>200831</v>
      </c>
      <c r="R4944" s="12">
        <v>18.991780821917807</v>
      </c>
      <c r="S4944" s="12">
        <v>147362.62293218498</v>
      </c>
      <c r="T4944" s="49">
        <f t="shared" si="1625"/>
        <v>42064</v>
      </c>
      <c r="U4944" s="70">
        <f t="shared" si="1626"/>
        <v>7.5</v>
      </c>
      <c r="AC4944" s="78"/>
      <c r="AJ4944" s="87" t="s">
        <v>10167</v>
      </c>
      <c r="AK4944">
        <f>MATCH(AJ4944,'Cat-4'!$A:$A,0)</f>
        <v>582</v>
      </c>
      <c r="AL4944">
        <f>MATCH(T4944,'Cat-4'!$1:$1,0)</f>
        <v>39</v>
      </c>
      <c r="AM4944">
        <f>INDEX('Cat-4'!$1:$1048576,Working!AK4944,Working!AL4944)</f>
        <v>107.2</v>
      </c>
      <c r="AN4944">
        <f>MATCH($AN$2,'Cat-4'!$1:$1,0)</f>
        <v>127</v>
      </c>
      <c r="AO4944">
        <f>INDEX('Cat-4'!$1:$1048576,Working!AK4944,Working!AN4944)</f>
        <v>174</v>
      </c>
      <c r="AP4944" s="103">
        <f t="shared" si="1616"/>
        <v>1.6231343283582089</v>
      </c>
      <c r="AQ4944" s="111">
        <f t="shared" si="1617"/>
        <v>0.62313432835820892</v>
      </c>
      <c r="AR4944" s="69">
        <f>INDEX(ELSV!$C$4:$G$65,MATCH(AJ4944,ELSV!$C$4:$C$65,0),MATCH(IF(Q4944&gt;2000000,"A",IF(Q4944&gt;1000000,"B",IF(Q4944&gt;100000,"C","D"))),ELSV!$C$4:$G$4,0))</f>
        <v>12</v>
      </c>
      <c r="AS4944" s="124">
        <f>INDEX(ELSV!$I$4:$M$65,MATCH(AJ4944,ELSV!$M$4:$M$65,0),MATCH(IF(Q4944&gt;2000000,"A",IF(Q4944&gt;1000000,"B",IF(Q4944&gt;100000,"C","D"))),ELSV!$I$4:$M$4,0))</f>
        <v>0.95</v>
      </c>
      <c r="AT4944" s="113">
        <f t="shared" si="1618"/>
        <v>1.6231343283582089</v>
      </c>
      <c r="AU4944" s="114">
        <f t="shared" si="1619"/>
        <v>325975.69029850746</v>
      </c>
      <c r="AV4944" s="114">
        <f t="shared" si="1620"/>
        <v>193548.06611473879</v>
      </c>
      <c r="AW4944" s="114">
        <f t="shared" si="1621"/>
        <v>132427.62418376867</v>
      </c>
      <c r="AX4944" s="125">
        <v>0.05</v>
      </c>
      <c r="AY4944" s="114">
        <f t="shared" si="1622"/>
        <v>125806.24297458022</v>
      </c>
      <c r="AZ4944" s="114">
        <f t="shared" si="1623"/>
        <v>106935.30652839318</v>
      </c>
      <c r="BA4944" s="114">
        <f t="shared" si="1624"/>
        <v>94354.68223093517</v>
      </c>
    </row>
    <row r="4945" spans="1:53" hidden="1">
      <c r="A4945" t="s">
        <v>6682</v>
      </c>
      <c r="B4945" t="s">
        <v>7291</v>
      </c>
      <c r="D4945" t="s">
        <v>1253</v>
      </c>
      <c r="G4945" t="s">
        <v>4847</v>
      </c>
      <c r="I4945" t="s">
        <v>4845</v>
      </c>
      <c r="J4945">
        <v>1367</v>
      </c>
      <c r="K4945">
        <v>41729</v>
      </c>
      <c r="L4945" s="13">
        <v>42093</v>
      </c>
      <c r="N4945" s="12">
        <v>532205</v>
      </c>
      <c r="P4945" s="12">
        <v>532205</v>
      </c>
      <c r="Q4945" s="12">
        <v>532205</v>
      </c>
      <c r="R4945" s="12">
        <v>18.991780821917807</v>
      </c>
      <c r="S4945" s="12">
        <v>390513.04199861333</v>
      </c>
      <c r="T4945" s="49">
        <f t="shared" si="1625"/>
        <v>42064</v>
      </c>
      <c r="U4945" s="70">
        <f t="shared" si="1626"/>
        <v>7.5</v>
      </c>
      <c r="AC4945" s="78"/>
      <c r="AJ4945" s="87" t="s">
        <v>10167</v>
      </c>
      <c r="AK4945">
        <f>MATCH(AJ4945,'Cat-4'!$A:$A,0)</f>
        <v>582</v>
      </c>
      <c r="AL4945">
        <f>MATCH(T4945,'Cat-4'!$1:$1,0)</f>
        <v>39</v>
      </c>
      <c r="AM4945">
        <f>INDEX('Cat-4'!$1:$1048576,Working!AK4945,Working!AL4945)</f>
        <v>107.2</v>
      </c>
      <c r="AN4945">
        <f>MATCH($AN$2,'Cat-4'!$1:$1,0)</f>
        <v>127</v>
      </c>
      <c r="AO4945">
        <f>INDEX('Cat-4'!$1:$1048576,Working!AK4945,Working!AN4945)</f>
        <v>174</v>
      </c>
      <c r="AP4945" s="103">
        <f t="shared" si="1616"/>
        <v>1.6231343283582089</v>
      </c>
      <c r="AQ4945" s="111">
        <f t="shared" si="1617"/>
        <v>0.62313432835820892</v>
      </c>
      <c r="AR4945" s="69">
        <f>INDEX(ELSV!$C$4:$G$65,MATCH(AJ4945,ELSV!$C$4:$C$65,0),MATCH(IF(Q4945&gt;2000000,"A",IF(Q4945&gt;1000000,"B",IF(Q4945&gt;100000,"C","D"))),ELSV!$C$4:$G$4,0))</f>
        <v>12</v>
      </c>
      <c r="AS4945" s="124">
        <f>INDEX(ELSV!$I$4:$M$65,MATCH(AJ4945,ELSV!$M$4:$M$65,0),MATCH(IF(Q4945&gt;2000000,"A",IF(Q4945&gt;1000000,"B",IF(Q4945&gt;100000,"C","D"))),ELSV!$I$4:$M$4,0))</f>
        <v>0.95</v>
      </c>
      <c r="AT4945" s="113">
        <f t="shared" si="1618"/>
        <v>1.6231343283582089</v>
      </c>
      <c r="AU4945" s="114">
        <f t="shared" si="1619"/>
        <v>863840.20522388059</v>
      </c>
      <c r="AV4945" s="114">
        <f t="shared" si="1620"/>
        <v>512905.12185167905</v>
      </c>
      <c r="AW4945" s="114">
        <f t="shared" si="1621"/>
        <v>350935.08337220154</v>
      </c>
      <c r="AX4945" s="125">
        <v>0.05</v>
      </c>
      <c r="AY4945" s="114">
        <f t="shared" si="1622"/>
        <v>333388.32920359145</v>
      </c>
      <c r="AZ4945" s="114">
        <f t="shared" si="1623"/>
        <v>283380.07982305274</v>
      </c>
      <c r="BA4945" s="114">
        <f t="shared" si="1624"/>
        <v>250041.24690269359</v>
      </c>
    </row>
    <row r="4946" spans="1:53" hidden="1">
      <c r="A4946" t="s">
        <v>6682</v>
      </c>
      <c r="B4946" t="s">
        <v>7291</v>
      </c>
      <c r="D4946" t="s">
        <v>1253</v>
      </c>
      <c r="G4946" t="s">
        <v>559</v>
      </c>
      <c r="I4946" t="s">
        <v>4848</v>
      </c>
      <c r="J4946">
        <v>240</v>
      </c>
      <c r="K4946">
        <v>41766</v>
      </c>
      <c r="L4946" s="13">
        <v>42093</v>
      </c>
      <c r="N4946" s="12">
        <v>3200</v>
      </c>
      <c r="P4946" s="12">
        <v>3200</v>
      </c>
      <c r="Q4946" s="12">
        <v>3200</v>
      </c>
      <c r="R4946" s="12">
        <v>18.991780821917807</v>
      </c>
      <c r="S4946" s="12">
        <v>2348.0458364644501</v>
      </c>
      <c r="T4946" s="49">
        <f t="shared" si="1625"/>
        <v>42064</v>
      </c>
      <c r="U4946" s="70">
        <f t="shared" si="1626"/>
        <v>7.5</v>
      </c>
      <c r="AC4946" s="78"/>
      <c r="AJ4946" s="87" t="s">
        <v>10438</v>
      </c>
      <c r="AK4946">
        <f>MATCH(AJ4946,'Cat-4'!$A:$A,0)</f>
        <v>722</v>
      </c>
      <c r="AL4946">
        <f>MATCH(T4946,'Cat-4'!$1:$1,0)</f>
        <v>39</v>
      </c>
      <c r="AM4946">
        <f>INDEX('Cat-4'!$1:$1048576,Working!AK4946,Working!AL4946)</f>
        <v>109.4</v>
      </c>
      <c r="AN4946">
        <f>MATCH($AN$2,'Cat-4'!$1:$1,0)</f>
        <v>127</v>
      </c>
      <c r="AO4946">
        <f>INDEX('Cat-4'!$1:$1048576,Working!AK4946,Working!AN4946)</f>
        <v>125.5</v>
      </c>
      <c r="AP4946" s="103">
        <f t="shared" si="1616"/>
        <v>1.1471663619744057</v>
      </c>
      <c r="AQ4946" s="111">
        <f t="shared" si="1617"/>
        <v>0.14716636197440569</v>
      </c>
      <c r="AR4946" s="69">
        <f>INDEX(ELSV!$C$4:$G$65,MATCH(AJ4946,ELSV!$C$4:$C$65,0),MATCH(IF(Q4946&gt;2000000,"A",IF(Q4946&gt;1000000,"B",IF(Q4946&gt;100000,"C","D"))),ELSV!$C$4:$G$4,0))</f>
        <v>10</v>
      </c>
      <c r="AS4946" s="124">
        <f>INDEX(ELSV!$I$4:$M$65,MATCH(AJ4946,ELSV!$M$4:$M$65,0),MATCH(IF(Q4946&gt;2000000,"A",IF(Q4946&gt;1000000,"B",IF(Q4946&gt;100000,"C","D"))),ELSV!$I$4:$M$4,0))</f>
        <v>0.95</v>
      </c>
      <c r="AT4946" s="113">
        <f t="shared" si="1618"/>
        <v>1.1471663619744057</v>
      </c>
      <c r="AU4946" s="114">
        <f t="shared" si="1619"/>
        <v>3670.9323583180981</v>
      </c>
      <c r="AV4946" s="114">
        <f t="shared" si="1620"/>
        <v>2615.5393053016446</v>
      </c>
      <c r="AW4946" s="114">
        <f t="shared" si="1621"/>
        <v>1055.3930530164535</v>
      </c>
      <c r="AX4946" s="125">
        <v>0.05</v>
      </c>
      <c r="AY4946" s="114">
        <f t="shared" si="1622"/>
        <v>1002.6234003656307</v>
      </c>
      <c r="AZ4946" s="114">
        <f t="shared" si="1623"/>
        <v>852.22989031078612</v>
      </c>
      <c r="BA4946" s="114">
        <f t="shared" si="1624"/>
        <v>751.96755027422296</v>
      </c>
    </row>
    <row r="4947" spans="1:53" hidden="1">
      <c r="A4947" t="s">
        <v>6682</v>
      </c>
      <c r="B4947" t="s">
        <v>7291</v>
      </c>
      <c r="D4947" t="s">
        <v>1253</v>
      </c>
      <c r="G4947" t="s">
        <v>4849</v>
      </c>
      <c r="I4947" t="s">
        <v>4299</v>
      </c>
      <c r="J4947" t="s">
        <v>4850</v>
      </c>
      <c r="K4947">
        <v>41771</v>
      </c>
      <c r="L4947" s="13">
        <v>42093</v>
      </c>
      <c r="N4947" s="12">
        <v>33430</v>
      </c>
      <c r="P4947" s="12">
        <v>33430</v>
      </c>
      <c r="Q4947" s="12">
        <v>33430</v>
      </c>
      <c r="R4947" s="12">
        <v>18.991780821917807</v>
      </c>
      <c r="S4947" s="12">
        <v>24529.741347814554</v>
      </c>
      <c r="T4947" s="49">
        <f t="shared" si="1625"/>
        <v>42064</v>
      </c>
      <c r="U4947" s="70">
        <f t="shared" si="1626"/>
        <v>7.5</v>
      </c>
      <c r="AC4947" s="78"/>
      <c r="AJ4947" s="87" t="s">
        <v>10128</v>
      </c>
      <c r="AK4947">
        <f>MATCH(AJ4947,'Cat-4'!$A:$A,0)</f>
        <v>562</v>
      </c>
      <c r="AL4947">
        <f>MATCH(T4947,'Cat-4'!$1:$1,0)</f>
        <v>39</v>
      </c>
      <c r="AM4947">
        <f>INDEX('Cat-4'!$1:$1048576,Working!AK4947,Working!AL4947)</f>
        <v>99.9</v>
      </c>
      <c r="AN4947">
        <f>MATCH($AN$2,'Cat-4'!$1:$1,0)</f>
        <v>127</v>
      </c>
      <c r="AO4947">
        <f>INDEX('Cat-4'!$1:$1048576,Working!AK4947,Working!AN4947)</f>
        <v>128</v>
      </c>
      <c r="AP4947" s="103">
        <f t="shared" si="1616"/>
        <v>1.2812812812812813</v>
      </c>
      <c r="AQ4947" s="111">
        <f t="shared" si="1617"/>
        <v>0.28128128128128127</v>
      </c>
      <c r="AR4947" s="69">
        <f>INDEX(ELSV!$C$4:$G$65,MATCH(AJ4947,ELSV!$C$4:$C$65,0),MATCH(IF(Q4947&gt;2000000,"A",IF(Q4947&gt;1000000,"B",IF(Q4947&gt;100000,"C","D"))),ELSV!$C$4:$G$4,0))</f>
        <v>10</v>
      </c>
      <c r="AS4947" s="124">
        <f>INDEX(ELSV!$I$4:$M$65,MATCH(AJ4947,ELSV!$M$4:$M$65,0),MATCH(IF(Q4947&gt;2000000,"A",IF(Q4947&gt;1000000,"B",IF(Q4947&gt;100000,"C","D"))),ELSV!$I$4:$M$4,0))</f>
        <v>0.95</v>
      </c>
      <c r="AT4947" s="113">
        <f t="shared" si="1618"/>
        <v>1.2812812812812813</v>
      </c>
      <c r="AU4947" s="114">
        <f t="shared" si="1619"/>
        <v>42833.23323323323</v>
      </c>
      <c r="AV4947" s="114">
        <f t="shared" si="1620"/>
        <v>30518.678678678676</v>
      </c>
      <c r="AW4947" s="114">
        <f t="shared" si="1621"/>
        <v>12314.554554554554</v>
      </c>
      <c r="AX4947" s="125">
        <v>0.05</v>
      </c>
      <c r="AY4947" s="114">
        <f t="shared" si="1622"/>
        <v>11698.826826826826</v>
      </c>
      <c r="AZ4947" s="114">
        <f t="shared" si="1623"/>
        <v>9944.0028028028009</v>
      </c>
      <c r="BA4947" s="114">
        <f t="shared" si="1624"/>
        <v>8774.1201201201184</v>
      </c>
    </row>
    <row r="4948" spans="1:53" hidden="1">
      <c r="A4948" t="s">
        <v>6682</v>
      </c>
      <c r="B4948" t="s">
        <v>7291</v>
      </c>
      <c r="D4948" t="s">
        <v>1253</v>
      </c>
      <c r="G4948" t="s">
        <v>4851</v>
      </c>
      <c r="I4948" t="s">
        <v>4299</v>
      </c>
      <c r="J4948">
        <v>6030</v>
      </c>
      <c r="K4948">
        <v>41750</v>
      </c>
      <c r="L4948" s="13">
        <v>42093</v>
      </c>
      <c r="N4948" s="12">
        <v>149604</v>
      </c>
      <c r="P4948" s="12">
        <v>149604</v>
      </c>
      <c r="Q4948" s="12">
        <v>149604</v>
      </c>
      <c r="R4948" s="12">
        <v>18.991780821917807</v>
      </c>
      <c r="S4948" s="12">
        <v>109774.07791200862</v>
      </c>
      <c r="T4948" s="49">
        <f t="shared" si="1625"/>
        <v>42064</v>
      </c>
      <c r="U4948" s="70">
        <f t="shared" si="1626"/>
        <v>7.5</v>
      </c>
      <c r="AC4948" s="78"/>
      <c r="AJ4948" s="87" t="s">
        <v>10444</v>
      </c>
      <c r="AK4948">
        <f>MATCH(AJ4948,'Cat-4'!$A:$A,0)</f>
        <v>725</v>
      </c>
      <c r="AL4948">
        <f>MATCH(T4948,'Cat-4'!$1:$1,0)</f>
        <v>39</v>
      </c>
      <c r="AM4948">
        <f>INDEX('Cat-4'!$1:$1048576,Working!AK4948,Working!AL4948)</f>
        <v>106.4</v>
      </c>
      <c r="AN4948">
        <f>MATCH($AN$2,'Cat-4'!$1:$1,0)</f>
        <v>127</v>
      </c>
      <c r="AO4948">
        <f>INDEX('Cat-4'!$1:$1048576,Working!AK4948,Working!AN4948)</f>
        <v>127.6</v>
      </c>
      <c r="AP4948" s="103">
        <f t="shared" si="1616"/>
        <v>1.1992481203007517</v>
      </c>
      <c r="AQ4948" s="111">
        <f t="shared" si="1617"/>
        <v>0.19924812030075167</v>
      </c>
      <c r="AR4948" s="69">
        <f>INDEX(ELSV!$C$4:$G$65,MATCH(AJ4948,ELSV!$C$4:$C$65,0),MATCH(IF(Q4948&gt;2000000,"A",IF(Q4948&gt;1000000,"B",IF(Q4948&gt;100000,"C","D"))),ELSV!$C$4:$G$4,0))</f>
        <v>8</v>
      </c>
      <c r="AS4948" s="124">
        <f>INDEX(ELSV!$I$4:$M$65,MATCH(AJ4948,ELSV!$M$4:$M$65,0),MATCH(IF(Q4948&gt;2000000,"A",IF(Q4948&gt;1000000,"B",IF(Q4948&gt;100000,"C","D"))),ELSV!$I$4:$M$4,0))</f>
        <v>1</v>
      </c>
      <c r="AT4948" s="113">
        <f t="shared" si="1618"/>
        <v>1.1992481203007517</v>
      </c>
      <c r="AU4948" s="114">
        <f t="shared" si="1619"/>
        <v>179412.31578947365</v>
      </c>
      <c r="AV4948" s="114">
        <f t="shared" si="1620"/>
        <v>168199.04605263154</v>
      </c>
      <c r="AW4948" s="114">
        <f t="shared" si="1621"/>
        <v>11213.269736842107</v>
      </c>
      <c r="AX4948" s="125">
        <v>0.05</v>
      </c>
      <c r="AY4948" s="114">
        <f t="shared" si="1622"/>
        <v>10652.606250000001</v>
      </c>
      <c r="AZ4948" s="114">
        <f t="shared" si="1623"/>
        <v>9054.7153125000004</v>
      </c>
      <c r="BA4948" s="114">
        <f t="shared" si="1624"/>
        <v>7989.4546875000005</v>
      </c>
    </row>
    <row r="4949" spans="1:53" hidden="1">
      <c r="A4949" t="s">
        <v>6682</v>
      </c>
      <c r="B4949" t="s">
        <v>7291</v>
      </c>
      <c r="D4949" t="s">
        <v>1253</v>
      </c>
      <c r="G4949" t="s">
        <v>4852</v>
      </c>
      <c r="I4949" t="s">
        <v>4853</v>
      </c>
      <c r="J4949" t="s">
        <v>4854</v>
      </c>
      <c r="K4949">
        <v>41712</v>
      </c>
      <c r="L4949" s="13">
        <v>42093</v>
      </c>
      <c r="N4949" s="12">
        <v>45000</v>
      </c>
      <c r="P4949" s="12">
        <v>45000</v>
      </c>
      <c r="Q4949" s="12">
        <v>45000</v>
      </c>
      <c r="R4949" s="12">
        <v>18.991780821917807</v>
      </c>
      <c r="S4949" s="12">
        <v>33019.394575281331</v>
      </c>
      <c r="T4949" s="49">
        <f t="shared" si="1625"/>
        <v>42064</v>
      </c>
      <c r="U4949" s="70">
        <f t="shared" si="1626"/>
        <v>7.5</v>
      </c>
      <c r="AC4949" s="78"/>
      <c r="AJ4949" s="87" t="s">
        <v>10438</v>
      </c>
      <c r="AK4949">
        <f>MATCH(AJ4949,'Cat-4'!$A:$A,0)</f>
        <v>722</v>
      </c>
      <c r="AL4949">
        <f>MATCH(T4949,'Cat-4'!$1:$1,0)</f>
        <v>39</v>
      </c>
      <c r="AM4949">
        <f>INDEX('Cat-4'!$1:$1048576,Working!AK4949,Working!AL4949)</f>
        <v>109.4</v>
      </c>
      <c r="AN4949">
        <f>MATCH($AN$2,'Cat-4'!$1:$1,0)</f>
        <v>127</v>
      </c>
      <c r="AO4949">
        <f>INDEX('Cat-4'!$1:$1048576,Working!AK4949,Working!AN4949)</f>
        <v>125.5</v>
      </c>
      <c r="AP4949" s="103">
        <f t="shared" si="1616"/>
        <v>1.1471663619744057</v>
      </c>
      <c r="AQ4949" s="111">
        <f t="shared" si="1617"/>
        <v>0.14716636197440569</v>
      </c>
      <c r="AR4949" s="69">
        <f>INDEX(ELSV!$C$4:$G$65,MATCH(AJ4949,ELSV!$C$4:$C$65,0),MATCH(IF(Q4949&gt;2000000,"A",IF(Q4949&gt;1000000,"B",IF(Q4949&gt;100000,"C","D"))),ELSV!$C$4:$G$4,0))</f>
        <v>10</v>
      </c>
      <c r="AS4949" s="124">
        <f>INDEX(ELSV!$I$4:$M$65,MATCH(AJ4949,ELSV!$M$4:$M$65,0),MATCH(IF(Q4949&gt;2000000,"A",IF(Q4949&gt;1000000,"B",IF(Q4949&gt;100000,"C","D"))),ELSV!$I$4:$M$4,0))</f>
        <v>0.95</v>
      </c>
      <c r="AT4949" s="113">
        <f t="shared" si="1618"/>
        <v>1.1471663619744057</v>
      </c>
      <c r="AU4949" s="114">
        <f t="shared" si="1619"/>
        <v>51622.486288848253</v>
      </c>
      <c r="AV4949" s="114">
        <f t="shared" si="1620"/>
        <v>36781.021480804382</v>
      </c>
      <c r="AW4949" s="114">
        <f t="shared" si="1621"/>
        <v>14841.464808043871</v>
      </c>
      <c r="AX4949" s="125">
        <v>0.05</v>
      </c>
      <c r="AY4949" s="114">
        <f t="shared" si="1622"/>
        <v>14099.391567641676</v>
      </c>
      <c r="AZ4949" s="114">
        <f t="shared" si="1623"/>
        <v>11984.482832495425</v>
      </c>
      <c r="BA4949" s="114">
        <f t="shared" si="1624"/>
        <v>10574.543675731256</v>
      </c>
    </row>
    <row r="4950" spans="1:53" hidden="1">
      <c r="A4950" t="s">
        <v>6682</v>
      </c>
      <c r="B4950" t="s">
        <v>7291</v>
      </c>
      <c r="D4950" t="s">
        <v>1253</v>
      </c>
      <c r="G4950" t="s">
        <v>4855</v>
      </c>
      <c r="I4950" t="s">
        <v>4856</v>
      </c>
      <c r="J4950">
        <v>2042</v>
      </c>
      <c r="K4950">
        <v>41778</v>
      </c>
      <c r="L4950" s="13">
        <v>42093</v>
      </c>
      <c r="N4950" s="12">
        <v>7800</v>
      </c>
      <c r="P4950" s="12">
        <v>7800</v>
      </c>
      <c r="Q4950" s="12">
        <v>7800</v>
      </c>
      <c r="R4950" s="12">
        <v>18.991780821917807</v>
      </c>
      <c r="S4950" s="12">
        <v>5723.361726382097</v>
      </c>
      <c r="T4950" s="49">
        <f t="shared" si="1625"/>
        <v>42064</v>
      </c>
      <c r="U4950" s="70">
        <f t="shared" si="1626"/>
        <v>7.5</v>
      </c>
      <c r="AC4950" s="78"/>
      <c r="AJ4950" s="87" t="s">
        <v>10438</v>
      </c>
      <c r="AK4950">
        <f>MATCH(AJ4950,'Cat-4'!$A:$A,0)</f>
        <v>722</v>
      </c>
      <c r="AL4950">
        <f>MATCH(T4950,'Cat-4'!$1:$1,0)</f>
        <v>39</v>
      </c>
      <c r="AM4950">
        <f>INDEX('Cat-4'!$1:$1048576,Working!AK4950,Working!AL4950)</f>
        <v>109.4</v>
      </c>
      <c r="AN4950">
        <f>MATCH($AN$2,'Cat-4'!$1:$1,0)</f>
        <v>127</v>
      </c>
      <c r="AO4950">
        <f>INDEX('Cat-4'!$1:$1048576,Working!AK4950,Working!AN4950)</f>
        <v>125.5</v>
      </c>
      <c r="AP4950" s="103">
        <f t="shared" si="1616"/>
        <v>1.1471663619744057</v>
      </c>
      <c r="AQ4950" s="111">
        <f t="shared" si="1617"/>
        <v>0.14716636197440569</v>
      </c>
      <c r="AR4950" s="69">
        <f>INDEX(ELSV!$C$4:$G$65,MATCH(AJ4950,ELSV!$C$4:$C$65,0),MATCH(IF(Q4950&gt;2000000,"A",IF(Q4950&gt;1000000,"B",IF(Q4950&gt;100000,"C","D"))),ELSV!$C$4:$G$4,0))</f>
        <v>10</v>
      </c>
      <c r="AS4950" s="124">
        <f>INDEX(ELSV!$I$4:$M$65,MATCH(AJ4950,ELSV!$M$4:$M$65,0),MATCH(IF(Q4950&gt;2000000,"A",IF(Q4950&gt;1000000,"B",IF(Q4950&gt;100000,"C","D"))),ELSV!$I$4:$M$4,0))</f>
        <v>0.95</v>
      </c>
      <c r="AT4950" s="113">
        <f t="shared" si="1618"/>
        <v>1.1471663619744057</v>
      </c>
      <c r="AU4950" s="114">
        <f t="shared" si="1619"/>
        <v>8947.897623400364</v>
      </c>
      <c r="AV4950" s="114">
        <f t="shared" si="1620"/>
        <v>6375.377056672759</v>
      </c>
      <c r="AW4950" s="114">
        <f t="shared" si="1621"/>
        <v>2572.520566727605</v>
      </c>
      <c r="AX4950" s="125">
        <v>0.05</v>
      </c>
      <c r="AY4950" s="114">
        <f t="shared" si="1622"/>
        <v>2443.8945383912246</v>
      </c>
      <c r="AZ4950" s="114">
        <f t="shared" si="1623"/>
        <v>2077.3103576325407</v>
      </c>
      <c r="BA4950" s="114">
        <f t="shared" si="1624"/>
        <v>1832.9209037934183</v>
      </c>
    </row>
    <row r="4951" spans="1:53" hidden="1">
      <c r="A4951" t="s">
        <v>6682</v>
      </c>
      <c r="B4951" t="s">
        <v>7291</v>
      </c>
      <c r="D4951" t="s">
        <v>1253</v>
      </c>
      <c r="G4951" t="s">
        <v>4857</v>
      </c>
      <c r="I4951" t="s">
        <v>4858</v>
      </c>
      <c r="J4951">
        <v>906</v>
      </c>
      <c r="K4951">
        <v>41779</v>
      </c>
      <c r="L4951" s="13">
        <v>42093</v>
      </c>
      <c r="N4951" s="12">
        <v>3000</v>
      </c>
      <c r="P4951" s="12">
        <v>3000</v>
      </c>
      <c r="Q4951" s="12">
        <v>3000</v>
      </c>
      <c r="R4951" s="12">
        <v>18.991780821917807</v>
      </c>
      <c r="S4951" s="12">
        <v>2201.2929716854219</v>
      </c>
      <c r="T4951" s="49">
        <f t="shared" si="1625"/>
        <v>42064</v>
      </c>
      <c r="U4951" s="70">
        <f t="shared" si="1626"/>
        <v>7.5</v>
      </c>
      <c r="AC4951" s="78"/>
      <c r="AJ4951" s="87" t="s">
        <v>10446</v>
      </c>
      <c r="AK4951">
        <f>MATCH(AJ4951,'Cat-4'!$A:$A,0)</f>
        <v>726</v>
      </c>
      <c r="AL4951">
        <f>MATCH(T4951,'Cat-4'!$1:$1,0)</f>
        <v>39</v>
      </c>
      <c r="AM4951">
        <f>INDEX('Cat-4'!$1:$1048576,Working!AK4951,Working!AL4951)</f>
        <v>114.4</v>
      </c>
      <c r="AN4951">
        <f>MATCH($AN$2,'Cat-4'!$1:$1,0)</f>
        <v>127</v>
      </c>
      <c r="AO4951">
        <f>INDEX('Cat-4'!$1:$1048576,Working!AK4951,Working!AN4951)</f>
        <v>127.6</v>
      </c>
      <c r="AP4951" s="103">
        <f t="shared" si="1616"/>
        <v>1.1153846153846152</v>
      </c>
      <c r="AQ4951" s="111">
        <f t="shared" si="1617"/>
        <v>0.1153846153846152</v>
      </c>
      <c r="AR4951" s="69">
        <f>INDEX(ELSV!$C$4:$G$65,MATCH(AJ4951,ELSV!$C$4:$C$65,0),MATCH(IF(Q4951&gt;2000000,"A",IF(Q4951&gt;1000000,"B",IF(Q4951&gt;100000,"C","D"))),ELSV!$C$4:$G$4,0))</f>
        <v>10</v>
      </c>
      <c r="AS4951" s="124">
        <f>INDEX(ELSV!$I$4:$M$65,MATCH(AJ4951,ELSV!$M$4:$M$65,0),MATCH(IF(Q4951&gt;2000000,"A",IF(Q4951&gt;1000000,"B",IF(Q4951&gt;100000,"C","D"))),ELSV!$I$4:$M$4,0))</f>
        <v>0.95</v>
      </c>
      <c r="AT4951" s="113">
        <f t="shared" si="1618"/>
        <v>1.1153846153846152</v>
      </c>
      <c r="AU4951" s="114">
        <f t="shared" si="1619"/>
        <v>3346.1538461538457</v>
      </c>
      <c r="AV4951" s="114">
        <f t="shared" si="1620"/>
        <v>2384.1346153846152</v>
      </c>
      <c r="AW4951" s="114">
        <f t="shared" si="1621"/>
        <v>962.01923076923049</v>
      </c>
      <c r="AX4951" s="125">
        <v>0.05</v>
      </c>
      <c r="AY4951" s="114">
        <f t="shared" si="1622"/>
        <v>913.91826923076894</v>
      </c>
      <c r="AZ4951" s="114">
        <f t="shared" si="1623"/>
        <v>776.83052884615358</v>
      </c>
      <c r="BA4951" s="114">
        <f t="shared" si="1624"/>
        <v>685.43870192307668</v>
      </c>
    </row>
    <row r="4952" spans="1:53" hidden="1">
      <c r="A4952" t="s">
        <v>6682</v>
      </c>
      <c r="B4952" t="s">
        <v>7291</v>
      </c>
      <c r="D4952" t="s">
        <v>1253</v>
      </c>
      <c r="G4952" t="s">
        <v>4859</v>
      </c>
      <c r="I4952" t="s">
        <v>4860</v>
      </c>
      <c r="J4952">
        <v>60</v>
      </c>
      <c r="K4952">
        <v>41779</v>
      </c>
      <c r="L4952" s="13">
        <v>42093</v>
      </c>
      <c r="N4952" s="12">
        <v>51843</v>
      </c>
      <c r="P4952" s="12">
        <v>51843</v>
      </c>
      <c r="Q4952" s="12">
        <v>51843</v>
      </c>
      <c r="R4952" s="12">
        <v>18.991780821917807</v>
      </c>
      <c r="S4952" s="12">
        <v>38040.543843695777</v>
      </c>
      <c r="T4952" s="49">
        <f t="shared" si="1625"/>
        <v>42064</v>
      </c>
      <c r="U4952" s="70">
        <f t="shared" si="1626"/>
        <v>7.5</v>
      </c>
      <c r="AC4952" s="78"/>
      <c r="AJ4952" s="87" t="s">
        <v>10343</v>
      </c>
      <c r="AK4952">
        <f>MATCH(AJ4952,'Cat-4'!$A:$A,0)</f>
        <v>672</v>
      </c>
      <c r="AL4952">
        <f>MATCH(T4952,'Cat-4'!$1:$1,0)</f>
        <v>39</v>
      </c>
      <c r="AM4952">
        <f>INDEX('Cat-4'!$1:$1048576,Working!AK4952,Working!AL4952)</f>
        <v>110.9</v>
      </c>
      <c r="AN4952">
        <f>MATCH($AN$2,'Cat-4'!$1:$1,0)</f>
        <v>127</v>
      </c>
      <c r="AO4952">
        <f>INDEX('Cat-4'!$1:$1048576,Working!AK4952,Working!AN4952)</f>
        <v>143</v>
      </c>
      <c r="AP4952" s="103">
        <f t="shared" si="1616"/>
        <v>1.2894499549143372</v>
      </c>
      <c r="AQ4952" s="111">
        <f t="shared" si="1617"/>
        <v>0.28944995491433723</v>
      </c>
      <c r="AR4952" s="69">
        <f>INDEX(ELSV!$C$4:$G$65,MATCH(AJ4952,ELSV!$C$4:$C$65,0),MATCH(IF(Q4952&gt;2000000,"A",IF(Q4952&gt;1000000,"B",IF(Q4952&gt;100000,"C","D"))),ELSV!$C$4:$G$4,0))</f>
        <v>5</v>
      </c>
      <c r="AS4952" s="124">
        <f>INDEX(ELSV!$I$4:$M$65,MATCH(AJ4952,ELSV!$M$4:$M$65,0),MATCH(IF(Q4952&gt;2000000,"A",IF(Q4952&gt;1000000,"B",IF(Q4952&gt;100000,"C","D"))),ELSV!$I$4:$M$4,0))</f>
        <v>0.95</v>
      </c>
      <c r="AT4952" s="113">
        <f t="shared" si="1618"/>
        <v>1.2894499549143372</v>
      </c>
      <c r="AU4952" s="114">
        <f t="shared" si="1619"/>
        <v>66848.954012623988</v>
      </c>
      <c r="AV4952" s="114">
        <f t="shared" si="1620"/>
        <v>63506.506311992787</v>
      </c>
      <c r="AW4952" s="114">
        <f t="shared" si="1621"/>
        <v>3342.4477006312009</v>
      </c>
      <c r="AX4952" s="125">
        <v>0.05</v>
      </c>
      <c r="AY4952" s="114">
        <f t="shared" si="1622"/>
        <v>3342.4477006312022</v>
      </c>
      <c r="AZ4952" s="114">
        <f t="shared" si="1623"/>
        <v>3342.4477006312022</v>
      </c>
      <c r="BA4952" s="114">
        <f t="shared" si="1624"/>
        <v>3342.4477006312022</v>
      </c>
    </row>
    <row r="4953" spans="1:53" hidden="1">
      <c r="A4953" t="s">
        <v>6682</v>
      </c>
      <c r="B4953" t="s">
        <v>7291</v>
      </c>
      <c r="D4953" t="s">
        <v>1253</v>
      </c>
      <c r="G4953" t="s">
        <v>4861</v>
      </c>
      <c r="I4953" t="s">
        <v>4860</v>
      </c>
      <c r="J4953">
        <v>59</v>
      </c>
      <c r="K4953">
        <v>41779</v>
      </c>
      <c r="L4953" s="13">
        <v>42093</v>
      </c>
      <c r="N4953" s="12">
        <v>75760</v>
      </c>
      <c r="P4953" s="12">
        <v>75760</v>
      </c>
      <c r="Q4953" s="12">
        <v>75760</v>
      </c>
      <c r="R4953" s="12">
        <v>18.991780821917807</v>
      </c>
      <c r="S4953" s="12">
        <v>55589.985178295858</v>
      </c>
      <c r="T4953" s="49">
        <f t="shared" si="1625"/>
        <v>42064</v>
      </c>
      <c r="U4953" s="70">
        <f t="shared" si="1626"/>
        <v>7.5</v>
      </c>
      <c r="AC4953" s="78"/>
      <c r="AJ4953" s="87" t="s">
        <v>10446</v>
      </c>
      <c r="AK4953">
        <f>MATCH(AJ4953,'Cat-4'!$A:$A,0)</f>
        <v>726</v>
      </c>
      <c r="AL4953">
        <f>MATCH(T4953,'Cat-4'!$1:$1,0)</f>
        <v>39</v>
      </c>
      <c r="AM4953">
        <f>INDEX('Cat-4'!$1:$1048576,Working!AK4953,Working!AL4953)</f>
        <v>114.4</v>
      </c>
      <c r="AN4953">
        <f>MATCH($AN$2,'Cat-4'!$1:$1,0)</f>
        <v>127</v>
      </c>
      <c r="AO4953">
        <f>INDEX('Cat-4'!$1:$1048576,Working!AK4953,Working!AN4953)</f>
        <v>127.6</v>
      </c>
      <c r="AP4953" s="103">
        <f t="shared" si="1616"/>
        <v>1.1153846153846152</v>
      </c>
      <c r="AQ4953" s="111">
        <f t="shared" si="1617"/>
        <v>0.1153846153846152</v>
      </c>
      <c r="AR4953" s="69">
        <f>INDEX(ELSV!$C$4:$G$65,MATCH(AJ4953,ELSV!$C$4:$C$65,0),MATCH(IF(Q4953&gt;2000000,"A",IF(Q4953&gt;1000000,"B",IF(Q4953&gt;100000,"C","D"))),ELSV!$C$4:$G$4,0))</f>
        <v>10</v>
      </c>
      <c r="AS4953" s="124">
        <f>INDEX(ELSV!$I$4:$M$65,MATCH(AJ4953,ELSV!$M$4:$M$65,0),MATCH(IF(Q4953&gt;2000000,"A",IF(Q4953&gt;1000000,"B",IF(Q4953&gt;100000,"C","D"))),ELSV!$I$4:$M$4,0))</f>
        <v>0.95</v>
      </c>
      <c r="AT4953" s="113">
        <f t="shared" si="1618"/>
        <v>1.1153846153846152</v>
      </c>
      <c r="AU4953" s="114">
        <f t="shared" si="1619"/>
        <v>84501.538461538454</v>
      </c>
      <c r="AV4953" s="114">
        <f t="shared" si="1620"/>
        <v>60207.346153846149</v>
      </c>
      <c r="AW4953" s="114">
        <f t="shared" si="1621"/>
        <v>24294.192307692305</v>
      </c>
      <c r="AX4953" s="125">
        <v>0.05</v>
      </c>
      <c r="AY4953" s="114">
        <f t="shared" si="1622"/>
        <v>23079.482692307687</v>
      </c>
      <c r="AZ4953" s="114">
        <f t="shared" si="1623"/>
        <v>19617.560288461533</v>
      </c>
      <c r="BA4953" s="114">
        <f t="shared" si="1624"/>
        <v>17309.612019230764</v>
      </c>
    </row>
    <row r="4954" spans="1:53" hidden="1">
      <c r="A4954" t="s">
        <v>6682</v>
      </c>
      <c r="B4954" t="s">
        <v>7291</v>
      </c>
      <c r="D4954" t="s">
        <v>1253</v>
      </c>
      <c r="G4954" t="s">
        <v>4862</v>
      </c>
      <c r="I4954" t="s">
        <v>4863</v>
      </c>
      <c r="J4954">
        <v>312</v>
      </c>
      <c r="K4954">
        <v>41778</v>
      </c>
      <c r="L4954" s="13">
        <v>42093</v>
      </c>
      <c r="N4954" s="12">
        <v>316839</v>
      </c>
      <c r="P4954" s="12">
        <v>316839</v>
      </c>
      <c r="Q4954" s="12">
        <v>316839</v>
      </c>
      <c r="R4954" s="12">
        <v>18.991780821917807</v>
      </c>
      <c r="S4954" s="12">
        <v>232485.15461861249</v>
      </c>
      <c r="T4954" s="49">
        <f t="shared" si="1625"/>
        <v>42064</v>
      </c>
      <c r="U4954" s="70">
        <f t="shared" si="1626"/>
        <v>7.5</v>
      </c>
      <c r="AC4954" s="78"/>
      <c r="AJ4954" s="87" t="s">
        <v>10128</v>
      </c>
      <c r="AK4954">
        <f>MATCH(AJ4954,'Cat-4'!$A:$A,0)</f>
        <v>562</v>
      </c>
      <c r="AL4954">
        <f>MATCH(T4954,'Cat-4'!$1:$1,0)</f>
        <v>39</v>
      </c>
      <c r="AM4954">
        <f>INDEX('Cat-4'!$1:$1048576,Working!AK4954,Working!AL4954)</f>
        <v>99.9</v>
      </c>
      <c r="AN4954">
        <f>MATCH($AN$2,'Cat-4'!$1:$1,0)</f>
        <v>127</v>
      </c>
      <c r="AO4954">
        <f>INDEX('Cat-4'!$1:$1048576,Working!AK4954,Working!AN4954)</f>
        <v>128</v>
      </c>
      <c r="AP4954" s="103">
        <f t="shared" si="1616"/>
        <v>1.2812812812812813</v>
      </c>
      <c r="AQ4954" s="111">
        <f t="shared" si="1617"/>
        <v>0.28128128128128127</v>
      </c>
      <c r="AR4954" s="69">
        <f>INDEX(ELSV!$C$4:$G$65,MATCH(AJ4954,ELSV!$C$4:$C$65,0),MATCH(IF(Q4954&gt;2000000,"A",IF(Q4954&gt;1000000,"B",IF(Q4954&gt;100000,"C","D"))),ELSV!$C$4:$G$4,0))</f>
        <v>15</v>
      </c>
      <c r="AS4954" s="124">
        <f>INDEX(ELSV!$I$4:$M$65,MATCH(AJ4954,ELSV!$M$4:$M$65,0),MATCH(IF(Q4954&gt;2000000,"A",IF(Q4954&gt;1000000,"B",IF(Q4954&gt;100000,"C","D"))),ELSV!$I$4:$M$4,0))</f>
        <v>0.95</v>
      </c>
      <c r="AT4954" s="113">
        <f t="shared" si="1618"/>
        <v>1.2812812812812813</v>
      </c>
      <c r="AU4954" s="114">
        <f t="shared" si="1619"/>
        <v>405959.87987987988</v>
      </c>
      <c r="AV4954" s="114">
        <f t="shared" si="1620"/>
        <v>192830.9429429429</v>
      </c>
      <c r="AW4954" s="114">
        <f t="shared" si="1621"/>
        <v>213128.93693693698</v>
      </c>
      <c r="AX4954" s="125">
        <v>0.05</v>
      </c>
      <c r="AY4954" s="114">
        <f t="shared" si="1622"/>
        <v>202472.49009009011</v>
      </c>
      <c r="AZ4954" s="114">
        <f t="shared" si="1623"/>
        <v>172101.61657657658</v>
      </c>
      <c r="BA4954" s="114">
        <f t="shared" si="1624"/>
        <v>151854.36756756759</v>
      </c>
    </row>
    <row r="4955" spans="1:53" hidden="1">
      <c r="A4955" t="s">
        <v>6682</v>
      </c>
      <c r="B4955" t="s">
        <v>7291</v>
      </c>
      <c r="D4955" t="s">
        <v>1253</v>
      </c>
      <c r="G4955" t="s">
        <v>559</v>
      </c>
      <c r="I4955" t="s">
        <v>4246</v>
      </c>
      <c r="J4955">
        <v>33581</v>
      </c>
      <c r="K4955">
        <v>41785</v>
      </c>
      <c r="L4955" s="13">
        <v>42093</v>
      </c>
      <c r="N4955" s="12">
        <v>6800</v>
      </c>
      <c r="P4955" s="12">
        <v>6800</v>
      </c>
      <c r="Q4955" s="12">
        <v>6800</v>
      </c>
      <c r="R4955" s="12">
        <v>18.991780821917807</v>
      </c>
      <c r="S4955" s="12">
        <v>4989.5974024869565</v>
      </c>
      <c r="T4955" s="49">
        <f t="shared" si="1625"/>
        <v>42064</v>
      </c>
      <c r="U4955" s="70">
        <f t="shared" si="1626"/>
        <v>7.5</v>
      </c>
      <c r="AC4955" s="78"/>
      <c r="AJ4955" s="87" t="s">
        <v>10438</v>
      </c>
      <c r="AK4955">
        <f>MATCH(AJ4955,'Cat-4'!$A:$A,0)</f>
        <v>722</v>
      </c>
      <c r="AL4955">
        <f>MATCH(T4955,'Cat-4'!$1:$1,0)</f>
        <v>39</v>
      </c>
      <c r="AM4955">
        <f>INDEX('Cat-4'!$1:$1048576,Working!AK4955,Working!AL4955)</f>
        <v>109.4</v>
      </c>
      <c r="AN4955">
        <f>MATCH($AN$2,'Cat-4'!$1:$1,0)</f>
        <v>127</v>
      </c>
      <c r="AO4955">
        <f>INDEX('Cat-4'!$1:$1048576,Working!AK4955,Working!AN4955)</f>
        <v>125.5</v>
      </c>
      <c r="AP4955" s="103">
        <f t="shared" si="1616"/>
        <v>1.1471663619744057</v>
      </c>
      <c r="AQ4955" s="111">
        <f t="shared" si="1617"/>
        <v>0.14716636197440569</v>
      </c>
      <c r="AR4955" s="69">
        <f>INDEX(ELSV!$C$4:$G$65,MATCH(AJ4955,ELSV!$C$4:$C$65,0),MATCH(IF(Q4955&gt;2000000,"A",IF(Q4955&gt;1000000,"B",IF(Q4955&gt;100000,"C","D"))),ELSV!$C$4:$G$4,0))</f>
        <v>10</v>
      </c>
      <c r="AS4955" s="124">
        <f>INDEX(ELSV!$I$4:$M$65,MATCH(AJ4955,ELSV!$M$4:$M$65,0),MATCH(IF(Q4955&gt;2000000,"A",IF(Q4955&gt;1000000,"B",IF(Q4955&gt;100000,"C","D"))),ELSV!$I$4:$M$4,0))</f>
        <v>0.95</v>
      </c>
      <c r="AT4955" s="113">
        <f t="shared" si="1618"/>
        <v>1.1471663619744057</v>
      </c>
      <c r="AU4955" s="114">
        <f t="shared" si="1619"/>
        <v>7800.731261425959</v>
      </c>
      <c r="AV4955" s="114">
        <f t="shared" si="1620"/>
        <v>5558.0210237659958</v>
      </c>
      <c r="AW4955" s="114">
        <f t="shared" si="1621"/>
        <v>2242.7102376599632</v>
      </c>
      <c r="AX4955" s="125">
        <v>0.05</v>
      </c>
      <c r="AY4955" s="114">
        <f t="shared" si="1622"/>
        <v>2130.5747257769649</v>
      </c>
      <c r="AZ4955" s="114">
        <f t="shared" si="1623"/>
        <v>1810.98851691042</v>
      </c>
      <c r="BA4955" s="114">
        <f t="shared" si="1624"/>
        <v>1597.9310443327236</v>
      </c>
    </row>
    <row r="4956" spans="1:53" hidden="1">
      <c r="A4956" t="s">
        <v>6682</v>
      </c>
      <c r="B4956" t="s">
        <v>7291</v>
      </c>
      <c r="D4956" t="s">
        <v>1253</v>
      </c>
      <c r="G4956" t="s">
        <v>4864</v>
      </c>
      <c r="I4956" t="s">
        <v>4865</v>
      </c>
      <c r="J4956">
        <v>6</v>
      </c>
      <c r="K4956">
        <v>41775</v>
      </c>
      <c r="L4956" s="13">
        <v>42093</v>
      </c>
      <c r="N4956" s="12">
        <v>2300</v>
      </c>
      <c r="P4956" s="12">
        <v>2300</v>
      </c>
      <c r="Q4956" s="12">
        <v>2300</v>
      </c>
      <c r="R4956" s="12">
        <v>18.991780821917807</v>
      </c>
      <c r="S4956" s="12">
        <v>1687.6579449588235</v>
      </c>
      <c r="T4956" s="49">
        <f t="shared" si="1625"/>
        <v>42064</v>
      </c>
      <c r="U4956" s="70">
        <f t="shared" si="1626"/>
        <v>7.5</v>
      </c>
      <c r="AC4956" s="78"/>
      <c r="AJ4956" s="87" t="s">
        <v>10438</v>
      </c>
      <c r="AK4956">
        <f>MATCH(AJ4956,'Cat-4'!$A:$A,0)</f>
        <v>722</v>
      </c>
      <c r="AL4956">
        <f>MATCH(T4956,'Cat-4'!$1:$1,0)</f>
        <v>39</v>
      </c>
      <c r="AM4956">
        <f>INDEX('Cat-4'!$1:$1048576,Working!AK4956,Working!AL4956)</f>
        <v>109.4</v>
      </c>
      <c r="AN4956">
        <f>MATCH($AN$2,'Cat-4'!$1:$1,0)</f>
        <v>127</v>
      </c>
      <c r="AO4956">
        <f>INDEX('Cat-4'!$1:$1048576,Working!AK4956,Working!AN4956)</f>
        <v>125.5</v>
      </c>
      <c r="AP4956" s="103">
        <f t="shared" si="1616"/>
        <v>1.1471663619744057</v>
      </c>
      <c r="AQ4956" s="111">
        <f t="shared" si="1617"/>
        <v>0.14716636197440569</v>
      </c>
      <c r="AR4956" s="69">
        <f>INDEX(ELSV!$C$4:$G$65,MATCH(AJ4956,ELSV!$C$4:$C$65,0),MATCH(IF(Q4956&gt;2000000,"A",IF(Q4956&gt;1000000,"B",IF(Q4956&gt;100000,"C","D"))),ELSV!$C$4:$G$4,0))</f>
        <v>10</v>
      </c>
      <c r="AS4956" s="124">
        <f>INDEX(ELSV!$I$4:$M$65,MATCH(AJ4956,ELSV!$M$4:$M$65,0),MATCH(IF(Q4956&gt;2000000,"A",IF(Q4956&gt;1000000,"B",IF(Q4956&gt;100000,"C","D"))),ELSV!$I$4:$M$4,0))</f>
        <v>0.95</v>
      </c>
      <c r="AT4956" s="113">
        <f t="shared" si="1618"/>
        <v>1.1471663619744057</v>
      </c>
      <c r="AU4956" s="114">
        <f t="shared" si="1619"/>
        <v>2638.4826325411332</v>
      </c>
      <c r="AV4956" s="114">
        <f t="shared" si="1620"/>
        <v>1879.9188756855574</v>
      </c>
      <c r="AW4956" s="114">
        <f t="shared" si="1621"/>
        <v>758.56375685557578</v>
      </c>
      <c r="AX4956" s="125">
        <v>0.05</v>
      </c>
      <c r="AY4956" s="114">
        <f t="shared" si="1622"/>
        <v>720.63556901279696</v>
      </c>
      <c r="AZ4956" s="114">
        <f t="shared" si="1623"/>
        <v>612.54023366087745</v>
      </c>
      <c r="BA4956" s="114">
        <f t="shared" si="1624"/>
        <v>540.47667675959769</v>
      </c>
    </row>
    <row r="4957" spans="1:53" hidden="1">
      <c r="A4957" t="s">
        <v>6682</v>
      </c>
      <c r="B4957" t="s">
        <v>7291</v>
      </c>
      <c r="D4957" t="s">
        <v>1253</v>
      </c>
      <c r="G4957" t="s">
        <v>4866</v>
      </c>
      <c r="I4957" t="s">
        <v>4299</v>
      </c>
      <c r="J4957">
        <v>6051</v>
      </c>
      <c r="K4957">
        <v>41775</v>
      </c>
      <c r="L4957" s="13">
        <v>42093</v>
      </c>
      <c r="N4957" s="12">
        <v>55590</v>
      </c>
      <c r="P4957" s="12">
        <v>55590</v>
      </c>
      <c r="Q4957" s="12">
        <v>55590</v>
      </c>
      <c r="R4957" s="12">
        <v>18.991780821917807</v>
      </c>
      <c r="S4957" s="12">
        <v>40789.95876533087</v>
      </c>
      <c r="T4957" s="49">
        <f t="shared" si="1625"/>
        <v>42064</v>
      </c>
      <c r="U4957" s="70">
        <f t="shared" si="1626"/>
        <v>7.5</v>
      </c>
      <c r="AC4957" s="78"/>
      <c r="AJ4957" s="87" t="s">
        <v>10438</v>
      </c>
      <c r="AK4957">
        <f>MATCH(AJ4957,'Cat-4'!$A:$A,0)</f>
        <v>722</v>
      </c>
      <c r="AL4957">
        <f>MATCH(T4957,'Cat-4'!$1:$1,0)</f>
        <v>39</v>
      </c>
      <c r="AM4957">
        <f>INDEX('Cat-4'!$1:$1048576,Working!AK4957,Working!AL4957)</f>
        <v>109.4</v>
      </c>
      <c r="AN4957">
        <f>MATCH($AN$2,'Cat-4'!$1:$1,0)</f>
        <v>127</v>
      </c>
      <c r="AO4957">
        <f>INDEX('Cat-4'!$1:$1048576,Working!AK4957,Working!AN4957)</f>
        <v>125.5</v>
      </c>
      <c r="AP4957" s="103">
        <f t="shared" si="1616"/>
        <v>1.1471663619744057</v>
      </c>
      <c r="AQ4957" s="111">
        <f t="shared" si="1617"/>
        <v>0.14716636197440569</v>
      </c>
      <c r="AR4957" s="69">
        <f>INDEX(ELSV!$C$4:$G$65,MATCH(AJ4957,ELSV!$C$4:$C$65,0),MATCH(IF(Q4957&gt;2000000,"A",IF(Q4957&gt;1000000,"B",IF(Q4957&gt;100000,"C","D"))),ELSV!$C$4:$G$4,0))</f>
        <v>10</v>
      </c>
      <c r="AS4957" s="124">
        <f>INDEX(ELSV!$I$4:$M$65,MATCH(AJ4957,ELSV!$M$4:$M$65,0),MATCH(IF(Q4957&gt;2000000,"A",IF(Q4957&gt;1000000,"B",IF(Q4957&gt;100000,"C","D"))),ELSV!$I$4:$M$4,0))</f>
        <v>0.95</v>
      </c>
      <c r="AT4957" s="113">
        <f t="shared" si="1618"/>
        <v>1.1471663619744057</v>
      </c>
      <c r="AU4957" s="114">
        <f t="shared" si="1619"/>
        <v>63770.978062157214</v>
      </c>
      <c r="AV4957" s="114">
        <f t="shared" si="1620"/>
        <v>45436.821869287014</v>
      </c>
      <c r="AW4957" s="114">
        <f t="shared" si="1621"/>
        <v>18334.156192870199</v>
      </c>
      <c r="AX4957" s="125">
        <v>0.05</v>
      </c>
      <c r="AY4957" s="114">
        <f t="shared" si="1622"/>
        <v>17417.448383226689</v>
      </c>
      <c r="AZ4957" s="114">
        <f t="shared" si="1623"/>
        <v>14804.831125742685</v>
      </c>
      <c r="BA4957" s="114">
        <f t="shared" si="1624"/>
        <v>13063.086287420017</v>
      </c>
    </row>
    <row r="4958" spans="1:53" hidden="1">
      <c r="A4958" t="s">
        <v>6682</v>
      </c>
      <c r="B4958" t="s">
        <v>7291</v>
      </c>
      <c r="D4958" t="s">
        <v>1253</v>
      </c>
      <c r="G4958" t="s">
        <v>4867</v>
      </c>
      <c r="I4958" t="s">
        <v>3776</v>
      </c>
      <c r="J4958">
        <v>1057</v>
      </c>
      <c r="K4958">
        <v>41780</v>
      </c>
      <c r="L4958" s="13">
        <v>42093</v>
      </c>
      <c r="N4958" s="12">
        <v>402165</v>
      </c>
      <c r="P4958" s="12">
        <v>402165</v>
      </c>
      <c r="Q4958" s="12">
        <v>402165</v>
      </c>
      <c r="R4958" s="12">
        <v>18.991780821917807</v>
      </c>
      <c r="S4958" s="12">
        <v>295094.32931928925</v>
      </c>
      <c r="T4958" s="49">
        <f t="shared" si="1625"/>
        <v>42064</v>
      </c>
      <c r="U4958" s="70">
        <f t="shared" si="1626"/>
        <v>7.5</v>
      </c>
      <c r="AC4958" s="78"/>
      <c r="AJ4958" s="87" t="s">
        <v>10444</v>
      </c>
      <c r="AK4958">
        <f>MATCH(AJ4958,'Cat-4'!$A:$A,0)</f>
        <v>725</v>
      </c>
      <c r="AL4958">
        <f>MATCH(T4958,'Cat-4'!$1:$1,0)</f>
        <v>39</v>
      </c>
      <c r="AM4958">
        <f>INDEX('Cat-4'!$1:$1048576,Working!AK4958,Working!AL4958)</f>
        <v>106.4</v>
      </c>
      <c r="AN4958">
        <f>MATCH($AN$2,'Cat-4'!$1:$1,0)</f>
        <v>127</v>
      </c>
      <c r="AO4958">
        <f>INDEX('Cat-4'!$1:$1048576,Working!AK4958,Working!AN4958)</f>
        <v>127.6</v>
      </c>
      <c r="AP4958" s="103">
        <f t="shared" si="1616"/>
        <v>1.1992481203007517</v>
      </c>
      <c r="AQ4958" s="111">
        <f t="shared" si="1617"/>
        <v>0.19924812030075167</v>
      </c>
      <c r="AR4958" s="69">
        <f>INDEX(ELSV!$C$4:$G$65,MATCH(AJ4958,ELSV!$C$4:$C$65,0),MATCH(IF(Q4958&gt;2000000,"A",IF(Q4958&gt;1000000,"B",IF(Q4958&gt;100000,"C","D"))),ELSV!$C$4:$G$4,0))</f>
        <v>8</v>
      </c>
      <c r="AS4958" s="124">
        <f>INDEX(ELSV!$I$4:$M$65,MATCH(AJ4958,ELSV!$M$4:$M$65,0),MATCH(IF(Q4958&gt;2000000,"A",IF(Q4958&gt;1000000,"B",IF(Q4958&gt;100000,"C","D"))),ELSV!$I$4:$M$4,0))</f>
        <v>1</v>
      </c>
      <c r="AT4958" s="113">
        <f t="shared" si="1618"/>
        <v>1.1992481203007517</v>
      </c>
      <c r="AU4958" s="114">
        <f t="shared" si="1619"/>
        <v>482295.62030075182</v>
      </c>
      <c r="AV4958" s="114">
        <f t="shared" si="1620"/>
        <v>452152.14403195481</v>
      </c>
      <c r="AW4958" s="114">
        <f t="shared" si="1621"/>
        <v>30143.476268797007</v>
      </c>
      <c r="AX4958" s="125">
        <v>0.05</v>
      </c>
      <c r="AY4958" s="114">
        <f t="shared" si="1622"/>
        <v>28636.302455357156</v>
      </c>
      <c r="AZ4958" s="114">
        <f t="shared" si="1623"/>
        <v>24340.85708705358</v>
      </c>
      <c r="BA4958" s="114">
        <f t="shared" si="1624"/>
        <v>21477.226841517866</v>
      </c>
    </row>
    <row r="4959" spans="1:53" hidden="1">
      <c r="A4959" t="s">
        <v>6682</v>
      </c>
      <c r="B4959" t="s">
        <v>7291</v>
      </c>
      <c r="D4959" t="s">
        <v>1253</v>
      </c>
      <c r="G4959" t="s">
        <v>4867</v>
      </c>
      <c r="I4959" t="s">
        <v>3776</v>
      </c>
      <c r="J4959">
        <v>1058</v>
      </c>
      <c r="K4959">
        <v>41781</v>
      </c>
      <c r="L4959" s="13">
        <v>42093</v>
      </c>
      <c r="N4959" s="12">
        <v>13005</v>
      </c>
      <c r="P4959" s="12">
        <v>13005</v>
      </c>
      <c r="Q4959" s="12">
        <v>13005</v>
      </c>
      <c r="R4959" s="12">
        <v>18.991780821917807</v>
      </c>
      <c r="S4959" s="12">
        <v>9542.6050322563042</v>
      </c>
      <c r="T4959" s="49">
        <f t="shared" si="1625"/>
        <v>42064</v>
      </c>
      <c r="U4959" s="70">
        <f t="shared" si="1626"/>
        <v>7.5</v>
      </c>
      <c r="AC4959" s="78"/>
      <c r="AJ4959" s="87" t="s">
        <v>10444</v>
      </c>
      <c r="AK4959">
        <f>MATCH(AJ4959,'Cat-4'!$A:$A,0)</f>
        <v>725</v>
      </c>
      <c r="AL4959">
        <f>MATCH(T4959,'Cat-4'!$1:$1,0)</f>
        <v>39</v>
      </c>
      <c r="AM4959">
        <f>INDEX('Cat-4'!$1:$1048576,Working!AK4959,Working!AL4959)</f>
        <v>106.4</v>
      </c>
      <c r="AN4959">
        <f>MATCH($AN$2,'Cat-4'!$1:$1,0)</f>
        <v>127</v>
      </c>
      <c r="AO4959">
        <f>INDEX('Cat-4'!$1:$1048576,Working!AK4959,Working!AN4959)</f>
        <v>127.6</v>
      </c>
      <c r="AP4959" s="103">
        <f t="shared" si="1616"/>
        <v>1.1992481203007517</v>
      </c>
      <c r="AQ4959" s="111">
        <f t="shared" si="1617"/>
        <v>0.19924812030075167</v>
      </c>
      <c r="AR4959" s="69">
        <f>INDEX(ELSV!$C$4:$G$65,MATCH(AJ4959,ELSV!$C$4:$C$65,0),MATCH(IF(Q4959&gt;2000000,"A",IF(Q4959&gt;1000000,"B",IF(Q4959&gt;100000,"C","D"))),ELSV!$C$4:$G$4,0))</f>
        <v>8</v>
      </c>
      <c r="AS4959" s="124">
        <f>INDEX(ELSV!$I$4:$M$65,MATCH(AJ4959,ELSV!$M$4:$M$65,0),MATCH(IF(Q4959&gt;2000000,"A",IF(Q4959&gt;1000000,"B",IF(Q4959&gt;100000,"C","D"))),ELSV!$I$4:$M$4,0))</f>
        <v>1</v>
      </c>
      <c r="AT4959" s="113">
        <f t="shared" si="1618"/>
        <v>1.1992481203007517</v>
      </c>
      <c r="AU4959" s="114">
        <f t="shared" si="1619"/>
        <v>15596.221804511275</v>
      </c>
      <c r="AV4959" s="114">
        <f t="shared" si="1620"/>
        <v>14621.457941729321</v>
      </c>
      <c r="AW4959" s="114">
        <f t="shared" si="1621"/>
        <v>974.76386278195423</v>
      </c>
      <c r="AX4959" s="125">
        <v>0.05</v>
      </c>
      <c r="AY4959" s="114">
        <f t="shared" si="1622"/>
        <v>926.02566964285643</v>
      </c>
      <c r="AZ4959" s="114">
        <f t="shared" si="1623"/>
        <v>787.12181919642796</v>
      </c>
      <c r="BA4959" s="114">
        <f t="shared" si="1624"/>
        <v>694.51925223214232</v>
      </c>
    </row>
    <row r="4960" spans="1:53" hidden="1">
      <c r="A4960" t="s">
        <v>6682</v>
      </c>
      <c r="B4960" t="s">
        <v>7291</v>
      </c>
      <c r="D4960" t="s">
        <v>1253</v>
      </c>
      <c r="G4960" t="s">
        <v>559</v>
      </c>
      <c r="I4960" t="s">
        <v>4868</v>
      </c>
      <c r="J4960">
        <v>1</v>
      </c>
      <c r="K4960">
        <v>41767</v>
      </c>
      <c r="L4960" s="13">
        <v>42093</v>
      </c>
      <c r="N4960" s="12">
        <v>1800</v>
      </c>
      <c r="P4960" s="12">
        <v>1800</v>
      </c>
      <c r="Q4960" s="12">
        <v>1800</v>
      </c>
      <c r="R4960" s="12">
        <v>18.991780821917807</v>
      </c>
      <c r="S4960" s="12">
        <v>1320.7757830112532</v>
      </c>
      <c r="T4960" s="49">
        <f t="shared" si="1625"/>
        <v>42064</v>
      </c>
      <c r="U4960" s="70">
        <f t="shared" si="1626"/>
        <v>7.5</v>
      </c>
      <c r="AC4960" s="78"/>
      <c r="AJ4960" s="87" t="s">
        <v>10438</v>
      </c>
      <c r="AK4960">
        <f>MATCH(AJ4960,'Cat-4'!$A:$A,0)</f>
        <v>722</v>
      </c>
      <c r="AL4960">
        <f>MATCH(T4960,'Cat-4'!$1:$1,0)</f>
        <v>39</v>
      </c>
      <c r="AM4960">
        <f>INDEX('Cat-4'!$1:$1048576,Working!AK4960,Working!AL4960)</f>
        <v>109.4</v>
      </c>
      <c r="AN4960">
        <f>MATCH($AN$2,'Cat-4'!$1:$1,0)</f>
        <v>127</v>
      </c>
      <c r="AO4960">
        <f>INDEX('Cat-4'!$1:$1048576,Working!AK4960,Working!AN4960)</f>
        <v>125.5</v>
      </c>
      <c r="AP4960" s="103">
        <f t="shared" si="1616"/>
        <v>1.1471663619744057</v>
      </c>
      <c r="AQ4960" s="111">
        <f t="shared" si="1617"/>
        <v>0.14716636197440569</v>
      </c>
      <c r="AR4960" s="69">
        <f>INDEX(ELSV!$C$4:$G$65,MATCH(AJ4960,ELSV!$C$4:$C$65,0),MATCH(IF(Q4960&gt;2000000,"A",IF(Q4960&gt;1000000,"B",IF(Q4960&gt;100000,"C","D"))),ELSV!$C$4:$G$4,0))</f>
        <v>10</v>
      </c>
      <c r="AS4960" s="124">
        <f>INDEX(ELSV!$I$4:$M$65,MATCH(AJ4960,ELSV!$M$4:$M$65,0),MATCH(IF(Q4960&gt;2000000,"A",IF(Q4960&gt;1000000,"B",IF(Q4960&gt;100000,"C","D"))),ELSV!$I$4:$M$4,0))</f>
        <v>0.95</v>
      </c>
      <c r="AT4960" s="113">
        <f t="shared" si="1618"/>
        <v>1.1471663619744057</v>
      </c>
      <c r="AU4960" s="114">
        <f t="shared" si="1619"/>
        <v>2064.8994515539302</v>
      </c>
      <c r="AV4960" s="114">
        <f t="shared" si="1620"/>
        <v>1471.2408592321754</v>
      </c>
      <c r="AW4960" s="114">
        <f t="shared" si="1621"/>
        <v>593.6585923217549</v>
      </c>
      <c r="AX4960" s="125">
        <v>0.05</v>
      </c>
      <c r="AY4960" s="114">
        <f t="shared" si="1622"/>
        <v>563.97566270566711</v>
      </c>
      <c r="AZ4960" s="114">
        <f t="shared" si="1623"/>
        <v>479.379313299817</v>
      </c>
      <c r="BA4960" s="114">
        <f t="shared" si="1624"/>
        <v>422.9817470292503</v>
      </c>
    </row>
    <row r="4961" spans="1:53" hidden="1">
      <c r="A4961" t="s">
        <v>6682</v>
      </c>
      <c r="B4961" t="s">
        <v>7291</v>
      </c>
      <c r="D4961" t="s">
        <v>1253</v>
      </c>
      <c r="G4961" t="s">
        <v>4869</v>
      </c>
      <c r="I4961" t="s">
        <v>4299</v>
      </c>
      <c r="J4961">
        <v>6067</v>
      </c>
      <c r="K4961">
        <v>41789</v>
      </c>
      <c r="L4961" s="13">
        <v>42093</v>
      </c>
      <c r="N4961" s="12">
        <v>3264</v>
      </c>
      <c r="P4961" s="12">
        <v>3264</v>
      </c>
      <c r="Q4961" s="12">
        <v>3264</v>
      </c>
      <c r="R4961" s="12">
        <v>18.991780821917807</v>
      </c>
      <c r="S4961" s="12">
        <v>2395.0067531937393</v>
      </c>
      <c r="T4961" s="49">
        <f t="shared" si="1625"/>
        <v>42064</v>
      </c>
      <c r="U4961" s="70">
        <f t="shared" si="1626"/>
        <v>7.5</v>
      </c>
      <c r="AC4961" s="78"/>
      <c r="AJ4961" s="87" t="s">
        <v>10128</v>
      </c>
      <c r="AK4961">
        <f>MATCH(AJ4961,'Cat-4'!$A:$A,0)</f>
        <v>562</v>
      </c>
      <c r="AL4961">
        <f>MATCH(T4961,'Cat-4'!$1:$1,0)</f>
        <v>39</v>
      </c>
      <c r="AM4961">
        <f>INDEX('Cat-4'!$1:$1048576,Working!AK4961,Working!AL4961)</f>
        <v>99.9</v>
      </c>
      <c r="AN4961">
        <f>MATCH($AN$2,'Cat-4'!$1:$1,0)</f>
        <v>127</v>
      </c>
      <c r="AO4961">
        <f>INDEX('Cat-4'!$1:$1048576,Working!AK4961,Working!AN4961)</f>
        <v>128</v>
      </c>
      <c r="AP4961" s="103">
        <f t="shared" si="1616"/>
        <v>1.2812812812812813</v>
      </c>
      <c r="AQ4961" s="111">
        <f t="shared" si="1617"/>
        <v>0.28128128128128127</v>
      </c>
      <c r="AR4961" s="69">
        <f>INDEX(ELSV!$C$4:$G$65,MATCH(AJ4961,ELSV!$C$4:$C$65,0),MATCH(IF(Q4961&gt;2000000,"A",IF(Q4961&gt;1000000,"B",IF(Q4961&gt;100000,"C","D"))),ELSV!$C$4:$G$4,0))</f>
        <v>10</v>
      </c>
      <c r="AS4961" s="124">
        <f>INDEX(ELSV!$I$4:$M$65,MATCH(AJ4961,ELSV!$M$4:$M$65,0),MATCH(IF(Q4961&gt;2000000,"A",IF(Q4961&gt;1000000,"B",IF(Q4961&gt;100000,"C","D"))),ELSV!$I$4:$M$4,0))</f>
        <v>0.95</v>
      </c>
      <c r="AT4961" s="113">
        <f t="shared" si="1618"/>
        <v>1.2812812812812813</v>
      </c>
      <c r="AU4961" s="114">
        <f t="shared" si="1619"/>
        <v>4182.1021021021024</v>
      </c>
      <c r="AV4961" s="114">
        <f t="shared" si="1620"/>
        <v>2979.7477477477478</v>
      </c>
      <c r="AW4961" s="114">
        <f t="shared" si="1621"/>
        <v>1202.3543543543547</v>
      </c>
      <c r="AX4961" s="125">
        <v>0.05</v>
      </c>
      <c r="AY4961" s="114">
        <f t="shared" si="1622"/>
        <v>1142.2366366366368</v>
      </c>
      <c r="AZ4961" s="114">
        <f t="shared" si="1623"/>
        <v>970.90114114114124</v>
      </c>
      <c r="BA4961" s="114">
        <f t="shared" si="1624"/>
        <v>856.67747747747762</v>
      </c>
    </row>
    <row r="4962" spans="1:53" hidden="1">
      <c r="A4962" t="s">
        <v>6682</v>
      </c>
      <c r="B4962" t="s">
        <v>7291</v>
      </c>
      <c r="D4962" t="s">
        <v>1253</v>
      </c>
      <c r="G4962" t="s">
        <v>4870</v>
      </c>
      <c r="I4962" t="s">
        <v>4871</v>
      </c>
      <c r="J4962" t="s">
        <v>4872</v>
      </c>
      <c r="K4962">
        <v>41781</v>
      </c>
      <c r="L4962" s="13">
        <v>42093</v>
      </c>
      <c r="N4962" s="12">
        <v>65256</v>
      </c>
      <c r="P4962" s="12">
        <v>65256</v>
      </c>
      <c r="Q4962" s="12">
        <v>65256</v>
      </c>
      <c r="R4962" s="12">
        <v>18.991780821917807</v>
      </c>
      <c r="S4962" s="12">
        <v>47882.524720101297</v>
      </c>
      <c r="T4962" s="49">
        <f t="shared" si="1625"/>
        <v>42064</v>
      </c>
      <c r="U4962" s="70">
        <f t="shared" si="1626"/>
        <v>7.5</v>
      </c>
      <c r="AC4962" s="78"/>
      <c r="AJ4962" s="87" t="s">
        <v>10343</v>
      </c>
      <c r="AK4962">
        <f>MATCH(AJ4962,'Cat-4'!$A:$A,0)</f>
        <v>672</v>
      </c>
      <c r="AL4962">
        <f>MATCH(T4962,'Cat-4'!$1:$1,0)</f>
        <v>39</v>
      </c>
      <c r="AM4962">
        <f>INDEX('Cat-4'!$1:$1048576,Working!AK4962,Working!AL4962)</f>
        <v>110.9</v>
      </c>
      <c r="AN4962">
        <f>MATCH($AN$2,'Cat-4'!$1:$1,0)</f>
        <v>127</v>
      </c>
      <c r="AO4962">
        <f>INDEX('Cat-4'!$1:$1048576,Working!AK4962,Working!AN4962)</f>
        <v>143</v>
      </c>
      <c r="AP4962" s="103">
        <f t="shared" si="1616"/>
        <v>1.2894499549143372</v>
      </c>
      <c r="AQ4962" s="111">
        <f t="shared" si="1617"/>
        <v>0.28944995491433723</v>
      </c>
      <c r="AR4962" s="69">
        <f>INDEX(ELSV!$C$4:$G$65,MATCH(AJ4962,ELSV!$C$4:$C$65,0),MATCH(IF(Q4962&gt;2000000,"A",IF(Q4962&gt;1000000,"B",IF(Q4962&gt;100000,"C","D"))),ELSV!$C$4:$G$4,0))</f>
        <v>5</v>
      </c>
      <c r="AS4962" s="124">
        <f>INDEX(ELSV!$I$4:$M$65,MATCH(AJ4962,ELSV!$M$4:$M$65,0),MATCH(IF(Q4962&gt;2000000,"A",IF(Q4962&gt;1000000,"B",IF(Q4962&gt;100000,"C","D"))),ELSV!$I$4:$M$4,0))</f>
        <v>0.95</v>
      </c>
      <c r="AT4962" s="113">
        <f t="shared" si="1618"/>
        <v>1.2894499549143372</v>
      </c>
      <c r="AU4962" s="114">
        <f t="shared" si="1619"/>
        <v>84144.346257889993</v>
      </c>
      <c r="AV4962" s="114">
        <f t="shared" si="1620"/>
        <v>79937.128944995493</v>
      </c>
      <c r="AW4962" s="114">
        <f t="shared" si="1621"/>
        <v>4207.2173128944996</v>
      </c>
      <c r="AX4962" s="125">
        <v>0.05</v>
      </c>
      <c r="AY4962" s="114">
        <f t="shared" si="1622"/>
        <v>4207.2173128945033</v>
      </c>
      <c r="AZ4962" s="114">
        <f t="shared" si="1623"/>
        <v>4207.2173128945033</v>
      </c>
      <c r="BA4962" s="114">
        <f t="shared" si="1624"/>
        <v>4207.2173128945033</v>
      </c>
    </row>
    <row r="4963" spans="1:53" hidden="1">
      <c r="A4963" t="s">
        <v>6682</v>
      </c>
      <c r="B4963" t="s">
        <v>7291</v>
      </c>
      <c r="D4963" t="s">
        <v>1253</v>
      </c>
      <c r="G4963" t="s">
        <v>4873</v>
      </c>
      <c r="I4963" t="s">
        <v>4274</v>
      </c>
      <c r="J4963">
        <v>15681</v>
      </c>
      <c r="K4963">
        <v>41806</v>
      </c>
      <c r="L4963" s="13">
        <v>42093</v>
      </c>
      <c r="N4963" s="12">
        <v>41820</v>
      </c>
      <c r="P4963" s="12">
        <v>41820</v>
      </c>
      <c r="Q4963" s="12">
        <v>41820</v>
      </c>
      <c r="R4963" s="12">
        <v>18.991780821917807</v>
      </c>
      <c r="S4963" s="12">
        <v>30686.024025294781</v>
      </c>
      <c r="T4963" s="49">
        <f t="shared" si="1625"/>
        <v>42064</v>
      </c>
      <c r="U4963" s="70">
        <f t="shared" si="1626"/>
        <v>7.5</v>
      </c>
      <c r="AC4963" s="78"/>
      <c r="AJ4963" s="87" t="s">
        <v>10438</v>
      </c>
      <c r="AK4963">
        <f>MATCH(AJ4963,'Cat-4'!$A:$A,0)</f>
        <v>722</v>
      </c>
      <c r="AL4963">
        <f>MATCH(T4963,'Cat-4'!$1:$1,0)</f>
        <v>39</v>
      </c>
      <c r="AM4963">
        <f>INDEX('Cat-4'!$1:$1048576,Working!AK4963,Working!AL4963)</f>
        <v>109.4</v>
      </c>
      <c r="AN4963">
        <f>MATCH($AN$2,'Cat-4'!$1:$1,0)</f>
        <v>127</v>
      </c>
      <c r="AO4963">
        <f>INDEX('Cat-4'!$1:$1048576,Working!AK4963,Working!AN4963)</f>
        <v>125.5</v>
      </c>
      <c r="AP4963" s="103">
        <f t="shared" si="1616"/>
        <v>1.1471663619744057</v>
      </c>
      <c r="AQ4963" s="111">
        <f t="shared" si="1617"/>
        <v>0.14716636197440569</v>
      </c>
      <c r="AR4963" s="69">
        <f>INDEX(ELSV!$C$4:$G$65,MATCH(AJ4963,ELSV!$C$4:$C$65,0),MATCH(IF(Q4963&gt;2000000,"A",IF(Q4963&gt;1000000,"B",IF(Q4963&gt;100000,"C","D"))),ELSV!$C$4:$G$4,0))</f>
        <v>10</v>
      </c>
      <c r="AS4963" s="124">
        <f>INDEX(ELSV!$I$4:$M$65,MATCH(AJ4963,ELSV!$M$4:$M$65,0),MATCH(IF(Q4963&gt;2000000,"A",IF(Q4963&gt;1000000,"B",IF(Q4963&gt;100000,"C","D"))),ELSV!$I$4:$M$4,0))</f>
        <v>0.95</v>
      </c>
      <c r="AT4963" s="113">
        <f t="shared" si="1618"/>
        <v>1.1471663619744057</v>
      </c>
      <c r="AU4963" s="114">
        <f t="shared" si="1619"/>
        <v>47974.497257769646</v>
      </c>
      <c r="AV4963" s="114">
        <f t="shared" si="1620"/>
        <v>34181.829296160868</v>
      </c>
      <c r="AW4963" s="114">
        <f t="shared" si="1621"/>
        <v>13792.667961608779</v>
      </c>
      <c r="AX4963" s="125">
        <v>0.05</v>
      </c>
      <c r="AY4963" s="114">
        <f t="shared" si="1622"/>
        <v>13103.034563528339</v>
      </c>
      <c r="AZ4963" s="114">
        <f t="shared" si="1623"/>
        <v>11137.579378999088</v>
      </c>
      <c r="BA4963" s="114">
        <f t="shared" si="1624"/>
        <v>9827.2759226462549</v>
      </c>
    </row>
    <row r="4964" spans="1:53" hidden="1">
      <c r="A4964" t="s">
        <v>6682</v>
      </c>
      <c r="B4964" t="s">
        <v>7291</v>
      </c>
      <c r="D4964" t="s">
        <v>1253</v>
      </c>
      <c r="G4964" t="s">
        <v>559</v>
      </c>
      <c r="I4964" t="s">
        <v>4874</v>
      </c>
      <c r="J4964">
        <v>406</v>
      </c>
      <c r="K4964">
        <v>41810</v>
      </c>
      <c r="L4964" s="13">
        <v>42093</v>
      </c>
      <c r="N4964" s="12">
        <v>6000</v>
      </c>
      <c r="P4964" s="12">
        <v>6000</v>
      </c>
      <c r="Q4964" s="12">
        <v>6000</v>
      </c>
      <c r="R4964" s="12">
        <v>18.991780821917807</v>
      </c>
      <c r="S4964" s="12">
        <v>4402.5859433708438</v>
      </c>
      <c r="T4964" s="49">
        <f t="shared" si="1625"/>
        <v>42064</v>
      </c>
      <c r="U4964" s="70">
        <f t="shared" si="1626"/>
        <v>7.5</v>
      </c>
      <c r="AC4964" s="78"/>
      <c r="AJ4964" s="87" t="s">
        <v>10438</v>
      </c>
      <c r="AK4964">
        <f>MATCH(AJ4964,'Cat-4'!$A:$A,0)</f>
        <v>722</v>
      </c>
      <c r="AL4964">
        <f>MATCH(T4964,'Cat-4'!$1:$1,0)</f>
        <v>39</v>
      </c>
      <c r="AM4964">
        <f>INDEX('Cat-4'!$1:$1048576,Working!AK4964,Working!AL4964)</f>
        <v>109.4</v>
      </c>
      <c r="AN4964">
        <f>MATCH($AN$2,'Cat-4'!$1:$1,0)</f>
        <v>127</v>
      </c>
      <c r="AO4964">
        <f>INDEX('Cat-4'!$1:$1048576,Working!AK4964,Working!AN4964)</f>
        <v>125.5</v>
      </c>
      <c r="AP4964" s="103">
        <f t="shared" si="1616"/>
        <v>1.1471663619744057</v>
      </c>
      <c r="AQ4964" s="111">
        <f t="shared" si="1617"/>
        <v>0.14716636197440569</v>
      </c>
      <c r="AR4964" s="69">
        <f>INDEX(ELSV!$C$4:$G$65,MATCH(AJ4964,ELSV!$C$4:$C$65,0),MATCH(IF(Q4964&gt;2000000,"A",IF(Q4964&gt;1000000,"B",IF(Q4964&gt;100000,"C","D"))),ELSV!$C$4:$G$4,0))</f>
        <v>10</v>
      </c>
      <c r="AS4964" s="124">
        <f>INDEX(ELSV!$I$4:$M$65,MATCH(AJ4964,ELSV!$M$4:$M$65,0),MATCH(IF(Q4964&gt;2000000,"A",IF(Q4964&gt;1000000,"B",IF(Q4964&gt;100000,"C","D"))),ELSV!$I$4:$M$4,0))</f>
        <v>0.95</v>
      </c>
      <c r="AT4964" s="113">
        <f t="shared" si="1618"/>
        <v>1.1471663619744057</v>
      </c>
      <c r="AU4964" s="114">
        <f t="shared" si="1619"/>
        <v>6882.9981718464342</v>
      </c>
      <c r="AV4964" s="114">
        <f t="shared" si="1620"/>
        <v>4904.1361974405845</v>
      </c>
      <c r="AW4964" s="114">
        <f t="shared" si="1621"/>
        <v>1978.8619744058497</v>
      </c>
      <c r="AX4964" s="125">
        <v>0.05</v>
      </c>
      <c r="AY4964" s="114">
        <f t="shared" si="1622"/>
        <v>1879.9188756855572</v>
      </c>
      <c r="AZ4964" s="114">
        <f t="shared" si="1623"/>
        <v>1597.9310443327236</v>
      </c>
      <c r="BA4964" s="114">
        <f t="shared" si="1624"/>
        <v>1409.9391567641678</v>
      </c>
    </row>
    <row r="4965" spans="1:53" hidden="1">
      <c r="A4965" t="s">
        <v>6682</v>
      </c>
      <c r="B4965" t="s">
        <v>7291</v>
      </c>
      <c r="D4965" t="s">
        <v>1253</v>
      </c>
      <c r="G4965" t="s">
        <v>4875</v>
      </c>
      <c r="I4965" t="s">
        <v>4871</v>
      </c>
      <c r="J4965" t="s">
        <v>4876</v>
      </c>
      <c r="K4965">
        <v>41813</v>
      </c>
      <c r="L4965" s="13">
        <v>42093</v>
      </c>
      <c r="N4965" s="12">
        <v>58193</v>
      </c>
      <c r="P4965" s="12">
        <v>58193</v>
      </c>
      <c r="Q4965" s="12">
        <v>58193</v>
      </c>
      <c r="R4965" s="12">
        <v>18.991780821917807</v>
      </c>
      <c r="S4965" s="12">
        <v>42699.947300429922</v>
      </c>
      <c r="T4965" s="49">
        <f t="shared" si="1625"/>
        <v>42064</v>
      </c>
      <c r="U4965" s="70">
        <f t="shared" si="1626"/>
        <v>7.5</v>
      </c>
      <c r="AC4965" s="78"/>
      <c r="AJ4965" s="87" t="s">
        <v>10343</v>
      </c>
      <c r="AK4965">
        <f>MATCH(AJ4965,'Cat-4'!$A:$A,0)</f>
        <v>672</v>
      </c>
      <c r="AL4965">
        <f>MATCH(T4965,'Cat-4'!$1:$1,0)</f>
        <v>39</v>
      </c>
      <c r="AM4965">
        <f>INDEX('Cat-4'!$1:$1048576,Working!AK4965,Working!AL4965)</f>
        <v>110.9</v>
      </c>
      <c r="AN4965">
        <f>MATCH($AN$2,'Cat-4'!$1:$1,0)</f>
        <v>127</v>
      </c>
      <c r="AO4965">
        <f>INDEX('Cat-4'!$1:$1048576,Working!AK4965,Working!AN4965)</f>
        <v>143</v>
      </c>
      <c r="AP4965" s="103">
        <f t="shared" si="1616"/>
        <v>1.2894499549143372</v>
      </c>
      <c r="AQ4965" s="111">
        <f t="shared" si="1617"/>
        <v>0.28944995491433723</v>
      </c>
      <c r="AR4965" s="69">
        <f>INDEX(ELSV!$C$4:$G$65,MATCH(AJ4965,ELSV!$C$4:$C$65,0),MATCH(IF(Q4965&gt;2000000,"A",IF(Q4965&gt;1000000,"B",IF(Q4965&gt;100000,"C","D"))),ELSV!$C$4:$G$4,0))</f>
        <v>5</v>
      </c>
      <c r="AS4965" s="124">
        <f>INDEX(ELSV!$I$4:$M$65,MATCH(AJ4965,ELSV!$M$4:$M$65,0),MATCH(IF(Q4965&gt;2000000,"A",IF(Q4965&gt;1000000,"B",IF(Q4965&gt;100000,"C","D"))),ELSV!$I$4:$M$4,0))</f>
        <v>0.95</v>
      </c>
      <c r="AT4965" s="113">
        <f t="shared" si="1618"/>
        <v>1.2894499549143372</v>
      </c>
      <c r="AU4965" s="114">
        <f t="shared" si="1619"/>
        <v>75036.961226330022</v>
      </c>
      <c r="AV4965" s="114">
        <f t="shared" si="1620"/>
        <v>71285.113165013521</v>
      </c>
      <c r="AW4965" s="114">
        <f t="shared" si="1621"/>
        <v>3751.8480613165011</v>
      </c>
      <c r="AX4965" s="125">
        <v>0.05</v>
      </c>
      <c r="AY4965" s="114">
        <f t="shared" si="1622"/>
        <v>3751.8480613165043</v>
      </c>
      <c r="AZ4965" s="114">
        <f t="shared" si="1623"/>
        <v>3751.8480613165043</v>
      </c>
      <c r="BA4965" s="114">
        <f t="shared" si="1624"/>
        <v>3751.8480613165043</v>
      </c>
    </row>
    <row r="4966" spans="1:53" hidden="1">
      <c r="A4966" t="s">
        <v>6682</v>
      </c>
      <c r="B4966" t="s">
        <v>7291</v>
      </c>
      <c r="D4966" t="s">
        <v>1253</v>
      </c>
      <c r="G4966" t="s">
        <v>4875</v>
      </c>
      <c r="I4966" t="s">
        <v>4871</v>
      </c>
      <c r="J4966" t="s">
        <v>4877</v>
      </c>
      <c r="K4966">
        <v>41794</v>
      </c>
      <c r="L4966" s="13">
        <v>42093</v>
      </c>
      <c r="N4966" s="12">
        <v>58193</v>
      </c>
      <c r="P4966" s="12">
        <v>58193</v>
      </c>
      <c r="Q4966" s="12">
        <v>58193</v>
      </c>
      <c r="R4966" s="12">
        <v>18.991780821917807</v>
      </c>
      <c r="S4966" s="12">
        <v>42699.947300429922</v>
      </c>
      <c r="T4966" s="49">
        <f t="shared" si="1625"/>
        <v>42064</v>
      </c>
      <c r="U4966" s="70">
        <f t="shared" si="1626"/>
        <v>7.5</v>
      </c>
      <c r="AC4966" s="78"/>
      <c r="AJ4966" s="87" t="s">
        <v>10343</v>
      </c>
      <c r="AK4966">
        <f>MATCH(AJ4966,'Cat-4'!$A:$A,0)</f>
        <v>672</v>
      </c>
      <c r="AL4966">
        <f>MATCH(T4966,'Cat-4'!$1:$1,0)</f>
        <v>39</v>
      </c>
      <c r="AM4966">
        <f>INDEX('Cat-4'!$1:$1048576,Working!AK4966,Working!AL4966)</f>
        <v>110.9</v>
      </c>
      <c r="AN4966">
        <f>MATCH($AN$2,'Cat-4'!$1:$1,0)</f>
        <v>127</v>
      </c>
      <c r="AO4966">
        <f>INDEX('Cat-4'!$1:$1048576,Working!AK4966,Working!AN4966)</f>
        <v>143</v>
      </c>
      <c r="AP4966" s="103">
        <f t="shared" si="1616"/>
        <v>1.2894499549143372</v>
      </c>
      <c r="AQ4966" s="111">
        <f t="shared" si="1617"/>
        <v>0.28944995491433723</v>
      </c>
      <c r="AR4966" s="69">
        <f>INDEX(ELSV!$C$4:$G$65,MATCH(AJ4966,ELSV!$C$4:$C$65,0),MATCH(IF(Q4966&gt;2000000,"A",IF(Q4966&gt;1000000,"B",IF(Q4966&gt;100000,"C","D"))),ELSV!$C$4:$G$4,0))</f>
        <v>5</v>
      </c>
      <c r="AS4966" s="124">
        <f>INDEX(ELSV!$I$4:$M$65,MATCH(AJ4966,ELSV!$M$4:$M$65,0),MATCH(IF(Q4966&gt;2000000,"A",IF(Q4966&gt;1000000,"B",IF(Q4966&gt;100000,"C","D"))),ELSV!$I$4:$M$4,0))</f>
        <v>0.95</v>
      </c>
      <c r="AT4966" s="113">
        <f t="shared" si="1618"/>
        <v>1.2894499549143372</v>
      </c>
      <c r="AU4966" s="114">
        <f t="shared" si="1619"/>
        <v>75036.961226330022</v>
      </c>
      <c r="AV4966" s="114">
        <f t="shared" si="1620"/>
        <v>71285.113165013521</v>
      </c>
      <c r="AW4966" s="114">
        <f t="shared" si="1621"/>
        <v>3751.8480613165011</v>
      </c>
      <c r="AX4966" s="125">
        <v>0.05</v>
      </c>
      <c r="AY4966" s="114">
        <f t="shared" si="1622"/>
        <v>3751.8480613165043</v>
      </c>
      <c r="AZ4966" s="114">
        <f t="shared" si="1623"/>
        <v>3751.8480613165043</v>
      </c>
      <c r="BA4966" s="114">
        <f t="shared" si="1624"/>
        <v>3751.8480613165043</v>
      </c>
    </row>
    <row r="4967" spans="1:53" hidden="1">
      <c r="A4967" t="s">
        <v>6682</v>
      </c>
      <c r="B4967" t="s">
        <v>7291</v>
      </c>
      <c r="D4967" t="s">
        <v>1253</v>
      </c>
      <c r="G4967" t="s">
        <v>4861</v>
      </c>
      <c r="I4967" t="s">
        <v>4860</v>
      </c>
      <c r="J4967">
        <v>93</v>
      </c>
      <c r="K4967">
        <v>41813</v>
      </c>
      <c r="L4967" s="13">
        <v>42093</v>
      </c>
      <c r="N4967" s="12">
        <v>199634</v>
      </c>
      <c r="P4967" s="12">
        <v>199634</v>
      </c>
      <c r="Q4967" s="12">
        <v>199634</v>
      </c>
      <c r="R4967" s="12">
        <v>18.991780821917807</v>
      </c>
      <c r="S4967" s="12">
        <v>146484.3070364825</v>
      </c>
      <c r="T4967" s="49">
        <f t="shared" si="1625"/>
        <v>42064</v>
      </c>
      <c r="U4967" s="70">
        <f t="shared" si="1626"/>
        <v>7.5</v>
      </c>
      <c r="AC4967" s="78"/>
      <c r="AJ4967" s="87" t="s">
        <v>10446</v>
      </c>
      <c r="AK4967">
        <f>MATCH(AJ4967,'Cat-4'!$A:$A,0)</f>
        <v>726</v>
      </c>
      <c r="AL4967">
        <f>MATCH(T4967,'Cat-4'!$1:$1,0)</f>
        <v>39</v>
      </c>
      <c r="AM4967">
        <f>INDEX('Cat-4'!$1:$1048576,Working!AK4967,Working!AL4967)</f>
        <v>114.4</v>
      </c>
      <c r="AN4967">
        <f>MATCH($AN$2,'Cat-4'!$1:$1,0)</f>
        <v>127</v>
      </c>
      <c r="AO4967">
        <f>INDEX('Cat-4'!$1:$1048576,Working!AK4967,Working!AN4967)</f>
        <v>127.6</v>
      </c>
      <c r="AP4967" s="103">
        <f t="shared" si="1616"/>
        <v>1.1153846153846152</v>
      </c>
      <c r="AQ4967" s="111">
        <f t="shared" si="1617"/>
        <v>0.1153846153846152</v>
      </c>
      <c r="AR4967" s="69">
        <f>INDEX(ELSV!$C$4:$G$65,MATCH(AJ4967,ELSV!$C$4:$C$65,0),MATCH(IF(Q4967&gt;2000000,"A",IF(Q4967&gt;1000000,"B",IF(Q4967&gt;100000,"C","D"))),ELSV!$C$4:$G$4,0))</f>
        <v>12</v>
      </c>
      <c r="AS4967" s="124">
        <f>INDEX(ELSV!$I$4:$M$65,MATCH(AJ4967,ELSV!$M$4:$M$65,0),MATCH(IF(Q4967&gt;2000000,"A",IF(Q4967&gt;1000000,"B",IF(Q4967&gt;100000,"C","D"))),ELSV!$I$4:$M$4,0))</f>
        <v>0.9</v>
      </c>
      <c r="AT4967" s="113">
        <f t="shared" si="1618"/>
        <v>1.1153846153846152</v>
      </c>
      <c r="AU4967" s="114">
        <f t="shared" si="1619"/>
        <v>222668.69230769228</v>
      </c>
      <c r="AV4967" s="114">
        <f t="shared" si="1620"/>
        <v>125251.13942307689</v>
      </c>
      <c r="AW4967" s="114">
        <f t="shared" si="1621"/>
        <v>97417.55288461539</v>
      </c>
      <c r="AX4967" s="125">
        <v>0.05</v>
      </c>
      <c r="AY4967" s="114">
        <f t="shared" si="1622"/>
        <v>92546.675240384619</v>
      </c>
      <c r="AZ4967" s="114">
        <f t="shared" si="1623"/>
        <v>78664.673954326921</v>
      </c>
      <c r="BA4967" s="114">
        <f t="shared" si="1624"/>
        <v>69410.006430288457</v>
      </c>
    </row>
    <row r="4968" spans="1:53" hidden="1">
      <c r="A4968" t="s">
        <v>6682</v>
      </c>
      <c r="B4968" t="s">
        <v>7291</v>
      </c>
      <c r="D4968" t="s">
        <v>1253</v>
      </c>
      <c r="G4968" t="s">
        <v>4878</v>
      </c>
      <c r="I4968" t="s">
        <v>4860</v>
      </c>
      <c r="J4968">
        <v>93</v>
      </c>
      <c r="K4968">
        <v>41813</v>
      </c>
      <c r="L4968" s="13">
        <v>42093</v>
      </c>
      <c r="N4968" s="12">
        <v>-8765</v>
      </c>
      <c r="P4968" s="12">
        <v>-8765</v>
      </c>
      <c r="Q4968" s="12">
        <v>-8765</v>
      </c>
      <c r="R4968" s="12">
        <v>18.991780821917807</v>
      </c>
      <c r="S4968" s="12">
        <v>-6431.4442989409072</v>
      </c>
      <c r="T4968" s="49">
        <f t="shared" si="1625"/>
        <v>42064</v>
      </c>
      <c r="U4968" s="70">
        <f t="shared" si="1626"/>
        <v>7.5</v>
      </c>
      <c r="AC4968" s="78"/>
      <c r="AJ4968" s="87" t="s">
        <v>10446</v>
      </c>
      <c r="AK4968">
        <f>MATCH(AJ4968,'Cat-4'!$A:$A,0)</f>
        <v>726</v>
      </c>
      <c r="AL4968">
        <f>MATCH(T4968,'Cat-4'!$1:$1,0)</f>
        <v>39</v>
      </c>
      <c r="AM4968">
        <f>INDEX('Cat-4'!$1:$1048576,Working!AK4968,Working!AL4968)</f>
        <v>114.4</v>
      </c>
      <c r="AN4968">
        <f>MATCH($AN$2,'Cat-4'!$1:$1,0)</f>
        <v>127</v>
      </c>
      <c r="AO4968">
        <f>INDEX('Cat-4'!$1:$1048576,Working!AK4968,Working!AN4968)</f>
        <v>127.6</v>
      </c>
      <c r="AP4968" s="103">
        <f t="shared" si="1616"/>
        <v>1.1153846153846152</v>
      </c>
      <c r="AQ4968" s="111">
        <f t="shared" si="1617"/>
        <v>0.1153846153846152</v>
      </c>
      <c r="AR4968" s="69">
        <f>INDEX(ELSV!$C$4:$G$65,MATCH(AJ4968,ELSV!$C$4:$C$65,0),MATCH(IF(Q4968&gt;2000000,"A",IF(Q4968&gt;1000000,"B",IF(Q4968&gt;100000,"C","D"))),ELSV!$C$4:$G$4,0))</f>
        <v>10</v>
      </c>
      <c r="AS4968" s="124">
        <f>INDEX(ELSV!$I$4:$M$65,MATCH(AJ4968,ELSV!$M$4:$M$65,0),MATCH(IF(Q4968&gt;2000000,"A",IF(Q4968&gt;1000000,"B",IF(Q4968&gt;100000,"C","D"))),ELSV!$I$4:$M$4,0))</f>
        <v>0.95</v>
      </c>
      <c r="AT4968" s="113">
        <f t="shared" si="1618"/>
        <v>1.1153846153846152</v>
      </c>
      <c r="AU4968" s="114">
        <f t="shared" si="1619"/>
        <v>-9776.3461538461524</v>
      </c>
      <c r="AV4968" s="114">
        <f t="shared" si="1620"/>
        <v>-6965.6466346153838</v>
      </c>
      <c r="AW4968" s="114">
        <f t="shared" si="1621"/>
        <v>-2810.6995192307686</v>
      </c>
      <c r="AX4968" s="125">
        <v>0.05</v>
      </c>
      <c r="AY4968" s="114">
        <f t="shared" si="1622"/>
        <v>-488.81730769230808</v>
      </c>
      <c r="AZ4968" s="114">
        <f t="shared" si="1623"/>
        <v>-415.49471153846184</v>
      </c>
      <c r="BA4968" s="114">
        <f t="shared" si="1624"/>
        <v>-366.61298076923106</v>
      </c>
    </row>
    <row r="4969" spans="1:53" hidden="1">
      <c r="A4969" t="s">
        <v>6682</v>
      </c>
      <c r="B4969" t="s">
        <v>7291</v>
      </c>
      <c r="D4969" t="s">
        <v>1253</v>
      </c>
      <c r="G4969" t="s">
        <v>4879</v>
      </c>
      <c r="I4969" t="s">
        <v>4853</v>
      </c>
      <c r="J4969" t="s">
        <v>4880</v>
      </c>
      <c r="K4969">
        <v>41788</v>
      </c>
      <c r="L4969" s="13">
        <v>42093</v>
      </c>
      <c r="N4969" s="12">
        <v>67500</v>
      </c>
      <c r="P4969" s="12">
        <v>67500</v>
      </c>
      <c r="Q4969" s="12">
        <v>67500</v>
      </c>
      <c r="R4969" s="12">
        <v>18.991780821917807</v>
      </c>
      <c r="S4969" s="12">
        <v>49529.091862921996</v>
      </c>
      <c r="T4969" s="49">
        <f t="shared" si="1625"/>
        <v>42064</v>
      </c>
      <c r="U4969" s="70">
        <f t="shared" si="1626"/>
        <v>7.5</v>
      </c>
      <c r="AC4969" s="78"/>
      <c r="AJ4969" s="87" t="s">
        <v>10438</v>
      </c>
      <c r="AK4969">
        <f>MATCH(AJ4969,'Cat-4'!$A:$A,0)</f>
        <v>722</v>
      </c>
      <c r="AL4969">
        <f>MATCH(T4969,'Cat-4'!$1:$1,0)</f>
        <v>39</v>
      </c>
      <c r="AM4969">
        <f>INDEX('Cat-4'!$1:$1048576,Working!AK4969,Working!AL4969)</f>
        <v>109.4</v>
      </c>
      <c r="AN4969">
        <f>MATCH($AN$2,'Cat-4'!$1:$1,0)</f>
        <v>127</v>
      </c>
      <c r="AO4969">
        <f>INDEX('Cat-4'!$1:$1048576,Working!AK4969,Working!AN4969)</f>
        <v>125.5</v>
      </c>
      <c r="AP4969" s="103">
        <f t="shared" si="1616"/>
        <v>1.1471663619744057</v>
      </c>
      <c r="AQ4969" s="111">
        <f t="shared" si="1617"/>
        <v>0.14716636197440569</v>
      </c>
      <c r="AR4969" s="69">
        <f>INDEX(ELSV!$C$4:$G$65,MATCH(AJ4969,ELSV!$C$4:$C$65,0),MATCH(IF(Q4969&gt;2000000,"A",IF(Q4969&gt;1000000,"B",IF(Q4969&gt;100000,"C","D"))),ELSV!$C$4:$G$4,0))</f>
        <v>10</v>
      </c>
      <c r="AS4969" s="124">
        <f>INDEX(ELSV!$I$4:$M$65,MATCH(AJ4969,ELSV!$M$4:$M$65,0),MATCH(IF(Q4969&gt;2000000,"A",IF(Q4969&gt;1000000,"B",IF(Q4969&gt;100000,"C","D"))),ELSV!$I$4:$M$4,0))</f>
        <v>0.95</v>
      </c>
      <c r="AT4969" s="113">
        <f t="shared" si="1618"/>
        <v>1.1471663619744057</v>
      </c>
      <c r="AU4969" s="114">
        <f t="shared" si="1619"/>
        <v>77433.729433272383</v>
      </c>
      <c r="AV4969" s="114">
        <f t="shared" si="1620"/>
        <v>55171.532221206573</v>
      </c>
      <c r="AW4969" s="114">
        <f t="shared" si="1621"/>
        <v>22262.19721206581</v>
      </c>
      <c r="AX4969" s="125">
        <v>0.05</v>
      </c>
      <c r="AY4969" s="114">
        <f t="shared" si="1622"/>
        <v>21149.08735146252</v>
      </c>
      <c r="AZ4969" s="114">
        <f t="shared" si="1623"/>
        <v>17976.724248743143</v>
      </c>
      <c r="BA4969" s="114">
        <f t="shared" si="1624"/>
        <v>15861.81551359689</v>
      </c>
    </row>
    <row r="4970" spans="1:53" hidden="1">
      <c r="A4970" t="s">
        <v>6682</v>
      </c>
      <c r="B4970" t="s">
        <v>7291</v>
      </c>
      <c r="D4970" t="s">
        <v>1253</v>
      </c>
      <c r="G4970" t="s">
        <v>4844</v>
      </c>
      <c r="I4970" t="s">
        <v>4845</v>
      </c>
      <c r="J4970">
        <v>1366</v>
      </c>
      <c r="K4970">
        <v>41729</v>
      </c>
      <c r="L4970" s="13">
        <v>42093</v>
      </c>
      <c r="N4970" s="12">
        <v>-2074</v>
      </c>
      <c r="P4970" s="12">
        <v>-2074</v>
      </c>
      <c r="Q4970" s="12">
        <v>-2074</v>
      </c>
      <c r="R4970" s="12">
        <v>18.991780821917807</v>
      </c>
      <c r="S4970" s="12">
        <v>-1521.8272077585216</v>
      </c>
      <c r="T4970" s="49">
        <f t="shared" si="1625"/>
        <v>42064</v>
      </c>
      <c r="U4970" s="70">
        <f t="shared" si="1626"/>
        <v>7.5</v>
      </c>
      <c r="AC4970" s="78"/>
      <c r="AJ4970" s="87" t="s">
        <v>10444</v>
      </c>
      <c r="AK4970">
        <f>MATCH(AJ4970,'Cat-4'!$A:$A,0)</f>
        <v>725</v>
      </c>
      <c r="AL4970">
        <f>MATCH(T4970,'Cat-4'!$1:$1,0)</f>
        <v>39</v>
      </c>
      <c r="AM4970">
        <f>INDEX('Cat-4'!$1:$1048576,Working!AK4970,Working!AL4970)</f>
        <v>106.4</v>
      </c>
      <c r="AN4970">
        <f>MATCH($AN$2,'Cat-4'!$1:$1,0)</f>
        <v>127</v>
      </c>
      <c r="AO4970">
        <f>INDEX('Cat-4'!$1:$1048576,Working!AK4970,Working!AN4970)</f>
        <v>127.6</v>
      </c>
      <c r="AP4970" s="103">
        <f t="shared" si="1616"/>
        <v>1.1992481203007517</v>
      </c>
      <c r="AQ4970" s="111">
        <f t="shared" si="1617"/>
        <v>0.19924812030075167</v>
      </c>
      <c r="AR4970" s="69">
        <f>INDEX(ELSV!$C$4:$G$65,MATCH(AJ4970,ELSV!$C$4:$C$65,0),MATCH(IF(Q4970&gt;2000000,"A",IF(Q4970&gt;1000000,"B",IF(Q4970&gt;100000,"C","D"))),ELSV!$C$4:$G$4,0))</f>
        <v>8</v>
      </c>
      <c r="AS4970" s="124">
        <f>INDEX(ELSV!$I$4:$M$65,MATCH(AJ4970,ELSV!$M$4:$M$65,0),MATCH(IF(Q4970&gt;2000000,"A",IF(Q4970&gt;1000000,"B",IF(Q4970&gt;100000,"C","D"))),ELSV!$I$4:$M$4,0))</f>
        <v>1</v>
      </c>
      <c r="AT4970" s="113">
        <f t="shared" si="1618"/>
        <v>1.1992481203007517</v>
      </c>
      <c r="AU4970" s="114">
        <f t="shared" si="1619"/>
        <v>-2487.2406015037591</v>
      </c>
      <c r="AV4970" s="114">
        <f t="shared" si="1620"/>
        <v>-2331.7880639097743</v>
      </c>
      <c r="AW4970" s="114">
        <f t="shared" si="1621"/>
        <v>-155.45253759398474</v>
      </c>
      <c r="AX4970" s="125">
        <v>0.05</v>
      </c>
      <c r="AY4970" s="114">
        <f t="shared" si="1622"/>
        <v>0</v>
      </c>
      <c r="AZ4970" s="114">
        <f t="shared" si="1623"/>
        <v>0</v>
      </c>
      <c r="BA4970" s="114">
        <f t="shared" si="1624"/>
        <v>0</v>
      </c>
    </row>
    <row r="4971" spans="1:53" hidden="1">
      <c r="A4971" t="s">
        <v>6682</v>
      </c>
      <c r="B4971" t="s">
        <v>7291</v>
      </c>
      <c r="C4971" t="s">
        <v>7290</v>
      </c>
      <c r="D4971" t="s">
        <v>1253</v>
      </c>
      <c r="G4971" t="s">
        <v>4881</v>
      </c>
      <c r="I4971" t="s">
        <v>4293</v>
      </c>
      <c r="J4971">
        <v>0</v>
      </c>
      <c r="K4971">
        <v>41821</v>
      </c>
      <c r="L4971" s="13">
        <v>42093</v>
      </c>
      <c r="N4971" s="12">
        <v>360781</v>
      </c>
      <c r="P4971" s="12">
        <v>360781</v>
      </c>
      <c r="Q4971" s="12">
        <v>360781</v>
      </c>
      <c r="R4971" s="12">
        <v>18.991780821917807</v>
      </c>
      <c r="S4971" s="12">
        <v>264728.22653921274</v>
      </c>
      <c r="T4971" s="49">
        <f t="shared" si="1625"/>
        <v>42064</v>
      </c>
      <c r="U4971" s="70">
        <f t="shared" si="1626"/>
        <v>7.5</v>
      </c>
      <c r="AX4971" s="125">
        <v>0.05</v>
      </c>
    </row>
    <row r="4972" spans="1:53" hidden="1">
      <c r="A4972" t="s">
        <v>6682</v>
      </c>
      <c r="B4972" t="s">
        <v>7291</v>
      </c>
      <c r="D4972" t="s">
        <v>1253</v>
      </c>
      <c r="G4972" t="s">
        <v>4882</v>
      </c>
      <c r="I4972" t="s">
        <v>4299</v>
      </c>
      <c r="J4972">
        <v>6104</v>
      </c>
      <c r="K4972">
        <v>41820</v>
      </c>
      <c r="L4972" s="13">
        <v>42093</v>
      </c>
      <c r="N4972" s="12">
        <v>290287</v>
      </c>
      <c r="P4972" s="12">
        <v>290287</v>
      </c>
      <c r="Q4972" s="12">
        <v>290287</v>
      </c>
      <c r="R4972" s="12">
        <v>18.991780821917807</v>
      </c>
      <c r="S4972" s="12">
        <v>213002.2442905487</v>
      </c>
      <c r="T4972" s="49">
        <f t="shared" si="1625"/>
        <v>42064</v>
      </c>
      <c r="U4972" s="70">
        <f t="shared" si="1626"/>
        <v>7.5</v>
      </c>
      <c r="AC4972" s="78"/>
      <c r="AJ4972" s="87" t="s">
        <v>10444</v>
      </c>
      <c r="AK4972">
        <f>MATCH(AJ4972,'Cat-4'!$A:$A,0)</f>
        <v>725</v>
      </c>
      <c r="AL4972">
        <f>MATCH(T4972,'Cat-4'!$1:$1,0)</f>
        <v>39</v>
      </c>
      <c r="AM4972">
        <f>INDEX('Cat-4'!$1:$1048576,Working!AK4972,Working!AL4972)</f>
        <v>106.4</v>
      </c>
      <c r="AN4972">
        <f>MATCH($AN$2,'Cat-4'!$1:$1,0)</f>
        <v>127</v>
      </c>
      <c r="AO4972">
        <f>INDEX('Cat-4'!$1:$1048576,Working!AK4972,Working!AN4972)</f>
        <v>127.6</v>
      </c>
      <c r="AP4972" s="103">
        <f t="shared" ref="AP4972:AP5028" si="1627">AO4972/AM4972</f>
        <v>1.1992481203007517</v>
      </c>
      <c r="AQ4972" s="111">
        <f t="shared" ref="AQ4972:AQ5030" si="1628">AP4972-1</f>
        <v>0.19924812030075167</v>
      </c>
      <c r="AR4972" s="69">
        <f>INDEX(ELSV!$C$4:$G$65,MATCH(AJ4972,ELSV!$C$4:$C$65,0),MATCH(IF(Q4972&gt;2000000,"A",IF(Q4972&gt;1000000,"B",IF(Q4972&gt;100000,"C","D"))),ELSV!$C$4:$G$4,0))</f>
        <v>8</v>
      </c>
      <c r="AS4972" s="124">
        <f>INDEX(ELSV!$I$4:$M$65,MATCH(AJ4972,ELSV!$M$4:$M$65,0),MATCH(IF(Q4972&gt;2000000,"A",IF(Q4972&gt;1000000,"B",IF(Q4972&gt;100000,"C","D"))),ELSV!$I$4:$M$4,0))</f>
        <v>1</v>
      </c>
      <c r="AT4972" s="113">
        <f t="shared" ref="AT4972:AT5030" si="1629">1+AQ4972</f>
        <v>1.1992481203007517</v>
      </c>
      <c r="AU4972" s="114">
        <f t="shared" ref="AU4972:AU5030" si="1630">AT4972*Q4972</f>
        <v>348126.13909774431</v>
      </c>
      <c r="AV4972" s="114">
        <f t="shared" ref="AV4972:AV5030" si="1631">AU4972*(AS4972/AR4972)*(IF(U4972&gt;AR4972,AR4972,U4972))</f>
        <v>326368.25540413527</v>
      </c>
      <c r="AW4972" s="114">
        <f t="shared" ref="AW4972:AW5030" si="1632">AU4972-AV4972</f>
        <v>21757.883693609037</v>
      </c>
      <c r="AX4972" s="125">
        <v>0.05</v>
      </c>
      <c r="AY4972" s="114">
        <f t="shared" ref="AY4972:AY5030" si="1633">IF(AW4972*(1-AX4972)&gt;AU4972*(1-AS4972),AW4972*(1-AX4972),AU4972*(1-AS4972))</f>
        <v>20669.989508928586</v>
      </c>
      <c r="AZ4972" s="114">
        <f t="shared" ref="AZ4972:AZ5030" si="1634">IF(AY4972*0.85&gt;AU4972*(1-AS4972),AY4972*0.85,AU4972*(1-AS4972))</f>
        <v>17569.491082589298</v>
      </c>
      <c r="BA4972" s="114">
        <f t="shared" ref="BA4972:BA5030" si="1635">IF(AY4972*0.75&gt;AU4972*(1-AS4972),AY4972*0.75,AU4972*(1-AS4972))</f>
        <v>15502.492131696439</v>
      </c>
    </row>
    <row r="4973" spans="1:53" hidden="1">
      <c r="A4973" t="s">
        <v>6682</v>
      </c>
      <c r="B4973" t="s">
        <v>7291</v>
      </c>
      <c r="D4973" t="s">
        <v>1253</v>
      </c>
      <c r="G4973" t="s">
        <v>4883</v>
      </c>
      <c r="I4973" t="s">
        <v>4299</v>
      </c>
      <c r="J4973">
        <v>6105</v>
      </c>
      <c r="K4973">
        <v>41820</v>
      </c>
      <c r="L4973" s="13">
        <v>42093</v>
      </c>
      <c r="N4973" s="12">
        <v>93330</v>
      </c>
      <c r="P4973" s="12">
        <v>93330</v>
      </c>
      <c r="Q4973" s="12">
        <v>93330</v>
      </c>
      <c r="R4973" s="12">
        <v>18.991780821917807</v>
      </c>
      <c r="S4973" s="12">
        <v>68482.224349133481</v>
      </c>
      <c r="T4973" s="49">
        <f t="shared" si="1625"/>
        <v>42064</v>
      </c>
      <c r="U4973" s="70">
        <f t="shared" si="1626"/>
        <v>7.5</v>
      </c>
      <c r="AC4973" s="78"/>
      <c r="AJ4973" s="87" t="s">
        <v>10444</v>
      </c>
      <c r="AK4973">
        <f>MATCH(AJ4973,'Cat-4'!$A:$A,0)</f>
        <v>725</v>
      </c>
      <c r="AL4973">
        <f>MATCH(T4973,'Cat-4'!$1:$1,0)</f>
        <v>39</v>
      </c>
      <c r="AM4973">
        <f>INDEX('Cat-4'!$1:$1048576,Working!AK4973,Working!AL4973)</f>
        <v>106.4</v>
      </c>
      <c r="AN4973">
        <f>MATCH($AN$2,'Cat-4'!$1:$1,0)</f>
        <v>127</v>
      </c>
      <c r="AO4973">
        <f>INDEX('Cat-4'!$1:$1048576,Working!AK4973,Working!AN4973)</f>
        <v>127.6</v>
      </c>
      <c r="AP4973" s="103">
        <f t="shared" si="1627"/>
        <v>1.1992481203007517</v>
      </c>
      <c r="AQ4973" s="111">
        <f t="shared" si="1628"/>
        <v>0.19924812030075167</v>
      </c>
      <c r="AR4973" s="69">
        <f>INDEX(ELSV!$C$4:$G$65,MATCH(AJ4973,ELSV!$C$4:$C$65,0),MATCH(IF(Q4973&gt;2000000,"A",IF(Q4973&gt;1000000,"B",IF(Q4973&gt;100000,"C","D"))),ELSV!$C$4:$G$4,0))</f>
        <v>8</v>
      </c>
      <c r="AS4973" s="124">
        <f>INDEX(ELSV!$I$4:$M$65,MATCH(AJ4973,ELSV!$M$4:$M$65,0),MATCH(IF(Q4973&gt;2000000,"A",IF(Q4973&gt;1000000,"B",IF(Q4973&gt;100000,"C","D"))),ELSV!$I$4:$M$4,0))</f>
        <v>1</v>
      </c>
      <c r="AT4973" s="113">
        <f t="shared" si="1629"/>
        <v>1.1992481203007517</v>
      </c>
      <c r="AU4973" s="114">
        <f t="shared" si="1630"/>
        <v>111925.82706766916</v>
      </c>
      <c r="AV4973" s="114">
        <f t="shared" si="1631"/>
        <v>104930.46287593983</v>
      </c>
      <c r="AW4973" s="114">
        <f t="shared" si="1632"/>
        <v>6995.364191729328</v>
      </c>
      <c r="AX4973" s="125">
        <v>0.05</v>
      </c>
      <c r="AY4973" s="114">
        <f t="shared" si="1633"/>
        <v>6645.5959821428614</v>
      </c>
      <c r="AZ4973" s="114">
        <f t="shared" si="1634"/>
        <v>5648.7565848214317</v>
      </c>
      <c r="BA4973" s="114">
        <f t="shared" si="1635"/>
        <v>4984.1969866071458</v>
      </c>
    </row>
    <row r="4974" spans="1:53" hidden="1">
      <c r="A4974" t="s">
        <v>6682</v>
      </c>
      <c r="B4974" t="s">
        <v>7291</v>
      </c>
      <c r="D4974" t="s">
        <v>1253</v>
      </c>
      <c r="G4974" t="s">
        <v>4884</v>
      </c>
      <c r="I4974" t="s">
        <v>4885</v>
      </c>
      <c r="J4974">
        <v>12</v>
      </c>
      <c r="K4974">
        <v>41828</v>
      </c>
      <c r="L4974" s="13">
        <v>42093</v>
      </c>
      <c r="N4974" s="12">
        <v>-35933</v>
      </c>
      <c r="P4974" s="12">
        <v>-35933</v>
      </c>
      <c r="Q4974" s="12">
        <v>-35933</v>
      </c>
      <c r="R4974" s="12">
        <v>18.991780821917807</v>
      </c>
      <c r="S4974" s="12">
        <v>-26366.35345052409</v>
      </c>
      <c r="T4974" s="49">
        <f t="shared" si="1625"/>
        <v>42064</v>
      </c>
      <c r="U4974" s="70">
        <f t="shared" si="1626"/>
        <v>7.5</v>
      </c>
      <c r="AC4974" s="78"/>
      <c r="AJ4974" s="87" t="s">
        <v>10438</v>
      </c>
      <c r="AK4974">
        <f>MATCH(AJ4974,'Cat-4'!$A:$A,0)</f>
        <v>722</v>
      </c>
      <c r="AL4974">
        <f>MATCH(T4974,'Cat-4'!$1:$1,0)</f>
        <v>39</v>
      </c>
      <c r="AM4974">
        <f>INDEX('Cat-4'!$1:$1048576,Working!AK4974,Working!AL4974)</f>
        <v>109.4</v>
      </c>
      <c r="AN4974">
        <f>MATCH($AN$2,'Cat-4'!$1:$1,0)</f>
        <v>127</v>
      </c>
      <c r="AO4974">
        <f>INDEX('Cat-4'!$1:$1048576,Working!AK4974,Working!AN4974)</f>
        <v>125.5</v>
      </c>
      <c r="AP4974" s="103">
        <f t="shared" si="1627"/>
        <v>1.1471663619744057</v>
      </c>
      <c r="AQ4974" s="111">
        <f t="shared" si="1628"/>
        <v>0.14716636197440569</v>
      </c>
      <c r="AR4974" s="69">
        <f>INDEX(ELSV!$C$4:$G$65,MATCH(AJ4974,ELSV!$C$4:$C$65,0),MATCH(IF(Q4974&gt;2000000,"A",IF(Q4974&gt;1000000,"B",IF(Q4974&gt;100000,"C","D"))),ELSV!$C$4:$G$4,0))</f>
        <v>10</v>
      </c>
      <c r="AS4974" s="124">
        <f>INDEX(ELSV!$I$4:$M$65,MATCH(AJ4974,ELSV!$M$4:$M$65,0),MATCH(IF(Q4974&gt;2000000,"A",IF(Q4974&gt;1000000,"B",IF(Q4974&gt;100000,"C","D"))),ELSV!$I$4:$M$4,0))</f>
        <v>0.95</v>
      </c>
      <c r="AT4974" s="113">
        <f t="shared" si="1629"/>
        <v>1.1471663619744057</v>
      </c>
      <c r="AU4974" s="114">
        <f t="shared" si="1630"/>
        <v>-41221.128884826321</v>
      </c>
      <c r="AV4974" s="114">
        <f t="shared" si="1631"/>
        <v>-29370.054330438754</v>
      </c>
      <c r="AW4974" s="114">
        <f t="shared" si="1632"/>
        <v>-11851.074554387567</v>
      </c>
      <c r="AX4974" s="125">
        <v>0.05</v>
      </c>
      <c r="AY4974" s="114">
        <f t="shared" si="1633"/>
        <v>-2061.0564442413179</v>
      </c>
      <c r="AZ4974" s="114">
        <f t="shared" si="1634"/>
        <v>-1751.8979776051201</v>
      </c>
      <c r="BA4974" s="114">
        <f t="shared" si="1635"/>
        <v>-1545.7923331809884</v>
      </c>
    </row>
    <row r="4975" spans="1:53" hidden="1">
      <c r="A4975" t="s">
        <v>6682</v>
      </c>
      <c r="B4975" t="s">
        <v>7291</v>
      </c>
      <c r="D4975" t="s">
        <v>1253</v>
      </c>
      <c r="G4975" t="s">
        <v>4886</v>
      </c>
      <c r="I4975" t="s">
        <v>4885</v>
      </c>
      <c r="J4975">
        <v>12</v>
      </c>
      <c r="K4975">
        <v>41828</v>
      </c>
      <c r="L4975" s="13">
        <v>42093</v>
      </c>
      <c r="N4975" s="12">
        <v>758310</v>
      </c>
      <c r="P4975" s="12">
        <v>758310</v>
      </c>
      <c r="Q4975" s="12">
        <v>758310</v>
      </c>
      <c r="R4975" s="12">
        <v>18.991780821917807</v>
      </c>
      <c r="S4975" s="12">
        <v>556420.82445292408</v>
      </c>
      <c r="T4975" s="49">
        <f t="shared" si="1625"/>
        <v>42064</v>
      </c>
      <c r="U4975" s="70">
        <f t="shared" si="1626"/>
        <v>7.5</v>
      </c>
      <c r="AC4975" s="78"/>
      <c r="AJ4975" s="87" t="s">
        <v>10438</v>
      </c>
      <c r="AK4975">
        <f>MATCH(AJ4975,'Cat-4'!$A:$A,0)</f>
        <v>722</v>
      </c>
      <c r="AL4975">
        <f>MATCH(T4975,'Cat-4'!$1:$1,0)</f>
        <v>39</v>
      </c>
      <c r="AM4975">
        <f>INDEX('Cat-4'!$1:$1048576,Working!AK4975,Working!AL4975)</f>
        <v>109.4</v>
      </c>
      <c r="AN4975">
        <f>MATCH($AN$2,'Cat-4'!$1:$1,0)</f>
        <v>127</v>
      </c>
      <c r="AO4975">
        <f>INDEX('Cat-4'!$1:$1048576,Working!AK4975,Working!AN4975)</f>
        <v>125.5</v>
      </c>
      <c r="AP4975" s="103">
        <f t="shared" si="1627"/>
        <v>1.1471663619744057</v>
      </c>
      <c r="AQ4975" s="111">
        <f t="shared" si="1628"/>
        <v>0.14716636197440569</v>
      </c>
      <c r="AR4975" s="69">
        <f>INDEX(ELSV!$C$4:$G$65,MATCH(AJ4975,ELSV!$C$4:$C$65,0),MATCH(IF(Q4975&gt;2000000,"A",IF(Q4975&gt;1000000,"B",IF(Q4975&gt;100000,"C","D"))),ELSV!$C$4:$G$4,0))</f>
        <v>15</v>
      </c>
      <c r="AS4975" s="124">
        <f>INDEX(ELSV!$I$4:$M$65,MATCH(AJ4975,ELSV!$M$4:$M$65,0),MATCH(IF(Q4975&gt;2000000,"A",IF(Q4975&gt;1000000,"B",IF(Q4975&gt;100000,"C","D"))),ELSV!$I$4:$M$4,0))</f>
        <v>0.95</v>
      </c>
      <c r="AT4975" s="113">
        <f t="shared" si="1629"/>
        <v>1.1471663619744057</v>
      </c>
      <c r="AU4975" s="114">
        <f t="shared" si="1630"/>
        <v>869907.72394881153</v>
      </c>
      <c r="AV4975" s="114">
        <f t="shared" si="1631"/>
        <v>413206.16887568543</v>
      </c>
      <c r="AW4975" s="114">
        <f t="shared" si="1632"/>
        <v>456701.5550731261</v>
      </c>
      <c r="AX4975" s="125">
        <v>0.05</v>
      </c>
      <c r="AY4975" s="114">
        <f t="shared" si="1633"/>
        <v>433866.47731946979</v>
      </c>
      <c r="AZ4975" s="114">
        <f t="shared" si="1634"/>
        <v>368786.50572154933</v>
      </c>
      <c r="BA4975" s="114">
        <f t="shared" si="1635"/>
        <v>325399.85798960237</v>
      </c>
    </row>
    <row r="4976" spans="1:53" hidden="1">
      <c r="A4976" t="s">
        <v>6682</v>
      </c>
      <c r="B4976" t="s">
        <v>7291</v>
      </c>
      <c r="D4976" t="s">
        <v>1253</v>
      </c>
      <c r="G4976" t="s">
        <v>4887</v>
      </c>
      <c r="I4976" t="s">
        <v>4274</v>
      </c>
      <c r="J4976">
        <v>15782</v>
      </c>
      <c r="K4976">
        <v>41823</v>
      </c>
      <c r="L4976" s="13">
        <v>42093</v>
      </c>
      <c r="N4976" s="12">
        <v>34578</v>
      </c>
      <c r="P4976" s="12">
        <v>34578</v>
      </c>
      <c r="Q4976" s="12">
        <v>34578</v>
      </c>
      <c r="R4976" s="12">
        <v>18.991780821917807</v>
      </c>
      <c r="S4976" s="12">
        <v>25372.102791646175</v>
      </c>
      <c r="T4976" s="49">
        <f t="shared" si="1625"/>
        <v>42064</v>
      </c>
      <c r="U4976" s="70">
        <f t="shared" si="1626"/>
        <v>7.5</v>
      </c>
      <c r="AC4976" s="78"/>
      <c r="AJ4976" s="87" t="s">
        <v>10128</v>
      </c>
      <c r="AK4976">
        <f>MATCH(AJ4976,'Cat-4'!$A:$A,0)</f>
        <v>562</v>
      </c>
      <c r="AL4976">
        <f>MATCH(T4976,'Cat-4'!$1:$1,0)</f>
        <v>39</v>
      </c>
      <c r="AM4976">
        <f>INDEX('Cat-4'!$1:$1048576,Working!AK4976,Working!AL4976)</f>
        <v>99.9</v>
      </c>
      <c r="AN4976">
        <f>MATCH($AN$2,'Cat-4'!$1:$1,0)</f>
        <v>127</v>
      </c>
      <c r="AO4976">
        <f>INDEX('Cat-4'!$1:$1048576,Working!AK4976,Working!AN4976)</f>
        <v>128</v>
      </c>
      <c r="AP4976" s="103">
        <f t="shared" si="1627"/>
        <v>1.2812812812812813</v>
      </c>
      <c r="AQ4976" s="111">
        <f t="shared" si="1628"/>
        <v>0.28128128128128127</v>
      </c>
      <c r="AR4976" s="69">
        <f>INDEX(ELSV!$C$4:$G$65,MATCH(AJ4976,ELSV!$C$4:$C$65,0),MATCH(IF(Q4976&gt;2000000,"A",IF(Q4976&gt;1000000,"B",IF(Q4976&gt;100000,"C","D"))),ELSV!$C$4:$G$4,0))</f>
        <v>10</v>
      </c>
      <c r="AS4976" s="124">
        <f>INDEX(ELSV!$I$4:$M$65,MATCH(AJ4976,ELSV!$M$4:$M$65,0),MATCH(IF(Q4976&gt;2000000,"A",IF(Q4976&gt;1000000,"B",IF(Q4976&gt;100000,"C","D"))),ELSV!$I$4:$M$4,0))</f>
        <v>0.95</v>
      </c>
      <c r="AT4976" s="113">
        <f t="shared" si="1629"/>
        <v>1.2812812812812813</v>
      </c>
      <c r="AU4976" s="114">
        <f t="shared" si="1630"/>
        <v>44304.144144144142</v>
      </c>
      <c r="AV4976" s="114">
        <f t="shared" si="1631"/>
        <v>31566.7027027027</v>
      </c>
      <c r="AW4976" s="114">
        <f t="shared" si="1632"/>
        <v>12737.441441441442</v>
      </c>
      <c r="AX4976" s="125">
        <v>0.05</v>
      </c>
      <c r="AY4976" s="114">
        <f t="shared" si="1633"/>
        <v>12100.56936936937</v>
      </c>
      <c r="AZ4976" s="114">
        <f t="shared" si="1634"/>
        <v>10285.483963963965</v>
      </c>
      <c r="BA4976" s="114">
        <f t="shared" si="1635"/>
        <v>9075.4270270270281</v>
      </c>
    </row>
    <row r="4977" spans="1:53" hidden="1">
      <c r="A4977" t="s">
        <v>6682</v>
      </c>
      <c r="B4977" t="s">
        <v>7291</v>
      </c>
      <c r="D4977" t="s">
        <v>1253</v>
      </c>
      <c r="G4977" t="s">
        <v>4888</v>
      </c>
      <c r="I4977" t="s">
        <v>4860</v>
      </c>
      <c r="J4977">
        <v>149</v>
      </c>
      <c r="K4977">
        <v>41846</v>
      </c>
      <c r="L4977" s="13">
        <v>42093</v>
      </c>
      <c r="N4977" s="12">
        <v>52652</v>
      </c>
      <c r="P4977" s="12">
        <v>52652</v>
      </c>
      <c r="Q4977" s="12">
        <v>52652</v>
      </c>
      <c r="R4977" s="12">
        <v>18.991780821917807</v>
      </c>
      <c r="S4977" s="12">
        <v>38634.159181726944</v>
      </c>
      <c r="T4977" s="49">
        <f t="shared" si="1625"/>
        <v>42064</v>
      </c>
      <c r="U4977" s="70">
        <f t="shared" si="1626"/>
        <v>7.5</v>
      </c>
      <c r="AC4977" s="78"/>
      <c r="AJ4977" s="87" t="s">
        <v>10446</v>
      </c>
      <c r="AK4977">
        <f>MATCH(AJ4977,'Cat-4'!$A:$A,0)</f>
        <v>726</v>
      </c>
      <c r="AL4977">
        <f>MATCH(T4977,'Cat-4'!$1:$1,0)</f>
        <v>39</v>
      </c>
      <c r="AM4977">
        <f>INDEX('Cat-4'!$1:$1048576,Working!AK4977,Working!AL4977)</f>
        <v>114.4</v>
      </c>
      <c r="AN4977">
        <f>MATCH($AN$2,'Cat-4'!$1:$1,0)</f>
        <v>127</v>
      </c>
      <c r="AO4977">
        <f>INDEX('Cat-4'!$1:$1048576,Working!AK4977,Working!AN4977)</f>
        <v>127.6</v>
      </c>
      <c r="AP4977" s="103">
        <f t="shared" si="1627"/>
        <v>1.1153846153846152</v>
      </c>
      <c r="AQ4977" s="111">
        <f t="shared" si="1628"/>
        <v>0.1153846153846152</v>
      </c>
      <c r="AR4977" s="69">
        <f>INDEX(ELSV!$C$4:$G$65,MATCH(AJ4977,ELSV!$C$4:$C$65,0),MATCH(IF(Q4977&gt;2000000,"A",IF(Q4977&gt;1000000,"B",IF(Q4977&gt;100000,"C","D"))),ELSV!$C$4:$G$4,0))</f>
        <v>10</v>
      </c>
      <c r="AS4977" s="124">
        <f>INDEX(ELSV!$I$4:$M$65,MATCH(AJ4977,ELSV!$M$4:$M$65,0),MATCH(IF(Q4977&gt;2000000,"A",IF(Q4977&gt;1000000,"B",IF(Q4977&gt;100000,"C","D"))),ELSV!$I$4:$M$4,0))</f>
        <v>0.95</v>
      </c>
      <c r="AT4977" s="113">
        <f t="shared" si="1629"/>
        <v>1.1153846153846152</v>
      </c>
      <c r="AU4977" s="114">
        <f t="shared" si="1630"/>
        <v>58727.230769230759</v>
      </c>
      <c r="AV4977" s="114">
        <f t="shared" si="1631"/>
        <v>41843.151923076919</v>
      </c>
      <c r="AW4977" s="114">
        <f t="shared" si="1632"/>
        <v>16884.07884615384</v>
      </c>
      <c r="AX4977" s="125">
        <v>0.05</v>
      </c>
      <c r="AY4977" s="114">
        <f t="shared" si="1633"/>
        <v>16039.874903846146</v>
      </c>
      <c r="AZ4977" s="114">
        <f t="shared" si="1634"/>
        <v>13633.893668269224</v>
      </c>
      <c r="BA4977" s="114">
        <f t="shared" si="1635"/>
        <v>12029.90617788461</v>
      </c>
    </row>
    <row r="4978" spans="1:53" hidden="1">
      <c r="A4978" t="s">
        <v>6682</v>
      </c>
      <c r="B4978" t="s">
        <v>7291</v>
      </c>
      <c r="D4978" t="s">
        <v>1253</v>
      </c>
      <c r="G4978" t="s">
        <v>4888</v>
      </c>
      <c r="I4978" t="s">
        <v>4860</v>
      </c>
      <c r="J4978">
        <v>148</v>
      </c>
      <c r="K4978">
        <v>41846</v>
      </c>
      <c r="L4978" s="13">
        <v>42093</v>
      </c>
      <c r="N4978" s="12">
        <v>54868</v>
      </c>
      <c r="P4978" s="12">
        <v>54868</v>
      </c>
      <c r="Q4978" s="12">
        <v>54868</v>
      </c>
      <c r="R4978" s="12">
        <v>18.991780821917807</v>
      </c>
      <c r="S4978" s="12">
        <v>40260.180923478576</v>
      </c>
      <c r="T4978" s="49">
        <f t="shared" si="1625"/>
        <v>42064</v>
      </c>
      <c r="U4978" s="70">
        <f t="shared" si="1626"/>
        <v>7.5</v>
      </c>
      <c r="AC4978" s="78"/>
      <c r="AJ4978" s="87" t="s">
        <v>10446</v>
      </c>
      <c r="AK4978">
        <f>MATCH(AJ4978,'Cat-4'!$A:$A,0)</f>
        <v>726</v>
      </c>
      <c r="AL4978">
        <f>MATCH(T4978,'Cat-4'!$1:$1,0)</f>
        <v>39</v>
      </c>
      <c r="AM4978">
        <f>INDEX('Cat-4'!$1:$1048576,Working!AK4978,Working!AL4978)</f>
        <v>114.4</v>
      </c>
      <c r="AN4978">
        <f>MATCH($AN$2,'Cat-4'!$1:$1,0)</f>
        <v>127</v>
      </c>
      <c r="AO4978">
        <f>INDEX('Cat-4'!$1:$1048576,Working!AK4978,Working!AN4978)</f>
        <v>127.6</v>
      </c>
      <c r="AP4978" s="103">
        <f t="shared" si="1627"/>
        <v>1.1153846153846152</v>
      </c>
      <c r="AQ4978" s="111">
        <f t="shared" si="1628"/>
        <v>0.1153846153846152</v>
      </c>
      <c r="AR4978" s="69">
        <f>INDEX(ELSV!$C$4:$G$65,MATCH(AJ4978,ELSV!$C$4:$C$65,0),MATCH(IF(Q4978&gt;2000000,"A",IF(Q4978&gt;1000000,"B",IF(Q4978&gt;100000,"C","D"))),ELSV!$C$4:$G$4,0))</f>
        <v>10</v>
      </c>
      <c r="AS4978" s="124">
        <f>INDEX(ELSV!$I$4:$M$65,MATCH(AJ4978,ELSV!$M$4:$M$65,0),MATCH(IF(Q4978&gt;2000000,"A",IF(Q4978&gt;1000000,"B",IF(Q4978&gt;100000,"C","D"))),ELSV!$I$4:$M$4,0))</f>
        <v>0.95</v>
      </c>
      <c r="AT4978" s="113">
        <f t="shared" si="1629"/>
        <v>1.1153846153846152</v>
      </c>
      <c r="AU4978" s="114">
        <f t="shared" si="1630"/>
        <v>61198.923076923063</v>
      </c>
      <c r="AV4978" s="114">
        <f t="shared" si="1631"/>
        <v>43604.232692307683</v>
      </c>
      <c r="AW4978" s="114">
        <f t="shared" si="1632"/>
        <v>17594.69038461538</v>
      </c>
      <c r="AX4978" s="125">
        <v>0.05</v>
      </c>
      <c r="AY4978" s="114">
        <f t="shared" si="1633"/>
        <v>16714.955865384611</v>
      </c>
      <c r="AZ4978" s="114">
        <f t="shared" si="1634"/>
        <v>14207.712485576918</v>
      </c>
      <c r="BA4978" s="114">
        <f t="shared" si="1635"/>
        <v>12536.216899038458</v>
      </c>
    </row>
    <row r="4979" spans="1:53" hidden="1">
      <c r="A4979" t="s">
        <v>6682</v>
      </c>
      <c r="B4979" t="s">
        <v>7291</v>
      </c>
      <c r="D4979" t="s">
        <v>1253</v>
      </c>
      <c r="G4979" t="s">
        <v>4889</v>
      </c>
      <c r="I4979" t="s">
        <v>4845</v>
      </c>
      <c r="J4979">
        <v>316</v>
      </c>
      <c r="K4979">
        <v>41831</v>
      </c>
      <c r="L4979" s="13">
        <v>42093</v>
      </c>
      <c r="N4979" s="12">
        <v>137874</v>
      </c>
      <c r="P4979" s="12">
        <v>137874</v>
      </c>
      <c r="Q4979" s="12">
        <v>137874</v>
      </c>
      <c r="R4979" s="12">
        <v>18.991780821917807</v>
      </c>
      <c r="S4979" s="12">
        <v>101167.02239271862</v>
      </c>
      <c r="T4979" s="49">
        <f t="shared" si="1625"/>
        <v>42064</v>
      </c>
      <c r="U4979" s="70">
        <f t="shared" si="1626"/>
        <v>7.5</v>
      </c>
      <c r="AC4979" s="78"/>
      <c r="AJ4979" s="87" t="s">
        <v>10128</v>
      </c>
      <c r="AK4979">
        <f>MATCH(AJ4979,'Cat-4'!$A:$A,0)</f>
        <v>562</v>
      </c>
      <c r="AL4979">
        <f>MATCH(T4979,'Cat-4'!$1:$1,0)</f>
        <v>39</v>
      </c>
      <c r="AM4979">
        <f>INDEX('Cat-4'!$1:$1048576,Working!AK4979,Working!AL4979)</f>
        <v>99.9</v>
      </c>
      <c r="AN4979">
        <f>MATCH($AN$2,'Cat-4'!$1:$1,0)</f>
        <v>127</v>
      </c>
      <c r="AO4979">
        <f>INDEX('Cat-4'!$1:$1048576,Working!AK4979,Working!AN4979)</f>
        <v>128</v>
      </c>
      <c r="AP4979" s="103">
        <f t="shared" si="1627"/>
        <v>1.2812812812812813</v>
      </c>
      <c r="AQ4979" s="111">
        <f t="shared" si="1628"/>
        <v>0.28128128128128127</v>
      </c>
      <c r="AR4979" s="69">
        <f>INDEX(ELSV!$C$4:$G$65,MATCH(AJ4979,ELSV!$C$4:$C$65,0),MATCH(IF(Q4979&gt;2000000,"A",IF(Q4979&gt;1000000,"B",IF(Q4979&gt;100000,"C","D"))),ELSV!$C$4:$G$4,0))</f>
        <v>15</v>
      </c>
      <c r="AS4979" s="124">
        <f>INDEX(ELSV!$I$4:$M$65,MATCH(AJ4979,ELSV!$M$4:$M$65,0),MATCH(IF(Q4979&gt;2000000,"A",IF(Q4979&gt;1000000,"B",IF(Q4979&gt;100000,"C","D"))),ELSV!$I$4:$M$4,0))</f>
        <v>0.95</v>
      </c>
      <c r="AT4979" s="113">
        <f t="shared" si="1629"/>
        <v>1.2812812812812813</v>
      </c>
      <c r="AU4979" s="114">
        <f t="shared" si="1630"/>
        <v>176655.37537537538</v>
      </c>
      <c r="AV4979" s="114">
        <f t="shared" si="1631"/>
        <v>83911.303303303299</v>
      </c>
      <c r="AW4979" s="114">
        <f t="shared" si="1632"/>
        <v>92744.072072072086</v>
      </c>
      <c r="AX4979" s="125">
        <v>0.05</v>
      </c>
      <c r="AY4979" s="114">
        <f t="shared" si="1633"/>
        <v>88106.86846846847</v>
      </c>
      <c r="AZ4979" s="114">
        <f t="shared" si="1634"/>
        <v>74890.838198198195</v>
      </c>
      <c r="BA4979" s="114">
        <f t="shared" si="1635"/>
        <v>66080.151351351349</v>
      </c>
    </row>
    <row r="4980" spans="1:53" hidden="1">
      <c r="A4980" t="s">
        <v>6682</v>
      </c>
      <c r="B4980" t="s">
        <v>7291</v>
      </c>
      <c r="D4980" t="s">
        <v>1253</v>
      </c>
      <c r="G4980" t="s">
        <v>4890</v>
      </c>
      <c r="I4980" t="s">
        <v>4274</v>
      </c>
      <c r="J4980">
        <v>15850</v>
      </c>
      <c r="K4980">
        <v>41848</v>
      </c>
      <c r="L4980" s="13">
        <v>42093</v>
      </c>
      <c r="N4980" s="12">
        <v>5279</v>
      </c>
      <c r="P4980" s="12">
        <v>5279</v>
      </c>
      <c r="Q4980" s="12">
        <v>5279</v>
      </c>
      <c r="R4980" s="12">
        <v>18.991780821917807</v>
      </c>
      <c r="S4980" s="12">
        <v>3873.5418658424474</v>
      </c>
      <c r="T4980" s="49">
        <f t="shared" si="1625"/>
        <v>42064</v>
      </c>
      <c r="U4980" s="70">
        <f t="shared" si="1626"/>
        <v>7.5</v>
      </c>
      <c r="AC4980" s="78"/>
      <c r="AJ4980" s="87" t="s">
        <v>10263</v>
      </c>
      <c r="AK4980">
        <f>MATCH(AJ4980,'Cat-4'!$A:$A,0)</f>
        <v>630</v>
      </c>
      <c r="AL4980">
        <f>MATCH(T4980,'Cat-4'!$1:$1,0)</f>
        <v>39</v>
      </c>
      <c r="AM4980">
        <f>INDEX('Cat-4'!$1:$1048576,Working!AK4980,Working!AL4980)</f>
        <v>100.9</v>
      </c>
      <c r="AN4980">
        <f>MATCH($AN$2,'Cat-4'!$1:$1,0)</f>
        <v>127</v>
      </c>
      <c r="AO4980">
        <f>INDEX('Cat-4'!$1:$1048576,Working!AK4980,Working!AN4980)</f>
        <v>151.1</v>
      </c>
      <c r="AP4980" s="103">
        <f t="shared" si="1627"/>
        <v>1.4975222993062436</v>
      </c>
      <c r="AQ4980" s="111">
        <f t="shared" si="1628"/>
        <v>0.49752229930624359</v>
      </c>
      <c r="AR4980" s="69">
        <f>INDEX(ELSV!$C$4:$G$65,MATCH(AJ4980,ELSV!$C$4:$C$65,0),MATCH(IF(Q4980&gt;2000000,"A",IF(Q4980&gt;1000000,"B",IF(Q4980&gt;100000,"C","D"))),ELSV!$C$4:$G$4,0))</f>
        <v>5</v>
      </c>
      <c r="AS4980" s="124">
        <f>INDEX(ELSV!$I$4:$M$65,MATCH(AJ4980,ELSV!$M$4:$M$65,0),MATCH(IF(Q4980&gt;2000000,"A",IF(Q4980&gt;1000000,"B",IF(Q4980&gt;100000,"C","D"))),ELSV!$I$4:$M$4,0))</f>
        <v>1</v>
      </c>
      <c r="AT4980" s="113">
        <f t="shared" si="1629"/>
        <v>1.4975222993062436</v>
      </c>
      <c r="AU4980" s="114">
        <f t="shared" si="1630"/>
        <v>7905.4202180376597</v>
      </c>
      <c r="AV4980" s="114">
        <f t="shared" si="1631"/>
        <v>7905.4202180376606</v>
      </c>
      <c r="AW4980" s="114">
        <f t="shared" si="1632"/>
        <v>0</v>
      </c>
      <c r="AX4980" s="125">
        <v>0.05</v>
      </c>
      <c r="AY4980" s="114">
        <f t="shared" si="1633"/>
        <v>0</v>
      </c>
      <c r="AZ4980" s="114">
        <f t="shared" si="1634"/>
        <v>0</v>
      </c>
      <c r="BA4980" s="114">
        <f t="shared" si="1635"/>
        <v>0</v>
      </c>
    </row>
    <row r="4981" spans="1:53" hidden="1">
      <c r="A4981" t="s">
        <v>6682</v>
      </c>
      <c r="B4981" t="s">
        <v>7291</v>
      </c>
      <c r="D4981" t="s">
        <v>1253</v>
      </c>
      <c r="G4981" t="s">
        <v>4891</v>
      </c>
      <c r="I4981" t="s">
        <v>3776</v>
      </c>
      <c r="J4981">
        <v>1070</v>
      </c>
      <c r="K4981">
        <v>41843</v>
      </c>
      <c r="L4981" s="13">
        <v>42093</v>
      </c>
      <c r="N4981" s="12">
        <v>83235</v>
      </c>
      <c r="P4981" s="12">
        <v>83235</v>
      </c>
      <c r="Q4981" s="12">
        <v>83235</v>
      </c>
      <c r="R4981" s="12">
        <v>18.991780821917807</v>
      </c>
      <c r="S4981" s="12">
        <v>61074.873499412031</v>
      </c>
      <c r="T4981" s="49">
        <f t="shared" si="1625"/>
        <v>42064</v>
      </c>
      <c r="U4981" s="70">
        <f t="shared" si="1626"/>
        <v>7.5</v>
      </c>
      <c r="AC4981" s="78"/>
      <c r="AJ4981" s="87" t="s">
        <v>10438</v>
      </c>
      <c r="AK4981">
        <f>MATCH(AJ4981,'Cat-4'!$A:$A,0)</f>
        <v>722</v>
      </c>
      <c r="AL4981">
        <f>MATCH(T4981,'Cat-4'!$1:$1,0)</f>
        <v>39</v>
      </c>
      <c r="AM4981">
        <f>INDEX('Cat-4'!$1:$1048576,Working!AK4981,Working!AL4981)</f>
        <v>109.4</v>
      </c>
      <c r="AN4981">
        <f>MATCH($AN$2,'Cat-4'!$1:$1,0)</f>
        <v>127</v>
      </c>
      <c r="AO4981">
        <f>INDEX('Cat-4'!$1:$1048576,Working!AK4981,Working!AN4981)</f>
        <v>125.5</v>
      </c>
      <c r="AP4981" s="103">
        <f t="shared" si="1627"/>
        <v>1.1471663619744057</v>
      </c>
      <c r="AQ4981" s="111">
        <f t="shared" si="1628"/>
        <v>0.14716636197440569</v>
      </c>
      <c r="AR4981" s="69">
        <f>INDEX(ELSV!$C$4:$G$65,MATCH(AJ4981,ELSV!$C$4:$C$65,0),MATCH(IF(Q4981&gt;2000000,"A",IF(Q4981&gt;1000000,"B",IF(Q4981&gt;100000,"C","D"))),ELSV!$C$4:$G$4,0))</f>
        <v>10</v>
      </c>
      <c r="AS4981" s="124">
        <f>INDEX(ELSV!$I$4:$M$65,MATCH(AJ4981,ELSV!$M$4:$M$65,0),MATCH(IF(Q4981&gt;2000000,"A",IF(Q4981&gt;1000000,"B",IF(Q4981&gt;100000,"C","D"))),ELSV!$I$4:$M$4,0))</f>
        <v>0.95</v>
      </c>
      <c r="AT4981" s="113">
        <f t="shared" si="1629"/>
        <v>1.1471663619744057</v>
      </c>
      <c r="AU4981" s="114">
        <f t="shared" si="1630"/>
        <v>95484.392138939656</v>
      </c>
      <c r="AV4981" s="114">
        <f t="shared" si="1631"/>
        <v>68032.629398994497</v>
      </c>
      <c r="AW4981" s="114">
        <f t="shared" si="1632"/>
        <v>27451.762739945159</v>
      </c>
      <c r="AX4981" s="125">
        <v>0.05</v>
      </c>
      <c r="AY4981" s="114">
        <f t="shared" si="1633"/>
        <v>26079.1746029479</v>
      </c>
      <c r="AZ4981" s="114">
        <f t="shared" si="1634"/>
        <v>22167.298412505716</v>
      </c>
      <c r="BA4981" s="114">
        <f t="shared" si="1635"/>
        <v>19559.380952210926</v>
      </c>
    </row>
    <row r="4982" spans="1:53" hidden="1">
      <c r="A4982" t="s">
        <v>6682</v>
      </c>
      <c r="B4982" t="s">
        <v>7291</v>
      </c>
      <c r="D4982" t="s">
        <v>1253</v>
      </c>
      <c r="G4982" t="s">
        <v>4892</v>
      </c>
      <c r="I4982" t="s">
        <v>4893</v>
      </c>
      <c r="J4982">
        <v>172</v>
      </c>
      <c r="K4982">
        <v>41837</v>
      </c>
      <c r="L4982" s="13">
        <v>42093</v>
      </c>
      <c r="N4982" s="12">
        <v>17233</v>
      </c>
      <c r="P4982" s="12">
        <v>17233</v>
      </c>
      <c r="Q4982" s="12">
        <v>17233</v>
      </c>
      <c r="R4982" s="12">
        <v>18.991780821917807</v>
      </c>
      <c r="S4982" s="12">
        <v>12644.960593684958</v>
      </c>
      <c r="T4982" s="49">
        <f t="shared" si="1625"/>
        <v>42064</v>
      </c>
      <c r="U4982" s="70">
        <f t="shared" si="1626"/>
        <v>7.5</v>
      </c>
      <c r="AC4982" s="78"/>
      <c r="AJ4982" s="87" t="s">
        <v>10382</v>
      </c>
      <c r="AK4982">
        <f>MATCH(AJ4982,'Cat-4'!$A:$A,0)</f>
        <v>693</v>
      </c>
      <c r="AL4982">
        <f>MATCH(T4982,'Cat-4'!$1:$1,0)</f>
        <v>39</v>
      </c>
      <c r="AM4982">
        <f>INDEX('Cat-4'!$1:$1048576,Working!AK4982,Working!AL4982)</f>
        <v>108</v>
      </c>
      <c r="AN4982">
        <f>MATCH($AN$2,'Cat-4'!$1:$1,0)</f>
        <v>127</v>
      </c>
      <c r="AO4982">
        <f>INDEX('Cat-4'!$1:$1048576,Working!AK4982,Working!AN4982)</f>
        <v>147.5</v>
      </c>
      <c r="AP4982" s="103">
        <f t="shared" si="1627"/>
        <v>1.3657407407407407</v>
      </c>
      <c r="AQ4982" s="111">
        <f t="shared" si="1628"/>
        <v>0.3657407407407407</v>
      </c>
      <c r="AR4982" s="69">
        <f>INDEX(ELSV!$C$4:$G$65,MATCH(AJ4982,ELSV!$C$4:$C$65,0),MATCH(IF(Q4982&gt;2000000,"A",IF(Q4982&gt;1000000,"B",IF(Q4982&gt;100000,"C","D"))),ELSV!$C$4:$G$4,0))</f>
        <v>8</v>
      </c>
      <c r="AS4982" s="124">
        <f>INDEX(ELSV!$I$4:$M$65,MATCH(AJ4982,ELSV!$M$4:$M$65,0),MATCH(IF(Q4982&gt;2000000,"A",IF(Q4982&gt;1000000,"B",IF(Q4982&gt;100000,"C","D"))),ELSV!$I$4:$M$4,0))</f>
        <v>1</v>
      </c>
      <c r="AT4982" s="113">
        <f t="shared" si="1629"/>
        <v>1.3657407407407407</v>
      </c>
      <c r="AU4982" s="114">
        <f t="shared" si="1630"/>
        <v>23535.810185185186</v>
      </c>
      <c r="AV4982" s="114">
        <f t="shared" si="1631"/>
        <v>22064.822048611113</v>
      </c>
      <c r="AW4982" s="114">
        <f t="shared" si="1632"/>
        <v>1470.988136574073</v>
      </c>
      <c r="AX4982" s="125">
        <v>0.05</v>
      </c>
      <c r="AY4982" s="114">
        <f t="shared" si="1633"/>
        <v>1397.4387297453693</v>
      </c>
      <c r="AZ4982" s="114">
        <f t="shared" si="1634"/>
        <v>1187.8229202835639</v>
      </c>
      <c r="BA4982" s="114">
        <f t="shared" si="1635"/>
        <v>1048.0790473090269</v>
      </c>
    </row>
    <row r="4983" spans="1:53" hidden="1">
      <c r="A4983" t="s">
        <v>6682</v>
      </c>
      <c r="B4983" t="s">
        <v>7291</v>
      </c>
      <c r="D4983" t="s">
        <v>1253</v>
      </c>
      <c r="G4983" t="s">
        <v>4894</v>
      </c>
      <c r="I4983" t="s">
        <v>4334</v>
      </c>
      <c r="J4983">
        <v>78</v>
      </c>
      <c r="K4983">
        <v>41898</v>
      </c>
      <c r="L4983" s="13">
        <v>42093</v>
      </c>
      <c r="N4983" s="12">
        <v>22907</v>
      </c>
      <c r="P4983" s="12">
        <v>22907</v>
      </c>
      <c r="Q4983" s="12">
        <v>22907</v>
      </c>
      <c r="R4983" s="12">
        <v>18.991780821917807</v>
      </c>
      <c r="S4983" s="12">
        <v>16808.339367465989</v>
      </c>
      <c r="T4983" s="49">
        <f t="shared" si="1625"/>
        <v>42064</v>
      </c>
      <c r="U4983" s="70">
        <f t="shared" si="1626"/>
        <v>7.5</v>
      </c>
      <c r="AC4983" s="78"/>
      <c r="AJ4983" s="87" t="s">
        <v>10438</v>
      </c>
      <c r="AK4983">
        <f>MATCH(AJ4983,'Cat-4'!$A:$A,0)</f>
        <v>722</v>
      </c>
      <c r="AL4983">
        <f>MATCH(T4983,'Cat-4'!$1:$1,0)</f>
        <v>39</v>
      </c>
      <c r="AM4983">
        <f>INDEX('Cat-4'!$1:$1048576,Working!AK4983,Working!AL4983)</f>
        <v>109.4</v>
      </c>
      <c r="AN4983">
        <f>MATCH($AN$2,'Cat-4'!$1:$1,0)</f>
        <v>127</v>
      </c>
      <c r="AO4983">
        <f>INDEX('Cat-4'!$1:$1048576,Working!AK4983,Working!AN4983)</f>
        <v>125.5</v>
      </c>
      <c r="AP4983" s="103">
        <f t="shared" si="1627"/>
        <v>1.1471663619744057</v>
      </c>
      <c r="AQ4983" s="111">
        <f t="shared" si="1628"/>
        <v>0.14716636197440569</v>
      </c>
      <c r="AR4983" s="69">
        <f>INDEX(ELSV!$C$4:$G$65,MATCH(AJ4983,ELSV!$C$4:$C$65,0),MATCH(IF(Q4983&gt;2000000,"A",IF(Q4983&gt;1000000,"B",IF(Q4983&gt;100000,"C","D"))),ELSV!$C$4:$G$4,0))</f>
        <v>10</v>
      </c>
      <c r="AS4983" s="124">
        <f>INDEX(ELSV!$I$4:$M$65,MATCH(AJ4983,ELSV!$M$4:$M$65,0),MATCH(IF(Q4983&gt;2000000,"A",IF(Q4983&gt;1000000,"B",IF(Q4983&gt;100000,"C","D"))),ELSV!$I$4:$M$4,0))</f>
        <v>0.95</v>
      </c>
      <c r="AT4983" s="113">
        <f t="shared" si="1629"/>
        <v>1.1471663619744057</v>
      </c>
      <c r="AU4983" s="114">
        <f t="shared" si="1630"/>
        <v>26278.139853747711</v>
      </c>
      <c r="AV4983" s="114">
        <f t="shared" si="1631"/>
        <v>18723.174645795247</v>
      </c>
      <c r="AW4983" s="114">
        <f t="shared" si="1632"/>
        <v>7554.965207952464</v>
      </c>
      <c r="AX4983" s="125">
        <v>0.05</v>
      </c>
      <c r="AY4983" s="114">
        <f t="shared" si="1633"/>
        <v>7177.2169475548408</v>
      </c>
      <c r="AZ4983" s="114">
        <f t="shared" si="1634"/>
        <v>6100.6344054216142</v>
      </c>
      <c r="BA4983" s="114">
        <f t="shared" si="1635"/>
        <v>5382.9127106661308</v>
      </c>
    </row>
    <row r="4984" spans="1:53" hidden="1">
      <c r="A4984" t="s">
        <v>6682</v>
      </c>
      <c r="B4984" t="s">
        <v>7291</v>
      </c>
      <c r="D4984" t="s">
        <v>1253</v>
      </c>
      <c r="G4984" t="s">
        <v>4895</v>
      </c>
      <c r="I4984" t="s">
        <v>4334</v>
      </c>
      <c r="J4984">
        <v>72</v>
      </c>
      <c r="K4984">
        <v>41853</v>
      </c>
      <c r="L4984" s="13">
        <v>42093</v>
      </c>
      <c r="N4984" s="12">
        <v>117125</v>
      </c>
      <c r="P4984" s="12">
        <v>117125</v>
      </c>
      <c r="Q4984" s="12">
        <v>117125</v>
      </c>
      <c r="R4984" s="12">
        <v>18.991780821917807</v>
      </c>
      <c r="S4984" s="12">
        <v>85942.146436218347</v>
      </c>
      <c r="T4984" s="49">
        <f t="shared" si="1625"/>
        <v>42064</v>
      </c>
      <c r="U4984" s="70">
        <f t="shared" si="1626"/>
        <v>7.5</v>
      </c>
      <c r="AC4984" s="78"/>
      <c r="AJ4984" s="87" t="s">
        <v>10438</v>
      </c>
      <c r="AK4984">
        <f>MATCH(AJ4984,'Cat-4'!$A:$A,0)</f>
        <v>722</v>
      </c>
      <c r="AL4984">
        <f>MATCH(T4984,'Cat-4'!$1:$1,0)</f>
        <v>39</v>
      </c>
      <c r="AM4984">
        <f>INDEX('Cat-4'!$1:$1048576,Working!AK4984,Working!AL4984)</f>
        <v>109.4</v>
      </c>
      <c r="AN4984">
        <f>MATCH($AN$2,'Cat-4'!$1:$1,0)</f>
        <v>127</v>
      </c>
      <c r="AO4984">
        <f>INDEX('Cat-4'!$1:$1048576,Working!AK4984,Working!AN4984)</f>
        <v>125.5</v>
      </c>
      <c r="AP4984" s="103">
        <f t="shared" si="1627"/>
        <v>1.1471663619744057</v>
      </c>
      <c r="AQ4984" s="111">
        <f t="shared" si="1628"/>
        <v>0.14716636197440569</v>
      </c>
      <c r="AR4984" s="69">
        <f>INDEX(ELSV!$C$4:$G$65,MATCH(AJ4984,ELSV!$C$4:$C$65,0),MATCH(IF(Q4984&gt;2000000,"A",IF(Q4984&gt;1000000,"B",IF(Q4984&gt;100000,"C","D"))),ELSV!$C$4:$G$4,0))</f>
        <v>15</v>
      </c>
      <c r="AS4984" s="124">
        <f>INDEX(ELSV!$I$4:$M$65,MATCH(AJ4984,ELSV!$M$4:$M$65,0),MATCH(IF(Q4984&gt;2000000,"A",IF(Q4984&gt;1000000,"B",IF(Q4984&gt;100000,"C","D"))),ELSV!$I$4:$M$4,0))</f>
        <v>0.95</v>
      </c>
      <c r="AT4984" s="113">
        <f t="shared" si="1629"/>
        <v>1.1471663619744057</v>
      </c>
      <c r="AU4984" s="114">
        <f t="shared" si="1630"/>
        <v>134361.86014625226</v>
      </c>
      <c r="AV4984" s="114">
        <f t="shared" si="1631"/>
        <v>63821.883569469814</v>
      </c>
      <c r="AW4984" s="114">
        <f t="shared" si="1632"/>
        <v>70539.976576782443</v>
      </c>
      <c r="AX4984" s="125">
        <v>0.05</v>
      </c>
      <c r="AY4984" s="114">
        <f t="shared" si="1633"/>
        <v>67012.977747943311</v>
      </c>
      <c r="AZ4984" s="114">
        <f t="shared" si="1634"/>
        <v>56961.031085751812</v>
      </c>
      <c r="BA4984" s="114">
        <f t="shared" si="1635"/>
        <v>50259.733310957483</v>
      </c>
    </row>
    <row r="4985" spans="1:53" hidden="1">
      <c r="A4985" t="s">
        <v>6682</v>
      </c>
      <c r="B4985" t="s">
        <v>7291</v>
      </c>
      <c r="D4985" t="s">
        <v>1253</v>
      </c>
      <c r="G4985" t="s">
        <v>4896</v>
      </c>
      <c r="I4985" t="s">
        <v>4897</v>
      </c>
      <c r="J4985">
        <v>705501104</v>
      </c>
      <c r="K4985">
        <v>41824</v>
      </c>
      <c r="L4985" s="13">
        <v>42093</v>
      </c>
      <c r="N4985" s="12">
        <v>231653</v>
      </c>
      <c r="P4985" s="12">
        <v>231653</v>
      </c>
      <c r="Q4985" s="12">
        <v>231653</v>
      </c>
      <c r="R4985" s="12">
        <v>18.991780821917807</v>
      </c>
      <c r="S4985" s="12">
        <v>169978.70692328102</v>
      </c>
      <c r="T4985" s="49">
        <f t="shared" si="1625"/>
        <v>42064</v>
      </c>
      <c r="U4985" s="70">
        <f t="shared" si="1626"/>
        <v>7.5</v>
      </c>
      <c r="AC4985" s="78"/>
      <c r="AJ4985" s="87" t="s">
        <v>10309</v>
      </c>
      <c r="AK4985">
        <f>MATCH(AJ4985,'Cat-4'!$A:$A,0)</f>
        <v>654</v>
      </c>
      <c r="AL4985">
        <f>MATCH(T4985,'Cat-4'!$1:$1,0)</f>
        <v>39</v>
      </c>
      <c r="AM4985">
        <f>INDEX('Cat-4'!$1:$1048576,Working!AK4985,Working!AL4985)</f>
        <v>104.5</v>
      </c>
      <c r="AN4985">
        <f>MATCH($AN$2,'Cat-4'!$1:$1,0)</f>
        <v>127</v>
      </c>
      <c r="AO4985">
        <f>INDEX('Cat-4'!$1:$1048576,Working!AK4985,Working!AN4985)</f>
        <v>112.9</v>
      </c>
      <c r="AP4985" s="103">
        <f t="shared" si="1627"/>
        <v>1.0803827751196173</v>
      </c>
      <c r="AQ4985" s="111">
        <f t="shared" si="1628"/>
        <v>8.0382775119617333E-2</v>
      </c>
      <c r="AR4985" s="69">
        <f>INDEX(ELSV!$C$4:$G$65,MATCH(AJ4985,ELSV!$C$4:$C$65,0),MATCH(IF(Q4985&gt;2000000,"A",IF(Q4985&gt;1000000,"B",IF(Q4985&gt;100000,"C","D"))),ELSV!$C$4:$G$4,0))</f>
        <v>8</v>
      </c>
      <c r="AS4985" s="124">
        <f>INDEX(ELSV!$I$4:$M$65,MATCH(AJ4985,ELSV!$M$4:$M$65,0),MATCH(IF(Q4985&gt;2000000,"A",IF(Q4985&gt;1000000,"B",IF(Q4985&gt;100000,"C","D"))),ELSV!$I$4:$M$4,0))</f>
        <v>0.95</v>
      </c>
      <c r="AT4985" s="113">
        <f t="shared" si="1629"/>
        <v>1.0803827751196173</v>
      </c>
      <c r="AU4985" s="114">
        <f t="shared" si="1630"/>
        <v>250273.91100478472</v>
      </c>
      <c r="AV4985" s="114">
        <f t="shared" si="1631"/>
        <v>222900.2019886364</v>
      </c>
      <c r="AW4985" s="114">
        <f t="shared" si="1632"/>
        <v>27373.709016148321</v>
      </c>
      <c r="AX4985" s="125">
        <v>0.05</v>
      </c>
      <c r="AY4985" s="114">
        <f t="shared" si="1633"/>
        <v>26005.023565340904</v>
      </c>
      <c r="AZ4985" s="114">
        <f t="shared" si="1634"/>
        <v>22104.270030539767</v>
      </c>
      <c r="BA4985" s="114">
        <f t="shared" si="1635"/>
        <v>19503.767674005678</v>
      </c>
    </row>
    <row r="4986" spans="1:53" hidden="1">
      <c r="A4986" t="s">
        <v>6682</v>
      </c>
      <c r="B4986" t="s">
        <v>7291</v>
      </c>
      <c r="D4986" t="s">
        <v>1253</v>
      </c>
      <c r="G4986" t="s">
        <v>4898</v>
      </c>
      <c r="I4986" t="s">
        <v>4899</v>
      </c>
      <c r="J4986">
        <v>70</v>
      </c>
      <c r="K4986">
        <v>41884</v>
      </c>
      <c r="L4986" s="13">
        <v>42093</v>
      </c>
      <c r="N4986" s="12">
        <v>30310</v>
      </c>
      <c r="P4986" s="12">
        <v>30310</v>
      </c>
      <c r="Q4986" s="12">
        <v>30310</v>
      </c>
      <c r="R4986" s="12">
        <v>18.991780821917807</v>
      </c>
      <c r="S4986" s="12">
        <v>22240.396657261714</v>
      </c>
      <c r="T4986" s="49">
        <f t="shared" si="1625"/>
        <v>42064</v>
      </c>
      <c r="U4986" s="70">
        <f t="shared" si="1626"/>
        <v>7.5</v>
      </c>
      <c r="AC4986" s="78"/>
      <c r="AJ4986" s="87" t="s">
        <v>10444</v>
      </c>
      <c r="AK4986">
        <f>MATCH(AJ4986,'Cat-4'!$A:$A,0)</f>
        <v>725</v>
      </c>
      <c r="AL4986">
        <f>MATCH(T4986,'Cat-4'!$1:$1,0)</f>
        <v>39</v>
      </c>
      <c r="AM4986">
        <f>INDEX('Cat-4'!$1:$1048576,Working!AK4986,Working!AL4986)</f>
        <v>106.4</v>
      </c>
      <c r="AN4986">
        <f>MATCH($AN$2,'Cat-4'!$1:$1,0)</f>
        <v>127</v>
      </c>
      <c r="AO4986">
        <f>INDEX('Cat-4'!$1:$1048576,Working!AK4986,Working!AN4986)</f>
        <v>127.6</v>
      </c>
      <c r="AP4986" s="103">
        <f t="shared" si="1627"/>
        <v>1.1992481203007517</v>
      </c>
      <c r="AQ4986" s="111">
        <f t="shared" si="1628"/>
        <v>0.19924812030075167</v>
      </c>
      <c r="AR4986" s="69">
        <f>INDEX(ELSV!$C$4:$G$65,MATCH(AJ4986,ELSV!$C$4:$C$65,0),MATCH(IF(Q4986&gt;2000000,"A",IF(Q4986&gt;1000000,"B",IF(Q4986&gt;100000,"C","D"))),ELSV!$C$4:$G$4,0))</f>
        <v>8</v>
      </c>
      <c r="AS4986" s="124">
        <f>INDEX(ELSV!$I$4:$M$65,MATCH(AJ4986,ELSV!$M$4:$M$65,0),MATCH(IF(Q4986&gt;2000000,"A",IF(Q4986&gt;1000000,"B",IF(Q4986&gt;100000,"C","D"))),ELSV!$I$4:$M$4,0))</f>
        <v>1</v>
      </c>
      <c r="AT4986" s="113">
        <f t="shared" si="1629"/>
        <v>1.1992481203007517</v>
      </c>
      <c r="AU4986" s="114">
        <f t="shared" si="1630"/>
        <v>36349.210526315786</v>
      </c>
      <c r="AV4986" s="114">
        <f t="shared" si="1631"/>
        <v>34077.384868421053</v>
      </c>
      <c r="AW4986" s="114">
        <f t="shared" si="1632"/>
        <v>2271.825657894733</v>
      </c>
      <c r="AX4986" s="125">
        <v>0.05</v>
      </c>
      <c r="AY4986" s="114">
        <f t="shared" si="1633"/>
        <v>2158.2343749999964</v>
      </c>
      <c r="AZ4986" s="114">
        <f t="shared" si="1634"/>
        <v>1834.4992187499968</v>
      </c>
      <c r="BA4986" s="114">
        <f t="shared" si="1635"/>
        <v>1618.6757812499973</v>
      </c>
    </row>
    <row r="4987" spans="1:53" hidden="1">
      <c r="A4987" t="s">
        <v>6682</v>
      </c>
      <c r="B4987" t="s">
        <v>7291</v>
      </c>
      <c r="D4987" t="s">
        <v>1253</v>
      </c>
      <c r="G4987" t="s">
        <v>1131</v>
      </c>
      <c r="I4987" t="s">
        <v>4860</v>
      </c>
      <c r="J4987">
        <v>216</v>
      </c>
      <c r="K4987">
        <v>41867</v>
      </c>
      <c r="L4987" s="13">
        <v>42093</v>
      </c>
      <c r="N4987" s="12">
        <v>82196</v>
      </c>
      <c r="P4987" s="12">
        <v>82196</v>
      </c>
      <c r="Q4987" s="12">
        <v>82196</v>
      </c>
      <c r="R4987" s="12">
        <v>18.991780821917807</v>
      </c>
      <c r="S4987" s="12">
        <v>60312.492366884981</v>
      </c>
      <c r="T4987" s="49">
        <f t="shared" si="1625"/>
        <v>42064</v>
      </c>
      <c r="U4987" s="70">
        <f t="shared" si="1626"/>
        <v>7.5</v>
      </c>
      <c r="AC4987" s="78"/>
      <c r="AJ4987" s="87" t="s">
        <v>10446</v>
      </c>
      <c r="AK4987">
        <f>MATCH(AJ4987,'Cat-4'!$A:$A,0)</f>
        <v>726</v>
      </c>
      <c r="AL4987">
        <f>MATCH(T4987,'Cat-4'!$1:$1,0)</f>
        <v>39</v>
      </c>
      <c r="AM4987">
        <f>INDEX('Cat-4'!$1:$1048576,Working!AK4987,Working!AL4987)</f>
        <v>114.4</v>
      </c>
      <c r="AN4987">
        <f>MATCH($AN$2,'Cat-4'!$1:$1,0)</f>
        <v>127</v>
      </c>
      <c r="AO4987">
        <f>INDEX('Cat-4'!$1:$1048576,Working!AK4987,Working!AN4987)</f>
        <v>127.6</v>
      </c>
      <c r="AP4987" s="103">
        <f t="shared" si="1627"/>
        <v>1.1153846153846152</v>
      </c>
      <c r="AQ4987" s="111">
        <f t="shared" si="1628"/>
        <v>0.1153846153846152</v>
      </c>
      <c r="AR4987" s="69">
        <f>INDEX(ELSV!$C$4:$G$65,MATCH(AJ4987,ELSV!$C$4:$C$65,0),MATCH(IF(Q4987&gt;2000000,"A",IF(Q4987&gt;1000000,"B",IF(Q4987&gt;100000,"C","D"))),ELSV!$C$4:$G$4,0))</f>
        <v>10</v>
      </c>
      <c r="AS4987" s="124">
        <f>INDEX(ELSV!$I$4:$M$65,MATCH(AJ4987,ELSV!$M$4:$M$65,0),MATCH(IF(Q4987&gt;2000000,"A",IF(Q4987&gt;1000000,"B",IF(Q4987&gt;100000,"C","D"))),ELSV!$I$4:$M$4,0))</f>
        <v>0.95</v>
      </c>
      <c r="AT4987" s="113">
        <f t="shared" si="1629"/>
        <v>1.1153846153846152</v>
      </c>
      <c r="AU4987" s="114">
        <f t="shared" si="1630"/>
        <v>91680.153846153829</v>
      </c>
      <c r="AV4987" s="114">
        <f t="shared" si="1631"/>
        <v>65322.109615384601</v>
      </c>
      <c r="AW4987" s="114">
        <f t="shared" si="1632"/>
        <v>26358.044230769228</v>
      </c>
      <c r="AX4987" s="125">
        <v>0.05</v>
      </c>
      <c r="AY4987" s="114">
        <f t="shared" si="1633"/>
        <v>25040.142019230767</v>
      </c>
      <c r="AZ4987" s="114">
        <f t="shared" si="1634"/>
        <v>21284.120716346151</v>
      </c>
      <c r="BA4987" s="114">
        <f t="shared" si="1635"/>
        <v>18780.106514423074</v>
      </c>
    </row>
    <row r="4988" spans="1:53" hidden="1">
      <c r="A4988" t="s">
        <v>6682</v>
      </c>
      <c r="B4988" t="s">
        <v>7291</v>
      </c>
      <c r="D4988" t="s">
        <v>1253</v>
      </c>
      <c r="G4988" t="s">
        <v>4900</v>
      </c>
      <c r="I4988" t="s">
        <v>4901</v>
      </c>
      <c r="J4988">
        <v>18</v>
      </c>
      <c r="K4988">
        <v>41853</v>
      </c>
      <c r="L4988" s="13">
        <v>42093</v>
      </c>
      <c r="N4988" s="12">
        <v>1500384</v>
      </c>
      <c r="P4988" s="12">
        <v>1500384</v>
      </c>
      <c r="Q4988" s="12">
        <v>1500384</v>
      </c>
      <c r="R4988" s="12">
        <v>18.991780821917807</v>
      </c>
      <c r="S4988" s="12">
        <v>1100928.2513430868</v>
      </c>
      <c r="T4988" s="49">
        <f t="shared" si="1625"/>
        <v>42064</v>
      </c>
      <c r="U4988" s="70">
        <f t="shared" si="1626"/>
        <v>7.5</v>
      </c>
      <c r="AC4988" s="78"/>
      <c r="AJ4988" s="87" t="s">
        <v>10438</v>
      </c>
      <c r="AK4988">
        <f>MATCH(AJ4988,'Cat-4'!$A:$A,0)</f>
        <v>722</v>
      </c>
      <c r="AL4988">
        <f>MATCH(T4988,'Cat-4'!$1:$1,0)</f>
        <v>39</v>
      </c>
      <c r="AM4988">
        <f>INDEX('Cat-4'!$1:$1048576,Working!AK4988,Working!AL4988)</f>
        <v>109.4</v>
      </c>
      <c r="AN4988">
        <f>MATCH($AN$2,'Cat-4'!$1:$1,0)</f>
        <v>127</v>
      </c>
      <c r="AO4988">
        <f>INDEX('Cat-4'!$1:$1048576,Working!AK4988,Working!AN4988)</f>
        <v>125.5</v>
      </c>
      <c r="AP4988" s="103">
        <f t="shared" si="1627"/>
        <v>1.1471663619744057</v>
      </c>
      <c r="AQ4988" s="111">
        <f t="shared" si="1628"/>
        <v>0.14716636197440569</v>
      </c>
      <c r="AR4988" s="69">
        <f>INDEX(ELSV!$C$4:$G$65,MATCH(AJ4988,ELSV!$C$4:$C$65,0),MATCH(IF(Q4988&gt;2000000,"A",IF(Q4988&gt;1000000,"B",IF(Q4988&gt;100000,"C","D"))),ELSV!$C$4:$G$4,0))</f>
        <v>20</v>
      </c>
      <c r="AS4988" s="124">
        <f>INDEX(ELSV!$I$4:$M$65,MATCH(AJ4988,ELSV!$M$4:$M$65,0),MATCH(IF(Q4988&gt;2000000,"A",IF(Q4988&gt;1000000,"B",IF(Q4988&gt;100000,"C","D"))),ELSV!$I$4:$M$4,0))</f>
        <v>0.9</v>
      </c>
      <c r="AT4988" s="113">
        <f t="shared" si="1629"/>
        <v>1.1471663619744057</v>
      </c>
      <c r="AU4988" s="114">
        <f t="shared" si="1630"/>
        <v>1721190.0548446067</v>
      </c>
      <c r="AV4988" s="114">
        <f t="shared" si="1631"/>
        <v>580901.6435100548</v>
      </c>
      <c r="AW4988" s="114">
        <f t="shared" si="1632"/>
        <v>1140288.4113345519</v>
      </c>
      <c r="AX4988" s="125">
        <v>0.05</v>
      </c>
      <c r="AY4988" s="114">
        <f t="shared" si="1633"/>
        <v>1083273.9907678242</v>
      </c>
      <c r="AZ4988" s="114">
        <f t="shared" si="1634"/>
        <v>920782.89215265051</v>
      </c>
      <c r="BA4988" s="114">
        <f t="shared" si="1635"/>
        <v>812455.49307586811</v>
      </c>
    </row>
    <row r="4989" spans="1:53" hidden="1">
      <c r="A4989" t="s">
        <v>6682</v>
      </c>
      <c r="B4989" t="s">
        <v>7291</v>
      </c>
      <c r="D4989" t="s">
        <v>1253</v>
      </c>
      <c r="G4989" t="s">
        <v>4902</v>
      </c>
      <c r="I4989" t="s">
        <v>4903</v>
      </c>
      <c r="J4989">
        <v>810</v>
      </c>
      <c r="K4989">
        <v>41880</v>
      </c>
      <c r="L4989" s="13">
        <v>42093</v>
      </c>
      <c r="N4989" s="12">
        <v>484500</v>
      </c>
      <c r="P4989" s="12">
        <v>484500</v>
      </c>
      <c r="Q4989" s="12">
        <v>484500</v>
      </c>
      <c r="R4989" s="12">
        <v>18.991780821917807</v>
      </c>
      <c r="S4989" s="12">
        <v>355508.81492719566</v>
      </c>
      <c r="T4989" s="49">
        <f t="shared" si="1625"/>
        <v>42064</v>
      </c>
      <c r="U4989" s="70">
        <f t="shared" si="1626"/>
        <v>7.5</v>
      </c>
      <c r="AC4989" s="78"/>
      <c r="AJ4989" s="87" t="s">
        <v>1842</v>
      </c>
      <c r="AK4989">
        <f>MATCH(AJ4989,'Cat-4'!$A:$A,0)</f>
        <v>669</v>
      </c>
      <c r="AL4989">
        <f>MATCH(T4989,'Cat-4'!$1:$1,0)</f>
        <v>39</v>
      </c>
      <c r="AM4989">
        <f>INDEX('Cat-4'!$1:$1048576,Working!AK4989,Working!AL4989)</f>
        <v>113.1</v>
      </c>
      <c r="AN4989">
        <f>MATCH($AN$2,'Cat-4'!$1:$1,0)</f>
        <v>127</v>
      </c>
      <c r="AO4989">
        <f>INDEX('Cat-4'!$1:$1048576,Working!AK4989,Working!AN4989)</f>
        <v>142.19999999999999</v>
      </c>
      <c r="AP4989" s="103">
        <f t="shared" si="1627"/>
        <v>1.2572944297082227</v>
      </c>
      <c r="AQ4989" s="111">
        <f t="shared" si="1628"/>
        <v>0.25729442970822269</v>
      </c>
      <c r="AR4989" s="69">
        <f>INDEX(ELSV!$C$4:$G$65,MATCH(AJ4989,ELSV!$C$4:$C$65,0),MATCH(IF(Q4989&gt;2000000,"A",IF(Q4989&gt;1000000,"B",IF(Q4989&gt;100000,"C","D"))),ELSV!$C$4:$G$4,0))</f>
        <v>10</v>
      </c>
      <c r="AS4989" s="124">
        <f>INDEX(ELSV!$I$4:$M$65,MATCH(AJ4989,ELSV!$M$4:$M$65,0),MATCH(IF(Q4989&gt;2000000,"A",IF(Q4989&gt;1000000,"B",IF(Q4989&gt;100000,"C","D"))),ELSV!$I$4:$M$4,0))</f>
        <v>0.95</v>
      </c>
      <c r="AT4989" s="113">
        <f t="shared" si="1629"/>
        <v>1.2572944297082227</v>
      </c>
      <c r="AU4989" s="114">
        <f t="shared" si="1630"/>
        <v>609159.15119363391</v>
      </c>
      <c r="AV4989" s="114">
        <f t="shared" si="1631"/>
        <v>434025.89522546413</v>
      </c>
      <c r="AW4989" s="114">
        <f t="shared" si="1632"/>
        <v>175133.25596816977</v>
      </c>
      <c r="AX4989" s="125">
        <v>0.05</v>
      </c>
      <c r="AY4989" s="114">
        <f t="shared" si="1633"/>
        <v>166376.59316976127</v>
      </c>
      <c r="AZ4989" s="114">
        <f t="shared" si="1634"/>
        <v>141420.10419429708</v>
      </c>
      <c r="BA4989" s="114">
        <f t="shared" si="1635"/>
        <v>124782.44487732096</v>
      </c>
    </row>
    <row r="4990" spans="1:53" hidden="1">
      <c r="A4990" t="s">
        <v>6682</v>
      </c>
      <c r="B4990" t="s">
        <v>7291</v>
      </c>
      <c r="D4990" t="s">
        <v>1253</v>
      </c>
      <c r="G4990" t="s">
        <v>4904</v>
      </c>
      <c r="I4990" t="s">
        <v>4903</v>
      </c>
      <c r="J4990">
        <v>810</v>
      </c>
      <c r="K4990">
        <v>41880</v>
      </c>
      <c r="L4990" s="13">
        <v>42093</v>
      </c>
      <c r="N4990" s="12">
        <v>-23750</v>
      </c>
      <c r="P4990" s="12">
        <v>-23750</v>
      </c>
      <c r="Q4990" s="12">
        <v>-23750</v>
      </c>
      <c r="R4990" s="12">
        <v>18.991780821917807</v>
      </c>
      <c r="S4990" s="12">
        <v>-17426.90269250959</v>
      </c>
      <c r="T4990" s="49">
        <f t="shared" si="1625"/>
        <v>42064</v>
      </c>
      <c r="U4990" s="70">
        <f t="shared" si="1626"/>
        <v>7.5</v>
      </c>
      <c r="AC4990" s="78"/>
      <c r="AJ4990" s="87" t="s">
        <v>10438</v>
      </c>
      <c r="AK4990">
        <f>MATCH(AJ4990,'Cat-4'!$A:$A,0)</f>
        <v>722</v>
      </c>
      <c r="AL4990">
        <f>MATCH(T4990,'Cat-4'!$1:$1,0)</f>
        <v>39</v>
      </c>
      <c r="AM4990">
        <f>INDEX('Cat-4'!$1:$1048576,Working!AK4990,Working!AL4990)</f>
        <v>109.4</v>
      </c>
      <c r="AN4990">
        <f>MATCH($AN$2,'Cat-4'!$1:$1,0)</f>
        <v>127</v>
      </c>
      <c r="AO4990">
        <f>INDEX('Cat-4'!$1:$1048576,Working!AK4990,Working!AN4990)</f>
        <v>125.5</v>
      </c>
      <c r="AP4990" s="103">
        <f t="shared" si="1627"/>
        <v>1.1471663619744057</v>
      </c>
      <c r="AQ4990" s="111">
        <f t="shared" si="1628"/>
        <v>0.14716636197440569</v>
      </c>
      <c r="AR4990" s="69">
        <f>INDEX(ELSV!$C$4:$G$65,MATCH(AJ4990,ELSV!$C$4:$C$65,0),MATCH(IF(Q4990&gt;2000000,"A",IF(Q4990&gt;1000000,"B",IF(Q4990&gt;100000,"C","D"))),ELSV!$C$4:$G$4,0))</f>
        <v>10</v>
      </c>
      <c r="AS4990" s="124">
        <f>INDEX(ELSV!$I$4:$M$65,MATCH(AJ4990,ELSV!$M$4:$M$65,0),MATCH(IF(Q4990&gt;2000000,"A",IF(Q4990&gt;1000000,"B",IF(Q4990&gt;100000,"C","D"))),ELSV!$I$4:$M$4,0))</f>
        <v>0.95</v>
      </c>
      <c r="AT4990" s="113">
        <f t="shared" si="1629"/>
        <v>1.1471663619744057</v>
      </c>
      <c r="AU4990" s="114">
        <f t="shared" si="1630"/>
        <v>-27245.201096892135</v>
      </c>
      <c r="AV4990" s="114">
        <f t="shared" si="1631"/>
        <v>-19412.205781535646</v>
      </c>
      <c r="AW4990" s="114">
        <f t="shared" si="1632"/>
        <v>-7832.9953153564893</v>
      </c>
      <c r="AX4990" s="125">
        <v>0.05</v>
      </c>
      <c r="AY4990" s="114">
        <f t="shared" si="1633"/>
        <v>-1362.260054844608</v>
      </c>
      <c r="AZ4990" s="114">
        <f t="shared" si="1634"/>
        <v>-1157.9210466179168</v>
      </c>
      <c r="BA4990" s="114">
        <f t="shared" si="1635"/>
        <v>-1021.695041133456</v>
      </c>
    </row>
    <row r="4991" spans="1:53" hidden="1">
      <c r="A4991" t="s">
        <v>6682</v>
      </c>
      <c r="B4991" t="s">
        <v>7291</v>
      </c>
      <c r="D4991" t="s">
        <v>1253</v>
      </c>
      <c r="G4991" t="s">
        <v>4905</v>
      </c>
      <c r="I4991" t="s">
        <v>4860</v>
      </c>
      <c r="J4991">
        <v>217</v>
      </c>
      <c r="K4991">
        <v>41867</v>
      </c>
      <c r="L4991" s="13">
        <v>42093</v>
      </c>
      <c r="N4991" s="12">
        <v>164392</v>
      </c>
      <c r="P4991" s="12">
        <v>164392</v>
      </c>
      <c r="Q4991" s="12">
        <v>164392</v>
      </c>
      <c r="R4991" s="12">
        <v>18.991780821917807</v>
      </c>
      <c r="S4991" s="12">
        <v>120624.98473376996</v>
      </c>
      <c r="T4991" s="49">
        <f t="shared" si="1625"/>
        <v>42064</v>
      </c>
      <c r="U4991" s="70">
        <f t="shared" si="1626"/>
        <v>7.5</v>
      </c>
      <c r="AC4991" s="78"/>
      <c r="AJ4991" s="87" t="s">
        <v>10446</v>
      </c>
      <c r="AK4991">
        <f>MATCH(AJ4991,'Cat-4'!$A:$A,0)</f>
        <v>726</v>
      </c>
      <c r="AL4991">
        <f>MATCH(T4991,'Cat-4'!$1:$1,0)</f>
        <v>39</v>
      </c>
      <c r="AM4991">
        <f>INDEX('Cat-4'!$1:$1048576,Working!AK4991,Working!AL4991)</f>
        <v>114.4</v>
      </c>
      <c r="AN4991">
        <f>MATCH($AN$2,'Cat-4'!$1:$1,0)</f>
        <v>127</v>
      </c>
      <c r="AO4991">
        <f>INDEX('Cat-4'!$1:$1048576,Working!AK4991,Working!AN4991)</f>
        <v>127.6</v>
      </c>
      <c r="AP4991" s="103">
        <f t="shared" si="1627"/>
        <v>1.1153846153846152</v>
      </c>
      <c r="AQ4991" s="111">
        <f t="shared" si="1628"/>
        <v>0.1153846153846152</v>
      </c>
      <c r="AR4991" s="69">
        <f>INDEX(ELSV!$C$4:$G$65,MATCH(AJ4991,ELSV!$C$4:$C$65,0),MATCH(IF(Q4991&gt;2000000,"A",IF(Q4991&gt;1000000,"B",IF(Q4991&gt;100000,"C","D"))),ELSV!$C$4:$G$4,0))</f>
        <v>12</v>
      </c>
      <c r="AS4991" s="124">
        <f>INDEX(ELSV!$I$4:$M$65,MATCH(AJ4991,ELSV!$M$4:$M$65,0),MATCH(IF(Q4991&gt;2000000,"A",IF(Q4991&gt;1000000,"B",IF(Q4991&gt;100000,"C","D"))),ELSV!$I$4:$M$4,0))</f>
        <v>0.9</v>
      </c>
      <c r="AT4991" s="113">
        <f t="shared" si="1629"/>
        <v>1.1153846153846152</v>
      </c>
      <c r="AU4991" s="114">
        <f t="shared" si="1630"/>
        <v>183360.30769230766</v>
      </c>
      <c r="AV4991" s="114">
        <f t="shared" si="1631"/>
        <v>103140.17307692306</v>
      </c>
      <c r="AW4991" s="114">
        <f t="shared" si="1632"/>
        <v>80220.134615384595</v>
      </c>
      <c r="AX4991" s="125">
        <v>0.05</v>
      </c>
      <c r="AY4991" s="114">
        <f t="shared" si="1633"/>
        <v>76209.127884615358</v>
      </c>
      <c r="AZ4991" s="114">
        <f t="shared" si="1634"/>
        <v>64777.758701923056</v>
      </c>
      <c r="BA4991" s="114">
        <f t="shared" si="1635"/>
        <v>57156.845913461519</v>
      </c>
    </row>
    <row r="4992" spans="1:53" hidden="1">
      <c r="A4992" t="s">
        <v>6682</v>
      </c>
      <c r="B4992" t="s">
        <v>7291</v>
      </c>
      <c r="D4992" t="s">
        <v>1253</v>
      </c>
      <c r="G4992" t="s">
        <v>4906</v>
      </c>
      <c r="I4992" t="s">
        <v>4860</v>
      </c>
      <c r="J4992">
        <v>217</v>
      </c>
      <c r="K4992">
        <v>41867</v>
      </c>
      <c r="L4992" s="13">
        <v>42093</v>
      </c>
      <c r="N4992" s="12">
        <v>-7790</v>
      </c>
      <c r="P4992" s="12">
        <v>-7790</v>
      </c>
      <c r="Q4992" s="12">
        <v>-7790</v>
      </c>
      <c r="R4992" s="12">
        <v>18.991780821917807</v>
      </c>
      <c r="S4992" s="12">
        <v>-5716.0240831431456</v>
      </c>
      <c r="T4992" s="49">
        <f t="shared" si="1625"/>
        <v>42064</v>
      </c>
      <c r="U4992" s="70">
        <f t="shared" si="1626"/>
        <v>7.5</v>
      </c>
      <c r="AC4992" s="78"/>
      <c r="AJ4992" s="87" t="s">
        <v>10446</v>
      </c>
      <c r="AK4992">
        <f>MATCH(AJ4992,'Cat-4'!$A:$A,0)</f>
        <v>726</v>
      </c>
      <c r="AL4992">
        <f>MATCH(T4992,'Cat-4'!$1:$1,0)</f>
        <v>39</v>
      </c>
      <c r="AM4992">
        <f>INDEX('Cat-4'!$1:$1048576,Working!AK4992,Working!AL4992)</f>
        <v>114.4</v>
      </c>
      <c r="AN4992">
        <f>MATCH($AN$2,'Cat-4'!$1:$1,0)</f>
        <v>127</v>
      </c>
      <c r="AO4992">
        <f>INDEX('Cat-4'!$1:$1048576,Working!AK4992,Working!AN4992)</f>
        <v>127.6</v>
      </c>
      <c r="AP4992" s="103">
        <f t="shared" si="1627"/>
        <v>1.1153846153846152</v>
      </c>
      <c r="AQ4992" s="111">
        <f t="shared" si="1628"/>
        <v>0.1153846153846152</v>
      </c>
      <c r="AR4992" s="69">
        <f>INDEX(ELSV!$C$4:$G$65,MATCH(AJ4992,ELSV!$C$4:$C$65,0),MATCH(IF(Q4992&gt;2000000,"A",IF(Q4992&gt;1000000,"B",IF(Q4992&gt;100000,"C","D"))),ELSV!$C$4:$G$4,0))</f>
        <v>10</v>
      </c>
      <c r="AS4992" s="124">
        <f>INDEX(ELSV!$I$4:$M$65,MATCH(AJ4992,ELSV!$M$4:$M$65,0),MATCH(IF(Q4992&gt;2000000,"A",IF(Q4992&gt;1000000,"B",IF(Q4992&gt;100000,"C","D"))),ELSV!$I$4:$M$4,0))</f>
        <v>0.95</v>
      </c>
      <c r="AT4992" s="113">
        <f t="shared" si="1629"/>
        <v>1.1153846153846152</v>
      </c>
      <c r="AU4992" s="114">
        <f t="shared" si="1630"/>
        <v>-8688.8461538461524</v>
      </c>
      <c r="AV4992" s="114">
        <f t="shared" si="1631"/>
        <v>-6190.8028846153838</v>
      </c>
      <c r="AW4992" s="114">
        <f t="shared" si="1632"/>
        <v>-2498.0432692307686</v>
      </c>
      <c r="AX4992" s="125">
        <v>0.05</v>
      </c>
      <c r="AY4992" s="114">
        <f t="shared" si="1633"/>
        <v>-434.44230769230802</v>
      </c>
      <c r="AZ4992" s="114">
        <f t="shared" si="1634"/>
        <v>-369.27596153846179</v>
      </c>
      <c r="BA4992" s="114">
        <f t="shared" si="1635"/>
        <v>-325.831730769231</v>
      </c>
    </row>
    <row r="4993" spans="1:53" hidden="1">
      <c r="A4993" t="s">
        <v>6682</v>
      </c>
      <c r="B4993" t="s">
        <v>7291</v>
      </c>
      <c r="D4993" t="s">
        <v>1253</v>
      </c>
      <c r="G4993" t="s">
        <v>4907</v>
      </c>
      <c r="I4993" t="s">
        <v>4908</v>
      </c>
      <c r="J4993">
        <v>542</v>
      </c>
      <c r="K4993">
        <v>41827</v>
      </c>
      <c r="L4993" s="13">
        <v>42093</v>
      </c>
      <c r="N4993" s="12">
        <v>337280</v>
      </c>
      <c r="P4993" s="12">
        <v>337280</v>
      </c>
      <c r="Q4993" s="12">
        <v>337280</v>
      </c>
      <c r="R4993" s="12">
        <v>18.991780821917807</v>
      </c>
      <c r="S4993" s="12">
        <v>247484.03116335307</v>
      </c>
      <c r="T4993" s="49">
        <f t="shared" si="1625"/>
        <v>42064</v>
      </c>
      <c r="U4993" s="70">
        <f t="shared" si="1626"/>
        <v>7.5</v>
      </c>
      <c r="AC4993" s="78"/>
      <c r="AJ4993" s="87" t="s">
        <v>10219</v>
      </c>
      <c r="AK4993">
        <f>MATCH(AJ4993,'Cat-4'!$A:$A,0)</f>
        <v>608</v>
      </c>
      <c r="AL4993">
        <f>MATCH(T4993,'Cat-4'!$1:$1,0)</f>
        <v>39</v>
      </c>
      <c r="AM4993">
        <f>INDEX('Cat-4'!$1:$1048576,Working!AK4993,Working!AL4993)</f>
        <v>99.7</v>
      </c>
      <c r="AN4993">
        <f>MATCH($AN$2,'Cat-4'!$1:$1,0)</f>
        <v>127</v>
      </c>
      <c r="AO4993">
        <f>INDEX('Cat-4'!$1:$1048576,Working!AK4993,Working!AN4993)</f>
        <v>109.6</v>
      </c>
      <c r="AP4993" s="103">
        <f t="shared" si="1627"/>
        <v>1.0992978936810431</v>
      </c>
      <c r="AQ4993" s="111">
        <f t="shared" si="1628"/>
        <v>9.9297893681043137E-2</v>
      </c>
      <c r="AR4993" s="69">
        <f>INDEX(ELSV!$C$4:$G$65,MATCH(AJ4993,ELSV!$C$4:$C$65,0),MATCH(IF(Q4993&gt;2000000,"A",IF(Q4993&gt;1000000,"B",IF(Q4993&gt;100000,"C","D"))),ELSV!$C$4:$G$4,0))</f>
        <v>15</v>
      </c>
      <c r="AS4993" s="124">
        <f>INDEX(ELSV!$I$4:$M$65,MATCH(AJ4993,ELSV!$M$4:$M$65,0),MATCH(IF(Q4993&gt;2000000,"A",IF(Q4993&gt;1000000,"B",IF(Q4993&gt;100000,"C","D"))),ELSV!$I$4:$M$4,0))</f>
        <v>0.95</v>
      </c>
      <c r="AT4993" s="113">
        <f t="shared" si="1629"/>
        <v>1.0992978936810431</v>
      </c>
      <c r="AU4993" s="114">
        <f t="shared" si="1630"/>
        <v>370771.19358074223</v>
      </c>
      <c r="AV4993" s="114">
        <f t="shared" si="1631"/>
        <v>176116.31695085255</v>
      </c>
      <c r="AW4993" s="114">
        <f t="shared" si="1632"/>
        <v>194654.87662988968</v>
      </c>
      <c r="AX4993" s="125">
        <v>0.05</v>
      </c>
      <c r="AY4993" s="114">
        <f t="shared" si="1633"/>
        <v>184922.13279839518</v>
      </c>
      <c r="AZ4993" s="114">
        <f t="shared" si="1634"/>
        <v>157183.81287863589</v>
      </c>
      <c r="BA4993" s="114">
        <f t="shared" si="1635"/>
        <v>138691.5995987964</v>
      </c>
    </row>
    <row r="4994" spans="1:53" hidden="1">
      <c r="A4994" t="s">
        <v>6682</v>
      </c>
      <c r="B4994" t="s">
        <v>7291</v>
      </c>
      <c r="D4994" t="s">
        <v>1253</v>
      </c>
      <c r="G4994" t="s">
        <v>4904</v>
      </c>
      <c r="I4994" t="s">
        <v>4908</v>
      </c>
      <c r="J4994">
        <v>542</v>
      </c>
      <c r="K4994">
        <v>41827</v>
      </c>
      <c r="L4994" s="13">
        <v>42093</v>
      </c>
      <c r="N4994" s="12">
        <v>-16500</v>
      </c>
      <c r="P4994" s="12">
        <v>-16500</v>
      </c>
      <c r="Q4994" s="12">
        <v>-16500</v>
      </c>
      <c r="R4994" s="12">
        <v>18.991780821917807</v>
      </c>
      <c r="S4994" s="12">
        <v>-12107.111344269821</v>
      </c>
      <c r="T4994" s="49">
        <f t="shared" si="1625"/>
        <v>42064</v>
      </c>
      <c r="U4994" s="70">
        <f t="shared" si="1626"/>
        <v>7.5</v>
      </c>
      <c r="AC4994" s="78"/>
      <c r="AJ4994" s="87" t="s">
        <v>10438</v>
      </c>
      <c r="AK4994">
        <f>MATCH(AJ4994,'Cat-4'!$A:$A,0)</f>
        <v>722</v>
      </c>
      <c r="AL4994">
        <f>MATCH(T4994,'Cat-4'!$1:$1,0)</f>
        <v>39</v>
      </c>
      <c r="AM4994">
        <f>INDEX('Cat-4'!$1:$1048576,Working!AK4994,Working!AL4994)</f>
        <v>109.4</v>
      </c>
      <c r="AN4994">
        <f>MATCH($AN$2,'Cat-4'!$1:$1,0)</f>
        <v>127</v>
      </c>
      <c r="AO4994">
        <f>INDEX('Cat-4'!$1:$1048576,Working!AK4994,Working!AN4994)</f>
        <v>125.5</v>
      </c>
      <c r="AP4994" s="103">
        <f t="shared" si="1627"/>
        <v>1.1471663619744057</v>
      </c>
      <c r="AQ4994" s="111">
        <f t="shared" si="1628"/>
        <v>0.14716636197440569</v>
      </c>
      <c r="AR4994" s="69">
        <f>INDEX(ELSV!$C$4:$G$65,MATCH(AJ4994,ELSV!$C$4:$C$65,0),MATCH(IF(Q4994&gt;2000000,"A",IF(Q4994&gt;1000000,"B",IF(Q4994&gt;100000,"C","D"))),ELSV!$C$4:$G$4,0))</f>
        <v>10</v>
      </c>
      <c r="AS4994" s="124">
        <f>INDEX(ELSV!$I$4:$M$65,MATCH(AJ4994,ELSV!$M$4:$M$65,0),MATCH(IF(Q4994&gt;2000000,"A",IF(Q4994&gt;1000000,"B",IF(Q4994&gt;100000,"C","D"))),ELSV!$I$4:$M$4,0))</f>
        <v>0.95</v>
      </c>
      <c r="AT4994" s="113">
        <f t="shared" si="1629"/>
        <v>1.1471663619744057</v>
      </c>
      <c r="AU4994" s="114">
        <f t="shared" si="1630"/>
        <v>-18928.244972577693</v>
      </c>
      <c r="AV4994" s="114">
        <f t="shared" si="1631"/>
        <v>-13486.374542961606</v>
      </c>
      <c r="AW4994" s="114">
        <f t="shared" si="1632"/>
        <v>-5441.8704296160868</v>
      </c>
      <c r="AX4994" s="125">
        <v>0.05</v>
      </c>
      <c r="AY4994" s="114">
        <f t="shared" si="1633"/>
        <v>-946.41224862888555</v>
      </c>
      <c r="AZ4994" s="114">
        <f t="shared" si="1634"/>
        <v>-804.45041133455265</v>
      </c>
      <c r="BA4994" s="114">
        <f t="shared" si="1635"/>
        <v>-709.80918647166413</v>
      </c>
    </row>
    <row r="4995" spans="1:53" hidden="1">
      <c r="A4995" t="s">
        <v>6682</v>
      </c>
      <c r="B4995" t="s">
        <v>7291</v>
      </c>
      <c r="D4995" t="s">
        <v>1253</v>
      </c>
      <c r="G4995" t="s">
        <v>4909</v>
      </c>
      <c r="I4995" t="s">
        <v>4885</v>
      </c>
      <c r="J4995">
        <v>376</v>
      </c>
      <c r="K4995">
        <v>41912</v>
      </c>
      <c r="L4995" s="13">
        <v>42093</v>
      </c>
      <c r="N4995" s="12">
        <v>35933</v>
      </c>
      <c r="P4995" s="12">
        <v>35933</v>
      </c>
      <c r="Q4995" s="12">
        <v>35933</v>
      </c>
      <c r="R4995" s="12">
        <v>18.991780821917807</v>
      </c>
      <c r="S4995" s="12">
        <v>26366.35345052409</v>
      </c>
      <c r="T4995" s="49">
        <f t="shared" si="1625"/>
        <v>42064</v>
      </c>
      <c r="U4995" s="70">
        <f t="shared" si="1626"/>
        <v>7.5</v>
      </c>
      <c r="AC4995" s="78"/>
      <c r="AJ4995" s="87" t="s">
        <v>10438</v>
      </c>
      <c r="AK4995">
        <f>MATCH(AJ4995,'Cat-4'!$A:$A,0)</f>
        <v>722</v>
      </c>
      <c r="AL4995">
        <f>MATCH(T4995,'Cat-4'!$1:$1,0)</f>
        <v>39</v>
      </c>
      <c r="AM4995">
        <f>INDEX('Cat-4'!$1:$1048576,Working!AK4995,Working!AL4995)</f>
        <v>109.4</v>
      </c>
      <c r="AN4995">
        <f>MATCH($AN$2,'Cat-4'!$1:$1,0)</f>
        <v>127</v>
      </c>
      <c r="AO4995">
        <f>INDEX('Cat-4'!$1:$1048576,Working!AK4995,Working!AN4995)</f>
        <v>125.5</v>
      </c>
      <c r="AP4995" s="103">
        <f t="shared" si="1627"/>
        <v>1.1471663619744057</v>
      </c>
      <c r="AQ4995" s="111">
        <f t="shared" si="1628"/>
        <v>0.14716636197440569</v>
      </c>
      <c r="AR4995" s="69">
        <f>INDEX(ELSV!$C$4:$G$65,MATCH(AJ4995,ELSV!$C$4:$C$65,0),MATCH(IF(Q4995&gt;2000000,"A",IF(Q4995&gt;1000000,"B",IF(Q4995&gt;100000,"C","D"))),ELSV!$C$4:$G$4,0))</f>
        <v>10</v>
      </c>
      <c r="AS4995" s="124">
        <f>INDEX(ELSV!$I$4:$M$65,MATCH(AJ4995,ELSV!$M$4:$M$65,0),MATCH(IF(Q4995&gt;2000000,"A",IF(Q4995&gt;1000000,"B",IF(Q4995&gt;100000,"C","D"))),ELSV!$I$4:$M$4,0))</f>
        <v>0.95</v>
      </c>
      <c r="AT4995" s="113">
        <f t="shared" si="1629"/>
        <v>1.1471663619744057</v>
      </c>
      <c r="AU4995" s="114">
        <f t="shared" si="1630"/>
        <v>41221.128884826321</v>
      </c>
      <c r="AV4995" s="114">
        <f t="shared" si="1631"/>
        <v>29370.054330438754</v>
      </c>
      <c r="AW4995" s="114">
        <f t="shared" si="1632"/>
        <v>11851.074554387567</v>
      </c>
      <c r="AX4995" s="125">
        <v>0.05</v>
      </c>
      <c r="AY4995" s="114">
        <f t="shared" si="1633"/>
        <v>11258.520826668189</v>
      </c>
      <c r="AZ4995" s="114">
        <f t="shared" si="1634"/>
        <v>9569.7427026679616</v>
      </c>
      <c r="BA4995" s="114">
        <f t="shared" si="1635"/>
        <v>8443.8906200011425</v>
      </c>
    </row>
    <row r="4996" spans="1:53" hidden="1">
      <c r="A4996" t="s">
        <v>6682</v>
      </c>
      <c r="B4996" t="s">
        <v>7291</v>
      </c>
      <c r="D4996" t="s">
        <v>1253</v>
      </c>
      <c r="G4996" t="s">
        <v>651</v>
      </c>
      <c r="I4996" t="s">
        <v>4910</v>
      </c>
      <c r="J4996">
        <v>971</v>
      </c>
      <c r="K4996">
        <v>41940</v>
      </c>
      <c r="L4996" s="13">
        <v>42093</v>
      </c>
      <c r="N4996" s="12">
        <v>18800</v>
      </c>
      <c r="P4996" s="12">
        <v>18800</v>
      </c>
      <c r="Q4996" s="12">
        <v>18800</v>
      </c>
      <c r="R4996" s="12">
        <v>18.991780821917807</v>
      </c>
      <c r="S4996" s="12">
        <v>13794.769289228645</v>
      </c>
      <c r="T4996" s="49">
        <f t="shared" si="1625"/>
        <v>42064</v>
      </c>
      <c r="U4996" s="70">
        <f t="shared" si="1626"/>
        <v>7.5</v>
      </c>
      <c r="AC4996" s="78"/>
      <c r="AJ4996" s="87" t="s">
        <v>10470</v>
      </c>
      <c r="AK4996">
        <f>MATCH(AJ4996,'Cat-4'!$A:$A,0)</f>
        <v>738</v>
      </c>
      <c r="AL4996">
        <f>MATCH(T4996,'Cat-4'!$1:$1,0)</f>
        <v>39</v>
      </c>
      <c r="AM4996">
        <f>INDEX('Cat-4'!$1:$1048576,Working!AK4996,Working!AL4996)</f>
        <v>104.7</v>
      </c>
      <c r="AN4996">
        <f>MATCH($AN$2,'Cat-4'!$1:$1,0)</f>
        <v>127</v>
      </c>
      <c r="AO4996">
        <f>INDEX('Cat-4'!$1:$1048576,Working!AK4996,Working!AN4996)</f>
        <v>122.9</v>
      </c>
      <c r="AP4996" s="103">
        <f t="shared" si="1627"/>
        <v>1.1738299904489016</v>
      </c>
      <c r="AQ4996" s="111">
        <f t="shared" si="1628"/>
        <v>0.17382999044890157</v>
      </c>
      <c r="AR4996" s="69">
        <f>INDEX(ELSV!$C$4:$G$65,MATCH(AJ4996,ELSV!$C$4:$C$65,0),MATCH(IF(Q4996&gt;2000000,"A",IF(Q4996&gt;1000000,"B",IF(Q4996&gt;100000,"C","D"))),ELSV!$C$4:$G$4,0))</f>
        <v>1</v>
      </c>
      <c r="AS4996" s="124">
        <f>INDEX(ELSV!$I$4:$M$65,MATCH(AJ4996,ELSV!$M$4:$M$65,0),MATCH(IF(Q4996&gt;2000000,"A",IF(Q4996&gt;1000000,"B",IF(Q4996&gt;100000,"C","D"))),ELSV!$I$4:$M$4,0))</f>
        <v>1</v>
      </c>
      <c r="AT4996" s="113">
        <f t="shared" si="1629"/>
        <v>1.1738299904489016</v>
      </c>
      <c r="AU4996" s="114">
        <f t="shared" si="1630"/>
        <v>22068.00382043935</v>
      </c>
      <c r="AV4996" s="114">
        <f t="shared" si="1631"/>
        <v>22068.00382043935</v>
      </c>
      <c r="AW4996" s="114">
        <f t="shared" si="1632"/>
        <v>0</v>
      </c>
      <c r="AX4996" s="125">
        <v>0.05</v>
      </c>
      <c r="AY4996" s="114">
        <f t="shared" si="1633"/>
        <v>0</v>
      </c>
      <c r="AZ4996" s="114">
        <f t="shared" si="1634"/>
        <v>0</v>
      </c>
      <c r="BA4996" s="114">
        <f t="shared" si="1635"/>
        <v>0</v>
      </c>
    </row>
    <row r="4997" spans="1:53" hidden="1">
      <c r="A4997" t="s">
        <v>6682</v>
      </c>
      <c r="B4997" t="s">
        <v>7291</v>
      </c>
      <c r="D4997" t="s">
        <v>1253</v>
      </c>
      <c r="G4997" t="s">
        <v>4911</v>
      </c>
      <c r="I4997" t="s">
        <v>515</v>
      </c>
      <c r="J4997">
        <v>274</v>
      </c>
      <c r="K4997">
        <v>41940</v>
      </c>
      <c r="L4997" s="13">
        <v>42093</v>
      </c>
      <c r="N4997" s="12">
        <v>871698</v>
      </c>
      <c r="P4997" s="12">
        <v>871698</v>
      </c>
      <c r="Q4997" s="12">
        <v>871698</v>
      </c>
      <c r="R4997" s="12">
        <v>18.991780821917807</v>
      </c>
      <c r="S4997" s="12">
        <v>639620.89361074637</v>
      </c>
      <c r="T4997" s="49">
        <f t="shared" si="1625"/>
        <v>42064</v>
      </c>
      <c r="U4997" s="70">
        <f t="shared" si="1626"/>
        <v>7.5</v>
      </c>
      <c r="AC4997" s="78"/>
      <c r="AJ4997" s="87" t="s">
        <v>10128</v>
      </c>
      <c r="AK4997">
        <f>MATCH(AJ4997,'Cat-4'!$A:$A,0)</f>
        <v>562</v>
      </c>
      <c r="AL4997">
        <f>MATCH(T4997,'Cat-4'!$1:$1,0)</f>
        <v>39</v>
      </c>
      <c r="AM4997">
        <f>INDEX('Cat-4'!$1:$1048576,Working!AK4997,Working!AL4997)</f>
        <v>99.9</v>
      </c>
      <c r="AN4997">
        <f>MATCH($AN$2,'Cat-4'!$1:$1,0)</f>
        <v>127</v>
      </c>
      <c r="AO4997">
        <f>INDEX('Cat-4'!$1:$1048576,Working!AK4997,Working!AN4997)</f>
        <v>128</v>
      </c>
      <c r="AP4997" s="103">
        <f t="shared" si="1627"/>
        <v>1.2812812812812813</v>
      </c>
      <c r="AQ4997" s="111">
        <f t="shared" si="1628"/>
        <v>0.28128128128128127</v>
      </c>
      <c r="AR4997" s="69">
        <f>INDEX(ELSV!$C$4:$G$65,MATCH(AJ4997,ELSV!$C$4:$C$65,0),MATCH(IF(Q4997&gt;2000000,"A",IF(Q4997&gt;1000000,"B",IF(Q4997&gt;100000,"C","D"))),ELSV!$C$4:$G$4,0))</f>
        <v>15</v>
      </c>
      <c r="AS4997" s="124">
        <f>INDEX(ELSV!$I$4:$M$65,MATCH(AJ4997,ELSV!$M$4:$M$65,0),MATCH(IF(Q4997&gt;2000000,"A",IF(Q4997&gt;1000000,"B",IF(Q4997&gt;100000,"C","D"))),ELSV!$I$4:$M$4,0))</f>
        <v>0.95</v>
      </c>
      <c r="AT4997" s="113">
        <f t="shared" si="1629"/>
        <v>1.2812812812812813</v>
      </c>
      <c r="AU4997" s="114">
        <f t="shared" si="1630"/>
        <v>1116890.3303303304</v>
      </c>
      <c r="AV4997" s="114">
        <f t="shared" si="1631"/>
        <v>530522.90690690686</v>
      </c>
      <c r="AW4997" s="114">
        <f t="shared" si="1632"/>
        <v>586367.42342342355</v>
      </c>
      <c r="AX4997" s="125">
        <v>0.05</v>
      </c>
      <c r="AY4997" s="114">
        <f t="shared" si="1633"/>
        <v>557049.05225225235</v>
      </c>
      <c r="AZ4997" s="114">
        <f t="shared" si="1634"/>
        <v>473491.69441441447</v>
      </c>
      <c r="BA4997" s="114">
        <f t="shared" si="1635"/>
        <v>417786.78918918927</v>
      </c>
    </row>
    <row r="4998" spans="1:53" hidden="1">
      <c r="A4998" t="s">
        <v>6682</v>
      </c>
      <c r="B4998" t="s">
        <v>7291</v>
      </c>
      <c r="D4998" t="s">
        <v>1253</v>
      </c>
      <c r="G4998" t="s">
        <v>4911</v>
      </c>
      <c r="I4998" t="s">
        <v>515</v>
      </c>
      <c r="J4998">
        <v>281</v>
      </c>
      <c r="K4998">
        <v>41946</v>
      </c>
      <c r="L4998" s="13">
        <v>42093</v>
      </c>
      <c r="N4998" s="12">
        <v>177225</v>
      </c>
      <c r="P4998" s="12">
        <v>177225</v>
      </c>
      <c r="Q4998" s="12">
        <v>177225</v>
      </c>
      <c r="R4998" s="12">
        <v>18.991780821917807</v>
      </c>
      <c r="S4998" s="12">
        <v>130041.38230231631</v>
      </c>
      <c r="T4998" s="49">
        <f t="shared" si="1625"/>
        <v>42064</v>
      </c>
      <c r="U4998" s="70">
        <f t="shared" si="1626"/>
        <v>7.5</v>
      </c>
      <c r="AC4998" s="78"/>
      <c r="AJ4998" s="87" t="s">
        <v>10128</v>
      </c>
      <c r="AK4998">
        <f>MATCH(AJ4998,'Cat-4'!$A:$A,0)</f>
        <v>562</v>
      </c>
      <c r="AL4998">
        <f>MATCH(T4998,'Cat-4'!$1:$1,0)</f>
        <v>39</v>
      </c>
      <c r="AM4998">
        <f>INDEX('Cat-4'!$1:$1048576,Working!AK4998,Working!AL4998)</f>
        <v>99.9</v>
      </c>
      <c r="AN4998">
        <f>MATCH($AN$2,'Cat-4'!$1:$1,0)</f>
        <v>127</v>
      </c>
      <c r="AO4998">
        <f>INDEX('Cat-4'!$1:$1048576,Working!AK4998,Working!AN4998)</f>
        <v>128</v>
      </c>
      <c r="AP4998" s="103">
        <f t="shared" si="1627"/>
        <v>1.2812812812812813</v>
      </c>
      <c r="AQ4998" s="111">
        <f t="shared" si="1628"/>
        <v>0.28128128128128127</v>
      </c>
      <c r="AR4998" s="69">
        <f>INDEX(ELSV!$C$4:$G$65,MATCH(AJ4998,ELSV!$C$4:$C$65,0),MATCH(IF(Q4998&gt;2000000,"A",IF(Q4998&gt;1000000,"B",IF(Q4998&gt;100000,"C","D"))),ELSV!$C$4:$G$4,0))</f>
        <v>15</v>
      </c>
      <c r="AS4998" s="124">
        <f>INDEX(ELSV!$I$4:$M$65,MATCH(AJ4998,ELSV!$M$4:$M$65,0),MATCH(IF(Q4998&gt;2000000,"A",IF(Q4998&gt;1000000,"B",IF(Q4998&gt;100000,"C","D"))),ELSV!$I$4:$M$4,0))</f>
        <v>0.95</v>
      </c>
      <c r="AT4998" s="113">
        <f t="shared" si="1629"/>
        <v>1.2812812812812813</v>
      </c>
      <c r="AU4998" s="114">
        <f t="shared" si="1630"/>
        <v>227075.07507507506</v>
      </c>
      <c r="AV4998" s="114">
        <f t="shared" si="1631"/>
        <v>107860.66066066064</v>
      </c>
      <c r="AW4998" s="114">
        <f t="shared" si="1632"/>
        <v>119214.41441441442</v>
      </c>
      <c r="AX4998" s="125">
        <v>0.05</v>
      </c>
      <c r="AY4998" s="114">
        <f t="shared" si="1633"/>
        <v>113253.6936936937</v>
      </c>
      <c r="AZ4998" s="114">
        <f t="shared" si="1634"/>
        <v>96265.639639639645</v>
      </c>
      <c r="BA4998" s="114">
        <f t="shared" si="1635"/>
        <v>84940.270270270266</v>
      </c>
    </row>
    <row r="4999" spans="1:53" hidden="1">
      <c r="A4999" t="s">
        <v>6682</v>
      </c>
      <c r="B4999" t="s">
        <v>7291</v>
      </c>
      <c r="D4999" t="s">
        <v>1253</v>
      </c>
      <c r="G4999" t="s">
        <v>4912</v>
      </c>
      <c r="I4999" t="s">
        <v>4913</v>
      </c>
      <c r="J4999">
        <v>894</v>
      </c>
      <c r="K4999">
        <v>41919</v>
      </c>
      <c r="L4999" s="13">
        <v>42093</v>
      </c>
      <c r="N4999" s="12">
        <v>565125</v>
      </c>
      <c r="P4999" s="12">
        <v>565125</v>
      </c>
      <c r="Q4999" s="12">
        <v>565125</v>
      </c>
      <c r="R4999" s="12">
        <v>18.991780821917807</v>
      </c>
      <c r="S4999" s="12">
        <v>414668.56354124134</v>
      </c>
      <c r="T4999" s="49">
        <f t="shared" ref="T4999:T5062" si="1636">DATE(YEAR(L4999),MONTH(L4999),DAY(1))</f>
        <v>42064</v>
      </c>
      <c r="U4999" s="70">
        <f t="shared" ref="U4999:U5062" si="1637">YEARFRAC(T4999,$U$2)</f>
        <v>7.5</v>
      </c>
      <c r="AC4999" s="78"/>
      <c r="AJ4999" s="87" t="s">
        <v>10438</v>
      </c>
      <c r="AK4999">
        <f>MATCH(AJ4999,'Cat-4'!$A:$A,0)</f>
        <v>722</v>
      </c>
      <c r="AL4999">
        <f>MATCH(T4999,'Cat-4'!$1:$1,0)</f>
        <v>39</v>
      </c>
      <c r="AM4999">
        <f>INDEX('Cat-4'!$1:$1048576,Working!AK4999,Working!AL4999)</f>
        <v>109.4</v>
      </c>
      <c r="AN4999">
        <f>MATCH($AN$2,'Cat-4'!$1:$1,0)</f>
        <v>127</v>
      </c>
      <c r="AO4999">
        <f>INDEX('Cat-4'!$1:$1048576,Working!AK4999,Working!AN4999)</f>
        <v>125.5</v>
      </c>
      <c r="AP4999" s="103">
        <f t="shared" si="1627"/>
        <v>1.1471663619744057</v>
      </c>
      <c r="AQ4999" s="111">
        <f t="shared" si="1628"/>
        <v>0.14716636197440569</v>
      </c>
      <c r="AR4999" s="69">
        <f>INDEX(ELSV!$C$4:$G$65,MATCH(AJ4999,ELSV!$C$4:$C$65,0),MATCH(IF(Q4999&gt;2000000,"A",IF(Q4999&gt;1000000,"B",IF(Q4999&gt;100000,"C","D"))),ELSV!$C$4:$G$4,0))</f>
        <v>15</v>
      </c>
      <c r="AS4999" s="124">
        <f>INDEX(ELSV!$I$4:$M$65,MATCH(AJ4999,ELSV!$M$4:$M$65,0),MATCH(IF(Q4999&gt;2000000,"A",IF(Q4999&gt;1000000,"B",IF(Q4999&gt;100000,"C","D"))),ELSV!$I$4:$M$4,0))</f>
        <v>0.95</v>
      </c>
      <c r="AT4999" s="113">
        <f t="shared" si="1629"/>
        <v>1.1471663619744057</v>
      </c>
      <c r="AU4999" s="114">
        <f t="shared" si="1630"/>
        <v>648292.39031078597</v>
      </c>
      <c r="AV4999" s="114">
        <f t="shared" si="1631"/>
        <v>307938.88539762329</v>
      </c>
      <c r="AW4999" s="114">
        <f t="shared" si="1632"/>
        <v>340353.50491316267</v>
      </c>
      <c r="AX4999" s="125">
        <v>0.05</v>
      </c>
      <c r="AY4999" s="114">
        <f t="shared" si="1633"/>
        <v>323335.82966750453</v>
      </c>
      <c r="AZ4999" s="114">
        <f t="shared" si="1634"/>
        <v>274835.45521737885</v>
      </c>
      <c r="BA4999" s="114">
        <f t="shared" si="1635"/>
        <v>242501.8722506284</v>
      </c>
    </row>
    <row r="5000" spans="1:53" hidden="1">
      <c r="A5000" t="s">
        <v>6682</v>
      </c>
      <c r="B5000" t="s">
        <v>7291</v>
      </c>
      <c r="D5000" t="s">
        <v>1253</v>
      </c>
      <c r="G5000" t="s">
        <v>4912</v>
      </c>
      <c r="I5000" t="s">
        <v>4913</v>
      </c>
      <c r="J5000">
        <v>893</v>
      </c>
      <c r="K5000">
        <v>41919</v>
      </c>
      <c r="L5000" s="13">
        <v>42093</v>
      </c>
      <c r="N5000" s="12">
        <v>162090</v>
      </c>
      <c r="P5000" s="12">
        <v>162090</v>
      </c>
      <c r="Q5000" s="12">
        <v>162090</v>
      </c>
      <c r="R5000" s="12">
        <v>18.991780821917807</v>
      </c>
      <c r="S5000" s="12">
        <v>118935.85926016336</v>
      </c>
      <c r="T5000" s="49">
        <f t="shared" si="1636"/>
        <v>42064</v>
      </c>
      <c r="U5000" s="70">
        <f t="shared" si="1637"/>
        <v>7.5</v>
      </c>
      <c r="AC5000" s="78"/>
      <c r="AJ5000" s="87" t="s">
        <v>10438</v>
      </c>
      <c r="AK5000">
        <f>MATCH(AJ5000,'Cat-4'!$A:$A,0)</f>
        <v>722</v>
      </c>
      <c r="AL5000">
        <f>MATCH(T5000,'Cat-4'!$1:$1,0)</f>
        <v>39</v>
      </c>
      <c r="AM5000">
        <f>INDEX('Cat-4'!$1:$1048576,Working!AK5000,Working!AL5000)</f>
        <v>109.4</v>
      </c>
      <c r="AN5000">
        <f>MATCH($AN$2,'Cat-4'!$1:$1,0)</f>
        <v>127</v>
      </c>
      <c r="AO5000">
        <f>INDEX('Cat-4'!$1:$1048576,Working!AK5000,Working!AN5000)</f>
        <v>125.5</v>
      </c>
      <c r="AP5000" s="103">
        <f t="shared" si="1627"/>
        <v>1.1471663619744057</v>
      </c>
      <c r="AQ5000" s="111">
        <f t="shared" si="1628"/>
        <v>0.14716636197440569</v>
      </c>
      <c r="AR5000" s="69">
        <f>INDEX(ELSV!$C$4:$G$65,MATCH(AJ5000,ELSV!$C$4:$C$65,0),MATCH(IF(Q5000&gt;2000000,"A",IF(Q5000&gt;1000000,"B",IF(Q5000&gt;100000,"C","D"))),ELSV!$C$4:$G$4,0))</f>
        <v>15</v>
      </c>
      <c r="AS5000" s="124">
        <f>INDEX(ELSV!$I$4:$M$65,MATCH(AJ5000,ELSV!$M$4:$M$65,0),MATCH(IF(Q5000&gt;2000000,"A",IF(Q5000&gt;1000000,"B",IF(Q5000&gt;100000,"C","D"))),ELSV!$I$4:$M$4,0))</f>
        <v>0.95</v>
      </c>
      <c r="AT5000" s="113">
        <f t="shared" si="1629"/>
        <v>1.1471663619744057</v>
      </c>
      <c r="AU5000" s="114">
        <f t="shared" si="1630"/>
        <v>185944.19561243142</v>
      </c>
      <c r="AV5000" s="114">
        <f t="shared" si="1631"/>
        <v>88323.492915904906</v>
      </c>
      <c r="AW5000" s="114">
        <f t="shared" si="1632"/>
        <v>97620.70269652651</v>
      </c>
      <c r="AX5000" s="125">
        <v>0.05</v>
      </c>
      <c r="AY5000" s="114">
        <f t="shared" si="1633"/>
        <v>92739.667561700175</v>
      </c>
      <c r="AZ5000" s="114">
        <f t="shared" si="1634"/>
        <v>78828.717427445154</v>
      </c>
      <c r="BA5000" s="114">
        <f t="shared" si="1635"/>
        <v>69554.750671275135</v>
      </c>
    </row>
    <row r="5001" spans="1:53" hidden="1">
      <c r="A5001" t="s">
        <v>6682</v>
      </c>
      <c r="B5001" t="s">
        <v>7291</v>
      </c>
      <c r="D5001" t="s">
        <v>1253</v>
      </c>
      <c r="G5001" t="s">
        <v>4914</v>
      </c>
      <c r="I5001" t="s">
        <v>3671</v>
      </c>
      <c r="J5001">
        <v>4108</v>
      </c>
      <c r="K5001">
        <v>41946</v>
      </c>
      <c r="L5001" s="13">
        <v>42093</v>
      </c>
      <c r="N5001" s="12">
        <v>11875</v>
      </c>
      <c r="P5001" s="12">
        <v>11875</v>
      </c>
      <c r="Q5001" s="12">
        <v>11875</v>
      </c>
      <c r="R5001" s="12">
        <v>18.991780821917807</v>
      </c>
      <c r="S5001" s="12">
        <v>8713.4513462547948</v>
      </c>
      <c r="T5001" s="49">
        <f t="shared" si="1636"/>
        <v>42064</v>
      </c>
      <c r="U5001" s="70">
        <f t="shared" si="1637"/>
        <v>7.5</v>
      </c>
      <c r="AC5001" s="78"/>
      <c r="AJ5001" s="87" t="s">
        <v>10167</v>
      </c>
      <c r="AK5001">
        <f>MATCH(AJ5001,'Cat-4'!$A:$A,0)</f>
        <v>582</v>
      </c>
      <c r="AL5001">
        <f>MATCH(T5001,'Cat-4'!$1:$1,0)</f>
        <v>39</v>
      </c>
      <c r="AM5001">
        <f>INDEX('Cat-4'!$1:$1048576,Working!AK5001,Working!AL5001)</f>
        <v>107.2</v>
      </c>
      <c r="AN5001">
        <f>MATCH($AN$2,'Cat-4'!$1:$1,0)</f>
        <v>127</v>
      </c>
      <c r="AO5001">
        <f>INDEX('Cat-4'!$1:$1048576,Working!AK5001,Working!AN5001)</f>
        <v>174</v>
      </c>
      <c r="AP5001" s="103">
        <f t="shared" si="1627"/>
        <v>1.6231343283582089</v>
      </c>
      <c r="AQ5001" s="111">
        <f t="shared" si="1628"/>
        <v>0.62313432835820892</v>
      </c>
      <c r="AR5001" s="69">
        <f>INDEX(ELSV!$C$4:$G$65,MATCH(AJ5001,ELSV!$C$4:$C$65,0),MATCH(IF(Q5001&gt;2000000,"A",IF(Q5001&gt;1000000,"B",IF(Q5001&gt;100000,"C","D"))),ELSV!$C$4:$G$4,0))</f>
        <v>10</v>
      </c>
      <c r="AS5001" s="124">
        <f>INDEX(ELSV!$I$4:$M$65,MATCH(AJ5001,ELSV!$M$4:$M$65,0),MATCH(IF(Q5001&gt;2000000,"A",IF(Q5001&gt;1000000,"B",IF(Q5001&gt;100000,"C","D"))),ELSV!$I$4:$M$4,0))</f>
        <v>0.95</v>
      </c>
      <c r="AT5001" s="113">
        <f t="shared" si="1629"/>
        <v>1.6231343283582089</v>
      </c>
      <c r="AU5001" s="114">
        <f t="shared" si="1630"/>
        <v>19274.720149253732</v>
      </c>
      <c r="AV5001" s="114">
        <f t="shared" si="1631"/>
        <v>13733.238106343284</v>
      </c>
      <c r="AW5001" s="114">
        <f t="shared" si="1632"/>
        <v>5541.4820429104475</v>
      </c>
      <c r="AX5001" s="125">
        <v>0.05</v>
      </c>
      <c r="AY5001" s="114">
        <f t="shared" si="1633"/>
        <v>5264.4079407649251</v>
      </c>
      <c r="AZ5001" s="114">
        <f t="shared" si="1634"/>
        <v>4474.7467496501858</v>
      </c>
      <c r="BA5001" s="114">
        <f t="shared" si="1635"/>
        <v>3948.3059555736936</v>
      </c>
    </row>
    <row r="5002" spans="1:53" hidden="1">
      <c r="A5002" t="s">
        <v>6682</v>
      </c>
      <c r="B5002" t="s">
        <v>7291</v>
      </c>
      <c r="D5002" t="s">
        <v>1253</v>
      </c>
      <c r="G5002" t="s">
        <v>4915</v>
      </c>
      <c r="I5002" t="s">
        <v>4841</v>
      </c>
      <c r="J5002">
        <v>267</v>
      </c>
      <c r="K5002">
        <v>41958</v>
      </c>
      <c r="L5002" s="13">
        <v>42093</v>
      </c>
      <c r="N5002" s="12">
        <v>36465</v>
      </c>
      <c r="P5002" s="12">
        <v>36465</v>
      </c>
      <c r="Q5002" s="12">
        <v>36465</v>
      </c>
      <c r="R5002" s="12">
        <v>18.991780821917807</v>
      </c>
      <c r="S5002" s="12">
        <v>26756.716070836304</v>
      </c>
      <c r="T5002" s="49">
        <f t="shared" si="1636"/>
        <v>42064</v>
      </c>
      <c r="U5002" s="70">
        <f t="shared" si="1637"/>
        <v>7.5</v>
      </c>
      <c r="AC5002" s="78"/>
      <c r="AJ5002" s="87" t="s">
        <v>10382</v>
      </c>
      <c r="AK5002">
        <f>MATCH(AJ5002,'Cat-4'!$A:$A,0)</f>
        <v>693</v>
      </c>
      <c r="AL5002">
        <f>MATCH(T5002,'Cat-4'!$1:$1,0)</f>
        <v>39</v>
      </c>
      <c r="AM5002">
        <f>INDEX('Cat-4'!$1:$1048576,Working!AK5002,Working!AL5002)</f>
        <v>108</v>
      </c>
      <c r="AN5002">
        <f>MATCH($AN$2,'Cat-4'!$1:$1,0)</f>
        <v>127</v>
      </c>
      <c r="AO5002">
        <f>INDEX('Cat-4'!$1:$1048576,Working!AK5002,Working!AN5002)</f>
        <v>147.5</v>
      </c>
      <c r="AP5002" s="103">
        <f t="shared" si="1627"/>
        <v>1.3657407407407407</v>
      </c>
      <c r="AQ5002" s="111">
        <f t="shared" si="1628"/>
        <v>0.3657407407407407</v>
      </c>
      <c r="AR5002" s="69">
        <f>INDEX(ELSV!$C$4:$G$65,MATCH(AJ5002,ELSV!$C$4:$C$65,0),MATCH(IF(Q5002&gt;2000000,"A",IF(Q5002&gt;1000000,"B",IF(Q5002&gt;100000,"C","D"))),ELSV!$C$4:$G$4,0))</f>
        <v>8</v>
      </c>
      <c r="AS5002" s="124">
        <f>INDEX(ELSV!$I$4:$M$65,MATCH(AJ5002,ELSV!$M$4:$M$65,0),MATCH(IF(Q5002&gt;2000000,"A",IF(Q5002&gt;1000000,"B",IF(Q5002&gt;100000,"C","D"))),ELSV!$I$4:$M$4,0))</f>
        <v>1</v>
      </c>
      <c r="AT5002" s="113">
        <f t="shared" si="1629"/>
        <v>1.3657407407407407</v>
      </c>
      <c r="AU5002" s="114">
        <f t="shared" si="1630"/>
        <v>49801.736111111109</v>
      </c>
      <c r="AV5002" s="114">
        <f t="shared" si="1631"/>
        <v>46689.127604166664</v>
      </c>
      <c r="AW5002" s="114">
        <f t="shared" si="1632"/>
        <v>3112.6085069444453</v>
      </c>
      <c r="AX5002" s="125">
        <v>0.05</v>
      </c>
      <c r="AY5002" s="114">
        <f t="shared" si="1633"/>
        <v>2956.9780815972226</v>
      </c>
      <c r="AZ5002" s="114">
        <f t="shared" si="1634"/>
        <v>2513.4313693576391</v>
      </c>
      <c r="BA5002" s="114">
        <f t="shared" si="1635"/>
        <v>2217.733561197917</v>
      </c>
    </row>
    <row r="5003" spans="1:53" hidden="1">
      <c r="A5003" t="s">
        <v>6682</v>
      </c>
      <c r="B5003" t="s">
        <v>7291</v>
      </c>
      <c r="D5003" t="s">
        <v>1253</v>
      </c>
      <c r="G5003" t="s">
        <v>4916</v>
      </c>
      <c r="I5003" t="s">
        <v>4913</v>
      </c>
      <c r="J5003">
        <v>1070</v>
      </c>
      <c r="K5003">
        <v>41957</v>
      </c>
      <c r="L5003" s="13">
        <v>42093</v>
      </c>
      <c r="N5003" s="12">
        <v>71555</v>
      </c>
      <c r="P5003" s="12">
        <v>71555</v>
      </c>
      <c r="Q5003" s="12">
        <v>71555</v>
      </c>
      <c r="R5003" s="12">
        <v>18.991780821917807</v>
      </c>
      <c r="S5003" s="12">
        <v>52504.506196316783</v>
      </c>
      <c r="T5003" s="49">
        <f t="shared" si="1636"/>
        <v>42064</v>
      </c>
      <c r="U5003" s="70">
        <f t="shared" si="1637"/>
        <v>7.5</v>
      </c>
      <c r="AC5003" s="78"/>
      <c r="AJ5003" s="87" t="s">
        <v>10438</v>
      </c>
      <c r="AK5003">
        <f>MATCH(AJ5003,'Cat-4'!$A:$A,0)</f>
        <v>722</v>
      </c>
      <c r="AL5003">
        <f>MATCH(T5003,'Cat-4'!$1:$1,0)</f>
        <v>39</v>
      </c>
      <c r="AM5003">
        <f>INDEX('Cat-4'!$1:$1048576,Working!AK5003,Working!AL5003)</f>
        <v>109.4</v>
      </c>
      <c r="AN5003">
        <f>MATCH($AN$2,'Cat-4'!$1:$1,0)</f>
        <v>127</v>
      </c>
      <c r="AO5003">
        <f>INDEX('Cat-4'!$1:$1048576,Working!AK5003,Working!AN5003)</f>
        <v>125.5</v>
      </c>
      <c r="AP5003" s="103">
        <f t="shared" si="1627"/>
        <v>1.1471663619744057</v>
      </c>
      <c r="AQ5003" s="111">
        <f t="shared" si="1628"/>
        <v>0.14716636197440569</v>
      </c>
      <c r="AR5003" s="69">
        <f>INDEX(ELSV!$C$4:$G$65,MATCH(AJ5003,ELSV!$C$4:$C$65,0),MATCH(IF(Q5003&gt;2000000,"A",IF(Q5003&gt;1000000,"B",IF(Q5003&gt;100000,"C","D"))),ELSV!$C$4:$G$4,0))</f>
        <v>10</v>
      </c>
      <c r="AS5003" s="124">
        <f>INDEX(ELSV!$I$4:$M$65,MATCH(AJ5003,ELSV!$M$4:$M$65,0),MATCH(IF(Q5003&gt;2000000,"A",IF(Q5003&gt;1000000,"B",IF(Q5003&gt;100000,"C","D"))),ELSV!$I$4:$M$4,0))</f>
        <v>0.95</v>
      </c>
      <c r="AT5003" s="113">
        <f t="shared" si="1629"/>
        <v>1.1471663619744057</v>
      </c>
      <c r="AU5003" s="114">
        <f t="shared" si="1630"/>
        <v>82085.4890310786</v>
      </c>
      <c r="AV5003" s="114">
        <f t="shared" si="1631"/>
        <v>58485.9109346435</v>
      </c>
      <c r="AW5003" s="114">
        <f t="shared" si="1632"/>
        <v>23599.5780964351</v>
      </c>
      <c r="AX5003" s="125">
        <v>0.05</v>
      </c>
      <c r="AY5003" s="114">
        <f t="shared" si="1633"/>
        <v>22419.599191613343</v>
      </c>
      <c r="AZ5003" s="114">
        <f t="shared" si="1634"/>
        <v>19056.659312871339</v>
      </c>
      <c r="BA5003" s="114">
        <f t="shared" si="1635"/>
        <v>16814.699393710005</v>
      </c>
    </row>
    <row r="5004" spans="1:53" hidden="1">
      <c r="A5004" t="s">
        <v>6682</v>
      </c>
      <c r="B5004" t="s">
        <v>7291</v>
      </c>
      <c r="D5004" t="s">
        <v>1253</v>
      </c>
      <c r="G5004" t="s">
        <v>4917</v>
      </c>
      <c r="I5004" t="s">
        <v>4913</v>
      </c>
      <c r="J5004">
        <v>892</v>
      </c>
      <c r="K5004">
        <v>41919</v>
      </c>
      <c r="L5004" s="13">
        <v>42093</v>
      </c>
      <c r="N5004" s="12">
        <v>360603</v>
      </c>
      <c r="P5004" s="12">
        <v>360603</v>
      </c>
      <c r="Q5004" s="12">
        <v>360603</v>
      </c>
      <c r="R5004" s="12">
        <v>18.991780821917807</v>
      </c>
      <c r="S5004" s="12">
        <v>264597.61648955941</v>
      </c>
      <c r="T5004" s="49">
        <f t="shared" si="1636"/>
        <v>42064</v>
      </c>
      <c r="U5004" s="70">
        <f t="shared" si="1637"/>
        <v>7.5</v>
      </c>
      <c r="AC5004" s="78"/>
      <c r="AJ5004" s="87" t="s">
        <v>10438</v>
      </c>
      <c r="AK5004">
        <f>MATCH(AJ5004,'Cat-4'!$A:$A,0)</f>
        <v>722</v>
      </c>
      <c r="AL5004">
        <f>MATCH(T5004,'Cat-4'!$1:$1,0)</f>
        <v>39</v>
      </c>
      <c r="AM5004">
        <f>INDEX('Cat-4'!$1:$1048576,Working!AK5004,Working!AL5004)</f>
        <v>109.4</v>
      </c>
      <c r="AN5004">
        <f>MATCH($AN$2,'Cat-4'!$1:$1,0)</f>
        <v>127</v>
      </c>
      <c r="AO5004">
        <f>INDEX('Cat-4'!$1:$1048576,Working!AK5004,Working!AN5004)</f>
        <v>125.5</v>
      </c>
      <c r="AP5004" s="103">
        <f t="shared" si="1627"/>
        <v>1.1471663619744057</v>
      </c>
      <c r="AQ5004" s="111">
        <f t="shared" si="1628"/>
        <v>0.14716636197440569</v>
      </c>
      <c r="AR5004" s="69">
        <f>INDEX(ELSV!$C$4:$G$65,MATCH(AJ5004,ELSV!$C$4:$C$65,0),MATCH(IF(Q5004&gt;2000000,"A",IF(Q5004&gt;1000000,"B",IF(Q5004&gt;100000,"C","D"))),ELSV!$C$4:$G$4,0))</f>
        <v>15</v>
      </c>
      <c r="AS5004" s="124">
        <f>INDEX(ELSV!$I$4:$M$65,MATCH(AJ5004,ELSV!$M$4:$M$65,0),MATCH(IF(Q5004&gt;2000000,"A",IF(Q5004&gt;1000000,"B",IF(Q5004&gt;100000,"C","D"))),ELSV!$I$4:$M$4,0))</f>
        <v>0.95</v>
      </c>
      <c r="AT5004" s="113">
        <f t="shared" si="1629"/>
        <v>1.1471663619744057</v>
      </c>
      <c r="AU5004" s="114">
        <f t="shared" si="1630"/>
        <v>413671.63162705663</v>
      </c>
      <c r="AV5004" s="114">
        <f t="shared" si="1631"/>
        <v>196494.02502285189</v>
      </c>
      <c r="AW5004" s="114">
        <f t="shared" si="1632"/>
        <v>217177.60660420475</v>
      </c>
      <c r="AX5004" s="125">
        <v>0.05</v>
      </c>
      <c r="AY5004" s="114">
        <f t="shared" si="1633"/>
        <v>206318.72627399449</v>
      </c>
      <c r="AZ5004" s="114">
        <f t="shared" si="1634"/>
        <v>175370.9173328953</v>
      </c>
      <c r="BA5004" s="114">
        <f t="shared" si="1635"/>
        <v>154739.04470549588</v>
      </c>
    </row>
    <row r="5005" spans="1:53" hidden="1">
      <c r="A5005" t="s">
        <v>6682</v>
      </c>
      <c r="B5005" t="s">
        <v>7291</v>
      </c>
      <c r="D5005" t="s">
        <v>1253</v>
      </c>
      <c r="G5005" t="s">
        <v>4918</v>
      </c>
      <c r="I5005" t="s">
        <v>4913</v>
      </c>
      <c r="J5005">
        <v>892</v>
      </c>
      <c r="K5005">
        <v>41991</v>
      </c>
      <c r="L5005" s="13">
        <v>42093</v>
      </c>
      <c r="N5005" s="12">
        <v>-3205</v>
      </c>
      <c r="P5005" s="12">
        <v>-3205</v>
      </c>
      <c r="Q5005" s="12">
        <v>-3205</v>
      </c>
      <c r="R5005" s="12">
        <v>18.991780821917807</v>
      </c>
      <c r="S5005" s="12">
        <v>-2351.7146580839258</v>
      </c>
      <c r="T5005" s="49">
        <f t="shared" si="1636"/>
        <v>42064</v>
      </c>
      <c r="U5005" s="70">
        <f t="shared" si="1637"/>
        <v>7.5</v>
      </c>
      <c r="AC5005" s="78"/>
      <c r="AJ5005" s="87" t="s">
        <v>10438</v>
      </c>
      <c r="AK5005">
        <f>MATCH(AJ5005,'Cat-4'!$A:$A,0)</f>
        <v>722</v>
      </c>
      <c r="AL5005">
        <f>MATCH(T5005,'Cat-4'!$1:$1,0)</f>
        <v>39</v>
      </c>
      <c r="AM5005">
        <f>INDEX('Cat-4'!$1:$1048576,Working!AK5005,Working!AL5005)</f>
        <v>109.4</v>
      </c>
      <c r="AN5005">
        <f>MATCH($AN$2,'Cat-4'!$1:$1,0)</f>
        <v>127</v>
      </c>
      <c r="AO5005">
        <f>INDEX('Cat-4'!$1:$1048576,Working!AK5005,Working!AN5005)</f>
        <v>125.5</v>
      </c>
      <c r="AP5005" s="103">
        <f t="shared" si="1627"/>
        <v>1.1471663619744057</v>
      </c>
      <c r="AQ5005" s="111">
        <f t="shared" si="1628"/>
        <v>0.14716636197440569</v>
      </c>
      <c r="AR5005" s="69">
        <f>INDEX(ELSV!$C$4:$G$65,MATCH(AJ5005,ELSV!$C$4:$C$65,0),MATCH(IF(Q5005&gt;2000000,"A",IF(Q5005&gt;1000000,"B",IF(Q5005&gt;100000,"C","D"))),ELSV!$C$4:$G$4,0))</f>
        <v>10</v>
      </c>
      <c r="AS5005" s="124">
        <f>INDEX(ELSV!$I$4:$M$65,MATCH(AJ5005,ELSV!$M$4:$M$65,0),MATCH(IF(Q5005&gt;2000000,"A",IF(Q5005&gt;1000000,"B",IF(Q5005&gt;100000,"C","D"))),ELSV!$I$4:$M$4,0))</f>
        <v>0.95</v>
      </c>
      <c r="AT5005" s="113">
        <f t="shared" si="1629"/>
        <v>1.1471663619744057</v>
      </c>
      <c r="AU5005" s="114">
        <f t="shared" si="1630"/>
        <v>-3676.6681901279703</v>
      </c>
      <c r="AV5005" s="114">
        <f t="shared" si="1631"/>
        <v>-2619.6260854661791</v>
      </c>
      <c r="AW5005" s="114">
        <f t="shared" si="1632"/>
        <v>-1057.0421046617912</v>
      </c>
      <c r="AX5005" s="125">
        <v>0.05</v>
      </c>
      <c r="AY5005" s="114">
        <f t="shared" si="1633"/>
        <v>-183.83340950639868</v>
      </c>
      <c r="AZ5005" s="114">
        <f t="shared" si="1634"/>
        <v>-156.25839808043887</v>
      </c>
      <c r="BA5005" s="114">
        <f t="shared" si="1635"/>
        <v>-137.87505712979902</v>
      </c>
    </row>
    <row r="5006" spans="1:53" hidden="1">
      <c r="A5006" t="s">
        <v>6682</v>
      </c>
      <c r="B5006" t="s">
        <v>7291</v>
      </c>
      <c r="D5006" t="s">
        <v>1253</v>
      </c>
      <c r="G5006" t="s">
        <v>4919</v>
      </c>
      <c r="I5006" t="s">
        <v>4320</v>
      </c>
      <c r="J5006" t="s">
        <v>4920</v>
      </c>
      <c r="K5006">
        <v>42000</v>
      </c>
      <c r="L5006" s="13">
        <v>42093</v>
      </c>
      <c r="N5006" s="12">
        <v>189088</v>
      </c>
      <c r="P5006" s="12">
        <v>189088</v>
      </c>
      <c r="Q5006" s="12">
        <v>189088</v>
      </c>
      <c r="R5006" s="12">
        <v>18.991780821917807</v>
      </c>
      <c r="S5006" s="12">
        <v>138746.02847668435</v>
      </c>
      <c r="T5006" s="49">
        <f t="shared" si="1636"/>
        <v>42064</v>
      </c>
      <c r="U5006" s="70">
        <f t="shared" si="1637"/>
        <v>7.5</v>
      </c>
      <c r="AC5006" s="78"/>
      <c r="AJ5006" s="87" t="s">
        <v>10167</v>
      </c>
      <c r="AK5006">
        <f>MATCH(AJ5006,'Cat-4'!$A:$A,0)</f>
        <v>582</v>
      </c>
      <c r="AL5006">
        <f>MATCH(T5006,'Cat-4'!$1:$1,0)</f>
        <v>39</v>
      </c>
      <c r="AM5006">
        <f>INDEX('Cat-4'!$1:$1048576,Working!AK5006,Working!AL5006)</f>
        <v>107.2</v>
      </c>
      <c r="AN5006">
        <f>MATCH($AN$2,'Cat-4'!$1:$1,0)</f>
        <v>127</v>
      </c>
      <c r="AO5006">
        <f>INDEX('Cat-4'!$1:$1048576,Working!AK5006,Working!AN5006)</f>
        <v>174</v>
      </c>
      <c r="AP5006" s="103">
        <f t="shared" si="1627"/>
        <v>1.6231343283582089</v>
      </c>
      <c r="AQ5006" s="111">
        <f t="shared" si="1628"/>
        <v>0.62313432835820892</v>
      </c>
      <c r="AR5006" s="69">
        <f>INDEX(ELSV!$C$4:$G$65,MATCH(AJ5006,ELSV!$C$4:$C$65,0),MATCH(IF(Q5006&gt;2000000,"A",IF(Q5006&gt;1000000,"B",IF(Q5006&gt;100000,"C","D"))),ELSV!$C$4:$G$4,0))</f>
        <v>12</v>
      </c>
      <c r="AS5006" s="124">
        <f>INDEX(ELSV!$I$4:$M$65,MATCH(AJ5006,ELSV!$M$4:$M$65,0),MATCH(IF(Q5006&gt;2000000,"A",IF(Q5006&gt;1000000,"B",IF(Q5006&gt;100000,"C","D"))),ELSV!$I$4:$M$4,0))</f>
        <v>0.95</v>
      </c>
      <c r="AT5006" s="113">
        <f t="shared" si="1629"/>
        <v>1.6231343283582089</v>
      </c>
      <c r="AU5006" s="114">
        <f t="shared" si="1630"/>
        <v>306915.22388059698</v>
      </c>
      <c r="AV5006" s="114">
        <f t="shared" si="1631"/>
        <v>182230.91417910444</v>
      </c>
      <c r="AW5006" s="114">
        <f t="shared" si="1632"/>
        <v>124684.30970149254</v>
      </c>
      <c r="AX5006" s="125">
        <v>0.05</v>
      </c>
      <c r="AY5006" s="114">
        <f t="shared" si="1633"/>
        <v>118450.09421641791</v>
      </c>
      <c r="AZ5006" s="114">
        <f t="shared" si="1634"/>
        <v>100682.58008395522</v>
      </c>
      <c r="BA5006" s="114">
        <f t="shared" si="1635"/>
        <v>88837.570662313432</v>
      </c>
    </row>
    <row r="5007" spans="1:53" hidden="1">
      <c r="A5007" t="s">
        <v>6682</v>
      </c>
      <c r="B5007" t="s">
        <v>7291</v>
      </c>
      <c r="D5007" t="s">
        <v>1253</v>
      </c>
      <c r="G5007" t="s">
        <v>4921</v>
      </c>
      <c r="I5007" t="s">
        <v>4922</v>
      </c>
      <c r="K5007">
        <v>42003</v>
      </c>
      <c r="L5007" s="13">
        <v>42093</v>
      </c>
      <c r="N5007" s="12">
        <v>-71026</v>
      </c>
      <c r="P5007" s="12">
        <v>-71026</v>
      </c>
      <c r="Q5007" s="12">
        <v>-71026</v>
      </c>
      <c r="R5007" s="12">
        <v>18.991780821917807</v>
      </c>
      <c r="S5007" s="12">
        <v>-52116.344868976259</v>
      </c>
      <c r="T5007" s="49">
        <f t="shared" si="1636"/>
        <v>42064</v>
      </c>
      <c r="U5007" s="70">
        <f t="shared" si="1637"/>
        <v>7.5</v>
      </c>
      <c r="AC5007" s="78"/>
      <c r="AJ5007" s="87" t="s">
        <v>10128</v>
      </c>
      <c r="AK5007">
        <f>MATCH(AJ5007,'Cat-4'!$A:$A,0)</f>
        <v>562</v>
      </c>
      <c r="AL5007">
        <f>MATCH(T5007,'Cat-4'!$1:$1,0)</f>
        <v>39</v>
      </c>
      <c r="AM5007">
        <f>INDEX('Cat-4'!$1:$1048576,Working!AK5007,Working!AL5007)</f>
        <v>99.9</v>
      </c>
      <c r="AN5007">
        <f>MATCH($AN$2,'Cat-4'!$1:$1,0)</f>
        <v>127</v>
      </c>
      <c r="AO5007">
        <f>INDEX('Cat-4'!$1:$1048576,Working!AK5007,Working!AN5007)</f>
        <v>128</v>
      </c>
      <c r="AP5007" s="103">
        <f t="shared" si="1627"/>
        <v>1.2812812812812813</v>
      </c>
      <c r="AQ5007" s="111">
        <f t="shared" si="1628"/>
        <v>0.28128128128128127</v>
      </c>
      <c r="AR5007" s="69">
        <f>INDEX(ELSV!$C$4:$G$65,MATCH(AJ5007,ELSV!$C$4:$C$65,0),MATCH(IF(Q5007&gt;2000000,"A",IF(Q5007&gt;1000000,"B",IF(Q5007&gt;100000,"C","D"))),ELSV!$C$4:$G$4,0))</f>
        <v>10</v>
      </c>
      <c r="AS5007" s="124">
        <f>INDEX(ELSV!$I$4:$M$65,MATCH(AJ5007,ELSV!$M$4:$M$65,0),MATCH(IF(Q5007&gt;2000000,"A",IF(Q5007&gt;1000000,"B",IF(Q5007&gt;100000,"C","D"))),ELSV!$I$4:$M$4,0))</f>
        <v>0.95</v>
      </c>
      <c r="AT5007" s="113">
        <f t="shared" si="1629"/>
        <v>1.2812812812812813</v>
      </c>
      <c r="AU5007" s="114">
        <f t="shared" si="1630"/>
        <v>-91004.28428428428</v>
      </c>
      <c r="AV5007" s="114">
        <f t="shared" si="1631"/>
        <v>-64840.552552552552</v>
      </c>
      <c r="AW5007" s="114">
        <f t="shared" si="1632"/>
        <v>-26163.731731731728</v>
      </c>
      <c r="AX5007" s="125">
        <v>0.05</v>
      </c>
      <c r="AY5007" s="114">
        <f t="shared" si="1633"/>
        <v>-4550.2142142142184</v>
      </c>
      <c r="AZ5007" s="114">
        <f t="shared" si="1634"/>
        <v>-3867.6820820820853</v>
      </c>
      <c r="BA5007" s="114">
        <f t="shared" si="1635"/>
        <v>-3412.6606606606638</v>
      </c>
    </row>
    <row r="5008" spans="1:53" hidden="1">
      <c r="A5008" t="s">
        <v>6682</v>
      </c>
      <c r="B5008" t="s">
        <v>7291</v>
      </c>
      <c r="D5008" t="s">
        <v>1253</v>
      </c>
      <c r="G5008" t="s">
        <v>4923</v>
      </c>
      <c r="I5008" t="s">
        <v>4320</v>
      </c>
      <c r="J5008" t="s">
        <v>4924</v>
      </c>
      <c r="K5008">
        <v>42004</v>
      </c>
      <c r="L5008" s="13">
        <v>42093</v>
      </c>
      <c r="N5008" s="12">
        <v>112271</v>
      </c>
      <c r="P5008" s="12">
        <v>112271</v>
      </c>
      <c r="Q5008" s="12">
        <v>112271</v>
      </c>
      <c r="R5008" s="12">
        <v>18.991780821917807</v>
      </c>
      <c r="S5008" s="12">
        <v>82380.454408031335</v>
      </c>
      <c r="T5008" s="49">
        <f t="shared" si="1636"/>
        <v>42064</v>
      </c>
      <c r="U5008" s="70">
        <f t="shared" si="1637"/>
        <v>7.5</v>
      </c>
      <c r="AC5008" s="78"/>
      <c r="AJ5008" s="87" t="s">
        <v>10241</v>
      </c>
      <c r="AK5008">
        <f>MATCH(AJ5008,'Cat-4'!$A:$A,0)</f>
        <v>619</v>
      </c>
      <c r="AL5008">
        <f>MATCH(T5008,'Cat-4'!$1:$1,0)</f>
        <v>39</v>
      </c>
      <c r="AM5008">
        <f>INDEX('Cat-4'!$1:$1048576,Working!AK5008,Working!AL5008)</f>
        <v>99.7</v>
      </c>
      <c r="AN5008">
        <f>MATCH($AN$2,'Cat-4'!$1:$1,0)</f>
        <v>127</v>
      </c>
      <c r="AO5008">
        <f>INDEX('Cat-4'!$1:$1048576,Working!AK5008,Working!AN5008)</f>
        <v>103.7</v>
      </c>
      <c r="AP5008" s="103">
        <f t="shared" si="1627"/>
        <v>1.0401203610832497</v>
      </c>
      <c r="AQ5008" s="111">
        <f t="shared" si="1628"/>
        <v>4.0120361083249678E-2</v>
      </c>
      <c r="AR5008" s="69">
        <f>INDEX(ELSV!$C$4:$G$65,MATCH(AJ5008,ELSV!$C$4:$C$65,0),MATCH(IF(Q5008&gt;2000000,"A",IF(Q5008&gt;1000000,"B",IF(Q5008&gt;100000,"C","D"))),ELSV!$C$4:$G$4,0))</f>
        <v>10</v>
      </c>
      <c r="AS5008" s="124">
        <f>INDEX(ELSV!$I$4:$M$65,MATCH(AJ5008,ELSV!$M$4:$M$65,0),MATCH(IF(Q5008&gt;2000000,"A",IF(Q5008&gt;1000000,"B",IF(Q5008&gt;100000,"C","D"))),ELSV!$I$4:$M$4,0))</f>
        <v>0.95</v>
      </c>
      <c r="AT5008" s="113">
        <f t="shared" si="1629"/>
        <v>1.0401203610832497</v>
      </c>
      <c r="AU5008" s="114">
        <f t="shared" si="1630"/>
        <v>116775.35305917752</v>
      </c>
      <c r="AV5008" s="114">
        <f t="shared" si="1631"/>
        <v>83202.439054663977</v>
      </c>
      <c r="AW5008" s="114">
        <f t="shared" si="1632"/>
        <v>33572.914004513543</v>
      </c>
      <c r="AX5008" s="125">
        <v>0.05</v>
      </c>
      <c r="AY5008" s="114">
        <f t="shared" si="1633"/>
        <v>31894.268304287863</v>
      </c>
      <c r="AZ5008" s="114">
        <f t="shared" si="1634"/>
        <v>27110.128058644685</v>
      </c>
      <c r="BA5008" s="114">
        <f t="shared" si="1635"/>
        <v>23920.701228215898</v>
      </c>
    </row>
    <row r="5009" spans="1:53" hidden="1">
      <c r="A5009" t="s">
        <v>6682</v>
      </c>
      <c r="B5009" t="s">
        <v>7291</v>
      </c>
      <c r="D5009" t="s">
        <v>1253</v>
      </c>
      <c r="G5009" t="s">
        <v>4925</v>
      </c>
      <c r="I5009" t="s">
        <v>4926</v>
      </c>
      <c r="J5009">
        <v>44</v>
      </c>
      <c r="K5009">
        <v>41968</v>
      </c>
      <c r="L5009" s="13">
        <v>42093</v>
      </c>
      <c r="N5009" s="12">
        <v>53680</v>
      </c>
      <c r="P5009" s="12">
        <v>53680</v>
      </c>
      <c r="Q5009" s="12">
        <v>53680</v>
      </c>
      <c r="R5009" s="12">
        <v>18.991780821917807</v>
      </c>
      <c r="S5009" s="12">
        <v>39388.468906691152</v>
      </c>
      <c r="T5009" s="49">
        <f t="shared" si="1636"/>
        <v>42064</v>
      </c>
      <c r="U5009" s="70">
        <f t="shared" si="1637"/>
        <v>7.5</v>
      </c>
      <c r="AC5009" s="78"/>
      <c r="AJ5009" s="87" t="s">
        <v>10438</v>
      </c>
      <c r="AK5009">
        <f>MATCH(AJ5009,'Cat-4'!$A:$A,0)</f>
        <v>722</v>
      </c>
      <c r="AL5009">
        <f>MATCH(T5009,'Cat-4'!$1:$1,0)</f>
        <v>39</v>
      </c>
      <c r="AM5009">
        <f>INDEX('Cat-4'!$1:$1048576,Working!AK5009,Working!AL5009)</f>
        <v>109.4</v>
      </c>
      <c r="AN5009">
        <f>MATCH($AN$2,'Cat-4'!$1:$1,0)</f>
        <v>127</v>
      </c>
      <c r="AO5009">
        <f>INDEX('Cat-4'!$1:$1048576,Working!AK5009,Working!AN5009)</f>
        <v>125.5</v>
      </c>
      <c r="AP5009" s="103">
        <f t="shared" si="1627"/>
        <v>1.1471663619744057</v>
      </c>
      <c r="AQ5009" s="111">
        <f t="shared" si="1628"/>
        <v>0.14716636197440569</v>
      </c>
      <c r="AR5009" s="69">
        <f>INDEX(ELSV!$C$4:$G$65,MATCH(AJ5009,ELSV!$C$4:$C$65,0),MATCH(IF(Q5009&gt;2000000,"A",IF(Q5009&gt;1000000,"B",IF(Q5009&gt;100000,"C","D"))),ELSV!$C$4:$G$4,0))</f>
        <v>10</v>
      </c>
      <c r="AS5009" s="124">
        <f>INDEX(ELSV!$I$4:$M$65,MATCH(AJ5009,ELSV!$M$4:$M$65,0),MATCH(IF(Q5009&gt;2000000,"A",IF(Q5009&gt;1000000,"B",IF(Q5009&gt;100000,"C","D"))),ELSV!$I$4:$M$4,0))</f>
        <v>0.95</v>
      </c>
      <c r="AT5009" s="113">
        <f t="shared" si="1629"/>
        <v>1.1471663619744057</v>
      </c>
      <c r="AU5009" s="114">
        <f t="shared" si="1630"/>
        <v>61579.890310786097</v>
      </c>
      <c r="AV5009" s="114">
        <f t="shared" si="1631"/>
        <v>43875.6718464351</v>
      </c>
      <c r="AW5009" s="114">
        <f t="shared" si="1632"/>
        <v>17704.218464350997</v>
      </c>
      <c r="AX5009" s="125">
        <v>0.05</v>
      </c>
      <c r="AY5009" s="114">
        <f t="shared" si="1633"/>
        <v>16819.007541133447</v>
      </c>
      <c r="AZ5009" s="114">
        <f t="shared" si="1634"/>
        <v>14296.156409963431</v>
      </c>
      <c r="BA5009" s="114">
        <f t="shared" si="1635"/>
        <v>12614.255655850086</v>
      </c>
    </row>
    <row r="5010" spans="1:53" hidden="1">
      <c r="A5010" t="s">
        <v>6682</v>
      </c>
      <c r="B5010" t="s">
        <v>7291</v>
      </c>
      <c r="D5010" t="s">
        <v>1253</v>
      </c>
      <c r="G5010" t="s">
        <v>4927</v>
      </c>
      <c r="I5010" t="s">
        <v>4928</v>
      </c>
      <c r="J5010">
        <v>9115002328</v>
      </c>
      <c r="K5010">
        <v>41979</v>
      </c>
      <c r="L5010" s="13">
        <v>42093</v>
      </c>
      <c r="N5010" s="12">
        <v>236250</v>
      </c>
      <c r="P5010" s="12">
        <v>236250</v>
      </c>
      <c r="Q5010" s="12">
        <v>236250</v>
      </c>
      <c r="R5010" s="12">
        <v>18.991780821917807</v>
      </c>
      <c r="S5010" s="12">
        <v>173351.82152022698</v>
      </c>
      <c r="T5010" s="49">
        <f t="shared" si="1636"/>
        <v>42064</v>
      </c>
      <c r="U5010" s="70">
        <f t="shared" si="1637"/>
        <v>7.5</v>
      </c>
      <c r="AC5010" s="78"/>
      <c r="AJ5010" s="87" t="s">
        <v>10438</v>
      </c>
      <c r="AK5010">
        <f>MATCH(AJ5010,'Cat-4'!$A:$A,0)</f>
        <v>722</v>
      </c>
      <c r="AL5010">
        <f>MATCH(T5010,'Cat-4'!$1:$1,0)</f>
        <v>39</v>
      </c>
      <c r="AM5010">
        <f>INDEX('Cat-4'!$1:$1048576,Working!AK5010,Working!AL5010)</f>
        <v>109.4</v>
      </c>
      <c r="AN5010">
        <f>MATCH($AN$2,'Cat-4'!$1:$1,0)</f>
        <v>127</v>
      </c>
      <c r="AO5010">
        <f>INDEX('Cat-4'!$1:$1048576,Working!AK5010,Working!AN5010)</f>
        <v>125.5</v>
      </c>
      <c r="AP5010" s="103">
        <f t="shared" si="1627"/>
        <v>1.1471663619744057</v>
      </c>
      <c r="AQ5010" s="111">
        <f t="shared" si="1628"/>
        <v>0.14716636197440569</v>
      </c>
      <c r="AR5010" s="69">
        <f>INDEX(ELSV!$C$4:$G$65,MATCH(AJ5010,ELSV!$C$4:$C$65,0),MATCH(IF(Q5010&gt;2000000,"A",IF(Q5010&gt;1000000,"B",IF(Q5010&gt;100000,"C","D"))),ELSV!$C$4:$G$4,0))</f>
        <v>15</v>
      </c>
      <c r="AS5010" s="124">
        <f>INDEX(ELSV!$I$4:$M$65,MATCH(AJ5010,ELSV!$M$4:$M$65,0),MATCH(IF(Q5010&gt;2000000,"A",IF(Q5010&gt;1000000,"B",IF(Q5010&gt;100000,"C","D"))),ELSV!$I$4:$M$4,0))</f>
        <v>0.95</v>
      </c>
      <c r="AT5010" s="113">
        <f t="shared" si="1629"/>
        <v>1.1471663619744057</v>
      </c>
      <c r="AU5010" s="114">
        <f t="shared" si="1630"/>
        <v>271018.05301645334</v>
      </c>
      <c r="AV5010" s="114">
        <f t="shared" si="1631"/>
        <v>128733.57518281533</v>
      </c>
      <c r="AW5010" s="114">
        <f t="shared" si="1632"/>
        <v>142284.47783363803</v>
      </c>
      <c r="AX5010" s="125">
        <v>0.05</v>
      </c>
      <c r="AY5010" s="114">
        <f t="shared" si="1633"/>
        <v>135170.25394195612</v>
      </c>
      <c r="AZ5010" s="114">
        <f t="shared" si="1634"/>
        <v>114894.7158506627</v>
      </c>
      <c r="BA5010" s="114">
        <f t="shared" si="1635"/>
        <v>101377.6904564671</v>
      </c>
    </row>
    <row r="5011" spans="1:53" hidden="1">
      <c r="A5011" t="s">
        <v>6682</v>
      </c>
      <c r="B5011" t="s">
        <v>7291</v>
      </c>
      <c r="D5011" t="s">
        <v>1253</v>
      </c>
      <c r="G5011" t="s">
        <v>4929</v>
      </c>
      <c r="I5011" t="s">
        <v>4930</v>
      </c>
      <c r="K5011">
        <v>42004</v>
      </c>
      <c r="L5011" s="13">
        <v>42093</v>
      </c>
      <c r="N5011" s="12">
        <v>1500</v>
      </c>
      <c r="P5011" s="12">
        <v>1500</v>
      </c>
      <c r="Q5011" s="12">
        <v>1500</v>
      </c>
      <c r="R5011" s="12">
        <v>18.991780821917807</v>
      </c>
      <c r="S5011" s="12">
        <v>1100.6464858427109</v>
      </c>
      <c r="T5011" s="49">
        <f t="shared" si="1636"/>
        <v>42064</v>
      </c>
      <c r="U5011" s="70">
        <f t="shared" si="1637"/>
        <v>7.5</v>
      </c>
      <c r="AC5011" s="78"/>
      <c r="AJ5011" s="87" t="s">
        <v>10438</v>
      </c>
      <c r="AK5011">
        <f>MATCH(AJ5011,'Cat-4'!$A:$A,0)</f>
        <v>722</v>
      </c>
      <c r="AL5011">
        <f>MATCH(T5011,'Cat-4'!$1:$1,0)</f>
        <v>39</v>
      </c>
      <c r="AM5011">
        <f>INDEX('Cat-4'!$1:$1048576,Working!AK5011,Working!AL5011)</f>
        <v>109.4</v>
      </c>
      <c r="AN5011">
        <f>MATCH($AN$2,'Cat-4'!$1:$1,0)</f>
        <v>127</v>
      </c>
      <c r="AO5011">
        <f>INDEX('Cat-4'!$1:$1048576,Working!AK5011,Working!AN5011)</f>
        <v>125.5</v>
      </c>
      <c r="AP5011" s="103">
        <f t="shared" si="1627"/>
        <v>1.1471663619744057</v>
      </c>
      <c r="AQ5011" s="111">
        <f t="shared" si="1628"/>
        <v>0.14716636197440569</v>
      </c>
      <c r="AR5011" s="69">
        <f>INDEX(ELSV!$C$4:$G$65,MATCH(AJ5011,ELSV!$C$4:$C$65,0),MATCH(IF(Q5011&gt;2000000,"A",IF(Q5011&gt;1000000,"B",IF(Q5011&gt;100000,"C","D"))),ELSV!$C$4:$G$4,0))</f>
        <v>10</v>
      </c>
      <c r="AS5011" s="124">
        <f>INDEX(ELSV!$I$4:$M$65,MATCH(AJ5011,ELSV!$M$4:$M$65,0),MATCH(IF(Q5011&gt;2000000,"A",IF(Q5011&gt;1000000,"B",IF(Q5011&gt;100000,"C","D"))),ELSV!$I$4:$M$4,0))</f>
        <v>0.95</v>
      </c>
      <c r="AT5011" s="113">
        <f t="shared" si="1629"/>
        <v>1.1471663619744057</v>
      </c>
      <c r="AU5011" s="114">
        <f t="shared" si="1630"/>
        <v>1720.7495429616085</v>
      </c>
      <c r="AV5011" s="114">
        <f t="shared" si="1631"/>
        <v>1226.0340493601461</v>
      </c>
      <c r="AW5011" s="114">
        <f t="shared" si="1632"/>
        <v>494.71549360146241</v>
      </c>
      <c r="AX5011" s="125">
        <v>0.05</v>
      </c>
      <c r="AY5011" s="114">
        <f t="shared" si="1633"/>
        <v>469.97971892138929</v>
      </c>
      <c r="AZ5011" s="114">
        <f t="shared" si="1634"/>
        <v>399.48276108318089</v>
      </c>
      <c r="BA5011" s="114">
        <f t="shared" si="1635"/>
        <v>352.48478919104195</v>
      </c>
    </row>
    <row r="5012" spans="1:53" hidden="1">
      <c r="A5012" t="s">
        <v>6682</v>
      </c>
      <c r="B5012" t="s">
        <v>7291</v>
      </c>
      <c r="D5012" t="s">
        <v>1253</v>
      </c>
      <c r="G5012" t="s">
        <v>4931</v>
      </c>
      <c r="I5012" t="s">
        <v>4932</v>
      </c>
      <c r="J5012">
        <v>118</v>
      </c>
      <c r="K5012">
        <v>42002</v>
      </c>
      <c r="L5012" s="13">
        <v>42093</v>
      </c>
      <c r="N5012" s="12">
        <v>7000</v>
      </c>
      <c r="P5012" s="12">
        <v>7000</v>
      </c>
      <c r="Q5012" s="12">
        <v>7000</v>
      </c>
      <c r="R5012" s="12">
        <v>18.991780821917807</v>
      </c>
      <c r="S5012" s="12">
        <v>5136.3502672659843</v>
      </c>
      <c r="T5012" s="49">
        <f t="shared" si="1636"/>
        <v>42064</v>
      </c>
      <c r="U5012" s="70">
        <f t="shared" si="1637"/>
        <v>7.5</v>
      </c>
      <c r="AC5012" s="78"/>
      <c r="AJ5012" s="87" t="s">
        <v>10440</v>
      </c>
      <c r="AK5012">
        <f>MATCH(AJ5012,'Cat-4'!$A:$A,0)</f>
        <v>723</v>
      </c>
      <c r="AL5012">
        <f>MATCH(T5012,'Cat-4'!$1:$1,0)</f>
        <v>39</v>
      </c>
      <c r="AM5012">
        <f>INDEX('Cat-4'!$1:$1048576,Working!AK5012,Working!AL5012)</f>
        <v>105.9</v>
      </c>
      <c r="AN5012">
        <f>MATCH($AN$2,'Cat-4'!$1:$1,0)</f>
        <v>127</v>
      </c>
      <c r="AO5012">
        <f>INDEX('Cat-4'!$1:$1048576,Working!AK5012,Working!AN5012)</f>
        <v>125.8</v>
      </c>
      <c r="AP5012" s="103">
        <f t="shared" si="1627"/>
        <v>1.1879131255901794</v>
      </c>
      <c r="AQ5012" s="111">
        <f t="shared" si="1628"/>
        <v>0.18791312559017936</v>
      </c>
      <c r="AR5012" s="69">
        <f>INDEX(ELSV!$C$4:$G$65,MATCH(AJ5012,ELSV!$C$4:$C$65,0),MATCH(IF(Q5012&gt;2000000,"A",IF(Q5012&gt;1000000,"B",IF(Q5012&gt;100000,"C","D"))),ELSV!$C$4:$G$4,0))</f>
        <v>10</v>
      </c>
      <c r="AS5012" s="124">
        <f>INDEX(ELSV!$I$4:$M$65,MATCH(AJ5012,ELSV!$M$4:$M$65,0),MATCH(IF(Q5012&gt;2000000,"A",IF(Q5012&gt;1000000,"B",IF(Q5012&gt;100000,"C","D"))),ELSV!$I$4:$M$4,0))</f>
        <v>0.95</v>
      </c>
      <c r="AT5012" s="113">
        <f t="shared" si="1629"/>
        <v>1.1879131255901794</v>
      </c>
      <c r="AU5012" s="114">
        <f t="shared" si="1630"/>
        <v>8315.3918791312553</v>
      </c>
      <c r="AV5012" s="114">
        <f t="shared" si="1631"/>
        <v>5924.7167138810191</v>
      </c>
      <c r="AW5012" s="114">
        <f t="shared" si="1632"/>
        <v>2390.6751652502362</v>
      </c>
      <c r="AX5012" s="125">
        <v>0.05</v>
      </c>
      <c r="AY5012" s="114">
        <f t="shared" si="1633"/>
        <v>2271.1414069877242</v>
      </c>
      <c r="AZ5012" s="114">
        <f t="shared" si="1634"/>
        <v>1930.4701959395654</v>
      </c>
      <c r="BA5012" s="114">
        <f t="shared" si="1635"/>
        <v>1703.356055240793</v>
      </c>
    </row>
    <row r="5013" spans="1:53" hidden="1">
      <c r="A5013" t="s">
        <v>6682</v>
      </c>
      <c r="B5013" t="s">
        <v>7291</v>
      </c>
      <c r="D5013" t="s">
        <v>1253</v>
      </c>
      <c r="G5013" t="s">
        <v>4933</v>
      </c>
      <c r="I5013" t="s">
        <v>4934</v>
      </c>
      <c r="J5013">
        <v>10</v>
      </c>
      <c r="K5013">
        <v>42005</v>
      </c>
      <c r="L5013" s="13">
        <v>42093</v>
      </c>
      <c r="N5013" s="12">
        <v>100000</v>
      </c>
      <c r="P5013" s="12">
        <v>100000</v>
      </c>
      <c r="Q5013" s="12">
        <v>100000</v>
      </c>
      <c r="R5013" s="12">
        <v>18.991780821917807</v>
      </c>
      <c r="S5013" s="12">
        <v>73376.432389514055</v>
      </c>
      <c r="T5013" s="49">
        <f t="shared" si="1636"/>
        <v>42064</v>
      </c>
      <c r="U5013" s="70">
        <f t="shared" si="1637"/>
        <v>7.5</v>
      </c>
      <c r="AC5013" s="78"/>
      <c r="AJ5013" s="87" t="s">
        <v>10438</v>
      </c>
      <c r="AK5013">
        <f>MATCH(AJ5013,'Cat-4'!$A:$A,0)</f>
        <v>722</v>
      </c>
      <c r="AL5013">
        <f>MATCH(T5013,'Cat-4'!$1:$1,0)</f>
        <v>39</v>
      </c>
      <c r="AM5013">
        <f>INDEX('Cat-4'!$1:$1048576,Working!AK5013,Working!AL5013)</f>
        <v>109.4</v>
      </c>
      <c r="AN5013">
        <f>MATCH($AN$2,'Cat-4'!$1:$1,0)</f>
        <v>127</v>
      </c>
      <c r="AO5013">
        <f>INDEX('Cat-4'!$1:$1048576,Working!AK5013,Working!AN5013)</f>
        <v>125.5</v>
      </c>
      <c r="AP5013" s="103">
        <f t="shared" si="1627"/>
        <v>1.1471663619744057</v>
      </c>
      <c r="AQ5013" s="111">
        <f t="shared" si="1628"/>
        <v>0.14716636197440569</v>
      </c>
      <c r="AR5013" s="69">
        <f>INDEX(ELSV!$C$4:$G$65,MATCH(AJ5013,ELSV!$C$4:$C$65,0),MATCH(IF(Q5013&gt;2000000,"A",IF(Q5013&gt;1000000,"B",IF(Q5013&gt;100000,"C","D"))),ELSV!$C$4:$G$4,0))</f>
        <v>10</v>
      </c>
      <c r="AS5013" s="124">
        <f>INDEX(ELSV!$I$4:$M$65,MATCH(AJ5013,ELSV!$M$4:$M$65,0),MATCH(IF(Q5013&gt;2000000,"A",IF(Q5013&gt;1000000,"B",IF(Q5013&gt;100000,"C","D"))),ELSV!$I$4:$M$4,0))</f>
        <v>0.95</v>
      </c>
      <c r="AT5013" s="113">
        <f t="shared" si="1629"/>
        <v>1.1471663619744057</v>
      </c>
      <c r="AU5013" s="114">
        <f t="shared" si="1630"/>
        <v>114716.63619744057</v>
      </c>
      <c r="AV5013" s="114">
        <f t="shared" si="1631"/>
        <v>81735.603290676416</v>
      </c>
      <c r="AW5013" s="114">
        <f t="shared" si="1632"/>
        <v>32981.032906764158</v>
      </c>
      <c r="AX5013" s="125">
        <v>0.05</v>
      </c>
      <c r="AY5013" s="114">
        <f t="shared" si="1633"/>
        <v>31331.98126142595</v>
      </c>
      <c r="AZ5013" s="114">
        <f t="shared" si="1634"/>
        <v>26632.184072212058</v>
      </c>
      <c r="BA5013" s="114">
        <f t="shared" si="1635"/>
        <v>23498.985946069464</v>
      </c>
    </row>
    <row r="5014" spans="1:53" hidden="1">
      <c r="A5014" t="s">
        <v>6682</v>
      </c>
      <c r="B5014" t="s">
        <v>7291</v>
      </c>
      <c r="D5014" t="s">
        <v>1253</v>
      </c>
      <c r="G5014" t="s">
        <v>4935</v>
      </c>
      <c r="I5014" t="s">
        <v>4934</v>
      </c>
      <c r="J5014" t="s">
        <v>4936</v>
      </c>
      <c r="K5014">
        <v>42005</v>
      </c>
      <c r="L5014" s="13">
        <v>42093</v>
      </c>
      <c r="N5014" s="12">
        <v>135000</v>
      </c>
      <c r="P5014" s="12">
        <v>135000</v>
      </c>
      <c r="Q5014" s="12">
        <v>135000</v>
      </c>
      <c r="R5014" s="12">
        <v>18.991780821917807</v>
      </c>
      <c r="S5014" s="12">
        <v>99058.183725843992</v>
      </c>
      <c r="T5014" s="49">
        <f t="shared" si="1636"/>
        <v>42064</v>
      </c>
      <c r="U5014" s="70">
        <f t="shared" si="1637"/>
        <v>7.5</v>
      </c>
      <c r="AC5014" s="78"/>
      <c r="AJ5014" s="87" t="s">
        <v>10438</v>
      </c>
      <c r="AK5014">
        <f>MATCH(AJ5014,'Cat-4'!$A:$A,0)</f>
        <v>722</v>
      </c>
      <c r="AL5014">
        <f>MATCH(T5014,'Cat-4'!$1:$1,0)</f>
        <v>39</v>
      </c>
      <c r="AM5014">
        <f>INDEX('Cat-4'!$1:$1048576,Working!AK5014,Working!AL5014)</f>
        <v>109.4</v>
      </c>
      <c r="AN5014">
        <f>MATCH($AN$2,'Cat-4'!$1:$1,0)</f>
        <v>127</v>
      </c>
      <c r="AO5014">
        <f>INDEX('Cat-4'!$1:$1048576,Working!AK5014,Working!AN5014)</f>
        <v>125.5</v>
      </c>
      <c r="AP5014" s="103">
        <f t="shared" si="1627"/>
        <v>1.1471663619744057</v>
      </c>
      <c r="AQ5014" s="111">
        <f t="shared" si="1628"/>
        <v>0.14716636197440569</v>
      </c>
      <c r="AR5014" s="69">
        <f>INDEX(ELSV!$C$4:$G$65,MATCH(AJ5014,ELSV!$C$4:$C$65,0),MATCH(IF(Q5014&gt;2000000,"A",IF(Q5014&gt;1000000,"B",IF(Q5014&gt;100000,"C","D"))),ELSV!$C$4:$G$4,0))</f>
        <v>15</v>
      </c>
      <c r="AS5014" s="124">
        <f>INDEX(ELSV!$I$4:$M$65,MATCH(AJ5014,ELSV!$M$4:$M$65,0),MATCH(IF(Q5014&gt;2000000,"A",IF(Q5014&gt;1000000,"B",IF(Q5014&gt;100000,"C","D"))),ELSV!$I$4:$M$4,0))</f>
        <v>0.95</v>
      </c>
      <c r="AT5014" s="113">
        <f t="shared" si="1629"/>
        <v>1.1471663619744057</v>
      </c>
      <c r="AU5014" s="114">
        <f t="shared" si="1630"/>
        <v>154867.45886654477</v>
      </c>
      <c r="AV5014" s="114">
        <f t="shared" si="1631"/>
        <v>73562.042961608749</v>
      </c>
      <c r="AW5014" s="114">
        <f t="shared" si="1632"/>
        <v>81305.415904936017</v>
      </c>
      <c r="AX5014" s="125">
        <v>0.05</v>
      </c>
      <c r="AY5014" s="114">
        <f t="shared" si="1633"/>
        <v>77240.145109689212</v>
      </c>
      <c r="AZ5014" s="114">
        <f t="shared" si="1634"/>
        <v>65654.123343235828</v>
      </c>
      <c r="BA5014" s="114">
        <f t="shared" si="1635"/>
        <v>57930.108832266909</v>
      </c>
    </row>
    <row r="5015" spans="1:53" hidden="1">
      <c r="A5015" t="s">
        <v>6682</v>
      </c>
      <c r="B5015" t="s">
        <v>7291</v>
      </c>
      <c r="D5015" t="s">
        <v>1253</v>
      </c>
      <c r="G5015" t="s">
        <v>4937</v>
      </c>
      <c r="I5015" t="s">
        <v>4934</v>
      </c>
      <c r="J5015">
        <v>3</v>
      </c>
      <c r="K5015">
        <v>41985</v>
      </c>
      <c r="L5015" s="13">
        <v>42093</v>
      </c>
      <c r="N5015" s="12">
        <v>918000</v>
      </c>
      <c r="P5015" s="12">
        <v>918000</v>
      </c>
      <c r="Q5015" s="12">
        <v>918000</v>
      </c>
      <c r="R5015" s="12">
        <v>18.991780821917807</v>
      </c>
      <c r="S5015" s="12">
        <v>673595.64933573909</v>
      </c>
      <c r="T5015" s="49">
        <f t="shared" si="1636"/>
        <v>42064</v>
      </c>
      <c r="U5015" s="70">
        <f t="shared" si="1637"/>
        <v>7.5</v>
      </c>
      <c r="AC5015" s="78"/>
      <c r="AJ5015" s="87" t="s">
        <v>10438</v>
      </c>
      <c r="AK5015">
        <f>MATCH(AJ5015,'Cat-4'!$A:$A,0)</f>
        <v>722</v>
      </c>
      <c r="AL5015">
        <f>MATCH(T5015,'Cat-4'!$1:$1,0)</f>
        <v>39</v>
      </c>
      <c r="AM5015">
        <f>INDEX('Cat-4'!$1:$1048576,Working!AK5015,Working!AL5015)</f>
        <v>109.4</v>
      </c>
      <c r="AN5015">
        <f>MATCH($AN$2,'Cat-4'!$1:$1,0)</f>
        <v>127</v>
      </c>
      <c r="AO5015">
        <f>INDEX('Cat-4'!$1:$1048576,Working!AK5015,Working!AN5015)</f>
        <v>125.5</v>
      </c>
      <c r="AP5015" s="103">
        <f t="shared" si="1627"/>
        <v>1.1471663619744057</v>
      </c>
      <c r="AQ5015" s="111">
        <f t="shared" si="1628"/>
        <v>0.14716636197440569</v>
      </c>
      <c r="AR5015" s="69">
        <f>INDEX(ELSV!$C$4:$G$65,MATCH(AJ5015,ELSV!$C$4:$C$65,0),MATCH(IF(Q5015&gt;2000000,"A",IF(Q5015&gt;1000000,"B",IF(Q5015&gt;100000,"C","D"))),ELSV!$C$4:$G$4,0))</f>
        <v>15</v>
      </c>
      <c r="AS5015" s="124">
        <f>INDEX(ELSV!$I$4:$M$65,MATCH(AJ5015,ELSV!$M$4:$M$65,0),MATCH(IF(Q5015&gt;2000000,"A",IF(Q5015&gt;1000000,"B",IF(Q5015&gt;100000,"C","D"))),ELSV!$I$4:$M$4,0))</f>
        <v>0.95</v>
      </c>
      <c r="AT5015" s="113">
        <f t="shared" si="1629"/>
        <v>1.1471663619744057</v>
      </c>
      <c r="AU5015" s="114">
        <f t="shared" si="1630"/>
        <v>1053098.7202925044</v>
      </c>
      <c r="AV5015" s="114">
        <f t="shared" si="1631"/>
        <v>500221.89213893953</v>
      </c>
      <c r="AW5015" s="114">
        <f t="shared" si="1632"/>
        <v>552876.82815356483</v>
      </c>
      <c r="AX5015" s="125">
        <v>0.05</v>
      </c>
      <c r="AY5015" s="114">
        <f t="shared" si="1633"/>
        <v>525232.9867458865</v>
      </c>
      <c r="AZ5015" s="114">
        <f t="shared" si="1634"/>
        <v>446448.03873400349</v>
      </c>
      <c r="BA5015" s="114">
        <f t="shared" si="1635"/>
        <v>393924.74005941488</v>
      </c>
    </row>
    <row r="5016" spans="1:53" hidden="1">
      <c r="A5016" t="s">
        <v>6682</v>
      </c>
      <c r="B5016" t="s">
        <v>7291</v>
      </c>
      <c r="D5016" t="s">
        <v>1253</v>
      </c>
      <c r="G5016" t="s">
        <v>4938</v>
      </c>
      <c r="I5016" t="s">
        <v>4934</v>
      </c>
      <c r="J5016">
        <v>11</v>
      </c>
      <c r="K5016">
        <v>42005</v>
      </c>
      <c r="L5016" s="13">
        <v>42093</v>
      </c>
      <c r="N5016" s="12">
        <v>50000</v>
      </c>
      <c r="P5016" s="12">
        <v>50000</v>
      </c>
      <c r="Q5016" s="12">
        <v>50000</v>
      </c>
      <c r="R5016" s="12">
        <v>18.991780821917807</v>
      </c>
      <c r="S5016" s="12">
        <v>36688.216194757028</v>
      </c>
      <c r="T5016" s="49">
        <f t="shared" si="1636"/>
        <v>42064</v>
      </c>
      <c r="U5016" s="70">
        <f t="shared" si="1637"/>
        <v>7.5</v>
      </c>
      <c r="AC5016" s="78"/>
      <c r="AJ5016" s="87" t="s">
        <v>10438</v>
      </c>
      <c r="AK5016">
        <f>MATCH(AJ5016,'Cat-4'!$A:$A,0)</f>
        <v>722</v>
      </c>
      <c r="AL5016">
        <f>MATCH(T5016,'Cat-4'!$1:$1,0)</f>
        <v>39</v>
      </c>
      <c r="AM5016">
        <f>INDEX('Cat-4'!$1:$1048576,Working!AK5016,Working!AL5016)</f>
        <v>109.4</v>
      </c>
      <c r="AN5016">
        <f>MATCH($AN$2,'Cat-4'!$1:$1,0)</f>
        <v>127</v>
      </c>
      <c r="AO5016">
        <f>INDEX('Cat-4'!$1:$1048576,Working!AK5016,Working!AN5016)</f>
        <v>125.5</v>
      </c>
      <c r="AP5016" s="103">
        <f t="shared" si="1627"/>
        <v>1.1471663619744057</v>
      </c>
      <c r="AQ5016" s="111">
        <f t="shared" si="1628"/>
        <v>0.14716636197440569</v>
      </c>
      <c r="AR5016" s="69">
        <f>INDEX(ELSV!$C$4:$G$65,MATCH(AJ5016,ELSV!$C$4:$C$65,0),MATCH(IF(Q5016&gt;2000000,"A",IF(Q5016&gt;1000000,"B",IF(Q5016&gt;100000,"C","D"))),ELSV!$C$4:$G$4,0))</f>
        <v>10</v>
      </c>
      <c r="AS5016" s="124">
        <f>INDEX(ELSV!$I$4:$M$65,MATCH(AJ5016,ELSV!$M$4:$M$65,0),MATCH(IF(Q5016&gt;2000000,"A",IF(Q5016&gt;1000000,"B",IF(Q5016&gt;100000,"C","D"))),ELSV!$I$4:$M$4,0))</f>
        <v>0.95</v>
      </c>
      <c r="AT5016" s="113">
        <f t="shared" si="1629"/>
        <v>1.1471663619744057</v>
      </c>
      <c r="AU5016" s="114">
        <f t="shared" si="1630"/>
        <v>57358.318098720287</v>
      </c>
      <c r="AV5016" s="114">
        <f t="shared" si="1631"/>
        <v>40867.801645338208</v>
      </c>
      <c r="AW5016" s="114">
        <f t="shared" si="1632"/>
        <v>16490.516453382079</v>
      </c>
      <c r="AX5016" s="125">
        <v>0.05</v>
      </c>
      <c r="AY5016" s="114">
        <f t="shared" si="1633"/>
        <v>15665.990630712975</v>
      </c>
      <c r="AZ5016" s="114">
        <f t="shared" si="1634"/>
        <v>13316.092036106029</v>
      </c>
      <c r="BA5016" s="114">
        <f t="shared" si="1635"/>
        <v>11749.492973034732</v>
      </c>
    </row>
    <row r="5017" spans="1:53" hidden="1">
      <c r="A5017" t="s">
        <v>6682</v>
      </c>
      <c r="B5017" t="s">
        <v>7291</v>
      </c>
      <c r="D5017" t="s">
        <v>1253</v>
      </c>
      <c r="G5017" t="s">
        <v>4939</v>
      </c>
      <c r="I5017" t="s">
        <v>4913</v>
      </c>
      <c r="J5017">
        <v>1234</v>
      </c>
      <c r="K5017">
        <v>41986</v>
      </c>
      <c r="L5017" s="13">
        <v>42093</v>
      </c>
      <c r="N5017" s="12">
        <v>20443</v>
      </c>
      <c r="P5017" s="12">
        <v>20443</v>
      </c>
      <c r="Q5017" s="12">
        <v>20443</v>
      </c>
      <c r="R5017" s="12">
        <v>18.991780821917807</v>
      </c>
      <c r="S5017" s="12">
        <v>15000.344073388362</v>
      </c>
      <c r="T5017" s="49">
        <f t="shared" si="1636"/>
        <v>42064</v>
      </c>
      <c r="U5017" s="70">
        <f t="shared" si="1637"/>
        <v>7.5</v>
      </c>
      <c r="AC5017" s="78"/>
      <c r="AJ5017" s="87" t="s">
        <v>10438</v>
      </c>
      <c r="AK5017">
        <f>MATCH(AJ5017,'Cat-4'!$A:$A,0)</f>
        <v>722</v>
      </c>
      <c r="AL5017">
        <f>MATCH(T5017,'Cat-4'!$1:$1,0)</f>
        <v>39</v>
      </c>
      <c r="AM5017">
        <f>INDEX('Cat-4'!$1:$1048576,Working!AK5017,Working!AL5017)</f>
        <v>109.4</v>
      </c>
      <c r="AN5017">
        <f>MATCH($AN$2,'Cat-4'!$1:$1,0)</f>
        <v>127</v>
      </c>
      <c r="AO5017">
        <f>INDEX('Cat-4'!$1:$1048576,Working!AK5017,Working!AN5017)</f>
        <v>125.5</v>
      </c>
      <c r="AP5017" s="103">
        <f t="shared" si="1627"/>
        <v>1.1471663619744057</v>
      </c>
      <c r="AQ5017" s="111">
        <f t="shared" si="1628"/>
        <v>0.14716636197440569</v>
      </c>
      <c r="AR5017" s="69">
        <f>INDEX(ELSV!$C$4:$G$65,MATCH(AJ5017,ELSV!$C$4:$C$65,0),MATCH(IF(Q5017&gt;2000000,"A",IF(Q5017&gt;1000000,"B",IF(Q5017&gt;100000,"C","D"))),ELSV!$C$4:$G$4,0))</f>
        <v>10</v>
      </c>
      <c r="AS5017" s="124">
        <f>INDEX(ELSV!$I$4:$M$65,MATCH(AJ5017,ELSV!$M$4:$M$65,0),MATCH(IF(Q5017&gt;2000000,"A",IF(Q5017&gt;1000000,"B",IF(Q5017&gt;100000,"C","D"))),ELSV!$I$4:$M$4,0))</f>
        <v>0.95</v>
      </c>
      <c r="AT5017" s="113">
        <f t="shared" si="1629"/>
        <v>1.1471663619744057</v>
      </c>
      <c r="AU5017" s="114">
        <f t="shared" si="1630"/>
        <v>23451.521937842776</v>
      </c>
      <c r="AV5017" s="114">
        <f t="shared" si="1631"/>
        <v>16709.209380712979</v>
      </c>
      <c r="AW5017" s="114">
        <f t="shared" si="1632"/>
        <v>6742.3125571297969</v>
      </c>
      <c r="AX5017" s="125">
        <v>0.05</v>
      </c>
      <c r="AY5017" s="114">
        <f t="shared" si="1633"/>
        <v>6405.1969292733065</v>
      </c>
      <c r="AZ5017" s="114">
        <f t="shared" si="1634"/>
        <v>5444.4173898823101</v>
      </c>
      <c r="BA5017" s="114">
        <f t="shared" si="1635"/>
        <v>4803.8976969549803</v>
      </c>
    </row>
    <row r="5018" spans="1:53" hidden="1">
      <c r="A5018" t="s">
        <v>6682</v>
      </c>
      <c r="B5018" t="s">
        <v>7291</v>
      </c>
      <c r="D5018" t="s">
        <v>1253</v>
      </c>
      <c r="G5018" t="s">
        <v>4918</v>
      </c>
      <c r="I5018" t="s">
        <v>4913</v>
      </c>
      <c r="J5018">
        <v>1234</v>
      </c>
      <c r="K5018">
        <v>42004</v>
      </c>
      <c r="L5018" s="13">
        <v>42093</v>
      </c>
      <c r="N5018" s="12">
        <v>-932</v>
      </c>
      <c r="P5018" s="12">
        <v>-932</v>
      </c>
      <c r="Q5018" s="12">
        <v>-932</v>
      </c>
      <c r="R5018" s="12">
        <v>18.991780821917807</v>
      </c>
      <c r="S5018" s="12">
        <v>-683.86834987027112</v>
      </c>
      <c r="T5018" s="49">
        <f t="shared" si="1636"/>
        <v>42064</v>
      </c>
      <c r="U5018" s="70">
        <f t="shared" si="1637"/>
        <v>7.5</v>
      </c>
      <c r="AC5018" s="78"/>
      <c r="AJ5018" s="87" t="s">
        <v>10438</v>
      </c>
      <c r="AK5018">
        <f>MATCH(AJ5018,'Cat-4'!$A:$A,0)</f>
        <v>722</v>
      </c>
      <c r="AL5018">
        <f>MATCH(T5018,'Cat-4'!$1:$1,0)</f>
        <v>39</v>
      </c>
      <c r="AM5018">
        <f>INDEX('Cat-4'!$1:$1048576,Working!AK5018,Working!AL5018)</f>
        <v>109.4</v>
      </c>
      <c r="AN5018">
        <f>MATCH($AN$2,'Cat-4'!$1:$1,0)</f>
        <v>127</v>
      </c>
      <c r="AO5018">
        <f>INDEX('Cat-4'!$1:$1048576,Working!AK5018,Working!AN5018)</f>
        <v>125.5</v>
      </c>
      <c r="AP5018" s="103">
        <f t="shared" si="1627"/>
        <v>1.1471663619744057</v>
      </c>
      <c r="AQ5018" s="111">
        <f t="shared" si="1628"/>
        <v>0.14716636197440569</v>
      </c>
      <c r="AR5018" s="69">
        <f>INDEX(ELSV!$C$4:$G$65,MATCH(AJ5018,ELSV!$C$4:$C$65,0),MATCH(IF(Q5018&gt;2000000,"A",IF(Q5018&gt;1000000,"B",IF(Q5018&gt;100000,"C","D"))),ELSV!$C$4:$G$4,0))</f>
        <v>10</v>
      </c>
      <c r="AS5018" s="124">
        <f>INDEX(ELSV!$I$4:$M$65,MATCH(AJ5018,ELSV!$M$4:$M$65,0),MATCH(IF(Q5018&gt;2000000,"A",IF(Q5018&gt;1000000,"B",IF(Q5018&gt;100000,"C","D"))),ELSV!$I$4:$M$4,0))</f>
        <v>0.95</v>
      </c>
      <c r="AT5018" s="113">
        <f t="shared" si="1629"/>
        <v>1.1471663619744057</v>
      </c>
      <c r="AU5018" s="114">
        <f t="shared" si="1630"/>
        <v>-1069.1590493601461</v>
      </c>
      <c r="AV5018" s="114">
        <f t="shared" si="1631"/>
        <v>-761.77582266910406</v>
      </c>
      <c r="AW5018" s="114">
        <f t="shared" si="1632"/>
        <v>-307.38322669104207</v>
      </c>
      <c r="AX5018" s="125">
        <v>0.05</v>
      </c>
      <c r="AY5018" s="114">
        <f t="shared" si="1633"/>
        <v>-53.457952468007356</v>
      </c>
      <c r="AZ5018" s="114">
        <f t="shared" si="1634"/>
        <v>-45.439259597806249</v>
      </c>
      <c r="BA5018" s="114">
        <f t="shared" si="1635"/>
        <v>-40.093464351005515</v>
      </c>
    </row>
    <row r="5019" spans="1:53" hidden="1">
      <c r="A5019" t="s">
        <v>6682</v>
      </c>
      <c r="B5019" t="s">
        <v>7291</v>
      </c>
      <c r="D5019" t="s">
        <v>1253</v>
      </c>
      <c r="G5019" t="s">
        <v>4940</v>
      </c>
      <c r="I5019" t="s">
        <v>4941</v>
      </c>
      <c r="J5019">
        <v>12771</v>
      </c>
      <c r="K5019">
        <v>42014</v>
      </c>
      <c r="L5019" s="13">
        <v>42093</v>
      </c>
      <c r="N5019" s="12">
        <v>11700</v>
      </c>
      <c r="P5019" s="12">
        <v>11700</v>
      </c>
      <c r="Q5019" s="12">
        <v>11700</v>
      </c>
      <c r="R5019" s="12">
        <v>18.991780821917807</v>
      </c>
      <c r="S5019" s="12">
        <v>8585.042589573146</v>
      </c>
      <c r="T5019" s="49">
        <f t="shared" si="1636"/>
        <v>42064</v>
      </c>
      <c r="U5019" s="70">
        <f t="shared" si="1637"/>
        <v>7.5</v>
      </c>
      <c r="AC5019" s="78"/>
      <c r="AJ5019" s="87" t="s">
        <v>10167</v>
      </c>
      <c r="AK5019">
        <f>MATCH(AJ5019,'Cat-4'!$A:$A,0)</f>
        <v>582</v>
      </c>
      <c r="AL5019">
        <f>MATCH(T5019,'Cat-4'!$1:$1,0)</f>
        <v>39</v>
      </c>
      <c r="AM5019">
        <f>INDEX('Cat-4'!$1:$1048576,Working!AK5019,Working!AL5019)</f>
        <v>107.2</v>
      </c>
      <c r="AN5019">
        <f>MATCH($AN$2,'Cat-4'!$1:$1,0)</f>
        <v>127</v>
      </c>
      <c r="AO5019">
        <f>INDEX('Cat-4'!$1:$1048576,Working!AK5019,Working!AN5019)</f>
        <v>174</v>
      </c>
      <c r="AP5019" s="103">
        <f t="shared" si="1627"/>
        <v>1.6231343283582089</v>
      </c>
      <c r="AQ5019" s="111">
        <f t="shared" si="1628"/>
        <v>0.62313432835820892</v>
      </c>
      <c r="AR5019" s="69">
        <f>INDEX(ELSV!$C$4:$G$65,MATCH(AJ5019,ELSV!$C$4:$C$65,0),MATCH(IF(Q5019&gt;2000000,"A",IF(Q5019&gt;1000000,"B",IF(Q5019&gt;100000,"C","D"))),ELSV!$C$4:$G$4,0))</f>
        <v>10</v>
      </c>
      <c r="AS5019" s="124">
        <f>INDEX(ELSV!$I$4:$M$65,MATCH(AJ5019,ELSV!$M$4:$M$65,0),MATCH(IF(Q5019&gt;2000000,"A",IF(Q5019&gt;1000000,"B",IF(Q5019&gt;100000,"C","D"))),ELSV!$I$4:$M$4,0))</f>
        <v>0.95</v>
      </c>
      <c r="AT5019" s="113">
        <f t="shared" si="1629"/>
        <v>1.6231343283582089</v>
      </c>
      <c r="AU5019" s="114">
        <f t="shared" si="1630"/>
        <v>18990.671641791043</v>
      </c>
      <c r="AV5019" s="114">
        <f t="shared" si="1631"/>
        <v>13530.853544776119</v>
      </c>
      <c r="AW5019" s="114">
        <f t="shared" si="1632"/>
        <v>5459.8180970149242</v>
      </c>
      <c r="AX5019" s="125">
        <v>0.05</v>
      </c>
      <c r="AY5019" s="114">
        <f t="shared" si="1633"/>
        <v>5186.8271921641781</v>
      </c>
      <c r="AZ5019" s="114">
        <f t="shared" si="1634"/>
        <v>4408.8031133395516</v>
      </c>
      <c r="BA5019" s="114">
        <f t="shared" si="1635"/>
        <v>3890.1203941231333</v>
      </c>
    </row>
    <row r="5020" spans="1:53" hidden="1">
      <c r="A5020" t="s">
        <v>6682</v>
      </c>
      <c r="B5020" t="s">
        <v>7291</v>
      </c>
      <c r="D5020" t="s">
        <v>1253</v>
      </c>
      <c r="G5020" t="s">
        <v>4942</v>
      </c>
      <c r="I5020" t="s">
        <v>4943</v>
      </c>
      <c r="J5020">
        <v>153</v>
      </c>
      <c r="K5020">
        <v>42032</v>
      </c>
      <c r="L5020" s="13">
        <v>42093</v>
      </c>
      <c r="N5020" s="12">
        <v>602340</v>
      </c>
      <c r="P5020" s="12">
        <v>602340</v>
      </c>
      <c r="Q5020" s="12">
        <v>602340</v>
      </c>
      <c r="R5020" s="12">
        <v>18.991780821917807</v>
      </c>
      <c r="S5020" s="12">
        <v>441975.60285499902</v>
      </c>
      <c r="T5020" s="49">
        <f t="shared" si="1636"/>
        <v>42064</v>
      </c>
      <c r="U5020" s="70">
        <f t="shared" si="1637"/>
        <v>7.5</v>
      </c>
      <c r="AC5020" s="78"/>
      <c r="AJ5020" s="87" t="s">
        <v>10438</v>
      </c>
      <c r="AK5020">
        <f>MATCH(AJ5020,'Cat-4'!$A:$A,0)</f>
        <v>722</v>
      </c>
      <c r="AL5020">
        <f>MATCH(T5020,'Cat-4'!$1:$1,0)</f>
        <v>39</v>
      </c>
      <c r="AM5020">
        <f>INDEX('Cat-4'!$1:$1048576,Working!AK5020,Working!AL5020)</f>
        <v>109.4</v>
      </c>
      <c r="AN5020">
        <f>MATCH($AN$2,'Cat-4'!$1:$1,0)</f>
        <v>127</v>
      </c>
      <c r="AO5020">
        <f>INDEX('Cat-4'!$1:$1048576,Working!AK5020,Working!AN5020)</f>
        <v>125.5</v>
      </c>
      <c r="AP5020" s="103">
        <f t="shared" si="1627"/>
        <v>1.1471663619744057</v>
      </c>
      <c r="AQ5020" s="111">
        <f t="shared" si="1628"/>
        <v>0.14716636197440569</v>
      </c>
      <c r="AR5020" s="69">
        <f>INDEX(ELSV!$C$4:$G$65,MATCH(AJ5020,ELSV!$C$4:$C$65,0),MATCH(IF(Q5020&gt;2000000,"A",IF(Q5020&gt;1000000,"B",IF(Q5020&gt;100000,"C","D"))),ELSV!$C$4:$G$4,0))</f>
        <v>15</v>
      </c>
      <c r="AS5020" s="124">
        <f>INDEX(ELSV!$I$4:$M$65,MATCH(AJ5020,ELSV!$M$4:$M$65,0),MATCH(IF(Q5020&gt;2000000,"A",IF(Q5020&gt;1000000,"B",IF(Q5020&gt;100000,"C","D"))),ELSV!$I$4:$M$4,0))</f>
        <v>0.95</v>
      </c>
      <c r="AT5020" s="113">
        <f t="shared" si="1629"/>
        <v>1.1471663619744057</v>
      </c>
      <c r="AU5020" s="114">
        <f t="shared" si="1630"/>
        <v>690984.18647166353</v>
      </c>
      <c r="AV5020" s="114">
        <f t="shared" si="1631"/>
        <v>328217.48857404012</v>
      </c>
      <c r="AW5020" s="114">
        <f t="shared" si="1632"/>
        <v>362766.69789762341</v>
      </c>
      <c r="AX5020" s="125">
        <v>0.05</v>
      </c>
      <c r="AY5020" s="114">
        <f t="shared" si="1633"/>
        <v>344628.36300274223</v>
      </c>
      <c r="AZ5020" s="114">
        <f t="shared" si="1634"/>
        <v>292934.10855233087</v>
      </c>
      <c r="BA5020" s="114">
        <f t="shared" si="1635"/>
        <v>258471.27225205669</v>
      </c>
    </row>
    <row r="5021" spans="1:53" hidden="1">
      <c r="A5021" t="s">
        <v>6682</v>
      </c>
      <c r="B5021" t="s">
        <v>7291</v>
      </c>
      <c r="D5021" t="s">
        <v>1253</v>
      </c>
      <c r="G5021" t="s">
        <v>4944</v>
      </c>
      <c r="I5021" t="s">
        <v>4943</v>
      </c>
      <c r="J5021">
        <v>144</v>
      </c>
      <c r="K5021">
        <v>42032</v>
      </c>
      <c r="L5021" s="13">
        <v>42093</v>
      </c>
      <c r="N5021" s="12">
        <v>599010</v>
      </c>
      <c r="P5021" s="12">
        <v>599010</v>
      </c>
      <c r="Q5021" s="12">
        <v>599010</v>
      </c>
      <c r="R5021" s="12">
        <v>18.991780821917807</v>
      </c>
      <c r="S5021" s="12">
        <v>439532.16765642818</v>
      </c>
      <c r="T5021" s="49">
        <f t="shared" si="1636"/>
        <v>42064</v>
      </c>
      <c r="U5021" s="70">
        <f t="shared" si="1637"/>
        <v>7.5</v>
      </c>
      <c r="AC5021" s="78"/>
      <c r="AJ5021" s="87" t="s">
        <v>10438</v>
      </c>
      <c r="AK5021">
        <f>MATCH(AJ5021,'Cat-4'!$A:$A,0)</f>
        <v>722</v>
      </c>
      <c r="AL5021">
        <f>MATCH(T5021,'Cat-4'!$1:$1,0)</f>
        <v>39</v>
      </c>
      <c r="AM5021">
        <f>INDEX('Cat-4'!$1:$1048576,Working!AK5021,Working!AL5021)</f>
        <v>109.4</v>
      </c>
      <c r="AN5021">
        <f>MATCH($AN$2,'Cat-4'!$1:$1,0)</f>
        <v>127</v>
      </c>
      <c r="AO5021">
        <f>INDEX('Cat-4'!$1:$1048576,Working!AK5021,Working!AN5021)</f>
        <v>125.5</v>
      </c>
      <c r="AP5021" s="103">
        <f t="shared" si="1627"/>
        <v>1.1471663619744057</v>
      </c>
      <c r="AQ5021" s="111">
        <f t="shared" si="1628"/>
        <v>0.14716636197440569</v>
      </c>
      <c r="AR5021" s="69">
        <f>INDEX(ELSV!$C$4:$G$65,MATCH(AJ5021,ELSV!$C$4:$C$65,0),MATCH(IF(Q5021&gt;2000000,"A",IF(Q5021&gt;1000000,"B",IF(Q5021&gt;100000,"C","D"))),ELSV!$C$4:$G$4,0))</f>
        <v>15</v>
      </c>
      <c r="AS5021" s="124">
        <f>INDEX(ELSV!$I$4:$M$65,MATCH(AJ5021,ELSV!$M$4:$M$65,0),MATCH(IF(Q5021&gt;2000000,"A",IF(Q5021&gt;1000000,"B",IF(Q5021&gt;100000,"C","D"))),ELSV!$I$4:$M$4,0))</f>
        <v>0.95</v>
      </c>
      <c r="AT5021" s="113">
        <f t="shared" si="1629"/>
        <v>1.1471663619744057</v>
      </c>
      <c r="AU5021" s="114">
        <f t="shared" si="1630"/>
        <v>687164.12248628878</v>
      </c>
      <c r="AV5021" s="114">
        <f t="shared" si="1631"/>
        <v>326402.9581809871</v>
      </c>
      <c r="AW5021" s="114">
        <f t="shared" si="1632"/>
        <v>360761.16430530167</v>
      </c>
      <c r="AX5021" s="125">
        <v>0.05</v>
      </c>
      <c r="AY5021" s="114">
        <f t="shared" si="1633"/>
        <v>342723.10609003657</v>
      </c>
      <c r="AZ5021" s="114">
        <f t="shared" si="1634"/>
        <v>291314.6401765311</v>
      </c>
      <c r="BA5021" s="114">
        <f t="shared" si="1635"/>
        <v>257042.32956752743</v>
      </c>
    </row>
    <row r="5022" spans="1:53" hidden="1">
      <c r="A5022" t="s">
        <v>6682</v>
      </c>
      <c r="B5022" t="s">
        <v>7291</v>
      </c>
      <c r="D5022" t="s">
        <v>1253</v>
      </c>
      <c r="G5022" t="s">
        <v>4944</v>
      </c>
      <c r="I5022" t="s">
        <v>4943</v>
      </c>
      <c r="J5022">
        <v>143</v>
      </c>
      <c r="K5022">
        <v>42032</v>
      </c>
      <c r="L5022" s="13">
        <v>42093</v>
      </c>
      <c r="N5022" s="12">
        <v>601980</v>
      </c>
      <c r="P5022" s="12">
        <v>601980</v>
      </c>
      <c r="Q5022" s="12">
        <v>601980</v>
      </c>
      <c r="R5022" s="12">
        <v>18.991780821917807</v>
      </c>
      <c r="S5022" s="12">
        <v>441711.44769839681</v>
      </c>
      <c r="T5022" s="49">
        <f t="shared" si="1636"/>
        <v>42064</v>
      </c>
      <c r="U5022" s="70">
        <f t="shared" si="1637"/>
        <v>7.5</v>
      </c>
      <c r="AC5022" s="78"/>
      <c r="AJ5022" s="87" t="s">
        <v>10438</v>
      </c>
      <c r="AK5022">
        <f>MATCH(AJ5022,'Cat-4'!$A:$A,0)</f>
        <v>722</v>
      </c>
      <c r="AL5022">
        <f>MATCH(T5022,'Cat-4'!$1:$1,0)</f>
        <v>39</v>
      </c>
      <c r="AM5022">
        <f>INDEX('Cat-4'!$1:$1048576,Working!AK5022,Working!AL5022)</f>
        <v>109.4</v>
      </c>
      <c r="AN5022">
        <f>MATCH($AN$2,'Cat-4'!$1:$1,0)</f>
        <v>127</v>
      </c>
      <c r="AO5022">
        <f>INDEX('Cat-4'!$1:$1048576,Working!AK5022,Working!AN5022)</f>
        <v>125.5</v>
      </c>
      <c r="AP5022" s="103">
        <f t="shared" si="1627"/>
        <v>1.1471663619744057</v>
      </c>
      <c r="AQ5022" s="111">
        <f t="shared" si="1628"/>
        <v>0.14716636197440569</v>
      </c>
      <c r="AR5022" s="69">
        <f>INDEX(ELSV!$C$4:$G$65,MATCH(AJ5022,ELSV!$C$4:$C$65,0),MATCH(IF(Q5022&gt;2000000,"A",IF(Q5022&gt;1000000,"B",IF(Q5022&gt;100000,"C","D"))),ELSV!$C$4:$G$4,0))</f>
        <v>15</v>
      </c>
      <c r="AS5022" s="124">
        <f>INDEX(ELSV!$I$4:$M$65,MATCH(AJ5022,ELSV!$M$4:$M$65,0),MATCH(IF(Q5022&gt;2000000,"A",IF(Q5022&gt;1000000,"B",IF(Q5022&gt;100000,"C","D"))),ELSV!$I$4:$M$4,0))</f>
        <v>0.95</v>
      </c>
      <c r="AT5022" s="113">
        <f t="shared" si="1629"/>
        <v>1.1471663619744057</v>
      </c>
      <c r="AU5022" s="114">
        <f t="shared" si="1630"/>
        <v>690571.20658135274</v>
      </c>
      <c r="AV5022" s="114">
        <f t="shared" si="1631"/>
        <v>328021.3231261425</v>
      </c>
      <c r="AW5022" s="114">
        <f t="shared" si="1632"/>
        <v>362549.88345521025</v>
      </c>
      <c r="AX5022" s="125">
        <v>0.05</v>
      </c>
      <c r="AY5022" s="114">
        <f t="shared" si="1633"/>
        <v>344422.38928244973</v>
      </c>
      <c r="AZ5022" s="114">
        <f t="shared" si="1634"/>
        <v>292759.03089008224</v>
      </c>
      <c r="BA5022" s="114">
        <f t="shared" si="1635"/>
        <v>258316.7919618373</v>
      </c>
    </row>
    <row r="5023" spans="1:53" hidden="1">
      <c r="A5023" t="s">
        <v>6682</v>
      </c>
      <c r="B5023" t="s">
        <v>7291</v>
      </c>
      <c r="D5023" t="s">
        <v>1253</v>
      </c>
      <c r="G5023" t="s">
        <v>4944</v>
      </c>
      <c r="I5023" t="s">
        <v>4943</v>
      </c>
      <c r="J5023">
        <v>154</v>
      </c>
      <c r="K5023">
        <v>42032</v>
      </c>
      <c r="L5023" s="13">
        <v>42093</v>
      </c>
      <c r="N5023" s="12">
        <v>600930</v>
      </c>
      <c r="P5023" s="12">
        <v>600930</v>
      </c>
      <c r="Q5023" s="12">
        <v>600930</v>
      </c>
      <c r="R5023" s="12">
        <v>18.991780821917807</v>
      </c>
      <c r="S5023" s="12">
        <v>440940.99515830691</v>
      </c>
      <c r="T5023" s="49">
        <f t="shared" si="1636"/>
        <v>42064</v>
      </c>
      <c r="U5023" s="70">
        <f t="shared" si="1637"/>
        <v>7.5</v>
      </c>
      <c r="AC5023" s="78"/>
      <c r="AJ5023" s="87" t="s">
        <v>10438</v>
      </c>
      <c r="AK5023">
        <f>MATCH(AJ5023,'Cat-4'!$A:$A,0)</f>
        <v>722</v>
      </c>
      <c r="AL5023">
        <f>MATCH(T5023,'Cat-4'!$1:$1,0)</f>
        <v>39</v>
      </c>
      <c r="AM5023">
        <f>INDEX('Cat-4'!$1:$1048576,Working!AK5023,Working!AL5023)</f>
        <v>109.4</v>
      </c>
      <c r="AN5023">
        <f>MATCH($AN$2,'Cat-4'!$1:$1,0)</f>
        <v>127</v>
      </c>
      <c r="AO5023">
        <f>INDEX('Cat-4'!$1:$1048576,Working!AK5023,Working!AN5023)</f>
        <v>125.5</v>
      </c>
      <c r="AP5023" s="103">
        <f t="shared" si="1627"/>
        <v>1.1471663619744057</v>
      </c>
      <c r="AQ5023" s="111">
        <f t="shared" si="1628"/>
        <v>0.14716636197440569</v>
      </c>
      <c r="AR5023" s="69">
        <f>INDEX(ELSV!$C$4:$G$65,MATCH(AJ5023,ELSV!$C$4:$C$65,0),MATCH(IF(Q5023&gt;2000000,"A",IF(Q5023&gt;1000000,"B",IF(Q5023&gt;100000,"C","D"))),ELSV!$C$4:$G$4,0))</f>
        <v>15</v>
      </c>
      <c r="AS5023" s="124">
        <f>INDEX(ELSV!$I$4:$M$65,MATCH(AJ5023,ELSV!$M$4:$M$65,0),MATCH(IF(Q5023&gt;2000000,"A",IF(Q5023&gt;1000000,"B",IF(Q5023&gt;100000,"C","D"))),ELSV!$I$4:$M$4,0))</f>
        <v>0.95</v>
      </c>
      <c r="AT5023" s="113">
        <f t="shared" si="1629"/>
        <v>1.1471663619744057</v>
      </c>
      <c r="AU5023" s="114">
        <f t="shared" si="1630"/>
        <v>689366.6819012796</v>
      </c>
      <c r="AV5023" s="114">
        <f t="shared" si="1631"/>
        <v>327449.17390310776</v>
      </c>
      <c r="AW5023" s="114">
        <f t="shared" si="1632"/>
        <v>361917.50799817184</v>
      </c>
      <c r="AX5023" s="125">
        <v>0.05</v>
      </c>
      <c r="AY5023" s="114">
        <f t="shared" si="1633"/>
        <v>343821.63259826321</v>
      </c>
      <c r="AZ5023" s="114">
        <f t="shared" si="1634"/>
        <v>292248.38770852372</v>
      </c>
      <c r="BA5023" s="114">
        <f t="shared" si="1635"/>
        <v>257866.22444869741</v>
      </c>
    </row>
    <row r="5024" spans="1:53" hidden="1">
      <c r="A5024" t="s">
        <v>6682</v>
      </c>
      <c r="B5024" t="s">
        <v>7291</v>
      </c>
      <c r="D5024" t="s">
        <v>1253</v>
      </c>
      <c r="G5024" t="s">
        <v>4944</v>
      </c>
      <c r="I5024" t="s">
        <v>4943</v>
      </c>
      <c r="J5024">
        <v>155</v>
      </c>
      <c r="K5024">
        <v>42032</v>
      </c>
      <c r="L5024" s="13">
        <v>42093</v>
      </c>
      <c r="N5024" s="12">
        <v>601440</v>
      </c>
      <c r="P5024" s="12">
        <v>601440</v>
      </c>
      <c r="Q5024" s="12">
        <v>601440</v>
      </c>
      <c r="R5024" s="12">
        <v>18.991780821917807</v>
      </c>
      <c r="S5024" s="12">
        <v>441315.2149634934</v>
      </c>
      <c r="T5024" s="49">
        <f t="shared" si="1636"/>
        <v>42064</v>
      </c>
      <c r="U5024" s="70">
        <f t="shared" si="1637"/>
        <v>7.5</v>
      </c>
      <c r="AC5024" s="78"/>
      <c r="AJ5024" s="87" t="s">
        <v>10438</v>
      </c>
      <c r="AK5024">
        <f>MATCH(AJ5024,'Cat-4'!$A:$A,0)</f>
        <v>722</v>
      </c>
      <c r="AL5024">
        <f>MATCH(T5024,'Cat-4'!$1:$1,0)</f>
        <v>39</v>
      </c>
      <c r="AM5024">
        <f>INDEX('Cat-4'!$1:$1048576,Working!AK5024,Working!AL5024)</f>
        <v>109.4</v>
      </c>
      <c r="AN5024">
        <f>MATCH($AN$2,'Cat-4'!$1:$1,0)</f>
        <v>127</v>
      </c>
      <c r="AO5024">
        <f>INDEX('Cat-4'!$1:$1048576,Working!AK5024,Working!AN5024)</f>
        <v>125.5</v>
      </c>
      <c r="AP5024" s="103">
        <f t="shared" si="1627"/>
        <v>1.1471663619744057</v>
      </c>
      <c r="AQ5024" s="111">
        <f t="shared" si="1628"/>
        <v>0.14716636197440569</v>
      </c>
      <c r="AR5024" s="69">
        <f>INDEX(ELSV!$C$4:$G$65,MATCH(AJ5024,ELSV!$C$4:$C$65,0),MATCH(IF(Q5024&gt;2000000,"A",IF(Q5024&gt;1000000,"B",IF(Q5024&gt;100000,"C","D"))),ELSV!$C$4:$G$4,0))</f>
        <v>15</v>
      </c>
      <c r="AS5024" s="124">
        <f>INDEX(ELSV!$I$4:$M$65,MATCH(AJ5024,ELSV!$M$4:$M$65,0),MATCH(IF(Q5024&gt;2000000,"A",IF(Q5024&gt;1000000,"B",IF(Q5024&gt;100000,"C","D"))),ELSV!$I$4:$M$4,0))</f>
        <v>0.95</v>
      </c>
      <c r="AT5024" s="113">
        <f t="shared" si="1629"/>
        <v>1.1471663619744057</v>
      </c>
      <c r="AU5024" s="114">
        <f t="shared" si="1630"/>
        <v>689951.7367458865</v>
      </c>
      <c r="AV5024" s="114">
        <f t="shared" si="1631"/>
        <v>327727.07495429605</v>
      </c>
      <c r="AW5024" s="114">
        <f t="shared" si="1632"/>
        <v>362224.66179159045</v>
      </c>
      <c r="AX5024" s="125">
        <v>0.05</v>
      </c>
      <c r="AY5024" s="114">
        <f t="shared" si="1633"/>
        <v>344113.42870201089</v>
      </c>
      <c r="AZ5024" s="114">
        <f t="shared" si="1634"/>
        <v>292496.41439670924</v>
      </c>
      <c r="BA5024" s="114">
        <f t="shared" si="1635"/>
        <v>258085.07152650817</v>
      </c>
    </row>
    <row r="5025" spans="1:53" hidden="1">
      <c r="A5025" t="s">
        <v>6682</v>
      </c>
      <c r="B5025" t="s">
        <v>7291</v>
      </c>
      <c r="D5025" t="s">
        <v>1253</v>
      </c>
      <c r="G5025" t="s">
        <v>4942</v>
      </c>
      <c r="I5025" t="s">
        <v>4943</v>
      </c>
      <c r="J5025">
        <v>157</v>
      </c>
      <c r="K5025">
        <v>42016</v>
      </c>
      <c r="L5025" s="13">
        <v>42093</v>
      </c>
      <c r="N5025" s="12">
        <v>122010</v>
      </c>
      <c r="P5025" s="12">
        <v>122010</v>
      </c>
      <c r="Q5025" s="12">
        <v>122010</v>
      </c>
      <c r="R5025" s="12">
        <v>18.991780821917807</v>
      </c>
      <c r="S5025" s="12">
        <v>89526.585158446105</v>
      </c>
      <c r="T5025" s="49">
        <f t="shared" si="1636"/>
        <v>42064</v>
      </c>
      <c r="U5025" s="70">
        <f t="shared" si="1637"/>
        <v>7.5</v>
      </c>
      <c r="AC5025" s="78"/>
      <c r="AJ5025" s="87" t="s">
        <v>10438</v>
      </c>
      <c r="AK5025">
        <f>MATCH(AJ5025,'Cat-4'!$A:$A,0)</f>
        <v>722</v>
      </c>
      <c r="AL5025">
        <f>MATCH(T5025,'Cat-4'!$1:$1,0)</f>
        <v>39</v>
      </c>
      <c r="AM5025">
        <f>INDEX('Cat-4'!$1:$1048576,Working!AK5025,Working!AL5025)</f>
        <v>109.4</v>
      </c>
      <c r="AN5025">
        <f>MATCH($AN$2,'Cat-4'!$1:$1,0)</f>
        <v>127</v>
      </c>
      <c r="AO5025">
        <f>INDEX('Cat-4'!$1:$1048576,Working!AK5025,Working!AN5025)</f>
        <v>125.5</v>
      </c>
      <c r="AP5025" s="103">
        <f t="shared" si="1627"/>
        <v>1.1471663619744057</v>
      </c>
      <c r="AQ5025" s="111">
        <f t="shared" si="1628"/>
        <v>0.14716636197440569</v>
      </c>
      <c r="AR5025" s="69">
        <f>INDEX(ELSV!$C$4:$G$65,MATCH(AJ5025,ELSV!$C$4:$C$65,0),MATCH(IF(Q5025&gt;2000000,"A",IF(Q5025&gt;1000000,"B",IF(Q5025&gt;100000,"C","D"))),ELSV!$C$4:$G$4,0))</f>
        <v>15</v>
      </c>
      <c r="AS5025" s="124">
        <f>INDEX(ELSV!$I$4:$M$65,MATCH(AJ5025,ELSV!$M$4:$M$65,0),MATCH(IF(Q5025&gt;2000000,"A",IF(Q5025&gt;1000000,"B",IF(Q5025&gt;100000,"C","D"))),ELSV!$I$4:$M$4,0))</f>
        <v>0.95</v>
      </c>
      <c r="AT5025" s="113">
        <f t="shared" si="1629"/>
        <v>1.1471663619744057</v>
      </c>
      <c r="AU5025" s="114">
        <f t="shared" si="1630"/>
        <v>139965.76782449725</v>
      </c>
      <c r="AV5025" s="114">
        <f t="shared" si="1631"/>
        <v>66483.739716636192</v>
      </c>
      <c r="AW5025" s="114">
        <f t="shared" si="1632"/>
        <v>73482.028107861057</v>
      </c>
      <c r="AX5025" s="125">
        <v>0.05</v>
      </c>
      <c r="AY5025" s="114">
        <f t="shared" si="1633"/>
        <v>69807.926702468001</v>
      </c>
      <c r="AZ5025" s="114">
        <f t="shared" si="1634"/>
        <v>59336.7376970978</v>
      </c>
      <c r="BA5025" s="114">
        <f t="shared" si="1635"/>
        <v>52355.945026850997</v>
      </c>
    </row>
    <row r="5026" spans="1:53" hidden="1">
      <c r="A5026" t="s">
        <v>6682</v>
      </c>
      <c r="B5026" t="s">
        <v>7291</v>
      </c>
      <c r="D5026" t="s">
        <v>1253</v>
      </c>
      <c r="G5026" t="s">
        <v>4315</v>
      </c>
      <c r="I5026" t="s">
        <v>2917</v>
      </c>
      <c r="J5026">
        <v>3150</v>
      </c>
      <c r="K5026">
        <v>42038</v>
      </c>
      <c r="L5026" s="13">
        <v>42093</v>
      </c>
      <c r="N5026" s="12">
        <v>14291</v>
      </c>
      <c r="P5026" s="12">
        <v>14291</v>
      </c>
      <c r="Q5026" s="12">
        <v>14291</v>
      </c>
      <c r="R5026" s="12">
        <v>18.991780821917807</v>
      </c>
      <c r="S5026" s="12">
        <v>10486.225952785455</v>
      </c>
      <c r="T5026" s="49">
        <f t="shared" si="1636"/>
        <v>42064</v>
      </c>
      <c r="U5026" s="70">
        <f t="shared" si="1637"/>
        <v>7.5</v>
      </c>
      <c r="AC5026" s="78"/>
      <c r="AJ5026" s="87" t="s">
        <v>10167</v>
      </c>
      <c r="AK5026">
        <f>MATCH(AJ5026,'Cat-4'!$A:$A,0)</f>
        <v>582</v>
      </c>
      <c r="AL5026">
        <f>MATCH(T5026,'Cat-4'!$1:$1,0)</f>
        <v>39</v>
      </c>
      <c r="AM5026">
        <f>INDEX('Cat-4'!$1:$1048576,Working!AK5026,Working!AL5026)</f>
        <v>107.2</v>
      </c>
      <c r="AN5026">
        <f>MATCH($AN$2,'Cat-4'!$1:$1,0)</f>
        <v>127</v>
      </c>
      <c r="AO5026">
        <f>INDEX('Cat-4'!$1:$1048576,Working!AK5026,Working!AN5026)</f>
        <v>174</v>
      </c>
      <c r="AP5026" s="103">
        <f t="shared" si="1627"/>
        <v>1.6231343283582089</v>
      </c>
      <c r="AQ5026" s="111">
        <f t="shared" si="1628"/>
        <v>0.62313432835820892</v>
      </c>
      <c r="AR5026" s="69">
        <f>INDEX(ELSV!$C$4:$G$65,MATCH(AJ5026,ELSV!$C$4:$C$65,0),MATCH(IF(Q5026&gt;2000000,"A",IF(Q5026&gt;1000000,"B",IF(Q5026&gt;100000,"C","D"))),ELSV!$C$4:$G$4,0))</f>
        <v>10</v>
      </c>
      <c r="AS5026" s="124">
        <f>INDEX(ELSV!$I$4:$M$65,MATCH(AJ5026,ELSV!$M$4:$M$65,0),MATCH(IF(Q5026&gt;2000000,"A",IF(Q5026&gt;1000000,"B",IF(Q5026&gt;100000,"C","D"))),ELSV!$I$4:$M$4,0))</f>
        <v>0.95</v>
      </c>
      <c r="AT5026" s="113">
        <f t="shared" si="1629"/>
        <v>1.6231343283582089</v>
      </c>
      <c r="AU5026" s="114">
        <f t="shared" si="1630"/>
        <v>23196.212686567163</v>
      </c>
      <c r="AV5026" s="114">
        <f t="shared" si="1631"/>
        <v>16527.301539179105</v>
      </c>
      <c r="AW5026" s="114">
        <f t="shared" si="1632"/>
        <v>6668.9111473880585</v>
      </c>
      <c r="AX5026" s="125">
        <v>0.05</v>
      </c>
      <c r="AY5026" s="114">
        <f t="shared" si="1633"/>
        <v>6335.4655900186553</v>
      </c>
      <c r="AZ5026" s="114">
        <f t="shared" si="1634"/>
        <v>5385.1457515158572</v>
      </c>
      <c r="BA5026" s="114">
        <f t="shared" si="1635"/>
        <v>4751.5991925139915</v>
      </c>
    </row>
    <row r="5027" spans="1:53" hidden="1">
      <c r="A5027" t="s">
        <v>6682</v>
      </c>
      <c r="B5027" t="s">
        <v>7291</v>
      </c>
      <c r="D5027" t="s">
        <v>1253</v>
      </c>
      <c r="G5027" t="s">
        <v>4942</v>
      </c>
      <c r="I5027" t="s">
        <v>4943</v>
      </c>
      <c r="J5027">
        <v>156</v>
      </c>
      <c r="K5027">
        <v>42011</v>
      </c>
      <c r="L5027" s="13">
        <v>42093</v>
      </c>
      <c r="N5027" s="12">
        <v>149250</v>
      </c>
      <c r="P5027" s="12">
        <v>149250</v>
      </c>
      <c r="Q5027" s="12">
        <v>149250</v>
      </c>
      <c r="R5027" s="12">
        <v>18.991780821917807</v>
      </c>
      <c r="S5027" s="12">
        <v>109514.32534134973</v>
      </c>
      <c r="T5027" s="49">
        <f t="shared" si="1636"/>
        <v>42064</v>
      </c>
      <c r="U5027" s="70">
        <f t="shared" si="1637"/>
        <v>7.5</v>
      </c>
      <c r="AC5027" s="78"/>
      <c r="AJ5027" s="87" t="s">
        <v>10438</v>
      </c>
      <c r="AK5027">
        <f>MATCH(AJ5027,'Cat-4'!$A:$A,0)</f>
        <v>722</v>
      </c>
      <c r="AL5027">
        <f>MATCH(T5027,'Cat-4'!$1:$1,0)</f>
        <v>39</v>
      </c>
      <c r="AM5027">
        <f>INDEX('Cat-4'!$1:$1048576,Working!AK5027,Working!AL5027)</f>
        <v>109.4</v>
      </c>
      <c r="AN5027">
        <f>MATCH($AN$2,'Cat-4'!$1:$1,0)</f>
        <v>127</v>
      </c>
      <c r="AO5027">
        <f>INDEX('Cat-4'!$1:$1048576,Working!AK5027,Working!AN5027)</f>
        <v>125.5</v>
      </c>
      <c r="AP5027" s="103">
        <f t="shared" si="1627"/>
        <v>1.1471663619744057</v>
      </c>
      <c r="AQ5027" s="111">
        <f t="shared" si="1628"/>
        <v>0.14716636197440569</v>
      </c>
      <c r="AR5027" s="69">
        <f>INDEX(ELSV!$C$4:$G$65,MATCH(AJ5027,ELSV!$C$4:$C$65,0),MATCH(IF(Q5027&gt;2000000,"A",IF(Q5027&gt;1000000,"B",IF(Q5027&gt;100000,"C","D"))),ELSV!$C$4:$G$4,0))</f>
        <v>15</v>
      </c>
      <c r="AS5027" s="124">
        <f>INDEX(ELSV!$I$4:$M$65,MATCH(AJ5027,ELSV!$M$4:$M$65,0),MATCH(IF(Q5027&gt;2000000,"A",IF(Q5027&gt;1000000,"B",IF(Q5027&gt;100000,"C","D"))),ELSV!$I$4:$M$4,0))</f>
        <v>0.95</v>
      </c>
      <c r="AT5027" s="113">
        <f t="shared" si="1629"/>
        <v>1.1471663619744057</v>
      </c>
      <c r="AU5027" s="114">
        <f t="shared" si="1630"/>
        <v>171214.57952468004</v>
      </c>
      <c r="AV5027" s="114">
        <f t="shared" si="1631"/>
        <v>81326.925274223002</v>
      </c>
      <c r="AW5027" s="114">
        <f t="shared" si="1632"/>
        <v>89887.654250457039</v>
      </c>
      <c r="AX5027" s="125">
        <v>0.05</v>
      </c>
      <c r="AY5027" s="114">
        <f t="shared" si="1633"/>
        <v>85393.271537934183</v>
      </c>
      <c r="AZ5027" s="114">
        <f t="shared" si="1634"/>
        <v>72584.280807244053</v>
      </c>
      <c r="BA5027" s="114">
        <f t="shared" si="1635"/>
        <v>64044.953653450633</v>
      </c>
    </row>
    <row r="5028" spans="1:53" hidden="1">
      <c r="A5028" t="s">
        <v>6682</v>
      </c>
      <c r="B5028" t="s">
        <v>7291</v>
      </c>
      <c r="D5028" t="s">
        <v>1253</v>
      </c>
      <c r="G5028" t="s">
        <v>4945</v>
      </c>
      <c r="I5028" t="s">
        <v>4941</v>
      </c>
      <c r="J5028">
        <v>12864</v>
      </c>
      <c r="K5028">
        <v>42046</v>
      </c>
      <c r="L5028" s="13">
        <v>42093</v>
      </c>
      <c r="N5028" s="12">
        <v>7800</v>
      </c>
      <c r="P5028" s="12">
        <v>7800</v>
      </c>
      <c r="Q5028" s="12">
        <v>7800</v>
      </c>
      <c r="R5028" s="12">
        <v>18.991780821917807</v>
      </c>
      <c r="S5028" s="12">
        <v>5723.361726382097</v>
      </c>
      <c r="T5028" s="49">
        <f t="shared" si="1636"/>
        <v>42064</v>
      </c>
      <c r="U5028" s="70">
        <f t="shared" si="1637"/>
        <v>7.5</v>
      </c>
      <c r="AC5028" s="78"/>
      <c r="AJ5028" s="87" t="s">
        <v>10333</v>
      </c>
      <c r="AK5028">
        <f>MATCH(AJ5028,'Cat-4'!$A:$A,0)</f>
        <v>666</v>
      </c>
      <c r="AL5028">
        <f>MATCH(T5028,'Cat-4'!$1:$1,0)</f>
        <v>39</v>
      </c>
      <c r="AM5028">
        <f>INDEX('Cat-4'!$1:$1048576,Working!AK5028,Working!AL5028)</f>
        <v>109.2</v>
      </c>
      <c r="AN5028">
        <f>MATCH($AN$2,'Cat-4'!$1:$1,0)</f>
        <v>127</v>
      </c>
      <c r="AO5028">
        <f>INDEX('Cat-4'!$1:$1048576,Working!AK5028,Working!AN5028)</f>
        <v>127.5</v>
      </c>
      <c r="AP5028" s="103">
        <f t="shared" si="1627"/>
        <v>1.1675824175824177</v>
      </c>
      <c r="AQ5028" s="111">
        <f t="shared" si="1628"/>
        <v>0.16758241758241765</v>
      </c>
      <c r="AR5028" s="69">
        <f>INDEX(ELSV!$C$4:$G$65,MATCH(AJ5028,ELSV!$C$4:$C$65,0),MATCH(IF(Q5028&gt;2000000,"A",IF(Q5028&gt;1000000,"B",IF(Q5028&gt;100000,"C","D"))),ELSV!$C$4:$G$4,0))</f>
        <v>10</v>
      </c>
      <c r="AS5028" s="124">
        <f>INDEX(ELSV!$I$4:$M$65,MATCH(AJ5028,ELSV!$M$4:$M$65,0),MATCH(IF(Q5028&gt;2000000,"A",IF(Q5028&gt;1000000,"B",IF(Q5028&gt;100000,"C","D"))),ELSV!$I$4:$M$4,0))</f>
        <v>0.95</v>
      </c>
      <c r="AT5028" s="113">
        <f t="shared" si="1629"/>
        <v>1.1675824175824177</v>
      </c>
      <c r="AU5028" s="114">
        <f t="shared" si="1630"/>
        <v>9107.1428571428569</v>
      </c>
      <c r="AV5028" s="114">
        <f t="shared" si="1631"/>
        <v>6488.8392857142862</v>
      </c>
      <c r="AW5028" s="114">
        <f t="shared" si="1632"/>
        <v>2618.3035714285706</v>
      </c>
      <c r="AX5028" s="125">
        <v>0.05</v>
      </c>
      <c r="AY5028" s="114">
        <f t="shared" si="1633"/>
        <v>2487.3883928571422</v>
      </c>
      <c r="AZ5028" s="114">
        <f t="shared" si="1634"/>
        <v>2114.2801339285706</v>
      </c>
      <c r="BA5028" s="114">
        <f t="shared" si="1635"/>
        <v>1865.5412946428567</v>
      </c>
    </row>
    <row r="5029" spans="1:53" hidden="1">
      <c r="A5029" t="s">
        <v>6682</v>
      </c>
      <c r="B5029" t="s">
        <v>7291</v>
      </c>
      <c r="D5029" t="s">
        <v>1253</v>
      </c>
      <c r="G5029" t="s">
        <v>4946</v>
      </c>
      <c r="I5029" t="s">
        <v>4320</v>
      </c>
      <c r="J5029" t="s">
        <v>4947</v>
      </c>
      <c r="K5029">
        <v>42051</v>
      </c>
      <c r="L5029" s="13">
        <v>42093</v>
      </c>
      <c r="N5029" s="12">
        <v>34574</v>
      </c>
      <c r="P5029" s="12">
        <v>34574</v>
      </c>
      <c r="Q5029" s="12">
        <v>34574</v>
      </c>
      <c r="R5029" s="12">
        <v>18.991780821917807</v>
      </c>
      <c r="S5029" s="12">
        <v>25369.167734350594</v>
      </c>
      <c r="T5029" s="49">
        <f t="shared" si="1636"/>
        <v>42064</v>
      </c>
      <c r="U5029" s="70">
        <f t="shared" si="1637"/>
        <v>7.5</v>
      </c>
      <c r="AJ5029" s="87" t="s">
        <v>10438</v>
      </c>
      <c r="AK5029">
        <f>MATCH(AJ5029,'Cat-4'!$A:$A,0)</f>
        <v>722</v>
      </c>
      <c r="AL5029">
        <f>MATCH(T5029,'Cat-4'!$1:$1,0)</f>
        <v>39</v>
      </c>
      <c r="AM5029">
        <f>INDEX('Cat-4'!$1:$1048576,Working!AK5029,Working!AL5029)</f>
        <v>109.4</v>
      </c>
      <c r="AN5029">
        <f>MATCH($AN$2,'Cat-4'!$1:$1,0)</f>
        <v>127</v>
      </c>
      <c r="AO5029">
        <f>INDEX('Cat-4'!$1:$1048576,Working!AK5029,Working!AN5029)</f>
        <v>125.5</v>
      </c>
      <c r="AP5029" s="103">
        <f>AO5029/AM5029</f>
        <v>1.1471663619744057</v>
      </c>
      <c r="AQ5029" s="111">
        <f t="shared" si="1628"/>
        <v>0.14716636197440569</v>
      </c>
      <c r="AR5029" s="69">
        <f>INDEX(ELSV!$C$4:$G$65,MATCH(AJ5029,ELSV!$C$4:$C$65,0),MATCH(IF(Q5029&gt;2000000,"A",IF(Q5029&gt;1000000,"B",IF(Q5029&gt;100000,"C","D"))),ELSV!$C$4:$G$4,0))</f>
        <v>10</v>
      </c>
      <c r="AS5029" s="124">
        <f>INDEX(ELSV!$I$4:$M$65,MATCH(AJ5029,ELSV!$M$4:$M$65,0),MATCH(IF(Q5029&gt;2000000,"A",IF(Q5029&gt;1000000,"B",IF(Q5029&gt;100000,"C","D"))),ELSV!$I$4:$M$4,0))</f>
        <v>0.95</v>
      </c>
      <c r="AT5029" s="113">
        <f t="shared" si="1629"/>
        <v>1.1471663619744057</v>
      </c>
      <c r="AU5029" s="114">
        <f t="shared" si="1630"/>
        <v>39662.129798903101</v>
      </c>
      <c r="AV5029" s="114">
        <f t="shared" si="1631"/>
        <v>28259.26748171846</v>
      </c>
      <c r="AW5029" s="114">
        <f t="shared" si="1632"/>
        <v>11402.862317184641</v>
      </c>
      <c r="AX5029" s="125">
        <v>0.05</v>
      </c>
      <c r="AY5029" s="114">
        <f t="shared" si="1633"/>
        <v>10832.719201325408</v>
      </c>
      <c r="AZ5029" s="114">
        <f t="shared" si="1634"/>
        <v>9207.8113211265972</v>
      </c>
      <c r="BA5029" s="114">
        <f t="shared" si="1635"/>
        <v>8124.5394009940555</v>
      </c>
    </row>
    <row r="5030" spans="1:53" hidden="1">
      <c r="A5030" t="s">
        <v>6682</v>
      </c>
      <c r="B5030" t="s">
        <v>7291</v>
      </c>
      <c r="D5030" t="s">
        <v>1253</v>
      </c>
      <c r="G5030" t="s">
        <v>4946</v>
      </c>
      <c r="I5030" t="s">
        <v>4320</v>
      </c>
      <c r="J5030" t="s">
        <v>4948</v>
      </c>
      <c r="K5030">
        <v>42054</v>
      </c>
      <c r="L5030" s="13">
        <v>42093</v>
      </c>
      <c r="N5030" s="12">
        <v>32630</v>
      </c>
      <c r="P5030" s="12">
        <v>32630</v>
      </c>
      <c r="Q5030" s="12">
        <v>32630</v>
      </c>
      <c r="R5030" s="12">
        <v>18.991780821917807</v>
      </c>
      <c r="S5030" s="12">
        <v>23942.729888698439</v>
      </c>
      <c r="T5030" s="49">
        <f t="shared" si="1636"/>
        <v>42064</v>
      </c>
      <c r="U5030" s="70">
        <f t="shared" si="1637"/>
        <v>7.5</v>
      </c>
      <c r="AJ5030" s="87" t="s">
        <v>10438</v>
      </c>
      <c r="AK5030">
        <f>MATCH(AJ5030,'Cat-4'!$A:$A,0)</f>
        <v>722</v>
      </c>
      <c r="AL5030">
        <f>MATCH(T5030,'Cat-4'!$1:$1,0)</f>
        <v>39</v>
      </c>
      <c r="AM5030">
        <f>INDEX('Cat-4'!$1:$1048576,Working!AK5030,Working!AL5030)</f>
        <v>109.4</v>
      </c>
      <c r="AN5030">
        <f>MATCH($AN$2,'Cat-4'!$1:$1,0)</f>
        <v>127</v>
      </c>
      <c r="AO5030">
        <f>INDEX('Cat-4'!$1:$1048576,Working!AK5030,Working!AN5030)</f>
        <v>125.5</v>
      </c>
      <c r="AP5030" s="103">
        <f>AO5030/AM5030</f>
        <v>1.1471663619744057</v>
      </c>
      <c r="AQ5030" s="111">
        <f t="shared" si="1628"/>
        <v>0.14716636197440569</v>
      </c>
      <c r="AR5030" s="69">
        <f>INDEX(ELSV!$C$4:$G$65,MATCH(AJ5030,ELSV!$C$4:$C$65,0),MATCH(IF(Q5030&gt;2000000,"A",IF(Q5030&gt;1000000,"B",IF(Q5030&gt;100000,"C","D"))),ELSV!$C$4:$G$4,0))</f>
        <v>10</v>
      </c>
      <c r="AS5030" s="124">
        <f>INDEX(ELSV!$I$4:$M$65,MATCH(AJ5030,ELSV!$M$4:$M$65,0),MATCH(IF(Q5030&gt;2000000,"A",IF(Q5030&gt;1000000,"B",IF(Q5030&gt;100000,"C","D"))),ELSV!$I$4:$M$4,0))</f>
        <v>0.95</v>
      </c>
      <c r="AT5030" s="113">
        <f t="shared" si="1629"/>
        <v>1.1471663619744057</v>
      </c>
      <c r="AU5030" s="114">
        <f t="shared" si="1630"/>
        <v>37432.038391224858</v>
      </c>
      <c r="AV5030" s="114">
        <f t="shared" si="1631"/>
        <v>26670.327353747711</v>
      </c>
      <c r="AW5030" s="114">
        <f t="shared" si="1632"/>
        <v>10761.711037477147</v>
      </c>
      <c r="AX5030" s="125">
        <v>0.05</v>
      </c>
      <c r="AY5030" s="114">
        <f t="shared" si="1633"/>
        <v>10223.62548560329</v>
      </c>
      <c r="AZ5030" s="114">
        <f t="shared" si="1634"/>
        <v>8690.0816627627955</v>
      </c>
      <c r="BA5030" s="114">
        <f t="shared" si="1635"/>
        <v>7667.7191142024676</v>
      </c>
    </row>
    <row r="5031" spans="1:53" hidden="1">
      <c r="A5031" t="s">
        <v>6682</v>
      </c>
      <c r="B5031" t="s">
        <v>7291</v>
      </c>
      <c r="D5031" t="s">
        <v>1253</v>
      </c>
      <c r="G5031" t="s">
        <v>4949</v>
      </c>
      <c r="I5031" t="s">
        <v>4950</v>
      </c>
      <c r="K5031" t="s">
        <v>4951</v>
      </c>
      <c r="L5031" s="13">
        <v>42093</v>
      </c>
      <c r="N5031" s="12">
        <v>557350</v>
      </c>
      <c r="P5031" s="12">
        <v>557350</v>
      </c>
      <c r="Q5031" s="12">
        <v>557350</v>
      </c>
      <c r="R5031" s="12">
        <v>18.991780821917807</v>
      </c>
      <c r="S5031" s="12">
        <v>408963.54592295666</v>
      </c>
      <c r="T5031" s="49">
        <f t="shared" si="1636"/>
        <v>42064</v>
      </c>
      <c r="U5031" s="70">
        <f t="shared" si="1637"/>
        <v>7.5</v>
      </c>
      <c r="AC5031" s="78"/>
      <c r="AJ5031" s="87" t="s">
        <v>10229</v>
      </c>
      <c r="AK5031">
        <f>MATCH(AJ5031,'Cat-4'!$A:$A,0)</f>
        <v>613</v>
      </c>
      <c r="AL5031">
        <f>MATCH(T5031,'Cat-4'!$1:$1,0)</f>
        <v>39</v>
      </c>
      <c r="AM5031">
        <f>INDEX('Cat-4'!$1:$1048576,Working!AK5031,Working!AL5031)</f>
        <v>109.5</v>
      </c>
      <c r="AN5031">
        <f>MATCH($AN$2,'Cat-4'!$1:$1,0)</f>
        <v>127</v>
      </c>
      <c r="AO5031">
        <f>INDEX('Cat-4'!$1:$1048576,Working!AK5031,Working!AN5031)</f>
        <v>164.5</v>
      </c>
      <c r="AP5031" s="103">
        <f t="shared" ref="AP5031:AP5039" si="1638">AO5031/AM5031</f>
        <v>1.5022831050228311</v>
      </c>
      <c r="AQ5031" s="111">
        <f t="shared" ref="AQ5031:AQ5039" si="1639">AP5031-1</f>
        <v>0.50228310502283113</v>
      </c>
      <c r="AR5031" s="69">
        <f>INDEX(ELSV!$C$4:$G$65,MATCH(AJ5031,ELSV!$C$4:$C$65,0),MATCH(IF(Q5031&gt;2000000,"A",IF(Q5031&gt;1000000,"B",IF(Q5031&gt;100000,"C","D"))),ELSV!$C$4:$G$4,0))</f>
        <v>12</v>
      </c>
      <c r="AS5031" s="124">
        <f>INDEX(ELSV!$I$4:$M$65,MATCH(AJ5031,ELSV!$M$4:$M$65,0),MATCH(IF(Q5031&gt;2000000,"A",IF(Q5031&gt;1000000,"B",IF(Q5031&gt;100000,"C","D"))),ELSV!$I$4:$M$4,0))</f>
        <v>0.95</v>
      </c>
      <c r="AT5031" s="113">
        <f t="shared" ref="AT5031:AT5039" si="1640">1+AQ5031</f>
        <v>1.5022831050228311</v>
      </c>
      <c r="AU5031" s="114">
        <f t="shared" ref="AU5031:AU5039" si="1641">AT5031*Q5031</f>
        <v>837297.48858447489</v>
      </c>
      <c r="AV5031" s="114">
        <f t="shared" ref="AV5031:AV5039" si="1642">AU5031*(AS5031/AR5031)*(IF(U5031&gt;AR5031,AR5031,U5031))</f>
        <v>497145.38384703192</v>
      </c>
      <c r="AW5031" s="114">
        <f t="shared" ref="AW5031:AW5039" si="1643">AU5031-AV5031</f>
        <v>340152.10473744298</v>
      </c>
      <c r="AX5031" s="125">
        <v>0.05</v>
      </c>
      <c r="AY5031" s="114">
        <f t="shared" ref="AY5031:AY5039" si="1644">IF(AW5031*(1-AX5031)&gt;AU5031*(1-AS5031),AW5031*(1-AX5031),AU5031*(1-AS5031))</f>
        <v>323144.49950057082</v>
      </c>
      <c r="AZ5031" s="114">
        <f t="shared" ref="AZ5031:AZ5039" si="1645">IF(AY5031*0.85&gt;AU5031*(1-AS5031),AY5031*0.85,AU5031*(1-AS5031))</f>
        <v>274672.8245754852</v>
      </c>
      <c r="BA5031" s="114">
        <f t="shared" ref="BA5031:BA5039" si="1646">IF(AY5031*0.75&gt;AU5031*(1-AS5031),AY5031*0.75,AU5031*(1-AS5031))</f>
        <v>242358.37462542811</v>
      </c>
    </row>
    <row r="5032" spans="1:53" hidden="1">
      <c r="A5032" t="s">
        <v>6682</v>
      </c>
      <c r="B5032" t="s">
        <v>7291</v>
      </c>
      <c r="D5032" t="s">
        <v>1253</v>
      </c>
      <c r="G5032" t="s">
        <v>4318</v>
      </c>
      <c r="I5032" t="s">
        <v>2917</v>
      </c>
      <c r="J5032">
        <v>3182</v>
      </c>
      <c r="K5032">
        <v>42046</v>
      </c>
      <c r="L5032" s="13">
        <v>42093</v>
      </c>
      <c r="N5032" s="12">
        <v>268265</v>
      </c>
      <c r="P5032" s="12">
        <v>268265</v>
      </c>
      <c r="Q5032" s="12">
        <v>268265</v>
      </c>
      <c r="R5032" s="12">
        <v>18.991780821917807</v>
      </c>
      <c r="S5032" s="12">
        <v>196843.28634972993</v>
      </c>
      <c r="T5032" s="49">
        <f t="shared" si="1636"/>
        <v>42064</v>
      </c>
      <c r="U5032" s="70">
        <f t="shared" si="1637"/>
        <v>7.5</v>
      </c>
      <c r="AC5032" s="78"/>
      <c r="AJ5032" s="87" t="s">
        <v>10167</v>
      </c>
      <c r="AK5032">
        <f>MATCH(AJ5032,'Cat-4'!$A:$A,0)</f>
        <v>582</v>
      </c>
      <c r="AL5032">
        <f>MATCH(T5032,'Cat-4'!$1:$1,0)</f>
        <v>39</v>
      </c>
      <c r="AM5032">
        <f>INDEX('Cat-4'!$1:$1048576,Working!AK5032,Working!AL5032)</f>
        <v>107.2</v>
      </c>
      <c r="AN5032">
        <f>MATCH($AN$2,'Cat-4'!$1:$1,0)</f>
        <v>127</v>
      </c>
      <c r="AO5032">
        <f>INDEX('Cat-4'!$1:$1048576,Working!AK5032,Working!AN5032)</f>
        <v>174</v>
      </c>
      <c r="AP5032" s="103">
        <f t="shared" si="1638"/>
        <v>1.6231343283582089</v>
      </c>
      <c r="AQ5032" s="111">
        <f t="shared" si="1639"/>
        <v>0.62313432835820892</v>
      </c>
      <c r="AR5032" s="69">
        <f>INDEX(ELSV!$C$4:$G$65,MATCH(AJ5032,ELSV!$C$4:$C$65,0),MATCH(IF(Q5032&gt;2000000,"A",IF(Q5032&gt;1000000,"B",IF(Q5032&gt;100000,"C","D"))),ELSV!$C$4:$G$4,0))</f>
        <v>12</v>
      </c>
      <c r="AS5032" s="124">
        <f>INDEX(ELSV!$I$4:$M$65,MATCH(AJ5032,ELSV!$M$4:$M$65,0),MATCH(IF(Q5032&gt;2000000,"A",IF(Q5032&gt;1000000,"B",IF(Q5032&gt;100000,"C","D"))),ELSV!$I$4:$M$4,0))</f>
        <v>0.95</v>
      </c>
      <c r="AT5032" s="113">
        <f t="shared" si="1640"/>
        <v>1.6231343283582089</v>
      </c>
      <c r="AU5032" s="114">
        <f t="shared" si="1641"/>
        <v>435430.13059701491</v>
      </c>
      <c r="AV5032" s="114">
        <f t="shared" si="1642"/>
        <v>258536.64004197757</v>
      </c>
      <c r="AW5032" s="114">
        <f t="shared" si="1643"/>
        <v>176893.49055503734</v>
      </c>
      <c r="AX5032" s="125">
        <v>0.05</v>
      </c>
      <c r="AY5032" s="114">
        <f t="shared" si="1644"/>
        <v>168048.81602728547</v>
      </c>
      <c r="AZ5032" s="114">
        <f t="shared" si="1645"/>
        <v>142841.49362319265</v>
      </c>
      <c r="BA5032" s="114">
        <f t="shared" si="1646"/>
        <v>126036.6120204641</v>
      </c>
    </row>
    <row r="5033" spans="1:53" hidden="1">
      <c r="A5033" t="s">
        <v>6682</v>
      </c>
      <c r="B5033" t="s">
        <v>7291</v>
      </c>
      <c r="D5033" t="s">
        <v>1253</v>
      </c>
      <c r="G5033" t="s">
        <v>4952</v>
      </c>
      <c r="I5033" t="s">
        <v>4841</v>
      </c>
      <c r="J5033">
        <v>423</v>
      </c>
      <c r="K5033">
        <v>42031</v>
      </c>
      <c r="L5033" s="13">
        <v>42093</v>
      </c>
      <c r="N5033" s="12">
        <v>19160</v>
      </c>
      <c r="P5033" s="12">
        <v>19160</v>
      </c>
      <c r="Q5033" s="12">
        <v>19160</v>
      </c>
      <c r="R5033" s="12">
        <v>18.991780821917807</v>
      </c>
      <c r="S5033" s="12">
        <v>14058.924445830895</v>
      </c>
      <c r="T5033" s="49">
        <f t="shared" si="1636"/>
        <v>42064</v>
      </c>
      <c r="U5033" s="70">
        <f t="shared" si="1637"/>
        <v>7.5</v>
      </c>
      <c r="AC5033" s="78"/>
      <c r="AJ5033" s="87" t="s">
        <v>10438</v>
      </c>
      <c r="AK5033">
        <f>MATCH(AJ5033,'Cat-4'!$A:$A,0)</f>
        <v>722</v>
      </c>
      <c r="AL5033">
        <f>MATCH(T5033,'Cat-4'!$1:$1,0)</f>
        <v>39</v>
      </c>
      <c r="AM5033">
        <f>INDEX('Cat-4'!$1:$1048576,Working!AK5033,Working!AL5033)</f>
        <v>109.4</v>
      </c>
      <c r="AN5033">
        <f>MATCH($AN$2,'Cat-4'!$1:$1,0)</f>
        <v>127</v>
      </c>
      <c r="AO5033">
        <f>INDEX('Cat-4'!$1:$1048576,Working!AK5033,Working!AN5033)</f>
        <v>125.5</v>
      </c>
      <c r="AP5033" s="103">
        <f t="shared" si="1638"/>
        <v>1.1471663619744057</v>
      </c>
      <c r="AQ5033" s="111">
        <f t="shared" si="1639"/>
        <v>0.14716636197440569</v>
      </c>
      <c r="AR5033" s="69">
        <f>INDEX(ELSV!$C$4:$G$65,MATCH(AJ5033,ELSV!$C$4:$C$65,0),MATCH(IF(Q5033&gt;2000000,"A",IF(Q5033&gt;1000000,"B",IF(Q5033&gt;100000,"C","D"))),ELSV!$C$4:$G$4,0))</f>
        <v>10</v>
      </c>
      <c r="AS5033" s="124">
        <f>INDEX(ELSV!$I$4:$M$65,MATCH(AJ5033,ELSV!$M$4:$M$65,0),MATCH(IF(Q5033&gt;2000000,"A",IF(Q5033&gt;1000000,"B",IF(Q5033&gt;100000,"C","D"))),ELSV!$I$4:$M$4,0))</f>
        <v>0.95</v>
      </c>
      <c r="AT5033" s="113">
        <f t="shared" si="1640"/>
        <v>1.1471663619744057</v>
      </c>
      <c r="AU5033" s="114">
        <f t="shared" si="1641"/>
        <v>21979.707495429611</v>
      </c>
      <c r="AV5033" s="114">
        <f t="shared" si="1642"/>
        <v>15660.541590493596</v>
      </c>
      <c r="AW5033" s="114">
        <f t="shared" si="1643"/>
        <v>6319.1659049360151</v>
      </c>
      <c r="AX5033" s="125">
        <v>0.05</v>
      </c>
      <c r="AY5033" s="114">
        <f t="shared" si="1644"/>
        <v>6003.2076096892142</v>
      </c>
      <c r="AZ5033" s="114">
        <f t="shared" si="1645"/>
        <v>5102.7264682358318</v>
      </c>
      <c r="BA5033" s="114">
        <f t="shared" si="1646"/>
        <v>4502.4057072669111</v>
      </c>
    </row>
    <row r="5034" spans="1:53" hidden="1">
      <c r="A5034" t="s">
        <v>6682</v>
      </c>
      <c r="B5034" t="s">
        <v>7291</v>
      </c>
      <c r="D5034" t="s">
        <v>1253</v>
      </c>
      <c r="G5034" t="s">
        <v>4953</v>
      </c>
      <c r="I5034" t="s">
        <v>4845</v>
      </c>
      <c r="J5034">
        <v>1303</v>
      </c>
      <c r="K5034">
        <v>42045</v>
      </c>
      <c r="L5034" s="13">
        <v>42093</v>
      </c>
      <c r="N5034" s="12">
        <v>302483</v>
      </c>
      <c r="P5034" s="12">
        <v>302483</v>
      </c>
      <c r="Q5034" s="12">
        <v>302483</v>
      </c>
      <c r="R5034" s="12">
        <v>18.991780821917807</v>
      </c>
      <c r="S5034" s="12">
        <v>221951.23398477383</v>
      </c>
      <c r="T5034" s="49">
        <f t="shared" si="1636"/>
        <v>42064</v>
      </c>
      <c r="U5034" s="70">
        <f t="shared" si="1637"/>
        <v>7.5</v>
      </c>
      <c r="AC5034" s="78"/>
      <c r="AJ5034" s="87" t="s">
        <v>10167</v>
      </c>
      <c r="AK5034">
        <f>MATCH(AJ5034,'Cat-4'!$A:$A,0)</f>
        <v>582</v>
      </c>
      <c r="AL5034">
        <f>MATCH(T5034,'Cat-4'!$1:$1,0)</f>
        <v>39</v>
      </c>
      <c r="AM5034">
        <f>INDEX('Cat-4'!$1:$1048576,Working!AK5034,Working!AL5034)</f>
        <v>107.2</v>
      </c>
      <c r="AN5034">
        <f>MATCH($AN$2,'Cat-4'!$1:$1,0)</f>
        <v>127</v>
      </c>
      <c r="AO5034">
        <f>INDEX('Cat-4'!$1:$1048576,Working!AK5034,Working!AN5034)</f>
        <v>174</v>
      </c>
      <c r="AP5034" s="103">
        <f t="shared" si="1638"/>
        <v>1.6231343283582089</v>
      </c>
      <c r="AQ5034" s="111">
        <f t="shared" si="1639"/>
        <v>0.62313432835820892</v>
      </c>
      <c r="AR5034" s="69">
        <f>INDEX(ELSV!$C$4:$G$65,MATCH(AJ5034,ELSV!$C$4:$C$65,0),MATCH(IF(Q5034&gt;2000000,"A",IF(Q5034&gt;1000000,"B",IF(Q5034&gt;100000,"C","D"))),ELSV!$C$4:$G$4,0))</f>
        <v>12</v>
      </c>
      <c r="AS5034" s="124">
        <f>INDEX(ELSV!$I$4:$M$65,MATCH(AJ5034,ELSV!$M$4:$M$65,0),MATCH(IF(Q5034&gt;2000000,"A",IF(Q5034&gt;1000000,"B",IF(Q5034&gt;100000,"C","D"))),ELSV!$I$4:$M$4,0))</f>
        <v>0.95</v>
      </c>
      <c r="AT5034" s="113">
        <f t="shared" si="1640"/>
        <v>1.6231343283582089</v>
      </c>
      <c r="AU5034" s="114">
        <f t="shared" si="1641"/>
        <v>490970.5410447761</v>
      </c>
      <c r="AV5034" s="114">
        <f t="shared" si="1642"/>
        <v>291513.7587453358</v>
      </c>
      <c r="AW5034" s="114">
        <f t="shared" si="1643"/>
        <v>199456.7822994403</v>
      </c>
      <c r="AX5034" s="125">
        <v>0.05</v>
      </c>
      <c r="AY5034" s="114">
        <f t="shared" si="1644"/>
        <v>189483.94318446828</v>
      </c>
      <c r="AZ5034" s="114">
        <f t="shared" si="1645"/>
        <v>161061.35170679804</v>
      </c>
      <c r="BA5034" s="114">
        <f t="shared" si="1646"/>
        <v>142112.95738835121</v>
      </c>
    </row>
    <row r="5035" spans="1:53" hidden="1">
      <c r="A5035" t="s">
        <v>6682</v>
      </c>
      <c r="B5035" t="s">
        <v>7291</v>
      </c>
      <c r="D5035" t="s">
        <v>1253</v>
      </c>
      <c r="G5035" t="s">
        <v>4954</v>
      </c>
      <c r="I5035" t="s">
        <v>4299</v>
      </c>
      <c r="J5035">
        <v>68</v>
      </c>
      <c r="K5035">
        <v>42016</v>
      </c>
      <c r="L5035" s="13">
        <v>42093</v>
      </c>
      <c r="N5035" s="12">
        <v>112426</v>
      </c>
      <c r="P5035" s="12">
        <v>112426</v>
      </c>
      <c r="Q5035" s="12">
        <v>112426</v>
      </c>
      <c r="R5035" s="12">
        <v>18.991780821917807</v>
      </c>
      <c r="S5035" s="12">
        <v>82494.187878235083</v>
      </c>
      <c r="T5035" s="49">
        <f t="shared" si="1636"/>
        <v>42064</v>
      </c>
      <c r="U5035" s="70">
        <f t="shared" si="1637"/>
        <v>7.5</v>
      </c>
      <c r="AC5035" s="78"/>
      <c r="AJ5035" s="87" t="s">
        <v>10444</v>
      </c>
      <c r="AK5035">
        <f>MATCH(AJ5035,'Cat-4'!$A:$A,0)</f>
        <v>725</v>
      </c>
      <c r="AL5035">
        <f>MATCH(T5035,'Cat-4'!$1:$1,0)</f>
        <v>39</v>
      </c>
      <c r="AM5035">
        <f>INDEX('Cat-4'!$1:$1048576,Working!AK5035,Working!AL5035)</f>
        <v>106.4</v>
      </c>
      <c r="AN5035">
        <f>MATCH($AN$2,'Cat-4'!$1:$1,0)</f>
        <v>127</v>
      </c>
      <c r="AO5035">
        <f>INDEX('Cat-4'!$1:$1048576,Working!AK5035,Working!AN5035)</f>
        <v>127.6</v>
      </c>
      <c r="AP5035" s="103">
        <f t="shared" si="1638"/>
        <v>1.1992481203007517</v>
      </c>
      <c r="AQ5035" s="111">
        <f t="shared" si="1639"/>
        <v>0.19924812030075167</v>
      </c>
      <c r="AR5035" s="69">
        <f>INDEX(ELSV!$C$4:$G$65,MATCH(AJ5035,ELSV!$C$4:$C$65,0),MATCH(IF(Q5035&gt;2000000,"A",IF(Q5035&gt;1000000,"B",IF(Q5035&gt;100000,"C","D"))),ELSV!$C$4:$G$4,0))</f>
        <v>8</v>
      </c>
      <c r="AS5035" s="124">
        <f>INDEX(ELSV!$I$4:$M$65,MATCH(AJ5035,ELSV!$M$4:$M$65,0),MATCH(IF(Q5035&gt;2000000,"A",IF(Q5035&gt;1000000,"B",IF(Q5035&gt;100000,"C","D"))),ELSV!$I$4:$M$4,0))</f>
        <v>1</v>
      </c>
      <c r="AT5035" s="113">
        <f t="shared" si="1640"/>
        <v>1.1992481203007517</v>
      </c>
      <c r="AU5035" s="114">
        <f t="shared" si="1641"/>
        <v>134826.66917293231</v>
      </c>
      <c r="AV5035" s="114">
        <f t="shared" si="1642"/>
        <v>126400.00234962403</v>
      </c>
      <c r="AW5035" s="114">
        <f t="shared" si="1643"/>
        <v>8426.6668233082746</v>
      </c>
      <c r="AX5035" s="125">
        <v>0.05</v>
      </c>
      <c r="AY5035" s="114">
        <f t="shared" si="1644"/>
        <v>8005.3334821428607</v>
      </c>
      <c r="AZ5035" s="114">
        <f t="shared" si="1645"/>
        <v>6804.5334598214313</v>
      </c>
      <c r="BA5035" s="114">
        <f t="shared" si="1646"/>
        <v>6004.0001116071453</v>
      </c>
    </row>
    <row r="5036" spans="1:53" hidden="1">
      <c r="A5036" t="s">
        <v>6682</v>
      </c>
      <c r="B5036" t="s">
        <v>7291</v>
      </c>
      <c r="D5036" t="s">
        <v>1253</v>
      </c>
      <c r="G5036" t="s">
        <v>4955</v>
      </c>
      <c r="I5036" t="s">
        <v>4299</v>
      </c>
      <c r="J5036">
        <v>64</v>
      </c>
      <c r="K5036">
        <v>42060</v>
      </c>
      <c r="L5036" s="13">
        <v>42093</v>
      </c>
      <c r="N5036" s="12">
        <v>63953</v>
      </c>
      <c r="P5036" s="12">
        <v>63953</v>
      </c>
      <c r="Q5036" s="12">
        <v>63953</v>
      </c>
      <c r="R5036" s="12">
        <v>18.991780821917807</v>
      </c>
      <c r="S5036" s="12">
        <v>46926.429806065935</v>
      </c>
      <c r="T5036" s="49">
        <f t="shared" si="1636"/>
        <v>42064</v>
      </c>
      <c r="U5036" s="70">
        <f t="shared" si="1637"/>
        <v>7.5</v>
      </c>
      <c r="AC5036" s="78"/>
      <c r="AJ5036" s="87" t="s">
        <v>10444</v>
      </c>
      <c r="AK5036">
        <f>MATCH(AJ5036,'Cat-4'!$A:$A,0)</f>
        <v>725</v>
      </c>
      <c r="AL5036">
        <f>MATCH(T5036,'Cat-4'!$1:$1,0)</f>
        <v>39</v>
      </c>
      <c r="AM5036">
        <f>INDEX('Cat-4'!$1:$1048576,Working!AK5036,Working!AL5036)</f>
        <v>106.4</v>
      </c>
      <c r="AN5036">
        <f>MATCH($AN$2,'Cat-4'!$1:$1,0)</f>
        <v>127</v>
      </c>
      <c r="AO5036">
        <f>INDEX('Cat-4'!$1:$1048576,Working!AK5036,Working!AN5036)</f>
        <v>127.6</v>
      </c>
      <c r="AP5036" s="103">
        <f t="shared" si="1638"/>
        <v>1.1992481203007517</v>
      </c>
      <c r="AQ5036" s="111">
        <f t="shared" si="1639"/>
        <v>0.19924812030075167</v>
      </c>
      <c r="AR5036" s="69">
        <f>INDEX(ELSV!$C$4:$G$65,MATCH(AJ5036,ELSV!$C$4:$C$65,0),MATCH(IF(Q5036&gt;2000000,"A",IF(Q5036&gt;1000000,"B",IF(Q5036&gt;100000,"C","D"))),ELSV!$C$4:$G$4,0))</f>
        <v>8</v>
      </c>
      <c r="AS5036" s="124">
        <f>INDEX(ELSV!$I$4:$M$65,MATCH(AJ5036,ELSV!$M$4:$M$65,0),MATCH(IF(Q5036&gt;2000000,"A",IF(Q5036&gt;1000000,"B",IF(Q5036&gt;100000,"C","D"))),ELSV!$I$4:$M$4,0))</f>
        <v>1</v>
      </c>
      <c r="AT5036" s="113">
        <f t="shared" si="1640"/>
        <v>1.1992481203007517</v>
      </c>
      <c r="AU5036" s="114">
        <f t="shared" si="1641"/>
        <v>76695.51503759397</v>
      </c>
      <c r="AV5036" s="114">
        <f t="shared" si="1642"/>
        <v>71902.045347744352</v>
      </c>
      <c r="AW5036" s="114">
        <f t="shared" si="1643"/>
        <v>4793.4696898496186</v>
      </c>
      <c r="AX5036" s="125">
        <v>0.05</v>
      </c>
      <c r="AY5036" s="114">
        <f t="shared" si="1644"/>
        <v>4553.7962053571373</v>
      </c>
      <c r="AZ5036" s="114">
        <f t="shared" si="1645"/>
        <v>3870.7267745535664</v>
      </c>
      <c r="BA5036" s="114">
        <f t="shared" si="1646"/>
        <v>3415.347154017853</v>
      </c>
    </row>
    <row r="5037" spans="1:53" hidden="1">
      <c r="A5037" t="s">
        <v>6682</v>
      </c>
      <c r="B5037" t="s">
        <v>7291</v>
      </c>
      <c r="D5037" t="s">
        <v>1253</v>
      </c>
      <c r="G5037" t="s">
        <v>4955</v>
      </c>
      <c r="I5037" t="s">
        <v>4299</v>
      </c>
      <c r="J5037">
        <v>65</v>
      </c>
      <c r="K5037">
        <v>42060</v>
      </c>
      <c r="L5037" s="13">
        <v>42093</v>
      </c>
      <c r="N5037" s="12">
        <v>50413</v>
      </c>
      <c r="P5037" s="12">
        <v>50413</v>
      </c>
      <c r="Q5037" s="12">
        <v>50413</v>
      </c>
      <c r="R5037" s="12">
        <v>18.991780821917807</v>
      </c>
      <c r="S5037" s="12">
        <v>36991.260860525726</v>
      </c>
      <c r="T5037" s="49">
        <f t="shared" si="1636"/>
        <v>42064</v>
      </c>
      <c r="U5037" s="70">
        <f t="shared" si="1637"/>
        <v>7.5</v>
      </c>
      <c r="AC5037" s="78"/>
      <c r="AJ5037" s="87" t="s">
        <v>10444</v>
      </c>
      <c r="AK5037">
        <f>MATCH(AJ5037,'Cat-4'!$A:$A,0)</f>
        <v>725</v>
      </c>
      <c r="AL5037">
        <f>MATCH(T5037,'Cat-4'!$1:$1,0)</f>
        <v>39</v>
      </c>
      <c r="AM5037">
        <f>INDEX('Cat-4'!$1:$1048576,Working!AK5037,Working!AL5037)</f>
        <v>106.4</v>
      </c>
      <c r="AN5037">
        <f>MATCH($AN$2,'Cat-4'!$1:$1,0)</f>
        <v>127</v>
      </c>
      <c r="AO5037">
        <f>INDEX('Cat-4'!$1:$1048576,Working!AK5037,Working!AN5037)</f>
        <v>127.6</v>
      </c>
      <c r="AP5037" s="103">
        <f t="shared" si="1638"/>
        <v>1.1992481203007517</v>
      </c>
      <c r="AQ5037" s="111">
        <f t="shared" si="1639"/>
        <v>0.19924812030075167</v>
      </c>
      <c r="AR5037" s="69">
        <f>INDEX(ELSV!$C$4:$G$65,MATCH(AJ5037,ELSV!$C$4:$C$65,0),MATCH(IF(Q5037&gt;2000000,"A",IF(Q5037&gt;1000000,"B",IF(Q5037&gt;100000,"C","D"))),ELSV!$C$4:$G$4,0))</f>
        <v>8</v>
      </c>
      <c r="AS5037" s="124">
        <f>INDEX(ELSV!$I$4:$M$65,MATCH(AJ5037,ELSV!$M$4:$M$65,0),MATCH(IF(Q5037&gt;2000000,"A",IF(Q5037&gt;1000000,"B",IF(Q5037&gt;100000,"C","D"))),ELSV!$I$4:$M$4,0))</f>
        <v>1</v>
      </c>
      <c r="AT5037" s="113">
        <f t="shared" si="1640"/>
        <v>1.1992481203007517</v>
      </c>
      <c r="AU5037" s="114">
        <f t="shared" si="1641"/>
        <v>60457.695488721794</v>
      </c>
      <c r="AV5037" s="114">
        <f t="shared" si="1642"/>
        <v>56679.08952067668</v>
      </c>
      <c r="AW5037" s="114">
        <f t="shared" si="1643"/>
        <v>3778.6059680451144</v>
      </c>
      <c r="AX5037" s="125">
        <v>0.05</v>
      </c>
      <c r="AY5037" s="114">
        <f t="shared" si="1644"/>
        <v>3589.6756696428583</v>
      </c>
      <c r="AZ5037" s="114">
        <f t="shared" si="1645"/>
        <v>3051.2243191964294</v>
      </c>
      <c r="BA5037" s="114">
        <f t="shared" si="1646"/>
        <v>2692.2567522321438</v>
      </c>
    </row>
    <row r="5038" spans="1:53" hidden="1">
      <c r="A5038" t="s">
        <v>6682</v>
      </c>
      <c r="B5038" t="s">
        <v>7291</v>
      </c>
      <c r="D5038" t="s">
        <v>1253</v>
      </c>
      <c r="G5038" t="s">
        <v>4955</v>
      </c>
      <c r="I5038" t="s">
        <v>4299</v>
      </c>
      <c r="J5038">
        <v>67</v>
      </c>
      <c r="K5038">
        <v>42060</v>
      </c>
      <c r="L5038" s="13">
        <v>42093</v>
      </c>
      <c r="N5038" s="12">
        <v>8430</v>
      </c>
      <c r="P5038" s="12">
        <v>8430</v>
      </c>
      <c r="Q5038" s="12">
        <v>8430</v>
      </c>
      <c r="R5038" s="12">
        <v>18.991780821917807</v>
      </c>
      <c r="S5038" s="12">
        <v>6185.6332504360362</v>
      </c>
      <c r="T5038" s="49">
        <f t="shared" si="1636"/>
        <v>42064</v>
      </c>
      <c r="U5038" s="70">
        <f t="shared" si="1637"/>
        <v>7.5</v>
      </c>
      <c r="AC5038" s="78"/>
      <c r="AJ5038" s="87" t="s">
        <v>10444</v>
      </c>
      <c r="AK5038">
        <f>MATCH(AJ5038,'Cat-4'!$A:$A,0)</f>
        <v>725</v>
      </c>
      <c r="AL5038">
        <f>MATCH(T5038,'Cat-4'!$1:$1,0)</f>
        <v>39</v>
      </c>
      <c r="AM5038">
        <f>INDEX('Cat-4'!$1:$1048576,Working!AK5038,Working!AL5038)</f>
        <v>106.4</v>
      </c>
      <c r="AN5038">
        <f>MATCH($AN$2,'Cat-4'!$1:$1,0)</f>
        <v>127</v>
      </c>
      <c r="AO5038">
        <f>INDEX('Cat-4'!$1:$1048576,Working!AK5038,Working!AN5038)</f>
        <v>127.6</v>
      </c>
      <c r="AP5038" s="103">
        <f t="shared" si="1638"/>
        <v>1.1992481203007517</v>
      </c>
      <c r="AQ5038" s="111">
        <f t="shared" si="1639"/>
        <v>0.19924812030075167</v>
      </c>
      <c r="AR5038" s="69">
        <f>INDEX(ELSV!$C$4:$G$65,MATCH(AJ5038,ELSV!$C$4:$C$65,0),MATCH(IF(Q5038&gt;2000000,"A",IF(Q5038&gt;1000000,"B",IF(Q5038&gt;100000,"C","D"))),ELSV!$C$4:$G$4,0))</f>
        <v>8</v>
      </c>
      <c r="AS5038" s="124">
        <f>INDEX(ELSV!$I$4:$M$65,MATCH(AJ5038,ELSV!$M$4:$M$65,0),MATCH(IF(Q5038&gt;2000000,"A",IF(Q5038&gt;1000000,"B",IF(Q5038&gt;100000,"C","D"))),ELSV!$I$4:$M$4,0))</f>
        <v>1</v>
      </c>
      <c r="AT5038" s="113">
        <f t="shared" si="1640"/>
        <v>1.1992481203007517</v>
      </c>
      <c r="AU5038" s="114">
        <f t="shared" si="1641"/>
        <v>10109.661654135336</v>
      </c>
      <c r="AV5038" s="114">
        <f t="shared" si="1642"/>
        <v>9477.8078007518779</v>
      </c>
      <c r="AW5038" s="114">
        <f t="shared" si="1643"/>
        <v>631.85385338345804</v>
      </c>
      <c r="AX5038" s="125">
        <v>0.05</v>
      </c>
      <c r="AY5038" s="114">
        <f t="shared" si="1644"/>
        <v>600.2611607142851</v>
      </c>
      <c r="AZ5038" s="114">
        <f t="shared" si="1645"/>
        <v>510.2219866071423</v>
      </c>
      <c r="BA5038" s="114">
        <f t="shared" si="1646"/>
        <v>450.19587053571382</v>
      </c>
    </row>
    <row r="5039" spans="1:53" hidden="1">
      <c r="A5039" t="s">
        <v>6682</v>
      </c>
      <c r="B5039" t="s">
        <v>7291</v>
      </c>
      <c r="D5039" t="s">
        <v>1253</v>
      </c>
      <c r="G5039" t="s">
        <v>4956</v>
      </c>
      <c r="I5039" t="s">
        <v>4299</v>
      </c>
      <c r="J5039">
        <v>6506</v>
      </c>
      <c r="K5039">
        <v>42060</v>
      </c>
      <c r="L5039" s="13">
        <v>42093</v>
      </c>
      <c r="N5039" s="12">
        <v>95981</v>
      </c>
      <c r="P5039" s="12">
        <v>95981</v>
      </c>
      <c r="Q5039" s="12">
        <v>95981</v>
      </c>
      <c r="R5039" s="12">
        <v>18.991780821917807</v>
      </c>
      <c r="S5039" s="12">
        <v>70427.433571779489</v>
      </c>
      <c r="T5039" s="49">
        <f t="shared" si="1636"/>
        <v>42064</v>
      </c>
      <c r="U5039" s="70">
        <f t="shared" si="1637"/>
        <v>7.5</v>
      </c>
      <c r="AC5039" s="78"/>
      <c r="AJ5039" s="87" t="s">
        <v>10444</v>
      </c>
      <c r="AK5039">
        <f>MATCH(AJ5039,'Cat-4'!$A:$A,0)</f>
        <v>725</v>
      </c>
      <c r="AL5039">
        <f>MATCH(T5039,'Cat-4'!$1:$1,0)</f>
        <v>39</v>
      </c>
      <c r="AM5039">
        <f>INDEX('Cat-4'!$1:$1048576,Working!AK5039,Working!AL5039)</f>
        <v>106.4</v>
      </c>
      <c r="AN5039">
        <f>MATCH($AN$2,'Cat-4'!$1:$1,0)</f>
        <v>127</v>
      </c>
      <c r="AO5039">
        <f>INDEX('Cat-4'!$1:$1048576,Working!AK5039,Working!AN5039)</f>
        <v>127.6</v>
      </c>
      <c r="AP5039" s="103">
        <f t="shared" si="1638"/>
        <v>1.1992481203007517</v>
      </c>
      <c r="AQ5039" s="111">
        <f t="shared" si="1639"/>
        <v>0.19924812030075167</v>
      </c>
      <c r="AR5039" s="69">
        <f>INDEX(ELSV!$C$4:$G$65,MATCH(AJ5039,ELSV!$C$4:$C$65,0),MATCH(IF(Q5039&gt;2000000,"A",IF(Q5039&gt;1000000,"B",IF(Q5039&gt;100000,"C","D"))),ELSV!$C$4:$G$4,0))</f>
        <v>8</v>
      </c>
      <c r="AS5039" s="124">
        <f>INDEX(ELSV!$I$4:$M$65,MATCH(AJ5039,ELSV!$M$4:$M$65,0),MATCH(IF(Q5039&gt;2000000,"A",IF(Q5039&gt;1000000,"B",IF(Q5039&gt;100000,"C","D"))),ELSV!$I$4:$M$4,0))</f>
        <v>1</v>
      </c>
      <c r="AT5039" s="113">
        <f t="shared" si="1640"/>
        <v>1.1992481203007517</v>
      </c>
      <c r="AU5039" s="114">
        <f t="shared" si="1641"/>
        <v>115105.03383458644</v>
      </c>
      <c r="AV5039" s="114">
        <f t="shared" si="1642"/>
        <v>107910.96921992479</v>
      </c>
      <c r="AW5039" s="114">
        <f t="shared" si="1643"/>
        <v>7194.0646146616491</v>
      </c>
      <c r="AX5039" s="125">
        <v>0.05</v>
      </c>
      <c r="AY5039" s="114">
        <f t="shared" si="1644"/>
        <v>6834.3613839285663</v>
      </c>
      <c r="AZ5039" s="114">
        <f t="shared" si="1645"/>
        <v>5809.2071763392814</v>
      </c>
      <c r="BA5039" s="114">
        <f t="shared" si="1646"/>
        <v>5125.7710379464243</v>
      </c>
    </row>
    <row r="5040" spans="1:53" hidden="1">
      <c r="A5040" t="s">
        <v>6682</v>
      </c>
      <c r="B5040" t="s">
        <v>7291</v>
      </c>
      <c r="C5040" t="s">
        <v>7290</v>
      </c>
      <c r="D5040" t="s">
        <v>1253</v>
      </c>
      <c r="G5040" t="s">
        <v>4957</v>
      </c>
      <c r="I5040" t="s">
        <v>4310</v>
      </c>
      <c r="J5040">
        <v>598</v>
      </c>
      <c r="K5040">
        <v>42076</v>
      </c>
      <c r="L5040" s="13">
        <v>42093</v>
      </c>
      <c r="N5040" s="12">
        <v>61820</v>
      </c>
      <c r="P5040" s="12">
        <v>61820</v>
      </c>
      <c r="Q5040" s="12">
        <v>61820</v>
      </c>
      <c r="R5040" s="12">
        <v>18.991780821917807</v>
      </c>
      <c r="S5040" s="12">
        <v>45361.310503197601</v>
      </c>
      <c r="T5040" s="49">
        <f t="shared" si="1636"/>
        <v>42064</v>
      </c>
      <c r="U5040" s="70">
        <f t="shared" si="1637"/>
        <v>7.5</v>
      </c>
      <c r="AX5040" s="125">
        <v>0.05</v>
      </c>
    </row>
    <row r="5041" spans="1:53" hidden="1">
      <c r="A5041" t="s">
        <v>6682</v>
      </c>
      <c r="B5041" t="s">
        <v>7291</v>
      </c>
      <c r="D5041" t="s">
        <v>1253</v>
      </c>
      <c r="G5041" t="s">
        <v>4958</v>
      </c>
      <c r="I5041" t="s">
        <v>4959</v>
      </c>
      <c r="J5041">
        <v>72</v>
      </c>
      <c r="K5041">
        <v>42034</v>
      </c>
      <c r="L5041" s="13">
        <v>42093</v>
      </c>
      <c r="N5041" s="12">
        <v>30206</v>
      </c>
      <c r="P5041" s="12">
        <v>30206</v>
      </c>
      <c r="Q5041" s="12">
        <v>30206</v>
      </c>
      <c r="R5041" s="12">
        <v>18.991780821917807</v>
      </c>
      <c r="S5041" s="12">
        <v>22164.085167576617</v>
      </c>
      <c r="T5041" s="49">
        <f t="shared" si="1636"/>
        <v>42064</v>
      </c>
      <c r="U5041" s="70">
        <f t="shared" si="1637"/>
        <v>7.5</v>
      </c>
      <c r="AC5041" s="78"/>
      <c r="AJ5041" s="87" t="s">
        <v>10438</v>
      </c>
      <c r="AK5041">
        <f>MATCH(AJ5041,'Cat-4'!$A:$A,0)</f>
        <v>722</v>
      </c>
      <c r="AL5041">
        <f>MATCH(T5041,'Cat-4'!$1:$1,0)</f>
        <v>39</v>
      </c>
      <c r="AM5041">
        <f>INDEX('Cat-4'!$1:$1048576,Working!AK5041,Working!AL5041)</f>
        <v>109.4</v>
      </c>
      <c r="AN5041">
        <f>MATCH($AN$2,'Cat-4'!$1:$1,0)</f>
        <v>127</v>
      </c>
      <c r="AO5041">
        <f>INDEX('Cat-4'!$1:$1048576,Working!AK5041,Working!AN5041)</f>
        <v>125.5</v>
      </c>
      <c r="AP5041" s="103">
        <f>AO5041/AM5041</f>
        <v>1.1471663619744057</v>
      </c>
      <c r="AQ5041" s="111">
        <f t="shared" ref="AQ5041:AQ5042" si="1647">AP5041-1</f>
        <v>0.14716636197440569</v>
      </c>
      <c r="AR5041" s="69">
        <f>INDEX(ELSV!$C$4:$G$65,MATCH(AJ5041,ELSV!$C$4:$C$65,0),MATCH(IF(Q5041&gt;2000000,"A",IF(Q5041&gt;1000000,"B",IF(Q5041&gt;100000,"C","D"))),ELSV!$C$4:$G$4,0))</f>
        <v>10</v>
      </c>
      <c r="AS5041" s="124">
        <f>INDEX(ELSV!$I$4:$M$65,MATCH(AJ5041,ELSV!$M$4:$M$65,0),MATCH(IF(Q5041&gt;2000000,"A",IF(Q5041&gt;1000000,"B",IF(Q5041&gt;100000,"C","D"))),ELSV!$I$4:$M$4,0))</f>
        <v>0.95</v>
      </c>
      <c r="AT5041" s="113">
        <f t="shared" ref="AT5041:AT5042" si="1648">1+AQ5041</f>
        <v>1.1471663619744057</v>
      </c>
      <c r="AU5041" s="114">
        <f>AT5041*Q5041</f>
        <v>34651.307129798901</v>
      </c>
      <c r="AV5041" s="114">
        <f>AU5041*(AS5041/AR5041)*(IF(U5041&gt;AR5041,AR5041,U5041))</f>
        <v>24689.056329981719</v>
      </c>
      <c r="AW5041" s="114">
        <f t="shared" ref="AW5041:AW5042" si="1649">AU5041-AV5041</f>
        <v>9962.2507998171823</v>
      </c>
      <c r="AX5041" s="125">
        <v>0.05</v>
      </c>
      <c r="AY5041" s="114">
        <f>IF(AW5041*(1-AX5041)&gt;AU5041*(1-AS5041),AW5041*(1-AX5041),AU5041*(1-AS5041))</f>
        <v>9464.1382598263226</v>
      </c>
      <c r="AZ5041" s="114">
        <f>IF(AY5041*0.85&gt;AU5041*(1-AS5041),AY5041*0.85,AU5041*(1-AS5041))</f>
        <v>8044.5175208523742</v>
      </c>
      <c r="BA5041" s="114">
        <f>IF(AY5041*0.75&gt;AU5041*(1-AS5041),AY5041*0.75,AU5041*(1-AS5041))</f>
        <v>7098.103694869742</v>
      </c>
    </row>
    <row r="5042" spans="1:53" hidden="1">
      <c r="A5042" t="s">
        <v>6682</v>
      </c>
      <c r="B5042" t="s">
        <v>7291</v>
      </c>
      <c r="D5042" t="s">
        <v>1253</v>
      </c>
      <c r="G5042" t="s">
        <v>4960</v>
      </c>
      <c r="I5042" t="s">
        <v>4320</v>
      </c>
      <c r="J5042">
        <v>271</v>
      </c>
      <c r="K5042">
        <v>42044</v>
      </c>
      <c r="L5042" s="13">
        <v>42093</v>
      </c>
      <c r="N5042" s="12">
        <v>138366</v>
      </c>
      <c r="P5042" s="12">
        <v>138366</v>
      </c>
      <c r="Q5042" s="12">
        <v>138366</v>
      </c>
      <c r="R5042" s="12">
        <v>18.991780821917807</v>
      </c>
      <c r="S5042" s="12">
        <v>101528.03444007503</v>
      </c>
      <c r="T5042" s="49">
        <f t="shared" si="1636"/>
        <v>42064</v>
      </c>
      <c r="U5042" s="70">
        <f t="shared" si="1637"/>
        <v>7.5</v>
      </c>
      <c r="AJ5042" s="87" t="s">
        <v>10438</v>
      </c>
      <c r="AK5042">
        <f>MATCH(AJ5042,'Cat-4'!$A:$A,0)</f>
        <v>722</v>
      </c>
      <c r="AL5042">
        <f>MATCH(T5042,'Cat-4'!$1:$1,0)</f>
        <v>39</v>
      </c>
      <c r="AM5042">
        <f>INDEX('Cat-4'!$1:$1048576,Working!AK5042,Working!AL5042)</f>
        <v>109.4</v>
      </c>
      <c r="AN5042">
        <f>MATCH($AN$2,'Cat-4'!$1:$1,0)</f>
        <v>127</v>
      </c>
      <c r="AO5042">
        <f>INDEX('Cat-4'!$1:$1048576,Working!AK5042,Working!AN5042)</f>
        <v>125.5</v>
      </c>
      <c r="AP5042" s="103">
        <f>AO5042/AM5042</f>
        <v>1.1471663619744057</v>
      </c>
      <c r="AQ5042" s="111">
        <f t="shared" si="1647"/>
        <v>0.14716636197440569</v>
      </c>
      <c r="AR5042" s="69">
        <f>INDEX(ELSV!$C$4:$G$65,MATCH(AJ5042,ELSV!$C$4:$C$65,0),MATCH(IF(Q5042&gt;2000000,"A",IF(Q5042&gt;1000000,"B",IF(Q5042&gt;100000,"C","D"))),ELSV!$C$4:$G$4,0))</f>
        <v>15</v>
      </c>
      <c r="AS5042" s="124">
        <f>INDEX(ELSV!$I$4:$M$65,MATCH(AJ5042,ELSV!$M$4:$M$65,0),MATCH(IF(Q5042&gt;2000000,"A",IF(Q5042&gt;1000000,"B",IF(Q5042&gt;100000,"C","D"))),ELSV!$I$4:$M$4,0))</f>
        <v>0.95</v>
      </c>
      <c r="AT5042" s="113">
        <f t="shared" si="1648"/>
        <v>1.1471663619744057</v>
      </c>
      <c r="AU5042" s="114">
        <f t="shared" ref="AU5042" si="1650">AT5042*Q5042</f>
        <v>158728.82084095062</v>
      </c>
      <c r="AV5042" s="114">
        <f t="shared" ref="AV5042" si="1651">AU5042*(AS5042/AR5042)*(IF(U5042&gt;AR5042,AR5042,U5042))</f>
        <v>75396.189899451536</v>
      </c>
      <c r="AW5042" s="114">
        <f t="shared" si="1649"/>
        <v>83332.630941499083</v>
      </c>
      <c r="AX5042" s="125">
        <v>0.05</v>
      </c>
      <c r="AY5042" s="114">
        <f t="shared" ref="AY5042" si="1652">IF(AW5042*(1-AX5042)&gt;AU5042*(1-AS5042),AW5042*(1-AX5042),AU5042*(1-AS5042))</f>
        <v>79165.999394424129</v>
      </c>
      <c r="AZ5042" s="114">
        <f t="shared" ref="AZ5042" si="1653">IF(AY5042*0.85&gt;AU5042*(1-AS5042),AY5042*0.85,AU5042*(1-AS5042))</f>
        <v>67291.099485260507</v>
      </c>
      <c r="BA5042" s="114">
        <f t="shared" ref="BA5042" si="1654">IF(AY5042*0.75&gt;AU5042*(1-AS5042),AY5042*0.75,AU5042*(1-AS5042))</f>
        <v>59374.499545818093</v>
      </c>
    </row>
    <row r="5043" spans="1:53" hidden="1">
      <c r="A5043" t="s">
        <v>6682</v>
      </c>
      <c r="B5043" t="s">
        <v>7291</v>
      </c>
      <c r="D5043" t="s">
        <v>1253</v>
      </c>
      <c r="G5043" t="s">
        <v>4961</v>
      </c>
      <c r="I5043" t="s">
        <v>4320</v>
      </c>
      <c r="J5043" t="s">
        <v>4962</v>
      </c>
      <c r="K5043">
        <v>42041</v>
      </c>
      <c r="L5043" s="13">
        <v>42093</v>
      </c>
      <c r="N5043" s="12">
        <v>58163</v>
      </c>
      <c r="P5043" s="12">
        <v>58163</v>
      </c>
      <c r="Q5043" s="12">
        <v>58163</v>
      </c>
      <c r="R5043" s="12">
        <v>18.991780821917807</v>
      </c>
      <c r="S5043" s="12">
        <v>42677.934370713061</v>
      </c>
      <c r="T5043" s="49">
        <f t="shared" si="1636"/>
        <v>42064</v>
      </c>
      <c r="U5043" s="70">
        <f t="shared" si="1637"/>
        <v>7.5</v>
      </c>
      <c r="AC5043" s="78"/>
      <c r="AJ5043" s="87" t="s">
        <v>10167</v>
      </c>
      <c r="AK5043">
        <f>MATCH(AJ5043,'Cat-4'!$A:$A,0)</f>
        <v>582</v>
      </c>
      <c r="AL5043">
        <f>MATCH(T5043,'Cat-4'!$1:$1,0)</f>
        <v>39</v>
      </c>
      <c r="AM5043">
        <f>INDEX('Cat-4'!$1:$1048576,Working!AK5043,Working!AL5043)</f>
        <v>107.2</v>
      </c>
      <c r="AN5043">
        <f>MATCH($AN$2,'Cat-4'!$1:$1,0)</f>
        <v>127</v>
      </c>
      <c r="AO5043">
        <f>INDEX('Cat-4'!$1:$1048576,Working!AK5043,Working!AN5043)</f>
        <v>174</v>
      </c>
      <c r="AP5043" s="103">
        <f t="shared" ref="AP5043:AP5047" si="1655">AO5043/AM5043</f>
        <v>1.6231343283582089</v>
      </c>
      <c r="AQ5043" s="111">
        <f t="shared" ref="AQ5043:AQ5048" si="1656">AP5043-1</f>
        <v>0.62313432835820892</v>
      </c>
      <c r="AR5043" s="69">
        <f>INDEX(ELSV!$C$4:$G$65,MATCH(AJ5043,ELSV!$C$4:$C$65,0),MATCH(IF(Q5043&gt;2000000,"A",IF(Q5043&gt;1000000,"B",IF(Q5043&gt;100000,"C","D"))),ELSV!$C$4:$G$4,0))</f>
        <v>10</v>
      </c>
      <c r="AS5043" s="124">
        <f>INDEX(ELSV!$I$4:$M$65,MATCH(AJ5043,ELSV!$M$4:$M$65,0),MATCH(IF(Q5043&gt;2000000,"A",IF(Q5043&gt;1000000,"B",IF(Q5043&gt;100000,"C","D"))),ELSV!$I$4:$M$4,0))</f>
        <v>0.95</v>
      </c>
      <c r="AT5043" s="113">
        <f t="shared" ref="AT5043:AT5048" si="1657">1+AQ5043</f>
        <v>1.6231343283582089</v>
      </c>
      <c r="AU5043" s="114">
        <f t="shared" ref="AU5043:AU5048" si="1658">AT5043*Q5043</f>
        <v>94406.361940298506</v>
      </c>
      <c r="AV5043" s="114">
        <f t="shared" ref="AV5043:AV5048" si="1659">AU5043*(AS5043/AR5043)*(IF(U5043&gt;AR5043,AR5043,U5043))</f>
        <v>67264.532882462692</v>
      </c>
      <c r="AW5043" s="114">
        <f t="shared" ref="AW5043:AW5048" si="1660">AU5043-AV5043</f>
        <v>27141.829057835814</v>
      </c>
      <c r="AX5043" s="125">
        <v>0.05</v>
      </c>
      <c r="AY5043" s="114">
        <f t="shared" ref="AY5043:AY5048" si="1661">IF(AW5043*(1-AX5043)&gt;AU5043*(1-AS5043),AW5043*(1-AX5043),AU5043*(1-AS5043))</f>
        <v>25784.737604944021</v>
      </c>
      <c r="AZ5043" s="114">
        <f t="shared" ref="AZ5043:AZ5048" si="1662">IF(AY5043*0.85&gt;AU5043*(1-AS5043),AY5043*0.85,AU5043*(1-AS5043))</f>
        <v>21917.026964202418</v>
      </c>
      <c r="BA5043" s="114">
        <f t="shared" ref="BA5043:BA5048" si="1663">IF(AY5043*0.75&gt;AU5043*(1-AS5043),AY5043*0.75,AU5043*(1-AS5043))</f>
        <v>19338.553203708016</v>
      </c>
    </row>
    <row r="5044" spans="1:53" hidden="1">
      <c r="A5044" t="s">
        <v>6682</v>
      </c>
      <c r="B5044" t="s">
        <v>7291</v>
      </c>
      <c r="D5044" t="s">
        <v>1253</v>
      </c>
      <c r="G5044" t="s">
        <v>4963</v>
      </c>
      <c r="I5044" t="s">
        <v>4964</v>
      </c>
      <c r="J5044">
        <v>264</v>
      </c>
      <c r="K5044">
        <v>42043</v>
      </c>
      <c r="L5044" s="13">
        <v>42093</v>
      </c>
      <c r="N5044" s="12">
        <v>125580</v>
      </c>
      <c r="P5044" s="12">
        <v>125580</v>
      </c>
      <c r="Q5044" s="12">
        <v>125580</v>
      </c>
      <c r="R5044" s="12">
        <v>18.991780821917807</v>
      </c>
      <c r="S5044" s="12">
        <v>92146.123794751766</v>
      </c>
      <c r="T5044" s="49">
        <f t="shared" si="1636"/>
        <v>42064</v>
      </c>
      <c r="U5044" s="70">
        <f t="shared" si="1637"/>
        <v>7.5</v>
      </c>
      <c r="AC5044" s="78"/>
      <c r="AJ5044" s="87" t="s">
        <v>10167</v>
      </c>
      <c r="AK5044">
        <f>MATCH(AJ5044,'Cat-4'!$A:$A,0)</f>
        <v>582</v>
      </c>
      <c r="AL5044">
        <f>MATCH(T5044,'Cat-4'!$1:$1,0)</f>
        <v>39</v>
      </c>
      <c r="AM5044">
        <f>INDEX('Cat-4'!$1:$1048576,Working!AK5044,Working!AL5044)</f>
        <v>107.2</v>
      </c>
      <c r="AN5044">
        <f>MATCH($AN$2,'Cat-4'!$1:$1,0)</f>
        <v>127</v>
      </c>
      <c r="AO5044">
        <f>INDEX('Cat-4'!$1:$1048576,Working!AK5044,Working!AN5044)</f>
        <v>174</v>
      </c>
      <c r="AP5044" s="103">
        <f t="shared" si="1655"/>
        <v>1.6231343283582089</v>
      </c>
      <c r="AQ5044" s="111">
        <f t="shared" si="1656"/>
        <v>0.62313432835820892</v>
      </c>
      <c r="AR5044" s="69">
        <f>INDEX(ELSV!$C$4:$G$65,MATCH(AJ5044,ELSV!$C$4:$C$65,0),MATCH(IF(Q5044&gt;2000000,"A",IF(Q5044&gt;1000000,"B",IF(Q5044&gt;100000,"C","D"))),ELSV!$C$4:$G$4,0))</f>
        <v>12</v>
      </c>
      <c r="AS5044" s="124">
        <f>INDEX(ELSV!$I$4:$M$65,MATCH(AJ5044,ELSV!$M$4:$M$65,0),MATCH(IF(Q5044&gt;2000000,"A",IF(Q5044&gt;1000000,"B",IF(Q5044&gt;100000,"C","D"))),ELSV!$I$4:$M$4,0))</f>
        <v>0.95</v>
      </c>
      <c r="AT5044" s="113">
        <f t="shared" si="1657"/>
        <v>1.6231343283582089</v>
      </c>
      <c r="AU5044" s="114">
        <f t="shared" si="1658"/>
        <v>203833.20895522388</v>
      </c>
      <c r="AV5044" s="114">
        <f t="shared" si="1659"/>
        <v>121025.96781716417</v>
      </c>
      <c r="AW5044" s="114">
        <f t="shared" si="1660"/>
        <v>82807.241138059704</v>
      </c>
      <c r="AX5044" s="125">
        <v>0.05</v>
      </c>
      <c r="AY5044" s="114">
        <f t="shared" si="1661"/>
        <v>78666.879081156716</v>
      </c>
      <c r="AZ5044" s="114">
        <f t="shared" si="1662"/>
        <v>66866.84721898321</v>
      </c>
      <c r="BA5044" s="114">
        <f t="shared" si="1663"/>
        <v>59000.159310867537</v>
      </c>
    </row>
    <row r="5045" spans="1:53" hidden="1">
      <c r="A5045" t="s">
        <v>6682</v>
      </c>
      <c r="B5045" t="s">
        <v>7291</v>
      </c>
      <c r="D5045" t="s">
        <v>1253</v>
      </c>
      <c r="G5045" t="s">
        <v>4965</v>
      </c>
      <c r="I5045" t="s">
        <v>4320</v>
      </c>
      <c r="J5045">
        <v>2</v>
      </c>
      <c r="K5045">
        <v>42032</v>
      </c>
      <c r="L5045" s="13">
        <v>42093</v>
      </c>
      <c r="N5045" s="12">
        <v>41423</v>
      </c>
      <c r="P5045" s="12">
        <v>41423</v>
      </c>
      <c r="Q5045" s="12">
        <v>41423</v>
      </c>
      <c r="R5045" s="12">
        <v>18.991780821917807</v>
      </c>
      <c r="S5045" s="12">
        <v>30394.719588708409</v>
      </c>
      <c r="T5045" s="49">
        <f t="shared" si="1636"/>
        <v>42064</v>
      </c>
      <c r="U5045" s="70">
        <f t="shared" si="1637"/>
        <v>7.5</v>
      </c>
      <c r="AC5045" s="78"/>
      <c r="AJ5045" s="87" t="s">
        <v>10438</v>
      </c>
      <c r="AK5045">
        <f>MATCH(AJ5045,'Cat-4'!$A:$A,0)</f>
        <v>722</v>
      </c>
      <c r="AL5045">
        <f>MATCH(T5045,'Cat-4'!$1:$1,0)</f>
        <v>39</v>
      </c>
      <c r="AM5045">
        <f>INDEX('Cat-4'!$1:$1048576,Working!AK5045,Working!AL5045)</f>
        <v>109.4</v>
      </c>
      <c r="AN5045">
        <f>MATCH($AN$2,'Cat-4'!$1:$1,0)</f>
        <v>127</v>
      </c>
      <c r="AO5045">
        <f>INDEX('Cat-4'!$1:$1048576,Working!AK5045,Working!AN5045)</f>
        <v>125.5</v>
      </c>
      <c r="AP5045" s="103">
        <f t="shared" si="1655"/>
        <v>1.1471663619744057</v>
      </c>
      <c r="AQ5045" s="111">
        <f t="shared" si="1656"/>
        <v>0.14716636197440569</v>
      </c>
      <c r="AR5045" s="69">
        <f>INDEX(ELSV!$C$4:$G$65,MATCH(AJ5045,ELSV!$C$4:$C$65,0),MATCH(IF(Q5045&gt;2000000,"A",IF(Q5045&gt;1000000,"B",IF(Q5045&gt;100000,"C","D"))),ELSV!$C$4:$G$4,0))</f>
        <v>10</v>
      </c>
      <c r="AS5045" s="124">
        <f>INDEX(ELSV!$I$4:$M$65,MATCH(AJ5045,ELSV!$M$4:$M$65,0),MATCH(IF(Q5045&gt;2000000,"A",IF(Q5045&gt;1000000,"B",IF(Q5045&gt;100000,"C","D"))),ELSV!$I$4:$M$4,0))</f>
        <v>0.95</v>
      </c>
      <c r="AT5045" s="113">
        <f t="shared" si="1657"/>
        <v>1.1471663619744057</v>
      </c>
      <c r="AU5045" s="114">
        <f t="shared" si="1658"/>
        <v>47519.07221206581</v>
      </c>
      <c r="AV5045" s="114">
        <f t="shared" si="1659"/>
        <v>33857.338951096892</v>
      </c>
      <c r="AW5045" s="114">
        <f t="shared" si="1660"/>
        <v>13661.733260968918</v>
      </c>
      <c r="AX5045" s="125">
        <v>0.05</v>
      </c>
      <c r="AY5045" s="114">
        <f t="shared" si="1661"/>
        <v>12978.646597920471</v>
      </c>
      <c r="AZ5045" s="114">
        <f t="shared" si="1662"/>
        <v>11031.8496082324</v>
      </c>
      <c r="BA5045" s="114">
        <f t="shared" si="1663"/>
        <v>9733.984948440353</v>
      </c>
    </row>
    <row r="5046" spans="1:53" hidden="1">
      <c r="A5046" t="s">
        <v>6682</v>
      </c>
      <c r="B5046" t="s">
        <v>7291</v>
      </c>
      <c r="D5046" t="s">
        <v>1253</v>
      </c>
      <c r="G5046" t="s">
        <v>4966</v>
      </c>
      <c r="I5046" t="s">
        <v>4320</v>
      </c>
      <c r="J5046">
        <v>280</v>
      </c>
      <c r="K5046">
        <v>42055</v>
      </c>
      <c r="L5046" s="13">
        <v>42093</v>
      </c>
      <c r="N5046" s="12">
        <v>32500</v>
      </c>
      <c r="P5046" s="12">
        <v>32500</v>
      </c>
      <c r="Q5046" s="12">
        <v>32500</v>
      </c>
      <c r="R5046" s="12">
        <v>18.991780821917807</v>
      </c>
      <c r="S5046" s="12">
        <v>23847.34052659207</v>
      </c>
      <c r="T5046" s="49">
        <f t="shared" si="1636"/>
        <v>42064</v>
      </c>
      <c r="U5046" s="70">
        <f t="shared" si="1637"/>
        <v>7.5</v>
      </c>
      <c r="AC5046" s="78"/>
      <c r="AJ5046" s="87" t="s">
        <v>10229</v>
      </c>
      <c r="AK5046">
        <f>MATCH(AJ5046,'Cat-4'!$A:$A,0)</f>
        <v>613</v>
      </c>
      <c r="AL5046">
        <f>MATCH(T5046,'Cat-4'!$1:$1,0)</f>
        <v>39</v>
      </c>
      <c r="AM5046">
        <f>INDEX('Cat-4'!$1:$1048576,Working!AK5046,Working!AL5046)</f>
        <v>109.5</v>
      </c>
      <c r="AN5046">
        <f>MATCH($AN$2,'Cat-4'!$1:$1,0)</f>
        <v>127</v>
      </c>
      <c r="AO5046">
        <f>INDEX('Cat-4'!$1:$1048576,Working!AK5046,Working!AN5046)</f>
        <v>164.5</v>
      </c>
      <c r="AP5046" s="103">
        <f t="shared" si="1655"/>
        <v>1.5022831050228311</v>
      </c>
      <c r="AQ5046" s="111">
        <f t="shared" si="1656"/>
        <v>0.50228310502283113</v>
      </c>
      <c r="AR5046" s="69">
        <f>INDEX(ELSV!$C$4:$G$65,MATCH(AJ5046,ELSV!$C$4:$C$65,0),MATCH(IF(Q5046&gt;2000000,"A",IF(Q5046&gt;1000000,"B",IF(Q5046&gt;100000,"C","D"))),ELSV!$C$4:$G$4,0))</f>
        <v>10</v>
      </c>
      <c r="AS5046" s="124">
        <f>INDEX(ELSV!$I$4:$M$65,MATCH(AJ5046,ELSV!$M$4:$M$65,0),MATCH(IF(Q5046&gt;2000000,"A",IF(Q5046&gt;1000000,"B",IF(Q5046&gt;100000,"C","D"))),ELSV!$I$4:$M$4,0))</f>
        <v>0.95</v>
      </c>
      <c r="AT5046" s="113">
        <f t="shared" si="1657"/>
        <v>1.5022831050228311</v>
      </c>
      <c r="AU5046" s="114">
        <f t="shared" si="1658"/>
        <v>48824.200913242013</v>
      </c>
      <c r="AV5046" s="114">
        <f t="shared" si="1659"/>
        <v>34787.243150684932</v>
      </c>
      <c r="AW5046" s="114">
        <f t="shared" si="1660"/>
        <v>14036.957762557082</v>
      </c>
      <c r="AX5046" s="125">
        <v>0.05</v>
      </c>
      <c r="AY5046" s="114">
        <f t="shared" si="1661"/>
        <v>13335.109874429227</v>
      </c>
      <c r="AZ5046" s="114">
        <f t="shared" si="1662"/>
        <v>11334.843393264842</v>
      </c>
      <c r="BA5046" s="114">
        <f t="shared" si="1663"/>
        <v>10001.33240582192</v>
      </c>
    </row>
    <row r="5047" spans="1:53" hidden="1">
      <c r="A5047" t="s">
        <v>6682</v>
      </c>
      <c r="B5047" t="s">
        <v>7291</v>
      </c>
      <c r="D5047" t="s">
        <v>1253</v>
      </c>
      <c r="G5047" t="s">
        <v>4967</v>
      </c>
      <c r="I5047" t="s">
        <v>4320</v>
      </c>
      <c r="J5047">
        <v>279</v>
      </c>
      <c r="K5047">
        <v>42055</v>
      </c>
      <c r="L5047" s="13">
        <v>42093</v>
      </c>
      <c r="N5047" s="12">
        <v>57500</v>
      </c>
      <c r="P5047" s="12">
        <v>57500</v>
      </c>
      <c r="Q5047" s="12">
        <v>57500</v>
      </c>
      <c r="R5047" s="12">
        <v>18.991780821917807</v>
      </c>
      <c r="S5047" s="12">
        <v>42191.448623970588</v>
      </c>
      <c r="T5047" s="49">
        <f t="shared" si="1636"/>
        <v>42064</v>
      </c>
      <c r="U5047" s="70">
        <f t="shared" si="1637"/>
        <v>7.5</v>
      </c>
      <c r="AC5047" s="78"/>
      <c r="AJ5047" s="87" t="s">
        <v>10438</v>
      </c>
      <c r="AK5047">
        <f>MATCH(AJ5047,'Cat-4'!$A:$A,0)</f>
        <v>722</v>
      </c>
      <c r="AL5047">
        <f>MATCH(T5047,'Cat-4'!$1:$1,0)</f>
        <v>39</v>
      </c>
      <c r="AM5047">
        <f>INDEX('Cat-4'!$1:$1048576,Working!AK5047,Working!AL5047)</f>
        <v>109.4</v>
      </c>
      <c r="AN5047">
        <f>MATCH($AN$2,'Cat-4'!$1:$1,0)</f>
        <v>127</v>
      </c>
      <c r="AO5047">
        <f>INDEX('Cat-4'!$1:$1048576,Working!AK5047,Working!AN5047)</f>
        <v>125.5</v>
      </c>
      <c r="AP5047" s="103">
        <f t="shared" si="1655"/>
        <v>1.1471663619744057</v>
      </c>
      <c r="AQ5047" s="111">
        <f t="shared" si="1656"/>
        <v>0.14716636197440569</v>
      </c>
      <c r="AR5047" s="69">
        <f>INDEX(ELSV!$C$4:$G$65,MATCH(AJ5047,ELSV!$C$4:$C$65,0),MATCH(IF(Q5047&gt;2000000,"A",IF(Q5047&gt;1000000,"B",IF(Q5047&gt;100000,"C","D"))),ELSV!$C$4:$G$4,0))</f>
        <v>10</v>
      </c>
      <c r="AS5047" s="124">
        <f>INDEX(ELSV!$I$4:$M$65,MATCH(AJ5047,ELSV!$M$4:$M$65,0),MATCH(IF(Q5047&gt;2000000,"A",IF(Q5047&gt;1000000,"B",IF(Q5047&gt;100000,"C","D"))),ELSV!$I$4:$M$4,0))</f>
        <v>0.95</v>
      </c>
      <c r="AT5047" s="113">
        <f t="shared" si="1657"/>
        <v>1.1471663619744057</v>
      </c>
      <c r="AU5047" s="114">
        <f t="shared" si="1658"/>
        <v>65962.06581352833</v>
      </c>
      <c r="AV5047" s="114">
        <f t="shared" si="1659"/>
        <v>46997.971892138936</v>
      </c>
      <c r="AW5047" s="114">
        <f t="shared" si="1660"/>
        <v>18964.093921389394</v>
      </c>
      <c r="AX5047" s="125">
        <v>0.05</v>
      </c>
      <c r="AY5047" s="114">
        <f t="shared" si="1661"/>
        <v>18015.889225319923</v>
      </c>
      <c r="AZ5047" s="114">
        <f t="shared" si="1662"/>
        <v>15313.505841521934</v>
      </c>
      <c r="BA5047" s="114">
        <f t="shared" si="1663"/>
        <v>13511.916918989942</v>
      </c>
    </row>
    <row r="5048" spans="1:53" hidden="1">
      <c r="A5048" t="s">
        <v>6682</v>
      </c>
      <c r="B5048" t="s">
        <v>7291</v>
      </c>
      <c r="D5048" t="s">
        <v>1253</v>
      </c>
      <c r="G5048" t="s">
        <v>4968</v>
      </c>
      <c r="I5048" t="s">
        <v>1643</v>
      </c>
      <c r="J5048" t="s">
        <v>4969</v>
      </c>
      <c r="K5048">
        <v>42083</v>
      </c>
      <c r="L5048" s="13">
        <v>42093</v>
      </c>
      <c r="N5048" s="12">
        <v>23203</v>
      </c>
      <c r="P5048" s="12">
        <v>23203</v>
      </c>
      <c r="Q5048" s="12">
        <v>23203</v>
      </c>
      <c r="R5048" s="12">
        <v>18.991780821917807</v>
      </c>
      <c r="S5048" s="12">
        <v>17025.533607338948</v>
      </c>
      <c r="T5048" s="49">
        <f t="shared" si="1636"/>
        <v>42064</v>
      </c>
      <c r="U5048" s="70">
        <f t="shared" si="1637"/>
        <v>7.5</v>
      </c>
      <c r="AJ5048" s="87" t="s">
        <v>10438</v>
      </c>
      <c r="AK5048">
        <f>MATCH(AJ5048,'Cat-4'!$A:$A,0)</f>
        <v>722</v>
      </c>
      <c r="AL5048">
        <f>MATCH(T5048,'Cat-4'!$1:$1,0)</f>
        <v>39</v>
      </c>
      <c r="AM5048">
        <f>INDEX('Cat-4'!$1:$1048576,Working!AK5048,Working!AL5048)</f>
        <v>109.4</v>
      </c>
      <c r="AN5048">
        <f>MATCH($AN$2,'Cat-4'!$1:$1,0)</f>
        <v>127</v>
      </c>
      <c r="AO5048">
        <f>INDEX('Cat-4'!$1:$1048576,Working!AK5048,Working!AN5048)</f>
        <v>125.5</v>
      </c>
      <c r="AP5048" s="103">
        <f>AO5048/AM5048</f>
        <v>1.1471663619744057</v>
      </c>
      <c r="AQ5048" s="111">
        <f t="shared" si="1656"/>
        <v>0.14716636197440569</v>
      </c>
      <c r="AR5048" s="69">
        <f>INDEX(ELSV!$C$4:$G$65,MATCH(AJ5048,ELSV!$C$4:$C$65,0),MATCH(IF(Q5048&gt;2000000,"A",IF(Q5048&gt;1000000,"B",IF(Q5048&gt;100000,"C","D"))),ELSV!$C$4:$G$4,0))</f>
        <v>10</v>
      </c>
      <c r="AS5048" s="124">
        <f>INDEX(ELSV!$I$4:$M$65,MATCH(AJ5048,ELSV!$M$4:$M$65,0),MATCH(IF(Q5048&gt;2000000,"A",IF(Q5048&gt;1000000,"B",IF(Q5048&gt;100000,"C","D"))),ELSV!$I$4:$M$4,0))</f>
        <v>0.95</v>
      </c>
      <c r="AT5048" s="113">
        <f t="shared" si="1657"/>
        <v>1.1471663619744057</v>
      </c>
      <c r="AU5048" s="114">
        <f t="shared" si="1658"/>
        <v>26617.701096892135</v>
      </c>
      <c r="AV5048" s="114">
        <f t="shared" si="1659"/>
        <v>18965.112031535649</v>
      </c>
      <c r="AW5048" s="114">
        <f t="shared" si="1660"/>
        <v>7652.5890653564857</v>
      </c>
      <c r="AX5048" s="125">
        <v>0.05</v>
      </c>
      <c r="AY5048" s="114">
        <f t="shared" si="1661"/>
        <v>7269.9596120886608</v>
      </c>
      <c r="AZ5048" s="114">
        <f t="shared" si="1662"/>
        <v>6179.4656702753618</v>
      </c>
      <c r="BA5048" s="114">
        <f t="shared" si="1663"/>
        <v>5452.4697090664959</v>
      </c>
    </row>
    <row r="5049" spans="1:53" hidden="1">
      <c r="A5049" t="s">
        <v>6682</v>
      </c>
      <c r="B5049" t="s">
        <v>7291</v>
      </c>
      <c r="C5049" t="s">
        <v>7290</v>
      </c>
      <c r="D5049" t="s">
        <v>1253</v>
      </c>
      <c r="G5049" t="s">
        <v>4970</v>
      </c>
      <c r="I5049" t="s">
        <v>4922</v>
      </c>
      <c r="K5049">
        <v>42050</v>
      </c>
      <c r="L5049" s="13">
        <v>42093</v>
      </c>
      <c r="N5049" s="12">
        <v>1079290</v>
      </c>
      <c r="P5049" s="12">
        <v>1079290</v>
      </c>
      <c r="Q5049" s="12">
        <v>1079290</v>
      </c>
      <c r="R5049" s="12">
        <v>18.991780821917807</v>
      </c>
      <c r="S5049" s="12">
        <v>791944.49713678635</v>
      </c>
      <c r="T5049" s="49">
        <f t="shared" si="1636"/>
        <v>42064</v>
      </c>
      <c r="U5049" s="70">
        <f t="shared" si="1637"/>
        <v>7.5</v>
      </c>
      <c r="AJ5049" s="87"/>
      <c r="AX5049" s="125">
        <v>0.05</v>
      </c>
    </row>
    <row r="5050" spans="1:53" hidden="1">
      <c r="A5050" t="s">
        <v>6682</v>
      </c>
      <c r="B5050" t="s">
        <v>7291</v>
      </c>
      <c r="D5050" t="s">
        <v>1253</v>
      </c>
      <c r="G5050" t="s">
        <v>4971</v>
      </c>
      <c r="I5050" t="s">
        <v>4922</v>
      </c>
      <c r="J5050">
        <v>126</v>
      </c>
      <c r="K5050">
        <v>42027</v>
      </c>
      <c r="L5050" s="13">
        <v>42093</v>
      </c>
      <c r="N5050" s="12">
        <v>90678</v>
      </c>
      <c r="P5050" s="12">
        <v>90678</v>
      </c>
      <c r="Q5050" s="12">
        <v>90678</v>
      </c>
      <c r="R5050" s="12">
        <v>18.991780821917807</v>
      </c>
      <c r="S5050" s="12">
        <v>66536.281362163558</v>
      </c>
      <c r="T5050" s="49">
        <f t="shared" si="1636"/>
        <v>42064</v>
      </c>
      <c r="U5050" s="70">
        <f t="shared" si="1637"/>
        <v>7.5</v>
      </c>
      <c r="AC5050" s="78"/>
      <c r="AJ5050" s="87" t="s">
        <v>10167</v>
      </c>
      <c r="AK5050">
        <f>MATCH(AJ5050,'Cat-4'!$A:$A,0)</f>
        <v>582</v>
      </c>
      <c r="AL5050">
        <f>MATCH(T5050,'Cat-4'!$1:$1,0)</f>
        <v>39</v>
      </c>
      <c r="AM5050">
        <f>INDEX('Cat-4'!$1:$1048576,Working!AK5050,Working!AL5050)</f>
        <v>107.2</v>
      </c>
      <c r="AN5050">
        <f>MATCH($AN$2,'Cat-4'!$1:$1,0)</f>
        <v>127</v>
      </c>
      <c r="AO5050">
        <f>INDEX('Cat-4'!$1:$1048576,Working!AK5050,Working!AN5050)</f>
        <v>174</v>
      </c>
      <c r="AP5050" s="103">
        <f t="shared" ref="AP5050:AP5054" si="1664">AO5050/AM5050</f>
        <v>1.6231343283582089</v>
      </c>
      <c r="AQ5050" s="111">
        <f t="shared" ref="AQ5050:AQ5059" si="1665">AP5050-1</f>
        <v>0.62313432835820892</v>
      </c>
      <c r="AR5050" s="69">
        <f>INDEX(ELSV!$C$4:$G$65,MATCH(AJ5050,ELSV!$C$4:$C$65,0),MATCH(IF(Q5050&gt;2000000,"A",IF(Q5050&gt;1000000,"B",IF(Q5050&gt;100000,"C","D"))),ELSV!$C$4:$G$4,0))</f>
        <v>10</v>
      </c>
      <c r="AS5050" s="124">
        <f>INDEX(ELSV!$I$4:$M$65,MATCH(AJ5050,ELSV!$M$4:$M$65,0),MATCH(IF(Q5050&gt;2000000,"A",IF(Q5050&gt;1000000,"B",IF(Q5050&gt;100000,"C","D"))),ELSV!$I$4:$M$4,0))</f>
        <v>0.95</v>
      </c>
      <c r="AT5050" s="113">
        <f t="shared" ref="AT5050:AT5059" si="1666">1+AQ5050</f>
        <v>1.6231343283582089</v>
      </c>
      <c r="AU5050" s="114">
        <f t="shared" ref="AU5050:AU5059" si="1667">AT5050*Q5050</f>
        <v>147182.57462686568</v>
      </c>
      <c r="AV5050" s="114">
        <f t="shared" ref="AV5050:AV5059" si="1668">AU5050*(AS5050/AR5050)*(IF(U5050&gt;AR5050,AR5050,U5050))</f>
        <v>104867.5844216418</v>
      </c>
      <c r="AW5050" s="114">
        <f t="shared" ref="AW5050:AW5059" si="1669">AU5050-AV5050</f>
        <v>42314.990205223876</v>
      </c>
      <c r="AX5050" s="125">
        <v>0.05</v>
      </c>
      <c r="AY5050" s="114">
        <f t="shared" ref="AY5050:AY5059" si="1670">IF(AW5050*(1-AX5050)&gt;AU5050*(1-AS5050),AW5050*(1-AX5050),AU5050*(1-AS5050))</f>
        <v>40199.240694962682</v>
      </c>
      <c r="AZ5050" s="114">
        <f t="shared" ref="AZ5050:AZ5059" si="1671">IF(AY5050*0.85&gt;AU5050*(1-AS5050),AY5050*0.85,AU5050*(1-AS5050))</f>
        <v>34169.354590718278</v>
      </c>
      <c r="BA5050" s="114">
        <f t="shared" ref="BA5050:BA5059" si="1672">IF(AY5050*0.75&gt;AU5050*(1-AS5050),AY5050*0.75,AU5050*(1-AS5050))</f>
        <v>30149.430521222013</v>
      </c>
    </row>
    <row r="5051" spans="1:53" hidden="1">
      <c r="A5051" t="s">
        <v>6682</v>
      </c>
      <c r="B5051" t="s">
        <v>7291</v>
      </c>
      <c r="D5051" t="s">
        <v>1253</v>
      </c>
      <c r="G5051" t="s">
        <v>4971</v>
      </c>
      <c r="I5051" t="s">
        <v>4922</v>
      </c>
      <c r="J5051">
        <v>131</v>
      </c>
      <c r="K5051">
        <v>42075</v>
      </c>
      <c r="L5051" s="13">
        <v>42093</v>
      </c>
      <c r="N5051" s="12">
        <v>66598</v>
      </c>
      <c r="P5051" s="12">
        <v>66598</v>
      </c>
      <c r="Q5051" s="12">
        <v>66598</v>
      </c>
      <c r="R5051" s="12">
        <v>18.991780821917807</v>
      </c>
      <c r="S5051" s="12">
        <v>48867.236442768575</v>
      </c>
      <c r="T5051" s="49">
        <f t="shared" si="1636"/>
        <v>42064</v>
      </c>
      <c r="U5051" s="70">
        <f t="shared" si="1637"/>
        <v>7.5</v>
      </c>
      <c r="AC5051" s="78"/>
      <c r="AJ5051" s="87" t="s">
        <v>10167</v>
      </c>
      <c r="AK5051">
        <f>MATCH(AJ5051,'Cat-4'!$A:$A,0)</f>
        <v>582</v>
      </c>
      <c r="AL5051">
        <f>MATCH(T5051,'Cat-4'!$1:$1,0)</f>
        <v>39</v>
      </c>
      <c r="AM5051">
        <f>INDEX('Cat-4'!$1:$1048576,Working!AK5051,Working!AL5051)</f>
        <v>107.2</v>
      </c>
      <c r="AN5051">
        <f>MATCH($AN$2,'Cat-4'!$1:$1,0)</f>
        <v>127</v>
      </c>
      <c r="AO5051">
        <f>INDEX('Cat-4'!$1:$1048576,Working!AK5051,Working!AN5051)</f>
        <v>174</v>
      </c>
      <c r="AP5051" s="103">
        <f t="shared" si="1664"/>
        <v>1.6231343283582089</v>
      </c>
      <c r="AQ5051" s="111">
        <f t="shared" si="1665"/>
        <v>0.62313432835820892</v>
      </c>
      <c r="AR5051" s="69">
        <f>INDEX(ELSV!$C$4:$G$65,MATCH(AJ5051,ELSV!$C$4:$C$65,0),MATCH(IF(Q5051&gt;2000000,"A",IF(Q5051&gt;1000000,"B",IF(Q5051&gt;100000,"C","D"))),ELSV!$C$4:$G$4,0))</f>
        <v>10</v>
      </c>
      <c r="AS5051" s="124">
        <f>INDEX(ELSV!$I$4:$M$65,MATCH(AJ5051,ELSV!$M$4:$M$65,0),MATCH(IF(Q5051&gt;2000000,"A",IF(Q5051&gt;1000000,"B",IF(Q5051&gt;100000,"C","D"))),ELSV!$I$4:$M$4,0))</f>
        <v>0.95</v>
      </c>
      <c r="AT5051" s="113">
        <f t="shared" si="1666"/>
        <v>1.6231343283582089</v>
      </c>
      <c r="AU5051" s="114">
        <f t="shared" si="1667"/>
        <v>108097.5</v>
      </c>
      <c r="AV5051" s="114">
        <f t="shared" si="1668"/>
        <v>77019.46875</v>
      </c>
      <c r="AW5051" s="114">
        <f t="shared" si="1669"/>
        <v>31078.03125</v>
      </c>
      <c r="AX5051" s="125">
        <v>0.05</v>
      </c>
      <c r="AY5051" s="114">
        <f t="shared" si="1670"/>
        <v>29524.129687499997</v>
      </c>
      <c r="AZ5051" s="114">
        <f t="shared" si="1671"/>
        <v>25095.510234374997</v>
      </c>
      <c r="BA5051" s="114">
        <f t="shared" si="1672"/>
        <v>22143.097265624998</v>
      </c>
    </row>
    <row r="5052" spans="1:53" hidden="1">
      <c r="A5052" t="s">
        <v>6682</v>
      </c>
      <c r="B5052" t="s">
        <v>7291</v>
      </c>
      <c r="D5052" t="s">
        <v>1253</v>
      </c>
      <c r="G5052" t="s">
        <v>4972</v>
      </c>
      <c r="I5052" t="s">
        <v>4922</v>
      </c>
      <c r="J5052">
        <v>134</v>
      </c>
      <c r="K5052">
        <v>42049</v>
      </c>
      <c r="L5052" s="13">
        <v>42093</v>
      </c>
      <c r="N5052" s="12">
        <v>51598</v>
      </c>
      <c r="P5052" s="12">
        <v>51598</v>
      </c>
      <c r="Q5052" s="12">
        <v>51598</v>
      </c>
      <c r="R5052" s="12">
        <v>18.991780821917807</v>
      </c>
      <c r="S5052" s="12">
        <v>37860.77158434147</v>
      </c>
      <c r="T5052" s="49">
        <f t="shared" si="1636"/>
        <v>42064</v>
      </c>
      <c r="U5052" s="70">
        <f t="shared" si="1637"/>
        <v>7.5</v>
      </c>
      <c r="AC5052" s="78"/>
      <c r="AJ5052" s="87" t="s">
        <v>10167</v>
      </c>
      <c r="AK5052">
        <f>MATCH(AJ5052,'Cat-4'!$A:$A,0)</f>
        <v>582</v>
      </c>
      <c r="AL5052">
        <f>MATCH(T5052,'Cat-4'!$1:$1,0)</f>
        <v>39</v>
      </c>
      <c r="AM5052">
        <f>INDEX('Cat-4'!$1:$1048576,Working!AK5052,Working!AL5052)</f>
        <v>107.2</v>
      </c>
      <c r="AN5052">
        <f>MATCH($AN$2,'Cat-4'!$1:$1,0)</f>
        <v>127</v>
      </c>
      <c r="AO5052">
        <f>INDEX('Cat-4'!$1:$1048576,Working!AK5052,Working!AN5052)</f>
        <v>174</v>
      </c>
      <c r="AP5052" s="103">
        <f t="shared" si="1664"/>
        <v>1.6231343283582089</v>
      </c>
      <c r="AQ5052" s="111">
        <f t="shared" si="1665"/>
        <v>0.62313432835820892</v>
      </c>
      <c r="AR5052" s="69">
        <f>INDEX(ELSV!$C$4:$G$65,MATCH(AJ5052,ELSV!$C$4:$C$65,0),MATCH(IF(Q5052&gt;2000000,"A",IF(Q5052&gt;1000000,"B",IF(Q5052&gt;100000,"C","D"))),ELSV!$C$4:$G$4,0))</f>
        <v>10</v>
      </c>
      <c r="AS5052" s="124">
        <f>INDEX(ELSV!$I$4:$M$65,MATCH(AJ5052,ELSV!$M$4:$M$65,0),MATCH(IF(Q5052&gt;2000000,"A",IF(Q5052&gt;1000000,"B",IF(Q5052&gt;100000,"C","D"))),ELSV!$I$4:$M$4,0))</f>
        <v>0.95</v>
      </c>
      <c r="AT5052" s="113">
        <f t="shared" si="1666"/>
        <v>1.6231343283582089</v>
      </c>
      <c r="AU5052" s="114">
        <f t="shared" si="1667"/>
        <v>83750.485074626864</v>
      </c>
      <c r="AV5052" s="114">
        <f t="shared" si="1668"/>
        <v>59672.220615671642</v>
      </c>
      <c r="AW5052" s="114">
        <f t="shared" si="1669"/>
        <v>24078.264458955222</v>
      </c>
      <c r="AX5052" s="125">
        <v>0.05</v>
      </c>
      <c r="AY5052" s="114">
        <f t="shared" si="1670"/>
        <v>22874.35123600746</v>
      </c>
      <c r="AZ5052" s="114">
        <f t="shared" si="1671"/>
        <v>19443.198550606339</v>
      </c>
      <c r="BA5052" s="114">
        <f t="shared" si="1672"/>
        <v>17155.763427005593</v>
      </c>
    </row>
    <row r="5053" spans="1:53" hidden="1">
      <c r="A5053" t="s">
        <v>6682</v>
      </c>
      <c r="B5053" t="s">
        <v>7291</v>
      </c>
      <c r="D5053" t="s">
        <v>1253</v>
      </c>
      <c r="G5053" t="s">
        <v>4973</v>
      </c>
      <c r="I5053" t="s">
        <v>4320</v>
      </c>
      <c r="J5053">
        <v>129</v>
      </c>
      <c r="K5053">
        <v>42067</v>
      </c>
      <c r="L5053" s="13">
        <v>42093</v>
      </c>
      <c r="N5053" s="12">
        <v>28893</v>
      </c>
      <c r="P5053" s="12">
        <v>28893</v>
      </c>
      <c r="Q5053" s="12">
        <v>28893</v>
      </c>
      <c r="R5053" s="12">
        <v>18.991780821917807</v>
      </c>
      <c r="S5053" s="12">
        <v>21200.652610302299</v>
      </c>
      <c r="T5053" s="49">
        <f t="shared" si="1636"/>
        <v>42064</v>
      </c>
      <c r="U5053" s="70">
        <f t="shared" si="1637"/>
        <v>7.5</v>
      </c>
      <c r="AC5053" s="78"/>
      <c r="AJ5053" s="87" t="s">
        <v>10167</v>
      </c>
      <c r="AK5053">
        <f>MATCH(AJ5053,'Cat-4'!$A:$A,0)</f>
        <v>582</v>
      </c>
      <c r="AL5053">
        <f>MATCH(T5053,'Cat-4'!$1:$1,0)</f>
        <v>39</v>
      </c>
      <c r="AM5053">
        <f>INDEX('Cat-4'!$1:$1048576,Working!AK5053,Working!AL5053)</f>
        <v>107.2</v>
      </c>
      <c r="AN5053">
        <f>MATCH($AN$2,'Cat-4'!$1:$1,0)</f>
        <v>127</v>
      </c>
      <c r="AO5053">
        <f>INDEX('Cat-4'!$1:$1048576,Working!AK5053,Working!AN5053)</f>
        <v>174</v>
      </c>
      <c r="AP5053" s="103">
        <f t="shared" si="1664"/>
        <v>1.6231343283582089</v>
      </c>
      <c r="AQ5053" s="111">
        <f t="shared" si="1665"/>
        <v>0.62313432835820892</v>
      </c>
      <c r="AR5053" s="69">
        <f>INDEX(ELSV!$C$4:$G$65,MATCH(AJ5053,ELSV!$C$4:$C$65,0),MATCH(IF(Q5053&gt;2000000,"A",IF(Q5053&gt;1000000,"B",IF(Q5053&gt;100000,"C","D"))),ELSV!$C$4:$G$4,0))</f>
        <v>10</v>
      </c>
      <c r="AS5053" s="124">
        <f>INDEX(ELSV!$I$4:$M$65,MATCH(AJ5053,ELSV!$M$4:$M$65,0),MATCH(IF(Q5053&gt;2000000,"A",IF(Q5053&gt;1000000,"B",IF(Q5053&gt;100000,"C","D"))),ELSV!$I$4:$M$4,0))</f>
        <v>0.95</v>
      </c>
      <c r="AT5053" s="113">
        <f t="shared" si="1666"/>
        <v>1.6231343283582089</v>
      </c>
      <c r="AU5053" s="114">
        <f t="shared" si="1667"/>
        <v>46897.220149253728</v>
      </c>
      <c r="AV5053" s="114">
        <f t="shared" si="1668"/>
        <v>33414.269356343277</v>
      </c>
      <c r="AW5053" s="114">
        <f t="shared" si="1669"/>
        <v>13482.950792910451</v>
      </c>
      <c r="AX5053" s="125">
        <v>0.05</v>
      </c>
      <c r="AY5053" s="114">
        <f t="shared" si="1670"/>
        <v>12808.803253264929</v>
      </c>
      <c r="AZ5053" s="114">
        <f t="shared" si="1671"/>
        <v>10887.482765275188</v>
      </c>
      <c r="BA5053" s="114">
        <f t="shared" si="1672"/>
        <v>9606.602439948696</v>
      </c>
    </row>
    <row r="5054" spans="1:53" hidden="1">
      <c r="A5054" t="s">
        <v>6682</v>
      </c>
      <c r="B5054" t="s">
        <v>7291</v>
      </c>
      <c r="D5054" t="s">
        <v>1253</v>
      </c>
      <c r="G5054" t="s">
        <v>4974</v>
      </c>
      <c r="I5054" t="s">
        <v>4320</v>
      </c>
      <c r="J5054">
        <v>298</v>
      </c>
      <c r="K5054">
        <v>42076</v>
      </c>
      <c r="L5054" s="13">
        <v>42093</v>
      </c>
      <c r="N5054" s="12">
        <v>16380</v>
      </c>
      <c r="P5054" s="12">
        <v>16380</v>
      </c>
      <c r="Q5054" s="12">
        <v>16380</v>
      </c>
      <c r="R5054" s="12">
        <v>18.991780821917807</v>
      </c>
      <c r="S5054" s="12">
        <v>12019.059625402404</v>
      </c>
      <c r="T5054" s="49">
        <f t="shared" si="1636"/>
        <v>42064</v>
      </c>
      <c r="U5054" s="70">
        <f t="shared" si="1637"/>
        <v>7.5</v>
      </c>
      <c r="AC5054" s="78"/>
      <c r="AJ5054" s="87" t="s">
        <v>10167</v>
      </c>
      <c r="AK5054">
        <f>MATCH(AJ5054,'Cat-4'!$A:$A,0)</f>
        <v>582</v>
      </c>
      <c r="AL5054">
        <f>MATCH(T5054,'Cat-4'!$1:$1,0)</f>
        <v>39</v>
      </c>
      <c r="AM5054">
        <f>INDEX('Cat-4'!$1:$1048576,Working!AK5054,Working!AL5054)</f>
        <v>107.2</v>
      </c>
      <c r="AN5054">
        <f>MATCH($AN$2,'Cat-4'!$1:$1,0)</f>
        <v>127</v>
      </c>
      <c r="AO5054">
        <f>INDEX('Cat-4'!$1:$1048576,Working!AK5054,Working!AN5054)</f>
        <v>174</v>
      </c>
      <c r="AP5054" s="103">
        <f t="shared" si="1664"/>
        <v>1.6231343283582089</v>
      </c>
      <c r="AQ5054" s="111">
        <f t="shared" si="1665"/>
        <v>0.62313432835820892</v>
      </c>
      <c r="AR5054" s="69">
        <f>INDEX(ELSV!$C$4:$G$65,MATCH(AJ5054,ELSV!$C$4:$C$65,0),MATCH(IF(Q5054&gt;2000000,"A",IF(Q5054&gt;1000000,"B",IF(Q5054&gt;100000,"C","D"))),ELSV!$C$4:$G$4,0))</f>
        <v>10</v>
      </c>
      <c r="AS5054" s="124">
        <f>INDEX(ELSV!$I$4:$M$65,MATCH(AJ5054,ELSV!$M$4:$M$65,0),MATCH(IF(Q5054&gt;2000000,"A",IF(Q5054&gt;1000000,"B",IF(Q5054&gt;100000,"C","D"))),ELSV!$I$4:$M$4,0))</f>
        <v>0.95</v>
      </c>
      <c r="AT5054" s="113">
        <f t="shared" si="1666"/>
        <v>1.6231343283582089</v>
      </c>
      <c r="AU5054" s="114">
        <f t="shared" si="1667"/>
        <v>26586.940298507463</v>
      </c>
      <c r="AV5054" s="114">
        <f t="shared" si="1668"/>
        <v>18943.194962686568</v>
      </c>
      <c r="AW5054" s="114">
        <f t="shared" si="1669"/>
        <v>7643.745335820895</v>
      </c>
      <c r="AX5054" s="125">
        <v>0.05</v>
      </c>
      <c r="AY5054" s="114">
        <f t="shared" si="1670"/>
        <v>7261.5580690298502</v>
      </c>
      <c r="AZ5054" s="114">
        <f t="shared" si="1671"/>
        <v>6172.3243586753724</v>
      </c>
      <c r="BA5054" s="114">
        <f t="shared" si="1672"/>
        <v>5446.1685517723872</v>
      </c>
    </row>
    <row r="5055" spans="1:53" hidden="1">
      <c r="A5055" t="s">
        <v>6682</v>
      </c>
      <c r="B5055" t="s">
        <v>7291</v>
      </c>
      <c r="D5055" t="s">
        <v>1253</v>
      </c>
      <c r="G5055" t="s">
        <v>4975</v>
      </c>
      <c r="I5055" t="s">
        <v>4320</v>
      </c>
      <c r="J5055">
        <v>282</v>
      </c>
      <c r="K5055">
        <v>42083</v>
      </c>
      <c r="L5055" s="13">
        <v>42093</v>
      </c>
      <c r="N5055" s="12">
        <v>32641</v>
      </c>
      <c r="P5055" s="12">
        <v>32641</v>
      </c>
      <c r="Q5055" s="12">
        <v>32641</v>
      </c>
      <c r="R5055" s="12">
        <v>18.991780821917807</v>
      </c>
      <c r="S5055" s="12">
        <v>23950.801296261285</v>
      </c>
      <c r="T5055" s="49">
        <f t="shared" si="1636"/>
        <v>42064</v>
      </c>
      <c r="U5055" s="70">
        <f t="shared" si="1637"/>
        <v>7.5</v>
      </c>
      <c r="AJ5055" s="87" t="s">
        <v>10438</v>
      </c>
      <c r="AK5055">
        <f>MATCH(AJ5055,'Cat-4'!$A:$A,0)</f>
        <v>722</v>
      </c>
      <c r="AL5055">
        <f>MATCH(T5055,'Cat-4'!$1:$1,0)</f>
        <v>39</v>
      </c>
      <c r="AM5055">
        <f>INDEX('Cat-4'!$1:$1048576,Working!AK5055,Working!AL5055)</f>
        <v>109.4</v>
      </c>
      <c r="AN5055">
        <f>MATCH($AN$2,'Cat-4'!$1:$1,0)</f>
        <v>127</v>
      </c>
      <c r="AO5055">
        <f>INDEX('Cat-4'!$1:$1048576,Working!AK5055,Working!AN5055)</f>
        <v>125.5</v>
      </c>
      <c r="AP5055" s="103">
        <f>AO5055/AM5055</f>
        <v>1.1471663619744057</v>
      </c>
      <c r="AQ5055" s="111">
        <f t="shared" si="1665"/>
        <v>0.14716636197440569</v>
      </c>
      <c r="AR5055" s="69">
        <f>INDEX(ELSV!$C$4:$G$65,MATCH(AJ5055,ELSV!$C$4:$C$65,0),MATCH(IF(Q5055&gt;2000000,"A",IF(Q5055&gt;1000000,"B",IF(Q5055&gt;100000,"C","D"))),ELSV!$C$4:$G$4,0))</f>
        <v>10</v>
      </c>
      <c r="AS5055" s="124">
        <f>INDEX(ELSV!$I$4:$M$65,MATCH(AJ5055,ELSV!$M$4:$M$65,0),MATCH(IF(Q5055&gt;2000000,"A",IF(Q5055&gt;1000000,"B",IF(Q5055&gt;100000,"C","D"))),ELSV!$I$4:$M$4,0))</f>
        <v>0.95</v>
      </c>
      <c r="AT5055" s="113">
        <f t="shared" si="1666"/>
        <v>1.1471663619744057</v>
      </c>
      <c r="AU5055" s="114">
        <f t="shared" si="1667"/>
        <v>37444.657221206573</v>
      </c>
      <c r="AV5055" s="114">
        <f t="shared" si="1668"/>
        <v>26679.318270109685</v>
      </c>
      <c r="AW5055" s="114">
        <f t="shared" si="1669"/>
        <v>10765.338951096888</v>
      </c>
      <c r="AX5055" s="125">
        <v>0.05</v>
      </c>
      <c r="AY5055" s="114">
        <f t="shared" si="1670"/>
        <v>10227.072003542044</v>
      </c>
      <c r="AZ5055" s="114">
        <f t="shared" si="1671"/>
        <v>8693.0112030107375</v>
      </c>
      <c r="BA5055" s="114">
        <f t="shared" si="1672"/>
        <v>7670.3040026565322</v>
      </c>
    </row>
    <row r="5056" spans="1:53" hidden="1">
      <c r="A5056" t="s">
        <v>6682</v>
      </c>
      <c r="B5056" t="s">
        <v>7291</v>
      </c>
      <c r="D5056" t="s">
        <v>1253</v>
      </c>
      <c r="G5056" t="s">
        <v>4975</v>
      </c>
      <c r="I5056" t="s">
        <v>4320</v>
      </c>
      <c r="J5056">
        <v>283</v>
      </c>
      <c r="K5056">
        <v>42055</v>
      </c>
      <c r="L5056" s="13">
        <v>42093</v>
      </c>
      <c r="N5056" s="12">
        <v>27315</v>
      </c>
      <c r="P5056" s="12">
        <v>27315</v>
      </c>
      <c r="Q5056" s="12">
        <v>27315</v>
      </c>
      <c r="R5056" s="12">
        <v>18.991780821917807</v>
      </c>
      <c r="S5056" s="12">
        <v>20042.772507195768</v>
      </c>
      <c r="T5056" s="49">
        <f t="shared" si="1636"/>
        <v>42064</v>
      </c>
      <c r="U5056" s="70">
        <f t="shared" si="1637"/>
        <v>7.5</v>
      </c>
      <c r="AJ5056" s="87" t="s">
        <v>10438</v>
      </c>
      <c r="AK5056">
        <f>MATCH(AJ5056,'Cat-4'!$A:$A,0)</f>
        <v>722</v>
      </c>
      <c r="AL5056">
        <f>MATCH(T5056,'Cat-4'!$1:$1,0)</f>
        <v>39</v>
      </c>
      <c r="AM5056">
        <f>INDEX('Cat-4'!$1:$1048576,Working!AK5056,Working!AL5056)</f>
        <v>109.4</v>
      </c>
      <c r="AN5056">
        <f>MATCH($AN$2,'Cat-4'!$1:$1,0)</f>
        <v>127</v>
      </c>
      <c r="AO5056">
        <f>INDEX('Cat-4'!$1:$1048576,Working!AK5056,Working!AN5056)</f>
        <v>125.5</v>
      </c>
      <c r="AP5056" s="103">
        <f>AO5056/AM5056</f>
        <v>1.1471663619744057</v>
      </c>
      <c r="AQ5056" s="111">
        <f t="shared" si="1665"/>
        <v>0.14716636197440569</v>
      </c>
      <c r="AR5056" s="69">
        <f>INDEX(ELSV!$C$4:$G$65,MATCH(AJ5056,ELSV!$C$4:$C$65,0),MATCH(IF(Q5056&gt;2000000,"A",IF(Q5056&gt;1000000,"B",IF(Q5056&gt;100000,"C","D"))),ELSV!$C$4:$G$4,0))</f>
        <v>10</v>
      </c>
      <c r="AS5056" s="124">
        <f>INDEX(ELSV!$I$4:$M$65,MATCH(AJ5056,ELSV!$M$4:$M$65,0),MATCH(IF(Q5056&gt;2000000,"A",IF(Q5056&gt;1000000,"B",IF(Q5056&gt;100000,"C","D"))),ELSV!$I$4:$M$4,0))</f>
        <v>0.95</v>
      </c>
      <c r="AT5056" s="113">
        <f t="shared" si="1666"/>
        <v>1.1471663619744057</v>
      </c>
      <c r="AU5056" s="114">
        <f t="shared" si="1667"/>
        <v>31334.849177330892</v>
      </c>
      <c r="AV5056" s="114">
        <f t="shared" si="1668"/>
        <v>22326.08003884826</v>
      </c>
      <c r="AW5056" s="114">
        <f t="shared" si="1669"/>
        <v>9008.7691384826321</v>
      </c>
      <c r="AX5056" s="125">
        <v>0.05</v>
      </c>
      <c r="AY5056" s="114">
        <f t="shared" si="1670"/>
        <v>8558.3306815585001</v>
      </c>
      <c r="AZ5056" s="114">
        <f t="shared" si="1671"/>
        <v>7274.5810793247247</v>
      </c>
      <c r="BA5056" s="114">
        <f t="shared" si="1672"/>
        <v>6418.7480111688747</v>
      </c>
    </row>
    <row r="5057" spans="1:53" hidden="1">
      <c r="A5057" t="s">
        <v>6682</v>
      </c>
      <c r="B5057" t="s">
        <v>7291</v>
      </c>
      <c r="D5057" t="s">
        <v>1253</v>
      </c>
      <c r="G5057" t="s">
        <v>4975</v>
      </c>
      <c r="I5057" t="s">
        <v>4320</v>
      </c>
      <c r="J5057">
        <v>263</v>
      </c>
      <c r="K5057">
        <v>42055</v>
      </c>
      <c r="L5057" s="13">
        <v>42093</v>
      </c>
      <c r="N5057" s="12">
        <v>13500</v>
      </c>
      <c r="P5057" s="12">
        <v>13500</v>
      </c>
      <c r="Q5057" s="12">
        <v>13500</v>
      </c>
      <c r="R5057" s="12">
        <v>18.991780821917807</v>
      </c>
      <c r="S5057" s="12">
        <v>9905.8183725843992</v>
      </c>
      <c r="T5057" s="49">
        <f t="shared" si="1636"/>
        <v>42064</v>
      </c>
      <c r="U5057" s="70">
        <f t="shared" si="1637"/>
        <v>7.5</v>
      </c>
      <c r="AJ5057" s="87" t="s">
        <v>10438</v>
      </c>
      <c r="AK5057">
        <f>MATCH(AJ5057,'Cat-4'!$A:$A,0)</f>
        <v>722</v>
      </c>
      <c r="AL5057">
        <f>MATCH(T5057,'Cat-4'!$1:$1,0)</f>
        <v>39</v>
      </c>
      <c r="AM5057">
        <f>INDEX('Cat-4'!$1:$1048576,Working!AK5057,Working!AL5057)</f>
        <v>109.4</v>
      </c>
      <c r="AN5057">
        <f>MATCH($AN$2,'Cat-4'!$1:$1,0)</f>
        <v>127</v>
      </c>
      <c r="AO5057">
        <f>INDEX('Cat-4'!$1:$1048576,Working!AK5057,Working!AN5057)</f>
        <v>125.5</v>
      </c>
      <c r="AP5057" s="103">
        <f>AO5057/AM5057</f>
        <v>1.1471663619744057</v>
      </c>
      <c r="AQ5057" s="111">
        <f t="shared" si="1665"/>
        <v>0.14716636197440569</v>
      </c>
      <c r="AR5057" s="69">
        <f>INDEX(ELSV!$C$4:$G$65,MATCH(AJ5057,ELSV!$C$4:$C$65,0),MATCH(IF(Q5057&gt;2000000,"A",IF(Q5057&gt;1000000,"B",IF(Q5057&gt;100000,"C","D"))),ELSV!$C$4:$G$4,0))</f>
        <v>10</v>
      </c>
      <c r="AS5057" s="124">
        <f>INDEX(ELSV!$I$4:$M$65,MATCH(AJ5057,ELSV!$M$4:$M$65,0),MATCH(IF(Q5057&gt;2000000,"A",IF(Q5057&gt;1000000,"B",IF(Q5057&gt;100000,"C","D"))),ELSV!$I$4:$M$4,0))</f>
        <v>0.95</v>
      </c>
      <c r="AT5057" s="113">
        <f t="shared" si="1666"/>
        <v>1.1471663619744057</v>
      </c>
      <c r="AU5057" s="114">
        <f t="shared" si="1667"/>
        <v>15486.745886654477</v>
      </c>
      <c r="AV5057" s="114">
        <f t="shared" si="1668"/>
        <v>11034.306444241316</v>
      </c>
      <c r="AW5057" s="114">
        <f t="shared" si="1669"/>
        <v>4452.4394424131606</v>
      </c>
      <c r="AX5057" s="125">
        <v>0.05</v>
      </c>
      <c r="AY5057" s="114">
        <f t="shared" si="1670"/>
        <v>4229.8174702925025</v>
      </c>
      <c r="AZ5057" s="114">
        <f t="shared" si="1671"/>
        <v>3595.344849748627</v>
      </c>
      <c r="BA5057" s="114">
        <f t="shared" si="1672"/>
        <v>3172.3631027193769</v>
      </c>
    </row>
    <row r="5058" spans="1:53" hidden="1">
      <c r="A5058" t="s">
        <v>6682</v>
      </c>
      <c r="B5058" t="s">
        <v>7291</v>
      </c>
      <c r="D5058" t="s">
        <v>1253</v>
      </c>
      <c r="G5058" t="s">
        <v>4976</v>
      </c>
      <c r="I5058" t="s">
        <v>4320</v>
      </c>
      <c r="J5058">
        <v>284</v>
      </c>
      <c r="K5058">
        <v>42075</v>
      </c>
      <c r="L5058" s="13">
        <v>42093</v>
      </c>
      <c r="N5058" s="12">
        <v>27028</v>
      </c>
      <c r="P5058" s="12">
        <v>27028</v>
      </c>
      <c r="Q5058" s="12">
        <v>27028</v>
      </c>
      <c r="R5058" s="12">
        <v>18.991780821917807</v>
      </c>
      <c r="S5058" s="12">
        <v>19832.182146237861</v>
      </c>
      <c r="T5058" s="49">
        <f t="shared" si="1636"/>
        <v>42064</v>
      </c>
      <c r="U5058" s="70">
        <f t="shared" si="1637"/>
        <v>7.5</v>
      </c>
      <c r="AJ5058" s="87" t="s">
        <v>10438</v>
      </c>
      <c r="AK5058">
        <f>MATCH(AJ5058,'Cat-4'!$A:$A,0)</f>
        <v>722</v>
      </c>
      <c r="AL5058">
        <f>MATCH(T5058,'Cat-4'!$1:$1,0)</f>
        <v>39</v>
      </c>
      <c r="AM5058">
        <f>INDEX('Cat-4'!$1:$1048576,Working!AK5058,Working!AL5058)</f>
        <v>109.4</v>
      </c>
      <c r="AN5058">
        <f>MATCH($AN$2,'Cat-4'!$1:$1,0)</f>
        <v>127</v>
      </c>
      <c r="AO5058">
        <f>INDEX('Cat-4'!$1:$1048576,Working!AK5058,Working!AN5058)</f>
        <v>125.5</v>
      </c>
      <c r="AP5058" s="103">
        <f>AO5058/AM5058</f>
        <v>1.1471663619744057</v>
      </c>
      <c r="AQ5058" s="111">
        <f t="shared" si="1665"/>
        <v>0.14716636197440569</v>
      </c>
      <c r="AR5058" s="69">
        <f>INDEX(ELSV!$C$4:$G$65,MATCH(AJ5058,ELSV!$C$4:$C$65,0),MATCH(IF(Q5058&gt;2000000,"A",IF(Q5058&gt;1000000,"B",IF(Q5058&gt;100000,"C","D"))),ELSV!$C$4:$G$4,0))</f>
        <v>10</v>
      </c>
      <c r="AS5058" s="124">
        <f>INDEX(ELSV!$I$4:$M$65,MATCH(AJ5058,ELSV!$M$4:$M$65,0),MATCH(IF(Q5058&gt;2000000,"A",IF(Q5058&gt;1000000,"B",IF(Q5058&gt;100000,"C","D"))),ELSV!$I$4:$M$4,0))</f>
        <v>0.95</v>
      </c>
      <c r="AT5058" s="113">
        <f t="shared" si="1666"/>
        <v>1.1471663619744057</v>
      </c>
      <c r="AU5058" s="114">
        <f t="shared" si="1667"/>
        <v>31005.612431444239</v>
      </c>
      <c r="AV5058" s="114">
        <f t="shared" si="1668"/>
        <v>22091.498857404022</v>
      </c>
      <c r="AW5058" s="114">
        <f t="shared" si="1669"/>
        <v>8914.1135740402169</v>
      </c>
      <c r="AX5058" s="125">
        <v>0.05</v>
      </c>
      <c r="AY5058" s="114">
        <f t="shared" si="1670"/>
        <v>8468.407895338205</v>
      </c>
      <c r="AZ5058" s="114">
        <f t="shared" si="1671"/>
        <v>7198.1467110374742</v>
      </c>
      <c r="BA5058" s="114">
        <f t="shared" si="1672"/>
        <v>6351.3059215036537</v>
      </c>
    </row>
    <row r="5059" spans="1:53" hidden="1">
      <c r="A5059" t="s">
        <v>6682</v>
      </c>
      <c r="B5059" t="s">
        <v>7291</v>
      </c>
      <c r="D5059" t="s">
        <v>1253</v>
      </c>
      <c r="G5059" t="s">
        <v>4976</v>
      </c>
      <c r="I5059" t="s">
        <v>4320</v>
      </c>
      <c r="J5059">
        <v>299</v>
      </c>
      <c r="K5059">
        <v>42082</v>
      </c>
      <c r="L5059" s="13">
        <v>42093</v>
      </c>
      <c r="N5059" s="12">
        <v>56000</v>
      </c>
      <c r="P5059" s="12">
        <v>56000</v>
      </c>
      <c r="Q5059" s="12">
        <v>56000</v>
      </c>
      <c r="R5059" s="12">
        <v>18.991780821917807</v>
      </c>
      <c r="S5059" s="12">
        <v>41090.802138127874</v>
      </c>
      <c r="T5059" s="49">
        <f t="shared" si="1636"/>
        <v>42064</v>
      </c>
      <c r="U5059" s="70">
        <f t="shared" si="1637"/>
        <v>7.5</v>
      </c>
      <c r="AJ5059" s="87" t="s">
        <v>10438</v>
      </c>
      <c r="AK5059">
        <f>MATCH(AJ5059,'Cat-4'!$A:$A,0)</f>
        <v>722</v>
      </c>
      <c r="AL5059">
        <f>MATCH(T5059,'Cat-4'!$1:$1,0)</f>
        <v>39</v>
      </c>
      <c r="AM5059">
        <f>INDEX('Cat-4'!$1:$1048576,Working!AK5059,Working!AL5059)</f>
        <v>109.4</v>
      </c>
      <c r="AN5059">
        <f>MATCH($AN$2,'Cat-4'!$1:$1,0)</f>
        <v>127</v>
      </c>
      <c r="AO5059">
        <f>INDEX('Cat-4'!$1:$1048576,Working!AK5059,Working!AN5059)</f>
        <v>125.5</v>
      </c>
      <c r="AP5059" s="103">
        <f>AO5059/AM5059</f>
        <v>1.1471663619744057</v>
      </c>
      <c r="AQ5059" s="111">
        <f t="shared" si="1665"/>
        <v>0.14716636197440569</v>
      </c>
      <c r="AR5059" s="69">
        <f>INDEX(ELSV!$C$4:$G$65,MATCH(AJ5059,ELSV!$C$4:$C$65,0),MATCH(IF(Q5059&gt;2000000,"A",IF(Q5059&gt;1000000,"B",IF(Q5059&gt;100000,"C","D"))),ELSV!$C$4:$G$4,0))</f>
        <v>10</v>
      </c>
      <c r="AS5059" s="124">
        <f>INDEX(ELSV!$I$4:$M$65,MATCH(AJ5059,ELSV!$M$4:$M$65,0),MATCH(IF(Q5059&gt;2000000,"A",IF(Q5059&gt;1000000,"B",IF(Q5059&gt;100000,"C","D"))),ELSV!$I$4:$M$4,0))</f>
        <v>0.95</v>
      </c>
      <c r="AT5059" s="113">
        <f t="shared" si="1666"/>
        <v>1.1471663619744057</v>
      </c>
      <c r="AU5059" s="114">
        <f t="shared" si="1667"/>
        <v>64241.31627056672</v>
      </c>
      <c r="AV5059" s="114">
        <f t="shared" si="1668"/>
        <v>45771.937842778789</v>
      </c>
      <c r="AW5059" s="114">
        <f t="shared" si="1669"/>
        <v>18469.378427787931</v>
      </c>
      <c r="AX5059" s="125">
        <v>0.05</v>
      </c>
      <c r="AY5059" s="114">
        <f t="shared" si="1670"/>
        <v>17545.909506398533</v>
      </c>
      <c r="AZ5059" s="114">
        <f t="shared" si="1671"/>
        <v>14914.023080438752</v>
      </c>
      <c r="BA5059" s="114">
        <f t="shared" si="1672"/>
        <v>13159.432129798901</v>
      </c>
    </row>
    <row r="5060" spans="1:53" hidden="1">
      <c r="A5060" t="s">
        <v>6682</v>
      </c>
      <c r="B5060" t="s">
        <v>7291</v>
      </c>
      <c r="D5060" t="s">
        <v>1253</v>
      </c>
      <c r="G5060" t="s">
        <v>4965</v>
      </c>
      <c r="I5060" t="s">
        <v>4964</v>
      </c>
      <c r="J5060">
        <v>41</v>
      </c>
      <c r="K5060">
        <v>42062</v>
      </c>
      <c r="L5060" s="13">
        <v>42093</v>
      </c>
      <c r="N5060" s="12">
        <v>119343</v>
      </c>
      <c r="P5060" s="12">
        <v>119343</v>
      </c>
      <c r="Q5060" s="12">
        <v>119343</v>
      </c>
      <c r="R5060" s="12">
        <v>18.991780821917807</v>
      </c>
      <c r="S5060" s="12">
        <v>87569.635706617773</v>
      </c>
      <c r="T5060" s="49">
        <f t="shared" si="1636"/>
        <v>42064</v>
      </c>
      <c r="U5060" s="70">
        <f t="shared" si="1637"/>
        <v>7.5</v>
      </c>
      <c r="AC5060" s="78"/>
      <c r="AJ5060" s="87" t="s">
        <v>10438</v>
      </c>
      <c r="AK5060">
        <f>MATCH(AJ5060,'Cat-4'!$A:$A,0)</f>
        <v>722</v>
      </c>
      <c r="AL5060">
        <f>MATCH(T5060,'Cat-4'!$1:$1,0)</f>
        <v>39</v>
      </c>
      <c r="AM5060">
        <f>INDEX('Cat-4'!$1:$1048576,Working!AK5060,Working!AL5060)</f>
        <v>109.4</v>
      </c>
      <c r="AN5060">
        <f>MATCH($AN$2,'Cat-4'!$1:$1,0)</f>
        <v>127</v>
      </c>
      <c r="AO5060">
        <f>INDEX('Cat-4'!$1:$1048576,Working!AK5060,Working!AN5060)</f>
        <v>125.5</v>
      </c>
      <c r="AP5060" s="103">
        <f t="shared" ref="AP5060:AP5064" si="1673">AO5060/AM5060</f>
        <v>1.1471663619744057</v>
      </c>
      <c r="AQ5060" s="111">
        <f t="shared" ref="AQ5060:AQ5064" si="1674">AP5060-1</f>
        <v>0.14716636197440569</v>
      </c>
      <c r="AR5060" s="69">
        <f>INDEX(ELSV!$C$4:$G$65,MATCH(AJ5060,ELSV!$C$4:$C$65,0),MATCH(IF(Q5060&gt;2000000,"A",IF(Q5060&gt;1000000,"B",IF(Q5060&gt;100000,"C","D"))),ELSV!$C$4:$G$4,0))</f>
        <v>15</v>
      </c>
      <c r="AS5060" s="124">
        <f>INDEX(ELSV!$I$4:$M$65,MATCH(AJ5060,ELSV!$M$4:$M$65,0),MATCH(IF(Q5060&gt;2000000,"A",IF(Q5060&gt;1000000,"B",IF(Q5060&gt;100000,"C","D"))),ELSV!$I$4:$M$4,0))</f>
        <v>0.95</v>
      </c>
      <c r="AT5060" s="113">
        <f t="shared" ref="AT5060:AT5064" si="1675">1+AQ5060</f>
        <v>1.1471663619744057</v>
      </c>
      <c r="AU5060" s="114">
        <f t="shared" ref="AU5060:AU5064" si="1676">AT5060*Q5060</f>
        <v>136906.27513711149</v>
      </c>
      <c r="AV5060" s="114">
        <f t="shared" ref="AV5060:AV5064" si="1677">AU5060*(AS5060/AR5060)*(IF(U5060&gt;AR5060,AR5060,U5060))</f>
        <v>65030.480690127952</v>
      </c>
      <c r="AW5060" s="114">
        <f t="shared" ref="AW5060:AW5064" si="1678">AU5060-AV5060</f>
        <v>71875.794446983535</v>
      </c>
      <c r="AX5060" s="125">
        <v>0.05</v>
      </c>
      <c r="AY5060" s="114">
        <f t="shared" ref="AY5060:AY5064" si="1679">IF(AW5060*(1-AX5060)&gt;AU5060*(1-AS5060),AW5060*(1-AX5060),AU5060*(1-AS5060))</f>
        <v>68282.00472463436</v>
      </c>
      <c r="AZ5060" s="114">
        <f t="shared" ref="AZ5060:AZ5064" si="1680">IF(AY5060*0.85&gt;AU5060*(1-AS5060),AY5060*0.85,AU5060*(1-AS5060))</f>
        <v>58039.704015939205</v>
      </c>
      <c r="BA5060" s="114">
        <f t="shared" ref="BA5060:BA5064" si="1681">IF(AY5060*0.75&gt;AU5060*(1-AS5060),AY5060*0.75,AU5060*(1-AS5060))</f>
        <v>51211.503543475774</v>
      </c>
    </row>
    <row r="5061" spans="1:53" hidden="1">
      <c r="A5061" t="s">
        <v>6682</v>
      </c>
      <c r="B5061" t="s">
        <v>7291</v>
      </c>
      <c r="D5061" t="s">
        <v>1253</v>
      </c>
      <c r="G5061" t="s">
        <v>4977</v>
      </c>
      <c r="I5061" t="s">
        <v>4913</v>
      </c>
      <c r="J5061">
        <v>1417</v>
      </c>
      <c r="K5061">
        <v>42027</v>
      </c>
      <c r="L5061" s="13">
        <v>42093</v>
      </c>
      <c r="N5061" s="12">
        <v>14335</v>
      </c>
      <c r="P5061" s="12">
        <v>14335</v>
      </c>
      <c r="Q5061" s="12">
        <v>14335</v>
      </c>
      <c r="R5061" s="12">
        <v>18.991780821917807</v>
      </c>
      <c r="S5061" s="12">
        <v>10518.511583036841</v>
      </c>
      <c r="T5061" s="49">
        <f t="shared" si="1636"/>
        <v>42064</v>
      </c>
      <c r="U5061" s="70">
        <f t="shared" si="1637"/>
        <v>7.5</v>
      </c>
      <c r="AC5061" s="78"/>
      <c r="AJ5061" s="87" t="s">
        <v>10438</v>
      </c>
      <c r="AK5061">
        <f>MATCH(AJ5061,'Cat-4'!$A:$A,0)</f>
        <v>722</v>
      </c>
      <c r="AL5061">
        <f>MATCH(T5061,'Cat-4'!$1:$1,0)</f>
        <v>39</v>
      </c>
      <c r="AM5061">
        <f>INDEX('Cat-4'!$1:$1048576,Working!AK5061,Working!AL5061)</f>
        <v>109.4</v>
      </c>
      <c r="AN5061">
        <f>MATCH($AN$2,'Cat-4'!$1:$1,0)</f>
        <v>127</v>
      </c>
      <c r="AO5061">
        <f>INDEX('Cat-4'!$1:$1048576,Working!AK5061,Working!AN5061)</f>
        <v>125.5</v>
      </c>
      <c r="AP5061" s="103">
        <f t="shared" si="1673"/>
        <v>1.1471663619744057</v>
      </c>
      <c r="AQ5061" s="111">
        <f t="shared" si="1674"/>
        <v>0.14716636197440569</v>
      </c>
      <c r="AR5061" s="69">
        <f>INDEX(ELSV!$C$4:$G$65,MATCH(AJ5061,ELSV!$C$4:$C$65,0),MATCH(IF(Q5061&gt;2000000,"A",IF(Q5061&gt;1000000,"B",IF(Q5061&gt;100000,"C","D"))),ELSV!$C$4:$G$4,0))</f>
        <v>10</v>
      </c>
      <c r="AS5061" s="124">
        <f>INDEX(ELSV!$I$4:$M$65,MATCH(AJ5061,ELSV!$M$4:$M$65,0),MATCH(IF(Q5061&gt;2000000,"A",IF(Q5061&gt;1000000,"B",IF(Q5061&gt;100000,"C","D"))),ELSV!$I$4:$M$4,0))</f>
        <v>0.95</v>
      </c>
      <c r="AT5061" s="113">
        <f t="shared" si="1675"/>
        <v>1.1471663619744057</v>
      </c>
      <c r="AU5061" s="114">
        <f t="shared" si="1676"/>
        <v>16444.629798903105</v>
      </c>
      <c r="AV5061" s="114">
        <f t="shared" si="1677"/>
        <v>11716.798731718462</v>
      </c>
      <c r="AW5061" s="114">
        <f t="shared" si="1678"/>
        <v>4727.831067184643</v>
      </c>
      <c r="AX5061" s="125">
        <v>0.05</v>
      </c>
      <c r="AY5061" s="114">
        <f t="shared" si="1679"/>
        <v>4491.4395138254104</v>
      </c>
      <c r="AZ5061" s="114">
        <f t="shared" si="1680"/>
        <v>3817.7235867515988</v>
      </c>
      <c r="BA5061" s="114">
        <f t="shared" si="1681"/>
        <v>3368.5796353690575</v>
      </c>
    </row>
    <row r="5062" spans="1:53" hidden="1">
      <c r="A5062" t="s">
        <v>6682</v>
      </c>
      <c r="B5062" t="s">
        <v>7291</v>
      </c>
      <c r="D5062" t="s">
        <v>1253</v>
      </c>
      <c r="G5062" t="s">
        <v>4978</v>
      </c>
      <c r="I5062" t="s">
        <v>4913</v>
      </c>
      <c r="K5062">
        <v>42088</v>
      </c>
      <c r="L5062" s="13">
        <v>42093</v>
      </c>
      <c r="N5062" s="12">
        <v>-890</v>
      </c>
      <c r="P5062" s="12">
        <v>-890</v>
      </c>
      <c r="Q5062" s="12">
        <v>-890</v>
      </c>
      <c r="R5062" s="12">
        <v>18.991780821917807</v>
      </c>
      <c r="S5062" s="12">
        <v>-653.05024826667523</v>
      </c>
      <c r="T5062" s="49">
        <f t="shared" si="1636"/>
        <v>42064</v>
      </c>
      <c r="U5062" s="70">
        <f t="shared" si="1637"/>
        <v>7.5</v>
      </c>
      <c r="AC5062" s="78"/>
      <c r="AJ5062" s="87" t="s">
        <v>10438</v>
      </c>
      <c r="AK5062">
        <f>MATCH(AJ5062,'Cat-4'!$A:$A,0)</f>
        <v>722</v>
      </c>
      <c r="AL5062">
        <f>MATCH(T5062,'Cat-4'!$1:$1,0)</f>
        <v>39</v>
      </c>
      <c r="AM5062">
        <f>INDEX('Cat-4'!$1:$1048576,Working!AK5062,Working!AL5062)</f>
        <v>109.4</v>
      </c>
      <c r="AN5062">
        <f>MATCH($AN$2,'Cat-4'!$1:$1,0)</f>
        <v>127</v>
      </c>
      <c r="AO5062">
        <f>INDEX('Cat-4'!$1:$1048576,Working!AK5062,Working!AN5062)</f>
        <v>125.5</v>
      </c>
      <c r="AP5062" s="103">
        <f t="shared" si="1673"/>
        <v>1.1471663619744057</v>
      </c>
      <c r="AQ5062" s="111">
        <f t="shared" si="1674"/>
        <v>0.14716636197440569</v>
      </c>
      <c r="AR5062" s="69">
        <f>INDEX(ELSV!$C$4:$G$65,MATCH(AJ5062,ELSV!$C$4:$C$65,0),MATCH(IF(Q5062&gt;2000000,"A",IF(Q5062&gt;1000000,"B",IF(Q5062&gt;100000,"C","D"))),ELSV!$C$4:$G$4,0))</f>
        <v>10</v>
      </c>
      <c r="AS5062" s="124">
        <f>INDEX(ELSV!$I$4:$M$65,MATCH(AJ5062,ELSV!$M$4:$M$65,0),MATCH(IF(Q5062&gt;2000000,"A",IF(Q5062&gt;1000000,"B",IF(Q5062&gt;100000,"C","D"))),ELSV!$I$4:$M$4,0))</f>
        <v>0.95</v>
      </c>
      <c r="AT5062" s="113">
        <f t="shared" si="1675"/>
        <v>1.1471663619744057</v>
      </c>
      <c r="AU5062" s="114">
        <f t="shared" si="1676"/>
        <v>-1020.9780621572211</v>
      </c>
      <c r="AV5062" s="114">
        <f t="shared" si="1677"/>
        <v>-727.44686928702004</v>
      </c>
      <c r="AW5062" s="114">
        <f t="shared" si="1678"/>
        <v>-293.53119287020104</v>
      </c>
      <c r="AX5062" s="125">
        <v>0.05</v>
      </c>
      <c r="AY5062" s="114">
        <f t="shared" si="1679"/>
        <v>-51.048903107861101</v>
      </c>
      <c r="AZ5062" s="114">
        <f t="shared" si="1680"/>
        <v>-43.391567641681931</v>
      </c>
      <c r="BA5062" s="114">
        <f t="shared" si="1681"/>
        <v>-38.286677330895827</v>
      </c>
    </row>
    <row r="5063" spans="1:53" hidden="1">
      <c r="A5063" t="s">
        <v>6682</v>
      </c>
      <c r="B5063" t="s">
        <v>7291</v>
      </c>
      <c r="D5063" t="s">
        <v>1253</v>
      </c>
      <c r="E5063" t="s">
        <v>51</v>
      </c>
      <c r="F5063" t="s">
        <v>867</v>
      </c>
      <c r="G5063" t="s">
        <v>4979</v>
      </c>
      <c r="I5063" t="s">
        <v>2655</v>
      </c>
      <c r="K5063">
        <v>42462</v>
      </c>
      <c r="L5063" s="13">
        <v>42462</v>
      </c>
      <c r="N5063" s="12">
        <v>2226889</v>
      </c>
      <c r="P5063" s="12">
        <v>2226889</v>
      </c>
      <c r="Q5063" s="12">
        <v>2226889</v>
      </c>
      <c r="R5063" s="12">
        <v>20.002739726027396</v>
      </c>
      <c r="S5063" s="12">
        <v>1719416.362930025</v>
      </c>
      <c r="T5063" s="49">
        <f t="shared" ref="T5063:T5126" si="1682">DATE(YEAR(L5063),MONTH(L5063),DAY(1))</f>
        <v>42461</v>
      </c>
      <c r="U5063" s="70">
        <f t="shared" ref="U5063:U5126" si="1683">YEARFRAC(T5063,$U$2)</f>
        <v>6.416666666666667</v>
      </c>
      <c r="AC5063" s="78"/>
      <c r="AJ5063" s="87" t="s">
        <v>10438</v>
      </c>
      <c r="AK5063">
        <f>MATCH(AJ5063,'Cat-4'!$A:$A,0)</f>
        <v>722</v>
      </c>
      <c r="AL5063">
        <f>MATCH(T5063,'Cat-4'!$1:$1,0)</f>
        <v>52</v>
      </c>
      <c r="AM5063">
        <f>INDEX('Cat-4'!$1:$1048576,Working!AK5063,Working!AL5063)</f>
        <v>107.8</v>
      </c>
      <c r="AN5063">
        <f>MATCH($AN$2,'Cat-4'!$1:$1,0)</f>
        <v>127</v>
      </c>
      <c r="AO5063">
        <f>INDEX('Cat-4'!$1:$1048576,Working!AK5063,Working!AN5063)</f>
        <v>125.5</v>
      </c>
      <c r="AP5063" s="103">
        <f t="shared" si="1673"/>
        <v>1.1641929499072357</v>
      </c>
      <c r="AQ5063" s="111">
        <f t="shared" si="1674"/>
        <v>0.16419294990723565</v>
      </c>
      <c r="AR5063" s="69">
        <f>INDEX(ELSV!$C$4:$G$65,MATCH(AJ5063,ELSV!$C$4:$C$65,0),MATCH(IF(Q5063&gt;2000000,"A",IF(Q5063&gt;1000000,"B",IF(Q5063&gt;100000,"C","D"))),ELSV!$C$4:$G$4,0))</f>
        <v>25</v>
      </c>
      <c r="AS5063" s="124">
        <f>INDEX(ELSV!$I$4:$M$65,MATCH(AJ5063,ELSV!$M$4:$M$65,0),MATCH(IF(Q5063&gt;2000000,"A",IF(Q5063&gt;1000000,"B",IF(Q5063&gt;100000,"C","D"))),ELSV!$I$4:$M$4,0))</f>
        <v>0.9</v>
      </c>
      <c r="AT5063" s="113">
        <f t="shared" si="1675"/>
        <v>1.1641929499072357</v>
      </c>
      <c r="AU5063" s="114">
        <f t="shared" si="1676"/>
        <v>2592528.4740259741</v>
      </c>
      <c r="AV5063" s="114">
        <f t="shared" si="1677"/>
        <v>598874.07750000013</v>
      </c>
      <c r="AW5063" s="114">
        <f t="shared" si="1678"/>
        <v>1993654.3965259739</v>
      </c>
      <c r="AX5063" s="125">
        <v>0.05</v>
      </c>
      <c r="AY5063" s="114">
        <f t="shared" si="1679"/>
        <v>1893971.6766996752</v>
      </c>
      <c r="AZ5063" s="114">
        <f t="shared" si="1680"/>
        <v>1609875.9251947238</v>
      </c>
      <c r="BA5063" s="114">
        <f t="shared" si="1681"/>
        <v>1420478.7575247562</v>
      </c>
    </row>
    <row r="5064" spans="1:53" hidden="1">
      <c r="A5064" t="s">
        <v>6682</v>
      </c>
      <c r="B5064" t="s">
        <v>7291</v>
      </c>
      <c r="D5064" t="s">
        <v>1253</v>
      </c>
      <c r="E5064" t="s">
        <v>38</v>
      </c>
      <c r="F5064" t="s">
        <v>4980</v>
      </c>
      <c r="G5064" t="s">
        <v>4981</v>
      </c>
      <c r="I5064" t="s">
        <v>4982</v>
      </c>
      <c r="J5064">
        <v>1</v>
      </c>
      <c r="K5064">
        <v>41761</v>
      </c>
      <c r="L5064" s="13">
        <v>42005</v>
      </c>
      <c r="N5064" s="12">
        <v>150000</v>
      </c>
      <c r="P5064" s="12">
        <v>150000</v>
      </c>
      <c r="Q5064" s="12">
        <v>150000</v>
      </c>
      <c r="R5064" s="12">
        <v>18.75068493150685</v>
      </c>
      <c r="S5064" s="12">
        <v>108690.39507655865</v>
      </c>
      <c r="T5064" s="49">
        <f t="shared" si="1682"/>
        <v>42005</v>
      </c>
      <c r="U5064" s="70">
        <f t="shared" si="1683"/>
        <v>7.666666666666667</v>
      </c>
      <c r="AC5064" s="78"/>
      <c r="AJ5064" s="87" t="s">
        <v>10229</v>
      </c>
      <c r="AK5064">
        <f>MATCH(AJ5064,'Cat-4'!$A:$A,0)</f>
        <v>613</v>
      </c>
      <c r="AL5064">
        <f>MATCH(T5064,'Cat-4'!$1:$1,0)</f>
        <v>37</v>
      </c>
      <c r="AM5064">
        <f>INDEX('Cat-4'!$1:$1048576,Working!AK5064,Working!AL5064)</f>
        <v>108.9</v>
      </c>
      <c r="AN5064">
        <f>MATCH($AN$2,'Cat-4'!$1:$1,0)</f>
        <v>127</v>
      </c>
      <c r="AO5064">
        <f>INDEX('Cat-4'!$1:$1048576,Working!AK5064,Working!AN5064)</f>
        <v>164.5</v>
      </c>
      <c r="AP5064" s="103">
        <f t="shared" si="1673"/>
        <v>1.5105601469237833</v>
      </c>
      <c r="AQ5064" s="111">
        <f t="shared" si="1674"/>
        <v>0.51056014692378326</v>
      </c>
      <c r="AR5064" s="69">
        <f>INDEX(ELSV!$C$4:$G$65,MATCH(AJ5064,ELSV!$C$4:$C$65,0),MATCH(IF(Q5064&gt;2000000,"A",IF(Q5064&gt;1000000,"B",IF(Q5064&gt;100000,"C","D"))),ELSV!$C$4:$G$4,0))</f>
        <v>12</v>
      </c>
      <c r="AS5064" s="124">
        <f>INDEX(ELSV!$I$4:$M$65,MATCH(AJ5064,ELSV!$M$4:$M$65,0),MATCH(IF(Q5064&gt;2000000,"A",IF(Q5064&gt;1000000,"B",IF(Q5064&gt;100000,"C","D"))),ELSV!$I$4:$M$4,0))</f>
        <v>0.95</v>
      </c>
      <c r="AT5064" s="113">
        <f t="shared" si="1675"/>
        <v>1.5105601469237833</v>
      </c>
      <c r="AU5064" s="114">
        <f t="shared" si="1676"/>
        <v>226584.02203856749</v>
      </c>
      <c r="AV5064" s="114">
        <f t="shared" si="1677"/>
        <v>137523.9133761861</v>
      </c>
      <c r="AW5064" s="114">
        <f t="shared" si="1678"/>
        <v>89060.10866238139</v>
      </c>
      <c r="AX5064" s="125">
        <v>0.05</v>
      </c>
      <c r="AY5064" s="114">
        <f t="shared" si="1679"/>
        <v>84607.103229262313</v>
      </c>
      <c r="AZ5064" s="114">
        <f t="shared" si="1680"/>
        <v>71916.037744872971</v>
      </c>
      <c r="BA5064" s="114">
        <f t="shared" si="1681"/>
        <v>63455.327421946735</v>
      </c>
    </row>
    <row r="5065" spans="1:53" hidden="1">
      <c r="A5065" t="s">
        <v>6682</v>
      </c>
      <c r="B5065" t="s">
        <v>7291</v>
      </c>
      <c r="C5065" t="s">
        <v>7290</v>
      </c>
      <c r="D5065" t="s">
        <v>1253</v>
      </c>
      <c r="G5065" t="s">
        <v>719</v>
      </c>
      <c r="I5065" t="s">
        <v>4310</v>
      </c>
      <c r="J5065" t="s">
        <v>4983</v>
      </c>
      <c r="K5065">
        <v>41989</v>
      </c>
      <c r="L5065" s="13">
        <v>42005</v>
      </c>
      <c r="N5065" s="12">
        <v>147500</v>
      </c>
      <c r="P5065" s="12">
        <v>147500</v>
      </c>
      <c r="Q5065" s="12">
        <v>147500</v>
      </c>
      <c r="R5065" s="12">
        <v>18.75068493150685</v>
      </c>
      <c r="S5065" s="12">
        <v>106878.88849194934</v>
      </c>
      <c r="T5065" s="49">
        <f t="shared" si="1682"/>
        <v>42005</v>
      </c>
      <c r="U5065" s="70">
        <f t="shared" si="1683"/>
        <v>7.666666666666667</v>
      </c>
      <c r="AX5065" s="125">
        <v>0.05</v>
      </c>
    </row>
    <row r="5066" spans="1:53" hidden="1">
      <c r="A5066" t="s">
        <v>6682</v>
      </c>
      <c r="B5066" t="s">
        <v>7291</v>
      </c>
      <c r="C5066" t="s">
        <v>7290</v>
      </c>
      <c r="D5066" t="s">
        <v>1253</v>
      </c>
      <c r="G5066" t="s">
        <v>719</v>
      </c>
      <c r="I5066" t="s">
        <v>4271</v>
      </c>
      <c r="J5066">
        <v>442</v>
      </c>
      <c r="K5066">
        <v>41708</v>
      </c>
      <c r="L5066" s="13">
        <v>42005</v>
      </c>
      <c r="N5066" s="12">
        <v>180000</v>
      </c>
      <c r="P5066" s="12">
        <v>180000</v>
      </c>
      <c r="Q5066" s="12">
        <v>180000</v>
      </c>
      <c r="R5066" s="12">
        <v>18.75068493150685</v>
      </c>
      <c r="S5066" s="12">
        <v>130428.47409187038</v>
      </c>
      <c r="T5066" s="49">
        <f t="shared" si="1682"/>
        <v>42005</v>
      </c>
      <c r="U5066" s="70">
        <f t="shared" si="1683"/>
        <v>7.666666666666667</v>
      </c>
      <c r="AX5066" s="125">
        <v>0.05</v>
      </c>
    </row>
    <row r="5067" spans="1:53" hidden="1">
      <c r="A5067" t="s">
        <v>6682</v>
      </c>
      <c r="B5067" t="s">
        <v>7291</v>
      </c>
      <c r="D5067" t="s">
        <v>1253</v>
      </c>
      <c r="G5067" t="s">
        <v>4984</v>
      </c>
      <c r="I5067" t="s">
        <v>4985</v>
      </c>
      <c r="J5067">
        <v>25022</v>
      </c>
      <c r="K5067">
        <v>41712</v>
      </c>
      <c r="L5067" s="13">
        <v>42005</v>
      </c>
      <c r="N5067" s="12">
        <v>694524</v>
      </c>
      <c r="P5067" s="12">
        <v>694524</v>
      </c>
      <c r="Q5067" s="12">
        <v>694524</v>
      </c>
      <c r="R5067" s="12">
        <v>18.75068493150685</v>
      </c>
      <c r="S5067" s="12">
        <v>503253.91966767877</v>
      </c>
      <c r="T5067" s="49">
        <f t="shared" si="1682"/>
        <v>42005</v>
      </c>
      <c r="U5067" s="70">
        <f t="shared" si="1683"/>
        <v>7.666666666666667</v>
      </c>
      <c r="AC5067" s="78"/>
      <c r="AJ5067" s="87" t="s">
        <v>10438</v>
      </c>
      <c r="AK5067">
        <f>MATCH(AJ5067,'Cat-4'!$A:$A,0)</f>
        <v>722</v>
      </c>
      <c r="AL5067">
        <f>MATCH(T5067,'Cat-4'!$1:$1,0)</f>
        <v>37</v>
      </c>
      <c r="AM5067">
        <f>INDEX('Cat-4'!$1:$1048576,Working!AK5067,Working!AL5067)</f>
        <v>108.5</v>
      </c>
      <c r="AN5067">
        <f>MATCH($AN$2,'Cat-4'!$1:$1,0)</f>
        <v>127</v>
      </c>
      <c r="AO5067">
        <f>INDEX('Cat-4'!$1:$1048576,Working!AK5067,Working!AN5067)</f>
        <v>125.5</v>
      </c>
      <c r="AP5067" s="103">
        <f t="shared" ref="AP5067:AP5070" si="1684">AO5067/AM5067</f>
        <v>1.1566820276497696</v>
      </c>
      <c r="AQ5067" s="111">
        <f t="shared" ref="AQ5067:AQ5071" si="1685">AP5067-1</f>
        <v>0.15668202764976957</v>
      </c>
      <c r="AR5067" s="69">
        <f>INDEX(ELSV!$C$4:$G$65,MATCH(AJ5067,ELSV!$C$4:$C$65,0),MATCH(IF(Q5067&gt;2000000,"A",IF(Q5067&gt;1000000,"B",IF(Q5067&gt;100000,"C","D"))),ELSV!$C$4:$G$4,0))</f>
        <v>15</v>
      </c>
      <c r="AS5067" s="124">
        <f>INDEX(ELSV!$I$4:$M$65,MATCH(AJ5067,ELSV!$M$4:$M$65,0),MATCH(IF(Q5067&gt;2000000,"A",IF(Q5067&gt;1000000,"B",IF(Q5067&gt;100000,"C","D"))),ELSV!$I$4:$M$4,0))</f>
        <v>0.95</v>
      </c>
      <c r="AT5067" s="113">
        <f t="shared" ref="AT5067:AT5071" si="1686">1+AQ5067</f>
        <v>1.1566820276497696</v>
      </c>
      <c r="AU5067" s="114">
        <f t="shared" ref="AU5067:AU5071" si="1687">AT5067*Q5067</f>
        <v>803343.42857142852</v>
      </c>
      <c r="AV5067" s="114">
        <f t="shared" ref="AV5067:AV5071" si="1688">AU5067*(AS5067/AR5067)*(IF(U5067&gt;AR5067,AR5067,U5067))</f>
        <v>390067.8647619047</v>
      </c>
      <c r="AW5067" s="114">
        <f t="shared" ref="AW5067:AW5071" si="1689">AU5067-AV5067</f>
        <v>413275.56380952382</v>
      </c>
      <c r="AX5067" s="125">
        <v>0.05</v>
      </c>
      <c r="AY5067" s="114">
        <f t="shared" ref="AY5067:AY5071" si="1690">IF(AW5067*(1-AX5067)&gt;AU5067*(1-AS5067),AW5067*(1-AX5067),AU5067*(1-AS5067))</f>
        <v>392611.78561904759</v>
      </c>
      <c r="AZ5067" s="114">
        <f t="shared" ref="AZ5067:AZ5071" si="1691">IF(AY5067*0.85&gt;AU5067*(1-AS5067),AY5067*0.85,AU5067*(1-AS5067))</f>
        <v>333720.01777619042</v>
      </c>
      <c r="BA5067" s="114">
        <f t="shared" ref="BA5067:BA5071" si="1692">IF(AY5067*0.75&gt;AU5067*(1-AS5067),AY5067*0.75,AU5067*(1-AS5067))</f>
        <v>294458.83921428572</v>
      </c>
    </row>
    <row r="5068" spans="1:53" hidden="1">
      <c r="A5068" t="s">
        <v>6682</v>
      </c>
      <c r="B5068" t="s">
        <v>7291</v>
      </c>
      <c r="D5068" t="s">
        <v>1253</v>
      </c>
      <c r="G5068" t="s">
        <v>4986</v>
      </c>
      <c r="I5068" t="s">
        <v>4985</v>
      </c>
      <c r="J5068">
        <v>25984</v>
      </c>
      <c r="K5068">
        <v>41724</v>
      </c>
      <c r="L5068" s="13">
        <v>42005</v>
      </c>
      <c r="N5068" s="12">
        <v>337428</v>
      </c>
      <c r="P5068" s="12">
        <v>337428</v>
      </c>
      <c r="Q5068" s="12">
        <v>337428</v>
      </c>
      <c r="R5068" s="12">
        <v>18.75068493150685</v>
      </c>
      <c r="S5068" s="12">
        <v>244501.21753262021</v>
      </c>
      <c r="T5068" s="49">
        <f t="shared" si="1682"/>
        <v>42005</v>
      </c>
      <c r="U5068" s="70">
        <f t="shared" si="1683"/>
        <v>7.666666666666667</v>
      </c>
      <c r="AC5068" s="78"/>
      <c r="AJ5068" s="87" t="s">
        <v>10219</v>
      </c>
      <c r="AK5068">
        <f>MATCH(AJ5068,'Cat-4'!$A:$A,0)</f>
        <v>608</v>
      </c>
      <c r="AL5068">
        <f>MATCH(T5068,'Cat-4'!$1:$1,0)</f>
        <v>37</v>
      </c>
      <c r="AM5068">
        <f>INDEX('Cat-4'!$1:$1048576,Working!AK5068,Working!AL5068)</f>
        <v>104.9</v>
      </c>
      <c r="AN5068">
        <f>MATCH($AN$2,'Cat-4'!$1:$1,0)</f>
        <v>127</v>
      </c>
      <c r="AO5068">
        <f>INDEX('Cat-4'!$1:$1048576,Working!AK5068,Working!AN5068)</f>
        <v>109.6</v>
      </c>
      <c r="AP5068" s="103">
        <f t="shared" si="1684"/>
        <v>1.0448045757864632</v>
      </c>
      <c r="AQ5068" s="111">
        <f t="shared" si="1685"/>
        <v>4.4804575786463241E-2</v>
      </c>
      <c r="AR5068" s="69">
        <f>INDEX(ELSV!$C$4:$G$65,MATCH(AJ5068,ELSV!$C$4:$C$65,0),MATCH(IF(Q5068&gt;2000000,"A",IF(Q5068&gt;1000000,"B",IF(Q5068&gt;100000,"C","D"))),ELSV!$C$4:$G$4,0))</f>
        <v>15</v>
      </c>
      <c r="AS5068" s="124">
        <f>INDEX(ELSV!$I$4:$M$65,MATCH(AJ5068,ELSV!$M$4:$M$65,0),MATCH(IF(Q5068&gt;2000000,"A",IF(Q5068&gt;1000000,"B",IF(Q5068&gt;100000,"C","D"))),ELSV!$I$4:$M$4,0))</f>
        <v>0.95</v>
      </c>
      <c r="AT5068" s="113">
        <f t="shared" si="1686"/>
        <v>1.0448045757864632</v>
      </c>
      <c r="AU5068" s="114">
        <f t="shared" si="1687"/>
        <v>352546.31839847472</v>
      </c>
      <c r="AV5068" s="114">
        <f t="shared" si="1688"/>
        <v>171180.82348903714</v>
      </c>
      <c r="AW5068" s="114">
        <f t="shared" si="1689"/>
        <v>181365.49490943758</v>
      </c>
      <c r="AX5068" s="125">
        <v>0.05</v>
      </c>
      <c r="AY5068" s="114">
        <f t="shared" si="1690"/>
        <v>172297.22016396569</v>
      </c>
      <c r="AZ5068" s="114">
        <f t="shared" si="1691"/>
        <v>146452.63713937084</v>
      </c>
      <c r="BA5068" s="114">
        <f t="shared" si="1692"/>
        <v>129222.91512297426</v>
      </c>
    </row>
    <row r="5069" spans="1:53" hidden="1">
      <c r="A5069" t="s">
        <v>6682</v>
      </c>
      <c r="B5069" t="s">
        <v>7291</v>
      </c>
      <c r="D5069" t="s">
        <v>1253</v>
      </c>
      <c r="G5069" t="s">
        <v>4987</v>
      </c>
      <c r="I5069" t="s">
        <v>4985</v>
      </c>
      <c r="J5069">
        <v>25074</v>
      </c>
      <c r="K5069">
        <v>41713</v>
      </c>
      <c r="L5069" s="13">
        <v>42005</v>
      </c>
      <c r="N5069" s="12">
        <v>445264</v>
      </c>
      <c r="P5069" s="12">
        <v>445264</v>
      </c>
      <c r="Q5069" s="12">
        <v>445264</v>
      </c>
      <c r="R5069" s="12">
        <v>18.75068493150685</v>
      </c>
      <c r="S5069" s="12">
        <v>322639.46715579205</v>
      </c>
      <c r="T5069" s="49">
        <f t="shared" si="1682"/>
        <v>42005</v>
      </c>
      <c r="U5069" s="70">
        <f t="shared" si="1683"/>
        <v>7.666666666666667</v>
      </c>
      <c r="AC5069" s="78"/>
      <c r="AJ5069" s="87" t="s">
        <v>10143</v>
      </c>
      <c r="AK5069">
        <f>MATCH(AJ5069,'Cat-4'!$A:$A,0)</f>
        <v>570</v>
      </c>
      <c r="AL5069">
        <f>MATCH(T5069,'Cat-4'!$1:$1,0)</f>
        <v>37</v>
      </c>
      <c r="AM5069">
        <f>INDEX('Cat-4'!$1:$1048576,Working!AK5069,Working!AL5069)</f>
        <v>99.9</v>
      </c>
      <c r="AN5069">
        <f>MATCH($AN$2,'Cat-4'!$1:$1,0)</f>
        <v>127</v>
      </c>
      <c r="AO5069">
        <f>INDEX('Cat-4'!$1:$1048576,Working!AK5069,Working!AN5069)</f>
        <v>158.69999999999999</v>
      </c>
      <c r="AP5069" s="103">
        <f t="shared" si="1684"/>
        <v>1.5885885885885884</v>
      </c>
      <c r="AQ5069" s="111">
        <f t="shared" si="1685"/>
        <v>0.58858858858858842</v>
      </c>
      <c r="AR5069" s="69">
        <f>INDEX(ELSV!$C$4:$G$65,MATCH(AJ5069,ELSV!$C$4:$C$65,0),MATCH(IF(Q5069&gt;2000000,"A",IF(Q5069&gt;1000000,"B",IF(Q5069&gt;100000,"C","D"))),ELSV!$C$4:$G$4,0))</f>
        <v>12</v>
      </c>
      <c r="AS5069" s="124">
        <f>INDEX(ELSV!$I$4:$M$65,MATCH(AJ5069,ELSV!$M$4:$M$65,0),MATCH(IF(Q5069&gt;2000000,"A",IF(Q5069&gt;1000000,"B",IF(Q5069&gt;100000,"C","D"))),ELSV!$I$4:$M$4,0))</f>
        <v>0.95</v>
      </c>
      <c r="AT5069" s="113">
        <f t="shared" si="1686"/>
        <v>1.5885885885885884</v>
      </c>
      <c r="AU5069" s="114">
        <f t="shared" si="1687"/>
        <v>707341.30930930923</v>
      </c>
      <c r="AV5069" s="114">
        <f t="shared" si="1688"/>
        <v>429316.87801134464</v>
      </c>
      <c r="AW5069" s="114">
        <f t="shared" si="1689"/>
        <v>278024.43129796459</v>
      </c>
      <c r="AX5069" s="125">
        <v>0.05</v>
      </c>
      <c r="AY5069" s="114">
        <f t="shared" si="1690"/>
        <v>264123.20973306632</v>
      </c>
      <c r="AZ5069" s="114">
        <f t="shared" si="1691"/>
        <v>224504.72827310636</v>
      </c>
      <c r="BA5069" s="114">
        <f t="shared" si="1692"/>
        <v>198092.40729979973</v>
      </c>
    </row>
    <row r="5070" spans="1:53" hidden="1">
      <c r="A5070" t="s">
        <v>6682</v>
      </c>
      <c r="B5070" t="s">
        <v>7291</v>
      </c>
      <c r="D5070" t="s">
        <v>1253</v>
      </c>
      <c r="G5070" t="s">
        <v>4988</v>
      </c>
      <c r="I5070" t="s">
        <v>4989</v>
      </c>
      <c r="J5070">
        <v>176</v>
      </c>
      <c r="K5070">
        <v>41718</v>
      </c>
      <c r="L5070" s="13">
        <v>42005</v>
      </c>
      <c r="N5070" s="12">
        <v>20282</v>
      </c>
      <c r="P5070" s="12">
        <v>20282</v>
      </c>
      <c r="Q5070" s="12">
        <v>20282</v>
      </c>
      <c r="R5070" s="12">
        <v>18.75068493150685</v>
      </c>
      <c r="S5070" s="12">
        <v>14696.390619618418</v>
      </c>
      <c r="T5070" s="49">
        <f t="shared" si="1682"/>
        <v>42005</v>
      </c>
      <c r="U5070" s="70">
        <f t="shared" si="1683"/>
        <v>7.666666666666667</v>
      </c>
      <c r="AC5070" s="78"/>
      <c r="AJ5070" s="87" t="s">
        <v>10438</v>
      </c>
      <c r="AK5070">
        <f>MATCH(AJ5070,'Cat-4'!$A:$A,0)</f>
        <v>722</v>
      </c>
      <c r="AL5070">
        <f>MATCH(T5070,'Cat-4'!$1:$1,0)</f>
        <v>37</v>
      </c>
      <c r="AM5070">
        <f>INDEX('Cat-4'!$1:$1048576,Working!AK5070,Working!AL5070)</f>
        <v>108.5</v>
      </c>
      <c r="AN5070">
        <f>MATCH($AN$2,'Cat-4'!$1:$1,0)</f>
        <v>127</v>
      </c>
      <c r="AO5070">
        <f>INDEX('Cat-4'!$1:$1048576,Working!AK5070,Working!AN5070)</f>
        <v>125.5</v>
      </c>
      <c r="AP5070" s="103">
        <f t="shared" si="1684"/>
        <v>1.1566820276497696</v>
      </c>
      <c r="AQ5070" s="111">
        <f t="shared" si="1685"/>
        <v>0.15668202764976957</v>
      </c>
      <c r="AR5070" s="69">
        <f>INDEX(ELSV!$C$4:$G$65,MATCH(AJ5070,ELSV!$C$4:$C$65,0),MATCH(IF(Q5070&gt;2000000,"A",IF(Q5070&gt;1000000,"B",IF(Q5070&gt;100000,"C","D"))),ELSV!$C$4:$G$4,0))</f>
        <v>10</v>
      </c>
      <c r="AS5070" s="124">
        <f>INDEX(ELSV!$I$4:$M$65,MATCH(AJ5070,ELSV!$M$4:$M$65,0),MATCH(IF(Q5070&gt;2000000,"A",IF(Q5070&gt;1000000,"B",IF(Q5070&gt;100000,"C","D"))),ELSV!$I$4:$M$4,0))</f>
        <v>0.95</v>
      </c>
      <c r="AT5070" s="113">
        <f t="shared" si="1686"/>
        <v>1.1566820276497696</v>
      </c>
      <c r="AU5070" s="114">
        <f t="shared" si="1687"/>
        <v>23459.824884792626</v>
      </c>
      <c r="AV5070" s="114">
        <f t="shared" si="1688"/>
        <v>17086.572457757298</v>
      </c>
      <c r="AW5070" s="114">
        <f t="shared" si="1689"/>
        <v>6373.2524270353279</v>
      </c>
      <c r="AX5070" s="125">
        <v>0.05</v>
      </c>
      <c r="AY5070" s="114">
        <f t="shared" si="1690"/>
        <v>6054.5898056835613</v>
      </c>
      <c r="AZ5070" s="114">
        <f t="shared" si="1691"/>
        <v>5146.4013348310273</v>
      </c>
      <c r="BA5070" s="114">
        <f t="shared" si="1692"/>
        <v>4540.942354262671</v>
      </c>
    </row>
    <row r="5071" spans="1:53" hidden="1">
      <c r="A5071" t="s">
        <v>6682</v>
      </c>
      <c r="B5071" t="s">
        <v>7291</v>
      </c>
      <c r="D5071" t="s">
        <v>1253</v>
      </c>
      <c r="G5071" t="s">
        <v>4990</v>
      </c>
      <c r="I5071" t="s">
        <v>1643</v>
      </c>
      <c r="K5071">
        <v>41729</v>
      </c>
      <c r="L5071" s="13">
        <v>42005</v>
      </c>
      <c r="N5071" s="12">
        <v>1364515</v>
      </c>
      <c r="P5071" s="12">
        <v>1364515</v>
      </c>
      <c r="Q5071" s="12">
        <v>1364515</v>
      </c>
      <c r="R5071" s="12">
        <v>18.75068493150685</v>
      </c>
      <c r="S5071" s="12">
        <v>988731.16291926953</v>
      </c>
      <c r="T5071" s="49">
        <f t="shared" si="1682"/>
        <v>42005</v>
      </c>
      <c r="U5071" s="70">
        <f t="shared" si="1683"/>
        <v>7.666666666666667</v>
      </c>
      <c r="AJ5071" s="87" t="s">
        <v>10438</v>
      </c>
      <c r="AK5071">
        <f>MATCH(AJ5071,'Cat-4'!$A:$A,0)</f>
        <v>722</v>
      </c>
      <c r="AL5071">
        <f>MATCH(T5071,'Cat-4'!$1:$1,0)</f>
        <v>37</v>
      </c>
      <c r="AM5071">
        <f>INDEX('Cat-4'!$1:$1048576,Working!AK5071,Working!AL5071)</f>
        <v>108.5</v>
      </c>
      <c r="AN5071">
        <f>MATCH($AN$2,'Cat-4'!$1:$1,0)</f>
        <v>127</v>
      </c>
      <c r="AO5071">
        <f>INDEX('Cat-4'!$1:$1048576,Working!AK5071,Working!AN5071)</f>
        <v>125.5</v>
      </c>
      <c r="AP5071" s="103">
        <f>AO5071/AM5071</f>
        <v>1.1566820276497696</v>
      </c>
      <c r="AQ5071" s="111">
        <f t="shared" si="1685"/>
        <v>0.15668202764976957</v>
      </c>
      <c r="AR5071" s="69">
        <f>INDEX(ELSV!$C$4:$G$65,MATCH(AJ5071,ELSV!$C$4:$C$65,0),MATCH(IF(Q5071&gt;2000000,"A",IF(Q5071&gt;1000000,"B",IF(Q5071&gt;100000,"C","D"))),ELSV!$C$4:$G$4,0))</f>
        <v>20</v>
      </c>
      <c r="AS5071" s="124">
        <f>INDEX(ELSV!$I$4:$M$65,MATCH(AJ5071,ELSV!$M$4:$M$65,0),MATCH(IF(Q5071&gt;2000000,"A",IF(Q5071&gt;1000000,"B",IF(Q5071&gt;100000,"C","D"))),ELSV!$I$4:$M$4,0))</f>
        <v>0.9</v>
      </c>
      <c r="AT5071" s="113">
        <f t="shared" si="1686"/>
        <v>1.1566820276497696</v>
      </c>
      <c r="AU5071" s="114">
        <f t="shared" si="1687"/>
        <v>1578309.9769585254</v>
      </c>
      <c r="AV5071" s="114">
        <f t="shared" si="1688"/>
        <v>544516.94205069123</v>
      </c>
      <c r="AW5071" s="114">
        <f t="shared" si="1689"/>
        <v>1033793.0349078341</v>
      </c>
      <c r="AX5071" s="125">
        <v>0.05</v>
      </c>
      <c r="AY5071" s="114">
        <f t="shared" si="1690"/>
        <v>982103.38316244236</v>
      </c>
      <c r="AZ5071" s="114">
        <f t="shared" si="1691"/>
        <v>834787.87568807602</v>
      </c>
      <c r="BA5071" s="114">
        <f t="shared" si="1692"/>
        <v>736577.53737183171</v>
      </c>
    </row>
    <row r="5072" spans="1:53" hidden="1">
      <c r="A5072" t="s">
        <v>6682</v>
      </c>
      <c r="B5072" t="s">
        <v>7291</v>
      </c>
      <c r="D5072" t="s">
        <v>1253</v>
      </c>
      <c r="G5072" t="s">
        <v>4991</v>
      </c>
      <c r="I5072" t="s">
        <v>4985</v>
      </c>
      <c r="J5072">
        <v>25981</v>
      </c>
      <c r="K5072">
        <v>41729</v>
      </c>
      <c r="L5072" s="13">
        <v>42005</v>
      </c>
      <c r="N5072" s="12">
        <v>468965</v>
      </c>
      <c r="P5072" s="12">
        <v>468965</v>
      </c>
      <c r="Q5072" s="12">
        <v>468965</v>
      </c>
      <c r="R5072" s="12">
        <v>18.75068493150685</v>
      </c>
      <c r="S5072" s="12">
        <v>339813.27418052219</v>
      </c>
      <c r="T5072" s="49">
        <f t="shared" si="1682"/>
        <v>42005</v>
      </c>
      <c r="U5072" s="70">
        <f t="shared" si="1683"/>
        <v>7.666666666666667</v>
      </c>
      <c r="AC5072" s="78"/>
      <c r="AJ5072" s="87" t="s">
        <v>10219</v>
      </c>
      <c r="AK5072">
        <f>MATCH(AJ5072,'Cat-4'!$A:$A,0)</f>
        <v>608</v>
      </c>
      <c r="AL5072">
        <f>MATCH(T5072,'Cat-4'!$1:$1,0)</f>
        <v>37</v>
      </c>
      <c r="AM5072">
        <f>INDEX('Cat-4'!$1:$1048576,Working!AK5072,Working!AL5072)</f>
        <v>104.9</v>
      </c>
      <c r="AN5072">
        <f>MATCH($AN$2,'Cat-4'!$1:$1,0)</f>
        <v>127</v>
      </c>
      <c r="AO5072">
        <f>INDEX('Cat-4'!$1:$1048576,Working!AK5072,Working!AN5072)</f>
        <v>109.6</v>
      </c>
      <c r="AP5072" s="103">
        <f t="shared" ref="AP5072:AP5080" si="1693">AO5072/AM5072</f>
        <v>1.0448045757864632</v>
      </c>
      <c r="AQ5072" s="111">
        <f t="shared" ref="AQ5072:AQ5080" si="1694">AP5072-1</f>
        <v>4.4804575786463241E-2</v>
      </c>
      <c r="AR5072" s="69">
        <f>INDEX(ELSV!$C$4:$G$65,MATCH(AJ5072,ELSV!$C$4:$C$65,0),MATCH(IF(Q5072&gt;2000000,"A",IF(Q5072&gt;1000000,"B",IF(Q5072&gt;100000,"C","D"))),ELSV!$C$4:$G$4,0))</f>
        <v>15</v>
      </c>
      <c r="AS5072" s="124">
        <f>INDEX(ELSV!$I$4:$M$65,MATCH(AJ5072,ELSV!$M$4:$M$65,0),MATCH(IF(Q5072&gt;2000000,"A",IF(Q5072&gt;1000000,"B",IF(Q5072&gt;100000,"C","D"))),ELSV!$I$4:$M$4,0))</f>
        <v>0.95</v>
      </c>
      <c r="AT5072" s="113">
        <f t="shared" ref="AT5072:AT5080" si="1695">1+AQ5072</f>
        <v>1.0448045757864632</v>
      </c>
      <c r="AU5072" s="114">
        <f t="shared" ref="AU5072:AU5080" si="1696">AT5072*Q5072</f>
        <v>489976.77788369876</v>
      </c>
      <c r="AV5072" s="114">
        <f t="shared" ref="AV5072:AV5080" si="1697">AU5072*(AS5072/AR5072)*(IF(U5072&gt;AR5072,AR5072,U5072))</f>
        <v>237910.94659464035</v>
      </c>
      <c r="AW5072" s="114">
        <f t="shared" ref="AW5072:AW5080" si="1698">AU5072-AV5072</f>
        <v>252065.83128905841</v>
      </c>
      <c r="AX5072" s="125">
        <v>0.05</v>
      </c>
      <c r="AY5072" s="114">
        <f t="shared" ref="AY5072:AY5080" si="1699">IF(AW5072*(1-AX5072)&gt;AU5072*(1-AS5072),AW5072*(1-AX5072),AU5072*(1-AS5072))</f>
        <v>239462.53972460548</v>
      </c>
      <c r="AZ5072" s="114">
        <f t="shared" ref="AZ5072:AZ5080" si="1700">IF(AY5072*0.85&gt;AU5072*(1-AS5072),AY5072*0.85,AU5072*(1-AS5072))</f>
        <v>203543.15876591465</v>
      </c>
      <c r="BA5072" s="114">
        <f t="shared" ref="BA5072:BA5080" si="1701">IF(AY5072*0.75&gt;AU5072*(1-AS5072),AY5072*0.75,AU5072*(1-AS5072))</f>
        <v>179596.9047934541</v>
      </c>
    </row>
    <row r="5073" spans="1:53" hidden="1">
      <c r="A5073" t="s">
        <v>6682</v>
      </c>
      <c r="B5073" t="s">
        <v>7291</v>
      </c>
      <c r="D5073" t="s">
        <v>1253</v>
      </c>
      <c r="G5073" t="s">
        <v>4992</v>
      </c>
      <c r="I5073" t="s">
        <v>4985</v>
      </c>
      <c r="J5073">
        <v>26171</v>
      </c>
      <c r="K5073">
        <v>41727</v>
      </c>
      <c r="L5073" s="13">
        <v>42005</v>
      </c>
      <c r="N5073" s="12">
        <v>562210</v>
      </c>
      <c r="P5073" s="12">
        <v>562210</v>
      </c>
      <c r="Q5073" s="12">
        <v>562210</v>
      </c>
      <c r="R5073" s="12">
        <v>18.75068493150685</v>
      </c>
      <c r="S5073" s="12">
        <v>407378.8467732803</v>
      </c>
      <c r="T5073" s="49">
        <f t="shared" si="1682"/>
        <v>42005</v>
      </c>
      <c r="U5073" s="70">
        <f t="shared" si="1683"/>
        <v>7.666666666666667</v>
      </c>
      <c r="AC5073" s="78"/>
      <c r="AJ5073" s="87" t="s">
        <v>10219</v>
      </c>
      <c r="AK5073">
        <f>MATCH(AJ5073,'Cat-4'!$A:$A,0)</f>
        <v>608</v>
      </c>
      <c r="AL5073">
        <f>MATCH(T5073,'Cat-4'!$1:$1,0)</f>
        <v>37</v>
      </c>
      <c r="AM5073">
        <f>INDEX('Cat-4'!$1:$1048576,Working!AK5073,Working!AL5073)</f>
        <v>104.9</v>
      </c>
      <c r="AN5073">
        <f>MATCH($AN$2,'Cat-4'!$1:$1,0)</f>
        <v>127</v>
      </c>
      <c r="AO5073">
        <f>INDEX('Cat-4'!$1:$1048576,Working!AK5073,Working!AN5073)</f>
        <v>109.6</v>
      </c>
      <c r="AP5073" s="103">
        <f t="shared" si="1693"/>
        <v>1.0448045757864632</v>
      </c>
      <c r="AQ5073" s="111">
        <f t="shared" si="1694"/>
        <v>4.4804575786463241E-2</v>
      </c>
      <c r="AR5073" s="69">
        <f>INDEX(ELSV!$C$4:$G$65,MATCH(AJ5073,ELSV!$C$4:$C$65,0),MATCH(IF(Q5073&gt;2000000,"A",IF(Q5073&gt;1000000,"B",IF(Q5073&gt;100000,"C","D"))),ELSV!$C$4:$G$4,0))</f>
        <v>15</v>
      </c>
      <c r="AS5073" s="124">
        <f>INDEX(ELSV!$I$4:$M$65,MATCH(AJ5073,ELSV!$M$4:$M$65,0),MATCH(IF(Q5073&gt;2000000,"A",IF(Q5073&gt;1000000,"B",IF(Q5073&gt;100000,"C","D"))),ELSV!$I$4:$M$4,0))</f>
        <v>0.95</v>
      </c>
      <c r="AT5073" s="113">
        <f t="shared" si="1695"/>
        <v>1.0448045757864632</v>
      </c>
      <c r="AU5073" s="114">
        <f t="shared" si="1696"/>
        <v>587399.58055290754</v>
      </c>
      <c r="AV5073" s="114">
        <f t="shared" si="1697"/>
        <v>285215.12966846727</v>
      </c>
      <c r="AW5073" s="114">
        <f t="shared" si="1698"/>
        <v>302184.45088444027</v>
      </c>
      <c r="AX5073" s="125">
        <v>0.05</v>
      </c>
      <c r="AY5073" s="114">
        <f t="shared" si="1699"/>
        <v>287075.22834021825</v>
      </c>
      <c r="AZ5073" s="114">
        <f t="shared" si="1700"/>
        <v>244013.9440891855</v>
      </c>
      <c r="BA5073" s="114">
        <f t="shared" si="1701"/>
        <v>215306.42125516367</v>
      </c>
    </row>
    <row r="5074" spans="1:53" hidden="1">
      <c r="A5074" t="s">
        <v>6682</v>
      </c>
      <c r="B5074" t="s">
        <v>7291</v>
      </c>
      <c r="D5074" t="s">
        <v>1253</v>
      </c>
      <c r="G5074" t="s">
        <v>4993</v>
      </c>
      <c r="I5074" t="s">
        <v>4985</v>
      </c>
      <c r="J5074">
        <v>173129</v>
      </c>
      <c r="K5074">
        <v>41728</v>
      </c>
      <c r="L5074" s="13">
        <v>42005</v>
      </c>
      <c r="N5074" s="12">
        <v>2341127</v>
      </c>
      <c r="P5074" s="12">
        <v>2341127</v>
      </c>
      <c r="Q5074" s="12">
        <v>2341127</v>
      </c>
      <c r="R5074" s="12">
        <v>18.75068493150685</v>
      </c>
      <c r="S5074" s="12">
        <v>1696386.7903626568</v>
      </c>
      <c r="T5074" s="49">
        <f t="shared" si="1682"/>
        <v>42005</v>
      </c>
      <c r="U5074" s="70">
        <f t="shared" si="1683"/>
        <v>7.666666666666667</v>
      </c>
      <c r="AC5074" s="78"/>
      <c r="AJ5074" s="87" t="s">
        <v>10219</v>
      </c>
      <c r="AK5074">
        <f>MATCH(AJ5074,'Cat-4'!$A:$A,0)</f>
        <v>608</v>
      </c>
      <c r="AL5074">
        <f>MATCH(T5074,'Cat-4'!$1:$1,0)</f>
        <v>37</v>
      </c>
      <c r="AM5074">
        <f>INDEX('Cat-4'!$1:$1048576,Working!AK5074,Working!AL5074)</f>
        <v>104.9</v>
      </c>
      <c r="AN5074">
        <f>MATCH($AN$2,'Cat-4'!$1:$1,0)</f>
        <v>127</v>
      </c>
      <c r="AO5074">
        <f>INDEX('Cat-4'!$1:$1048576,Working!AK5074,Working!AN5074)</f>
        <v>109.6</v>
      </c>
      <c r="AP5074" s="103">
        <f t="shared" si="1693"/>
        <v>1.0448045757864632</v>
      </c>
      <c r="AQ5074" s="111">
        <f t="shared" si="1694"/>
        <v>4.4804575786463241E-2</v>
      </c>
      <c r="AR5074" s="69">
        <f>INDEX(ELSV!$C$4:$G$65,MATCH(AJ5074,ELSV!$C$4:$C$65,0),MATCH(IF(Q5074&gt;2000000,"A",IF(Q5074&gt;1000000,"B",IF(Q5074&gt;100000,"C","D"))),ELSV!$C$4:$G$4,0))</f>
        <v>25</v>
      </c>
      <c r="AS5074" s="124">
        <f>INDEX(ELSV!$I$4:$M$65,MATCH(AJ5074,ELSV!$M$4:$M$65,0),MATCH(IF(Q5074&gt;2000000,"A",IF(Q5074&gt;1000000,"B",IF(Q5074&gt;100000,"C","D"))),ELSV!$I$4:$M$4,0))</f>
        <v>0.9</v>
      </c>
      <c r="AT5074" s="113">
        <f t="shared" si="1695"/>
        <v>1.0448045757864632</v>
      </c>
      <c r="AU5074" s="114">
        <f t="shared" si="1696"/>
        <v>2446020.2020972352</v>
      </c>
      <c r="AV5074" s="114">
        <f t="shared" si="1697"/>
        <v>675101.57577883708</v>
      </c>
      <c r="AW5074" s="114">
        <f t="shared" si="1698"/>
        <v>1770918.6263183982</v>
      </c>
      <c r="AX5074" s="125">
        <v>0.05</v>
      </c>
      <c r="AY5074" s="114">
        <f t="shared" si="1699"/>
        <v>1682372.6950024781</v>
      </c>
      <c r="AZ5074" s="114">
        <f t="shared" si="1700"/>
        <v>1430016.7907521063</v>
      </c>
      <c r="BA5074" s="114">
        <f t="shared" si="1701"/>
        <v>1261779.5212518587</v>
      </c>
    </row>
    <row r="5075" spans="1:53" hidden="1">
      <c r="A5075" t="s">
        <v>6682</v>
      </c>
      <c r="B5075" t="s">
        <v>7291</v>
      </c>
      <c r="D5075" t="s">
        <v>1253</v>
      </c>
      <c r="G5075" t="s">
        <v>4994</v>
      </c>
      <c r="I5075" t="s">
        <v>4995</v>
      </c>
      <c r="K5075">
        <v>41734</v>
      </c>
      <c r="L5075" s="13">
        <v>42005</v>
      </c>
      <c r="N5075" s="12">
        <v>4830</v>
      </c>
      <c r="P5075" s="12">
        <v>4830</v>
      </c>
      <c r="Q5075" s="12">
        <v>4830</v>
      </c>
      <c r="R5075" s="12">
        <v>18.75068493150685</v>
      </c>
      <c r="S5075" s="12">
        <v>3499.8307214651886</v>
      </c>
      <c r="T5075" s="49">
        <f t="shared" si="1682"/>
        <v>42005</v>
      </c>
      <c r="U5075" s="70">
        <f t="shared" si="1683"/>
        <v>7.666666666666667</v>
      </c>
      <c r="AC5075" s="78"/>
      <c r="AJ5075" s="87" t="s">
        <v>10438</v>
      </c>
      <c r="AK5075">
        <f>MATCH(AJ5075,'Cat-4'!$A:$A,0)</f>
        <v>722</v>
      </c>
      <c r="AL5075">
        <f>MATCH(T5075,'Cat-4'!$1:$1,0)</f>
        <v>37</v>
      </c>
      <c r="AM5075">
        <f>INDEX('Cat-4'!$1:$1048576,Working!AK5075,Working!AL5075)</f>
        <v>108.5</v>
      </c>
      <c r="AN5075">
        <f>MATCH($AN$2,'Cat-4'!$1:$1,0)</f>
        <v>127</v>
      </c>
      <c r="AO5075">
        <f>INDEX('Cat-4'!$1:$1048576,Working!AK5075,Working!AN5075)</f>
        <v>125.5</v>
      </c>
      <c r="AP5075" s="103">
        <f t="shared" si="1693"/>
        <v>1.1566820276497696</v>
      </c>
      <c r="AQ5075" s="111">
        <f t="shared" si="1694"/>
        <v>0.15668202764976957</v>
      </c>
      <c r="AR5075" s="69">
        <f>INDEX(ELSV!$C$4:$G$65,MATCH(AJ5075,ELSV!$C$4:$C$65,0),MATCH(IF(Q5075&gt;2000000,"A",IF(Q5075&gt;1000000,"B",IF(Q5075&gt;100000,"C","D"))),ELSV!$C$4:$G$4,0))</f>
        <v>10</v>
      </c>
      <c r="AS5075" s="124">
        <f>INDEX(ELSV!$I$4:$M$65,MATCH(AJ5075,ELSV!$M$4:$M$65,0),MATCH(IF(Q5075&gt;2000000,"A",IF(Q5075&gt;1000000,"B",IF(Q5075&gt;100000,"C","D"))),ELSV!$I$4:$M$4,0))</f>
        <v>0.95</v>
      </c>
      <c r="AT5075" s="113">
        <f t="shared" si="1695"/>
        <v>1.1566820276497696</v>
      </c>
      <c r="AU5075" s="114">
        <f t="shared" si="1696"/>
        <v>5586.7741935483873</v>
      </c>
      <c r="AV5075" s="114">
        <f t="shared" si="1697"/>
        <v>4069.0338709677421</v>
      </c>
      <c r="AW5075" s="114">
        <f t="shared" si="1698"/>
        <v>1517.7403225806452</v>
      </c>
      <c r="AX5075" s="125">
        <v>0.05</v>
      </c>
      <c r="AY5075" s="114">
        <f t="shared" si="1699"/>
        <v>1441.8533064516128</v>
      </c>
      <c r="AZ5075" s="114">
        <f t="shared" si="1700"/>
        <v>1225.5753104838709</v>
      </c>
      <c r="BA5075" s="114">
        <f t="shared" si="1701"/>
        <v>1081.3899798387097</v>
      </c>
    </row>
    <row r="5076" spans="1:53" hidden="1">
      <c r="A5076" t="s">
        <v>6682</v>
      </c>
      <c r="B5076" t="s">
        <v>7291</v>
      </c>
      <c r="D5076" t="s">
        <v>1253</v>
      </c>
      <c r="G5076" t="s">
        <v>4991</v>
      </c>
      <c r="I5076" t="s">
        <v>4985</v>
      </c>
      <c r="J5076">
        <v>1140</v>
      </c>
      <c r="K5076">
        <v>41757</v>
      </c>
      <c r="L5076" s="13">
        <v>42005</v>
      </c>
      <c r="N5076" s="12">
        <v>808822</v>
      </c>
      <c r="P5076" s="12">
        <v>808822</v>
      </c>
      <c r="Q5076" s="12">
        <v>808822</v>
      </c>
      <c r="R5076" s="12">
        <v>18.75068493150685</v>
      </c>
      <c r="S5076" s="12">
        <v>586074.5515107488</v>
      </c>
      <c r="T5076" s="49">
        <f t="shared" si="1682"/>
        <v>42005</v>
      </c>
      <c r="U5076" s="70">
        <f t="shared" si="1683"/>
        <v>7.666666666666667</v>
      </c>
      <c r="AC5076" s="78"/>
      <c r="AJ5076" s="87" t="s">
        <v>10219</v>
      </c>
      <c r="AK5076">
        <f>MATCH(AJ5076,'Cat-4'!$A:$A,0)</f>
        <v>608</v>
      </c>
      <c r="AL5076">
        <f>MATCH(T5076,'Cat-4'!$1:$1,0)</f>
        <v>37</v>
      </c>
      <c r="AM5076">
        <f>INDEX('Cat-4'!$1:$1048576,Working!AK5076,Working!AL5076)</f>
        <v>104.9</v>
      </c>
      <c r="AN5076">
        <f>MATCH($AN$2,'Cat-4'!$1:$1,0)</f>
        <v>127</v>
      </c>
      <c r="AO5076">
        <f>INDEX('Cat-4'!$1:$1048576,Working!AK5076,Working!AN5076)</f>
        <v>109.6</v>
      </c>
      <c r="AP5076" s="103">
        <f t="shared" si="1693"/>
        <v>1.0448045757864632</v>
      </c>
      <c r="AQ5076" s="111">
        <f t="shared" si="1694"/>
        <v>4.4804575786463241E-2</v>
      </c>
      <c r="AR5076" s="69">
        <f>INDEX(ELSV!$C$4:$G$65,MATCH(AJ5076,ELSV!$C$4:$C$65,0),MATCH(IF(Q5076&gt;2000000,"A",IF(Q5076&gt;1000000,"B",IF(Q5076&gt;100000,"C","D"))),ELSV!$C$4:$G$4,0))</f>
        <v>15</v>
      </c>
      <c r="AS5076" s="124">
        <f>INDEX(ELSV!$I$4:$M$65,MATCH(AJ5076,ELSV!$M$4:$M$65,0),MATCH(IF(Q5076&gt;2000000,"A",IF(Q5076&gt;1000000,"B",IF(Q5076&gt;100000,"C","D"))),ELSV!$I$4:$M$4,0))</f>
        <v>0.95</v>
      </c>
      <c r="AT5076" s="113">
        <f t="shared" si="1695"/>
        <v>1.0448045757864632</v>
      </c>
      <c r="AU5076" s="114">
        <f t="shared" si="1696"/>
        <v>845060.92659675877</v>
      </c>
      <c r="AV5076" s="114">
        <f t="shared" si="1697"/>
        <v>410324.0276919817</v>
      </c>
      <c r="AW5076" s="114">
        <f t="shared" si="1698"/>
        <v>434736.89890477707</v>
      </c>
      <c r="AX5076" s="125">
        <v>0.05</v>
      </c>
      <c r="AY5076" s="114">
        <f t="shared" si="1699"/>
        <v>413000.05395953823</v>
      </c>
      <c r="AZ5076" s="114">
        <f t="shared" si="1700"/>
        <v>351050.04586560751</v>
      </c>
      <c r="BA5076" s="114">
        <f t="shared" si="1701"/>
        <v>309750.04046965367</v>
      </c>
    </row>
    <row r="5077" spans="1:53" hidden="1">
      <c r="A5077" t="s">
        <v>6682</v>
      </c>
      <c r="B5077" t="s">
        <v>7291</v>
      </c>
      <c r="D5077" t="s">
        <v>1253</v>
      </c>
      <c r="G5077" t="s">
        <v>4996</v>
      </c>
      <c r="I5077" t="s">
        <v>4997</v>
      </c>
      <c r="K5077">
        <v>41759</v>
      </c>
      <c r="L5077" s="13">
        <v>42005</v>
      </c>
      <c r="N5077" s="12">
        <v>63822</v>
      </c>
      <c r="P5077" s="12">
        <v>63822</v>
      </c>
      <c r="Q5077" s="12">
        <v>63822</v>
      </c>
      <c r="R5077" s="12">
        <v>18.75068493150685</v>
      </c>
      <c r="S5077" s="12">
        <v>46245.58929717417</v>
      </c>
      <c r="T5077" s="49">
        <f t="shared" si="1682"/>
        <v>42005</v>
      </c>
      <c r="U5077" s="70">
        <f t="shared" si="1683"/>
        <v>7.666666666666667</v>
      </c>
      <c r="AC5077" s="78"/>
      <c r="AJ5077" s="87" t="s">
        <v>10438</v>
      </c>
      <c r="AK5077">
        <f>MATCH(AJ5077,'Cat-4'!$A:$A,0)</f>
        <v>722</v>
      </c>
      <c r="AL5077">
        <f>MATCH(T5077,'Cat-4'!$1:$1,0)</f>
        <v>37</v>
      </c>
      <c r="AM5077">
        <f>INDEX('Cat-4'!$1:$1048576,Working!AK5077,Working!AL5077)</f>
        <v>108.5</v>
      </c>
      <c r="AN5077">
        <f>MATCH($AN$2,'Cat-4'!$1:$1,0)</f>
        <v>127</v>
      </c>
      <c r="AO5077">
        <f>INDEX('Cat-4'!$1:$1048576,Working!AK5077,Working!AN5077)</f>
        <v>125.5</v>
      </c>
      <c r="AP5077" s="103">
        <f t="shared" si="1693"/>
        <v>1.1566820276497696</v>
      </c>
      <c r="AQ5077" s="111">
        <f t="shared" si="1694"/>
        <v>0.15668202764976957</v>
      </c>
      <c r="AR5077" s="69">
        <f>INDEX(ELSV!$C$4:$G$65,MATCH(AJ5077,ELSV!$C$4:$C$65,0),MATCH(IF(Q5077&gt;2000000,"A",IF(Q5077&gt;1000000,"B",IF(Q5077&gt;100000,"C","D"))),ELSV!$C$4:$G$4,0))</f>
        <v>10</v>
      </c>
      <c r="AS5077" s="124">
        <f>INDEX(ELSV!$I$4:$M$65,MATCH(AJ5077,ELSV!$M$4:$M$65,0),MATCH(IF(Q5077&gt;2000000,"A",IF(Q5077&gt;1000000,"B",IF(Q5077&gt;100000,"C","D"))),ELSV!$I$4:$M$4,0))</f>
        <v>0.95</v>
      </c>
      <c r="AT5077" s="113">
        <f t="shared" si="1695"/>
        <v>1.1566820276497696</v>
      </c>
      <c r="AU5077" s="114">
        <f t="shared" si="1696"/>
        <v>73821.760368663599</v>
      </c>
      <c r="AV5077" s="114">
        <f t="shared" si="1697"/>
        <v>53766.84880184332</v>
      </c>
      <c r="AW5077" s="114">
        <f t="shared" si="1698"/>
        <v>20054.911566820279</v>
      </c>
      <c r="AX5077" s="125">
        <v>0.05</v>
      </c>
      <c r="AY5077" s="114">
        <f t="shared" si="1699"/>
        <v>19052.165988479264</v>
      </c>
      <c r="AZ5077" s="114">
        <f t="shared" si="1700"/>
        <v>16194.341090207374</v>
      </c>
      <c r="BA5077" s="114">
        <f t="shared" si="1701"/>
        <v>14289.124491359449</v>
      </c>
    </row>
    <row r="5078" spans="1:53" hidden="1">
      <c r="A5078" t="s">
        <v>6682</v>
      </c>
      <c r="B5078" t="s">
        <v>7291</v>
      </c>
      <c r="D5078" t="s">
        <v>1253</v>
      </c>
      <c r="G5078" t="s">
        <v>4998</v>
      </c>
      <c r="I5078" t="s">
        <v>4995</v>
      </c>
      <c r="K5078">
        <v>41764</v>
      </c>
      <c r="L5078" s="13">
        <v>42005</v>
      </c>
      <c r="N5078" s="12">
        <v>7960</v>
      </c>
      <c r="P5078" s="12">
        <v>7960</v>
      </c>
      <c r="Q5078" s="12">
        <v>7960</v>
      </c>
      <c r="R5078" s="12">
        <v>18.75068493150685</v>
      </c>
      <c r="S5078" s="12">
        <v>5767.8369653960453</v>
      </c>
      <c r="T5078" s="49">
        <f t="shared" si="1682"/>
        <v>42005</v>
      </c>
      <c r="U5078" s="70">
        <f t="shared" si="1683"/>
        <v>7.666666666666667</v>
      </c>
      <c r="AC5078" s="78"/>
      <c r="AJ5078" s="87" t="s">
        <v>10438</v>
      </c>
      <c r="AK5078">
        <f>MATCH(AJ5078,'Cat-4'!$A:$A,0)</f>
        <v>722</v>
      </c>
      <c r="AL5078">
        <f>MATCH(T5078,'Cat-4'!$1:$1,0)</f>
        <v>37</v>
      </c>
      <c r="AM5078">
        <f>INDEX('Cat-4'!$1:$1048576,Working!AK5078,Working!AL5078)</f>
        <v>108.5</v>
      </c>
      <c r="AN5078">
        <f>MATCH($AN$2,'Cat-4'!$1:$1,0)</f>
        <v>127</v>
      </c>
      <c r="AO5078">
        <f>INDEX('Cat-4'!$1:$1048576,Working!AK5078,Working!AN5078)</f>
        <v>125.5</v>
      </c>
      <c r="AP5078" s="103">
        <f t="shared" si="1693"/>
        <v>1.1566820276497696</v>
      </c>
      <c r="AQ5078" s="111">
        <f t="shared" si="1694"/>
        <v>0.15668202764976957</v>
      </c>
      <c r="AR5078" s="69">
        <f>INDEX(ELSV!$C$4:$G$65,MATCH(AJ5078,ELSV!$C$4:$C$65,0),MATCH(IF(Q5078&gt;2000000,"A",IF(Q5078&gt;1000000,"B",IF(Q5078&gt;100000,"C","D"))),ELSV!$C$4:$G$4,0))</f>
        <v>10</v>
      </c>
      <c r="AS5078" s="124">
        <f>INDEX(ELSV!$I$4:$M$65,MATCH(AJ5078,ELSV!$M$4:$M$65,0),MATCH(IF(Q5078&gt;2000000,"A",IF(Q5078&gt;1000000,"B",IF(Q5078&gt;100000,"C","D"))),ELSV!$I$4:$M$4,0))</f>
        <v>0.95</v>
      </c>
      <c r="AT5078" s="113">
        <f t="shared" si="1695"/>
        <v>1.1566820276497696</v>
      </c>
      <c r="AU5078" s="114">
        <f t="shared" si="1696"/>
        <v>9207.1889400921664</v>
      </c>
      <c r="AV5078" s="114">
        <f t="shared" si="1697"/>
        <v>6705.902611367128</v>
      </c>
      <c r="AW5078" s="114">
        <f t="shared" si="1698"/>
        <v>2501.2863287250384</v>
      </c>
      <c r="AX5078" s="125">
        <v>0.05</v>
      </c>
      <c r="AY5078" s="114">
        <f t="shared" si="1699"/>
        <v>2376.2220122887866</v>
      </c>
      <c r="AZ5078" s="114">
        <f t="shared" si="1700"/>
        <v>2019.7887104454685</v>
      </c>
      <c r="BA5078" s="114">
        <f t="shared" si="1701"/>
        <v>1782.1665092165899</v>
      </c>
    </row>
    <row r="5079" spans="1:53" hidden="1">
      <c r="A5079" t="s">
        <v>6682</v>
      </c>
      <c r="B5079" t="s">
        <v>7291</v>
      </c>
      <c r="D5079" t="s">
        <v>1253</v>
      </c>
      <c r="G5079" t="s">
        <v>4999</v>
      </c>
      <c r="I5079" t="s">
        <v>4922</v>
      </c>
      <c r="K5079">
        <v>41766</v>
      </c>
      <c r="L5079" s="13">
        <v>42005</v>
      </c>
      <c r="N5079" s="12">
        <v>-6395</v>
      </c>
      <c r="P5079" s="12">
        <v>-6395</v>
      </c>
      <c r="Q5079" s="12">
        <v>-6395</v>
      </c>
      <c r="R5079" s="12">
        <v>18.75068493150685</v>
      </c>
      <c r="S5079" s="12">
        <v>-4633.833843430617</v>
      </c>
      <c r="T5079" s="49">
        <f t="shared" si="1682"/>
        <v>42005</v>
      </c>
      <c r="U5079" s="70">
        <f t="shared" si="1683"/>
        <v>7.666666666666667</v>
      </c>
      <c r="AC5079" s="78"/>
      <c r="AJ5079" s="87" t="s">
        <v>10438</v>
      </c>
      <c r="AK5079">
        <f>MATCH(AJ5079,'Cat-4'!$A:$A,0)</f>
        <v>722</v>
      </c>
      <c r="AL5079">
        <f>MATCH(T5079,'Cat-4'!$1:$1,0)</f>
        <v>37</v>
      </c>
      <c r="AM5079">
        <f>INDEX('Cat-4'!$1:$1048576,Working!AK5079,Working!AL5079)</f>
        <v>108.5</v>
      </c>
      <c r="AN5079">
        <f>MATCH($AN$2,'Cat-4'!$1:$1,0)</f>
        <v>127</v>
      </c>
      <c r="AO5079">
        <f>INDEX('Cat-4'!$1:$1048576,Working!AK5079,Working!AN5079)</f>
        <v>125.5</v>
      </c>
      <c r="AP5079" s="103">
        <f t="shared" si="1693"/>
        <v>1.1566820276497696</v>
      </c>
      <c r="AQ5079" s="111">
        <f t="shared" si="1694"/>
        <v>0.15668202764976957</v>
      </c>
      <c r="AR5079" s="69">
        <f>INDEX(ELSV!$C$4:$G$65,MATCH(AJ5079,ELSV!$C$4:$C$65,0),MATCH(IF(Q5079&gt;2000000,"A",IF(Q5079&gt;1000000,"B",IF(Q5079&gt;100000,"C","D"))),ELSV!$C$4:$G$4,0))</f>
        <v>10</v>
      </c>
      <c r="AS5079" s="124">
        <f>INDEX(ELSV!$I$4:$M$65,MATCH(AJ5079,ELSV!$M$4:$M$65,0),MATCH(IF(Q5079&gt;2000000,"A",IF(Q5079&gt;1000000,"B",IF(Q5079&gt;100000,"C","D"))),ELSV!$I$4:$M$4,0))</f>
        <v>0.95</v>
      </c>
      <c r="AT5079" s="113">
        <f t="shared" si="1695"/>
        <v>1.1566820276497696</v>
      </c>
      <c r="AU5079" s="114">
        <f t="shared" si="1696"/>
        <v>-7396.9815668202764</v>
      </c>
      <c r="AV5079" s="114">
        <f t="shared" si="1697"/>
        <v>-5387.4682411674348</v>
      </c>
      <c r="AW5079" s="114">
        <f t="shared" si="1698"/>
        <v>-2009.5133256528416</v>
      </c>
      <c r="AX5079" s="125">
        <v>0.05</v>
      </c>
      <c r="AY5079" s="114">
        <f t="shared" si="1699"/>
        <v>-369.84907834101415</v>
      </c>
      <c r="AZ5079" s="114">
        <f t="shared" si="1700"/>
        <v>-314.37171658986205</v>
      </c>
      <c r="BA5079" s="114">
        <f t="shared" si="1701"/>
        <v>-277.38680875576063</v>
      </c>
    </row>
    <row r="5080" spans="1:53" hidden="1">
      <c r="A5080" t="s">
        <v>6682</v>
      </c>
      <c r="B5080" t="s">
        <v>7291</v>
      </c>
      <c r="D5080" t="s">
        <v>1253</v>
      </c>
      <c r="G5080" t="s">
        <v>5000</v>
      </c>
      <c r="I5080" t="s">
        <v>4922</v>
      </c>
      <c r="K5080">
        <v>41779</v>
      </c>
      <c r="L5080" s="13">
        <v>42005</v>
      </c>
      <c r="N5080" s="12">
        <v>-5475</v>
      </c>
      <c r="P5080" s="12">
        <v>-5475</v>
      </c>
      <c r="Q5080" s="12">
        <v>-5475</v>
      </c>
      <c r="R5080" s="12">
        <v>18.75068493150685</v>
      </c>
      <c r="S5080" s="12">
        <v>-3967.1994202943906</v>
      </c>
      <c r="T5080" s="49">
        <f t="shared" si="1682"/>
        <v>42005</v>
      </c>
      <c r="U5080" s="70">
        <f t="shared" si="1683"/>
        <v>7.666666666666667</v>
      </c>
      <c r="AC5080" s="78"/>
      <c r="AJ5080" s="87" t="s">
        <v>10128</v>
      </c>
      <c r="AK5080">
        <f>MATCH(AJ5080,'Cat-4'!$A:$A,0)</f>
        <v>562</v>
      </c>
      <c r="AL5080">
        <f>MATCH(T5080,'Cat-4'!$1:$1,0)</f>
        <v>37</v>
      </c>
      <c r="AM5080">
        <f>INDEX('Cat-4'!$1:$1048576,Working!AK5080,Working!AL5080)</f>
        <v>101.5</v>
      </c>
      <c r="AN5080">
        <f>MATCH($AN$2,'Cat-4'!$1:$1,0)</f>
        <v>127</v>
      </c>
      <c r="AO5080">
        <f>INDEX('Cat-4'!$1:$1048576,Working!AK5080,Working!AN5080)</f>
        <v>128</v>
      </c>
      <c r="AP5080" s="103">
        <f t="shared" si="1693"/>
        <v>1.2610837438423645</v>
      </c>
      <c r="AQ5080" s="111">
        <f t="shared" si="1694"/>
        <v>0.26108374384236455</v>
      </c>
      <c r="AR5080" s="69">
        <f>INDEX(ELSV!$C$4:$G$65,MATCH(AJ5080,ELSV!$C$4:$C$65,0),MATCH(IF(Q5080&gt;2000000,"A",IF(Q5080&gt;1000000,"B",IF(Q5080&gt;100000,"C","D"))),ELSV!$C$4:$G$4,0))</f>
        <v>10</v>
      </c>
      <c r="AS5080" s="124">
        <f>INDEX(ELSV!$I$4:$M$65,MATCH(AJ5080,ELSV!$M$4:$M$65,0),MATCH(IF(Q5080&gt;2000000,"A",IF(Q5080&gt;1000000,"B",IF(Q5080&gt;100000,"C","D"))),ELSV!$I$4:$M$4,0))</f>
        <v>0.95</v>
      </c>
      <c r="AT5080" s="113">
        <f t="shared" si="1695"/>
        <v>1.2610837438423645</v>
      </c>
      <c r="AU5080" s="114">
        <f t="shared" si="1696"/>
        <v>-6904.4334975369457</v>
      </c>
      <c r="AV5080" s="114">
        <f t="shared" si="1697"/>
        <v>-5028.7290640394094</v>
      </c>
      <c r="AW5080" s="114">
        <f t="shared" si="1698"/>
        <v>-1875.7044334975362</v>
      </c>
      <c r="AX5080" s="125">
        <v>0.05</v>
      </c>
      <c r="AY5080" s="114">
        <f t="shared" si="1699"/>
        <v>-345.2216748768476</v>
      </c>
      <c r="AZ5080" s="114">
        <f t="shared" si="1700"/>
        <v>-293.43842364532043</v>
      </c>
      <c r="BA5080" s="114">
        <f t="shared" si="1701"/>
        <v>-258.9162561576357</v>
      </c>
    </row>
    <row r="5081" spans="1:53" hidden="1">
      <c r="A5081" t="s">
        <v>6682</v>
      </c>
      <c r="B5081" t="s">
        <v>7291</v>
      </c>
      <c r="C5081" t="s">
        <v>7290</v>
      </c>
      <c r="D5081" t="s">
        <v>1253</v>
      </c>
      <c r="G5081" t="s">
        <v>5001</v>
      </c>
      <c r="I5081" t="s">
        <v>4310</v>
      </c>
      <c r="J5081" t="s">
        <v>5002</v>
      </c>
      <c r="K5081">
        <v>41737</v>
      </c>
      <c r="L5081" s="13">
        <v>42005</v>
      </c>
      <c r="N5081" s="12">
        <v>126000</v>
      </c>
      <c r="P5081" s="12">
        <v>126000</v>
      </c>
      <c r="Q5081" s="12">
        <v>126000</v>
      </c>
      <c r="R5081" s="12">
        <v>18.75068493150685</v>
      </c>
      <c r="S5081" s="12">
        <v>91299.93186430927</v>
      </c>
      <c r="T5081" s="49">
        <f t="shared" si="1682"/>
        <v>42005</v>
      </c>
      <c r="U5081" s="70">
        <f t="shared" si="1683"/>
        <v>7.666666666666667</v>
      </c>
      <c r="AX5081" s="125">
        <v>0.05</v>
      </c>
    </row>
    <row r="5082" spans="1:53" hidden="1">
      <c r="A5082" t="s">
        <v>6682</v>
      </c>
      <c r="B5082" t="s">
        <v>7291</v>
      </c>
      <c r="D5082" t="s">
        <v>1253</v>
      </c>
      <c r="G5082" t="s">
        <v>4996</v>
      </c>
      <c r="I5082" t="s">
        <v>4997</v>
      </c>
      <c r="K5082">
        <v>41790</v>
      </c>
      <c r="L5082" s="13">
        <v>42005</v>
      </c>
      <c r="N5082" s="12">
        <v>18963</v>
      </c>
      <c r="P5082" s="12">
        <v>18963</v>
      </c>
      <c r="Q5082" s="12">
        <v>18963</v>
      </c>
      <c r="R5082" s="12">
        <v>18.75068493150685</v>
      </c>
      <c r="S5082" s="12">
        <v>13740.639745578545</v>
      </c>
      <c r="T5082" s="49">
        <f t="shared" si="1682"/>
        <v>42005</v>
      </c>
      <c r="U5082" s="70">
        <f t="shared" si="1683"/>
        <v>7.666666666666667</v>
      </c>
      <c r="AC5082" s="78"/>
      <c r="AJ5082" s="87" t="s">
        <v>10438</v>
      </c>
      <c r="AK5082">
        <f>MATCH(AJ5082,'Cat-4'!$A:$A,0)</f>
        <v>722</v>
      </c>
      <c r="AL5082">
        <f>MATCH(T5082,'Cat-4'!$1:$1,0)</f>
        <v>37</v>
      </c>
      <c r="AM5082">
        <f>INDEX('Cat-4'!$1:$1048576,Working!AK5082,Working!AL5082)</f>
        <v>108.5</v>
      </c>
      <c r="AN5082">
        <f>MATCH($AN$2,'Cat-4'!$1:$1,0)</f>
        <v>127</v>
      </c>
      <c r="AO5082">
        <f>INDEX('Cat-4'!$1:$1048576,Working!AK5082,Working!AN5082)</f>
        <v>125.5</v>
      </c>
      <c r="AP5082" s="103">
        <f t="shared" ref="AP5082:AP5086" si="1702">AO5082/AM5082</f>
        <v>1.1566820276497696</v>
      </c>
      <c r="AQ5082" s="111">
        <f t="shared" ref="AQ5082:AQ5086" si="1703">AP5082-1</f>
        <v>0.15668202764976957</v>
      </c>
      <c r="AR5082" s="69">
        <f>INDEX(ELSV!$C$4:$G$65,MATCH(AJ5082,ELSV!$C$4:$C$65,0),MATCH(IF(Q5082&gt;2000000,"A",IF(Q5082&gt;1000000,"B",IF(Q5082&gt;100000,"C","D"))),ELSV!$C$4:$G$4,0))</f>
        <v>10</v>
      </c>
      <c r="AS5082" s="124">
        <f>INDEX(ELSV!$I$4:$M$65,MATCH(AJ5082,ELSV!$M$4:$M$65,0),MATCH(IF(Q5082&gt;2000000,"A",IF(Q5082&gt;1000000,"B",IF(Q5082&gt;100000,"C","D"))),ELSV!$I$4:$M$4,0))</f>
        <v>0.95</v>
      </c>
      <c r="AT5082" s="113">
        <f t="shared" ref="AT5082:AT5086" si="1704">1+AQ5082</f>
        <v>1.1566820276497696</v>
      </c>
      <c r="AU5082" s="114">
        <f t="shared" ref="AU5082:AU5086" si="1705">AT5082*Q5082</f>
        <v>21934.16129032258</v>
      </c>
      <c r="AV5082" s="114">
        <f t="shared" ref="AV5082:AV5086" si="1706">AU5082*(AS5082/AR5082)*(IF(U5082&gt;AR5082,AR5082,U5082))</f>
        <v>15975.380806451614</v>
      </c>
      <c r="AW5082" s="114">
        <f t="shared" ref="AW5082:AW5086" si="1707">AU5082-AV5082</f>
        <v>5958.7804838709653</v>
      </c>
      <c r="AX5082" s="125">
        <v>0.05</v>
      </c>
      <c r="AY5082" s="114">
        <f t="shared" ref="AY5082:AY5086" si="1708">IF(AW5082*(1-AX5082)&gt;AU5082*(1-AS5082),AW5082*(1-AX5082),AU5082*(1-AS5082))</f>
        <v>5660.8414596774164</v>
      </c>
      <c r="AZ5082" s="114">
        <f t="shared" ref="AZ5082:AZ5086" si="1709">IF(AY5082*0.85&gt;AU5082*(1-AS5082),AY5082*0.85,AU5082*(1-AS5082))</f>
        <v>4811.7152407258036</v>
      </c>
      <c r="BA5082" s="114">
        <f t="shared" ref="BA5082:BA5086" si="1710">IF(AY5082*0.75&gt;AU5082*(1-AS5082),AY5082*0.75,AU5082*(1-AS5082))</f>
        <v>4245.6310947580623</v>
      </c>
    </row>
    <row r="5083" spans="1:53" hidden="1">
      <c r="A5083" t="s">
        <v>6682</v>
      </c>
      <c r="B5083" t="s">
        <v>7291</v>
      </c>
      <c r="D5083" t="s">
        <v>1253</v>
      </c>
      <c r="G5083" t="s">
        <v>5003</v>
      </c>
      <c r="I5083" t="s">
        <v>1643</v>
      </c>
      <c r="J5083">
        <v>1</v>
      </c>
      <c r="K5083">
        <v>41758</v>
      </c>
      <c r="L5083" s="13">
        <v>42005</v>
      </c>
      <c r="N5083" s="12">
        <v>3349963</v>
      </c>
      <c r="P5083" s="12">
        <v>3349963</v>
      </c>
      <c r="Q5083" s="12">
        <v>3349963</v>
      </c>
      <c r="R5083" s="12">
        <v>18.75068493150685</v>
      </c>
      <c r="S5083" s="12">
        <v>2427392.0130790239</v>
      </c>
      <c r="T5083" s="49">
        <f t="shared" si="1682"/>
        <v>42005</v>
      </c>
      <c r="U5083" s="70">
        <f t="shared" si="1683"/>
        <v>7.666666666666667</v>
      </c>
      <c r="AC5083" s="78"/>
      <c r="AJ5083" s="87" t="s">
        <v>10438</v>
      </c>
      <c r="AK5083">
        <f>MATCH(AJ5083,'Cat-4'!$A:$A,0)</f>
        <v>722</v>
      </c>
      <c r="AL5083">
        <f>MATCH(T5083,'Cat-4'!$1:$1,0)</f>
        <v>37</v>
      </c>
      <c r="AM5083">
        <f>INDEX('Cat-4'!$1:$1048576,Working!AK5083,Working!AL5083)</f>
        <v>108.5</v>
      </c>
      <c r="AN5083">
        <f>MATCH($AN$2,'Cat-4'!$1:$1,0)</f>
        <v>127</v>
      </c>
      <c r="AO5083">
        <f>INDEX('Cat-4'!$1:$1048576,Working!AK5083,Working!AN5083)</f>
        <v>125.5</v>
      </c>
      <c r="AP5083" s="103">
        <f t="shared" si="1702"/>
        <v>1.1566820276497696</v>
      </c>
      <c r="AQ5083" s="111">
        <f t="shared" si="1703"/>
        <v>0.15668202764976957</v>
      </c>
      <c r="AR5083" s="69">
        <f>INDEX(ELSV!$C$4:$G$65,MATCH(AJ5083,ELSV!$C$4:$C$65,0),MATCH(IF(Q5083&gt;2000000,"A",IF(Q5083&gt;1000000,"B",IF(Q5083&gt;100000,"C","D"))),ELSV!$C$4:$G$4,0))</f>
        <v>25</v>
      </c>
      <c r="AS5083" s="124">
        <f>INDEX(ELSV!$I$4:$M$65,MATCH(AJ5083,ELSV!$M$4:$M$65,0),MATCH(IF(Q5083&gt;2000000,"A",IF(Q5083&gt;1000000,"B",IF(Q5083&gt;100000,"C","D"))),ELSV!$I$4:$M$4,0))</f>
        <v>0.9</v>
      </c>
      <c r="AT5083" s="113">
        <f t="shared" si="1704"/>
        <v>1.1566820276497696</v>
      </c>
      <c r="AU5083" s="114">
        <f t="shared" si="1705"/>
        <v>3874841.9953917051</v>
      </c>
      <c r="AV5083" s="114">
        <f t="shared" si="1706"/>
        <v>1069456.3907281107</v>
      </c>
      <c r="AW5083" s="114">
        <f t="shared" si="1707"/>
        <v>2805385.6046635946</v>
      </c>
      <c r="AX5083" s="125">
        <v>0.05</v>
      </c>
      <c r="AY5083" s="114">
        <f t="shared" si="1708"/>
        <v>2665116.3244304149</v>
      </c>
      <c r="AZ5083" s="114">
        <f t="shared" si="1709"/>
        <v>2265348.8757658526</v>
      </c>
      <c r="BA5083" s="114">
        <f t="shared" si="1710"/>
        <v>1998837.2433228111</v>
      </c>
    </row>
    <row r="5084" spans="1:53" hidden="1">
      <c r="A5084" t="s">
        <v>6682</v>
      </c>
      <c r="B5084" t="s">
        <v>7291</v>
      </c>
      <c r="D5084" t="s">
        <v>1253</v>
      </c>
      <c r="G5084" t="s">
        <v>5004</v>
      </c>
      <c r="I5084" t="s">
        <v>4985</v>
      </c>
      <c r="J5084">
        <v>3318</v>
      </c>
      <c r="K5084">
        <v>41788</v>
      </c>
      <c r="L5084" s="13">
        <v>42005</v>
      </c>
      <c r="N5084" s="12">
        <v>161467</v>
      </c>
      <c r="P5084" s="12">
        <v>161467</v>
      </c>
      <c r="Q5084" s="12">
        <v>161467</v>
      </c>
      <c r="R5084" s="12">
        <v>18.75068493150685</v>
      </c>
      <c r="S5084" s="12">
        <v>116999.41347884464</v>
      </c>
      <c r="T5084" s="49">
        <f t="shared" si="1682"/>
        <v>42005</v>
      </c>
      <c r="U5084" s="70">
        <f t="shared" si="1683"/>
        <v>7.666666666666667</v>
      </c>
      <c r="AC5084" s="78"/>
      <c r="AJ5084" s="87" t="s">
        <v>10143</v>
      </c>
      <c r="AK5084">
        <f>MATCH(AJ5084,'Cat-4'!$A:$A,0)</f>
        <v>570</v>
      </c>
      <c r="AL5084">
        <f>MATCH(T5084,'Cat-4'!$1:$1,0)</f>
        <v>37</v>
      </c>
      <c r="AM5084">
        <f>INDEX('Cat-4'!$1:$1048576,Working!AK5084,Working!AL5084)</f>
        <v>99.9</v>
      </c>
      <c r="AN5084">
        <f>MATCH($AN$2,'Cat-4'!$1:$1,0)</f>
        <v>127</v>
      </c>
      <c r="AO5084">
        <f>INDEX('Cat-4'!$1:$1048576,Working!AK5084,Working!AN5084)</f>
        <v>158.69999999999999</v>
      </c>
      <c r="AP5084" s="103">
        <f t="shared" si="1702"/>
        <v>1.5885885885885884</v>
      </c>
      <c r="AQ5084" s="111">
        <f t="shared" si="1703"/>
        <v>0.58858858858858842</v>
      </c>
      <c r="AR5084" s="69">
        <f>INDEX(ELSV!$C$4:$G$65,MATCH(AJ5084,ELSV!$C$4:$C$65,0),MATCH(IF(Q5084&gt;2000000,"A",IF(Q5084&gt;1000000,"B",IF(Q5084&gt;100000,"C","D"))),ELSV!$C$4:$G$4,0))</f>
        <v>12</v>
      </c>
      <c r="AS5084" s="124">
        <f>INDEX(ELSV!$I$4:$M$65,MATCH(AJ5084,ELSV!$M$4:$M$65,0),MATCH(IF(Q5084&gt;2000000,"A",IF(Q5084&gt;1000000,"B",IF(Q5084&gt;100000,"C","D"))),ELSV!$I$4:$M$4,0))</f>
        <v>0.95</v>
      </c>
      <c r="AT5084" s="113">
        <f t="shared" si="1704"/>
        <v>1.5885885885885884</v>
      </c>
      <c r="AU5084" s="114">
        <f t="shared" si="1705"/>
        <v>256504.63363363361</v>
      </c>
      <c r="AV5084" s="114">
        <f t="shared" si="1706"/>
        <v>155684.0623581915</v>
      </c>
      <c r="AW5084" s="114">
        <f t="shared" si="1707"/>
        <v>100820.57127544211</v>
      </c>
      <c r="AX5084" s="125">
        <v>0.05</v>
      </c>
      <c r="AY5084" s="114">
        <f t="shared" si="1708"/>
        <v>95779.542711670001</v>
      </c>
      <c r="AZ5084" s="114">
        <f t="shared" si="1709"/>
        <v>81412.611304919497</v>
      </c>
      <c r="BA5084" s="114">
        <f t="shared" si="1710"/>
        <v>71834.657033752505</v>
      </c>
    </row>
    <row r="5085" spans="1:53" hidden="1">
      <c r="A5085" t="s">
        <v>6682</v>
      </c>
      <c r="B5085" t="s">
        <v>7291</v>
      </c>
      <c r="D5085" t="s">
        <v>1253</v>
      </c>
      <c r="G5085" t="s">
        <v>5005</v>
      </c>
      <c r="I5085" t="s">
        <v>4985</v>
      </c>
      <c r="J5085">
        <v>3320</v>
      </c>
      <c r="K5085">
        <v>41788</v>
      </c>
      <c r="L5085" s="13">
        <v>42005</v>
      </c>
      <c r="N5085" s="12">
        <v>559752</v>
      </c>
      <c r="P5085" s="12">
        <v>559752</v>
      </c>
      <c r="Q5085" s="12">
        <v>559752</v>
      </c>
      <c r="R5085" s="12">
        <v>18.75068493150685</v>
      </c>
      <c r="S5085" s="12">
        <v>405597.77349929238</v>
      </c>
      <c r="T5085" s="49">
        <f t="shared" si="1682"/>
        <v>42005</v>
      </c>
      <c r="U5085" s="70">
        <f t="shared" si="1683"/>
        <v>7.666666666666667</v>
      </c>
      <c r="AC5085" s="78"/>
      <c r="AJ5085" s="87" t="s">
        <v>10143</v>
      </c>
      <c r="AK5085">
        <f>MATCH(AJ5085,'Cat-4'!$A:$A,0)</f>
        <v>570</v>
      </c>
      <c r="AL5085">
        <f>MATCH(T5085,'Cat-4'!$1:$1,0)</f>
        <v>37</v>
      </c>
      <c r="AM5085">
        <f>INDEX('Cat-4'!$1:$1048576,Working!AK5085,Working!AL5085)</f>
        <v>99.9</v>
      </c>
      <c r="AN5085">
        <f>MATCH($AN$2,'Cat-4'!$1:$1,0)</f>
        <v>127</v>
      </c>
      <c r="AO5085">
        <f>INDEX('Cat-4'!$1:$1048576,Working!AK5085,Working!AN5085)</f>
        <v>158.69999999999999</v>
      </c>
      <c r="AP5085" s="103">
        <f t="shared" si="1702"/>
        <v>1.5885885885885884</v>
      </c>
      <c r="AQ5085" s="111">
        <f t="shared" si="1703"/>
        <v>0.58858858858858842</v>
      </c>
      <c r="AR5085" s="69">
        <f>INDEX(ELSV!$C$4:$G$65,MATCH(AJ5085,ELSV!$C$4:$C$65,0),MATCH(IF(Q5085&gt;2000000,"A",IF(Q5085&gt;1000000,"B",IF(Q5085&gt;100000,"C","D"))),ELSV!$C$4:$G$4,0))</f>
        <v>12</v>
      </c>
      <c r="AS5085" s="124">
        <f>INDEX(ELSV!$I$4:$M$65,MATCH(AJ5085,ELSV!$M$4:$M$65,0),MATCH(IF(Q5085&gt;2000000,"A",IF(Q5085&gt;1000000,"B",IF(Q5085&gt;100000,"C","D"))),ELSV!$I$4:$M$4,0))</f>
        <v>0.95</v>
      </c>
      <c r="AT5085" s="113">
        <f t="shared" si="1704"/>
        <v>1.5885885885885884</v>
      </c>
      <c r="AU5085" s="114">
        <f t="shared" si="1705"/>
        <v>889215.63963963953</v>
      </c>
      <c r="AV5085" s="114">
        <f t="shared" si="1706"/>
        <v>539704.49239239236</v>
      </c>
      <c r="AW5085" s="114">
        <f t="shared" si="1707"/>
        <v>349511.14724724717</v>
      </c>
      <c r="AX5085" s="125">
        <v>0.05</v>
      </c>
      <c r="AY5085" s="114">
        <f t="shared" si="1708"/>
        <v>332035.58988488477</v>
      </c>
      <c r="AZ5085" s="114">
        <f t="shared" si="1709"/>
        <v>282230.25140215206</v>
      </c>
      <c r="BA5085" s="114">
        <f t="shared" si="1710"/>
        <v>249026.69241366358</v>
      </c>
    </row>
    <row r="5086" spans="1:53" hidden="1">
      <c r="A5086" t="s">
        <v>6682</v>
      </c>
      <c r="B5086" t="s">
        <v>7291</v>
      </c>
      <c r="D5086" t="s">
        <v>1253</v>
      </c>
      <c r="G5086" t="s">
        <v>5006</v>
      </c>
      <c r="I5086" t="s">
        <v>4985</v>
      </c>
      <c r="J5086">
        <v>3753</v>
      </c>
      <c r="K5086">
        <v>41741</v>
      </c>
      <c r="L5086" s="13">
        <v>42005</v>
      </c>
      <c r="N5086" s="12">
        <v>2579157</v>
      </c>
      <c r="P5086" s="12">
        <v>2579157</v>
      </c>
      <c r="Q5086" s="12">
        <v>2579157</v>
      </c>
      <c r="R5086" s="12">
        <v>18.75068493150685</v>
      </c>
      <c r="S5086" s="12">
        <v>1868863.9552964785</v>
      </c>
      <c r="T5086" s="49">
        <f t="shared" si="1682"/>
        <v>42005</v>
      </c>
      <c r="U5086" s="70">
        <f t="shared" si="1683"/>
        <v>7.666666666666667</v>
      </c>
      <c r="AC5086" s="78"/>
      <c r="AJ5086" s="87" t="s">
        <v>10219</v>
      </c>
      <c r="AK5086">
        <f>MATCH(AJ5086,'Cat-4'!$A:$A,0)</f>
        <v>608</v>
      </c>
      <c r="AL5086">
        <f>MATCH(T5086,'Cat-4'!$1:$1,0)</f>
        <v>37</v>
      </c>
      <c r="AM5086">
        <f>INDEX('Cat-4'!$1:$1048576,Working!AK5086,Working!AL5086)</f>
        <v>104.9</v>
      </c>
      <c r="AN5086">
        <f>MATCH($AN$2,'Cat-4'!$1:$1,0)</f>
        <v>127</v>
      </c>
      <c r="AO5086">
        <f>INDEX('Cat-4'!$1:$1048576,Working!AK5086,Working!AN5086)</f>
        <v>109.6</v>
      </c>
      <c r="AP5086" s="103">
        <f t="shared" si="1702"/>
        <v>1.0448045757864632</v>
      </c>
      <c r="AQ5086" s="111">
        <f t="shared" si="1703"/>
        <v>4.4804575786463241E-2</v>
      </c>
      <c r="AR5086" s="69">
        <f>INDEX(ELSV!$C$4:$G$65,MATCH(AJ5086,ELSV!$C$4:$C$65,0),MATCH(IF(Q5086&gt;2000000,"A",IF(Q5086&gt;1000000,"B",IF(Q5086&gt;100000,"C","D"))),ELSV!$C$4:$G$4,0))</f>
        <v>25</v>
      </c>
      <c r="AS5086" s="124">
        <f>INDEX(ELSV!$I$4:$M$65,MATCH(AJ5086,ELSV!$M$4:$M$65,0),MATCH(IF(Q5086&gt;2000000,"A",IF(Q5086&gt;1000000,"B",IF(Q5086&gt;100000,"C","D"))),ELSV!$I$4:$M$4,0))</f>
        <v>0.9</v>
      </c>
      <c r="AT5086" s="113">
        <f t="shared" si="1704"/>
        <v>1.0448045757864632</v>
      </c>
      <c r="AU5086" s="114">
        <f t="shared" si="1705"/>
        <v>2694715.035271687</v>
      </c>
      <c r="AV5086" s="114">
        <f t="shared" si="1706"/>
        <v>743741.34973498574</v>
      </c>
      <c r="AW5086" s="114">
        <f t="shared" si="1707"/>
        <v>1950973.6855367012</v>
      </c>
      <c r="AX5086" s="125">
        <v>0.05</v>
      </c>
      <c r="AY5086" s="114">
        <f t="shared" si="1708"/>
        <v>1853425.0012598662</v>
      </c>
      <c r="AZ5086" s="114">
        <f t="shared" si="1709"/>
        <v>1575411.2510708862</v>
      </c>
      <c r="BA5086" s="114">
        <f t="shared" si="1710"/>
        <v>1390068.7509448996</v>
      </c>
    </row>
    <row r="5087" spans="1:53" hidden="1">
      <c r="A5087" t="s">
        <v>6682</v>
      </c>
      <c r="B5087" t="s">
        <v>7291</v>
      </c>
      <c r="C5087" t="s">
        <v>7290</v>
      </c>
      <c r="D5087" t="s">
        <v>1253</v>
      </c>
      <c r="G5087" t="s">
        <v>5001</v>
      </c>
      <c r="I5087" t="s">
        <v>4310</v>
      </c>
      <c r="J5087" t="s">
        <v>4294</v>
      </c>
      <c r="K5087">
        <v>41778</v>
      </c>
      <c r="L5087" s="13">
        <v>42005</v>
      </c>
      <c r="N5087" s="12">
        <v>194600</v>
      </c>
      <c r="P5087" s="12">
        <v>194600</v>
      </c>
      <c r="Q5087" s="12">
        <v>194600</v>
      </c>
      <c r="R5087" s="12">
        <v>18.75068493150685</v>
      </c>
      <c r="S5087" s="12">
        <v>141007.67254598875</v>
      </c>
      <c r="T5087" s="49">
        <f t="shared" si="1682"/>
        <v>42005</v>
      </c>
      <c r="U5087" s="70">
        <f t="shared" si="1683"/>
        <v>7.666666666666667</v>
      </c>
      <c r="AX5087" s="125">
        <v>0.05</v>
      </c>
    </row>
    <row r="5088" spans="1:53" hidden="1">
      <c r="A5088" t="s">
        <v>6682</v>
      </c>
      <c r="B5088" t="s">
        <v>7291</v>
      </c>
      <c r="D5088" t="s">
        <v>1253</v>
      </c>
      <c r="G5088" t="s">
        <v>5007</v>
      </c>
      <c r="I5088" t="s">
        <v>4985</v>
      </c>
      <c r="J5088">
        <v>3443</v>
      </c>
      <c r="K5088">
        <v>41790</v>
      </c>
      <c r="L5088" s="13">
        <v>42005</v>
      </c>
      <c r="N5088" s="12">
        <v>77594</v>
      </c>
      <c r="P5088" s="12">
        <v>77594</v>
      </c>
      <c r="Q5088" s="12">
        <v>77594</v>
      </c>
      <c r="R5088" s="12">
        <v>18.75068493150685</v>
      </c>
      <c r="S5088" s="12">
        <v>56224.816770469944</v>
      </c>
      <c r="T5088" s="49">
        <f t="shared" si="1682"/>
        <v>42005</v>
      </c>
      <c r="U5088" s="70">
        <f t="shared" si="1683"/>
        <v>7.666666666666667</v>
      </c>
      <c r="AC5088" s="78"/>
      <c r="AJ5088" s="87" t="s">
        <v>10438</v>
      </c>
      <c r="AK5088">
        <f>MATCH(AJ5088,'Cat-4'!$A:$A,0)</f>
        <v>722</v>
      </c>
      <c r="AL5088">
        <f>MATCH(T5088,'Cat-4'!$1:$1,0)</f>
        <v>37</v>
      </c>
      <c r="AM5088">
        <f>INDEX('Cat-4'!$1:$1048576,Working!AK5088,Working!AL5088)</f>
        <v>108.5</v>
      </c>
      <c r="AN5088">
        <f>MATCH($AN$2,'Cat-4'!$1:$1,0)</f>
        <v>127</v>
      </c>
      <c r="AO5088">
        <f>INDEX('Cat-4'!$1:$1048576,Working!AK5088,Working!AN5088)</f>
        <v>125.5</v>
      </c>
      <c r="AP5088" s="103">
        <f t="shared" ref="AP5088:AP5096" si="1711">AO5088/AM5088</f>
        <v>1.1566820276497696</v>
      </c>
      <c r="AQ5088" s="111">
        <f t="shared" ref="AQ5088:AQ5096" si="1712">AP5088-1</f>
        <v>0.15668202764976957</v>
      </c>
      <c r="AR5088" s="69">
        <f>INDEX(ELSV!$C$4:$G$65,MATCH(AJ5088,ELSV!$C$4:$C$65,0),MATCH(IF(Q5088&gt;2000000,"A",IF(Q5088&gt;1000000,"B",IF(Q5088&gt;100000,"C","D"))),ELSV!$C$4:$G$4,0))</f>
        <v>10</v>
      </c>
      <c r="AS5088" s="124">
        <f>INDEX(ELSV!$I$4:$M$65,MATCH(AJ5088,ELSV!$M$4:$M$65,0),MATCH(IF(Q5088&gt;2000000,"A",IF(Q5088&gt;1000000,"B",IF(Q5088&gt;100000,"C","D"))),ELSV!$I$4:$M$4,0))</f>
        <v>0.95</v>
      </c>
      <c r="AT5088" s="113">
        <f t="shared" ref="AT5088:AT5096" si="1713">1+AQ5088</f>
        <v>1.1566820276497696</v>
      </c>
      <c r="AU5088" s="114">
        <f t="shared" ref="AU5088:AU5096" si="1714">AT5088*Q5088</f>
        <v>89751.585253456215</v>
      </c>
      <c r="AV5088" s="114">
        <f t="shared" ref="AV5088:AV5096" si="1715">AU5088*(AS5088/AR5088)*(IF(U5088&gt;AR5088,AR5088,U5088))</f>
        <v>65369.071259600612</v>
      </c>
      <c r="AW5088" s="114">
        <f t="shared" ref="AW5088:AW5096" si="1716">AU5088-AV5088</f>
        <v>24382.513993855602</v>
      </c>
      <c r="AX5088" s="125">
        <v>0.05</v>
      </c>
      <c r="AY5088" s="114">
        <f t="shared" ref="AY5088:AY5096" si="1717">IF(AW5088*(1-AX5088)&gt;AU5088*(1-AS5088),AW5088*(1-AX5088),AU5088*(1-AS5088))</f>
        <v>23163.388294162822</v>
      </c>
      <c r="AZ5088" s="114">
        <f t="shared" ref="AZ5088:AZ5096" si="1718">IF(AY5088*0.85&gt;AU5088*(1-AS5088),AY5088*0.85,AU5088*(1-AS5088))</f>
        <v>19688.880050038399</v>
      </c>
      <c r="BA5088" s="114">
        <f t="shared" ref="BA5088:BA5096" si="1719">IF(AY5088*0.75&gt;AU5088*(1-AS5088),AY5088*0.75,AU5088*(1-AS5088))</f>
        <v>17372.541220622115</v>
      </c>
    </row>
    <row r="5089" spans="1:53" hidden="1">
      <c r="A5089" t="s">
        <v>6682</v>
      </c>
      <c r="B5089" t="s">
        <v>7291</v>
      </c>
      <c r="D5089" t="s">
        <v>1253</v>
      </c>
      <c r="G5089" t="s">
        <v>4986</v>
      </c>
      <c r="I5089" t="s">
        <v>4985</v>
      </c>
      <c r="J5089">
        <v>3126</v>
      </c>
      <c r="K5089">
        <v>41787</v>
      </c>
      <c r="L5089" s="13">
        <v>42005</v>
      </c>
      <c r="N5089" s="12">
        <v>902745</v>
      </c>
      <c r="P5089" s="12">
        <v>902745</v>
      </c>
      <c r="Q5089" s="12">
        <v>902745</v>
      </c>
      <c r="R5089" s="12">
        <v>18.75068493150685</v>
      </c>
      <c r="S5089" s="12">
        <v>654131.40468925296</v>
      </c>
      <c r="T5089" s="49">
        <f t="shared" si="1682"/>
        <v>42005</v>
      </c>
      <c r="U5089" s="70">
        <f t="shared" si="1683"/>
        <v>7.666666666666667</v>
      </c>
      <c r="AC5089" s="78"/>
      <c r="AJ5089" s="87" t="s">
        <v>10219</v>
      </c>
      <c r="AK5089">
        <f>MATCH(AJ5089,'Cat-4'!$A:$A,0)</f>
        <v>608</v>
      </c>
      <c r="AL5089">
        <f>MATCH(T5089,'Cat-4'!$1:$1,0)</f>
        <v>37</v>
      </c>
      <c r="AM5089">
        <f>INDEX('Cat-4'!$1:$1048576,Working!AK5089,Working!AL5089)</f>
        <v>104.9</v>
      </c>
      <c r="AN5089">
        <f>MATCH($AN$2,'Cat-4'!$1:$1,0)</f>
        <v>127</v>
      </c>
      <c r="AO5089">
        <f>INDEX('Cat-4'!$1:$1048576,Working!AK5089,Working!AN5089)</f>
        <v>109.6</v>
      </c>
      <c r="AP5089" s="103">
        <f t="shared" si="1711"/>
        <v>1.0448045757864632</v>
      </c>
      <c r="AQ5089" s="111">
        <f t="shared" si="1712"/>
        <v>4.4804575786463241E-2</v>
      </c>
      <c r="AR5089" s="69">
        <f>INDEX(ELSV!$C$4:$G$65,MATCH(AJ5089,ELSV!$C$4:$C$65,0),MATCH(IF(Q5089&gt;2000000,"A",IF(Q5089&gt;1000000,"B",IF(Q5089&gt;100000,"C","D"))),ELSV!$C$4:$G$4,0))</f>
        <v>15</v>
      </c>
      <c r="AS5089" s="124">
        <f>INDEX(ELSV!$I$4:$M$65,MATCH(AJ5089,ELSV!$M$4:$M$65,0),MATCH(IF(Q5089&gt;2000000,"A",IF(Q5089&gt;1000000,"B",IF(Q5089&gt;100000,"C","D"))),ELSV!$I$4:$M$4,0))</f>
        <v>0.95</v>
      </c>
      <c r="AT5089" s="113">
        <f t="shared" si="1713"/>
        <v>1.0448045757864632</v>
      </c>
      <c r="AU5089" s="114">
        <f t="shared" si="1714"/>
        <v>943192.10676835082</v>
      </c>
      <c r="AV5089" s="114">
        <f t="shared" si="1715"/>
        <v>457972.16739752138</v>
      </c>
      <c r="AW5089" s="114">
        <f t="shared" si="1716"/>
        <v>485219.93937082944</v>
      </c>
      <c r="AX5089" s="125">
        <v>0.05</v>
      </c>
      <c r="AY5089" s="114">
        <f t="shared" si="1717"/>
        <v>460958.94240228797</v>
      </c>
      <c r="AZ5089" s="114">
        <f t="shared" si="1718"/>
        <v>391815.10104194476</v>
      </c>
      <c r="BA5089" s="114">
        <f t="shared" si="1719"/>
        <v>345719.20680171601</v>
      </c>
    </row>
    <row r="5090" spans="1:53" hidden="1">
      <c r="A5090" t="s">
        <v>6682</v>
      </c>
      <c r="B5090" t="s">
        <v>7291</v>
      </c>
      <c r="D5090" t="s">
        <v>1253</v>
      </c>
      <c r="G5090" t="s">
        <v>4986</v>
      </c>
      <c r="I5090" t="s">
        <v>4985</v>
      </c>
      <c r="J5090">
        <v>3444</v>
      </c>
      <c r="K5090">
        <v>41792</v>
      </c>
      <c r="L5090" s="13">
        <v>42005</v>
      </c>
      <c r="N5090" s="12">
        <v>320214</v>
      </c>
      <c r="P5090" s="12">
        <v>320214</v>
      </c>
      <c r="Q5090" s="12">
        <v>320214</v>
      </c>
      <c r="R5090" s="12">
        <v>18.75068493150685</v>
      </c>
      <c r="S5090" s="12">
        <v>232027.90779363434</v>
      </c>
      <c r="T5090" s="49">
        <f t="shared" si="1682"/>
        <v>42005</v>
      </c>
      <c r="U5090" s="70">
        <f t="shared" si="1683"/>
        <v>7.666666666666667</v>
      </c>
      <c r="AC5090" s="78"/>
      <c r="AJ5090" s="87" t="s">
        <v>10219</v>
      </c>
      <c r="AK5090">
        <f>MATCH(AJ5090,'Cat-4'!$A:$A,0)</f>
        <v>608</v>
      </c>
      <c r="AL5090">
        <f>MATCH(T5090,'Cat-4'!$1:$1,0)</f>
        <v>37</v>
      </c>
      <c r="AM5090">
        <f>INDEX('Cat-4'!$1:$1048576,Working!AK5090,Working!AL5090)</f>
        <v>104.9</v>
      </c>
      <c r="AN5090">
        <f>MATCH($AN$2,'Cat-4'!$1:$1,0)</f>
        <v>127</v>
      </c>
      <c r="AO5090">
        <f>INDEX('Cat-4'!$1:$1048576,Working!AK5090,Working!AN5090)</f>
        <v>109.6</v>
      </c>
      <c r="AP5090" s="103">
        <f t="shared" si="1711"/>
        <v>1.0448045757864632</v>
      </c>
      <c r="AQ5090" s="111">
        <f t="shared" si="1712"/>
        <v>4.4804575786463241E-2</v>
      </c>
      <c r="AR5090" s="69">
        <f>INDEX(ELSV!$C$4:$G$65,MATCH(AJ5090,ELSV!$C$4:$C$65,0),MATCH(IF(Q5090&gt;2000000,"A",IF(Q5090&gt;1000000,"B",IF(Q5090&gt;100000,"C","D"))),ELSV!$C$4:$G$4,0))</f>
        <v>15</v>
      </c>
      <c r="AS5090" s="124">
        <f>INDEX(ELSV!$I$4:$M$65,MATCH(AJ5090,ELSV!$M$4:$M$65,0),MATCH(IF(Q5090&gt;2000000,"A",IF(Q5090&gt;1000000,"B",IF(Q5090&gt;100000,"C","D"))),ELSV!$I$4:$M$4,0))</f>
        <v>0.95</v>
      </c>
      <c r="AT5090" s="113">
        <f t="shared" si="1713"/>
        <v>1.0448045757864632</v>
      </c>
      <c r="AU5090" s="114">
        <f t="shared" si="1714"/>
        <v>334561.05243088654</v>
      </c>
      <c r="AV5090" s="114">
        <f t="shared" si="1715"/>
        <v>162447.97768033046</v>
      </c>
      <c r="AW5090" s="114">
        <f t="shared" si="1716"/>
        <v>172113.07475055609</v>
      </c>
      <c r="AX5090" s="125">
        <v>0.05</v>
      </c>
      <c r="AY5090" s="114">
        <f t="shared" si="1717"/>
        <v>163507.42101302827</v>
      </c>
      <c r="AZ5090" s="114">
        <f t="shared" si="1718"/>
        <v>138981.30786107402</v>
      </c>
      <c r="BA5090" s="114">
        <f t="shared" si="1719"/>
        <v>122630.56575977121</v>
      </c>
    </row>
    <row r="5091" spans="1:53" hidden="1">
      <c r="A5091" t="s">
        <v>6682</v>
      </c>
      <c r="B5091" t="s">
        <v>7291</v>
      </c>
      <c r="D5091" t="s">
        <v>1253</v>
      </c>
      <c r="G5091" t="s">
        <v>4986</v>
      </c>
      <c r="I5091" t="s">
        <v>4985</v>
      </c>
      <c r="J5091">
        <v>3961</v>
      </c>
      <c r="K5091">
        <v>41804</v>
      </c>
      <c r="L5091" s="13">
        <v>42005</v>
      </c>
      <c r="N5091" s="12">
        <v>663770</v>
      </c>
      <c r="P5091" s="12">
        <v>663770</v>
      </c>
      <c r="Q5091" s="12">
        <v>663770</v>
      </c>
      <c r="R5091" s="12">
        <v>18.75068493150685</v>
      </c>
      <c r="S5091" s="12">
        <v>480969.49026644893</v>
      </c>
      <c r="T5091" s="49">
        <f t="shared" si="1682"/>
        <v>42005</v>
      </c>
      <c r="U5091" s="70">
        <f t="shared" si="1683"/>
        <v>7.666666666666667</v>
      </c>
      <c r="AC5091" s="78"/>
      <c r="AJ5091" s="87" t="s">
        <v>10219</v>
      </c>
      <c r="AK5091">
        <f>MATCH(AJ5091,'Cat-4'!$A:$A,0)</f>
        <v>608</v>
      </c>
      <c r="AL5091">
        <f>MATCH(T5091,'Cat-4'!$1:$1,0)</f>
        <v>37</v>
      </c>
      <c r="AM5091">
        <f>INDEX('Cat-4'!$1:$1048576,Working!AK5091,Working!AL5091)</f>
        <v>104.9</v>
      </c>
      <c r="AN5091">
        <f>MATCH($AN$2,'Cat-4'!$1:$1,0)</f>
        <v>127</v>
      </c>
      <c r="AO5091">
        <f>INDEX('Cat-4'!$1:$1048576,Working!AK5091,Working!AN5091)</f>
        <v>109.6</v>
      </c>
      <c r="AP5091" s="103">
        <f t="shared" si="1711"/>
        <v>1.0448045757864632</v>
      </c>
      <c r="AQ5091" s="111">
        <f t="shared" si="1712"/>
        <v>4.4804575786463241E-2</v>
      </c>
      <c r="AR5091" s="69">
        <f>INDEX(ELSV!$C$4:$G$65,MATCH(AJ5091,ELSV!$C$4:$C$65,0),MATCH(IF(Q5091&gt;2000000,"A",IF(Q5091&gt;1000000,"B",IF(Q5091&gt;100000,"C","D"))),ELSV!$C$4:$G$4,0))</f>
        <v>15</v>
      </c>
      <c r="AS5091" s="124">
        <f>INDEX(ELSV!$I$4:$M$65,MATCH(AJ5091,ELSV!$M$4:$M$65,0),MATCH(IF(Q5091&gt;2000000,"A",IF(Q5091&gt;1000000,"B",IF(Q5091&gt;100000,"C","D"))),ELSV!$I$4:$M$4,0))</f>
        <v>0.95</v>
      </c>
      <c r="AT5091" s="113">
        <f t="shared" si="1713"/>
        <v>1.0448045757864632</v>
      </c>
      <c r="AU5091" s="114">
        <f t="shared" si="1714"/>
        <v>693509.93326978071</v>
      </c>
      <c r="AV5091" s="114">
        <f t="shared" si="1715"/>
        <v>336737.60093210463</v>
      </c>
      <c r="AW5091" s="114">
        <f t="shared" si="1716"/>
        <v>356772.33233767608</v>
      </c>
      <c r="AX5091" s="125">
        <v>0.05</v>
      </c>
      <c r="AY5091" s="114">
        <f t="shared" si="1717"/>
        <v>338933.71572079224</v>
      </c>
      <c r="AZ5091" s="114">
        <f t="shared" si="1718"/>
        <v>288093.65836267342</v>
      </c>
      <c r="BA5091" s="114">
        <f t="shared" si="1719"/>
        <v>254200.28679059417</v>
      </c>
    </row>
    <row r="5092" spans="1:53" hidden="1">
      <c r="A5092" t="s">
        <v>6682</v>
      </c>
      <c r="B5092" t="s">
        <v>7291</v>
      </c>
      <c r="D5092" t="s">
        <v>1253</v>
      </c>
      <c r="G5092" t="s">
        <v>5008</v>
      </c>
      <c r="I5092" t="s">
        <v>4922</v>
      </c>
      <c r="J5092">
        <v>108</v>
      </c>
      <c r="K5092">
        <v>41820</v>
      </c>
      <c r="L5092" s="13">
        <v>42005</v>
      </c>
      <c r="N5092" s="12">
        <v>1449571</v>
      </c>
      <c r="P5092" s="12">
        <v>1449571</v>
      </c>
      <c r="Q5092" s="12">
        <v>1449571</v>
      </c>
      <c r="R5092" s="12">
        <v>18.75068493150685</v>
      </c>
      <c r="S5092" s="12">
        <v>1050362.9645434814</v>
      </c>
      <c r="T5092" s="49">
        <f t="shared" si="1682"/>
        <v>42005</v>
      </c>
      <c r="U5092" s="70">
        <f t="shared" si="1683"/>
        <v>7.666666666666667</v>
      </c>
      <c r="AC5092" s="78"/>
      <c r="AJ5092" s="87" t="s">
        <v>10229</v>
      </c>
      <c r="AK5092">
        <f>MATCH(AJ5092,'Cat-4'!$A:$A,0)</f>
        <v>613</v>
      </c>
      <c r="AL5092">
        <f>MATCH(T5092,'Cat-4'!$1:$1,0)</f>
        <v>37</v>
      </c>
      <c r="AM5092">
        <f>INDEX('Cat-4'!$1:$1048576,Working!AK5092,Working!AL5092)</f>
        <v>108.9</v>
      </c>
      <c r="AN5092">
        <f>MATCH($AN$2,'Cat-4'!$1:$1,0)</f>
        <v>127</v>
      </c>
      <c r="AO5092">
        <f>INDEX('Cat-4'!$1:$1048576,Working!AK5092,Working!AN5092)</f>
        <v>164.5</v>
      </c>
      <c r="AP5092" s="103">
        <f t="shared" si="1711"/>
        <v>1.5105601469237833</v>
      </c>
      <c r="AQ5092" s="111">
        <f t="shared" si="1712"/>
        <v>0.51056014692378326</v>
      </c>
      <c r="AR5092" s="69">
        <f>INDEX(ELSV!$C$4:$G$65,MATCH(AJ5092,ELSV!$C$4:$C$65,0),MATCH(IF(Q5092&gt;2000000,"A",IF(Q5092&gt;1000000,"B",IF(Q5092&gt;100000,"C","D"))),ELSV!$C$4:$G$4,0))</f>
        <v>15</v>
      </c>
      <c r="AS5092" s="124">
        <f>INDEX(ELSV!$I$4:$M$65,MATCH(AJ5092,ELSV!$M$4:$M$65,0),MATCH(IF(Q5092&gt;2000000,"A",IF(Q5092&gt;1000000,"B",IF(Q5092&gt;100000,"C","D"))),ELSV!$I$4:$M$4,0))</f>
        <v>0.9</v>
      </c>
      <c r="AT5092" s="113">
        <f t="shared" si="1713"/>
        <v>1.5105601469237833</v>
      </c>
      <c r="AU5092" s="114">
        <f t="shared" si="1714"/>
        <v>2189664.1827364555</v>
      </c>
      <c r="AV5092" s="114">
        <f t="shared" si="1715"/>
        <v>1007245.5240587696</v>
      </c>
      <c r="AW5092" s="114">
        <f t="shared" si="1716"/>
        <v>1182418.658677686</v>
      </c>
      <c r="AX5092" s="125">
        <v>0.05</v>
      </c>
      <c r="AY5092" s="114">
        <f t="shared" si="1717"/>
        <v>1123297.7257438016</v>
      </c>
      <c r="AZ5092" s="114">
        <f t="shared" si="1718"/>
        <v>954803.06688223127</v>
      </c>
      <c r="BA5092" s="114">
        <f t="shared" si="1719"/>
        <v>842473.29430785123</v>
      </c>
    </row>
    <row r="5093" spans="1:53" hidden="1">
      <c r="A5093" t="s">
        <v>6682</v>
      </c>
      <c r="B5093" t="s">
        <v>7291</v>
      </c>
      <c r="D5093" t="s">
        <v>1253</v>
      </c>
      <c r="G5093" t="s">
        <v>4986</v>
      </c>
      <c r="I5093" t="s">
        <v>4985</v>
      </c>
      <c r="J5093">
        <v>4832</v>
      </c>
      <c r="K5093">
        <v>41817</v>
      </c>
      <c r="L5093" s="13">
        <v>42005</v>
      </c>
      <c r="N5093" s="12">
        <v>106147</v>
      </c>
      <c r="P5093" s="12">
        <v>106147</v>
      </c>
      <c r="Q5093" s="12">
        <v>106147</v>
      </c>
      <c r="R5093" s="12">
        <v>18.75068493150685</v>
      </c>
      <c r="S5093" s="12">
        <v>76914.395774609817</v>
      </c>
      <c r="T5093" s="49">
        <f t="shared" si="1682"/>
        <v>42005</v>
      </c>
      <c r="U5093" s="70">
        <f t="shared" si="1683"/>
        <v>7.666666666666667</v>
      </c>
      <c r="AC5093" s="78"/>
      <c r="AJ5093" s="87" t="s">
        <v>10219</v>
      </c>
      <c r="AK5093">
        <f>MATCH(AJ5093,'Cat-4'!$A:$A,0)</f>
        <v>608</v>
      </c>
      <c r="AL5093">
        <f>MATCH(T5093,'Cat-4'!$1:$1,0)</f>
        <v>37</v>
      </c>
      <c r="AM5093">
        <f>INDEX('Cat-4'!$1:$1048576,Working!AK5093,Working!AL5093)</f>
        <v>104.9</v>
      </c>
      <c r="AN5093">
        <f>MATCH($AN$2,'Cat-4'!$1:$1,0)</f>
        <v>127</v>
      </c>
      <c r="AO5093">
        <f>INDEX('Cat-4'!$1:$1048576,Working!AK5093,Working!AN5093)</f>
        <v>109.6</v>
      </c>
      <c r="AP5093" s="103">
        <f t="shared" si="1711"/>
        <v>1.0448045757864632</v>
      </c>
      <c r="AQ5093" s="111">
        <f t="shared" si="1712"/>
        <v>4.4804575786463241E-2</v>
      </c>
      <c r="AR5093" s="69">
        <f>INDEX(ELSV!$C$4:$G$65,MATCH(AJ5093,ELSV!$C$4:$C$65,0),MATCH(IF(Q5093&gt;2000000,"A",IF(Q5093&gt;1000000,"B",IF(Q5093&gt;100000,"C","D"))),ELSV!$C$4:$G$4,0))</f>
        <v>15</v>
      </c>
      <c r="AS5093" s="124">
        <f>INDEX(ELSV!$I$4:$M$65,MATCH(AJ5093,ELSV!$M$4:$M$65,0),MATCH(IF(Q5093&gt;2000000,"A",IF(Q5093&gt;1000000,"B",IF(Q5093&gt;100000,"C","D"))),ELSV!$I$4:$M$4,0))</f>
        <v>0.95</v>
      </c>
      <c r="AT5093" s="113">
        <f t="shared" si="1713"/>
        <v>1.0448045757864632</v>
      </c>
      <c r="AU5093" s="114">
        <f t="shared" si="1714"/>
        <v>110902.87130600572</v>
      </c>
      <c r="AV5093" s="114">
        <f t="shared" si="1715"/>
        <v>53849.505289693887</v>
      </c>
      <c r="AW5093" s="114">
        <f t="shared" si="1716"/>
        <v>57053.366016311833</v>
      </c>
      <c r="AX5093" s="125">
        <v>0.05</v>
      </c>
      <c r="AY5093" s="114">
        <f t="shared" si="1717"/>
        <v>54200.697715496237</v>
      </c>
      <c r="AZ5093" s="114">
        <f t="shared" si="1718"/>
        <v>46070.593058171798</v>
      </c>
      <c r="BA5093" s="114">
        <f t="shared" si="1719"/>
        <v>40650.523286622178</v>
      </c>
    </row>
    <row r="5094" spans="1:53" hidden="1">
      <c r="A5094" t="s">
        <v>6682</v>
      </c>
      <c r="B5094" t="s">
        <v>7291</v>
      </c>
      <c r="D5094" t="s">
        <v>1253</v>
      </c>
      <c r="G5094" t="s">
        <v>5009</v>
      </c>
      <c r="I5094" t="s">
        <v>4985</v>
      </c>
      <c r="J5094">
        <v>4833</v>
      </c>
      <c r="K5094">
        <v>41817</v>
      </c>
      <c r="L5094" s="13">
        <v>42005</v>
      </c>
      <c r="N5094" s="12">
        <v>341069</v>
      </c>
      <c r="P5094" s="12">
        <v>341069</v>
      </c>
      <c r="Q5094" s="12">
        <v>341069</v>
      </c>
      <c r="R5094" s="12">
        <v>18.75068493150685</v>
      </c>
      <c r="S5094" s="12">
        <v>247139.49572244522</v>
      </c>
      <c r="T5094" s="49">
        <f t="shared" si="1682"/>
        <v>42005</v>
      </c>
      <c r="U5094" s="70">
        <f t="shared" si="1683"/>
        <v>7.666666666666667</v>
      </c>
      <c r="AC5094" s="78"/>
      <c r="AJ5094" s="87" t="s">
        <v>10219</v>
      </c>
      <c r="AK5094">
        <f>MATCH(AJ5094,'Cat-4'!$A:$A,0)</f>
        <v>608</v>
      </c>
      <c r="AL5094">
        <f>MATCH(T5094,'Cat-4'!$1:$1,0)</f>
        <v>37</v>
      </c>
      <c r="AM5094">
        <f>INDEX('Cat-4'!$1:$1048576,Working!AK5094,Working!AL5094)</f>
        <v>104.9</v>
      </c>
      <c r="AN5094">
        <f>MATCH($AN$2,'Cat-4'!$1:$1,0)</f>
        <v>127</v>
      </c>
      <c r="AO5094">
        <f>INDEX('Cat-4'!$1:$1048576,Working!AK5094,Working!AN5094)</f>
        <v>109.6</v>
      </c>
      <c r="AP5094" s="103">
        <f t="shared" si="1711"/>
        <v>1.0448045757864632</v>
      </c>
      <c r="AQ5094" s="111">
        <f t="shared" si="1712"/>
        <v>4.4804575786463241E-2</v>
      </c>
      <c r="AR5094" s="69">
        <f>INDEX(ELSV!$C$4:$G$65,MATCH(AJ5094,ELSV!$C$4:$C$65,0),MATCH(IF(Q5094&gt;2000000,"A",IF(Q5094&gt;1000000,"B",IF(Q5094&gt;100000,"C","D"))),ELSV!$C$4:$G$4,0))</f>
        <v>15</v>
      </c>
      <c r="AS5094" s="124">
        <f>INDEX(ELSV!$I$4:$M$65,MATCH(AJ5094,ELSV!$M$4:$M$65,0),MATCH(IF(Q5094&gt;2000000,"A",IF(Q5094&gt;1000000,"B",IF(Q5094&gt;100000,"C","D"))),ELSV!$I$4:$M$4,0))</f>
        <v>0.95</v>
      </c>
      <c r="AT5094" s="113">
        <f t="shared" si="1713"/>
        <v>1.0448045757864632</v>
      </c>
      <c r="AU5094" s="114">
        <f t="shared" si="1714"/>
        <v>356350.45185891323</v>
      </c>
      <c r="AV5094" s="114">
        <f t="shared" si="1715"/>
        <v>173027.94162482783</v>
      </c>
      <c r="AW5094" s="114">
        <f t="shared" si="1716"/>
        <v>183322.51023408541</v>
      </c>
      <c r="AX5094" s="125">
        <v>0.05</v>
      </c>
      <c r="AY5094" s="114">
        <f t="shared" si="1717"/>
        <v>174156.38472238113</v>
      </c>
      <c r="AZ5094" s="114">
        <f t="shared" si="1718"/>
        <v>148032.92701402397</v>
      </c>
      <c r="BA5094" s="114">
        <f t="shared" si="1719"/>
        <v>130617.28854178585</v>
      </c>
    </row>
    <row r="5095" spans="1:53" hidden="1">
      <c r="A5095" t="s">
        <v>6682</v>
      </c>
      <c r="B5095" t="s">
        <v>7291</v>
      </c>
      <c r="D5095" t="s">
        <v>1253</v>
      </c>
      <c r="G5095" t="s">
        <v>5010</v>
      </c>
      <c r="I5095" t="s">
        <v>4985</v>
      </c>
      <c r="J5095">
        <v>4837</v>
      </c>
      <c r="K5095">
        <v>41817</v>
      </c>
      <c r="L5095" s="13">
        <v>42005</v>
      </c>
      <c r="N5095" s="12">
        <v>311492</v>
      </c>
      <c r="P5095" s="12">
        <v>311492</v>
      </c>
      <c r="Q5095" s="12">
        <v>311492</v>
      </c>
      <c r="R5095" s="12">
        <v>18.75068493150685</v>
      </c>
      <c r="S5095" s="12">
        <v>225707.92362124939</v>
      </c>
      <c r="T5095" s="49">
        <f t="shared" si="1682"/>
        <v>42005</v>
      </c>
      <c r="U5095" s="70">
        <f t="shared" si="1683"/>
        <v>7.666666666666667</v>
      </c>
      <c r="AC5095" s="78"/>
      <c r="AJ5095" s="87" t="s">
        <v>10219</v>
      </c>
      <c r="AK5095">
        <f>MATCH(AJ5095,'Cat-4'!$A:$A,0)</f>
        <v>608</v>
      </c>
      <c r="AL5095">
        <f>MATCH(T5095,'Cat-4'!$1:$1,0)</f>
        <v>37</v>
      </c>
      <c r="AM5095">
        <f>INDEX('Cat-4'!$1:$1048576,Working!AK5095,Working!AL5095)</f>
        <v>104.9</v>
      </c>
      <c r="AN5095">
        <f>MATCH($AN$2,'Cat-4'!$1:$1,0)</f>
        <v>127</v>
      </c>
      <c r="AO5095">
        <f>INDEX('Cat-4'!$1:$1048576,Working!AK5095,Working!AN5095)</f>
        <v>109.6</v>
      </c>
      <c r="AP5095" s="103">
        <f t="shared" si="1711"/>
        <v>1.0448045757864632</v>
      </c>
      <c r="AQ5095" s="111">
        <f t="shared" si="1712"/>
        <v>4.4804575786463241E-2</v>
      </c>
      <c r="AR5095" s="69">
        <f>INDEX(ELSV!$C$4:$G$65,MATCH(AJ5095,ELSV!$C$4:$C$65,0),MATCH(IF(Q5095&gt;2000000,"A",IF(Q5095&gt;1000000,"B",IF(Q5095&gt;100000,"C","D"))),ELSV!$C$4:$G$4,0))</f>
        <v>15</v>
      </c>
      <c r="AS5095" s="124">
        <f>INDEX(ELSV!$I$4:$M$65,MATCH(AJ5095,ELSV!$M$4:$M$65,0),MATCH(IF(Q5095&gt;2000000,"A",IF(Q5095&gt;1000000,"B",IF(Q5095&gt;100000,"C","D"))),ELSV!$I$4:$M$4,0))</f>
        <v>0.95</v>
      </c>
      <c r="AT5095" s="113">
        <f t="shared" si="1713"/>
        <v>1.0448045757864632</v>
      </c>
      <c r="AU5095" s="114">
        <f t="shared" si="1714"/>
        <v>325448.26692087698</v>
      </c>
      <c r="AV5095" s="114">
        <f t="shared" si="1715"/>
        <v>158023.21404935914</v>
      </c>
      <c r="AW5095" s="114">
        <f t="shared" si="1716"/>
        <v>167425.05287151784</v>
      </c>
      <c r="AX5095" s="125">
        <v>0.05</v>
      </c>
      <c r="AY5095" s="114">
        <f t="shared" si="1717"/>
        <v>159053.80022794195</v>
      </c>
      <c r="AZ5095" s="114">
        <f t="shared" si="1718"/>
        <v>135195.73019375064</v>
      </c>
      <c r="BA5095" s="114">
        <f t="shared" si="1719"/>
        <v>119290.35017095646</v>
      </c>
    </row>
    <row r="5096" spans="1:53" hidden="1">
      <c r="A5096" t="s">
        <v>6682</v>
      </c>
      <c r="B5096" t="s">
        <v>7291</v>
      </c>
      <c r="D5096" t="s">
        <v>1253</v>
      </c>
      <c r="G5096" t="s">
        <v>4986</v>
      </c>
      <c r="I5096" t="s">
        <v>4985</v>
      </c>
      <c r="J5096">
        <v>4834</v>
      </c>
      <c r="K5096">
        <v>41817</v>
      </c>
      <c r="L5096" s="13">
        <v>42005</v>
      </c>
      <c r="N5096" s="12">
        <v>122778</v>
      </c>
      <c r="P5096" s="12">
        <v>122778</v>
      </c>
      <c r="Q5096" s="12">
        <v>122778</v>
      </c>
      <c r="R5096" s="12">
        <v>18.75068493150685</v>
      </c>
      <c r="S5096" s="12">
        <v>88965.26217806479</v>
      </c>
      <c r="T5096" s="49">
        <f t="shared" si="1682"/>
        <v>42005</v>
      </c>
      <c r="U5096" s="70">
        <f t="shared" si="1683"/>
        <v>7.666666666666667</v>
      </c>
      <c r="AC5096" s="78"/>
      <c r="AJ5096" s="87" t="s">
        <v>10219</v>
      </c>
      <c r="AK5096">
        <f>MATCH(AJ5096,'Cat-4'!$A:$A,0)</f>
        <v>608</v>
      </c>
      <c r="AL5096">
        <f>MATCH(T5096,'Cat-4'!$1:$1,0)</f>
        <v>37</v>
      </c>
      <c r="AM5096">
        <f>INDEX('Cat-4'!$1:$1048576,Working!AK5096,Working!AL5096)</f>
        <v>104.9</v>
      </c>
      <c r="AN5096">
        <f>MATCH($AN$2,'Cat-4'!$1:$1,0)</f>
        <v>127</v>
      </c>
      <c r="AO5096">
        <f>INDEX('Cat-4'!$1:$1048576,Working!AK5096,Working!AN5096)</f>
        <v>109.6</v>
      </c>
      <c r="AP5096" s="103">
        <f t="shared" si="1711"/>
        <v>1.0448045757864632</v>
      </c>
      <c r="AQ5096" s="111">
        <f t="shared" si="1712"/>
        <v>4.4804575786463241E-2</v>
      </c>
      <c r="AR5096" s="69">
        <f>INDEX(ELSV!$C$4:$G$65,MATCH(AJ5096,ELSV!$C$4:$C$65,0),MATCH(IF(Q5096&gt;2000000,"A",IF(Q5096&gt;1000000,"B",IF(Q5096&gt;100000,"C","D"))),ELSV!$C$4:$G$4,0))</f>
        <v>15</v>
      </c>
      <c r="AS5096" s="124">
        <f>INDEX(ELSV!$I$4:$M$65,MATCH(AJ5096,ELSV!$M$4:$M$65,0),MATCH(IF(Q5096&gt;2000000,"A",IF(Q5096&gt;1000000,"B",IF(Q5096&gt;100000,"C","D"))),ELSV!$I$4:$M$4,0))</f>
        <v>0.95</v>
      </c>
      <c r="AT5096" s="113">
        <f t="shared" si="1713"/>
        <v>1.0448045757864632</v>
      </c>
      <c r="AU5096" s="114">
        <f t="shared" si="1714"/>
        <v>128279.01620591039</v>
      </c>
      <c r="AV5096" s="114">
        <f t="shared" si="1715"/>
        <v>62286.58897998093</v>
      </c>
      <c r="AW5096" s="114">
        <f t="shared" si="1716"/>
        <v>65992.427225929452</v>
      </c>
      <c r="AX5096" s="125">
        <v>0.05</v>
      </c>
      <c r="AY5096" s="114">
        <f t="shared" si="1717"/>
        <v>62692.805864632974</v>
      </c>
      <c r="AZ5096" s="114">
        <f t="shared" si="1718"/>
        <v>53288.884984938028</v>
      </c>
      <c r="BA5096" s="114">
        <f t="shared" si="1719"/>
        <v>47019.60439847473</v>
      </c>
    </row>
    <row r="5097" spans="1:53" hidden="1">
      <c r="A5097" t="s">
        <v>6682</v>
      </c>
      <c r="B5097" t="s">
        <v>7291</v>
      </c>
      <c r="C5097" t="s">
        <v>7290</v>
      </c>
      <c r="D5097" t="s">
        <v>1253</v>
      </c>
      <c r="G5097" t="s">
        <v>4881</v>
      </c>
      <c r="I5097" t="s">
        <v>1643</v>
      </c>
      <c r="J5097">
        <v>1</v>
      </c>
      <c r="K5097">
        <v>41820</v>
      </c>
      <c r="L5097" s="13">
        <v>42005</v>
      </c>
      <c r="N5097" s="12">
        <v>360781</v>
      </c>
      <c r="P5097" s="12">
        <v>360781</v>
      </c>
      <c r="Q5097" s="12">
        <v>360781</v>
      </c>
      <c r="R5097" s="12">
        <v>18.75068493150685</v>
      </c>
      <c r="S5097" s="12">
        <v>261422.86284077272</v>
      </c>
      <c r="T5097" s="49">
        <f t="shared" si="1682"/>
        <v>42005</v>
      </c>
      <c r="U5097" s="70">
        <f t="shared" si="1683"/>
        <v>7.666666666666667</v>
      </c>
      <c r="AX5097" s="125">
        <v>0.05</v>
      </c>
    </row>
    <row r="5098" spans="1:53" hidden="1">
      <c r="A5098" t="s">
        <v>6682</v>
      </c>
      <c r="B5098" t="s">
        <v>7291</v>
      </c>
      <c r="D5098" t="s">
        <v>1253</v>
      </c>
      <c r="G5098" t="s">
        <v>5011</v>
      </c>
      <c r="I5098" t="s">
        <v>1643</v>
      </c>
      <c r="J5098">
        <v>2</v>
      </c>
      <c r="K5098">
        <v>41820</v>
      </c>
      <c r="L5098" s="13">
        <v>42005</v>
      </c>
      <c r="N5098" s="12">
        <v>1384182</v>
      </c>
      <c r="P5098" s="12">
        <v>1384182</v>
      </c>
      <c r="Q5098" s="12">
        <v>1384182</v>
      </c>
      <c r="R5098" s="12">
        <v>18.75068493150685</v>
      </c>
      <c r="S5098" s="12">
        <v>1002981.9229190741</v>
      </c>
      <c r="T5098" s="49">
        <f t="shared" si="1682"/>
        <v>42005</v>
      </c>
      <c r="U5098" s="70">
        <f t="shared" si="1683"/>
        <v>7.666666666666667</v>
      </c>
      <c r="AC5098" s="78"/>
      <c r="AJ5098" s="87" t="s">
        <v>10229</v>
      </c>
      <c r="AK5098">
        <f>MATCH(AJ5098,'Cat-4'!$A:$A,0)</f>
        <v>613</v>
      </c>
      <c r="AL5098">
        <f>MATCH(T5098,'Cat-4'!$1:$1,0)</f>
        <v>37</v>
      </c>
      <c r="AM5098">
        <f>INDEX('Cat-4'!$1:$1048576,Working!AK5098,Working!AL5098)</f>
        <v>108.9</v>
      </c>
      <c r="AN5098">
        <f>MATCH($AN$2,'Cat-4'!$1:$1,0)</f>
        <v>127</v>
      </c>
      <c r="AO5098">
        <f>INDEX('Cat-4'!$1:$1048576,Working!AK5098,Working!AN5098)</f>
        <v>164.5</v>
      </c>
      <c r="AP5098" s="103">
        <f>AO5098/AM5098</f>
        <v>1.5105601469237833</v>
      </c>
      <c r="AQ5098" s="111">
        <f t="shared" ref="AQ5098:AQ5099" si="1720">AP5098-1</f>
        <v>0.51056014692378326</v>
      </c>
      <c r="AR5098" s="69">
        <f>INDEX(ELSV!$C$4:$G$65,MATCH(AJ5098,ELSV!$C$4:$C$65,0),MATCH(IF(Q5098&gt;2000000,"A",IF(Q5098&gt;1000000,"B",IF(Q5098&gt;100000,"C","D"))),ELSV!$C$4:$G$4,0))</f>
        <v>15</v>
      </c>
      <c r="AS5098" s="124">
        <f>INDEX(ELSV!$I$4:$M$65,MATCH(AJ5098,ELSV!$M$4:$M$65,0),MATCH(IF(Q5098&gt;2000000,"A",IF(Q5098&gt;1000000,"B",IF(Q5098&gt;100000,"C","D"))),ELSV!$I$4:$M$4,0))</f>
        <v>0.9</v>
      </c>
      <c r="AT5098" s="113">
        <f t="shared" ref="AT5098:AT5099" si="1721">1+AQ5098</f>
        <v>1.5105601469237833</v>
      </c>
      <c r="AU5098" s="114">
        <f>AT5098*Q5098</f>
        <v>2090890.1652892563</v>
      </c>
      <c r="AV5098" s="114">
        <f>AU5098*(AS5098/AR5098)*(IF(U5098&gt;AR5098,AR5098,U5098))</f>
        <v>961809.47603305802</v>
      </c>
      <c r="AW5098" s="114">
        <f t="shared" ref="AW5098:AW5099" si="1722">AU5098-AV5098</f>
        <v>1129080.6892561982</v>
      </c>
      <c r="AX5098" s="125">
        <v>0.05</v>
      </c>
      <c r="AY5098" s="114">
        <f>IF(AW5098*(1-AX5098)&gt;AU5098*(1-AS5098),AW5098*(1-AX5098),AU5098*(1-AS5098))</f>
        <v>1072626.6547933882</v>
      </c>
      <c r="AZ5098" s="114">
        <f>IF(AY5098*0.85&gt;AU5098*(1-AS5098),AY5098*0.85,AU5098*(1-AS5098))</f>
        <v>911732.65657438</v>
      </c>
      <c r="BA5098" s="114">
        <f>IF(AY5098*0.75&gt;AU5098*(1-AS5098),AY5098*0.75,AU5098*(1-AS5098))</f>
        <v>804469.99109504116</v>
      </c>
    </row>
    <row r="5099" spans="1:53" hidden="1">
      <c r="A5099" t="s">
        <v>6682</v>
      </c>
      <c r="B5099" t="s">
        <v>7291</v>
      </c>
      <c r="D5099" t="s">
        <v>1253</v>
      </c>
      <c r="G5099" t="s">
        <v>5012</v>
      </c>
      <c r="I5099" t="s">
        <v>1643</v>
      </c>
      <c r="K5099">
        <v>41820</v>
      </c>
      <c r="L5099" s="13">
        <v>42005</v>
      </c>
      <c r="N5099" s="12">
        <v>1429834</v>
      </c>
      <c r="P5099" s="12">
        <v>1429834</v>
      </c>
      <c r="Q5099" s="12">
        <v>1429834</v>
      </c>
      <c r="R5099" s="12">
        <v>18.75068493150685</v>
      </c>
      <c r="S5099" s="12">
        <v>1036061.4823593078</v>
      </c>
      <c r="T5099" s="49">
        <f t="shared" si="1682"/>
        <v>42005</v>
      </c>
      <c r="U5099" s="70">
        <f t="shared" si="1683"/>
        <v>7.666666666666667</v>
      </c>
      <c r="AJ5099" s="87" t="s">
        <v>10438</v>
      </c>
      <c r="AK5099">
        <f>MATCH(AJ5099,'Cat-4'!$A:$A,0)</f>
        <v>722</v>
      </c>
      <c r="AL5099">
        <f>MATCH(T5099,'Cat-4'!$1:$1,0)</f>
        <v>37</v>
      </c>
      <c r="AM5099">
        <f>INDEX('Cat-4'!$1:$1048576,Working!AK5099,Working!AL5099)</f>
        <v>108.5</v>
      </c>
      <c r="AN5099">
        <f>MATCH($AN$2,'Cat-4'!$1:$1,0)</f>
        <v>127</v>
      </c>
      <c r="AO5099">
        <f>INDEX('Cat-4'!$1:$1048576,Working!AK5099,Working!AN5099)</f>
        <v>125.5</v>
      </c>
      <c r="AP5099" s="103">
        <f>AO5099/AM5099</f>
        <v>1.1566820276497696</v>
      </c>
      <c r="AQ5099" s="111">
        <f t="shared" si="1720"/>
        <v>0.15668202764976957</v>
      </c>
      <c r="AR5099" s="69">
        <f>INDEX(ELSV!$C$4:$G$65,MATCH(AJ5099,ELSV!$C$4:$C$65,0),MATCH(IF(Q5099&gt;2000000,"A",IF(Q5099&gt;1000000,"B",IF(Q5099&gt;100000,"C","D"))),ELSV!$C$4:$G$4,0))</f>
        <v>20</v>
      </c>
      <c r="AS5099" s="124">
        <f>INDEX(ELSV!$I$4:$M$65,MATCH(AJ5099,ELSV!$M$4:$M$65,0),MATCH(IF(Q5099&gt;2000000,"A",IF(Q5099&gt;1000000,"B",IF(Q5099&gt;100000,"C","D"))),ELSV!$I$4:$M$4,0))</f>
        <v>0.9</v>
      </c>
      <c r="AT5099" s="113">
        <f t="shared" si="1721"/>
        <v>1.1566820276497696</v>
      </c>
      <c r="AU5099" s="114">
        <f t="shared" ref="AU5099" si="1723">AT5099*Q5099</f>
        <v>1653863.2903225806</v>
      </c>
      <c r="AV5099" s="114">
        <f t="shared" ref="AV5099" si="1724">AU5099*(AS5099/AR5099)*(IF(U5099&gt;AR5099,AR5099,U5099))</f>
        <v>570582.83516129025</v>
      </c>
      <c r="AW5099" s="114">
        <f t="shared" si="1722"/>
        <v>1083280.4551612902</v>
      </c>
      <c r="AX5099" s="125">
        <v>0.05</v>
      </c>
      <c r="AY5099" s="114">
        <f t="shared" ref="AY5099" si="1725">IF(AW5099*(1-AX5099)&gt;AU5099*(1-AS5099),AW5099*(1-AX5099),AU5099*(1-AS5099))</f>
        <v>1029116.4324032257</v>
      </c>
      <c r="AZ5099" s="114">
        <f t="shared" ref="AZ5099" si="1726">IF(AY5099*0.85&gt;AU5099*(1-AS5099),AY5099*0.85,AU5099*(1-AS5099))</f>
        <v>874748.9675427418</v>
      </c>
      <c r="BA5099" s="114">
        <f t="shared" ref="BA5099" si="1727">IF(AY5099*0.75&gt;AU5099*(1-AS5099),AY5099*0.75,AU5099*(1-AS5099))</f>
        <v>771837.32430241932</v>
      </c>
    </row>
    <row r="5100" spans="1:53" hidden="1">
      <c r="A5100" t="s">
        <v>6682</v>
      </c>
      <c r="B5100" t="s">
        <v>7291</v>
      </c>
      <c r="D5100" t="s">
        <v>1253</v>
      </c>
      <c r="G5100" t="s">
        <v>5013</v>
      </c>
      <c r="I5100" t="s">
        <v>4922</v>
      </c>
      <c r="K5100">
        <v>41820</v>
      </c>
      <c r="L5100" s="13">
        <v>42005</v>
      </c>
      <c r="N5100" s="12">
        <v>-4635</v>
      </c>
      <c r="P5100" s="12">
        <v>-4635</v>
      </c>
      <c r="Q5100" s="12">
        <v>-4635</v>
      </c>
      <c r="R5100" s="12">
        <v>18.75068493150685</v>
      </c>
      <c r="S5100" s="12">
        <v>-3358.533207865662</v>
      </c>
      <c r="T5100" s="49">
        <f t="shared" si="1682"/>
        <v>42005</v>
      </c>
      <c r="U5100" s="70">
        <f t="shared" si="1683"/>
        <v>7.666666666666667</v>
      </c>
      <c r="AC5100" s="78"/>
      <c r="AJ5100" s="87" t="s">
        <v>10438</v>
      </c>
      <c r="AK5100">
        <f>MATCH(AJ5100,'Cat-4'!$A:$A,0)</f>
        <v>722</v>
      </c>
      <c r="AL5100">
        <f>MATCH(T5100,'Cat-4'!$1:$1,0)</f>
        <v>37</v>
      </c>
      <c r="AM5100">
        <f>INDEX('Cat-4'!$1:$1048576,Working!AK5100,Working!AL5100)</f>
        <v>108.5</v>
      </c>
      <c r="AN5100">
        <f>MATCH($AN$2,'Cat-4'!$1:$1,0)</f>
        <v>127</v>
      </c>
      <c r="AO5100">
        <f>INDEX('Cat-4'!$1:$1048576,Working!AK5100,Working!AN5100)</f>
        <v>125.5</v>
      </c>
      <c r="AP5100" s="103">
        <f t="shared" ref="AP5100:AP5104" si="1728">AO5100/AM5100</f>
        <v>1.1566820276497696</v>
      </c>
      <c r="AQ5100" s="111">
        <f t="shared" ref="AQ5100:AQ5104" si="1729">AP5100-1</f>
        <v>0.15668202764976957</v>
      </c>
      <c r="AR5100" s="69">
        <f>INDEX(ELSV!$C$4:$G$65,MATCH(AJ5100,ELSV!$C$4:$C$65,0),MATCH(IF(Q5100&gt;2000000,"A",IF(Q5100&gt;1000000,"B",IF(Q5100&gt;100000,"C","D"))),ELSV!$C$4:$G$4,0))</f>
        <v>10</v>
      </c>
      <c r="AS5100" s="124">
        <f>INDEX(ELSV!$I$4:$M$65,MATCH(AJ5100,ELSV!$M$4:$M$65,0),MATCH(IF(Q5100&gt;2000000,"A",IF(Q5100&gt;1000000,"B",IF(Q5100&gt;100000,"C","D"))),ELSV!$I$4:$M$4,0))</f>
        <v>0.95</v>
      </c>
      <c r="AT5100" s="113">
        <f t="shared" ref="AT5100:AT5104" si="1730">1+AQ5100</f>
        <v>1.1566820276497696</v>
      </c>
      <c r="AU5100" s="114">
        <f t="shared" ref="AU5100:AU5104" si="1731">AT5100*Q5100</f>
        <v>-5361.2211981566816</v>
      </c>
      <c r="AV5100" s="114">
        <f t="shared" ref="AV5100:AV5104" si="1732">AU5100*(AS5100/AR5100)*(IF(U5100&gt;AR5100,AR5100,U5100))</f>
        <v>-3904.756105990783</v>
      </c>
      <c r="AW5100" s="114">
        <f t="shared" ref="AW5100:AW5104" si="1733">AU5100-AV5100</f>
        <v>-1456.4650921658986</v>
      </c>
      <c r="AX5100" s="125">
        <v>0.05</v>
      </c>
      <c r="AY5100" s="114">
        <f t="shared" ref="AY5100:AY5104" si="1734">IF(AW5100*(1-AX5100)&gt;AU5100*(1-AS5100),AW5100*(1-AX5100),AU5100*(1-AS5100))</f>
        <v>-268.06105990783431</v>
      </c>
      <c r="AZ5100" s="114">
        <f t="shared" ref="AZ5100:AZ5104" si="1735">IF(AY5100*0.85&gt;AU5100*(1-AS5100),AY5100*0.85,AU5100*(1-AS5100))</f>
        <v>-227.85190092165917</v>
      </c>
      <c r="BA5100" s="114">
        <f t="shared" ref="BA5100:BA5104" si="1736">IF(AY5100*0.75&gt;AU5100*(1-AS5100),AY5100*0.75,AU5100*(1-AS5100))</f>
        <v>-201.04579493087573</v>
      </c>
    </row>
    <row r="5101" spans="1:53" hidden="1">
      <c r="A5101" t="s">
        <v>6682</v>
      </c>
      <c r="B5101" t="s">
        <v>7291</v>
      </c>
      <c r="D5101" t="s">
        <v>1253</v>
      </c>
      <c r="G5101" t="s">
        <v>5014</v>
      </c>
      <c r="I5101" t="s">
        <v>4985</v>
      </c>
      <c r="J5101">
        <v>25022</v>
      </c>
      <c r="K5101">
        <v>41820</v>
      </c>
      <c r="L5101" s="13">
        <v>42005</v>
      </c>
      <c r="N5101" s="12">
        <v>-2348</v>
      </c>
      <c r="P5101" s="12">
        <v>-2348</v>
      </c>
      <c r="Q5101" s="12">
        <v>-2348</v>
      </c>
      <c r="R5101" s="12">
        <v>18.75068493150685</v>
      </c>
      <c r="S5101" s="12">
        <v>-1701.3669842650647</v>
      </c>
      <c r="T5101" s="49">
        <f t="shared" si="1682"/>
        <v>42005</v>
      </c>
      <c r="U5101" s="70">
        <f t="shared" si="1683"/>
        <v>7.666666666666667</v>
      </c>
      <c r="AC5101" s="78"/>
      <c r="AJ5101" s="87" t="s">
        <v>10438</v>
      </c>
      <c r="AK5101">
        <f>MATCH(AJ5101,'Cat-4'!$A:$A,0)</f>
        <v>722</v>
      </c>
      <c r="AL5101">
        <f>MATCH(T5101,'Cat-4'!$1:$1,0)</f>
        <v>37</v>
      </c>
      <c r="AM5101">
        <f>INDEX('Cat-4'!$1:$1048576,Working!AK5101,Working!AL5101)</f>
        <v>108.5</v>
      </c>
      <c r="AN5101">
        <f>MATCH($AN$2,'Cat-4'!$1:$1,0)</f>
        <v>127</v>
      </c>
      <c r="AO5101">
        <f>INDEX('Cat-4'!$1:$1048576,Working!AK5101,Working!AN5101)</f>
        <v>125.5</v>
      </c>
      <c r="AP5101" s="103">
        <f t="shared" si="1728"/>
        <v>1.1566820276497696</v>
      </c>
      <c r="AQ5101" s="111">
        <f t="shared" si="1729"/>
        <v>0.15668202764976957</v>
      </c>
      <c r="AR5101" s="69">
        <f>INDEX(ELSV!$C$4:$G$65,MATCH(AJ5101,ELSV!$C$4:$C$65,0),MATCH(IF(Q5101&gt;2000000,"A",IF(Q5101&gt;1000000,"B",IF(Q5101&gt;100000,"C","D"))),ELSV!$C$4:$G$4,0))</f>
        <v>10</v>
      </c>
      <c r="AS5101" s="124">
        <f>INDEX(ELSV!$I$4:$M$65,MATCH(AJ5101,ELSV!$M$4:$M$65,0),MATCH(IF(Q5101&gt;2000000,"A",IF(Q5101&gt;1000000,"B",IF(Q5101&gt;100000,"C","D"))),ELSV!$I$4:$M$4,0))</f>
        <v>0.95</v>
      </c>
      <c r="AT5101" s="113">
        <f t="shared" si="1730"/>
        <v>1.1566820276497696</v>
      </c>
      <c r="AU5101" s="114">
        <f t="shared" si="1731"/>
        <v>-2715.8894009216588</v>
      </c>
      <c r="AV5101" s="114">
        <f t="shared" si="1732"/>
        <v>-1978.0727803379416</v>
      </c>
      <c r="AW5101" s="114">
        <f t="shared" si="1733"/>
        <v>-737.81662058371717</v>
      </c>
      <c r="AX5101" s="125">
        <v>0.05</v>
      </c>
      <c r="AY5101" s="114">
        <f t="shared" si="1734"/>
        <v>-135.79447004608306</v>
      </c>
      <c r="AZ5101" s="114">
        <f t="shared" si="1735"/>
        <v>-115.4252995391706</v>
      </c>
      <c r="BA5101" s="114">
        <f t="shared" si="1736"/>
        <v>-101.8458525345623</v>
      </c>
    </row>
    <row r="5102" spans="1:53" hidden="1">
      <c r="A5102" t="s">
        <v>6682</v>
      </c>
      <c r="B5102" t="s">
        <v>7291</v>
      </c>
      <c r="D5102" t="s">
        <v>1253</v>
      </c>
      <c r="G5102" t="s">
        <v>5015</v>
      </c>
      <c r="I5102" t="s">
        <v>4985</v>
      </c>
      <c r="J5102">
        <v>25981</v>
      </c>
      <c r="K5102">
        <v>41820</v>
      </c>
      <c r="L5102" s="13">
        <v>42005</v>
      </c>
      <c r="N5102" s="12">
        <v>-45158</v>
      </c>
      <c r="P5102" s="12">
        <v>-45158</v>
      </c>
      <c r="Q5102" s="12">
        <v>-45158</v>
      </c>
      <c r="R5102" s="12">
        <v>18.75068493150685</v>
      </c>
      <c r="S5102" s="12">
        <v>-32721.605739114904</v>
      </c>
      <c r="T5102" s="49">
        <f t="shared" si="1682"/>
        <v>42005</v>
      </c>
      <c r="U5102" s="70">
        <f t="shared" si="1683"/>
        <v>7.666666666666667</v>
      </c>
      <c r="AC5102" s="78"/>
      <c r="AJ5102" s="87" t="s">
        <v>10438</v>
      </c>
      <c r="AK5102">
        <f>MATCH(AJ5102,'Cat-4'!$A:$A,0)</f>
        <v>722</v>
      </c>
      <c r="AL5102">
        <f>MATCH(T5102,'Cat-4'!$1:$1,0)</f>
        <v>37</v>
      </c>
      <c r="AM5102">
        <f>INDEX('Cat-4'!$1:$1048576,Working!AK5102,Working!AL5102)</f>
        <v>108.5</v>
      </c>
      <c r="AN5102">
        <f>MATCH($AN$2,'Cat-4'!$1:$1,0)</f>
        <v>127</v>
      </c>
      <c r="AO5102">
        <f>INDEX('Cat-4'!$1:$1048576,Working!AK5102,Working!AN5102)</f>
        <v>125.5</v>
      </c>
      <c r="AP5102" s="103">
        <f t="shared" si="1728"/>
        <v>1.1566820276497696</v>
      </c>
      <c r="AQ5102" s="111">
        <f t="shared" si="1729"/>
        <v>0.15668202764976957</v>
      </c>
      <c r="AR5102" s="69">
        <f>INDEX(ELSV!$C$4:$G$65,MATCH(AJ5102,ELSV!$C$4:$C$65,0),MATCH(IF(Q5102&gt;2000000,"A",IF(Q5102&gt;1000000,"B",IF(Q5102&gt;100000,"C","D"))),ELSV!$C$4:$G$4,0))</f>
        <v>10</v>
      </c>
      <c r="AS5102" s="124">
        <f>INDEX(ELSV!$I$4:$M$65,MATCH(AJ5102,ELSV!$M$4:$M$65,0),MATCH(IF(Q5102&gt;2000000,"A",IF(Q5102&gt;1000000,"B",IF(Q5102&gt;100000,"C","D"))),ELSV!$I$4:$M$4,0))</f>
        <v>0.95</v>
      </c>
      <c r="AT5102" s="113">
        <f t="shared" si="1730"/>
        <v>1.1566820276497696</v>
      </c>
      <c r="AU5102" s="114">
        <f t="shared" si="1731"/>
        <v>-52233.447004608293</v>
      </c>
      <c r="AV5102" s="114">
        <f t="shared" si="1732"/>
        <v>-38043.360568356373</v>
      </c>
      <c r="AW5102" s="114">
        <f t="shared" si="1733"/>
        <v>-14190.086436251921</v>
      </c>
      <c r="AX5102" s="125">
        <v>0.05</v>
      </c>
      <c r="AY5102" s="114">
        <f t="shared" si="1734"/>
        <v>-2611.6723502304171</v>
      </c>
      <c r="AZ5102" s="114">
        <f t="shared" si="1735"/>
        <v>-2219.9214976958547</v>
      </c>
      <c r="BA5102" s="114">
        <f t="shared" si="1736"/>
        <v>-1958.7542626728127</v>
      </c>
    </row>
    <row r="5103" spans="1:53" hidden="1">
      <c r="A5103" t="s">
        <v>6682</v>
      </c>
      <c r="B5103" t="s">
        <v>7291</v>
      </c>
      <c r="D5103" t="s">
        <v>1253</v>
      </c>
      <c r="G5103" t="s">
        <v>5016</v>
      </c>
      <c r="I5103" t="s">
        <v>4985</v>
      </c>
      <c r="J5103">
        <v>26171</v>
      </c>
      <c r="K5103">
        <v>41820</v>
      </c>
      <c r="L5103" s="13">
        <v>42005</v>
      </c>
      <c r="N5103" s="12">
        <v>-55056</v>
      </c>
      <c r="P5103" s="12">
        <v>-55056</v>
      </c>
      <c r="Q5103" s="12">
        <v>-55056</v>
      </c>
      <c r="R5103" s="12">
        <v>18.75068493150685</v>
      </c>
      <c r="S5103" s="12">
        <v>-39893.722608900091</v>
      </c>
      <c r="T5103" s="49">
        <f t="shared" si="1682"/>
        <v>42005</v>
      </c>
      <c r="U5103" s="70">
        <f t="shared" si="1683"/>
        <v>7.666666666666667</v>
      </c>
      <c r="AC5103" s="78"/>
      <c r="AJ5103" s="87" t="s">
        <v>10438</v>
      </c>
      <c r="AK5103">
        <f>MATCH(AJ5103,'Cat-4'!$A:$A,0)</f>
        <v>722</v>
      </c>
      <c r="AL5103">
        <f>MATCH(T5103,'Cat-4'!$1:$1,0)</f>
        <v>37</v>
      </c>
      <c r="AM5103">
        <f>INDEX('Cat-4'!$1:$1048576,Working!AK5103,Working!AL5103)</f>
        <v>108.5</v>
      </c>
      <c r="AN5103">
        <f>MATCH($AN$2,'Cat-4'!$1:$1,0)</f>
        <v>127</v>
      </c>
      <c r="AO5103">
        <f>INDEX('Cat-4'!$1:$1048576,Working!AK5103,Working!AN5103)</f>
        <v>125.5</v>
      </c>
      <c r="AP5103" s="103">
        <f t="shared" si="1728"/>
        <v>1.1566820276497696</v>
      </c>
      <c r="AQ5103" s="111">
        <f t="shared" si="1729"/>
        <v>0.15668202764976957</v>
      </c>
      <c r="AR5103" s="69">
        <f>INDEX(ELSV!$C$4:$G$65,MATCH(AJ5103,ELSV!$C$4:$C$65,0),MATCH(IF(Q5103&gt;2000000,"A",IF(Q5103&gt;1000000,"B",IF(Q5103&gt;100000,"C","D"))),ELSV!$C$4:$G$4,0))</f>
        <v>10</v>
      </c>
      <c r="AS5103" s="124">
        <f>INDEX(ELSV!$I$4:$M$65,MATCH(AJ5103,ELSV!$M$4:$M$65,0),MATCH(IF(Q5103&gt;2000000,"A",IF(Q5103&gt;1000000,"B",IF(Q5103&gt;100000,"C","D"))),ELSV!$I$4:$M$4,0))</f>
        <v>0.95</v>
      </c>
      <c r="AT5103" s="113">
        <f t="shared" si="1730"/>
        <v>1.1566820276497696</v>
      </c>
      <c r="AU5103" s="114">
        <f t="shared" si="1731"/>
        <v>-63682.28571428571</v>
      </c>
      <c r="AV5103" s="114">
        <f t="shared" si="1732"/>
        <v>-46381.931428571428</v>
      </c>
      <c r="AW5103" s="114">
        <f t="shared" si="1733"/>
        <v>-17300.354285714282</v>
      </c>
      <c r="AX5103" s="125">
        <v>0.05</v>
      </c>
      <c r="AY5103" s="114">
        <f t="shared" si="1734"/>
        <v>-3184.1142857142881</v>
      </c>
      <c r="AZ5103" s="114">
        <f t="shared" si="1735"/>
        <v>-2706.4971428571448</v>
      </c>
      <c r="BA5103" s="114">
        <f t="shared" si="1736"/>
        <v>-2388.0857142857162</v>
      </c>
    </row>
    <row r="5104" spans="1:53" hidden="1">
      <c r="A5104" t="s">
        <v>6682</v>
      </c>
      <c r="B5104" t="s">
        <v>7291</v>
      </c>
      <c r="D5104" t="s">
        <v>1253</v>
      </c>
      <c r="G5104" t="s">
        <v>5017</v>
      </c>
      <c r="I5104" t="s">
        <v>4997</v>
      </c>
      <c r="K5104">
        <v>41820</v>
      </c>
      <c r="L5104" s="13">
        <v>42005</v>
      </c>
      <c r="N5104" s="12">
        <v>21997</v>
      </c>
      <c r="P5104" s="12">
        <v>21997</v>
      </c>
      <c r="Q5104" s="12">
        <v>21997</v>
      </c>
      <c r="R5104" s="12">
        <v>18.75068493150685</v>
      </c>
      <c r="S5104" s="12">
        <v>15939.084136660404</v>
      </c>
      <c r="T5104" s="49">
        <f t="shared" si="1682"/>
        <v>42005</v>
      </c>
      <c r="U5104" s="70">
        <f t="shared" si="1683"/>
        <v>7.666666666666667</v>
      </c>
      <c r="AC5104" s="78"/>
      <c r="AJ5104" s="87" t="s">
        <v>10438</v>
      </c>
      <c r="AK5104">
        <f>MATCH(AJ5104,'Cat-4'!$A:$A,0)</f>
        <v>722</v>
      </c>
      <c r="AL5104">
        <f>MATCH(T5104,'Cat-4'!$1:$1,0)</f>
        <v>37</v>
      </c>
      <c r="AM5104">
        <f>INDEX('Cat-4'!$1:$1048576,Working!AK5104,Working!AL5104)</f>
        <v>108.5</v>
      </c>
      <c r="AN5104">
        <f>MATCH($AN$2,'Cat-4'!$1:$1,0)</f>
        <v>127</v>
      </c>
      <c r="AO5104">
        <f>INDEX('Cat-4'!$1:$1048576,Working!AK5104,Working!AN5104)</f>
        <v>125.5</v>
      </c>
      <c r="AP5104" s="103">
        <f t="shared" si="1728"/>
        <v>1.1566820276497696</v>
      </c>
      <c r="AQ5104" s="111">
        <f t="shared" si="1729"/>
        <v>0.15668202764976957</v>
      </c>
      <c r="AR5104" s="69">
        <f>INDEX(ELSV!$C$4:$G$65,MATCH(AJ5104,ELSV!$C$4:$C$65,0),MATCH(IF(Q5104&gt;2000000,"A",IF(Q5104&gt;1000000,"B",IF(Q5104&gt;100000,"C","D"))),ELSV!$C$4:$G$4,0))</f>
        <v>10</v>
      </c>
      <c r="AS5104" s="124">
        <f>INDEX(ELSV!$I$4:$M$65,MATCH(AJ5104,ELSV!$M$4:$M$65,0),MATCH(IF(Q5104&gt;2000000,"A",IF(Q5104&gt;1000000,"B",IF(Q5104&gt;100000,"C","D"))),ELSV!$I$4:$M$4,0))</f>
        <v>0.95</v>
      </c>
      <c r="AT5104" s="113">
        <f t="shared" si="1730"/>
        <v>1.1566820276497696</v>
      </c>
      <c r="AU5104" s="114">
        <f t="shared" si="1731"/>
        <v>25443.534562211982</v>
      </c>
      <c r="AV5104" s="114">
        <f t="shared" si="1732"/>
        <v>18531.374339477727</v>
      </c>
      <c r="AW5104" s="114">
        <f t="shared" si="1733"/>
        <v>6912.1602227342555</v>
      </c>
      <c r="AX5104" s="125">
        <v>0.05</v>
      </c>
      <c r="AY5104" s="114">
        <f t="shared" si="1734"/>
        <v>6566.5522115975427</v>
      </c>
      <c r="AZ5104" s="114">
        <f t="shared" si="1735"/>
        <v>5581.5693798579114</v>
      </c>
      <c r="BA5104" s="114">
        <f t="shared" si="1736"/>
        <v>4924.9141586981568</v>
      </c>
    </row>
    <row r="5105" spans="1:53" hidden="1">
      <c r="A5105" t="s">
        <v>6682</v>
      </c>
      <c r="B5105" t="s">
        <v>7291</v>
      </c>
      <c r="C5105" t="s">
        <v>7290</v>
      </c>
      <c r="D5105" t="s">
        <v>1253</v>
      </c>
      <c r="G5105" t="s">
        <v>4881</v>
      </c>
      <c r="I5105" t="s">
        <v>5018</v>
      </c>
      <c r="K5105">
        <v>41821</v>
      </c>
      <c r="L5105" s="13">
        <v>42005</v>
      </c>
      <c r="N5105" s="12">
        <v>-360781</v>
      </c>
      <c r="P5105" s="12">
        <v>-360781</v>
      </c>
      <c r="Q5105" s="12">
        <v>-360781</v>
      </c>
      <c r="R5105" s="12">
        <v>18.75068493150685</v>
      </c>
      <c r="S5105" s="12">
        <v>-261422.86284077272</v>
      </c>
      <c r="T5105" s="49">
        <f t="shared" si="1682"/>
        <v>42005</v>
      </c>
      <c r="U5105" s="70">
        <f t="shared" si="1683"/>
        <v>7.666666666666667</v>
      </c>
      <c r="AX5105" s="125">
        <v>0.05</v>
      </c>
    </row>
    <row r="5106" spans="1:53" hidden="1">
      <c r="A5106" t="s">
        <v>6682</v>
      </c>
      <c r="B5106" t="s">
        <v>7291</v>
      </c>
      <c r="C5106" t="s">
        <v>7290</v>
      </c>
      <c r="D5106" t="s">
        <v>1253</v>
      </c>
      <c r="G5106" t="s">
        <v>5019</v>
      </c>
      <c r="I5106" t="s">
        <v>5020</v>
      </c>
      <c r="J5106" t="s">
        <v>4294</v>
      </c>
      <c r="K5106">
        <v>41821</v>
      </c>
      <c r="L5106" s="13">
        <v>42005</v>
      </c>
      <c r="N5106" s="12">
        <v>-194600</v>
      </c>
      <c r="P5106" s="12">
        <v>-194600</v>
      </c>
      <c r="Q5106" s="12">
        <v>-194600</v>
      </c>
      <c r="R5106" s="12">
        <v>18.75068493150685</v>
      </c>
      <c r="S5106" s="12">
        <v>-141007.67254598875</v>
      </c>
      <c r="T5106" s="49">
        <f t="shared" si="1682"/>
        <v>42005</v>
      </c>
      <c r="U5106" s="70">
        <f t="shared" si="1683"/>
        <v>7.666666666666667</v>
      </c>
      <c r="AX5106" s="125">
        <v>0.05</v>
      </c>
    </row>
    <row r="5107" spans="1:53" hidden="1">
      <c r="A5107" t="s">
        <v>6682</v>
      </c>
      <c r="B5107" t="s">
        <v>7291</v>
      </c>
      <c r="D5107" t="s">
        <v>1253</v>
      </c>
      <c r="G5107" t="s">
        <v>5021</v>
      </c>
      <c r="I5107" t="s">
        <v>5022</v>
      </c>
      <c r="J5107">
        <v>11108</v>
      </c>
      <c r="K5107">
        <v>41822</v>
      </c>
      <c r="L5107" s="13">
        <v>42005</v>
      </c>
      <c r="N5107" s="12">
        <v>4171</v>
      </c>
      <c r="P5107" s="12">
        <v>4171</v>
      </c>
      <c r="Q5107" s="12">
        <v>4171</v>
      </c>
      <c r="R5107" s="12">
        <v>18.75068493150685</v>
      </c>
      <c r="S5107" s="12">
        <v>3022.3175857621745</v>
      </c>
      <c r="T5107" s="49">
        <f t="shared" si="1682"/>
        <v>42005</v>
      </c>
      <c r="U5107" s="70">
        <f t="shared" si="1683"/>
        <v>7.666666666666667</v>
      </c>
      <c r="AC5107" s="78"/>
      <c r="AJ5107" s="87" t="s">
        <v>10438</v>
      </c>
      <c r="AK5107">
        <f>MATCH(AJ5107,'Cat-4'!$A:$A,0)</f>
        <v>722</v>
      </c>
      <c r="AL5107">
        <f>MATCH(T5107,'Cat-4'!$1:$1,0)</f>
        <v>37</v>
      </c>
      <c r="AM5107">
        <f>INDEX('Cat-4'!$1:$1048576,Working!AK5107,Working!AL5107)</f>
        <v>108.5</v>
      </c>
      <c r="AN5107">
        <f>MATCH($AN$2,'Cat-4'!$1:$1,0)</f>
        <v>127</v>
      </c>
      <c r="AO5107">
        <f>INDEX('Cat-4'!$1:$1048576,Working!AK5107,Working!AN5107)</f>
        <v>125.5</v>
      </c>
      <c r="AP5107" s="103">
        <f t="shared" ref="AP5107:AP5123" si="1737">AO5107/AM5107</f>
        <v>1.1566820276497696</v>
      </c>
      <c r="AQ5107" s="111">
        <f t="shared" ref="AQ5107:AQ5123" si="1738">AP5107-1</f>
        <v>0.15668202764976957</v>
      </c>
      <c r="AR5107" s="69">
        <f>INDEX(ELSV!$C$4:$G$65,MATCH(AJ5107,ELSV!$C$4:$C$65,0),MATCH(IF(Q5107&gt;2000000,"A",IF(Q5107&gt;1000000,"B",IF(Q5107&gt;100000,"C","D"))),ELSV!$C$4:$G$4,0))</f>
        <v>10</v>
      </c>
      <c r="AS5107" s="124">
        <f>INDEX(ELSV!$I$4:$M$65,MATCH(AJ5107,ELSV!$M$4:$M$65,0),MATCH(IF(Q5107&gt;2000000,"A",IF(Q5107&gt;1000000,"B",IF(Q5107&gt;100000,"C","D"))),ELSV!$I$4:$M$4,0))</f>
        <v>0.95</v>
      </c>
      <c r="AT5107" s="113">
        <f t="shared" ref="AT5107:AT5123" si="1739">1+AQ5107</f>
        <v>1.1566820276497696</v>
      </c>
      <c r="AU5107" s="114">
        <f t="shared" ref="AU5107:AU5123" si="1740">AT5107*Q5107</f>
        <v>4824.5207373271887</v>
      </c>
      <c r="AV5107" s="114">
        <f t="shared" ref="AV5107:AV5123" si="1741">AU5107*(AS5107/AR5107)*(IF(U5107&gt;AR5107,AR5107,U5107))</f>
        <v>3513.8592703533027</v>
      </c>
      <c r="AW5107" s="114">
        <f t="shared" ref="AW5107:AW5123" si="1742">AU5107-AV5107</f>
        <v>1310.661466973886</v>
      </c>
      <c r="AX5107" s="125">
        <v>0.05</v>
      </c>
      <c r="AY5107" s="114">
        <f t="shared" ref="AY5107:AY5123" si="1743">IF(AW5107*(1-AX5107)&gt;AU5107*(1-AS5107),AW5107*(1-AX5107),AU5107*(1-AS5107))</f>
        <v>1245.1283936251916</v>
      </c>
      <c r="AZ5107" s="114">
        <f t="shared" ref="AZ5107:AZ5123" si="1744">IF(AY5107*0.85&gt;AU5107*(1-AS5107),AY5107*0.85,AU5107*(1-AS5107))</f>
        <v>1058.3591345814129</v>
      </c>
      <c r="BA5107" s="114">
        <f t="shared" ref="BA5107:BA5123" si="1745">IF(AY5107*0.75&gt;AU5107*(1-AS5107),AY5107*0.75,AU5107*(1-AS5107))</f>
        <v>933.84629521889372</v>
      </c>
    </row>
    <row r="5108" spans="1:53" hidden="1">
      <c r="A5108" t="s">
        <v>6682</v>
      </c>
      <c r="B5108" t="s">
        <v>7291</v>
      </c>
      <c r="D5108" t="s">
        <v>1253</v>
      </c>
      <c r="G5108" t="s">
        <v>1378</v>
      </c>
      <c r="I5108" t="s">
        <v>5023</v>
      </c>
      <c r="J5108">
        <v>273</v>
      </c>
      <c r="K5108">
        <v>41848</v>
      </c>
      <c r="L5108" s="13">
        <v>42005</v>
      </c>
      <c r="N5108" s="12">
        <v>612254</v>
      </c>
      <c r="P5108" s="12">
        <v>612254</v>
      </c>
      <c r="Q5108" s="12">
        <v>612254</v>
      </c>
      <c r="R5108" s="12">
        <v>18.75068493150685</v>
      </c>
      <c r="S5108" s="12">
        <v>443640.8609813556</v>
      </c>
      <c r="T5108" s="49">
        <f t="shared" si="1682"/>
        <v>42005</v>
      </c>
      <c r="U5108" s="70">
        <f t="shared" si="1683"/>
        <v>7.666666666666667</v>
      </c>
      <c r="AC5108" s="78"/>
      <c r="AJ5108" s="87" t="s">
        <v>10438</v>
      </c>
      <c r="AK5108">
        <f>MATCH(AJ5108,'Cat-4'!$A:$A,0)</f>
        <v>722</v>
      </c>
      <c r="AL5108">
        <f>MATCH(T5108,'Cat-4'!$1:$1,0)</f>
        <v>37</v>
      </c>
      <c r="AM5108">
        <f>INDEX('Cat-4'!$1:$1048576,Working!AK5108,Working!AL5108)</f>
        <v>108.5</v>
      </c>
      <c r="AN5108">
        <f>MATCH($AN$2,'Cat-4'!$1:$1,0)</f>
        <v>127</v>
      </c>
      <c r="AO5108">
        <f>INDEX('Cat-4'!$1:$1048576,Working!AK5108,Working!AN5108)</f>
        <v>125.5</v>
      </c>
      <c r="AP5108" s="103">
        <f t="shared" si="1737"/>
        <v>1.1566820276497696</v>
      </c>
      <c r="AQ5108" s="111">
        <f t="shared" si="1738"/>
        <v>0.15668202764976957</v>
      </c>
      <c r="AR5108" s="69">
        <f>INDEX(ELSV!$C$4:$G$65,MATCH(AJ5108,ELSV!$C$4:$C$65,0),MATCH(IF(Q5108&gt;2000000,"A",IF(Q5108&gt;1000000,"B",IF(Q5108&gt;100000,"C","D"))),ELSV!$C$4:$G$4,0))</f>
        <v>15</v>
      </c>
      <c r="AS5108" s="124">
        <f>INDEX(ELSV!$I$4:$M$65,MATCH(AJ5108,ELSV!$M$4:$M$65,0),MATCH(IF(Q5108&gt;2000000,"A",IF(Q5108&gt;1000000,"B",IF(Q5108&gt;100000,"C","D"))),ELSV!$I$4:$M$4,0))</f>
        <v>0.95</v>
      </c>
      <c r="AT5108" s="113">
        <f t="shared" si="1739"/>
        <v>1.1566820276497696</v>
      </c>
      <c r="AU5108" s="114">
        <f t="shared" si="1740"/>
        <v>708183.19815668208</v>
      </c>
      <c r="AV5108" s="114">
        <f t="shared" si="1741"/>
        <v>343862.2862160778</v>
      </c>
      <c r="AW5108" s="114">
        <f t="shared" si="1742"/>
        <v>364320.91194060427</v>
      </c>
      <c r="AX5108" s="125">
        <v>0.05</v>
      </c>
      <c r="AY5108" s="114">
        <f t="shared" si="1743"/>
        <v>346104.86634357402</v>
      </c>
      <c r="AZ5108" s="114">
        <f t="shared" si="1744"/>
        <v>294189.13639203791</v>
      </c>
      <c r="BA5108" s="114">
        <f t="shared" si="1745"/>
        <v>259578.64975768051</v>
      </c>
    </row>
    <row r="5109" spans="1:53" hidden="1">
      <c r="A5109" t="s">
        <v>6682</v>
      </c>
      <c r="B5109" t="s">
        <v>7291</v>
      </c>
      <c r="D5109" t="s">
        <v>1253</v>
      </c>
      <c r="G5109" t="s">
        <v>4986</v>
      </c>
      <c r="I5109" t="s">
        <v>4985</v>
      </c>
      <c r="J5109">
        <v>5724</v>
      </c>
      <c r="K5109">
        <v>41851</v>
      </c>
      <c r="L5109" s="13">
        <v>42005</v>
      </c>
      <c r="N5109" s="12">
        <v>372387</v>
      </c>
      <c r="P5109" s="12">
        <v>372387</v>
      </c>
      <c r="Q5109" s="12">
        <v>372387</v>
      </c>
      <c r="R5109" s="12">
        <v>18.75068493150685</v>
      </c>
      <c r="S5109" s="12">
        <v>269832.60100916296</v>
      </c>
      <c r="T5109" s="49">
        <f t="shared" si="1682"/>
        <v>42005</v>
      </c>
      <c r="U5109" s="70">
        <f t="shared" si="1683"/>
        <v>7.666666666666667</v>
      </c>
      <c r="AC5109" s="78"/>
      <c r="AJ5109" s="87" t="s">
        <v>10219</v>
      </c>
      <c r="AK5109">
        <f>MATCH(AJ5109,'Cat-4'!$A:$A,0)</f>
        <v>608</v>
      </c>
      <c r="AL5109">
        <f>MATCH(T5109,'Cat-4'!$1:$1,0)</f>
        <v>37</v>
      </c>
      <c r="AM5109">
        <f>INDEX('Cat-4'!$1:$1048576,Working!AK5109,Working!AL5109)</f>
        <v>104.9</v>
      </c>
      <c r="AN5109">
        <f>MATCH($AN$2,'Cat-4'!$1:$1,0)</f>
        <v>127</v>
      </c>
      <c r="AO5109">
        <f>INDEX('Cat-4'!$1:$1048576,Working!AK5109,Working!AN5109)</f>
        <v>109.6</v>
      </c>
      <c r="AP5109" s="103">
        <f t="shared" si="1737"/>
        <v>1.0448045757864632</v>
      </c>
      <c r="AQ5109" s="111">
        <f t="shared" si="1738"/>
        <v>4.4804575786463241E-2</v>
      </c>
      <c r="AR5109" s="69">
        <f>INDEX(ELSV!$C$4:$G$65,MATCH(AJ5109,ELSV!$C$4:$C$65,0),MATCH(IF(Q5109&gt;2000000,"A",IF(Q5109&gt;1000000,"B",IF(Q5109&gt;100000,"C","D"))),ELSV!$C$4:$G$4,0))</f>
        <v>15</v>
      </c>
      <c r="AS5109" s="124">
        <f>INDEX(ELSV!$I$4:$M$65,MATCH(AJ5109,ELSV!$M$4:$M$65,0),MATCH(IF(Q5109&gt;2000000,"A",IF(Q5109&gt;1000000,"B",IF(Q5109&gt;100000,"C","D"))),ELSV!$I$4:$M$4,0))</f>
        <v>0.95</v>
      </c>
      <c r="AT5109" s="113">
        <f t="shared" si="1739"/>
        <v>1.0448045757864632</v>
      </c>
      <c r="AU5109" s="114">
        <f t="shared" si="1740"/>
        <v>389071.6415633937</v>
      </c>
      <c r="AV5109" s="114">
        <f t="shared" si="1741"/>
        <v>188915.89707022559</v>
      </c>
      <c r="AW5109" s="114">
        <f t="shared" si="1742"/>
        <v>200155.74449316811</v>
      </c>
      <c r="AX5109" s="125">
        <v>0.05</v>
      </c>
      <c r="AY5109" s="114">
        <f t="shared" si="1743"/>
        <v>190147.95726850969</v>
      </c>
      <c r="AZ5109" s="114">
        <f t="shared" si="1744"/>
        <v>161625.76367823323</v>
      </c>
      <c r="BA5109" s="114">
        <f t="shared" si="1745"/>
        <v>142610.96795138228</v>
      </c>
    </row>
    <row r="5110" spans="1:53" hidden="1">
      <c r="A5110" t="s">
        <v>6682</v>
      </c>
      <c r="B5110" t="s">
        <v>7291</v>
      </c>
      <c r="D5110" t="s">
        <v>1253</v>
      </c>
      <c r="G5110" t="s">
        <v>4986</v>
      </c>
      <c r="I5110" t="s">
        <v>4985</v>
      </c>
      <c r="J5110">
        <v>5723</v>
      </c>
      <c r="K5110">
        <v>41851</v>
      </c>
      <c r="L5110" s="13">
        <v>42005</v>
      </c>
      <c r="N5110" s="12">
        <v>519495</v>
      </c>
      <c r="P5110" s="12">
        <v>519495</v>
      </c>
      <c r="Q5110" s="12">
        <v>519495</v>
      </c>
      <c r="R5110" s="12">
        <v>18.75068493150685</v>
      </c>
      <c r="S5110" s="12">
        <v>376427.44526864559</v>
      </c>
      <c r="T5110" s="49">
        <f t="shared" si="1682"/>
        <v>42005</v>
      </c>
      <c r="U5110" s="70">
        <f t="shared" si="1683"/>
        <v>7.666666666666667</v>
      </c>
      <c r="AC5110" s="78"/>
      <c r="AJ5110" s="87" t="s">
        <v>10219</v>
      </c>
      <c r="AK5110">
        <f>MATCH(AJ5110,'Cat-4'!$A:$A,0)</f>
        <v>608</v>
      </c>
      <c r="AL5110">
        <f>MATCH(T5110,'Cat-4'!$1:$1,0)</f>
        <v>37</v>
      </c>
      <c r="AM5110">
        <f>INDEX('Cat-4'!$1:$1048576,Working!AK5110,Working!AL5110)</f>
        <v>104.9</v>
      </c>
      <c r="AN5110">
        <f>MATCH($AN$2,'Cat-4'!$1:$1,0)</f>
        <v>127</v>
      </c>
      <c r="AO5110">
        <f>INDEX('Cat-4'!$1:$1048576,Working!AK5110,Working!AN5110)</f>
        <v>109.6</v>
      </c>
      <c r="AP5110" s="103">
        <f t="shared" si="1737"/>
        <v>1.0448045757864632</v>
      </c>
      <c r="AQ5110" s="111">
        <f t="shared" si="1738"/>
        <v>4.4804575786463241E-2</v>
      </c>
      <c r="AR5110" s="69">
        <f>INDEX(ELSV!$C$4:$G$65,MATCH(AJ5110,ELSV!$C$4:$C$65,0),MATCH(IF(Q5110&gt;2000000,"A",IF(Q5110&gt;1000000,"B",IF(Q5110&gt;100000,"C","D"))),ELSV!$C$4:$G$4,0))</f>
        <v>15</v>
      </c>
      <c r="AS5110" s="124">
        <f>INDEX(ELSV!$I$4:$M$65,MATCH(AJ5110,ELSV!$M$4:$M$65,0),MATCH(IF(Q5110&gt;2000000,"A",IF(Q5110&gt;1000000,"B",IF(Q5110&gt;100000,"C","D"))),ELSV!$I$4:$M$4,0))</f>
        <v>0.95</v>
      </c>
      <c r="AT5110" s="113">
        <f t="shared" si="1739"/>
        <v>1.0448045757864632</v>
      </c>
      <c r="AU5110" s="114">
        <f t="shared" si="1740"/>
        <v>542770.75309818867</v>
      </c>
      <c r="AV5110" s="114">
        <f t="shared" si="1741"/>
        <v>263545.35455989826</v>
      </c>
      <c r="AW5110" s="114">
        <f t="shared" si="1742"/>
        <v>279225.39853829041</v>
      </c>
      <c r="AX5110" s="125">
        <v>0.05</v>
      </c>
      <c r="AY5110" s="114">
        <f t="shared" si="1743"/>
        <v>265264.12861137587</v>
      </c>
      <c r="AZ5110" s="114">
        <f t="shared" si="1744"/>
        <v>225474.50931966948</v>
      </c>
      <c r="BA5110" s="114">
        <f t="shared" si="1745"/>
        <v>198948.09645853192</v>
      </c>
    </row>
    <row r="5111" spans="1:53" hidden="1">
      <c r="A5111" t="s">
        <v>6682</v>
      </c>
      <c r="B5111" t="s">
        <v>7291</v>
      </c>
      <c r="D5111" t="s">
        <v>1253</v>
      </c>
      <c r="G5111" t="s">
        <v>5024</v>
      </c>
      <c r="I5111" t="s">
        <v>5023</v>
      </c>
      <c r="J5111">
        <v>2388</v>
      </c>
      <c r="K5111">
        <v>41827</v>
      </c>
      <c r="L5111" s="13">
        <v>42005</v>
      </c>
      <c r="N5111" s="12">
        <v>125946</v>
      </c>
      <c r="P5111" s="12">
        <v>125946</v>
      </c>
      <c r="Q5111" s="12">
        <v>125946</v>
      </c>
      <c r="R5111" s="12">
        <v>18.75068493150685</v>
      </c>
      <c r="S5111" s="12">
        <v>91260.803322081716</v>
      </c>
      <c r="T5111" s="49">
        <f t="shared" si="1682"/>
        <v>42005</v>
      </c>
      <c r="U5111" s="70">
        <f t="shared" si="1683"/>
        <v>7.666666666666667</v>
      </c>
      <c r="AC5111" s="78"/>
      <c r="AJ5111" s="87" t="s">
        <v>10219</v>
      </c>
      <c r="AK5111">
        <f>MATCH(AJ5111,'Cat-4'!$A:$A,0)</f>
        <v>608</v>
      </c>
      <c r="AL5111">
        <f>MATCH(T5111,'Cat-4'!$1:$1,0)</f>
        <v>37</v>
      </c>
      <c r="AM5111">
        <f>INDEX('Cat-4'!$1:$1048576,Working!AK5111,Working!AL5111)</f>
        <v>104.9</v>
      </c>
      <c r="AN5111">
        <f>MATCH($AN$2,'Cat-4'!$1:$1,0)</f>
        <v>127</v>
      </c>
      <c r="AO5111">
        <f>INDEX('Cat-4'!$1:$1048576,Working!AK5111,Working!AN5111)</f>
        <v>109.6</v>
      </c>
      <c r="AP5111" s="103">
        <f t="shared" si="1737"/>
        <v>1.0448045757864632</v>
      </c>
      <c r="AQ5111" s="111">
        <f t="shared" si="1738"/>
        <v>4.4804575786463241E-2</v>
      </c>
      <c r="AR5111" s="69">
        <f>INDEX(ELSV!$C$4:$G$65,MATCH(AJ5111,ELSV!$C$4:$C$65,0),MATCH(IF(Q5111&gt;2000000,"A",IF(Q5111&gt;1000000,"B",IF(Q5111&gt;100000,"C","D"))),ELSV!$C$4:$G$4,0))</f>
        <v>15</v>
      </c>
      <c r="AS5111" s="124">
        <f>INDEX(ELSV!$I$4:$M$65,MATCH(AJ5111,ELSV!$M$4:$M$65,0),MATCH(IF(Q5111&gt;2000000,"A",IF(Q5111&gt;1000000,"B",IF(Q5111&gt;100000,"C","D"))),ELSV!$I$4:$M$4,0))</f>
        <v>0.95</v>
      </c>
      <c r="AT5111" s="113">
        <f t="shared" si="1739"/>
        <v>1.0448045757864632</v>
      </c>
      <c r="AU5111" s="114">
        <f t="shared" si="1740"/>
        <v>131588.95710200191</v>
      </c>
      <c r="AV5111" s="114">
        <f t="shared" si="1741"/>
        <v>63893.749170638701</v>
      </c>
      <c r="AW5111" s="114">
        <f t="shared" si="1742"/>
        <v>67695.207931363198</v>
      </c>
      <c r="AX5111" s="125">
        <v>0.05</v>
      </c>
      <c r="AY5111" s="114">
        <f t="shared" si="1743"/>
        <v>64310.447534795036</v>
      </c>
      <c r="AZ5111" s="114">
        <f t="shared" si="1744"/>
        <v>54663.880404575779</v>
      </c>
      <c r="BA5111" s="114">
        <f t="shared" si="1745"/>
        <v>48232.835651096277</v>
      </c>
    </row>
    <row r="5112" spans="1:53" hidden="1">
      <c r="A5112" t="s">
        <v>6682</v>
      </c>
      <c r="B5112" t="s">
        <v>7291</v>
      </c>
      <c r="D5112" t="s">
        <v>1253</v>
      </c>
      <c r="G5112" t="s">
        <v>5017</v>
      </c>
      <c r="I5112" t="s">
        <v>4997</v>
      </c>
      <c r="K5112">
        <v>41851</v>
      </c>
      <c r="L5112" s="13">
        <v>42005</v>
      </c>
      <c r="N5112" s="12">
        <v>7382</v>
      </c>
      <c r="P5112" s="12">
        <v>7382</v>
      </c>
      <c r="Q5112" s="12">
        <v>7382</v>
      </c>
      <c r="R5112" s="12">
        <v>18.75068493150685</v>
      </c>
      <c r="S5112" s="12">
        <v>5349.0166430343734</v>
      </c>
      <c r="T5112" s="49">
        <f t="shared" si="1682"/>
        <v>42005</v>
      </c>
      <c r="U5112" s="70">
        <f t="shared" si="1683"/>
        <v>7.666666666666667</v>
      </c>
      <c r="AC5112" s="78"/>
      <c r="AJ5112" s="87" t="s">
        <v>10438</v>
      </c>
      <c r="AK5112">
        <f>MATCH(AJ5112,'Cat-4'!$A:$A,0)</f>
        <v>722</v>
      </c>
      <c r="AL5112">
        <f>MATCH(T5112,'Cat-4'!$1:$1,0)</f>
        <v>37</v>
      </c>
      <c r="AM5112">
        <f>INDEX('Cat-4'!$1:$1048576,Working!AK5112,Working!AL5112)</f>
        <v>108.5</v>
      </c>
      <c r="AN5112">
        <f>MATCH($AN$2,'Cat-4'!$1:$1,0)</f>
        <v>127</v>
      </c>
      <c r="AO5112">
        <f>INDEX('Cat-4'!$1:$1048576,Working!AK5112,Working!AN5112)</f>
        <v>125.5</v>
      </c>
      <c r="AP5112" s="103">
        <f t="shared" si="1737"/>
        <v>1.1566820276497696</v>
      </c>
      <c r="AQ5112" s="111">
        <f t="shared" si="1738"/>
        <v>0.15668202764976957</v>
      </c>
      <c r="AR5112" s="69">
        <f>INDEX(ELSV!$C$4:$G$65,MATCH(AJ5112,ELSV!$C$4:$C$65,0),MATCH(IF(Q5112&gt;2000000,"A",IF(Q5112&gt;1000000,"B",IF(Q5112&gt;100000,"C","D"))),ELSV!$C$4:$G$4,0))</f>
        <v>10</v>
      </c>
      <c r="AS5112" s="124">
        <f>INDEX(ELSV!$I$4:$M$65,MATCH(AJ5112,ELSV!$M$4:$M$65,0),MATCH(IF(Q5112&gt;2000000,"A",IF(Q5112&gt;1000000,"B",IF(Q5112&gt;100000,"C","D"))),ELSV!$I$4:$M$4,0))</f>
        <v>0.95</v>
      </c>
      <c r="AT5112" s="113">
        <f t="shared" si="1739"/>
        <v>1.1566820276497696</v>
      </c>
      <c r="AU5112" s="114">
        <f t="shared" si="1740"/>
        <v>8538.6267281105993</v>
      </c>
      <c r="AV5112" s="114">
        <f t="shared" si="1741"/>
        <v>6218.9664669738868</v>
      </c>
      <c r="AW5112" s="114">
        <f t="shared" si="1742"/>
        <v>2319.6602611367125</v>
      </c>
      <c r="AX5112" s="125">
        <v>0.05</v>
      </c>
      <c r="AY5112" s="114">
        <f t="shared" si="1743"/>
        <v>2203.6772480798768</v>
      </c>
      <c r="AZ5112" s="114">
        <f t="shared" si="1744"/>
        <v>1873.1256608678952</v>
      </c>
      <c r="BA5112" s="114">
        <f t="shared" si="1745"/>
        <v>1652.7579360599075</v>
      </c>
    </row>
    <row r="5113" spans="1:53" hidden="1">
      <c r="A5113" t="s">
        <v>6682</v>
      </c>
      <c r="B5113" t="s">
        <v>7291</v>
      </c>
      <c r="D5113" t="s">
        <v>1253</v>
      </c>
      <c r="G5113" t="s">
        <v>5025</v>
      </c>
      <c r="I5113" t="s">
        <v>4985</v>
      </c>
      <c r="J5113">
        <v>7863</v>
      </c>
      <c r="K5113">
        <v>41865</v>
      </c>
      <c r="L5113" s="13">
        <v>42005</v>
      </c>
      <c r="N5113" s="12">
        <v>104398</v>
      </c>
      <c r="P5113" s="12">
        <v>104398</v>
      </c>
      <c r="Q5113" s="12">
        <v>104398</v>
      </c>
      <c r="R5113" s="12">
        <v>18.75068493150685</v>
      </c>
      <c r="S5113" s="12">
        <v>75647.065768017128</v>
      </c>
      <c r="T5113" s="49">
        <f t="shared" si="1682"/>
        <v>42005</v>
      </c>
      <c r="U5113" s="70">
        <f t="shared" si="1683"/>
        <v>7.666666666666667</v>
      </c>
      <c r="AC5113" s="78"/>
      <c r="AJ5113" s="87" t="s">
        <v>10143</v>
      </c>
      <c r="AK5113">
        <f>MATCH(AJ5113,'Cat-4'!$A:$A,0)</f>
        <v>570</v>
      </c>
      <c r="AL5113">
        <f>MATCH(T5113,'Cat-4'!$1:$1,0)</f>
        <v>37</v>
      </c>
      <c r="AM5113">
        <f>INDEX('Cat-4'!$1:$1048576,Working!AK5113,Working!AL5113)</f>
        <v>99.9</v>
      </c>
      <c r="AN5113">
        <f>MATCH($AN$2,'Cat-4'!$1:$1,0)</f>
        <v>127</v>
      </c>
      <c r="AO5113">
        <f>INDEX('Cat-4'!$1:$1048576,Working!AK5113,Working!AN5113)</f>
        <v>158.69999999999999</v>
      </c>
      <c r="AP5113" s="103">
        <f t="shared" si="1737"/>
        <v>1.5885885885885884</v>
      </c>
      <c r="AQ5113" s="111">
        <f t="shared" si="1738"/>
        <v>0.58858858858858842</v>
      </c>
      <c r="AR5113" s="69">
        <f>INDEX(ELSV!$C$4:$G$65,MATCH(AJ5113,ELSV!$C$4:$C$65,0),MATCH(IF(Q5113&gt;2000000,"A",IF(Q5113&gt;1000000,"B",IF(Q5113&gt;100000,"C","D"))),ELSV!$C$4:$G$4,0))</f>
        <v>12</v>
      </c>
      <c r="AS5113" s="124">
        <f>INDEX(ELSV!$I$4:$M$65,MATCH(AJ5113,ELSV!$M$4:$M$65,0),MATCH(IF(Q5113&gt;2000000,"A",IF(Q5113&gt;1000000,"B",IF(Q5113&gt;100000,"C","D"))),ELSV!$I$4:$M$4,0))</f>
        <v>0.95</v>
      </c>
      <c r="AT5113" s="113">
        <f t="shared" si="1739"/>
        <v>1.5885885885885884</v>
      </c>
      <c r="AU5113" s="114">
        <f t="shared" si="1740"/>
        <v>165845.47147147145</v>
      </c>
      <c r="AV5113" s="114">
        <f t="shared" si="1741"/>
        <v>100658.98754587919</v>
      </c>
      <c r="AW5113" s="114">
        <f t="shared" si="1742"/>
        <v>65186.483925592256</v>
      </c>
      <c r="AX5113" s="125">
        <v>0.05</v>
      </c>
      <c r="AY5113" s="114">
        <f t="shared" si="1743"/>
        <v>61927.15972931264</v>
      </c>
      <c r="AZ5113" s="114">
        <f t="shared" si="1744"/>
        <v>52638.085769915742</v>
      </c>
      <c r="BA5113" s="114">
        <f t="shared" si="1745"/>
        <v>46445.36979698448</v>
      </c>
    </row>
    <row r="5114" spans="1:53" hidden="1">
      <c r="A5114" t="s">
        <v>6682</v>
      </c>
      <c r="B5114" t="s">
        <v>7291</v>
      </c>
      <c r="D5114" t="s">
        <v>1253</v>
      </c>
      <c r="G5114" t="s">
        <v>4986</v>
      </c>
      <c r="I5114" t="s">
        <v>4985</v>
      </c>
      <c r="J5114">
        <v>7864</v>
      </c>
      <c r="K5114">
        <v>41865</v>
      </c>
      <c r="L5114" s="13">
        <v>42005</v>
      </c>
      <c r="N5114" s="12">
        <v>81717</v>
      </c>
      <c r="P5114" s="12">
        <v>81717</v>
      </c>
      <c r="Q5114" s="12">
        <v>81717</v>
      </c>
      <c r="R5114" s="12">
        <v>18.75068493150685</v>
      </c>
      <c r="S5114" s="12">
        <v>59212.353429807627</v>
      </c>
      <c r="T5114" s="49">
        <f t="shared" si="1682"/>
        <v>42005</v>
      </c>
      <c r="U5114" s="70">
        <f t="shared" si="1683"/>
        <v>7.666666666666667</v>
      </c>
      <c r="AC5114" s="78"/>
      <c r="AJ5114" s="87" t="s">
        <v>10219</v>
      </c>
      <c r="AK5114">
        <f>MATCH(AJ5114,'Cat-4'!$A:$A,0)</f>
        <v>608</v>
      </c>
      <c r="AL5114">
        <f>MATCH(T5114,'Cat-4'!$1:$1,0)</f>
        <v>37</v>
      </c>
      <c r="AM5114">
        <f>INDEX('Cat-4'!$1:$1048576,Working!AK5114,Working!AL5114)</f>
        <v>104.9</v>
      </c>
      <c r="AN5114">
        <f>MATCH($AN$2,'Cat-4'!$1:$1,0)</f>
        <v>127</v>
      </c>
      <c r="AO5114">
        <f>INDEX('Cat-4'!$1:$1048576,Working!AK5114,Working!AN5114)</f>
        <v>109.6</v>
      </c>
      <c r="AP5114" s="103">
        <f t="shared" si="1737"/>
        <v>1.0448045757864632</v>
      </c>
      <c r="AQ5114" s="111">
        <f t="shared" si="1738"/>
        <v>4.4804575786463241E-2</v>
      </c>
      <c r="AR5114" s="69">
        <f>INDEX(ELSV!$C$4:$G$65,MATCH(AJ5114,ELSV!$C$4:$C$65,0),MATCH(IF(Q5114&gt;2000000,"A",IF(Q5114&gt;1000000,"B",IF(Q5114&gt;100000,"C","D"))),ELSV!$C$4:$G$4,0))</f>
        <v>10</v>
      </c>
      <c r="AS5114" s="124">
        <f>INDEX(ELSV!$I$4:$M$65,MATCH(AJ5114,ELSV!$M$4:$M$65,0),MATCH(IF(Q5114&gt;2000000,"A",IF(Q5114&gt;1000000,"B",IF(Q5114&gt;100000,"C","D"))),ELSV!$I$4:$M$4,0))</f>
        <v>0.95</v>
      </c>
      <c r="AT5114" s="113">
        <f t="shared" si="1739"/>
        <v>1.0448045757864632</v>
      </c>
      <c r="AU5114" s="114">
        <f t="shared" si="1740"/>
        <v>85378.295519542415</v>
      </c>
      <c r="AV5114" s="114">
        <f t="shared" si="1741"/>
        <v>62183.858570066732</v>
      </c>
      <c r="AW5114" s="114">
        <f t="shared" si="1742"/>
        <v>23194.436949475683</v>
      </c>
      <c r="AX5114" s="125">
        <v>0.05</v>
      </c>
      <c r="AY5114" s="114">
        <f t="shared" si="1743"/>
        <v>22034.715102001897</v>
      </c>
      <c r="AZ5114" s="114">
        <f t="shared" si="1744"/>
        <v>18729.507836701614</v>
      </c>
      <c r="BA5114" s="114">
        <f t="shared" si="1745"/>
        <v>16526.036326501424</v>
      </c>
    </row>
    <row r="5115" spans="1:53" hidden="1">
      <c r="A5115" t="s">
        <v>6682</v>
      </c>
      <c r="B5115" t="s">
        <v>7291</v>
      </c>
      <c r="D5115" t="s">
        <v>1253</v>
      </c>
      <c r="G5115" t="s">
        <v>5026</v>
      </c>
      <c r="I5115" t="s">
        <v>4922</v>
      </c>
      <c r="J5115">
        <v>109</v>
      </c>
      <c r="K5115">
        <v>41912</v>
      </c>
      <c r="L5115" s="13">
        <v>42005</v>
      </c>
      <c r="N5115" s="12">
        <v>559143</v>
      </c>
      <c r="P5115" s="12">
        <v>559143</v>
      </c>
      <c r="Q5115" s="12">
        <v>559143</v>
      </c>
      <c r="R5115" s="12">
        <v>18.75068493150685</v>
      </c>
      <c r="S5115" s="12">
        <v>405156.49049528153</v>
      </c>
      <c r="T5115" s="49">
        <f t="shared" si="1682"/>
        <v>42005</v>
      </c>
      <c r="U5115" s="70">
        <f t="shared" si="1683"/>
        <v>7.666666666666667</v>
      </c>
      <c r="AC5115" s="78"/>
      <c r="AJ5115" s="87" t="s">
        <v>10229</v>
      </c>
      <c r="AK5115">
        <f>MATCH(AJ5115,'Cat-4'!$A:$A,0)</f>
        <v>613</v>
      </c>
      <c r="AL5115">
        <f>MATCH(T5115,'Cat-4'!$1:$1,0)</f>
        <v>37</v>
      </c>
      <c r="AM5115">
        <f>INDEX('Cat-4'!$1:$1048576,Working!AK5115,Working!AL5115)</f>
        <v>108.9</v>
      </c>
      <c r="AN5115">
        <f>MATCH($AN$2,'Cat-4'!$1:$1,0)</f>
        <v>127</v>
      </c>
      <c r="AO5115">
        <f>INDEX('Cat-4'!$1:$1048576,Working!AK5115,Working!AN5115)</f>
        <v>164.5</v>
      </c>
      <c r="AP5115" s="103">
        <f t="shared" si="1737"/>
        <v>1.5105601469237833</v>
      </c>
      <c r="AQ5115" s="111">
        <f t="shared" si="1738"/>
        <v>0.51056014692378326</v>
      </c>
      <c r="AR5115" s="69">
        <f>INDEX(ELSV!$C$4:$G$65,MATCH(AJ5115,ELSV!$C$4:$C$65,0),MATCH(IF(Q5115&gt;2000000,"A",IF(Q5115&gt;1000000,"B",IF(Q5115&gt;100000,"C","D"))),ELSV!$C$4:$G$4,0))</f>
        <v>12</v>
      </c>
      <c r="AS5115" s="124">
        <f>INDEX(ELSV!$I$4:$M$65,MATCH(AJ5115,ELSV!$M$4:$M$65,0),MATCH(IF(Q5115&gt;2000000,"A",IF(Q5115&gt;1000000,"B",IF(Q5115&gt;100000,"C","D"))),ELSV!$I$4:$M$4,0))</f>
        <v>0.95</v>
      </c>
      <c r="AT5115" s="113">
        <f t="shared" si="1739"/>
        <v>1.5105601469237833</v>
      </c>
      <c r="AU5115" s="114">
        <f t="shared" si="1740"/>
        <v>844619.13223140489</v>
      </c>
      <c r="AV5115" s="114">
        <f t="shared" si="1741"/>
        <v>512636.88997933886</v>
      </c>
      <c r="AW5115" s="114">
        <f t="shared" si="1742"/>
        <v>331982.24225206603</v>
      </c>
      <c r="AX5115" s="125">
        <v>0.05</v>
      </c>
      <c r="AY5115" s="114">
        <f t="shared" si="1743"/>
        <v>315383.13013946271</v>
      </c>
      <c r="AZ5115" s="114">
        <f t="shared" si="1744"/>
        <v>268075.66061854328</v>
      </c>
      <c r="BA5115" s="114">
        <f t="shared" si="1745"/>
        <v>236537.34760459705</v>
      </c>
    </row>
    <row r="5116" spans="1:53" hidden="1">
      <c r="A5116" t="s">
        <v>6682</v>
      </c>
      <c r="B5116" t="s">
        <v>7291</v>
      </c>
      <c r="D5116" t="s">
        <v>1253</v>
      </c>
      <c r="G5116" t="s">
        <v>5027</v>
      </c>
      <c r="I5116" t="s">
        <v>4985</v>
      </c>
      <c r="J5116">
        <v>7876</v>
      </c>
      <c r="K5116">
        <v>41865</v>
      </c>
      <c r="L5116" s="13">
        <v>42005</v>
      </c>
      <c r="N5116" s="12">
        <v>697001</v>
      </c>
      <c r="P5116" s="12">
        <v>697001</v>
      </c>
      <c r="Q5116" s="12">
        <v>697001</v>
      </c>
      <c r="R5116" s="12">
        <v>18.75068493150685</v>
      </c>
      <c r="S5116" s="12">
        <v>505048.76039170974</v>
      </c>
      <c r="T5116" s="49">
        <f t="shared" si="1682"/>
        <v>42005</v>
      </c>
      <c r="U5116" s="70">
        <f t="shared" si="1683"/>
        <v>7.666666666666667</v>
      </c>
      <c r="AC5116" s="78"/>
      <c r="AJ5116" s="87" t="s">
        <v>10219</v>
      </c>
      <c r="AK5116">
        <f>MATCH(AJ5116,'Cat-4'!$A:$A,0)</f>
        <v>608</v>
      </c>
      <c r="AL5116">
        <f>MATCH(T5116,'Cat-4'!$1:$1,0)</f>
        <v>37</v>
      </c>
      <c r="AM5116">
        <f>INDEX('Cat-4'!$1:$1048576,Working!AK5116,Working!AL5116)</f>
        <v>104.9</v>
      </c>
      <c r="AN5116">
        <f>MATCH($AN$2,'Cat-4'!$1:$1,0)</f>
        <v>127</v>
      </c>
      <c r="AO5116">
        <f>INDEX('Cat-4'!$1:$1048576,Working!AK5116,Working!AN5116)</f>
        <v>109.6</v>
      </c>
      <c r="AP5116" s="103">
        <f t="shared" si="1737"/>
        <v>1.0448045757864632</v>
      </c>
      <c r="AQ5116" s="111">
        <f t="shared" si="1738"/>
        <v>4.4804575786463241E-2</v>
      </c>
      <c r="AR5116" s="69">
        <f>INDEX(ELSV!$C$4:$G$65,MATCH(AJ5116,ELSV!$C$4:$C$65,0),MATCH(IF(Q5116&gt;2000000,"A",IF(Q5116&gt;1000000,"B",IF(Q5116&gt;100000,"C","D"))),ELSV!$C$4:$G$4,0))</f>
        <v>15</v>
      </c>
      <c r="AS5116" s="124">
        <f>INDEX(ELSV!$I$4:$M$65,MATCH(AJ5116,ELSV!$M$4:$M$65,0),MATCH(IF(Q5116&gt;2000000,"A",IF(Q5116&gt;1000000,"B",IF(Q5116&gt;100000,"C","D"))),ELSV!$I$4:$M$4,0))</f>
        <v>0.95</v>
      </c>
      <c r="AT5116" s="113">
        <f t="shared" si="1739"/>
        <v>1.0448045757864632</v>
      </c>
      <c r="AU5116" s="114">
        <f t="shared" si="1740"/>
        <v>728229.8341277407</v>
      </c>
      <c r="AV5116" s="114">
        <f t="shared" si="1741"/>
        <v>353596.04168202518</v>
      </c>
      <c r="AW5116" s="114">
        <f t="shared" si="1742"/>
        <v>374633.79244571552</v>
      </c>
      <c r="AX5116" s="125">
        <v>0.05</v>
      </c>
      <c r="AY5116" s="114">
        <f t="shared" si="1743"/>
        <v>355902.10282342974</v>
      </c>
      <c r="AZ5116" s="114">
        <f t="shared" si="1744"/>
        <v>302516.78739991528</v>
      </c>
      <c r="BA5116" s="114">
        <f t="shared" si="1745"/>
        <v>266926.57711757231</v>
      </c>
    </row>
    <row r="5117" spans="1:53" hidden="1">
      <c r="A5117" t="s">
        <v>6682</v>
      </c>
      <c r="B5117" t="s">
        <v>7291</v>
      </c>
      <c r="D5117" t="s">
        <v>1253</v>
      </c>
      <c r="G5117" t="s">
        <v>5027</v>
      </c>
      <c r="I5117" t="s">
        <v>4985</v>
      </c>
      <c r="J5117">
        <v>6404</v>
      </c>
      <c r="K5117">
        <v>41846</v>
      </c>
      <c r="L5117" s="13">
        <v>42005</v>
      </c>
      <c r="N5117" s="12">
        <v>735081</v>
      </c>
      <c r="P5117" s="12">
        <v>735081</v>
      </c>
      <c r="Q5117" s="12">
        <v>735081</v>
      </c>
      <c r="R5117" s="12">
        <v>18.75068493150685</v>
      </c>
      <c r="S5117" s="12">
        <v>532641.62868847873</v>
      </c>
      <c r="T5117" s="49">
        <f t="shared" si="1682"/>
        <v>42005</v>
      </c>
      <c r="U5117" s="70">
        <f t="shared" si="1683"/>
        <v>7.666666666666667</v>
      </c>
      <c r="AC5117" s="78"/>
      <c r="AJ5117" s="87" t="s">
        <v>10219</v>
      </c>
      <c r="AK5117">
        <f>MATCH(AJ5117,'Cat-4'!$A:$A,0)</f>
        <v>608</v>
      </c>
      <c r="AL5117">
        <f>MATCH(T5117,'Cat-4'!$1:$1,0)</f>
        <v>37</v>
      </c>
      <c r="AM5117">
        <f>INDEX('Cat-4'!$1:$1048576,Working!AK5117,Working!AL5117)</f>
        <v>104.9</v>
      </c>
      <c r="AN5117">
        <f>MATCH($AN$2,'Cat-4'!$1:$1,0)</f>
        <v>127</v>
      </c>
      <c r="AO5117">
        <f>INDEX('Cat-4'!$1:$1048576,Working!AK5117,Working!AN5117)</f>
        <v>109.6</v>
      </c>
      <c r="AP5117" s="103">
        <f t="shared" si="1737"/>
        <v>1.0448045757864632</v>
      </c>
      <c r="AQ5117" s="111">
        <f t="shared" si="1738"/>
        <v>4.4804575786463241E-2</v>
      </c>
      <c r="AR5117" s="69">
        <f>INDEX(ELSV!$C$4:$G$65,MATCH(AJ5117,ELSV!$C$4:$C$65,0),MATCH(IF(Q5117&gt;2000000,"A",IF(Q5117&gt;1000000,"B",IF(Q5117&gt;100000,"C","D"))),ELSV!$C$4:$G$4,0))</f>
        <v>15</v>
      </c>
      <c r="AS5117" s="124">
        <f>INDEX(ELSV!$I$4:$M$65,MATCH(AJ5117,ELSV!$M$4:$M$65,0),MATCH(IF(Q5117&gt;2000000,"A",IF(Q5117&gt;1000000,"B",IF(Q5117&gt;100000,"C","D"))),ELSV!$I$4:$M$4,0))</f>
        <v>0.95</v>
      </c>
      <c r="AT5117" s="113">
        <f t="shared" si="1739"/>
        <v>1.0448045757864632</v>
      </c>
      <c r="AU5117" s="114">
        <f t="shared" si="1740"/>
        <v>768015.99237368919</v>
      </c>
      <c r="AV5117" s="114">
        <f t="shared" si="1741"/>
        <v>372914.43185255799</v>
      </c>
      <c r="AW5117" s="114">
        <f t="shared" si="1742"/>
        <v>395101.56052113121</v>
      </c>
      <c r="AX5117" s="125">
        <v>0.05</v>
      </c>
      <c r="AY5117" s="114">
        <f t="shared" si="1743"/>
        <v>375346.48249507463</v>
      </c>
      <c r="AZ5117" s="114">
        <f t="shared" si="1744"/>
        <v>319044.51012081344</v>
      </c>
      <c r="BA5117" s="114">
        <f t="shared" si="1745"/>
        <v>281509.86187130597</v>
      </c>
    </row>
    <row r="5118" spans="1:53" hidden="1">
      <c r="A5118" t="s">
        <v>6682</v>
      </c>
      <c r="B5118" t="s">
        <v>7291</v>
      </c>
      <c r="D5118" t="s">
        <v>1253</v>
      </c>
      <c r="G5118" t="s">
        <v>5010</v>
      </c>
      <c r="I5118" t="s">
        <v>4985</v>
      </c>
      <c r="J5118">
        <v>6404</v>
      </c>
      <c r="K5118">
        <v>41846</v>
      </c>
      <c r="L5118" s="13">
        <v>42005</v>
      </c>
      <c r="N5118" s="12">
        <v>148370</v>
      </c>
      <c r="P5118" s="12">
        <v>148370</v>
      </c>
      <c r="Q5118" s="12">
        <v>148370</v>
      </c>
      <c r="R5118" s="12">
        <v>18.75068493150685</v>
      </c>
      <c r="S5118" s="12">
        <v>107509.29278339338</v>
      </c>
      <c r="T5118" s="49">
        <f t="shared" si="1682"/>
        <v>42005</v>
      </c>
      <c r="U5118" s="70">
        <f t="shared" si="1683"/>
        <v>7.666666666666667</v>
      </c>
      <c r="AC5118" s="78"/>
      <c r="AJ5118" s="87" t="s">
        <v>10219</v>
      </c>
      <c r="AK5118">
        <f>MATCH(AJ5118,'Cat-4'!$A:$A,0)</f>
        <v>608</v>
      </c>
      <c r="AL5118">
        <f>MATCH(T5118,'Cat-4'!$1:$1,0)</f>
        <v>37</v>
      </c>
      <c r="AM5118">
        <f>INDEX('Cat-4'!$1:$1048576,Working!AK5118,Working!AL5118)</f>
        <v>104.9</v>
      </c>
      <c r="AN5118">
        <f>MATCH($AN$2,'Cat-4'!$1:$1,0)</f>
        <v>127</v>
      </c>
      <c r="AO5118">
        <f>INDEX('Cat-4'!$1:$1048576,Working!AK5118,Working!AN5118)</f>
        <v>109.6</v>
      </c>
      <c r="AP5118" s="103">
        <f t="shared" si="1737"/>
        <v>1.0448045757864632</v>
      </c>
      <c r="AQ5118" s="111">
        <f t="shared" si="1738"/>
        <v>4.4804575786463241E-2</v>
      </c>
      <c r="AR5118" s="69">
        <f>INDEX(ELSV!$C$4:$G$65,MATCH(AJ5118,ELSV!$C$4:$C$65,0),MATCH(IF(Q5118&gt;2000000,"A",IF(Q5118&gt;1000000,"B",IF(Q5118&gt;100000,"C","D"))),ELSV!$C$4:$G$4,0))</f>
        <v>15</v>
      </c>
      <c r="AS5118" s="124">
        <f>INDEX(ELSV!$I$4:$M$65,MATCH(AJ5118,ELSV!$M$4:$M$65,0),MATCH(IF(Q5118&gt;2000000,"A",IF(Q5118&gt;1000000,"B",IF(Q5118&gt;100000,"C","D"))),ELSV!$I$4:$M$4,0))</f>
        <v>0.95</v>
      </c>
      <c r="AT5118" s="113">
        <f t="shared" si="1739"/>
        <v>1.0448045757864632</v>
      </c>
      <c r="AU5118" s="114">
        <f t="shared" si="1740"/>
        <v>155017.65490943755</v>
      </c>
      <c r="AV5118" s="114">
        <f t="shared" si="1741"/>
        <v>75269.683550471338</v>
      </c>
      <c r="AW5118" s="114">
        <f t="shared" si="1742"/>
        <v>79747.971358966213</v>
      </c>
      <c r="AX5118" s="125">
        <v>0.05</v>
      </c>
      <c r="AY5118" s="114">
        <f t="shared" si="1743"/>
        <v>75760.572791017898</v>
      </c>
      <c r="AZ5118" s="114">
        <f t="shared" si="1744"/>
        <v>64396.486872365211</v>
      </c>
      <c r="BA5118" s="114">
        <f t="shared" si="1745"/>
        <v>56820.429593263427</v>
      </c>
    </row>
    <row r="5119" spans="1:53" hidden="1">
      <c r="A5119" t="s">
        <v>6682</v>
      </c>
      <c r="B5119" t="s">
        <v>7291</v>
      </c>
      <c r="D5119" t="s">
        <v>1253</v>
      </c>
      <c r="G5119" t="s">
        <v>5025</v>
      </c>
      <c r="I5119" t="s">
        <v>4985</v>
      </c>
      <c r="J5119">
        <v>10676</v>
      </c>
      <c r="K5119">
        <v>41904</v>
      </c>
      <c r="L5119" s="13">
        <v>42005</v>
      </c>
      <c r="N5119" s="12">
        <v>208581</v>
      </c>
      <c r="P5119" s="12">
        <v>208581</v>
      </c>
      <c r="Q5119" s="12">
        <v>208581</v>
      </c>
      <c r="R5119" s="12">
        <v>18.75068493150685</v>
      </c>
      <c r="S5119" s="12">
        <v>151138.34196975786</v>
      </c>
      <c r="T5119" s="49">
        <f t="shared" si="1682"/>
        <v>42005</v>
      </c>
      <c r="U5119" s="70">
        <f t="shared" si="1683"/>
        <v>7.666666666666667</v>
      </c>
      <c r="AC5119" s="78"/>
      <c r="AJ5119" s="87" t="s">
        <v>10143</v>
      </c>
      <c r="AK5119">
        <f>MATCH(AJ5119,'Cat-4'!$A:$A,0)</f>
        <v>570</v>
      </c>
      <c r="AL5119">
        <f>MATCH(T5119,'Cat-4'!$1:$1,0)</f>
        <v>37</v>
      </c>
      <c r="AM5119">
        <f>INDEX('Cat-4'!$1:$1048576,Working!AK5119,Working!AL5119)</f>
        <v>99.9</v>
      </c>
      <c r="AN5119">
        <f>MATCH($AN$2,'Cat-4'!$1:$1,0)</f>
        <v>127</v>
      </c>
      <c r="AO5119">
        <f>INDEX('Cat-4'!$1:$1048576,Working!AK5119,Working!AN5119)</f>
        <v>158.69999999999999</v>
      </c>
      <c r="AP5119" s="103">
        <f t="shared" si="1737"/>
        <v>1.5885885885885884</v>
      </c>
      <c r="AQ5119" s="111">
        <f t="shared" si="1738"/>
        <v>0.58858858858858842</v>
      </c>
      <c r="AR5119" s="69">
        <f>INDEX(ELSV!$C$4:$G$65,MATCH(AJ5119,ELSV!$C$4:$C$65,0),MATCH(IF(Q5119&gt;2000000,"A",IF(Q5119&gt;1000000,"B",IF(Q5119&gt;100000,"C","D"))),ELSV!$C$4:$G$4,0))</f>
        <v>12</v>
      </c>
      <c r="AS5119" s="124">
        <f>INDEX(ELSV!$I$4:$M$65,MATCH(AJ5119,ELSV!$M$4:$M$65,0),MATCH(IF(Q5119&gt;2000000,"A",IF(Q5119&gt;1000000,"B",IF(Q5119&gt;100000,"C","D"))),ELSV!$I$4:$M$4,0))</f>
        <v>0.95</v>
      </c>
      <c r="AT5119" s="113">
        <f t="shared" si="1739"/>
        <v>1.5885885885885884</v>
      </c>
      <c r="AU5119" s="114">
        <f t="shared" si="1740"/>
        <v>331349.39639639639</v>
      </c>
      <c r="AV5119" s="114">
        <f t="shared" si="1741"/>
        <v>201110.67531281282</v>
      </c>
      <c r="AW5119" s="114">
        <f t="shared" si="1742"/>
        <v>130238.72108358357</v>
      </c>
      <c r="AX5119" s="125">
        <v>0.05</v>
      </c>
      <c r="AY5119" s="114">
        <f t="shared" si="1743"/>
        <v>123726.78502940439</v>
      </c>
      <c r="AZ5119" s="114">
        <f t="shared" si="1744"/>
        <v>105167.76727499373</v>
      </c>
      <c r="BA5119" s="114">
        <f t="shared" si="1745"/>
        <v>92795.088772053292</v>
      </c>
    </row>
    <row r="5120" spans="1:53" hidden="1">
      <c r="A5120" t="s">
        <v>6682</v>
      </c>
      <c r="B5120" t="s">
        <v>7291</v>
      </c>
      <c r="D5120" t="s">
        <v>1253</v>
      </c>
      <c r="G5120" t="s">
        <v>5025</v>
      </c>
      <c r="I5120" t="s">
        <v>4985</v>
      </c>
      <c r="J5120">
        <v>10677</v>
      </c>
      <c r="K5120">
        <v>41904</v>
      </c>
      <c r="L5120" s="13">
        <v>42005</v>
      </c>
      <c r="N5120" s="12">
        <v>131531</v>
      </c>
      <c r="P5120" s="12">
        <v>131531</v>
      </c>
      <c r="Q5120" s="12">
        <v>131531</v>
      </c>
      <c r="R5120" s="12">
        <v>18.75068493150685</v>
      </c>
      <c r="S5120" s="12">
        <v>95307.709032098908</v>
      </c>
      <c r="T5120" s="49">
        <f t="shared" si="1682"/>
        <v>42005</v>
      </c>
      <c r="U5120" s="70">
        <f t="shared" si="1683"/>
        <v>7.666666666666667</v>
      </c>
      <c r="AC5120" s="78"/>
      <c r="AJ5120" s="87" t="s">
        <v>10143</v>
      </c>
      <c r="AK5120">
        <f>MATCH(AJ5120,'Cat-4'!$A:$A,0)</f>
        <v>570</v>
      </c>
      <c r="AL5120">
        <f>MATCH(T5120,'Cat-4'!$1:$1,0)</f>
        <v>37</v>
      </c>
      <c r="AM5120">
        <f>INDEX('Cat-4'!$1:$1048576,Working!AK5120,Working!AL5120)</f>
        <v>99.9</v>
      </c>
      <c r="AN5120">
        <f>MATCH($AN$2,'Cat-4'!$1:$1,0)</f>
        <v>127</v>
      </c>
      <c r="AO5120">
        <f>INDEX('Cat-4'!$1:$1048576,Working!AK5120,Working!AN5120)</f>
        <v>158.69999999999999</v>
      </c>
      <c r="AP5120" s="103">
        <f t="shared" si="1737"/>
        <v>1.5885885885885884</v>
      </c>
      <c r="AQ5120" s="111">
        <f t="shared" si="1738"/>
        <v>0.58858858858858842</v>
      </c>
      <c r="AR5120" s="69">
        <f>INDEX(ELSV!$C$4:$G$65,MATCH(AJ5120,ELSV!$C$4:$C$65,0),MATCH(IF(Q5120&gt;2000000,"A",IF(Q5120&gt;1000000,"B",IF(Q5120&gt;100000,"C","D"))),ELSV!$C$4:$G$4,0))</f>
        <v>12</v>
      </c>
      <c r="AS5120" s="124">
        <f>INDEX(ELSV!$I$4:$M$65,MATCH(AJ5120,ELSV!$M$4:$M$65,0),MATCH(IF(Q5120&gt;2000000,"A",IF(Q5120&gt;1000000,"B",IF(Q5120&gt;100000,"C","D"))),ELSV!$I$4:$M$4,0))</f>
        <v>0.95</v>
      </c>
      <c r="AT5120" s="113">
        <f t="shared" si="1739"/>
        <v>1.5885885885885884</v>
      </c>
      <c r="AU5120" s="114">
        <f t="shared" si="1740"/>
        <v>208948.64564564562</v>
      </c>
      <c r="AV5120" s="114">
        <f t="shared" si="1741"/>
        <v>126820.21964881547</v>
      </c>
      <c r="AW5120" s="114">
        <f t="shared" si="1742"/>
        <v>82128.425996830149</v>
      </c>
      <c r="AX5120" s="125">
        <v>0.05</v>
      </c>
      <c r="AY5120" s="114">
        <f t="shared" si="1743"/>
        <v>78022.004696988632</v>
      </c>
      <c r="AZ5120" s="114">
        <f t="shared" si="1744"/>
        <v>66318.703992440336</v>
      </c>
      <c r="BA5120" s="114">
        <f t="shared" si="1745"/>
        <v>58516.503522741477</v>
      </c>
    </row>
    <row r="5121" spans="1:53" hidden="1">
      <c r="A5121" t="s">
        <v>6682</v>
      </c>
      <c r="B5121" t="s">
        <v>7291</v>
      </c>
      <c r="D5121" t="s">
        <v>1253</v>
      </c>
      <c r="G5121" t="s">
        <v>5028</v>
      </c>
      <c r="I5121" t="s">
        <v>4985</v>
      </c>
      <c r="J5121">
        <v>10678</v>
      </c>
      <c r="K5121">
        <v>41904</v>
      </c>
      <c r="L5121" s="13">
        <v>42005</v>
      </c>
      <c r="N5121" s="12">
        <v>216774</v>
      </c>
      <c r="P5121" s="12">
        <v>216774</v>
      </c>
      <c r="Q5121" s="12">
        <v>216774</v>
      </c>
      <c r="R5121" s="12">
        <v>18.75068493150685</v>
      </c>
      <c r="S5121" s="12">
        <v>157075.0113488395</v>
      </c>
      <c r="T5121" s="49">
        <f t="shared" si="1682"/>
        <v>42005</v>
      </c>
      <c r="U5121" s="70">
        <f t="shared" si="1683"/>
        <v>7.666666666666667</v>
      </c>
      <c r="AC5121" s="78"/>
      <c r="AJ5121" s="87" t="s">
        <v>10438</v>
      </c>
      <c r="AK5121">
        <f>MATCH(AJ5121,'Cat-4'!$A:$A,0)</f>
        <v>722</v>
      </c>
      <c r="AL5121">
        <f>MATCH(T5121,'Cat-4'!$1:$1,0)</f>
        <v>37</v>
      </c>
      <c r="AM5121">
        <f>INDEX('Cat-4'!$1:$1048576,Working!AK5121,Working!AL5121)</f>
        <v>108.5</v>
      </c>
      <c r="AN5121">
        <f>MATCH($AN$2,'Cat-4'!$1:$1,0)</f>
        <v>127</v>
      </c>
      <c r="AO5121">
        <f>INDEX('Cat-4'!$1:$1048576,Working!AK5121,Working!AN5121)</f>
        <v>125.5</v>
      </c>
      <c r="AP5121" s="103">
        <f t="shared" si="1737"/>
        <v>1.1566820276497696</v>
      </c>
      <c r="AQ5121" s="111">
        <f t="shared" si="1738"/>
        <v>0.15668202764976957</v>
      </c>
      <c r="AR5121" s="69">
        <f>INDEX(ELSV!$C$4:$G$65,MATCH(AJ5121,ELSV!$C$4:$C$65,0),MATCH(IF(Q5121&gt;2000000,"A",IF(Q5121&gt;1000000,"B",IF(Q5121&gt;100000,"C","D"))),ELSV!$C$4:$G$4,0))</f>
        <v>15</v>
      </c>
      <c r="AS5121" s="124">
        <f>INDEX(ELSV!$I$4:$M$65,MATCH(AJ5121,ELSV!$M$4:$M$65,0),MATCH(IF(Q5121&gt;2000000,"A",IF(Q5121&gt;1000000,"B",IF(Q5121&gt;100000,"C","D"))),ELSV!$I$4:$M$4,0))</f>
        <v>0.95</v>
      </c>
      <c r="AT5121" s="113">
        <f t="shared" si="1739"/>
        <v>1.1566820276497696</v>
      </c>
      <c r="AU5121" s="114">
        <f t="shared" si="1740"/>
        <v>250738.58986175116</v>
      </c>
      <c r="AV5121" s="114">
        <f t="shared" si="1741"/>
        <v>121747.51529953915</v>
      </c>
      <c r="AW5121" s="114">
        <f t="shared" si="1742"/>
        <v>128991.074562212</v>
      </c>
      <c r="AX5121" s="125">
        <v>0.05</v>
      </c>
      <c r="AY5121" s="114">
        <f t="shared" si="1743"/>
        <v>122541.52083410139</v>
      </c>
      <c r="AZ5121" s="114">
        <f t="shared" si="1744"/>
        <v>104160.29270898618</v>
      </c>
      <c r="BA5121" s="114">
        <f t="shared" si="1745"/>
        <v>91906.140625576052</v>
      </c>
    </row>
    <row r="5122" spans="1:53" hidden="1">
      <c r="A5122" t="s">
        <v>6682</v>
      </c>
      <c r="B5122" t="s">
        <v>7291</v>
      </c>
      <c r="D5122" t="s">
        <v>1253</v>
      </c>
      <c r="G5122" t="s">
        <v>4991</v>
      </c>
      <c r="I5122" t="s">
        <v>4985</v>
      </c>
      <c r="J5122">
        <v>10679</v>
      </c>
      <c r="K5122">
        <v>41904</v>
      </c>
      <c r="L5122" s="13">
        <v>42005</v>
      </c>
      <c r="N5122" s="12">
        <v>301337</v>
      </c>
      <c r="P5122" s="12">
        <v>301337</v>
      </c>
      <c r="Q5122" s="12">
        <v>301337</v>
      </c>
      <c r="R5122" s="12">
        <v>18.75068493150685</v>
      </c>
      <c r="S5122" s="12">
        <v>218349.58387456636</v>
      </c>
      <c r="T5122" s="49">
        <f t="shared" si="1682"/>
        <v>42005</v>
      </c>
      <c r="U5122" s="70">
        <f t="shared" si="1683"/>
        <v>7.666666666666667</v>
      </c>
      <c r="AC5122" s="78"/>
      <c r="AJ5122" s="87" t="s">
        <v>10219</v>
      </c>
      <c r="AK5122">
        <f>MATCH(AJ5122,'Cat-4'!$A:$A,0)</f>
        <v>608</v>
      </c>
      <c r="AL5122">
        <f>MATCH(T5122,'Cat-4'!$1:$1,0)</f>
        <v>37</v>
      </c>
      <c r="AM5122">
        <f>INDEX('Cat-4'!$1:$1048576,Working!AK5122,Working!AL5122)</f>
        <v>104.9</v>
      </c>
      <c r="AN5122">
        <f>MATCH($AN$2,'Cat-4'!$1:$1,0)</f>
        <v>127</v>
      </c>
      <c r="AO5122">
        <f>INDEX('Cat-4'!$1:$1048576,Working!AK5122,Working!AN5122)</f>
        <v>109.6</v>
      </c>
      <c r="AP5122" s="103">
        <f t="shared" si="1737"/>
        <v>1.0448045757864632</v>
      </c>
      <c r="AQ5122" s="111">
        <f t="shared" si="1738"/>
        <v>4.4804575786463241E-2</v>
      </c>
      <c r="AR5122" s="69">
        <f>INDEX(ELSV!$C$4:$G$65,MATCH(AJ5122,ELSV!$C$4:$C$65,0),MATCH(IF(Q5122&gt;2000000,"A",IF(Q5122&gt;1000000,"B",IF(Q5122&gt;100000,"C","D"))),ELSV!$C$4:$G$4,0))</f>
        <v>15</v>
      </c>
      <c r="AS5122" s="124">
        <f>INDEX(ELSV!$I$4:$M$65,MATCH(AJ5122,ELSV!$M$4:$M$65,0),MATCH(IF(Q5122&gt;2000000,"A",IF(Q5122&gt;1000000,"B",IF(Q5122&gt;100000,"C","D"))),ELSV!$I$4:$M$4,0))</f>
        <v>0.95</v>
      </c>
      <c r="AT5122" s="113">
        <f t="shared" si="1739"/>
        <v>1.0448045757864632</v>
      </c>
      <c r="AU5122" s="114">
        <f t="shared" si="1740"/>
        <v>314838.27645376546</v>
      </c>
      <c r="AV5122" s="114">
        <f t="shared" si="1741"/>
        <v>152871.47423366166</v>
      </c>
      <c r="AW5122" s="114">
        <f t="shared" si="1742"/>
        <v>161966.8022201038</v>
      </c>
      <c r="AX5122" s="125">
        <v>0.05</v>
      </c>
      <c r="AY5122" s="114">
        <f t="shared" si="1743"/>
        <v>153868.46210909859</v>
      </c>
      <c r="AZ5122" s="114">
        <f t="shared" si="1744"/>
        <v>130788.1927927338</v>
      </c>
      <c r="BA5122" s="114">
        <f t="shared" si="1745"/>
        <v>115401.34658182395</v>
      </c>
    </row>
    <row r="5123" spans="1:53" hidden="1">
      <c r="A5123" t="s">
        <v>6682</v>
      </c>
      <c r="B5123" t="s">
        <v>7291</v>
      </c>
      <c r="D5123" t="s">
        <v>1253</v>
      </c>
      <c r="G5123" t="s">
        <v>5029</v>
      </c>
      <c r="I5123" t="s">
        <v>4985</v>
      </c>
      <c r="J5123">
        <v>5723</v>
      </c>
      <c r="K5123">
        <v>41830</v>
      </c>
      <c r="L5123" s="13">
        <v>42005</v>
      </c>
      <c r="N5123" s="12">
        <v>-15620</v>
      </c>
      <c r="P5123" s="12">
        <v>-15620</v>
      </c>
      <c r="Q5123" s="12">
        <v>-15620</v>
      </c>
      <c r="R5123" s="12">
        <v>18.75068493150685</v>
      </c>
      <c r="S5123" s="12">
        <v>-11318.293140638974</v>
      </c>
      <c r="T5123" s="49">
        <f t="shared" si="1682"/>
        <v>42005</v>
      </c>
      <c r="U5123" s="70">
        <f t="shared" si="1683"/>
        <v>7.666666666666667</v>
      </c>
      <c r="AC5123" s="78"/>
      <c r="AJ5123" s="87" t="s">
        <v>10128</v>
      </c>
      <c r="AK5123">
        <f>MATCH(AJ5123,'Cat-4'!$A:$A,0)</f>
        <v>562</v>
      </c>
      <c r="AL5123">
        <f>MATCH(T5123,'Cat-4'!$1:$1,0)</f>
        <v>37</v>
      </c>
      <c r="AM5123">
        <f>INDEX('Cat-4'!$1:$1048576,Working!AK5123,Working!AL5123)</f>
        <v>101.5</v>
      </c>
      <c r="AN5123">
        <f>MATCH($AN$2,'Cat-4'!$1:$1,0)</f>
        <v>127</v>
      </c>
      <c r="AO5123">
        <f>INDEX('Cat-4'!$1:$1048576,Working!AK5123,Working!AN5123)</f>
        <v>128</v>
      </c>
      <c r="AP5123" s="103">
        <f t="shared" si="1737"/>
        <v>1.2610837438423645</v>
      </c>
      <c r="AQ5123" s="111">
        <f t="shared" si="1738"/>
        <v>0.26108374384236455</v>
      </c>
      <c r="AR5123" s="69">
        <f>INDEX(ELSV!$C$4:$G$65,MATCH(AJ5123,ELSV!$C$4:$C$65,0),MATCH(IF(Q5123&gt;2000000,"A",IF(Q5123&gt;1000000,"B",IF(Q5123&gt;100000,"C","D"))),ELSV!$C$4:$G$4,0))</f>
        <v>10</v>
      </c>
      <c r="AS5123" s="124">
        <f>INDEX(ELSV!$I$4:$M$65,MATCH(AJ5123,ELSV!$M$4:$M$65,0),MATCH(IF(Q5123&gt;2000000,"A",IF(Q5123&gt;1000000,"B",IF(Q5123&gt;100000,"C","D"))),ELSV!$I$4:$M$4,0))</f>
        <v>0.95</v>
      </c>
      <c r="AT5123" s="113">
        <f t="shared" si="1739"/>
        <v>1.2610837438423645</v>
      </c>
      <c r="AU5123" s="114">
        <f t="shared" si="1740"/>
        <v>-19698.128078817736</v>
      </c>
      <c r="AV5123" s="114">
        <f t="shared" si="1741"/>
        <v>-14346.803284072252</v>
      </c>
      <c r="AW5123" s="114">
        <f t="shared" si="1742"/>
        <v>-5351.3247947454838</v>
      </c>
      <c r="AX5123" s="125">
        <v>0.05</v>
      </c>
      <c r="AY5123" s="114">
        <f t="shared" si="1743"/>
        <v>-984.90640394088769</v>
      </c>
      <c r="AZ5123" s="114">
        <f t="shared" si="1744"/>
        <v>-837.17044334975446</v>
      </c>
      <c r="BA5123" s="114">
        <f t="shared" si="1745"/>
        <v>-738.67980295566576</v>
      </c>
    </row>
    <row r="5124" spans="1:53" hidden="1">
      <c r="A5124" t="s">
        <v>6682</v>
      </c>
      <c r="B5124" t="s">
        <v>7291</v>
      </c>
      <c r="C5124" t="s">
        <v>7290</v>
      </c>
      <c r="D5124" t="s">
        <v>1253</v>
      </c>
      <c r="G5124" t="s">
        <v>5030</v>
      </c>
      <c r="I5124" t="s">
        <v>1643</v>
      </c>
      <c r="J5124">
        <v>3</v>
      </c>
      <c r="K5124">
        <v>41912</v>
      </c>
      <c r="L5124" s="13">
        <v>42005</v>
      </c>
      <c r="N5124" s="12">
        <v>24404</v>
      </c>
      <c r="P5124" s="12">
        <v>24404</v>
      </c>
      <c r="Q5124" s="12">
        <v>24404</v>
      </c>
      <c r="R5124" s="12">
        <v>18.75068493150685</v>
      </c>
      <c r="S5124" s="12">
        <v>17683.202676322249</v>
      </c>
      <c r="T5124" s="49">
        <f t="shared" si="1682"/>
        <v>42005</v>
      </c>
      <c r="U5124" s="70">
        <f t="shared" si="1683"/>
        <v>7.666666666666667</v>
      </c>
      <c r="AX5124" s="125">
        <v>0.05</v>
      </c>
    </row>
    <row r="5125" spans="1:53" hidden="1">
      <c r="A5125" t="s">
        <v>6682</v>
      </c>
      <c r="B5125" t="s">
        <v>7291</v>
      </c>
      <c r="C5125" t="s">
        <v>7290</v>
      </c>
      <c r="D5125" t="s">
        <v>1253</v>
      </c>
      <c r="G5125" t="s">
        <v>5030</v>
      </c>
      <c r="I5125" t="s">
        <v>1643</v>
      </c>
      <c r="J5125">
        <v>1</v>
      </c>
      <c r="K5125">
        <v>41912</v>
      </c>
      <c r="L5125" s="13">
        <v>42005</v>
      </c>
      <c r="N5125" s="12">
        <v>42164</v>
      </c>
      <c r="P5125" s="12">
        <v>42164</v>
      </c>
      <c r="Q5125" s="12">
        <v>42164</v>
      </c>
      <c r="R5125" s="12">
        <v>18.75068493150685</v>
      </c>
      <c r="S5125" s="12">
        <v>30552.145453386791</v>
      </c>
      <c r="T5125" s="49">
        <f t="shared" si="1682"/>
        <v>42005</v>
      </c>
      <c r="U5125" s="70">
        <f t="shared" si="1683"/>
        <v>7.666666666666667</v>
      </c>
      <c r="AX5125" s="125">
        <v>0.05</v>
      </c>
    </row>
    <row r="5126" spans="1:53" hidden="1">
      <c r="A5126" t="s">
        <v>6682</v>
      </c>
      <c r="B5126" t="s">
        <v>7291</v>
      </c>
      <c r="C5126" t="s">
        <v>7290</v>
      </c>
      <c r="D5126" t="s">
        <v>1253</v>
      </c>
      <c r="G5126" t="s">
        <v>5031</v>
      </c>
      <c r="I5126" t="s">
        <v>4922</v>
      </c>
      <c r="J5126">
        <v>101</v>
      </c>
      <c r="K5126">
        <v>41912</v>
      </c>
      <c r="L5126" s="13">
        <v>42005</v>
      </c>
      <c r="N5126" s="12">
        <v>1266</v>
      </c>
      <c r="P5126" s="12">
        <v>1266</v>
      </c>
      <c r="Q5126" s="12">
        <v>1266</v>
      </c>
      <c r="R5126" s="12">
        <v>18.75068493150685</v>
      </c>
      <c r="S5126" s="12">
        <v>917.34693444615505</v>
      </c>
      <c r="T5126" s="49">
        <f t="shared" si="1682"/>
        <v>42005</v>
      </c>
      <c r="U5126" s="70">
        <f t="shared" si="1683"/>
        <v>7.666666666666667</v>
      </c>
      <c r="AX5126" s="125">
        <v>0.05</v>
      </c>
    </row>
    <row r="5127" spans="1:53" hidden="1">
      <c r="A5127" t="s">
        <v>6682</v>
      </c>
      <c r="B5127" t="s">
        <v>7291</v>
      </c>
      <c r="C5127" t="s">
        <v>7290</v>
      </c>
      <c r="D5127" t="s">
        <v>1253</v>
      </c>
      <c r="G5127" t="s">
        <v>5032</v>
      </c>
      <c r="I5127" t="s">
        <v>1643</v>
      </c>
      <c r="K5127">
        <v>41942</v>
      </c>
      <c r="L5127" s="13">
        <v>42005</v>
      </c>
      <c r="N5127" s="12">
        <v>3472241</v>
      </c>
      <c r="P5127" s="12">
        <v>3472241</v>
      </c>
      <c r="Q5127" s="12">
        <v>3472241</v>
      </c>
      <c r="R5127" s="12">
        <v>18.75068493150685</v>
      </c>
      <c r="S5127" s="12">
        <v>2515994.9739401671</v>
      </c>
      <c r="T5127" s="49">
        <f t="shared" ref="T5127:T5190" si="1746">DATE(YEAR(L5127),MONTH(L5127),DAY(1))</f>
        <v>42005</v>
      </c>
      <c r="U5127" s="70">
        <f t="shared" ref="U5127:U5190" si="1747">YEARFRAC(T5127,$U$2)</f>
        <v>7.666666666666667</v>
      </c>
      <c r="AX5127" s="125">
        <v>0.05</v>
      </c>
    </row>
    <row r="5128" spans="1:53" hidden="1">
      <c r="A5128" t="s">
        <v>6682</v>
      </c>
      <c r="B5128" t="s">
        <v>7291</v>
      </c>
      <c r="C5128" t="s">
        <v>7290</v>
      </c>
      <c r="D5128" t="s">
        <v>1253</v>
      </c>
      <c r="G5128" t="s">
        <v>4324</v>
      </c>
      <c r="I5128" t="s">
        <v>4263</v>
      </c>
      <c r="J5128">
        <v>192</v>
      </c>
      <c r="K5128">
        <v>41929</v>
      </c>
      <c r="L5128" s="13">
        <v>42005</v>
      </c>
      <c r="N5128" s="12">
        <v>120000</v>
      </c>
      <c r="P5128" s="12">
        <v>120000</v>
      </c>
      <c r="Q5128" s="12">
        <v>120000</v>
      </c>
      <c r="R5128" s="12">
        <v>18.75068493150685</v>
      </c>
      <c r="S5128" s="12">
        <v>86952.316061246922</v>
      </c>
      <c r="T5128" s="49">
        <f t="shared" si="1746"/>
        <v>42005</v>
      </c>
      <c r="U5128" s="70">
        <f t="shared" si="1747"/>
        <v>7.666666666666667</v>
      </c>
      <c r="AX5128" s="125">
        <v>0.05</v>
      </c>
    </row>
    <row r="5129" spans="1:53" hidden="1">
      <c r="A5129" t="s">
        <v>6682</v>
      </c>
      <c r="B5129" t="s">
        <v>7291</v>
      </c>
      <c r="C5129" t="s">
        <v>7290</v>
      </c>
      <c r="D5129" t="s">
        <v>1253</v>
      </c>
      <c r="G5129" t="s">
        <v>4306</v>
      </c>
      <c r="I5129" t="s">
        <v>4263</v>
      </c>
      <c r="J5129">
        <v>427</v>
      </c>
      <c r="K5129">
        <v>41945</v>
      </c>
      <c r="L5129" s="13">
        <v>42005</v>
      </c>
      <c r="N5129" s="12">
        <v>145500</v>
      </c>
      <c r="P5129" s="12">
        <v>145500</v>
      </c>
      <c r="Q5129" s="12">
        <v>145500</v>
      </c>
      <c r="R5129" s="12">
        <v>18.75068493150685</v>
      </c>
      <c r="S5129" s="12">
        <v>105429.68322426188</v>
      </c>
      <c r="T5129" s="49">
        <f t="shared" si="1746"/>
        <v>42005</v>
      </c>
      <c r="U5129" s="70">
        <f t="shared" si="1747"/>
        <v>7.666666666666667</v>
      </c>
      <c r="AX5129" s="125">
        <v>0.05</v>
      </c>
    </row>
    <row r="5130" spans="1:53" hidden="1">
      <c r="A5130" t="s">
        <v>6682</v>
      </c>
      <c r="B5130" t="s">
        <v>7291</v>
      </c>
      <c r="C5130" t="s">
        <v>7290</v>
      </c>
      <c r="D5130" t="s">
        <v>1253</v>
      </c>
      <c r="G5130" t="s">
        <v>4306</v>
      </c>
      <c r="I5130" t="s">
        <v>4263</v>
      </c>
      <c r="J5130">
        <v>428</v>
      </c>
      <c r="K5130">
        <v>41950</v>
      </c>
      <c r="L5130" s="13">
        <v>42005</v>
      </c>
      <c r="N5130" s="12">
        <v>218250</v>
      </c>
      <c r="P5130" s="12">
        <v>218250</v>
      </c>
      <c r="Q5130" s="12">
        <v>218250</v>
      </c>
      <c r="R5130" s="12">
        <v>18.75068493150685</v>
      </c>
      <c r="S5130" s="12">
        <v>158144.52483639284</v>
      </c>
      <c r="T5130" s="49">
        <f t="shared" si="1746"/>
        <v>42005</v>
      </c>
      <c r="U5130" s="70">
        <f t="shared" si="1747"/>
        <v>7.666666666666667</v>
      </c>
      <c r="AX5130" s="125">
        <v>0.05</v>
      </c>
    </row>
    <row r="5131" spans="1:53" hidden="1">
      <c r="A5131" t="s">
        <v>6682</v>
      </c>
      <c r="B5131" t="s">
        <v>7291</v>
      </c>
      <c r="D5131" t="s">
        <v>1253</v>
      </c>
      <c r="G5131" t="s">
        <v>5033</v>
      </c>
      <c r="I5131" t="s">
        <v>5034</v>
      </c>
      <c r="J5131">
        <v>3649</v>
      </c>
      <c r="K5131">
        <v>41942</v>
      </c>
      <c r="L5131" s="13">
        <v>42005</v>
      </c>
      <c r="N5131" s="12">
        <v>501876</v>
      </c>
      <c r="P5131" s="12">
        <v>501876</v>
      </c>
      <c r="Q5131" s="12">
        <v>501876</v>
      </c>
      <c r="R5131" s="12">
        <v>18.75068493150685</v>
      </c>
      <c r="S5131" s="12">
        <v>363660.67146295297</v>
      </c>
      <c r="T5131" s="49">
        <f t="shared" si="1746"/>
        <v>42005</v>
      </c>
      <c r="U5131" s="70">
        <f t="shared" si="1747"/>
        <v>7.666666666666667</v>
      </c>
      <c r="AC5131" s="78"/>
      <c r="AJ5131" s="87" t="s">
        <v>10438</v>
      </c>
      <c r="AK5131">
        <f>MATCH(AJ5131,'Cat-4'!$A:$A,0)</f>
        <v>722</v>
      </c>
      <c r="AL5131">
        <f>MATCH(T5131,'Cat-4'!$1:$1,0)</f>
        <v>37</v>
      </c>
      <c r="AM5131">
        <f>INDEX('Cat-4'!$1:$1048576,Working!AK5131,Working!AL5131)</f>
        <v>108.5</v>
      </c>
      <c r="AN5131">
        <f>MATCH($AN$2,'Cat-4'!$1:$1,0)</f>
        <v>127</v>
      </c>
      <c r="AO5131">
        <f>INDEX('Cat-4'!$1:$1048576,Working!AK5131,Working!AN5131)</f>
        <v>125.5</v>
      </c>
      <c r="AP5131" s="103">
        <f t="shared" ref="AP5131:AP5133" si="1748">AO5131/AM5131</f>
        <v>1.1566820276497696</v>
      </c>
      <c r="AQ5131" s="111">
        <f t="shared" ref="AQ5131:AQ5133" si="1749">AP5131-1</f>
        <v>0.15668202764976957</v>
      </c>
      <c r="AR5131" s="69">
        <f>INDEX(ELSV!$C$4:$G$65,MATCH(AJ5131,ELSV!$C$4:$C$65,0),MATCH(IF(Q5131&gt;2000000,"A",IF(Q5131&gt;1000000,"B",IF(Q5131&gt;100000,"C","D"))),ELSV!$C$4:$G$4,0))</f>
        <v>15</v>
      </c>
      <c r="AS5131" s="124">
        <f>INDEX(ELSV!$I$4:$M$65,MATCH(AJ5131,ELSV!$M$4:$M$65,0),MATCH(IF(Q5131&gt;2000000,"A",IF(Q5131&gt;1000000,"B",IF(Q5131&gt;100000,"C","D"))),ELSV!$I$4:$M$4,0))</f>
        <v>0.95</v>
      </c>
      <c r="AT5131" s="113">
        <f t="shared" ref="AT5131:AT5133" si="1750">1+AQ5131</f>
        <v>1.1566820276497696</v>
      </c>
      <c r="AU5131" s="114">
        <f t="shared" ref="AU5131:AU5133" si="1751">AT5131*Q5131</f>
        <v>580510.94930875581</v>
      </c>
      <c r="AV5131" s="114">
        <f t="shared" ref="AV5131:AV5133" si="1752">AU5131*(AS5131/AR5131)*(IF(U5131&gt;AR5131,AR5131,U5131))</f>
        <v>281870.31649769587</v>
      </c>
      <c r="AW5131" s="114">
        <f t="shared" ref="AW5131:AW5133" si="1753">AU5131-AV5131</f>
        <v>298640.63281105994</v>
      </c>
      <c r="AX5131" s="125">
        <v>0.05</v>
      </c>
      <c r="AY5131" s="114">
        <f t="shared" ref="AY5131:AY5133" si="1754">IF(AW5131*(1-AX5131)&gt;AU5131*(1-AS5131),AW5131*(1-AX5131),AU5131*(1-AS5131))</f>
        <v>283708.60117050691</v>
      </c>
      <c r="AZ5131" s="114">
        <f t="shared" ref="AZ5131:AZ5133" si="1755">IF(AY5131*0.85&gt;AU5131*(1-AS5131),AY5131*0.85,AU5131*(1-AS5131))</f>
        <v>241152.31099493086</v>
      </c>
      <c r="BA5131" s="114">
        <f t="shared" ref="BA5131:BA5133" si="1756">IF(AY5131*0.75&gt;AU5131*(1-AS5131),AY5131*0.75,AU5131*(1-AS5131))</f>
        <v>212781.45087788018</v>
      </c>
    </row>
    <row r="5132" spans="1:53" hidden="1">
      <c r="A5132" t="s">
        <v>6682</v>
      </c>
      <c r="B5132" t="s">
        <v>7291</v>
      </c>
      <c r="D5132" t="s">
        <v>1253</v>
      </c>
      <c r="G5132" t="s">
        <v>5035</v>
      </c>
      <c r="I5132" t="s">
        <v>5036</v>
      </c>
      <c r="J5132" t="s">
        <v>5037</v>
      </c>
      <c r="K5132">
        <v>41930</v>
      </c>
      <c r="L5132" s="13">
        <v>42005</v>
      </c>
      <c r="N5132" s="12">
        <v>17800</v>
      </c>
      <c r="P5132" s="12">
        <v>17800</v>
      </c>
      <c r="Q5132" s="12">
        <v>17800</v>
      </c>
      <c r="R5132" s="12">
        <v>18.75068493150685</v>
      </c>
      <c r="S5132" s="12">
        <v>12897.926882418293</v>
      </c>
      <c r="T5132" s="49">
        <f t="shared" si="1746"/>
        <v>42005</v>
      </c>
      <c r="U5132" s="70">
        <f t="shared" si="1747"/>
        <v>7.666666666666667</v>
      </c>
      <c r="AC5132" s="78"/>
      <c r="AJ5132" s="87" t="s">
        <v>10438</v>
      </c>
      <c r="AK5132">
        <f>MATCH(AJ5132,'Cat-4'!$A:$A,0)</f>
        <v>722</v>
      </c>
      <c r="AL5132">
        <f>MATCH(T5132,'Cat-4'!$1:$1,0)</f>
        <v>37</v>
      </c>
      <c r="AM5132">
        <f>INDEX('Cat-4'!$1:$1048576,Working!AK5132,Working!AL5132)</f>
        <v>108.5</v>
      </c>
      <c r="AN5132">
        <f>MATCH($AN$2,'Cat-4'!$1:$1,0)</f>
        <v>127</v>
      </c>
      <c r="AO5132">
        <f>INDEX('Cat-4'!$1:$1048576,Working!AK5132,Working!AN5132)</f>
        <v>125.5</v>
      </c>
      <c r="AP5132" s="103">
        <f t="shared" si="1748"/>
        <v>1.1566820276497696</v>
      </c>
      <c r="AQ5132" s="111">
        <f t="shared" si="1749"/>
        <v>0.15668202764976957</v>
      </c>
      <c r="AR5132" s="69">
        <f>INDEX(ELSV!$C$4:$G$65,MATCH(AJ5132,ELSV!$C$4:$C$65,0),MATCH(IF(Q5132&gt;2000000,"A",IF(Q5132&gt;1000000,"B",IF(Q5132&gt;100000,"C","D"))),ELSV!$C$4:$G$4,0))</f>
        <v>10</v>
      </c>
      <c r="AS5132" s="124">
        <f>INDEX(ELSV!$I$4:$M$65,MATCH(AJ5132,ELSV!$M$4:$M$65,0),MATCH(IF(Q5132&gt;2000000,"A",IF(Q5132&gt;1000000,"B",IF(Q5132&gt;100000,"C","D"))),ELSV!$I$4:$M$4,0))</f>
        <v>0.95</v>
      </c>
      <c r="AT5132" s="113">
        <f t="shared" si="1750"/>
        <v>1.1566820276497696</v>
      </c>
      <c r="AU5132" s="114">
        <f t="shared" si="1751"/>
        <v>20588.9400921659</v>
      </c>
      <c r="AV5132" s="114">
        <f t="shared" si="1752"/>
        <v>14995.611367127498</v>
      </c>
      <c r="AW5132" s="114">
        <f t="shared" si="1753"/>
        <v>5593.3287250384019</v>
      </c>
      <c r="AX5132" s="125">
        <v>0.05</v>
      </c>
      <c r="AY5132" s="114">
        <f t="shared" si="1754"/>
        <v>5313.6622887864814</v>
      </c>
      <c r="AZ5132" s="114">
        <f t="shared" si="1755"/>
        <v>4516.6129454685088</v>
      </c>
      <c r="BA5132" s="114">
        <f t="shared" si="1756"/>
        <v>3985.2467165898611</v>
      </c>
    </row>
    <row r="5133" spans="1:53" hidden="1">
      <c r="A5133" t="s">
        <v>6682</v>
      </c>
      <c r="B5133" t="s">
        <v>7291</v>
      </c>
      <c r="D5133" t="s">
        <v>1253</v>
      </c>
      <c r="G5133" t="s">
        <v>5038</v>
      </c>
      <c r="I5133" t="s">
        <v>5039</v>
      </c>
      <c r="J5133">
        <v>20</v>
      </c>
      <c r="K5133">
        <v>41958</v>
      </c>
      <c r="L5133" s="13">
        <v>42005</v>
      </c>
      <c r="N5133" s="12">
        <v>485479</v>
      </c>
      <c r="P5133" s="12">
        <v>485479</v>
      </c>
      <c r="Q5133" s="12">
        <v>485479</v>
      </c>
      <c r="R5133" s="12">
        <v>18.75068493150685</v>
      </c>
      <c r="S5133" s="12">
        <v>351779.36207581748</v>
      </c>
      <c r="T5133" s="49">
        <f t="shared" si="1746"/>
        <v>42005</v>
      </c>
      <c r="U5133" s="70">
        <f t="shared" si="1747"/>
        <v>7.666666666666667</v>
      </c>
      <c r="AC5133" s="78"/>
      <c r="AJ5133" s="87" t="s">
        <v>10347</v>
      </c>
      <c r="AK5133">
        <f>MATCH(AJ5133,'Cat-4'!$A:$A,0)</f>
        <v>674</v>
      </c>
      <c r="AL5133">
        <f>MATCH(T5133,'Cat-4'!$1:$1,0)</f>
        <v>37</v>
      </c>
      <c r="AM5133">
        <f>INDEX('Cat-4'!$1:$1048576,Working!AK5133,Working!AL5133)</f>
        <v>111.4</v>
      </c>
      <c r="AN5133">
        <f>MATCH($AN$2,'Cat-4'!$1:$1,0)</f>
        <v>127</v>
      </c>
      <c r="AO5133">
        <f>INDEX('Cat-4'!$1:$1048576,Working!AK5133,Working!AN5133)</f>
        <v>122.8</v>
      </c>
      <c r="AP5133" s="103">
        <f t="shared" si="1748"/>
        <v>1.1023339317773788</v>
      </c>
      <c r="AQ5133" s="111">
        <f t="shared" si="1749"/>
        <v>0.10233393177737882</v>
      </c>
      <c r="AR5133" s="69">
        <f>INDEX(ELSV!$C$4:$G$65,MATCH(AJ5133,ELSV!$C$4:$C$65,0),MATCH(IF(Q5133&gt;2000000,"A",IF(Q5133&gt;1000000,"B",IF(Q5133&gt;100000,"C","D"))),ELSV!$C$4:$G$4,0))</f>
        <v>10</v>
      </c>
      <c r="AS5133" s="124">
        <f>INDEX(ELSV!$I$4:$M$65,MATCH(AJ5133,ELSV!$M$4:$M$65,0),MATCH(IF(Q5133&gt;2000000,"A",IF(Q5133&gt;1000000,"B",IF(Q5133&gt;100000,"C","D"))),ELSV!$I$4:$M$4,0))</f>
        <v>0.95</v>
      </c>
      <c r="AT5133" s="113">
        <f t="shared" si="1750"/>
        <v>1.1023339317773788</v>
      </c>
      <c r="AU5133" s="114">
        <f t="shared" si="1751"/>
        <v>535159.97486535006</v>
      </c>
      <c r="AV5133" s="114">
        <f t="shared" si="1752"/>
        <v>389774.84836026334</v>
      </c>
      <c r="AW5133" s="114">
        <f t="shared" si="1753"/>
        <v>145385.12650508672</v>
      </c>
      <c r="AX5133" s="125">
        <v>0.05</v>
      </c>
      <c r="AY5133" s="114">
        <f t="shared" si="1754"/>
        <v>138115.87017983239</v>
      </c>
      <c r="AZ5133" s="114">
        <f t="shared" si="1755"/>
        <v>117398.48965285753</v>
      </c>
      <c r="BA5133" s="114">
        <f t="shared" si="1756"/>
        <v>103586.90263487429</v>
      </c>
    </row>
    <row r="5134" spans="1:53" hidden="1">
      <c r="A5134" t="s">
        <v>6682</v>
      </c>
      <c r="B5134" t="s">
        <v>7291</v>
      </c>
      <c r="C5134" t="s">
        <v>7290</v>
      </c>
      <c r="D5134" t="s">
        <v>1253</v>
      </c>
      <c r="G5134" t="s">
        <v>5040</v>
      </c>
      <c r="I5134" t="s">
        <v>4310</v>
      </c>
      <c r="J5134" t="s">
        <v>5041</v>
      </c>
      <c r="K5134">
        <v>41974</v>
      </c>
      <c r="L5134" s="13">
        <v>42005</v>
      </c>
      <c r="N5134" s="12">
        <v>214597</v>
      </c>
      <c r="P5134" s="12">
        <v>214597</v>
      </c>
      <c r="Q5134" s="12">
        <v>214597</v>
      </c>
      <c r="R5134" s="12">
        <v>18.75068493150685</v>
      </c>
      <c r="S5134" s="12">
        <v>155497.55141496172</v>
      </c>
      <c r="T5134" s="49">
        <f t="shared" si="1746"/>
        <v>42005</v>
      </c>
      <c r="U5134" s="70">
        <f t="shared" si="1747"/>
        <v>7.666666666666667</v>
      </c>
      <c r="AX5134" s="125">
        <v>0.05</v>
      </c>
    </row>
    <row r="5135" spans="1:53" hidden="1">
      <c r="A5135" t="s">
        <v>6682</v>
      </c>
      <c r="B5135" t="s">
        <v>7291</v>
      </c>
      <c r="C5135" t="s">
        <v>7290</v>
      </c>
      <c r="D5135" t="s">
        <v>1253</v>
      </c>
      <c r="G5135" t="s">
        <v>4344</v>
      </c>
      <c r="I5135" t="s">
        <v>4310</v>
      </c>
      <c r="J5135" t="s">
        <v>5042</v>
      </c>
      <c r="K5135">
        <v>41976</v>
      </c>
      <c r="L5135" s="13">
        <v>42005</v>
      </c>
      <c r="N5135" s="12">
        <v>125578</v>
      </c>
      <c r="P5135" s="12">
        <v>125578</v>
      </c>
      <c r="Q5135" s="12">
        <v>125578</v>
      </c>
      <c r="R5135" s="12">
        <v>18.75068493150685</v>
      </c>
      <c r="S5135" s="12">
        <v>90994.149552827206</v>
      </c>
      <c r="T5135" s="49">
        <f t="shared" si="1746"/>
        <v>42005</v>
      </c>
      <c r="U5135" s="70">
        <f t="shared" si="1747"/>
        <v>7.666666666666667</v>
      </c>
      <c r="AX5135" s="125">
        <v>0.05</v>
      </c>
    </row>
    <row r="5136" spans="1:53" hidden="1">
      <c r="A5136" t="s">
        <v>6682</v>
      </c>
      <c r="B5136" t="s">
        <v>7291</v>
      </c>
      <c r="D5136" t="s">
        <v>1253</v>
      </c>
      <c r="G5136" t="s">
        <v>5043</v>
      </c>
      <c r="I5136" t="s">
        <v>4320</v>
      </c>
      <c r="J5136" t="s">
        <v>5044</v>
      </c>
      <c r="K5136">
        <v>42004</v>
      </c>
      <c r="L5136" s="13">
        <v>42005</v>
      </c>
      <c r="N5136" s="12">
        <v>12103</v>
      </c>
      <c r="P5136" s="12">
        <v>12103</v>
      </c>
      <c r="Q5136" s="12">
        <v>12103</v>
      </c>
      <c r="R5136" s="12">
        <v>18.75068493150685</v>
      </c>
      <c r="S5136" s="12">
        <v>8769.8656774105948</v>
      </c>
      <c r="T5136" s="49">
        <f t="shared" si="1746"/>
        <v>42005</v>
      </c>
      <c r="U5136" s="70">
        <f t="shared" si="1747"/>
        <v>7.666666666666667</v>
      </c>
      <c r="AC5136" s="78"/>
      <c r="AJ5136" s="87" t="s">
        <v>10167</v>
      </c>
      <c r="AK5136">
        <f>MATCH(AJ5136,'Cat-4'!$A:$A,0)</f>
        <v>582</v>
      </c>
      <c r="AL5136">
        <f>MATCH(T5136,'Cat-4'!$1:$1,0)</f>
        <v>37</v>
      </c>
      <c r="AM5136">
        <f>INDEX('Cat-4'!$1:$1048576,Working!AK5136,Working!AL5136)</f>
        <v>107.1</v>
      </c>
      <c r="AN5136">
        <f>MATCH($AN$2,'Cat-4'!$1:$1,0)</f>
        <v>127</v>
      </c>
      <c r="AO5136">
        <f>INDEX('Cat-4'!$1:$1048576,Working!AK5136,Working!AN5136)</f>
        <v>174</v>
      </c>
      <c r="AP5136" s="103">
        <f t="shared" ref="AP5136:AP5142" si="1757">AO5136/AM5136</f>
        <v>1.6246498599439776</v>
      </c>
      <c r="AQ5136" s="111">
        <f t="shared" ref="AQ5136:AQ5142" si="1758">AP5136-1</f>
        <v>0.62464985994397759</v>
      </c>
      <c r="AR5136" s="69">
        <f>INDEX(ELSV!$C$4:$G$65,MATCH(AJ5136,ELSV!$C$4:$C$65,0),MATCH(IF(Q5136&gt;2000000,"A",IF(Q5136&gt;1000000,"B",IF(Q5136&gt;100000,"C","D"))),ELSV!$C$4:$G$4,0))</f>
        <v>10</v>
      </c>
      <c r="AS5136" s="124">
        <f>INDEX(ELSV!$I$4:$M$65,MATCH(AJ5136,ELSV!$M$4:$M$65,0),MATCH(IF(Q5136&gt;2000000,"A",IF(Q5136&gt;1000000,"B",IF(Q5136&gt;100000,"C","D"))),ELSV!$I$4:$M$4,0))</f>
        <v>0.95</v>
      </c>
      <c r="AT5136" s="113">
        <f t="shared" ref="AT5136:AT5142" si="1759">1+AQ5136</f>
        <v>1.6246498599439776</v>
      </c>
      <c r="AU5136" s="114">
        <f t="shared" ref="AU5136:AU5142" si="1760">AT5136*Q5136</f>
        <v>19663.137254901962</v>
      </c>
      <c r="AV5136" s="114">
        <f t="shared" ref="AV5136:AV5142" si="1761">AU5136*(AS5136/AR5136)*(IF(U5136&gt;AR5136,AR5136,U5136))</f>
        <v>14321.318300653595</v>
      </c>
      <c r="AW5136" s="114">
        <f t="shared" ref="AW5136:AW5142" si="1762">AU5136-AV5136</f>
        <v>5341.8189542483669</v>
      </c>
      <c r="AX5136" s="125">
        <v>0.05</v>
      </c>
      <c r="AY5136" s="114">
        <f t="shared" ref="AY5136:AY5142" si="1763">IF(AW5136*(1-AX5136)&gt;AU5136*(1-AS5136),AW5136*(1-AX5136),AU5136*(1-AS5136))</f>
        <v>5074.7280065359482</v>
      </c>
      <c r="AZ5136" s="114">
        <f t="shared" ref="AZ5136:AZ5142" si="1764">IF(AY5136*0.85&gt;AU5136*(1-AS5136),AY5136*0.85,AU5136*(1-AS5136))</f>
        <v>4313.5188055555554</v>
      </c>
      <c r="BA5136" s="114">
        <f t="shared" ref="BA5136:BA5142" si="1765">IF(AY5136*0.75&gt;AU5136*(1-AS5136),AY5136*0.75,AU5136*(1-AS5136))</f>
        <v>3806.0460049019612</v>
      </c>
    </row>
    <row r="5137" spans="1:53" hidden="1">
      <c r="A5137" t="s">
        <v>6682</v>
      </c>
      <c r="B5137" t="s">
        <v>7291</v>
      </c>
      <c r="D5137" t="s">
        <v>1253</v>
      </c>
      <c r="G5137" t="s">
        <v>5045</v>
      </c>
      <c r="I5137" t="s">
        <v>4922</v>
      </c>
      <c r="J5137">
        <v>115</v>
      </c>
      <c r="K5137">
        <v>41946</v>
      </c>
      <c r="L5137" s="13">
        <v>42005</v>
      </c>
      <c r="N5137" s="12">
        <v>351129</v>
      </c>
      <c r="P5137" s="12">
        <v>351129</v>
      </c>
      <c r="Q5137" s="12">
        <v>351129</v>
      </c>
      <c r="R5137" s="12">
        <v>18.75068493150685</v>
      </c>
      <c r="S5137" s="12">
        <v>254428.9982189131</v>
      </c>
      <c r="T5137" s="49">
        <f t="shared" si="1746"/>
        <v>42005</v>
      </c>
      <c r="U5137" s="70">
        <f t="shared" si="1747"/>
        <v>7.666666666666667</v>
      </c>
      <c r="AC5137" s="78"/>
      <c r="AJ5137" s="87" t="s">
        <v>10229</v>
      </c>
      <c r="AK5137">
        <f>MATCH(AJ5137,'Cat-4'!$A:$A,0)</f>
        <v>613</v>
      </c>
      <c r="AL5137">
        <f>MATCH(T5137,'Cat-4'!$1:$1,0)</f>
        <v>37</v>
      </c>
      <c r="AM5137">
        <f>INDEX('Cat-4'!$1:$1048576,Working!AK5137,Working!AL5137)</f>
        <v>108.9</v>
      </c>
      <c r="AN5137">
        <f>MATCH($AN$2,'Cat-4'!$1:$1,0)</f>
        <v>127</v>
      </c>
      <c r="AO5137">
        <f>INDEX('Cat-4'!$1:$1048576,Working!AK5137,Working!AN5137)</f>
        <v>164.5</v>
      </c>
      <c r="AP5137" s="103">
        <f t="shared" si="1757"/>
        <v>1.5105601469237833</v>
      </c>
      <c r="AQ5137" s="111">
        <f t="shared" si="1758"/>
        <v>0.51056014692378326</v>
      </c>
      <c r="AR5137" s="69">
        <f>INDEX(ELSV!$C$4:$G$65,MATCH(AJ5137,ELSV!$C$4:$C$65,0),MATCH(IF(Q5137&gt;2000000,"A",IF(Q5137&gt;1000000,"B",IF(Q5137&gt;100000,"C","D"))),ELSV!$C$4:$G$4,0))</f>
        <v>12</v>
      </c>
      <c r="AS5137" s="124">
        <f>INDEX(ELSV!$I$4:$M$65,MATCH(AJ5137,ELSV!$M$4:$M$65,0),MATCH(IF(Q5137&gt;2000000,"A",IF(Q5137&gt;1000000,"B",IF(Q5137&gt;100000,"C","D"))),ELSV!$I$4:$M$4,0))</f>
        <v>0.95</v>
      </c>
      <c r="AT5137" s="113">
        <f t="shared" si="1759"/>
        <v>1.5105601469237833</v>
      </c>
      <c r="AU5137" s="114">
        <f t="shared" si="1760"/>
        <v>530401.47382920107</v>
      </c>
      <c r="AV5137" s="114">
        <f t="shared" si="1761"/>
        <v>321924.22786577896</v>
      </c>
      <c r="AW5137" s="114">
        <f t="shared" si="1762"/>
        <v>208477.24596342212</v>
      </c>
      <c r="AX5137" s="125">
        <v>0.05</v>
      </c>
      <c r="AY5137" s="114">
        <f t="shared" si="1763"/>
        <v>198053.38366525099</v>
      </c>
      <c r="AZ5137" s="114">
        <f t="shared" si="1764"/>
        <v>168345.37611546332</v>
      </c>
      <c r="BA5137" s="114">
        <f t="shared" si="1765"/>
        <v>148540.03774893825</v>
      </c>
    </row>
    <row r="5138" spans="1:53" hidden="1">
      <c r="A5138" t="s">
        <v>6682</v>
      </c>
      <c r="B5138" t="s">
        <v>7291</v>
      </c>
      <c r="D5138" t="s">
        <v>1253</v>
      </c>
      <c r="G5138" t="s">
        <v>5046</v>
      </c>
      <c r="I5138" t="s">
        <v>4922</v>
      </c>
      <c r="J5138">
        <v>114</v>
      </c>
      <c r="K5138">
        <v>41910</v>
      </c>
      <c r="L5138" s="13">
        <v>42005</v>
      </c>
      <c r="N5138" s="12">
        <v>142550</v>
      </c>
      <c r="P5138" s="12">
        <v>142550</v>
      </c>
      <c r="Q5138" s="12">
        <v>142550</v>
      </c>
      <c r="R5138" s="12">
        <v>18.75068493150685</v>
      </c>
      <c r="S5138" s="12">
        <v>103292.10545442291</v>
      </c>
      <c r="T5138" s="49">
        <f t="shared" si="1746"/>
        <v>42005</v>
      </c>
      <c r="U5138" s="70">
        <f t="shared" si="1747"/>
        <v>7.666666666666667</v>
      </c>
      <c r="AC5138" s="78"/>
      <c r="AJ5138" s="87" t="s">
        <v>10229</v>
      </c>
      <c r="AK5138">
        <f>MATCH(AJ5138,'Cat-4'!$A:$A,0)</f>
        <v>613</v>
      </c>
      <c r="AL5138">
        <f>MATCH(T5138,'Cat-4'!$1:$1,0)</f>
        <v>37</v>
      </c>
      <c r="AM5138">
        <f>INDEX('Cat-4'!$1:$1048576,Working!AK5138,Working!AL5138)</f>
        <v>108.9</v>
      </c>
      <c r="AN5138">
        <f>MATCH($AN$2,'Cat-4'!$1:$1,0)</f>
        <v>127</v>
      </c>
      <c r="AO5138">
        <f>INDEX('Cat-4'!$1:$1048576,Working!AK5138,Working!AN5138)</f>
        <v>164.5</v>
      </c>
      <c r="AP5138" s="103">
        <f t="shared" si="1757"/>
        <v>1.5105601469237833</v>
      </c>
      <c r="AQ5138" s="111">
        <f t="shared" si="1758"/>
        <v>0.51056014692378326</v>
      </c>
      <c r="AR5138" s="69">
        <f>INDEX(ELSV!$C$4:$G$65,MATCH(AJ5138,ELSV!$C$4:$C$65,0),MATCH(IF(Q5138&gt;2000000,"A",IF(Q5138&gt;1000000,"B",IF(Q5138&gt;100000,"C","D"))),ELSV!$C$4:$G$4,0))</f>
        <v>12</v>
      </c>
      <c r="AS5138" s="124">
        <f>INDEX(ELSV!$I$4:$M$65,MATCH(AJ5138,ELSV!$M$4:$M$65,0),MATCH(IF(Q5138&gt;2000000,"A",IF(Q5138&gt;1000000,"B",IF(Q5138&gt;100000,"C","D"))),ELSV!$I$4:$M$4,0))</f>
        <v>0.95</v>
      </c>
      <c r="AT5138" s="113">
        <f t="shared" si="1759"/>
        <v>1.5105601469237833</v>
      </c>
      <c r="AU5138" s="114">
        <f t="shared" si="1760"/>
        <v>215330.3489439853</v>
      </c>
      <c r="AV5138" s="114">
        <f t="shared" si="1761"/>
        <v>130693.55901183553</v>
      </c>
      <c r="AW5138" s="114">
        <f t="shared" si="1762"/>
        <v>84636.789932149768</v>
      </c>
      <c r="AX5138" s="125">
        <v>0.05</v>
      </c>
      <c r="AY5138" s="114">
        <f t="shared" si="1763"/>
        <v>80404.950435542269</v>
      </c>
      <c r="AZ5138" s="114">
        <f t="shared" si="1764"/>
        <v>68344.207870210928</v>
      </c>
      <c r="BA5138" s="114">
        <f t="shared" si="1765"/>
        <v>60303.712826656702</v>
      </c>
    </row>
    <row r="5139" spans="1:53" hidden="1">
      <c r="A5139" t="s">
        <v>6682</v>
      </c>
      <c r="B5139" t="s">
        <v>7291</v>
      </c>
      <c r="D5139" t="s">
        <v>1253</v>
      </c>
      <c r="G5139" t="s">
        <v>5045</v>
      </c>
      <c r="I5139" t="s">
        <v>4922</v>
      </c>
      <c r="J5139">
        <v>113</v>
      </c>
      <c r="K5139">
        <v>41907</v>
      </c>
      <c r="L5139" s="13">
        <v>42005</v>
      </c>
      <c r="N5139" s="12">
        <v>99715</v>
      </c>
      <c r="P5139" s="12">
        <v>99715</v>
      </c>
      <c r="Q5139" s="12">
        <v>99715</v>
      </c>
      <c r="R5139" s="12">
        <v>18.75068493150685</v>
      </c>
      <c r="S5139" s="12">
        <v>72253.751633726977</v>
      </c>
      <c r="T5139" s="49">
        <f t="shared" si="1746"/>
        <v>42005</v>
      </c>
      <c r="U5139" s="70">
        <f t="shared" si="1747"/>
        <v>7.666666666666667</v>
      </c>
      <c r="AC5139" s="78"/>
      <c r="AJ5139" s="87" t="s">
        <v>10229</v>
      </c>
      <c r="AK5139">
        <f>MATCH(AJ5139,'Cat-4'!$A:$A,0)</f>
        <v>613</v>
      </c>
      <c r="AL5139">
        <f>MATCH(T5139,'Cat-4'!$1:$1,0)</f>
        <v>37</v>
      </c>
      <c r="AM5139">
        <f>INDEX('Cat-4'!$1:$1048576,Working!AK5139,Working!AL5139)</f>
        <v>108.9</v>
      </c>
      <c r="AN5139">
        <f>MATCH($AN$2,'Cat-4'!$1:$1,0)</f>
        <v>127</v>
      </c>
      <c r="AO5139">
        <f>INDEX('Cat-4'!$1:$1048576,Working!AK5139,Working!AN5139)</f>
        <v>164.5</v>
      </c>
      <c r="AP5139" s="103">
        <f t="shared" si="1757"/>
        <v>1.5105601469237833</v>
      </c>
      <c r="AQ5139" s="111">
        <f t="shared" si="1758"/>
        <v>0.51056014692378326</v>
      </c>
      <c r="AR5139" s="69">
        <f>INDEX(ELSV!$C$4:$G$65,MATCH(AJ5139,ELSV!$C$4:$C$65,0),MATCH(IF(Q5139&gt;2000000,"A",IF(Q5139&gt;1000000,"B",IF(Q5139&gt;100000,"C","D"))),ELSV!$C$4:$G$4,0))</f>
        <v>10</v>
      </c>
      <c r="AS5139" s="124">
        <f>INDEX(ELSV!$I$4:$M$65,MATCH(AJ5139,ELSV!$M$4:$M$65,0),MATCH(IF(Q5139&gt;2000000,"A",IF(Q5139&gt;1000000,"B",IF(Q5139&gt;100000,"C","D"))),ELSV!$I$4:$M$4,0))</f>
        <v>0.95</v>
      </c>
      <c r="AT5139" s="113">
        <f t="shared" si="1759"/>
        <v>1.5105601469237833</v>
      </c>
      <c r="AU5139" s="114">
        <f t="shared" si="1760"/>
        <v>150625.50505050505</v>
      </c>
      <c r="AV5139" s="114">
        <f t="shared" si="1761"/>
        <v>109705.57617845117</v>
      </c>
      <c r="AW5139" s="114">
        <f t="shared" si="1762"/>
        <v>40919.928872053875</v>
      </c>
      <c r="AX5139" s="125">
        <v>0.05</v>
      </c>
      <c r="AY5139" s="114">
        <f t="shared" si="1763"/>
        <v>38873.932428451182</v>
      </c>
      <c r="AZ5139" s="114">
        <f t="shared" si="1764"/>
        <v>33042.842564183506</v>
      </c>
      <c r="BA5139" s="114">
        <f t="shared" si="1765"/>
        <v>29155.449321338387</v>
      </c>
    </row>
    <row r="5140" spans="1:53" hidden="1">
      <c r="A5140" t="s">
        <v>6682</v>
      </c>
      <c r="B5140" t="s">
        <v>7291</v>
      </c>
      <c r="D5140" t="s">
        <v>1253</v>
      </c>
      <c r="G5140" t="s">
        <v>5045</v>
      </c>
      <c r="I5140" t="s">
        <v>4922</v>
      </c>
      <c r="J5140">
        <v>122</v>
      </c>
      <c r="K5140">
        <v>42016</v>
      </c>
      <c r="L5140" s="13">
        <v>42005</v>
      </c>
      <c r="N5140" s="12">
        <v>67474</v>
      </c>
      <c r="P5140" s="12">
        <v>67474</v>
      </c>
      <c r="Q5140" s="12">
        <v>67474</v>
      </c>
      <c r="R5140" s="12">
        <v>18.75068493150685</v>
      </c>
      <c r="S5140" s="12">
        <v>48891.838115971455</v>
      </c>
      <c r="T5140" s="49">
        <f t="shared" si="1746"/>
        <v>42005</v>
      </c>
      <c r="U5140" s="70">
        <f t="shared" si="1747"/>
        <v>7.666666666666667</v>
      </c>
      <c r="AC5140" s="78"/>
      <c r="AJ5140" s="87" t="s">
        <v>10229</v>
      </c>
      <c r="AK5140">
        <f>MATCH(AJ5140,'Cat-4'!$A:$A,0)</f>
        <v>613</v>
      </c>
      <c r="AL5140">
        <f>MATCH(T5140,'Cat-4'!$1:$1,0)</f>
        <v>37</v>
      </c>
      <c r="AM5140">
        <f>INDEX('Cat-4'!$1:$1048576,Working!AK5140,Working!AL5140)</f>
        <v>108.9</v>
      </c>
      <c r="AN5140">
        <f>MATCH($AN$2,'Cat-4'!$1:$1,0)</f>
        <v>127</v>
      </c>
      <c r="AO5140">
        <f>INDEX('Cat-4'!$1:$1048576,Working!AK5140,Working!AN5140)</f>
        <v>164.5</v>
      </c>
      <c r="AP5140" s="103">
        <f t="shared" si="1757"/>
        <v>1.5105601469237833</v>
      </c>
      <c r="AQ5140" s="111">
        <f t="shared" si="1758"/>
        <v>0.51056014692378326</v>
      </c>
      <c r="AR5140" s="69">
        <f>INDEX(ELSV!$C$4:$G$65,MATCH(AJ5140,ELSV!$C$4:$C$65,0),MATCH(IF(Q5140&gt;2000000,"A",IF(Q5140&gt;1000000,"B",IF(Q5140&gt;100000,"C","D"))),ELSV!$C$4:$G$4,0))</f>
        <v>10</v>
      </c>
      <c r="AS5140" s="124">
        <f>INDEX(ELSV!$I$4:$M$65,MATCH(AJ5140,ELSV!$M$4:$M$65,0),MATCH(IF(Q5140&gt;2000000,"A",IF(Q5140&gt;1000000,"B",IF(Q5140&gt;100000,"C","D"))),ELSV!$I$4:$M$4,0))</f>
        <v>0.95</v>
      </c>
      <c r="AT5140" s="113">
        <f t="shared" si="1759"/>
        <v>1.5105601469237833</v>
      </c>
      <c r="AU5140" s="114">
        <f t="shared" si="1760"/>
        <v>101923.53535353535</v>
      </c>
      <c r="AV5140" s="114">
        <f t="shared" si="1761"/>
        <v>74234.308249158246</v>
      </c>
      <c r="AW5140" s="114">
        <f t="shared" si="1762"/>
        <v>27689.227104377103</v>
      </c>
      <c r="AX5140" s="125">
        <v>0.05</v>
      </c>
      <c r="AY5140" s="114">
        <f t="shared" si="1763"/>
        <v>26304.765749158247</v>
      </c>
      <c r="AZ5140" s="114">
        <f t="shared" si="1764"/>
        <v>22359.050886784509</v>
      </c>
      <c r="BA5140" s="114">
        <f t="shared" si="1765"/>
        <v>19728.574311868684</v>
      </c>
    </row>
    <row r="5141" spans="1:53" hidden="1">
      <c r="A5141" t="s">
        <v>6682</v>
      </c>
      <c r="B5141" t="s">
        <v>7291</v>
      </c>
      <c r="D5141" t="s">
        <v>1253</v>
      </c>
      <c r="G5141" t="s">
        <v>5047</v>
      </c>
      <c r="I5141" t="s">
        <v>4964</v>
      </c>
      <c r="J5141">
        <v>36</v>
      </c>
      <c r="K5141">
        <v>42016</v>
      </c>
      <c r="L5141" s="13">
        <v>42005</v>
      </c>
      <c r="N5141" s="12">
        <v>52794</v>
      </c>
      <c r="P5141" s="12">
        <v>52794</v>
      </c>
      <c r="Q5141" s="12">
        <v>52794</v>
      </c>
      <c r="R5141" s="12">
        <v>18.75068493150685</v>
      </c>
      <c r="S5141" s="12">
        <v>38254.671451145579</v>
      </c>
      <c r="T5141" s="49">
        <f t="shared" si="1746"/>
        <v>42005</v>
      </c>
      <c r="U5141" s="70">
        <f t="shared" si="1747"/>
        <v>7.666666666666667</v>
      </c>
      <c r="AC5141" s="78"/>
      <c r="AJ5141" s="87" t="s">
        <v>10438</v>
      </c>
      <c r="AK5141">
        <f>MATCH(AJ5141,'Cat-4'!$A:$A,0)</f>
        <v>722</v>
      </c>
      <c r="AL5141">
        <f>MATCH(T5141,'Cat-4'!$1:$1,0)</f>
        <v>37</v>
      </c>
      <c r="AM5141">
        <f>INDEX('Cat-4'!$1:$1048576,Working!AK5141,Working!AL5141)</f>
        <v>108.5</v>
      </c>
      <c r="AN5141">
        <f>MATCH($AN$2,'Cat-4'!$1:$1,0)</f>
        <v>127</v>
      </c>
      <c r="AO5141">
        <f>INDEX('Cat-4'!$1:$1048576,Working!AK5141,Working!AN5141)</f>
        <v>125.5</v>
      </c>
      <c r="AP5141" s="103">
        <f t="shared" si="1757"/>
        <v>1.1566820276497696</v>
      </c>
      <c r="AQ5141" s="111">
        <f t="shared" si="1758"/>
        <v>0.15668202764976957</v>
      </c>
      <c r="AR5141" s="69">
        <f>INDEX(ELSV!$C$4:$G$65,MATCH(AJ5141,ELSV!$C$4:$C$65,0),MATCH(IF(Q5141&gt;2000000,"A",IF(Q5141&gt;1000000,"B",IF(Q5141&gt;100000,"C","D"))),ELSV!$C$4:$G$4,0))</f>
        <v>10</v>
      </c>
      <c r="AS5141" s="124">
        <f>INDEX(ELSV!$I$4:$M$65,MATCH(AJ5141,ELSV!$M$4:$M$65,0),MATCH(IF(Q5141&gt;2000000,"A",IF(Q5141&gt;1000000,"B",IF(Q5141&gt;100000,"C","D"))),ELSV!$I$4:$M$4,0))</f>
        <v>0.95</v>
      </c>
      <c r="AT5141" s="113">
        <f t="shared" si="1759"/>
        <v>1.1566820276497696</v>
      </c>
      <c r="AU5141" s="114">
        <f t="shared" si="1760"/>
        <v>61065.870967741932</v>
      </c>
      <c r="AV5141" s="114">
        <f t="shared" si="1761"/>
        <v>44476.309354838711</v>
      </c>
      <c r="AW5141" s="114">
        <f t="shared" si="1762"/>
        <v>16589.561612903221</v>
      </c>
      <c r="AX5141" s="125">
        <v>0.05</v>
      </c>
      <c r="AY5141" s="114">
        <f t="shared" si="1763"/>
        <v>15760.083532258059</v>
      </c>
      <c r="AZ5141" s="114">
        <f t="shared" si="1764"/>
        <v>13396.07100241935</v>
      </c>
      <c r="BA5141" s="114">
        <f t="shared" si="1765"/>
        <v>11820.062649193544</v>
      </c>
    </row>
    <row r="5142" spans="1:53" hidden="1">
      <c r="A5142" t="s">
        <v>6682</v>
      </c>
      <c r="B5142" t="s">
        <v>7291</v>
      </c>
      <c r="D5142" t="s">
        <v>1253</v>
      </c>
      <c r="G5142" t="s">
        <v>5048</v>
      </c>
      <c r="I5142" t="s">
        <v>1643</v>
      </c>
      <c r="K5142">
        <v>42083</v>
      </c>
      <c r="L5142" s="13">
        <v>42005</v>
      </c>
      <c r="N5142" s="12">
        <v>810524</v>
      </c>
      <c r="P5142" s="12">
        <v>810524</v>
      </c>
      <c r="Q5142" s="12">
        <v>810524</v>
      </c>
      <c r="R5142" s="12">
        <v>18.75068493150685</v>
      </c>
      <c r="S5142" s="12">
        <v>587307.82519355079</v>
      </c>
      <c r="T5142" s="49">
        <f t="shared" si="1746"/>
        <v>42005</v>
      </c>
      <c r="U5142" s="70">
        <f t="shared" si="1747"/>
        <v>7.666666666666667</v>
      </c>
      <c r="AC5142" s="78"/>
      <c r="AJ5142" s="87" t="s">
        <v>10167</v>
      </c>
      <c r="AK5142">
        <f>MATCH(AJ5142,'Cat-4'!$A:$A,0)</f>
        <v>582</v>
      </c>
      <c r="AL5142">
        <f>MATCH(T5142,'Cat-4'!$1:$1,0)</f>
        <v>37</v>
      </c>
      <c r="AM5142">
        <f>INDEX('Cat-4'!$1:$1048576,Working!AK5142,Working!AL5142)</f>
        <v>107.1</v>
      </c>
      <c r="AN5142">
        <f>MATCH($AN$2,'Cat-4'!$1:$1,0)</f>
        <v>127</v>
      </c>
      <c r="AO5142">
        <f>INDEX('Cat-4'!$1:$1048576,Working!AK5142,Working!AN5142)</f>
        <v>174</v>
      </c>
      <c r="AP5142" s="103">
        <f t="shared" si="1757"/>
        <v>1.6246498599439776</v>
      </c>
      <c r="AQ5142" s="111">
        <f t="shared" si="1758"/>
        <v>0.62464985994397759</v>
      </c>
      <c r="AR5142" s="69">
        <f>INDEX(ELSV!$C$4:$G$65,MATCH(AJ5142,ELSV!$C$4:$C$65,0),MATCH(IF(Q5142&gt;2000000,"A",IF(Q5142&gt;1000000,"B",IF(Q5142&gt;100000,"C","D"))),ELSV!$C$4:$G$4,0))</f>
        <v>12</v>
      </c>
      <c r="AS5142" s="124">
        <f>INDEX(ELSV!$I$4:$M$65,MATCH(AJ5142,ELSV!$M$4:$M$65,0),MATCH(IF(Q5142&gt;2000000,"A",IF(Q5142&gt;1000000,"B",IF(Q5142&gt;100000,"C","D"))),ELSV!$I$4:$M$4,0))</f>
        <v>0.95</v>
      </c>
      <c r="AT5142" s="113">
        <f t="shared" si="1759"/>
        <v>1.6246498599439776</v>
      </c>
      <c r="AU5142" s="114">
        <f t="shared" si="1760"/>
        <v>1316817.7030812325</v>
      </c>
      <c r="AV5142" s="114">
        <f t="shared" si="1761"/>
        <v>799235.18923124811</v>
      </c>
      <c r="AW5142" s="114">
        <f t="shared" si="1762"/>
        <v>517582.51384998439</v>
      </c>
      <c r="AX5142" s="125">
        <v>0.05</v>
      </c>
      <c r="AY5142" s="114">
        <f t="shared" si="1763"/>
        <v>491703.38815748517</v>
      </c>
      <c r="AZ5142" s="114">
        <f t="shared" si="1764"/>
        <v>417947.87993386236</v>
      </c>
      <c r="BA5142" s="114">
        <f t="shared" si="1765"/>
        <v>368777.54111811391</v>
      </c>
    </row>
    <row r="5143" spans="1:53" hidden="1">
      <c r="A5143" t="s">
        <v>6682</v>
      </c>
      <c r="B5143" t="s">
        <v>7291</v>
      </c>
      <c r="C5143" t="s">
        <v>7290</v>
      </c>
      <c r="D5143" t="s">
        <v>1253</v>
      </c>
      <c r="G5143" t="s">
        <v>4344</v>
      </c>
      <c r="I5143" t="s">
        <v>4310</v>
      </c>
      <c r="J5143">
        <v>697</v>
      </c>
      <c r="K5143">
        <v>42092</v>
      </c>
      <c r="L5143" s="13">
        <v>42005</v>
      </c>
      <c r="N5143" s="12">
        <v>22480</v>
      </c>
      <c r="P5143" s="12">
        <v>22480</v>
      </c>
      <c r="Q5143" s="12">
        <v>22480</v>
      </c>
      <c r="R5143" s="12">
        <v>18.75068493150685</v>
      </c>
      <c r="S5143" s="12">
        <v>16289.067208806922</v>
      </c>
      <c r="T5143" s="49">
        <f t="shared" si="1746"/>
        <v>42005</v>
      </c>
      <c r="U5143" s="70">
        <f t="shared" si="1747"/>
        <v>7.666666666666667</v>
      </c>
      <c r="AX5143" s="125">
        <v>0.05</v>
      </c>
    </row>
    <row r="5144" spans="1:53" hidden="1">
      <c r="A5144" t="s">
        <v>6682</v>
      </c>
      <c r="B5144" t="s">
        <v>7291</v>
      </c>
      <c r="D5144" t="s">
        <v>1253</v>
      </c>
      <c r="G5144" t="s">
        <v>5049</v>
      </c>
      <c r="I5144" t="s">
        <v>1643</v>
      </c>
      <c r="K5144">
        <v>42094</v>
      </c>
      <c r="L5144" s="13">
        <v>42005</v>
      </c>
      <c r="N5144" s="12">
        <v>147107</v>
      </c>
      <c r="P5144" s="12">
        <v>147107</v>
      </c>
      <c r="Q5144" s="12">
        <v>147107</v>
      </c>
      <c r="R5144" s="12">
        <v>18.75068493150685</v>
      </c>
      <c r="S5144" s="12">
        <v>106594.11965684875</v>
      </c>
      <c r="T5144" s="49">
        <f t="shared" si="1746"/>
        <v>42005</v>
      </c>
      <c r="U5144" s="70">
        <f t="shared" si="1747"/>
        <v>7.666666666666667</v>
      </c>
      <c r="AC5144" s="78"/>
      <c r="AJ5144" s="87" t="s">
        <v>10438</v>
      </c>
      <c r="AK5144">
        <f>MATCH(AJ5144,'Cat-4'!$A:$A,0)</f>
        <v>722</v>
      </c>
      <c r="AL5144">
        <f>MATCH(T5144,'Cat-4'!$1:$1,0)</f>
        <v>37</v>
      </c>
      <c r="AM5144">
        <f>INDEX('Cat-4'!$1:$1048576,Working!AK5144,Working!AL5144)</f>
        <v>108.5</v>
      </c>
      <c r="AN5144">
        <f>MATCH($AN$2,'Cat-4'!$1:$1,0)</f>
        <v>127</v>
      </c>
      <c r="AO5144">
        <f>INDEX('Cat-4'!$1:$1048576,Working!AK5144,Working!AN5144)</f>
        <v>125.5</v>
      </c>
      <c r="AP5144" s="103">
        <f t="shared" ref="AP5144:AP5156" si="1766">AO5144/AM5144</f>
        <v>1.1566820276497696</v>
      </c>
      <c r="AQ5144" s="111">
        <f t="shared" ref="AQ5144:AQ5158" si="1767">AP5144-1</f>
        <v>0.15668202764976957</v>
      </c>
      <c r="AR5144" s="69">
        <f>INDEX(ELSV!$C$4:$G$65,MATCH(AJ5144,ELSV!$C$4:$C$65,0),MATCH(IF(Q5144&gt;2000000,"A",IF(Q5144&gt;1000000,"B",IF(Q5144&gt;100000,"C","D"))),ELSV!$C$4:$G$4,0))</f>
        <v>15</v>
      </c>
      <c r="AS5144" s="124">
        <f>INDEX(ELSV!$I$4:$M$65,MATCH(AJ5144,ELSV!$M$4:$M$65,0),MATCH(IF(Q5144&gt;2000000,"A",IF(Q5144&gt;1000000,"B",IF(Q5144&gt;100000,"C","D"))),ELSV!$I$4:$M$4,0))</f>
        <v>0.95</v>
      </c>
      <c r="AT5144" s="113">
        <f t="shared" ref="AT5144:AT5158" si="1768">1+AQ5144</f>
        <v>1.1566820276497696</v>
      </c>
      <c r="AU5144" s="114">
        <f t="shared" ref="AU5144:AU5158" si="1769">AT5144*Q5144</f>
        <v>170156.02304147466</v>
      </c>
      <c r="AV5144" s="114">
        <f t="shared" ref="AV5144:AV5158" si="1770">AU5144*(AS5144/AR5144)*(IF(U5144&gt;AR5144,AR5144,U5144))</f>
        <v>82620.202299027136</v>
      </c>
      <c r="AW5144" s="114">
        <f t="shared" ref="AW5144:AW5158" si="1771">AU5144-AV5144</f>
        <v>87535.820742447526</v>
      </c>
      <c r="AX5144" s="125">
        <v>0.05</v>
      </c>
      <c r="AY5144" s="114">
        <f t="shared" ref="AY5144:AY5158" si="1772">IF(AW5144*(1-AX5144)&gt;AU5144*(1-AS5144),AW5144*(1-AX5144),AU5144*(1-AS5144))</f>
        <v>83159.029705325142</v>
      </c>
      <c r="AZ5144" s="114">
        <f t="shared" ref="AZ5144:AZ5158" si="1773">IF(AY5144*0.85&gt;AU5144*(1-AS5144),AY5144*0.85,AU5144*(1-AS5144))</f>
        <v>70685.175249526364</v>
      </c>
      <c r="BA5144" s="114">
        <f t="shared" ref="BA5144:BA5158" si="1774">IF(AY5144*0.75&gt;AU5144*(1-AS5144),AY5144*0.75,AU5144*(1-AS5144))</f>
        <v>62369.272278993856</v>
      </c>
    </row>
    <row r="5145" spans="1:53" hidden="1">
      <c r="A5145" t="s">
        <v>6682</v>
      </c>
      <c r="B5145" t="s">
        <v>7291</v>
      </c>
      <c r="D5145" t="s">
        <v>1253</v>
      </c>
      <c r="E5145" t="s">
        <v>39</v>
      </c>
      <c r="F5145" t="s">
        <v>5050</v>
      </c>
      <c r="G5145" t="s">
        <v>559</v>
      </c>
      <c r="I5145" t="s">
        <v>5051</v>
      </c>
      <c r="J5145" t="s">
        <v>5052</v>
      </c>
      <c r="K5145" t="s">
        <v>5053</v>
      </c>
      <c r="L5145" s="13">
        <v>42186</v>
      </c>
      <c r="N5145" s="12">
        <v>5300</v>
      </c>
      <c r="P5145" s="12">
        <v>5300</v>
      </c>
      <c r="Q5145" s="12">
        <v>5300</v>
      </c>
      <c r="R5145" s="12">
        <v>19.246575342465754</v>
      </c>
      <c r="S5145" s="12">
        <v>3940.2543040541068</v>
      </c>
      <c r="T5145" s="49">
        <f t="shared" si="1746"/>
        <v>42186</v>
      </c>
      <c r="U5145" s="70">
        <f t="shared" si="1747"/>
        <v>7.166666666666667</v>
      </c>
      <c r="AC5145" s="78"/>
      <c r="AJ5145" s="87" t="s">
        <v>10438</v>
      </c>
      <c r="AK5145">
        <f>MATCH(AJ5145,'Cat-4'!$A:$A,0)</f>
        <v>722</v>
      </c>
      <c r="AL5145">
        <f>MATCH(T5145,'Cat-4'!$1:$1,0)</f>
        <v>43</v>
      </c>
      <c r="AM5145">
        <f>INDEX('Cat-4'!$1:$1048576,Working!AK5145,Working!AL5145)</f>
        <v>110.2</v>
      </c>
      <c r="AN5145">
        <f>MATCH($AN$2,'Cat-4'!$1:$1,0)</f>
        <v>127</v>
      </c>
      <c r="AO5145">
        <f>INDEX('Cat-4'!$1:$1048576,Working!AK5145,Working!AN5145)</f>
        <v>125.5</v>
      </c>
      <c r="AP5145" s="103">
        <f t="shared" si="1766"/>
        <v>1.1388384754990926</v>
      </c>
      <c r="AQ5145" s="111">
        <f t="shared" si="1767"/>
        <v>0.13883847549909256</v>
      </c>
      <c r="AR5145" s="69">
        <f>INDEX(ELSV!$C$4:$G$65,MATCH(AJ5145,ELSV!$C$4:$C$65,0),MATCH(IF(Q5145&gt;2000000,"A",IF(Q5145&gt;1000000,"B",IF(Q5145&gt;100000,"C","D"))),ELSV!$C$4:$G$4,0))</f>
        <v>10</v>
      </c>
      <c r="AS5145" s="124">
        <f>INDEX(ELSV!$I$4:$M$65,MATCH(AJ5145,ELSV!$M$4:$M$65,0),MATCH(IF(Q5145&gt;2000000,"A",IF(Q5145&gt;1000000,"B",IF(Q5145&gt;100000,"C","D"))),ELSV!$I$4:$M$4,0))</f>
        <v>0.95</v>
      </c>
      <c r="AT5145" s="113">
        <f t="shared" si="1768"/>
        <v>1.1388384754990926</v>
      </c>
      <c r="AU5145" s="114">
        <f t="shared" si="1769"/>
        <v>6035.8439201451902</v>
      </c>
      <c r="AV5145" s="114">
        <f t="shared" si="1770"/>
        <v>4109.4037356321833</v>
      </c>
      <c r="AW5145" s="114">
        <f t="shared" si="1771"/>
        <v>1926.4401845130069</v>
      </c>
      <c r="AX5145" s="125">
        <v>0.05</v>
      </c>
      <c r="AY5145" s="114">
        <f t="shared" si="1772"/>
        <v>1830.1181752873565</v>
      </c>
      <c r="AZ5145" s="114">
        <f t="shared" si="1773"/>
        <v>1555.6004489942529</v>
      </c>
      <c r="BA5145" s="114">
        <f t="shared" si="1774"/>
        <v>1372.5886314655174</v>
      </c>
    </row>
    <row r="5146" spans="1:53" hidden="1">
      <c r="A5146" t="s">
        <v>6682</v>
      </c>
      <c r="B5146" t="s">
        <v>7291</v>
      </c>
      <c r="D5146" t="s">
        <v>1253</v>
      </c>
      <c r="G5146" t="s">
        <v>5054</v>
      </c>
      <c r="I5146" t="s">
        <v>2917</v>
      </c>
      <c r="J5146" t="s">
        <v>5055</v>
      </c>
      <c r="K5146" t="s">
        <v>5056</v>
      </c>
      <c r="L5146" s="13">
        <v>42186</v>
      </c>
      <c r="N5146" s="12">
        <v>335897</v>
      </c>
      <c r="P5146" s="12">
        <v>335897</v>
      </c>
      <c r="Q5146" s="12">
        <v>335897</v>
      </c>
      <c r="R5146" s="12">
        <v>19.246575342465754</v>
      </c>
      <c r="S5146" s="12">
        <v>249720.679239408</v>
      </c>
      <c r="T5146" s="49">
        <f t="shared" si="1746"/>
        <v>42186</v>
      </c>
      <c r="U5146" s="70">
        <f t="shared" si="1747"/>
        <v>7.166666666666667</v>
      </c>
      <c r="AC5146" s="78"/>
      <c r="AJ5146" s="87" t="s">
        <v>10167</v>
      </c>
      <c r="AK5146">
        <f>MATCH(AJ5146,'Cat-4'!$A:$A,0)</f>
        <v>582</v>
      </c>
      <c r="AL5146">
        <f>MATCH(T5146,'Cat-4'!$1:$1,0)</f>
        <v>43</v>
      </c>
      <c r="AM5146">
        <f>INDEX('Cat-4'!$1:$1048576,Working!AK5146,Working!AL5146)</f>
        <v>107.6</v>
      </c>
      <c r="AN5146">
        <f>MATCH($AN$2,'Cat-4'!$1:$1,0)</f>
        <v>127</v>
      </c>
      <c r="AO5146">
        <f>INDEX('Cat-4'!$1:$1048576,Working!AK5146,Working!AN5146)</f>
        <v>174</v>
      </c>
      <c r="AP5146" s="103">
        <f t="shared" si="1766"/>
        <v>1.6171003717472119</v>
      </c>
      <c r="AQ5146" s="111">
        <f t="shared" si="1767"/>
        <v>0.61710037174721188</v>
      </c>
      <c r="AR5146" s="69">
        <f>INDEX(ELSV!$C$4:$G$65,MATCH(AJ5146,ELSV!$C$4:$C$65,0),MATCH(IF(Q5146&gt;2000000,"A",IF(Q5146&gt;1000000,"B",IF(Q5146&gt;100000,"C","D"))),ELSV!$C$4:$G$4,0))</f>
        <v>12</v>
      </c>
      <c r="AS5146" s="124">
        <f>INDEX(ELSV!$I$4:$M$65,MATCH(AJ5146,ELSV!$M$4:$M$65,0),MATCH(IF(Q5146&gt;2000000,"A",IF(Q5146&gt;1000000,"B",IF(Q5146&gt;100000,"C","D"))),ELSV!$I$4:$M$4,0))</f>
        <v>0.95</v>
      </c>
      <c r="AT5146" s="113">
        <f t="shared" si="1768"/>
        <v>1.6171003717472119</v>
      </c>
      <c r="AU5146" s="114">
        <f t="shared" si="1769"/>
        <v>543179.16356877319</v>
      </c>
      <c r="AV5146" s="114">
        <f t="shared" si="1770"/>
        <v>308178.73377478315</v>
      </c>
      <c r="AW5146" s="114">
        <f t="shared" si="1771"/>
        <v>235000.42979399004</v>
      </c>
      <c r="AX5146" s="125">
        <v>0.05</v>
      </c>
      <c r="AY5146" s="114">
        <f t="shared" si="1772"/>
        <v>223250.40830429053</v>
      </c>
      <c r="AZ5146" s="114">
        <f t="shared" si="1773"/>
        <v>189762.84705864693</v>
      </c>
      <c r="BA5146" s="114">
        <f t="shared" si="1774"/>
        <v>167437.8062282179</v>
      </c>
    </row>
    <row r="5147" spans="1:53" hidden="1">
      <c r="A5147" t="s">
        <v>6682</v>
      </c>
      <c r="B5147" t="s">
        <v>7291</v>
      </c>
      <c r="D5147" t="s">
        <v>1253</v>
      </c>
      <c r="G5147" t="s">
        <v>559</v>
      </c>
      <c r="I5147" t="s">
        <v>5051</v>
      </c>
      <c r="J5147" t="s">
        <v>5057</v>
      </c>
      <c r="K5147" t="s">
        <v>5058</v>
      </c>
      <c r="L5147" s="13">
        <v>42186</v>
      </c>
      <c r="N5147" s="12">
        <v>11800</v>
      </c>
      <c r="P5147" s="12">
        <v>11800</v>
      </c>
      <c r="Q5147" s="12">
        <v>11800</v>
      </c>
      <c r="R5147" s="12">
        <v>19.246575342465754</v>
      </c>
      <c r="S5147" s="12">
        <v>8772.6416580827281</v>
      </c>
      <c r="T5147" s="49">
        <f t="shared" si="1746"/>
        <v>42186</v>
      </c>
      <c r="U5147" s="70">
        <f t="shared" si="1747"/>
        <v>7.166666666666667</v>
      </c>
      <c r="AC5147" s="78"/>
      <c r="AJ5147" s="87" t="s">
        <v>10438</v>
      </c>
      <c r="AK5147">
        <f>MATCH(AJ5147,'Cat-4'!$A:$A,0)</f>
        <v>722</v>
      </c>
      <c r="AL5147">
        <f>MATCH(T5147,'Cat-4'!$1:$1,0)</f>
        <v>43</v>
      </c>
      <c r="AM5147">
        <f>INDEX('Cat-4'!$1:$1048576,Working!AK5147,Working!AL5147)</f>
        <v>110.2</v>
      </c>
      <c r="AN5147">
        <f>MATCH($AN$2,'Cat-4'!$1:$1,0)</f>
        <v>127</v>
      </c>
      <c r="AO5147">
        <f>INDEX('Cat-4'!$1:$1048576,Working!AK5147,Working!AN5147)</f>
        <v>125.5</v>
      </c>
      <c r="AP5147" s="103">
        <f t="shared" si="1766"/>
        <v>1.1388384754990926</v>
      </c>
      <c r="AQ5147" s="111">
        <f t="shared" si="1767"/>
        <v>0.13883847549909256</v>
      </c>
      <c r="AR5147" s="69">
        <f>INDEX(ELSV!$C$4:$G$65,MATCH(AJ5147,ELSV!$C$4:$C$65,0),MATCH(IF(Q5147&gt;2000000,"A",IF(Q5147&gt;1000000,"B",IF(Q5147&gt;100000,"C","D"))),ELSV!$C$4:$G$4,0))</f>
        <v>10</v>
      </c>
      <c r="AS5147" s="124">
        <f>INDEX(ELSV!$I$4:$M$65,MATCH(AJ5147,ELSV!$M$4:$M$65,0),MATCH(IF(Q5147&gt;2000000,"A",IF(Q5147&gt;1000000,"B",IF(Q5147&gt;100000,"C","D"))),ELSV!$I$4:$M$4,0))</f>
        <v>0.95</v>
      </c>
      <c r="AT5147" s="113">
        <f t="shared" si="1768"/>
        <v>1.1388384754990926</v>
      </c>
      <c r="AU5147" s="114">
        <f t="shared" si="1769"/>
        <v>13438.294010889293</v>
      </c>
      <c r="AV5147" s="114">
        <f t="shared" si="1770"/>
        <v>9149.2385057471274</v>
      </c>
      <c r="AW5147" s="114">
        <f t="shared" si="1771"/>
        <v>4289.0555051421652</v>
      </c>
      <c r="AX5147" s="125">
        <v>0.05</v>
      </c>
      <c r="AY5147" s="114">
        <f t="shared" si="1772"/>
        <v>4074.6027298850568</v>
      </c>
      <c r="AZ5147" s="114">
        <f t="shared" si="1773"/>
        <v>3463.4123204022981</v>
      </c>
      <c r="BA5147" s="114">
        <f t="shared" si="1774"/>
        <v>3055.9520474137926</v>
      </c>
    </row>
    <row r="5148" spans="1:53" hidden="1">
      <c r="A5148" t="s">
        <v>6682</v>
      </c>
      <c r="B5148" t="s">
        <v>7291</v>
      </c>
      <c r="D5148" t="s">
        <v>1253</v>
      </c>
      <c r="G5148" t="s">
        <v>4955</v>
      </c>
      <c r="I5148" t="s">
        <v>486</v>
      </c>
      <c r="J5148" t="s">
        <v>2942</v>
      </c>
      <c r="K5148" t="s">
        <v>5059</v>
      </c>
      <c r="L5148" s="13">
        <v>42186</v>
      </c>
      <c r="N5148" s="12">
        <v>93232</v>
      </c>
      <c r="P5148" s="12">
        <v>93232</v>
      </c>
      <c r="Q5148" s="12">
        <v>93232</v>
      </c>
      <c r="R5148" s="12">
        <v>19.246575342465754</v>
      </c>
      <c r="S5148" s="12">
        <v>69312.790429353307</v>
      </c>
      <c r="T5148" s="49">
        <f t="shared" si="1746"/>
        <v>42186</v>
      </c>
      <c r="U5148" s="70">
        <f t="shared" si="1747"/>
        <v>7.166666666666667</v>
      </c>
      <c r="AC5148" s="78"/>
      <c r="AJ5148" s="87" t="s">
        <v>10444</v>
      </c>
      <c r="AK5148">
        <f>MATCH(AJ5148,'Cat-4'!$A:$A,0)</f>
        <v>725</v>
      </c>
      <c r="AL5148">
        <f>MATCH(T5148,'Cat-4'!$1:$1,0)</f>
        <v>43</v>
      </c>
      <c r="AM5148">
        <f>INDEX('Cat-4'!$1:$1048576,Working!AK5148,Working!AL5148)</f>
        <v>106.7</v>
      </c>
      <c r="AN5148">
        <f>MATCH($AN$2,'Cat-4'!$1:$1,0)</f>
        <v>127</v>
      </c>
      <c r="AO5148">
        <f>INDEX('Cat-4'!$1:$1048576,Working!AK5148,Working!AN5148)</f>
        <v>127.6</v>
      </c>
      <c r="AP5148" s="103">
        <f t="shared" si="1766"/>
        <v>1.1958762886597938</v>
      </c>
      <c r="AQ5148" s="111">
        <f t="shared" si="1767"/>
        <v>0.19587628865979378</v>
      </c>
      <c r="AR5148" s="69">
        <f>INDEX(ELSV!$C$4:$G$65,MATCH(AJ5148,ELSV!$C$4:$C$65,0),MATCH(IF(Q5148&gt;2000000,"A",IF(Q5148&gt;1000000,"B",IF(Q5148&gt;100000,"C","D"))),ELSV!$C$4:$G$4,0))</f>
        <v>8</v>
      </c>
      <c r="AS5148" s="124">
        <f>INDEX(ELSV!$I$4:$M$65,MATCH(AJ5148,ELSV!$M$4:$M$65,0),MATCH(IF(Q5148&gt;2000000,"A",IF(Q5148&gt;1000000,"B",IF(Q5148&gt;100000,"C","D"))),ELSV!$I$4:$M$4,0))</f>
        <v>1</v>
      </c>
      <c r="AT5148" s="113">
        <f t="shared" si="1768"/>
        <v>1.1958762886597938</v>
      </c>
      <c r="AU5148" s="114">
        <f t="shared" si="1769"/>
        <v>111493.93814432989</v>
      </c>
      <c r="AV5148" s="114">
        <f t="shared" si="1770"/>
        <v>99879.986254295538</v>
      </c>
      <c r="AW5148" s="114">
        <f t="shared" si="1771"/>
        <v>11613.951890034354</v>
      </c>
      <c r="AX5148" s="125">
        <v>0.05</v>
      </c>
      <c r="AY5148" s="114">
        <f t="shared" si="1772"/>
        <v>11033.254295532635</v>
      </c>
      <c r="AZ5148" s="114">
        <f t="shared" si="1773"/>
        <v>9378.2661512027389</v>
      </c>
      <c r="BA5148" s="114">
        <f t="shared" si="1774"/>
        <v>8274.9407216494765</v>
      </c>
    </row>
    <row r="5149" spans="1:53" hidden="1">
      <c r="A5149" t="s">
        <v>6682</v>
      </c>
      <c r="B5149" t="s">
        <v>7291</v>
      </c>
      <c r="D5149" t="s">
        <v>1253</v>
      </c>
      <c r="G5149" t="s">
        <v>4847</v>
      </c>
      <c r="I5149" t="s">
        <v>4845</v>
      </c>
      <c r="J5149" t="s">
        <v>5060</v>
      </c>
      <c r="K5149" t="s">
        <v>5061</v>
      </c>
      <c r="L5149" s="13">
        <v>42186</v>
      </c>
      <c r="N5149" s="12">
        <v>342093</v>
      </c>
      <c r="P5149" s="12">
        <v>342093</v>
      </c>
      <c r="Q5149" s="12">
        <v>342093</v>
      </c>
      <c r="R5149" s="12">
        <v>19.246575342465754</v>
      </c>
      <c r="S5149" s="12">
        <v>254327.05955410976</v>
      </c>
      <c r="T5149" s="49">
        <f t="shared" si="1746"/>
        <v>42186</v>
      </c>
      <c r="U5149" s="70">
        <f t="shared" si="1747"/>
        <v>7.166666666666667</v>
      </c>
      <c r="AC5149" s="78"/>
      <c r="AJ5149" s="87" t="s">
        <v>10167</v>
      </c>
      <c r="AK5149">
        <f>MATCH(AJ5149,'Cat-4'!$A:$A,0)</f>
        <v>582</v>
      </c>
      <c r="AL5149">
        <f>MATCH(T5149,'Cat-4'!$1:$1,0)</f>
        <v>43</v>
      </c>
      <c r="AM5149">
        <f>INDEX('Cat-4'!$1:$1048576,Working!AK5149,Working!AL5149)</f>
        <v>107.6</v>
      </c>
      <c r="AN5149">
        <f>MATCH($AN$2,'Cat-4'!$1:$1,0)</f>
        <v>127</v>
      </c>
      <c r="AO5149">
        <f>INDEX('Cat-4'!$1:$1048576,Working!AK5149,Working!AN5149)</f>
        <v>174</v>
      </c>
      <c r="AP5149" s="103">
        <f t="shared" si="1766"/>
        <v>1.6171003717472119</v>
      </c>
      <c r="AQ5149" s="111">
        <f t="shared" si="1767"/>
        <v>0.61710037174721188</v>
      </c>
      <c r="AR5149" s="69">
        <f>INDEX(ELSV!$C$4:$G$65,MATCH(AJ5149,ELSV!$C$4:$C$65,0),MATCH(IF(Q5149&gt;2000000,"A",IF(Q5149&gt;1000000,"B",IF(Q5149&gt;100000,"C","D"))),ELSV!$C$4:$G$4,0))</f>
        <v>12</v>
      </c>
      <c r="AS5149" s="124">
        <f>INDEX(ELSV!$I$4:$M$65,MATCH(AJ5149,ELSV!$M$4:$M$65,0),MATCH(IF(Q5149&gt;2000000,"A",IF(Q5149&gt;1000000,"B",IF(Q5149&gt;100000,"C","D"))),ELSV!$I$4:$M$4,0))</f>
        <v>0.95</v>
      </c>
      <c r="AT5149" s="113">
        <f t="shared" si="1768"/>
        <v>1.6171003717472119</v>
      </c>
      <c r="AU5149" s="114">
        <f t="shared" si="1769"/>
        <v>553198.71747211891</v>
      </c>
      <c r="AV5149" s="114">
        <f t="shared" si="1770"/>
        <v>313863.43901022297</v>
      </c>
      <c r="AW5149" s="114">
        <f t="shared" si="1771"/>
        <v>239335.27846189594</v>
      </c>
      <c r="AX5149" s="125">
        <v>0.05</v>
      </c>
      <c r="AY5149" s="114">
        <f t="shared" si="1772"/>
        <v>227368.51453880113</v>
      </c>
      <c r="AZ5149" s="114">
        <f t="shared" si="1773"/>
        <v>193263.23735798095</v>
      </c>
      <c r="BA5149" s="114">
        <f t="shared" si="1774"/>
        <v>170526.38590410084</v>
      </c>
    </row>
    <row r="5150" spans="1:53" hidden="1">
      <c r="A5150" t="s">
        <v>6682</v>
      </c>
      <c r="B5150" t="s">
        <v>7291</v>
      </c>
      <c r="D5150" t="s">
        <v>1253</v>
      </c>
      <c r="G5150" t="s">
        <v>5062</v>
      </c>
      <c r="I5150" t="s">
        <v>486</v>
      </c>
      <c r="J5150" t="s">
        <v>5063</v>
      </c>
      <c r="K5150" t="s">
        <v>5059</v>
      </c>
      <c r="L5150" s="13">
        <v>42186</v>
      </c>
      <c r="N5150" s="12">
        <v>229673</v>
      </c>
      <c r="P5150" s="12">
        <v>229673</v>
      </c>
      <c r="Q5150" s="12">
        <v>229673</v>
      </c>
      <c r="R5150" s="12">
        <v>19.246575342465754</v>
      </c>
      <c r="S5150" s="12">
        <v>170749.06165566394</v>
      </c>
      <c r="T5150" s="49">
        <f t="shared" si="1746"/>
        <v>42186</v>
      </c>
      <c r="U5150" s="70">
        <f t="shared" si="1747"/>
        <v>7.166666666666667</v>
      </c>
      <c r="AC5150" s="78"/>
      <c r="AJ5150" s="87" t="s">
        <v>10444</v>
      </c>
      <c r="AK5150">
        <f>MATCH(AJ5150,'Cat-4'!$A:$A,0)</f>
        <v>725</v>
      </c>
      <c r="AL5150">
        <f>MATCH(T5150,'Cat-4'!$1:$1,0)</f>
        <v>43</v>
      </c>
      <c r="AM5150">
        <f>INDEX('Cat-4'!$1:$1048576,Working!AK5150,Working!AL5150)</f>
        <v>106.7</v>
      </c>
      <c r="AN5150">
        <f>MATCH($AN$2,'Cat-4'!$1:$1,0)</f>
        <v>127</v>
      </c>
      <c r="AO5150">
        <f>INDEX('Cat-4'!$1:$1048576,Working!AK5150,Working!AN5150)</f>
        <v>127.6</v>
      </c>
      <c r="AP5150" s="103">
        <f t="shared" si="1766"/>
        <v>1.1958762886597938</v>
      </c>
      <c r="AQ5150" s="111">
        <f t="shared" si="1767"/>
        <v>0.19587628865979378</v>
      </c>
      <c r="AR5150" s="69">
        <f>INDEX(ELSV!$C$4:$G$65,MATCH(AJ5150,ELSV!$C$4:$C$65,0),MATCH(IF(Q5150&gt;2000000,"A",IF(Q5150&gt;1000000,"B",IF(Q5150&gt;100000,"C","D"))),ELSV!$C$4:$G$4,0))</f>
        <v>8</v>
      </c>
      <c r="AS5150" s="124">
        <f>INDEX(ELSV!$I$4:$M$65,MATCH(AJ5150,ELSV!$M$4:$M$65,0),MATCH(IF(Q5150&gt;2000000,"A",IF(Q5150&gt;1000000,"B",IF(Q5150&gt;100000,"C","D"))),ELSV!$I$4:$M$4,0))</f>
        <v>1</v>
      </c>
      <c r="AT5150" s="113">
        <f t="shared" si="1768"/>
        <v>1.1958762886597938</v>
      </c>
      <c r="AU5150" s="114">
        <f t="shared" si="1769"/>
        <v>274660.49484536081</v>
      </c>
      <c r="AV5150" s="114">
        <f t="shared" si="1770"/>
        <v>246050.02663230241</v>
      </c>
      <c r="AW5150" s="114">
        <f t="shared" si="1771"/>
        <v>28610.468213058397</v>
      </c>
      <c r="AX5150" s="125">
        <v>0.05</v>
      </c>
      <c r="AY5150" s="114">
        <f t="shared" si="1772"/>
        <v>27179.944802405476</v>
      </c>
      <c r="AZ5150" s="114">
        <f t="shared" si="1773"/>
        <v>23102.953082044653</v>
      </c>
      <c r="BA5150" s="114">
        <f t="shared" si="1774"/>
        <v>20384.958601804108</v>
      </c>
    </row>
    <row r="5151" spans="1:53" hidden="1">
      <c r="A5151" t="s">
        <v>6682</v>
      </c>
      <c r="B5151" t="s">
        <v>7291</v>
      </c>
      <c r="D5151" t="s">
        <v>1253</v>
      </c>
      <c r="G5151" t="s">
        <v>559</v>
      </c>
      <c r="I5151" t="s">
        <v>5051</v>
      </c>
      <c r="J5151" t="s">
        <v>5064</v>
      </c>
      <c r="K5151" t="s">
        <v>5065</v>
      </c>
      <c r="L5151" s="13">
        <v>42186</v>
      </c>
      <c r="N5151" s="12">
        <v>7300</v>
      </c>
      <c r="P5151" s="12">
        <v>7300</v>
      </c>
      <c r="Q5151" s="12">
        <v>7300</v>
      </c>
      <c r="R5151" s="12">
        <v>19.246575342465754</v>
      </c>
      <c r="S5151" s="12">
        <v>5427.1427206782982</v>
      </c>
      <c r="T5151" s="49">
        <f t="shared" si="1746"/>
        <v>42186</v>
      </c>
      <c r="U5151" s="70">
        <f t="shared" si="1747"/>
        <v>7.166666666666667</v>
      </c>
      <c r="AC5151" s="78"/>
      <c r="AJ5151" s="87" t="s">
        <v>10438</v>
      </c>
      <c r="AK5151">
        <f>MATCH(AJ5151,'Cat-4'!$A:$A,0)</f>
        <v>722</v>
      </c>
      <c r="AL5151">
        <f>MATCH(T5151,'Cat-4'!$1:$1,0)</f>
        <v>43</v>
      </c>
      <c r="AM5151">
        <f>INDEX('Cat-4'!$1:$1048576,Working!AK5151,Working!AL5151)</f>
        <v>110.2</v>
      </c>
      <c r="AN5151">
        <f>MATCH($AN$2,'Cat-4'!$1:$1,0)</f>
        <v>127</v>
      </c>
      <c r="AO5151">
        <f>INDEX('Cat-4'!$1:$1048576,Working!AK5151,Working!AN5151)</f>
        <v>125.5</v>
      </c>
      <c r="AP5151" s="103">
        <f t="shared" si="1766"/>
        <v>1.1388384754990926</v>
      </c>
      <c r="AQ5151" s="111">
        <f t="shared" si="1767"/>
        <v>0.13883847549909256</v>
      </c>
      <c r="AR5151" s="69">
        <f>INDEX(ELSV!$C$4:$G$65,MATCH(AJ5151,ELSV!$C$4:$C$65,0),MATCH(IF(Q5151&gt;2000000,"A",IF(Q5151&gt;1000000,"B",IF(Q5151&gt;100000,"C","D"))),ELSV!$C$4:$G$4,0))</f>
        <v>10</v>
      </c>
      <c r="AS5151" s="124">
        <f>INDEX(ELSV!$I$4:$M$65,MATCH(AJ5151,ELSV!$M$4:$M$65,0),MATCH(IF(Q5151&gt;2000000,"A",IF(Q5151&gt;1000000,"B",IF(Q5151&gt;100000,"C","D"))),ELSV!$I$4:$M$4,0))</f>
        <v>0.95</v>
      </c>
      <c r="AT5151" s="113">
        <f t="shared" si="1768"/>
        <v>1.1388384754990926</v>
      </c>
      <c r="AU5151" s="114">
        <f t="shared" si="1769"/>
        <v>8313.5208711433752</v>
      </c>
      <c r="AV5151" s="114">
        <f t="shared" si="1770"/>
        <v>5660.1221264367823</v>
      </c>
      <c r="AW5151" s="114">
        <f t="shared" si="1771"/>
        <v>2653.3987447065929</v>
      </c>
      <c r="AX5151" s="125">
        <v>0.05</v>
      </c>
      <c r="AY5151" s="114">
        <f t="shared" si="1772"/>
        <v>2520.7288074712633</v>
      </c>
      <c r="AZ5151" s="114">
        <f t="shared" si="1773"/>
        <v>2142.6194863505739</v>
      </c>
      <c r="BA5151" s="114">
        <f t="shared" si="1774"/>
        <v>1890.5466056034475</v>
      </c>
    </row>
    <row r="5152" spans="1:53" hidden="1">
      <c r="A5152" t="s">
        <v>6682</v>
      </c>
      <c r="B5152" t="s">
        <v>7291</v>
      </c>
      <c r="D5152" t="s">
        <v>1253</v>
      </c>
      <c r="G5152" t="s">
        <v>5066</v>
      </c>
      <c r="I5152" t="s">
        <v>2917</v>
      </c>
      <c r="J5152" t="s">
        <v>5067</v>
      </c>
      <c r="K5152" t="s">
        <v>5068</v>
      </c>
      <c r="L5152" s="13">
        <v>42186</v>
      </c>
      <c r="N5152" s="12">
        <v>316844</v>
      </c>
      <c r="P5152" s="12">
        <v>316844</v>
      </c>
      <c r="Q5152" s="12">
        <v>316844</v>
      </c>
      <c r="R5152" s="12">
        <v>19.246575342465754</v>
      </c>
      <c r="S5152" s="12">
        <v>235555.83673843765</v>
      </c>
      <c r="T5152" s="49">
        <f t="shared" si="1746"/>
        <v>42186</v>
      </c>
      <c r="U5152" s="70">
        <f t="shared" si="1747"/>
        <v>7.166666666666667</v>
      </c>
      <c r="AC5152" s="78"/>
      <c r="AJ5152" s="87" t="s">
        <v>10167</v>
      </c>
      <c r="AK5152">
        <f>MATCH(AJ5152,'Cat-4'!$A:$A,0)</f>
        <v>582</v>
      </c>
      <c r="AL5152">
        <f>MATCH(T5152,'Cat-4'!$1:$1,0)</f>
        <v>43</v>
      </c>
      <c r="AM5152">
        <f>INDEX('Cat-4'!$1:$1048576,Working!AK5152,Working!AL5152)</f>
        <v>107.6</v>
      </c>
      <c r="AN5152">
        <f>MATCH($AN$2,'Cat-4'!$1:$1,0)</f>
        <v>127</v>
      </c>
      <c r="AO5152">
        <f>INDEX('Cat-4'!$1:$1048576,Working!AK5152,Working!AN5152)</f>
        <v>174</v>
      </c>
      <c r="AP5152" s="103">
        <f t="shared" si="1766"/>
        <v>1.6171003717472119</v>
      </c>
      <c r="AQ5152" s="111">
        <f t="shared" si="1767"/>
        <v>0.61710037174721188</v>
      </c>
      <c r="AR5152" s="69">
        <f>INDEX(ELSV!$C$4:$G$65,MATCH(AJ5152,ELSV!$C$4:$C$65,0),MATCH(IF(Q5152&gt;2000000,"A",IF(Q5152&gt;1000000,"B",IF(Q5152&gt;100000,"C","D"))),ELSV!$C$4:$G$4,0))</f>
        <v>12</v>
      </c>
      <c r="AS5152" s="124">
        <f>INDEX(ELSV!$I$4:$M$65,MATCH(AJ5152,ELSV!$M$4:$M$65,0),MATCH(IF(Q5152&gt;2000000,"A",IF(Q5152&gt;1000000,"B",IF(Q5152&gt;100000,"C","D"))),ELSV!$I$4:$M$4,0))</f>
        <v>0.95</v>
      </c>
      <c r="AT5152" s="113">
        <f t="shared" si="1768"/>
        <v>1.6171003717472119</v>
      </c>
      <c r="AU5152" s="114">
        <f t="shared" si="1769"/>
        <v>512368.55018587358</v>
      </c>
      <c r="AV5152" s="114">
        <f t="shared" si="1770"/>
        <v>290697.98993184633</v>
      </c>
      <c r="AW5152" s="114">
        <f t="shared" si="1771"/>
        <v>221670.56025402725</v>
      </c>
      <c r="AX5152" s="125">
        <v>0.05</v>
      </c>
      <c r="AY5152" s="114">
        <f t="shared" si="1772"/>
        <v>210587.03224132588</v>
      </c>
      <c r="AZ5152" s="114">
        <f t="shared" si="1773"/>
        <v>178998.97740512699</v>
      </c>
      <c r="BA5152" s="114">
        <f t="shared" si="1774"/>
        <v>157940.27418099443</v>
      </c>
    </row>
    <row r="5153" spans="1:53" hidden="1">
      <c r="A5153" t="s">
        <v>6682</v>
      </c>
      <c r="B5153" t="s">
        <v>7291</v>
      </c>
      <c r="D5153" t="s">
        <v>1253</v>
      </c>
      <c r="G5153" t="s">
        <v>5066</v>
      </c>
      <c r="I5153" t="s">
        <v>2917</v>
      </c>
      <c r="J5153" t="s">
        <v>5069</v>
      </c>
      <c r="K5153" t="s">
        <v>5065</v>
      </c>
      <c r="L5153" s="13">
        <v>42186</v>
      </c>
      <c r="N5153" s="12">
        <v>274886</v>
      </c>
      <c r="P5153" s="12">
        <v>274886</v>
      </c>
      <c r="Q5153" s="12">
        <v>274886</v>
      </c>
      <c r="R5153" s="12">
        <v>19.246575342465754</v>
      </c>
      <c r="S5153" s="12">
        <v>204362.40464607874</v>
      </c>
      <c r="T5153" s="49">
        <f t="shared" si="1746"/>
        <v>42186</v>
      </c>
      <c r="U5153" s="70">
        <f t="shared" si="1747"/>
        <v>7.166666666666667</v>
      </c>
      <c r="AC5153" s="78"/>
      <c r="AJ5153" s="87" t="s">
        <v>10167</v>
      </c>
      <c r="AK5153">
        <f>MATCH(AJ5153,'Cat-4'!$A:$A,0)</f>
        <v>582</v>
      </c>
      <c r="AL5153">
        <f>MATCH(T5153,'Cat-4'!$1:$1,0)</f>
        <v>43</v>
      </c>
      <c r="AM5153">
        <f>INDEX('Cat-4'!$1:$1048576,Working!AK5153,Working!AL5153)</f>
        <v>107.6</v>
      </c>
      <c r="AN5153">
        <f>MATCH($AN$2,'Cat-4'!$1:$1,0)</f>
        <v>127</v>
      </c>
      <c r="AO5153">
        <f>INDEX('Cat-4'!$1:$1048576,Working!AK5153,Working!AN5153)</f>
        <v>174</v>
      </c>
      <c r="AP5153" s="103">
        <f t="shared" si="1766"/>
        <v>1.6171003717472119</v>
      </c>
      <c r="AQ5153" s="111">
        <f t="shared" si="1767"/>
        <v>0.61710037174721188</v>
      </c>
      <c r="AR5153" s="69">
        <f>INDEX(ELSV!$C$4:$G$65,MATCH(AJ5153,ELSV!$C$4:$C$65,0),MATCH(IF(Q5153&gt;2000000,"A",IF(Q5153&gt;1000000,"B",IF(Q5153&gt;100000,"C","D"))),ELSV!$C$4:$G$4,0))</f>
        <v>12</v>
      </c>
      <c r="AS5153" s="124">
        <f>INDEX(ELSV!$I$4:$M$65,MATCH(AJ5153,ELSV!$M$4:$M$65,0),MATCH(IF(Q5153&gt;2000000,"A",IF(Q5153&gt;1000000,"B",IF(Q5153&gt;100000,"C","D"))),ELSV!$I$4:$M$4,0))</f>
        <v>0.95</v>
      </c>
      <c r="AT5153" s="113">
        <f t="shared" si="1768"/>
        <v>1.6171003717472119</v>
      </c>
      <c r="AU5153" s="114">
        <f t="shared" si="1769"/>
        <v>444518.25278810406</v>
      </c>
      <c r="AV5153" s="114">
        <f t="shared" si="1770"/>
        <v>252202.36981102847</v>
      </c>
      <c r="AW5153" s="114">
        <f t="shared" si="1771"/>
        <v>192315.88297707558</v>
      </c>
      <c r="AX5153" s="125">
        <v>0.05</v>
      </c>
      <c r="AY5153" s="114">
        <f t="shared" si="1772"/>
        <v>182700.08882822181</v>
      </c>
      <c r="AZ5153" s="114">
        <f t="shared" si="1773"/>
        <v>155295.07550398854</v>
      </c>
      <c r="BA5153" s="114">
        <f t="shared" si="1774"/>
        <v>137025.06662116636</v>
      </c>
    </row>
    <row r="5154" spans="1:53" hidden="1">
      <c r="A5154" t="s">
        <v>6682</v>
      </c>
      <c r="B5154" t="s">
        <v>7291</v>
      </c>
      <c r="D5154" t="s">
        <v>1253</v>
      </c>
      <c r="G5154" t="s">
        <v>5070</v>
      </c>
      <c r="I5154" t="s">
        <v>4845</v>
      </c>
      <c r="J5154" t="s">
        <v>2977</v>
      </c>
      <c r="K5154" t="s">
        <v>5071</v>
      </c>
      <c r="L5154" s="13">
        <v>42186</v>
      </c>
      <c r="N5154" s="12">
        <v>54177</v>
      </c>
      <c r="P5154" s="12">
        <v>54177</v>
      </c>
      <c r="Q5154" s="12">
        <v>54177</v>
      </c>
      <c r="R5154" s="12">
        <v>19.246575342465754</v>
      </c>
      <c r="S5154" s="12">
        <v>40277.576873724407</v>
      </c>
      <c r="T5154" s="49">
        <f t="shared" si="1746"/>
        <v>42186</v>
      </c>
      <c r="U5154" s="70">
        <f t="shared" si="1747"/>
        <v>7.166666666666667</v>
      </c>
      <c r="AC5154" s="78"/>
      <c r="AJ5154" s="87" t="s">
        <v>10167</v>
      </c>
      <c r="AK5154">
        <f>MATCH(AJ5154,'Cat-4'!$A:$A,0)</f>
        <v>582</v>
      </c>
      <c r="AL5154">
        <f>MATCH(T5154,'Cat-4'!$1:$1,0)</f>
        <v>43</v>
      </c>
      <c r="AM5154">
        <f>INDEX('Cat-4'!$1:$1048576,Working!AK5154,Working!AL5154)</f>
        <v>107.6</v>
      </c>
      <c r="AN5154">
        <f>MATCH($AN$2,'Cat-4'!$1:$1,0)</f>
        <v>127</v>
      </c>
      <c r="AO5154">
        <f>INDEX('Cat-4'!$1:$1048576,Working!AK5154,Working!AN5154)</f>
        <v>174</v>
      </c>
      <c r="AP5154" s="103">
        <f t="shared" si="1766"/>
        <v>1.6171003717472119</v>
      </c>
      <c r="AQ5154" s="111">
        <f t="shared" si="1767"/>
        <v>0.61710037174721188</v>
      </c>
      <c r="AR5154" s="69">
        <f>INDEX(ELSV!$C$4:$G$65,MATCH(AJ5154,ELSV!$C$4:$C$65,0),MATCH(IF(Q5154&gt;2000000,"A",IF(Q5154&gt;1000000,"B",IF(Q5154&gt;100000,"C","D"))),ELSV!$C$4:$G$4,0))</f>
        <v>10</v>
      </c>
      <c r="AS5154" s="124">
        <f>INDEX(ELSV!$I$4:$M$65,MATCH(AJ5154,ELSV!$M$4:$M$65,0),MATCH(IF(Q5154&gt;2000000,"A",IF(Q5154&gt;1000000,"B",IF(Q5154&gt;100000,"C","D"))),ELSV!$I$4:$M$4,0))</f>
        <v>0.95</v>
      </c>
      <c r="AT5154" s="113">
        <f t="shared" si="1768"/>
        <v>1.6171003717472119</v>
      </c>
      <c r="AU5154" s="114">
        <f t="shared" si="1769"/>
        <v>87609.646840148693</v>
      </c>
      <c r="AV5154" s="114">
        <f t="shared" si="1770"/>
        <v>59647.567890334569</v>
      </c>
      <c r="AW5154" s="114">
        <f t="shared" si="1771"/>
        <v>27962.078949814124</v>
      </c>
      <c r="AX5154" s="125">
        <v>0.05</v>
      </c>
      <c r="AY5154" s="114">
        <f t="shared" si="1772"/>
        <v>26563.975002323416</v>
      </c>
      <c r="AZ5154" s="114">
        <f t="shared" si="1773"/>
        <v>22579.378751974902</v>
      </c>
      <c r="BA5154" s="114">
        <f t="shared" si="1774"/>
        <v>19922.98125174256</v>
      </c>
    </row>
    <row r="5155" spans="1:53" hidden="1">
      <c r="A5155" t="s">
        <v>6682</v>
      </c>
      <c r="B5155" t="s">
        <v>7291</v>
      </c>
      <c r="D5155" t="s">
        <v>1253</v>
      </c>
      <c r="G5155" t="s">
        <v>5072</v>
      </c>
      <c r="I5155" t="s">
        <v>2917</v>
      </c>
      <c r="J5155" t="s">
        <v>5073</v>
      </c>
      <c r="K5155" t="s">
        <v>5071</v>
      </c>
      <c r="L5155" s="13">
        <v>42186</v>
      </c>
      <c r="N5155" s="12">
        <v>55523</v>
      </c>
      <c r="P5155" s="12">
        <v>55523</v>
      </c>
      <c r="Q5155" s="12">
        <v>55523</v>
      </c>
      <c r="R5155" s="12">
        <v>19.246575342465754</v>
      </c>
      <c r="S5155" s="12">
        <v>41278.252778112488</v>
      </c>
      <c r="T5155" s="49">
        <f t="shared" si="1746"/>
        <v>42186</v>
      </c>
      <c r="U5155" s="70">
        <f t="shared" si="1747"/>
        <v>7.166666666666667</v>
      </c>
      <c r="AC5155" s="78"/>
      <c r="AJ5155" s="87" t="s">
        <v>10128</v>
      </c>
      <c r="AK5155">
        <f>MATCH(AJ5155,'Cat-4'!$A:$A,0)</f>
        <v>562</v>
      </c>
      <c r="AL5155">
        <f>MATCH(T5155,'Cat-4'!$1:$1,0)</f>
        <v>43</v>
      </c>
      <c r="AM5155">
        <f>INDEX('Cat-4'!$1:$1048576,Working!AK5155,Working!AL5155)</f>
        <v>94.7</v>
      </c>
      <c r="AN5155">
        <f>MATCH($AN$2,'Cat-4'!$1:$1,0)</f>
        <v>127</v>
      </c>
      <c r="AO5155">
        <f>INDEX('Cat-4'!$1:$1048576,Working!AK5155,Working!AN5155)</f>
        <v>128</v>
      </c>
      <c r="AP5155" s="103">
        <f t="shared" si="1766"/>
        <v>1.351636747624076</v>
      </c>
      <c r="AQ5155" s="111">
        <f t="shared" si="1767"/>
        <v>0.35163674762407604</v>
      </c>
      <c r="AR5155" s="69">
        <f>INDEX(ELSV!$C$4:$G$65,MATCH(AJ5155,ELSV!$C$4:$C$65,0),MATCH(IF(Q5155&gt;2000000,"A",IF(Q5155&gt;1000000,"B",IF(Q5155&gt;100000,"C","D"))),ELSV!$C$4:$G$4,0))</f>
        <v>10</v>
      </c>
      <c r="AS5155" s="124">
        <f>INDEX(ELSV!$I$4:$M$65,MATCH(AJ5155,ELSV!$M$4:$M$65,0),MATCH(IF(Q5155&gt;2000000,"A",IF(Q5155&gt;1000000,"B",IF(Q5155&gt;100000,"C","D"))),ELSV!$I$4:$M$4,0))</f>
        <v>0.95</v>
      </c>
      <c r="AT5155" s="113">
        <f t="shared" si="1768"/>
        <v>1.351636747624076</v>
      </c>
      <c r="AU5155" s="114">
        <f t="shared" si="1769"/>
        <v>75046.927138331579</v>
      </c>
      <c r="AV5155" s="114">
        <f t="shared" si="1770"/>
        <v>51094.449560014087</v>
      </c>
      <c r="AW5155" s="114">
        <f t="shared" si="1771"/>
        <v>23952.477578317492</v>
      </c>
      <c r="AX5155" s="125">
        <v>0.05</v>
      </c>
      <c r="AY5155" s="114">
        <f t="shared" si="1772"/>
        <v>22754.853699401618</v>
      </c>
      <c r="AZ5155" s="114">
        <f t="shared" si="1773"/>
        <v>19341.625644491374</v>
      </c>
      <c r="BA5155" s="114">
        <f t="shared" si="1774"/>
        <v>17066.140274551213</v>
      </c>
    </row>
    <row r="5156" spans="1:53" hidden="1">
      <c r="A5156" t="s">
        <v>6682</v>
      </c>
      <c r="B5156" t="s">
        <v>7291</v>
      </c>
      <c r="D5156" t="s">
        <v>1253</v>
      </c>
      <c r="G5156" t="s">
        <v>5074</v>
      </c>
      <c r="I5156" t="s">
        <v>2576</v>
      </c>
      <c r="J5156" t="s">
        <v>902</v>
      </c>
      <c r="K5156" t="s">
        <v>1619</v>
      </c>
      <c r="L5156" s="13">
        <v>42186</v>
      </c>
      <c r="N5156" s="12">
        <v>32524</v>
      </c>
      <c r="P5156" s="12">
        <v>32524</v>
      </c>
      <c r="Q5156" s="12">
        <v>32524</v>
      </c>
      <c r="R5156" s="12">
        <v>19.246575342465754</v>
      </c>
      <c r="S5156" s="12">
        <v>24179.779431142597</v>
      </c>
      <c r="T5156" s="49">
        <f t="shared" si="1746"/>
        <v>42186</v>
      </c>
      <c r="U5156" s="70">
        <f t="shared" si="1747"/>
        <v>7.166666666666667</v>
      </c>
      <c r="AC5156" s="78"/>
      <c r="AJ5156" s="87" t="s">
        <v>10309</v>
      </c>
      <c r="AK5156">
        <f>MATCH(AJ5156,'Cat-4'!$A:$A,0)</f>
        <v>654</v>
      </c>
      <c r="AL5156">
        <f>MATCH(T5156,'Cat-4'!$1:$1,0)</f>
        <v>43</v>
      </c>
      <c r="AM5156">
        <f>INDEX('Cat-4'!$1:$1048576,Working!AK5156,Working!AL5156)</f>
        <v>104.9</v>
      </c>
      <c r="AN5156">
        <f>MATCH($AN$2,'Cat-4'!$1:$1,0)</f>
        <v>127</v>
      </c>
      <c r="AO5156">
        <f>INDEX('Cat-4'!$1:$1048576,Working!AK5156,Working!AN5156)</f>
        <v>112.9</v>
      </c>
      <c r="AP5156" s="103">
        <f t="shared" si="1766"/>
        <v>1.0762631077216396</v>
      </c>
      <c r="AQ5156" s="111">
        <f t="shared" si="1767"/>
        <v>7.6263107721639578E-2</v>
      </c>
      <c r="AR5156" s="69">
        <f>INDEX(ELSV!$C$4:$G$65,MATCH(AJ5156,ELSV!$C$4:$C$65,0),MATCH(IF(Q5156&gt;2000000,"A",IF(Q5156&gt;1000000,"B",IF(Q5156&gt;100000,"C","D"))),ELSV!$C$4:$G$4,0))</f>
        <v>8</v>
      </c>
      <c r="AS5156" s="124">
        <f>INDEX(ELSV!$I$4:$M$65,MATCH(AJ5156,ELSV!$M$4:$M$65,0),MATCH(IF(Q5156&gt;2000000,"A",IF(Q5156&gt;1000000,"B",IF(Q5156&gt;100000,"C","D"))),ELSV!$I$4:$M$4,0))</f>
        <v>0.95</v>
      </c>
      <c r="AT5156" s="113">
        <f t="shared" si="1768"/>
        <v>1.0762631077216396</v>
      </c>
      <c r="AU5156" s="114">
        <f t="shared" si="1769"/>
        <v>35004.381315538609</v>
      </c>
      <c r="AV5156" s="114">
        <f t="shared" si="1770"/>
        <v>29790.187015411502</v>
      </c>
      <c r="AW5156" s="114">
        <f t="shared" si="1771"/>
        <v>5214.1943001271065</v>
      </c>
      <c r="AX5156" s="125">
        <v>0.05</v>
      </c>
      <c r="AY5156" s="114">
        <f t="shared" si="1772"/>
        <v>4953.484585120751</v>
      </c>
      <c r="AZ5156" s="114">
        <f t="shared" si="1773"/>
        <v>4210.4618973526385</v>
      </c>
      <c r="BA5156" s="114">
        <f t="shared" si="1774"/>
        <v>3715.1134388405635</v>
      </c>
    </row>
    <row r="5157" spans="1:53" hidden="1">
      <c r="A5157" t="s">
        <v>6682</v>
      </c>
      <c r="B5157" t="s">
        <v>7291</v>
      </c>
      <c r="D5157" t="s">
        <v>1253</v>
      </c>
      <c r="G5157" t="s">
        <v>4975</v>
      </c>
      <c r="I5157" t="s">
        <v>5075</v>
      </c>
      <c r="J5157" t="s">
        <v>1390</v>
      </c>
      <c r="K5157" t="s">
        <v>5076</v>
      </c>
      <c r="L5157" s="13">
        <v>42186</v>
      </c>
      <c r="N5157" s="12">
        <v>340700</v>
      </c>
      <c r="P5157" s="12">
        <v>340700</v>
      </c>
      <c r="Q5157" s="12">
        <v>340700</v>
      </c>
      <c r="R5157" s="12">
        <v>19.246575342465754</v>
      </c>
      <c r="S5157" s="12">
        <v>253291.44177193099</v>
      </c>
      <c r="T5157" s="49">
        <f t="shared" si="1746"/>
        <v>42186</v>
      </c>
      <c r="U5157" s="70">
        <f t="shared" si="1747"/>
        <v>7.166666666666667</v>
      </c>
      <c r="AJ5157" s="87" t="s">
        <v>10438</v>
      </c>
      <c r="AK5157">
        <f>MATCH(AJ5157,'Cat-4'!$A:$A,0)</f>
        <v>722</v>
      </c>
      <c r="AL5157">
        <f>MATCH(T5157,'Cat-4'!$1:$1,0)</f>
        <v>43</v>
      </c>
      <c r="AM5157">
        <f>INDEX('Cat-4'!$1:$1048576,Working!AK5157,Working!AL5157)</f>
        <v>110.2</v>
      </c>
      <c r="AN5157">
        <f>MATCH($AN$2,'Cat-4'!$1:$1,0)</f>
        <v>127</v>
      </c>
      <c r="AO5157">
        <f>INDEX('Cat-4'!$1:$1048576,Working!AK5157,Working!AN5157)</f>
        <v>125.5</v>
      </c>
      <c r="AP5157" s="103">
        <f>AO5157/AM5157</f>
        <v>1.1388384754990926</v>
      </c>
      <c r="AQ5157" s="111">
        <f t="shared" si="1767"/>
        <v>0.13883847549909256</v>
      </c>
      <c r="AR5157" s="69">
        <f>INDEX(ELSV!$C$4:$G$65,MATCH(AJ5157,ELSV!$C$4:$C$65,0),MATCH(IF(Q5157&gt;2000000,"A",IF(Q5157&gt;1000000,"B",IF(Q5157&gt;100000,"C","D"))),ELSV!$C$4:$G$4,0))</f>
        <v>15</v>
      </c>
      <c r="AS5157" s="124">
        <f>INDEX(ELSV!$I$4:$M$65,MATCH(AJ5157,ELSV!$M$4:$M$65,0),MATCH(IF(Q5157&gt;2000000,"A",IF(Q5157&gt;1000000,"B",IF(Q5157&gt;100000,"C","D"))),ELSV!$I$4:$M$4,0))</f>
        <v>0.95</v>
      </c>
      <c r="AT5157" s="113">
        <f t="shared" si="1768"/>
        <v>1.1388384754990926</v>
      </c>
      <c r="AU5157" s="114">
        <f t="shared" si="1769"/>
        <v>388002.26860254083</v>
      </c>
      <c r="AV5157" s="114">
        <f t="shared" si="1770"/>
        <v>176109.91858237548</v>
      </c>
      <c r="AW5157" s="114">
        <f t="shared" si="1771"/>
        <v>211892.35002016535</v>
      </c>
      <c r="AX5157" s="125">
        <v>0.05</v>
      </c>
      <c r="AY5157" s="114">
        <f t="shared" si="1772"/>
        <v>201297.73251915709</v>
      </c>
      <c r="AZ5157" s="114">
        <f t="shared" si="1773"/>
        <v>171103.07264128351</v>
      </c>
      <c r="BA5157" s="114">
        <f t="shared" si="1774"/>
        <v>150973.29938936781</v>
      </c>
    </row>
    <row r="5158" spans="1:53" hidden="1">
      <c r="A5158" t="s">
        <v>6682</v>
      </c>
      <c r="B5158" t="s">
        <v>7291</v>
      </c>
      <c r="D5158" t="s">
        <v>1253</v>
      </c>
      <c r="G5158" t="s">
        <v>4975</v>
      </c>
      <c r="I5158" t="s">
        <v>4341</v>
      </c>
      <c r="J5158" t="s">
        <v>5077</v>
      </c>
      <c r="K5158" t="s">
        <v>5078</v>
      </c>
      <c r="L5158" s="13">
        <v>42186</v>
      </c>
      <c r="N5158" s="12">
        <v>19295</v>
      </c>
      <c r="P5158" s="12">
        <v>19295</v>
      </c>
      <c r="Q5158" s="12">
        <v>19295</v>
      </c>
      <c r="R5158" s="12">
        <v>19.246575342465754</v>
      </c>
      <c r="S5158" s="12">
        <v>14344.755999381887</v>
      </c>
      <c r="T5158" s="49">
        <f t="shared" si="1746"/>
        <v>42186</v>
      </c>
      <c r="U5158" s="70">
        <f t="shared" si="1747"/>
        <v>7.166666666666667</v>
      </c>
      <c r="AJ5158" s="87" t="s">
        <v>10438</v>
      </c>
      <c r="AK5158">
        <f>MATCH(AJ5158,'Cat-4'!$A:$A,0)</f>
        <v>722</v>
      </c>
      <c r="AL5158">
        <f>MATCH(T5158,'Cat-4'!$1:$1,0)</f>
        <v>43</v>
      </c>
      <c r="AM5158">
        <f>INDEX('Cat-4'!$1:$1048576,Working!AK5158,Working!AL5158)</f>
        <v>110.2</v>
      </c>
      <c r="AN5158">
        <f>MATCH($AN$2,'Cat-4'!$1:$1,0)</f>
        <v>127</v>
      </c>
      <c r="AO5158">
        <f>INDEX('Cat-4'!$1:$1048576,Working!AK5158,Working!AN5158)</f>
        <v>125.5</v>
      </c>
      <c r="AP5158" s="103">
        <f>AO5158/AM5158</f>
        <v>1.1388384754990926</v>
      </c>
      <c r="AQ5158" s="111">
        <f t="shared" si="1767"/>
        <v>0.13883847549909256</v>
      </c>
      <c r="AR5158" s="69">
        <f>INDEX(ELSV!$C$4:$G$65,MATCH(AJ5158,ELSV!$C$4:$C$65,0),MATCH(IF(Q5158&gt;2000000,"A",IF(Q5158&gt;1000000,"B",IF(Q5158&gt;100000,"C","D"))),ELSV!$C$4:$G$4,0))</f>
        <v>10</v>
      </c>
      <c r="AS5158" s="124">
        <f>INDEX(ELSV!$I$4:$M$65,MATCH(AJ5158,ELSV!$M$4:$M$65,0),MATCH(IF(Q5158&gt;2000000,"A",IF(Q5158&gt;1000000,"B",IF(Q5158&gt;100000,"C","D"))),ELSV!$I$4:$M$4,0))</f>
        <v>0.95</v>
      </c>
      <c r="AT5158" s="113">
        <f t="shared" si="1768"/>
        <v>1.1388384754990926</v>
      </c>
      <c r="AU5158" s="114">
        <f t="shared" si="1769"/>
        <v>21973.888384754991</v>
      </c>
      <c r="AV5158" s="114">
        <f t="shared" si="1770"/>
        <v>14960.555675287358</v>
      </c>
      <c r="AW5158" s="114">
        <f t="shared" si="1771"/>
        <v>7013.3327094676333</v>
      </c>
      <c r="AX5158" s="125">
        <v>0.05</v>
      </c>
      <c r="AY5158" s="114">
        <f t="shared" si="1772"/>
        <v>6662.6660739942517</v>
      </c>
      <c r="AZ5158" s="114">
        <f t="shared" si="1773"/>
        <v>5663.2661628951137</v>
      </c>
      <c r="BA5158" s="114">
        <f t="shared" si="1774"/>
        <v>4996.9995554956886</v>
      </c>
    </row>
    <row r="5159" spans="1:53" hidden="1">
      <c r="A5159" t="s">
        <v>6682</v>
      </c>
      <c r="B5159" t="s">
        <v>7291</v>
      </c>
      <c r="D5159" t="s">
        <v>1253</v>
      </c>
      <c r="G5159" t="s">
        <v>5079</v>
      </c>
      <c r="I5159" t="s">
        <v>4913</v>
      </c>
      <c r="J5159" t="s">
        <v>5080</v>
      </c>
      <c r="K5159" t="s">
        <v>5081</v>
      </c>
      <c r="L5159" s="13">
        <v>42186</v>
      </c>
      <c r="N5159" s="12">
        <v>197222</v>
      </c>
      <c r="P5159" s="12">
        <v>197222</v>
      </c>
      <c r="Q5159" s="12">
        <v>197222</v>
      </c>
      <c r="R5159" s="12">
        <v>19.246575342465754</v>
      </c>
      <c r="S5159" s="12">
        <v>146623.55365172814</v>
      </c>
      <c r="T5159" s="49">
        <f t="shared" si="1746"/>
        <v>42186</v>
      </c>
      <c r="U5159" s="70">
        <f t="shared" si="1747"/>
        <v>7.166666666666667</v>
      </c>
      <c r="AC5159" s="78"/>
      <c r="AJ5159" s="87" t="s">
        <v>10438</v>
      </c>
      <c r="AK5159">
        <f>MATCH(AJ5159,'Cat-4'!$A:$A,0)</f>
        <v>722</v>
      </c>
      <c r="AL5159">
        <f>MATCH(T5159,'Cat-4'!$1:$1,0)</f>
        <v>43</v>
      </c>
      <c r="AM5159">
        <f>INDEX('Cat-4'!$1:$1048576,Working!AK5159,Working!AL5159)</f>
        <v>110.2</v>
      </c>
      <c r="AN5159">
        <f>MATCH($AN$2,'Cat-4'!$1:$1,0)</f>
        <v>127</v>
      </c>
      <c r="AO5159">
        <f>INDEX('Cat-4'!$1:$1048576,Working!AK5159,Working!AN5159)</f>
        <v>125.5</v>
      </c>
      <c r="AP5159" s="103">
        <f t="shared" ref="AP5159:AP5175" si="1775">AO5159/AM5159</f>
        <v>1.1388384754990926</v>
      </c>
      <c r="AQ5159" s="111">
        <f t="shared" ref="AQ5159:AQ5175" si="1776">AP5159-1</f>
        <v>0.13883847549909256</v>
      </c>
      <c r="AR5159" s="69">
        <f>INDEX(ELSV!$C$4:$G$65,MATCH(AJ5159,ELSV!$C$4:$C$65,0),MATCH(IF(Q5159&gt;2000000,"A",IF(Q5159&gt;1000000,"B",IF(Q5159&gt;100000,"C","D"))),ELSV!$C$4:$G$4,0))</f>
        <v>15</v>
      </c>
      <c r="AS5159" s="124">
        <f>INDEX(ELSV!$I$4:$M$65,MATCH(AJ5159,ELSV!$M$4:$M$65,0),MATCH(IF(Q5159&gt;2000000,"A",IF(Q5159&gt;1000000,"B",IF(Q5159&gt;100000,"C","D"))),ELSV!$I$4:$M$4,0))</f>
        <v>0.95</v>
      </c>
      <c r="AT5159" s="113">
        <f t="shared" ref="AT5159:AT5175" si="1777">1+AQ5159</f>
        <v>1.1388384754990926</v>
      </c>
      <c r="AU5159" s="114">
        <f t="shared" ref="AU5159:AU5175" si="1778">AT5159*Q5159</f>
        <v>224604.00181488204</v>
      </c>
      <c r="AV5159" s="114">
        <f t="shared" ref="AV5159:AV5175" si="1779">AU5159*(AS5159/AR5159)*(IF(U5159&gt;AR5159,AR5159,U5159))</f>
        <v>101945.26082375478</v>
      </c>
      <c r="AW5159" s="114">
        <f t="shared" ref="AW5159:AW5175" si="1780">AU5159-AV5159</f>
        <v>122658.74099112726</v>
      </c>
      <c r="AX5159" s="125">
        <v>0.05</v>
      </c>
      <c r="AY5159" s="114">
        <f t="shared" ref="AY5159:AY5175" si="1781">IF(AW5159*(1-AX5159)&gt;AU5159*(1-AS5159),AW5159*(1-AX5159),AU5159*(1-AS5159))</f>
        <v>116525.80394157089</v>
      </c>
      <c r="AZ5159" s="114">
        <f t="shared" ref="AZ5159:AZ5175" si="1782">IF(AY5159*0.85&gt;AU5159*(1-AS5159),AY5159*0.85,AU5159*(1-AS5159))</f>
        <v>99046.933350335254</v>
      </c>
      <c r="BA5159" s="114">
        <f t="shared" ref="BA5159:BA5175" si="1783">IF(AY5159*0.75&gt;AU5159*(1-AS5159),AY5159*0.75,AU5159*(1-AS5159))</f>
        <v>87394.352956178162</v>
      </c>
    </row>
    <row r="5160" spans="1:53" hidden="1">
      <c r="A5160" t="s">
        <v>6682</v>
      </c>
      <c r="B5160" t="s">
        <v>7291</v>
      </c>
      <c r="D5160" t="s">
        <v>1253</v>
      </c>
      <c r="G5160" t="s">
        <v>5082</v>
      </c>
      <c r="I5160" t="s">
        <v>4913</v>
      </c>
      <c r="J5160" t="s">
        <v>5080</v>
      </c>
      <c r="K5160" t="s">
        <v>5081</v>
      </c>
      <c r="L5160" s="13">
        <v>42186</v>
      </c>
      <c r="N5160" s="12">
        <v>-2023</v>
      </c>
      <c r="P5160" s="12">
        <v>-2023</v>
      </c>
      <c r="Q5160" s="12">
        <v>-2023</v>
      </c>
      <c r="R5160" s="12">
        <v>19.246575342465754</v>
      </c>
      <c r="S5160" s="12">
        <v>-1503.9876334153696</v>
      </c>
      <c r="T5160" s="49">
        <f t="shared" si="1746"/>
        <v>42186</v>
      </c>
      <c r="U5160" s="70">
        <f t="shared" si="1747"/>
        <v>7.166666666666667</v>
      </c>
      <c r="AC5160" s="78"/>
      <c r="AJ5160" s="87" t="s">
        <v>10438</v>
      </c>
      <c r="AK5160">
        <f>MATCH(AJ5160,'Cat-4'!$A:$A,0)</f>
        <v>722</v>
      </c>
      <c r="AL5160">
        <f>MATCH(T5160,'Cat-4'!$1:$1,0)</f>
        <v>43</v>
      </c>
      <c r="AM5160">
        <f>INDEX('Cat-4'!$1:$1048576,Working!AK5160,Working!AL5160)</f>
        <v>110.2</v>
      </c>
      <c r="AN5160">
        <f>MATCH($AN$2,'Cat-4'!$1:$1,0)</f>
        <v>127</v>
      </c>
      <c r="AO5160">
        <f>INDEX('Cat-4'!$1:$1048576,Working!AK5160,Working!AN5160)</f>
        <v>125.5</v>
      </c>
      <c r="AP5160" s="103">
        <f t="shared" si="1775"/>
        <v>1.1388384754990926</v>
      </c>
      <c r="AQ5160" s="111">
        <f t="shared" si="1776"/>
        <v>0.13883847549909256</v>
      </c>
      <c r="AR5160" s="69">
        <f>INDEX(ELSV!$C$4:$G$65,MATCH(AJ5160,ELSV!$C$4:$C$65,0),MATCH(IF(Q5160&gt;2000000,"A",IF(Q5160&gt;1000000,"B",IF(Q5160&gt;100000,"C","D"))),ELSV!$C$4:$G$4,0))</f>
        <v>10</v>
      </c>
      <c r="AS5160" s="124">
        <f>INDEX(ELSV!$I$4:$M$65,MATCH(AJ5160,ELSV!$M$4:$M$65,0),MATCH(IF(Q5160&gt;2000000,"A",IF(Q5160&gt;1000000,"B",IF(Q5160&gt;100000,"C","D"))),ELSV!$I$4:$M$4,0))</f>
        <v>0.95</v>
      </c>
      <c r="AT5160" s="113">
        <f t="shared" si="1777"/>
        <v>1.1388384754990926</v>
      </c>
      <c r="AU5160" s="114">
        <f t="shared" si="1778"/>
        <v>-2303.8702359346644</v>
      </c>
      <c r="AV5160" s="114">
        <f t="shared" si="1779"/>
        <v>-1568.5516522988507</v>
      </c>
      <c r="AW5160" s="114">
        <f t="shared" si="1780"/>
        <v>-735.31858363581364</v>
      </c>
      <c r="AX5160" s="125">
        <v>0.05</v>
      </c>
      <c r="AY5160" s="114">
        <f t="shared" si="1781"/>
        <v>-115.19351179673332</v>
      </c>
      <c r="AZ5160" s="114">
        <f t="shared" si="1782"/>
        <v>-97.914485027223321</v>
      </c>
      <c r="BA5160" s="114">
        <f t="shared" si="1783"/>
        <v>-86.395133847549985</v>
      </c>
    </row>
    <row r="5161" spans="1:53" hidden="1">
      <c r="A5161" t="s">
        <v>6682</v>
      </c>
      <c r="B5161" t="s">
        <v>7291</v>
      </c>
      <c r="D5161" t="s">
        <v>1253</v>
      </c>
      <c r="E5161" t="s">
        <v>39</v>
      </c>
      <c r="F5161" t="s">
        <v>5083</v>
      </c>
      <c r="G5161" t="s">
        <v>5084</v>
      </c>
      <c r="I5161" t="s">
        <v>459</v>
      </c>
      <c r="J5161" t="s">
        <v>5085</v>
      </c>
      <c r="K5161" t="s">
        <v>5086</v>
      </c>
      <c r="L5161" s="13">
        <v>42333</v>
      </c>
      <c r="N5161" s="12">
        <v>1276577.92</v>
      </c>
      <c r="P5161" s="12">
        <v>1276577.92</v>
      </c>
      <c r="Q5161" s="12">
        <v>1276577.92</v>
      </c>
      <c r="R5161" s="12">
        <v>19.649315068493152</v>
      </c>
      <c r="S5161" s="12">
        <v>968561.08493011561</v>
      </c>
      <c r="T5161" s="49">
        <f t="shared" si="1746"/>
        <v>42309</v>
      </c>
      <c r="U5161" s="70">
        <f t="shared" si="1747"/>
        <v>6.833333333333333</v>
      </c>
      <c r="AC5161" s="78"/>
      <c r="AJ5161" s="87" t="s">
        <v>10347</v>
      </c>
      <c r="AK5161">
        <f>MATCH(AJ5161,'Cat-4'!$A:$A,0)</f>
        <v>674</v>
      </c>
      <c r="AL5161">
        <f>MATCH(T5161,'Cat-4'!$1:$1,0)</f>
        <v>47</v>
      </c>
      <c r="AM5161">
        <f>INDEX('Cat-4'!$1:$1048576,Working!AK5161,Working!AL5161)</f>
        <v>113.8</v>
      </c>
      <c r="AN5161">
        <f>MATCH($AN$2,'Cat-4'!$1:$1,0)</f>
        <v>127</v>
      </c>
      <c r="AO5161">
        <f>INDEX('Cat-4'!$1:$1048576,Working!AK5161,Working!AN5161)</f>
        <v>122.8</v>
      </c>
      <c r="AP5161" s="103">
        <f t="shared" si="1775"/>
        <v>1.0790861159929701</v>
      </c>
      <c r="AQ5161" s="111">
        <f t="shared" si="1776"/>
        <v>7.9086115992970107E-2</v>
      </c>
      <c r="AR5161" s="69">
        <f>INDEX(ELSV!$C$4:$G$65,MATCH(AJ5161,ELSV!$C$4:$C$65,0),MATCH(IF(Q5161&gt;2000000,"A",IF(Q5161&gt;1000000,"B",IF(Q5161&gt;100000,"C","D"))),ELSV!$C$4:$G$4,0))</f>
        <v>12</v>
      </c>
      <c r="AS5161" s="124">
        <f>INDEX(ELSV!$I$4:$M$65,MATCH(AJ5161,ELSV!$M$4:$M$65,0),MATCH(IF(Q5161&gt;2000000,"A",IF(Q5161&gt;1000000,"B",IF(Q5161&gt;100000,"C","D"))),ELSV!$I$4:$M$4,0))</f>
        <v>0.95</v>
      </c>
      <c r="AT5161" s="113">
        <f t="shared" si="1777"/>
        <v>1.0790861159929701</v>
      </c>
      <c r="AU5161" s="114">
        <f t="shared" si="1778"/>
        <v>1377537.5094551845</v>
      </c>
      <c r="AV5161" s="114">
        <f t="shared" si="1779"/>
        <v>745209.52768443653</v>
      </c>
      <c r="AW5161" s="114">
        <f t="shared" si="1780"/>
        <v>632327.98177074792</v>
      </c>
      <c r="AX5161" s="125">
        <v>0.05</v>
      </c>
      <c r="AY5161" s="114">
        <f t="shared" si="1781"/>
        <v>600711.58268221049</v>
      </c>
      <c r="AZ5161" s="114">
        <f t="shared" si="1782"/>
        <v>510604.84527987888</v>
      </c>
      <c r="BA5161" s="114">
        <f t="shared" si="1783"/>
        <v>450533.68701165786</v>
      </c>
    </row>
    <row r="5162" spans="1:53" hidden="1">
      <c r="A5162" t="s">
        <v>6682</v>
      </c>
      <c r="B5162" t="s">
        <v>7291</v>
      </c>
      <c r="D5162" t="s">
        <v>1253</v>
      </c>
      <c r="G5162" t="s">
        <v>156</v>
      </c>
      <c r="I5162" t="s">
        <v>459</v>
      </c>
      <c r="J5162" t="s">
        <v>5087</v>
      </c>
      <c r="K5162" t="s">
        <v>5088</v>
      </c>
      <c r="L5162" s="13">
        <v>42333</v>
      </c>
      <c r="N5162" s="12">
        <v>132600</v>
      </c>
      <c r="P5162" s="12">
        <v>132600</v>
      </c>
      <c r="Q5162" s="12">
        <v>132600</v>
      </c>
      <c r="R5162" s="12">
        <v>19.649315068493152</v>
      </c>
      <c r="S5162" s="12">
        <v>100605.84461756423</v>
      </c>
      <c r="T5162" s="49">
        <f t="shared" si="1746"/>
        <v>42309</v>
      </c>
      <c r="U5162" s="70">
        <f t="shared" si="1747"/>
        <v>6.833333333333333</v>
      </c>
      <c r="AC5162" s="78"/>
      <c r="AJ5162" s="87" t="s">
        <v>10438</v>
      </c>
      <c r="AK5162">
        <f>MATCH(AJ5162,'Cat-4'!$A:$A,0)</f>
        <v>722</v>
      </c>
      <c r="AL5162">
        <f>MATCH(T5162,'Cat-4'!$1:$1,0)</f>
        <v>47</v>
      </c>
      <c r="AM5162">
        <f>INDEX('Cat-4'!$1:$1048576,Working!AK5162,Working!AL5162)</f>
        <v>109.2</v>
      </c>
      <c r="AN5162">
        <f>MATCH($AN$2,'Cat-4'!$1:$1,0)</f>
        <v>127</v>
      </c>
      <c r="AO5162">
        <f>INDEX('Cat-4'!$1:$1048576,Working!AK5162,Working!AN5162)</f>
        <v>125.5</v>
      </c>
      <c r="AP5162" s="103">
        <f t="shared" si="1775"/>
        <v>1.1492673992673992</v>
      </c>
      <c r="AQ5162" s="111">
        <f t="shared" si="1776"/>
        <v>0.14926739926739918</v>
      </c>
      <c r="AR5162" s="69">
        <f>INDEX(ELSV!$C$4:$G$65,MATCH(AJ5162,ELSV!$C$4:$C$65,0),MATCH(IF(Q5162&gt;2000000,"A",IF(Q5162&gt;1000000,"B",IF(Q5162&gt;100000,"C","D"))),ELSV!$C$4:$G$4,0))</f>
        <v>15</v>
      </c>
      <c r="AS5162" s="124">
        <f>INDEX(ELSV!$I$4:$M$65,MATCH(AJ5162,ELSV!$M$4:$M$65,0),MATCH(IF(Q5162&gt;2000000,"A",IF(Q5162&gt;1000000,"B",IF(Q5162&gt;100000,"C","D"))),ELSV!$I$4:$M$4,0))</f>
        <v>0.95</v>
      </c>
      <c r="AT5162" s="113">
        <f t="shared" si="1777"/>
        <v>1.1492673992673992</v>
      </c>
      <c r="AU5162" s="114">
        <f t="shared" si="1778"/>
        <v>152392.85714285713</v>
      </c>
      <c r="AV5162" s="114">
        <f t="shared" si="1779"/>
        <v>65952.242063492042</v>
      </c>
      <c r="AW5162" s="114">
        <f t="shared" si="1780"/>
        <v>86440.615079365089</v>
      </c>
      <c r="AX5162" s="125">
        <v>0.05</v>
      </c>
      <c r="AY5162" s="114">
        <f t="shared" si="1781"/>
        <v>82118.584325396834</v>
      </c>
      <c r="AZ5162" s="114">
        <f t="shared" si="1782"/>
        <v>69800.796676587313</v>
      </c>
      <c r="BA5162" s="114">
        <f t="shared" si="1783"/>
        <v>61588.938244047626</v>
      </c>
    </row>
    <row r="5163" spans="1:53" hidden="1">
      <c r="A5163" t="s">
        <v>6682</v>
      </c>
      <c r="B5163" t="s">
        <v>7291</v>
      </c>
      <c r="D5163" t="s">
        <v>1253</v>
      </c>
      <c r="G5163" t="s">
        <v>5089</v>
      </c>
      <c r="I5163" t="s">
        <v>140</v>
      </c>
      <c r="J5163" t="s">
        <v>942</v>
      </c>
      <c r="K5163" t="s">
        <v>5090</v>
      </c>
      <c r="L5163" s="13">
        <v>42333</v>
      </c>
      <c r="N5163" s="12">
        <v>7500</v>
      </c>
      <c r="P5163" s="12">
        <v>7500</v>
      </c>
      <c r="Q5163" s="12">
        <v>7500</v>
      </c>
      <c r="R5163" s="12">
        <v>19.649315068493152</v>
      </c>
      <c r="S5163" s="12">
        <v>5690.3758267853063</v>
      </c>
      <c r="T5163" s="49">
        <f t="shared" si="1746"/>
        <v>42309</v>
      </c>
      <c r="U5163" s="70">
        <f t="shared" si="1747"/>
        <v>6.833333333333333</v>
      </c>
      <c r="AC5163" s="78"/>
      <c r="AJ5163" s="87" t="s">
        <v>10438</v>
      </c>
      <c r="AK5163">
        <f>MATCH(AJ5163,'Cat-4'!$A:$A,0)</f>
        <v>722</v>
      </c>
      <c r="AL5163">
        <f>MATCH(T5163,'Cat-4'!$1:$1,0)</f>
        <v>47</v>
      </c>
      <c r="AM5163">
        <f>INDEX('Cat-4'!$1:$1048576,Working!AK5163,Working!AL5163)</f>
        <v>109.2</v>
      </c>
      <c r="AN5163">
        <f>MATCH($AN$2,'Cat-4'!$1:$1,0)</f>
        <v>127</v>
      </c>
      <c r="AO5163">
        <f>INDEX('Cat-4'!$1:$1048576,Working!AK5163,Working!AN5163)</f>
        <v>125.5</v>
      </c>
      <c r="AP5163" s="103">
        <f t="shared" si="1775"/>
        <v>1.1492673992673992</v>
      </c>
      <c r="AQ5163" s="111">
        <f t="shared" si="1776"/>
        <v>0.14926739926739918</v>
      </c>
      <c r="AR5163" s="69">
        <f>INDEX(ELSV!$C$4:$G$65,MATCH(AJ5163,ELSV!$C$4:$C$65,0),MATCH(IF(Q5163&gt;2000000,"A",IF(Q5163&gt;1000000,"B",IF(Q5163&gt;100000,"C","D"))),ELSV!$C$4:$G$4,0))</f>
        <v>10</v>
      </c>
      <c r="AS5163" s="124">
        <f>INDEX(ELSV!$I$4:$M$65,MATCH(AJ5163,ELSV!$M$4:$M$65,0),MATCH(IF(Q5163&gt;2000000,"A",IF(Q5163&gt;1000000,"B",IF(Q5163&gt;100000,"C","D"))),ELSV!$I$4:$M$4,0))</f>
        <v>0.95</v>
      </c>
      <c r="AT5163" s="113">
        <f t="shared" si="1777"/>
        <v>1.1492673992673992</v>
      </c>
      <c r="AU5163" s="114">
        <f t="shared" si="1778"/>
        <v>8619.5054945054944</v>
      </c>
      <c r="AV5163" s="114">
        <f t="shared" si="1779"/>
        <v>5595.4956501831502</v>
      </c>
      <c r="AW5163" s="114">
        <f t="shared" si="1780"/>
        <v>3024.0098443223442</v>
      </c>
      <c r="AX5163" s="125">
        <v>0.05</v>
      </c>
      <c r="AY5163" s="114">
        <f t="shared" si="1781"/>
        <v>2872.8093521062269</v>
      </c>
      <c r="AZ5163" s="114">
        <f t="shared" si="1782"/>
        <v>2441.8879492902929</v>
      </c>
      <c r="BA5163" s="114">
        <f t="shared" si="1783"/>
        <v>2154.6070140796701</v>
      </c>
    </row>
    <row r="5164" spans="1:53" hidden="1">
      <c r="A5164" t="s">
        <v>6682</v>
      </c>
      <c r="B5164" t="s">
        <v>7291</v>
      </c>
      <c r="D5164" t="s">
        <v>1253</v>
      </c>
      <c r="G5164" t="s">
        <v>5091</v>
      </c>
      <c r="I5164" t="s">
        <v>459</v>
      </c>
      <c r="J5164" t="s">
        <v>5092</v>
      </c>
      <c r="K5164" t="s">
        <v>5093</v>
      </c>
      <c r="L5164" s="13">
        <v>42333</v>
      </c>
      <c r="N5164" s="12">
        <v>357000</v>
      </c>
      <c r="P5164" s="12">
        <v>357000</v>
      </c>
      <c r="Q5164" s="12">
        <v>357000</v>
      </c>
      <c r="R5164" s="12">
        <v>19.649315068493152</v>
      </c>
      <c r="S5164" s="12">
        <v>270861.88935498061</v>
      </c>
      <c r="T5164" s="49">
        <f t="shared" si="1746"/>
        <v>42309</v>
      </c>
      <c r="U5164" s="70">
        <f t="shared" si="1747"/>
        <v>6.833333333333333</v>
      </c>
      <c r="AC5164" s="78"/>
      <c r="AJ5164" s="87" t="s">
        <v>10438</v>
      </c>
      <c r="AK5164">
        <f>MATCH(AJ5164,'Cat-4'!$A:$A,0)</f>
        <v>722</v>
      </c>
      <c r="AL5164">
        <f>MATCH(T5164,'Cat-4'!$1:$1,0)</f>
        <v>47</v>
      </c>
      <c r="AM5164">
        <f>INDEX('Cat-4'!$1:$1048576,Working!AK5164,Working!AL5164)</f>
        <v>109.2</v>
      </c>
      <c r="AN5164">
        <f>MATCH($AN$2,'Cat-4'!$1:$1,0)</f>
        <v>127</v>
      </c>
      <c r="AO5164">
        <f>INDEX('Cat-4'!$1:$1048576,Working!AK5164,Working!AN5164)</f>
        <v>125.5</v>
      </c>
      <c r="AP5164" s="103">
        <f t="shared" si="1775"/>
        <v>1.1492673992673992</v>
      </c>
      <c r="AQ5164" s="111">
        <f t="shared" si="1776"/>
        <v>0.14926739926739918</v>
      </c>
      <c r="AR5164" s="69">
        <f>INDEX(ELSV!$C$4:$G$65,MATCH(AJ5164,ELSV!$C$4:$C$65,0),MATCH(IF(Q5164&gt;2000000,"A",IF(Q5164&gt;1000000,"B",IF(Q5164&gt;100000,"C","D"))),ELSV!$C$4:$G$4,0))</f>
        <v>15</v>
      </c>
      <c r="AS5164" s="124">
        <f>INDEX(ELSV!$I$4:$M$65,MATCH(AJ5164,ELSV!$M$4:$M$65,0),MATCH(IF(Q5164&gt;2000000,"A",IF(Q5164&gt;1000000,"B",IF(Q5164&gt;100000,"C","D"))),ELSV!$I$4:$M$4,0))</f>
        <v>0.95</v>
      </c>
      <c r="AT5164" s="113">
        <f t="shared" si="1777"/>
        <v>1.1492673992673992</v>
      </c>
      <c r="AU5164" s="114">
        <f t="shared" si="1778"/>
        <v>410288.4615384615</v>
      </c>
      <c r="AV5164" s="114">
        <f t="shared" si="1779"/>
        <v>177563.72863247857</v>
      </c>
      <c r="AW5164" s="114">
        <f t="shared" si="1780"/>
        <v>232724.73290598294</v>
      </c>
      <c r="AX5164" s="125">
        <v>0.05</v>
      </c>
      <c r="AY5164" s="114">
        <f t="shared" si="1781"/>
        <v>221088.49626068378</v>
      </c>
      <c r="AZ5164" s="114">
        <f t="shared" si="1782"/>
        <v>187925.22182158122</v>
      </c>
      <c r="BA5164" s="114">
        <f t="shared" si="1783"/>
        <v>165816.37219551284</v>
      </c>
    </row>
    <row r="5165" spans="1:53" hidden="1">
      <c r="A5165" t="s">
        <v>6682</v>
      </c>
      <c r="B5165" t="s">
        <v>7291</v>
      </c>
      <c r="D5165" t="s">
        <v>1253</v>
      </c>
      <c r="G5165" t="s">
        <v>5094</v>
      </c>
      <c r="I5165" t="s">
        <v>5095</v>
      </c>
      <c r="J5165" t="s">
        <v>5096</v>
      </c>
      <c r="K5165" t="s">
        <v>5097</v>
      </c>
      <c r="L5165" s="13">
        <v>42333</v>
      </c>
      <c r="N5165" s="12">
        <v>76000</v>
      </c>
      <c r="P5165" s="12">
        <v>76000</v>
      </c>
      <c r="Q5165" s="12">
        <v>76000</v>
      </c>
      <c r="R5165" s="12">
        <v>19.649315068493152</v>
      </c>
      <c r="S5165" s="12">
        <v>57662.475044757775</v>
      </c>
      <c r="T5165" s="49">
        <f t="shared" si="1746"/>
        <v>42309</v>
      </c>
      <c r="U5165" s="70">
        <f t="shared" si="1747"/>
        <v>6.833333333333333</v>
      </c>
      <c r="AC5165" s="78"/>
      <c r="AJ5165" s="87" t="s">
        <v>10438</v>
      </c>
      <c r="AK5165">
        <f>MATCH(AJ5165,'Cat-4'!$A:$A,0)</f>
        <v>722</v>
      </c>
      <c r="AL5165">
        <f>MATCH(T5165,'Cat-4'!$1:$1,0)</f>
        <v>47</v>
      </c>
      <c r="AM5165">
        <f>INDEX('Cat-4'!$1:$1048576,Working!AK5165,Working!AL5165)</f>
        <v>109.2</v>
      </c>
      <c r="AN5165">
        <f>MATCH($AN$2,'Cat-4'!$1:$1,0)</f>
        <v>127</v>
      </c>
      <c r="AO5165">
        <f>INDEX('Cat-4'!$1:$1048576,Working!AK5165,Working!AN5165)</f>
        <v>125.5</v>
      </c>
      <c r="AP5165" s="103">
        <f t="shared" si="1775"/>
        <v>1.1492673992673992</v>
      </c>
      <c r="AQ5165" s="111">
        <f t="shared" si="1776"/>
        <v>0.14926739926739918</v>
      </c>
      <c r="AR5165" s="69">
        <f>INDEX(ELSV!$C$4:$G$65,MATCH(AJ5165,ELSV!$C$4:$C$65,0),MATCH(IF(Q5165&gt;2000000,"A",IF(Q5165&gt;1000000,"B",IF(Q5165&gt;100000,"C","D"))),ELSV!$C$4:$G$4,0))</f>
        <v>10</v>
      </c>
      <c r="AS5165" s="124">
        <f>INDEX(ELSV!$I$4:$M$65,MATCH(AJ5165,ELSV!$M$4:$M$65,0),MATCH(IF(Q5165&gt;2000000,"A",IF(Q5165&gt;1000000,"B",IF(Q5165&gt;100000,"C","D"))),ELSV!$I$4:$M$4,0))</f>
        <v>0.95</v>
      </c>
      <c r="AT5165" s="113">
        <f t="shared" si="1777"/>
        <v>1.1492673992673992</v>
      </c>
      <c r="AU5165" s="114">
        <f t="shared" si="1778"/>
        <v>87344.32234432234</v>
      </c>
      <c r="AV5165" s="114">
        <f t="shared" si="1779"/>
        <v>56701.022588522581</v>
      </c>
      <c r="AW5165" s="114">
        <f t="shared" si="1780"/>
        <v>30643.299755799759</v>
      </c>
      <c r="AX5165" s="125">
        <v>0.05</v>
      </c>
      <c r="AY5165" s="114">
        <f t="shared" si="1781"/>
        <v>29111.134768009768</v>
      </c>
      <c r="AZ5165" s="114">
        <f t="shared" si="1782"/>
        <v>24744.464552808302</v>
      </c>
      <c r="BA5165" s="114">
        <f t="shared" si="1783"/>
        <v>21833.351076007326</v>
      </c>
    </row>
    <row r="5166" spans="1:53" hidden="1">
      <c r="A5166" t="s">
        <v>6682</v>
      </c>
      <c r="B5166" t="s">
        <v>7291</v>
      </c>
      <c r="D5166" t="s">
        <v>1253</v>
      </c>
      <c r="G5166" t="s">
        <v>5098</v>
      </c>
      <c r="I5166" t="s">
        <v>5099</v>
      </c>
      <c r="J5166" t="s">
        <v>5100</v>
      </c>
      <c r="K5166" t="s">
        <v>2501</v>
      </c>
      <c r="L5166" s="13">
        <v>42333</v>
      </c>
      <c r="N5166" s="12">
        <v>10000</v>
      </c>
      <c r="P5166" s="12">
        <v>10000</v>
      </c>
      <c r="Q5166" s="12">
        <v>10000</v>
      </c>
      <c r="R5166" s="12">
        <v>19.649315068493152</v>
      </c>
      <c r="S5166" s="12">
        <v>7587.1677690470751</v>
      </c>
      <c r="T5166" s="49">
        <f t="shared" si="1746"/>
        <v>42309</v>
      </c>
      <c r="U5166" s="70">
        <f t="shared" si="1747"/>
        <v>6.833333333333333</v>
      </c>
      <c r="AC5166" s="78"/>
      <c r="AJ5166" s="87" t="s">
        <v>10438</v>
      </c>
      <c r="AK5166">
        <f>MATCH(AJ5166,'Cat-4'!$A:$A,0)</f>
        <v>722</v>
      </c>
      <c r="AL5166">
        <f>MATCH(T5166,'Cat-4'!$1:$1,0)</f>
        <v>47</v>
      </c>
      <c r="AM5166">
        <f>INDEX('Cat-4'!$1:$1048576,Working!AK5166,Working!AL5166)</f>
        <v>109.2</v>
      </c>
      <c r="AN5166">
        <f>MATCH($AN$2,'Cat-4'!$1:$1,0)</f>
        <v>127</v>
      </c>
      <c r="AO5166">
        <f>INDEX('Cat-4'!$1:$1048576,Working!AK5166,Working!AN5166)</f>
        <v>125.5</v>
      </c>
      <c r="AP5166" s="103">
        <f t="shared" si="1775"/>
        <v>1.1492673992673992</v>
      </c>
      <c r="AQ5166" s="111">
        <f t="shared" si="1776"/>
        <v>0.14926739926739918</v>
      </c>
      <c r="AR5166" s="69">
        <f>INDEX(ELSV!$C$4:$G$65,MATCH(AJ5166,ELSV!$C$4:$C$65,0),MATCH(IF(Q5166&gt;2000000,"A",IF(Q5166&gt;1000000,"B",IF(Q5166&gt;100000,"C","D"))),ELSV!$C$4:$G$4,0))</f>
        <v>10</v>
      </c>
      <c r="AS5166" s="124">
        <f>INDEX(ELSV!$I$4:$M$65,MATCH(AJ5166,ELSV!$M$4:$M$65,0),MATCH(IF(Q5166&gt;2000000,"A",IF(Q5166&gt;1000000,"B",IF(Q5166&gt;100000,"C","D"))),ELSV!$I$4:$M$4,0))</f>
        <v>0.95</v>
      </c>
      <c r="AT5166" s="113">
        <f t="shared" si="1777"/>
        <v>1.1492673992673992</v>
      </c>
      <c r="AU5166" s="114">
        <f t="shared" si="1778"/>
        <v>11492.673992673992</v>
      </c>
      <c r="AV5166" s="114">
        <f t="shared" si="1779"/>
        <v>7460.6608669108655</v>
      </c>
      <c r="AW5166" s="114">
        <f t="shared" si="1780"/>
        <v>4032.0131257631265</v>
      </c>
      <c r="AX5166" s="125">
        <v>0.05</v>
      </c>
      <c r="AY5166" s="114">
        <f t="shared" si="1781"/>
        <v>3830.4124694749698</v>
      </c>
      <c r="AZ5166" s="114">
        <f t="shared" si="1782"/>
        <v>3255.8505990537242</v>
      </c>
      <c r="BA5166" s="114">
        <f t="shared" si="1783"/>
        <v>2872.8093521062274</v>
      </c>
    </row>
    <row r="5167" spans="1:53" hidden="1">
      <c r="A5167" t="s">
        <v>6682</v>
      </c>
      <c r="B5167" t="s">
        <v>7291</v>
      </c>
      <c r="D5167" t="s">
        <v>1253</v>
      </c>
      <c r="G5167" t="s">
        <v>5094</v>
      </c>
      <c r="I5167" t="s">
        <v>5095</v>
      </c>
      <c r="J5167" t="s">
        <v>1010</v>
      </c>
      <c r="K5167" t="s">
        <v>5101</v>
      </c>
      <c r="L5167" s="13">
        <v>42333</v>
      </c>
      <c r="N5167" s="12">
        <v>190000</v>
      </c>
      <c r="P5167" s="12">
        <v>190000</v>
      </c>
      <c r="Q5167" s="12">
        <v>190000</v>
      </c>
      <c r="R5167" s="12">
        <v>19.649315068493152</v>
      </c>
      <c r="S5167" s="12">
        <v>144156.18761189445</v>
      </c>
      <c r="T5167" s="49">
        <f t="shared" si="1746"/>
        <v>42309</v>
      </c>
      <c r="U5167" s="70">
        <f t="shared" si="1747"/>
        <v>6.833333333333333</v>
      </c>
      <c r="AC5167" s="78"/>
      <c r="AJ5167" s="87" t="s">
        <v>10438</v>
      </c>
      <c r="AK5167">
        <f>MATCH(AJ5167,'Cat-4'!$A:$A,0)</f>
        <v>722</v>
      </c>
      <c r="AL5167">
        <f>MATCH(T5167,'Cat-4'!$1:$1,0)</f>
        <v>47</v>
      </c>
      <c r="AM5167">
        <f>INDEX('Cat-4'!$1:$1048576,Working!AK5167,Working!AL5167)</f>
        <v>109.2</v>
      </c>
      <c r="AN5167">
        <f>MATCH($AN$2,'Cat-4'!$1:$1,0)</f>
        <v>127</v>
      </c>
      <c r="AO5167">
        <f>INDEX('Cat-4'!$1:$1048576,Working!AK5167,Working!AN5167)</f>
        <v>125.5</v>
      </c>
      <c r="AP5167" s="103">
        <f t="shared" si="1775"/>
        <v>1.1492673992673992</v>
      </c>
      <c r="AQ5167" s="111">
        <f t="shared" si="1776"/>
        <v>0.14926739926739918</v>
      </c>
      <c r="AR5167" s="69">
        <f>INDEX(ELSV!$C$4:$G$65,MATCH(AJ5167,ELSV!$C$4:$C$65,0),MATCH(IF(Q5167&gt;2000000,"A",IF(Q5167&gt;1000000,"B",IF(Q5167&gt;100000,"C","D"))),ELSV!$C$4:$G$4,0))</f>
        <v>15</v>
      </c>
      <c r="AS5167" s="124">
        <f>INDEX(ELSV!$I$4:$M$65,MATCH(AJ5167,ELSV!$M$4:$M$65,0),MATCH(IF(Q5167&gt;2000000,"A",IF(Q5167&gt;1000000,"B",IF(Q5167&gt;100000,"C","D"))),ELSV!$I$4:$M$4,0))</f>
        <v>0.95</v>
      </c>
      <c r="AT5167" s="113">
        <f t="shared" si="1777"/>
        <v>1.1492673992673992</v>
      </c>
      <c r="AU5167" s="114">
        <f t="shared" si="1778"/>
        <v>218360.80586080585</v>
      </c>
      <c r="AV5167" s="114">
        <f t="shared" si="1779"/>
        <v>94501.704314204297</v>
      </c>
      <c r="AW5167" s="114">
        <f t="shared" si="1780"/>
        <v>123859.10154660155</v>
      </c>
      <c r="AX5167" s="125">
        <v>0.05</v>
      </c>
      <c r="AY5167" s="114">
        <f t="shared" si="1781"/>
        <v>117666.14646927147</v>
      </c>
      <c r="AZ5167" s="114">
        <f t="shared" si="1782"/>
        <v>100016.22449888074</v>
      </c>
      <c r="BA5167" s="114">
        <f t="shared" si="1783"/>
        <v>88249.609851953603</v>
      </c>
    </row>
    <row r="5168" spans="1:53" hidden="1">
      <c r="A5168" t="s">
        <v>6682</v>
      </c>
      <c r="B5168" t="s">
        <v>7291</v>
      </c>
      <c r="D5168" t="s">
        <v>1253</v>
      </c>
      <c r="G5168" t="s">
        <v>5102</v>
      </c>
      <c r="I5168" t="s">
        <v>5103</v>
      </c>
      <c r="J5168" t="s">
        <v>5104</v>
      </c>
      <c r="K5168" t="s">
        <v>2503</v>
      </c>
      <c r="L5168" s="13">
        <v>42333</v>
      </c>
      <c r="N5168" s="12">
        <v>236925</v>
      </c>
      <c r="P5168" s="12">
        <v>236925</v>
      </c>
      <c r="Q5168" s="12">
        <v>236925</v>
      </c>
      <c r="R5168" s="12">
        <v>19.649315068493152</v>
      </c>
      <c r="S5168" s="12">
        <v>179758.97236814786</v>
      </c>
      <c r="T5168" s="49">
        <f t="shared" si="1746"/>
        <v>42309</v>
      </c>
      <c r="U5168" s="70">
        <f t="shared" si="1747"/>
        <v>6.833333333333333</v>
      </c>
      <c r="AC5168" s="78"/>
      <c r="AJ5168" s="87" t="s">
        <v>10446</v>
      </c>
      <c r="AK5168">
        <f>MATCH(AJ5168,'Cat-4'!$A:$A,0)</f>
        <v>726</v>
      </c>
      <c r="AL5168">
        <f>MATCH(T5168,'Cat-4'!$1:$1,0)</f>
        <v>47</v>
      </c>
      <c r="AM5168">
        <f>INDEX('Cat-4'!$1:$1048576,Working!AK5168,Working!AL5168)</f>
        <v>115.9</v>
      </c>
      <c r="AN5168">
        <f>MATCH($AN$2,'Cat-4'!$1:$1,0)</f>
        <v>127</v>
      </c>
      <c r="AO5168">
        <f>INDEX('Cat-4'!$1:$1048576,Working!AK5168,Working!AN5168)</f>
        <v>127.6</v>
      </c>
      <c r="AP5168" s="103">
        <f t="shared" si="1775"/>
        <v>1.1009490940465918</v>
      </c>
      <c r="AQ5168" s="111">
        <f t="shared" si="1776"/>
        <v>0.1009490940465918</v>
      </c>
      <c r="AR5168" s="69">
        <f>INDEX(ELSV!$C$4:$G$65,MATCH(AJ5168,ELSV!$C$4:$C$65,0),MATCH(IF(Q5168&gt;2000000,"A",IF(Q5168&gt;1000000,"B",IF(Q5168&gt;100000,"C","D"))),ELSV!$C$4:$G$4,0))</f>
        <v>12</v>
      </c>
      <c r="AS5168" s="124">
        <f>INDEX(ELSV!$I$4:$M$65,MATCH(AJ5168,ELSV!$M$4:$M$65,0),MATCH(IF(Q5168&gt;2000000,"A",IF(Q5168&gt;1000000,"B",IF(Q5168&gt;100000,"C","D"))),ELSV!$I$4:$M$4,0))</f>
        <v>0.9</v>
      </c>
      <c r="AT5168" s="113">
        <f t="shared" si="1777"/>
        <v>1.1009490940465918</v>
      </c>
      <c r="AU5168" s="114">
        <f t="shared" si="1778"/>
        <v>260842.36410698877</v>
      </c>
      <c r="AV5168" s="114">
        <f t="shared" si="1779"/>
        <v>133681.71160483174</v>
      </c>
      <c r="AW5168" s="114">
        <f t="shared" si="1780"/>
        <v>127160.65250215703</v>
      </c>
      <c r="AX5168" s="125">
        <v>0.05</v>
      </c>
      <c r="AY5168" s="114">
        <f t="shared" si="1781"/>
        <v>120802.61987704918</v>
      </c>
      <c r="AZ5168" s="114">
        <f t="shared" si="1782"/>
        <v>102682.2268954918</v>
      </c>
      <c r="BA5168" s="114">
        <f t="shared" si="1783"/>
        <v>90601.964907786882</v>
      </c>
    </row>
    <row r="5169" spans="1:53" hidden="1">
      <c r="A5169" t="s">
        <v>6682</v>
      </c>
      <c r="B5169" t="s">
        <v>7291</v>
      </c>
      <c r="D5169" t="s">
        <v>1253</v>
      </c>
      <c r="E5169" t="s">
        <v>64</v>
      </c>
      <c r="F5169" t="s">
        <v>5105</v>
      </c>
      <c r="G5169" t="s">
        <v>5106</v>
      </c>
      <c r="I5169" t="s">
        <v>5107</v>
      </c>
      <c r="J5169" t="s">
        <v>5108</v>
      </c>
      <c r="L5169" s="13">
        <v>43060</v>
      </c>
      <c r="N5169" s="12">
        <v>17500</v>
      </c>
      <c r="P5169" s="12">
        <v>17500</v>
      </c>
      <c r="Q5169" s="12">
        <v>17500</v>
      </c>
      <c r="R5169" s="12">
        <v>21.641095890410959</v>
      </c>
      <c r="S5169" s="12">
        <v>14601.463565847114</v>
      </c>
      <c r="T5169" s="49">
        <f t="shared" si="1746"/>
        <v>43040</v>
      </c>
      <c r="U5169" s="70">
        <f t="shared" si="1747"/>
        <v>4.833333333333333</v>
      </c>
      <c r="AC5169" s="78"/>
      <c r="AJ5169" s="87" t="s">
        <v>10167</v>
      </c>
      <c r="AK5169">
        <f>MATCH(AJ5169,'Cat-4'!$A:$A,0)</f>
        <v>582</v>
      </c>
      <c r="AL5169">
        <f>MATCH(T5169,'Cat-4'!$1:$1,0)</f>
        <v>71</v>
      </c>
      <c r="AM5169">
        <f>INDEX('Cat-4'!$1:$1048576,Working!AK5169,Working!AL5169)</f>
        <v>116.8</v>
      </c>
      <c r="AN5169">
        <f>MATCH($AN$2,'Cat-4'!$1:$1,0)</f>
        <v>127</v>
      </c>
      <c r="AO5169">
        <f>INDEX('Cat-4'!$1:$1048576,Working!AK5169,Working!AN5169)</f>
        <v>174</v>
      </c>
      <c r="AP5169" s="103">
        <f t="shared" si="1775"/>
        <v>1.4897260273972603</v>
      </c>
      <c r="AQ5169" s="111">
        <f t="shared" si="1776"/>
        <v>0.48972602739726034</v>
      </c>
      <c r="AR5169" s="69">
        <f>INDEX(ELSV!$C$4:$G$65,MATCH(AJ5169,ELSV!$C$4:$C$65,0),MATCH(IF(Q5169&gt;2000000,"A",IF(Q5169&gt;1000000,"B",IF(Q5169&gt;100000,"C","D"))),ELSV!$C$4:$G$4,0))</f>
        <v>10</v>
      </c>
      <c r="AS5169" s="124">
        <f>INDEX(ELSV!$I$4:$M$65,MATCH(AJ5169,ELSV!$M$4:$M$65,0),MATCH(IF(Q5169&gt;2000000,"A",IF(Q5169&gt;1000000,"B",IF(Q5169&gt;100000,"C","D"))),ELSV!$I$4:$M$4,0))</f>
        <v>0.95</v>
      </c>
      <c r="AT5169" s="113">
        <f t="shared" si="1777"/>
        <v>1.4897260273972603</v>
      </c>
      <c r="AU5169" s="114">
        <f t="shared" si="1778"/>
        <v>26070.205479452055</v>
      </c>
      <c r="AV5169" s="114">
        <f t="shared" si="1779"/>
        <v>11970.569349315068</v>
      </c>
      <c r="AW5169" s="114">
        <f t="shared" si="1780"/>
        <v>14099.636130136987</v>
      </c>
      <c r="AX5169" s="125">
        <v>0.05</v>
      </c>
      <c r="AY5169" s="114">
        <f t="shared" si="1781"/>
        <v>13394.654323630137</v>
      </c>
      <c r="AZ5169" s="114">
        <f t="shared" si="1782"/>
        <v>11385.456175085616</v>
      </c>
      <c r="BA5169" s="114">
        <f t="shared" si="1783"/>
        <v>10045.990742722603</v>
      </c>
    </row>
    <row r="5170" spans="1:53" hidden="1">
      <c r="A5170" t="s">
        <v>6682</v>
      </c>
      <c r="B5170" t="s">
        <v>7291</v>
      </c>
      <c r="D5170" t="s">
        <v>1253</v>
      </c>
      <c r="G5170" t="s">
        <v>5109</v>
      </c>
      <c r="I5170" t="s">
        <v>5107</v>
      </c>
      <c r="J5170" t="s">
        <v>5110</v>
      </c>
      <c r="L5170" s="13">
        <v>43060</v>
      </c>
      <c r="N5170" s="12">
        <v>89040</v>
      </c>
      <c r="P5170" s="12">
        <v>89040</v>
      </c>
      <c r="Q5170" s="12">
        <v>89040</v>
      </c>
      <c r="R5170" s="12">
        <v>21.641095890410959</v>
      </c>
      <c r="S5170" s="12">
        <v>74292.246623030122</v>
      </c>
      <c r="T5170" s="49">
        <f t="shared" si="1746"/>
        <v>43040</v>
      </c>
      <c r="U5170" s="70">
        <f t="shared" si="1747"/>
        <v>4.833333333333333</v>
      </c>
      <c r="AC5170" s="78"/>
      <c r="AJ5170" s="87" t="s">
        <v>10128</v>
      </c>
      <c r="AK5170">
        <f>MATCH(AJ5170,'Cat-4'!$A:$A,0)</f>
        <v>562</v>
      </c>
      <c r="AL5170">
        <f>MATCH(T5170,'Cat-4'!$1:$1,0)</f>
        <v>71</v>
      </c>
      <c r="AM5170">
        <f>INDEX('Cat-4'!$1:$1048576,Working!AK5170,Working!AL5170)</f>
        <v>92.8</v>
      </c>
      <c r="AN5170">
        <f>MATCH($AN$2,'Cat-4'!$1:$1,0)</f>
        <v>127</v>
      </c>
      <c r="AO5170">
        <f>INDEX('Cat-4'!$1:$1048576,Working!AK5170,Working!AN5170)</f>
        <v>128</v>
      </c>
      <c r="AP5170" s="103">
        <f t="shared" si="1775"/>
        <v>1.3793103448275863</v>
      </c>
      <c r="AQ5170" s="111">
        <f t="shared" si="1776"/>
        <v>0.3793103448275863</v>
      </c>
      <c r="AR5170" s="69">
        <f>INDEX(ELSV!$C$4:$G$65,MATCH(AJ5170,ELSV!$C$4:$C$65,0),MATCH(IF(Q5170&gt;2000000,"A",IF(Q5170&gt;1000000,"B",IF(Q5170&gt;100000,"C","D"))),ELSV!$C$4:$G$4,0))</f>
        <v>10</v>
      </c>
      <c r="AS5170" s="124">
        <f>INDEX(ELSV!$I$4:$M$65,MATCH(AJ5170,ELSV!$M$4:$M$65,0),MATCH(IF(Q5170&gt;2000000,"A",IF(Q5170&gt;1000000,"B",IF(Q5170&gt;100000,"C","D"))),ELSV!$I$4:$M$4,0))</f>
        <v>0.95</v>
      </c>
      <c r="AT5170" s="113">
        <f t="shared" si="1777"/>
        <v>1.3793103448275863</v>
      </c>
      <c r="AU5170" s="114">
        <f t="shared" si="1778"/>
        <v>122813.79310344829</v>
      </c>
      <c r="AV5170" s="114">
        <f t="shared" si="1779"/>
        <v>56392</v>
      </c>
      <c r="AW5170" s="114">
        <f t="shared" si="1780"/>
        <v>66421.79310344829</v>
      </c>
      <c r="AX5170" s="125">
        <v>0.05</v>
      </c>
      <c r="AY5170" s="114">
        <f t="shared" si="1781"/>
        <v>63100.703448275875</v>
      </c>
      <c r="AZ5170" s="114">
        <f t="shared" si="1782"/>
        <v>53635.597931034492</v>
      </c>
      <c r="BA5170" s="114">
        <f t="shared" si="1783"/>
        <v>47325.52758620691</v>
      </c>
    </row>
    <row r="5171" spans="1:53" hidden="1">
      <c r="A5171" t="s">
        <v>6682</v>
      </c>
      <c r="B5171" t="s">
        <v>7291</v>
      </c>
      <c r="D5171" t="s">
        <v>1253</v>
      </c>
      <c r="G5171" t="s">
        <v>5109</v>
      </c>
      <c r="I5171" t="s">
        <v>5107</v>
      </c>
      <c r="J5171" t="s">
        <v>5111</v>
      </c>
      <c r="L5171" s="13">
        <v>43060</v>
      </c>
      <c r="N5171" s="12">
        <v>170443</v>
      </c>
      <c r="P5171" s="12">
        <v>170443</v>
      </c>
      <c r="Q5171" s="12">
        <v>170443</v>
      </c>
      <c r="R5171" s="12">
        <v>21.641095890410959</v>
      </c>
      <c r="S5171" s="12">
        <v>142212.41454592455</v>
      </c>
      <c r="T5171" s="49">
        <f t="shared" si="1746"/>
        <v>43040</v>
      </c>
      <c r="U5171" s="70">
        <f t="shared" si="1747"/>
        <v>4.833333333333333</v>
      </c>
      <c r="AC5171" s="78"/>
      <c r="AJ5171" s="87" t="s">
        <v>10128</v>
      </c>
      <c r="AK5171">
        <f>MATCH(AJ5171,'Cat-4'!$A:$A,0)</f>
        <v>562</v>
      </c>
      <c r="AL5171">
        <f>MATCH(T5171,'Cat-4'!$1:$1,0)</f>
        <v>71</v>
      </c>
      <c r="AM5171">
        <f>INDEX('Cat-4'!$1:$1048576,Working!AK5171,Working!AL5171)</f>
        <v>92.8</v>
      </c>
      <c r="AN5171">
        <f>MATCH($AN$2,'Cat-4'!$1:$1,0)</f>
        <v>127</v>
      </c>
      <c r="AO5171">
        <f>INDEX('Cat-4'!$1:$1048576,Working!AK5171,Working!AN5171)</f>
        <v>128</v>
      </c>
      <c r="AP5171" s="103">
        <f t="shared" si="1775"/>
        <v>1.3793103448275863</v>
      </c>
      <c r="AQ5171" s="111">
        <f t="shared" si="1776"/>
        <v>0.3793103448275863</v>
      </c>
      <c r="AR5171" s="69">
        <f>INDEX(ELSV!$C$4:$G$65,MATCH(AJ5171,ELSV!$C$4:$C$65,0),MATCH(IF(Q5171&gt;2000000,"A",IF(Q5171&gt;1000000,"B",IF(Q5171&gt;100000,"C","D"))),ELSV!$C$4:$G$4,0))</f>
        <v>15</v>
      </c>
      <c r="AS5171" s="124">
        <f>INDEX(ELSV!$I$4:$M$65,MATCH(AJ5171,ELSV!$M$4:$M$65,0),MATCH(IF(Q5171&gt;2000000,"A",IF(Q5171&gt;1000000,"B",IF(Q5171&gt;100000,"C","D"))),ELSV!$I$4:$M$4,0))</f>
        <v>0.95</v>
      </c>
      <c r="AT5171" s="113">
        <f t="shared" si="1777"/>
        <v>1.3793103448275863</v>
      </c>
      <c r="AU5171" s="114">
        <f t="shared" si="1778"/>
        <v>235093.79310344829</v>
      </c>
      <c r="AV5171" s="114">
        <f t="shared" si="1779"/>
        <v>71964.82222222221</v>
      </c>
      <c r="AW5171" s="114">
        <f t="shared" si="1780"/>
        <v>163128.97088122607</v>
      </c>
      <c r="AX5171" s="125">
        <v>0.05</v>
      </c>
      <c r="AY5171" s="114">
        <f t="shared" si="1781"/>
        <v>154972.52233716476</v>
      </c>
      <c r="AZ5171" s="114">
        <f t="shared" si="1782"/>
        <v>131726.64398659003</v>
      </c>
      <c r="BA5171" s="114">
        <f t="shared" si="1783"/>
        <v>116229.39175287358</v>
      </c>
    </row>
    <row r="5172" spans="1:53" hidden="1">
      <c r="A5172" t="s">
        <v>6682</v>
      </c>
      <c r="B5172" t="s">
        <v>7291</v>
      </c>
      <c r="D5172" t="s">
        <v>1253</v>
      </c>
      <c r="E5172" t="s">
        <v>64</v>
      </c>
      <c r="F5172" t="s">
        <v>5112</v>
      </c>
      <c r="G5172" t="s">
        <v>5113</v>
      </c>
      <c r="I5172" t="s">
        <v>5114</v>
      </c>
      <c r="J5172" t="s">
        <v>5115</v>
      </c>
      <c r="L5172" s="13">
        <v>43174</v>
      </c>
      <c r="N5172" s="12">
        <v>1880000</v>
      </c>
      <c r="P5172" s="12">
        <v>1880000</v>
      </c>
      <c r="Q5172" s="12">
        <v>1880000</v>
      </c>
      <c r="R5172" s="12">
        <v>6.9534246575342467</v>
      </c>
      <c r="S5172" s="12">
        <v>1441419.7379750363</v>
      </c>
      <c r="T5172" s="49">
        <f t="shared" si="1746"/>
        <v>43160</v>
      </c>
      <c r="U5172" s="70">
        <f t="shared" si="1747"/>
        <v>4.5</v>
      </c>
      <c r="AC5172" s="78"/>
      <c r="AJ5172" s="87" t="s">
        <v>10239</v>
      </c>
      <c r="AK5172">
        <f>MATCH(AJ5172,'Cat-4'!$A:$A,0)</f>
        <v>618</v>
      </c>
      <c r="AL5172">
        <f>MATCH(T5172,'Cat-4'!$1:$1,0)</f>
        <v>75</v>
      </c>
      <c r="AM5172">
        <f>INDEX('Cat-4'!$1:$1048576,Working!AK5172,Working!AL5172)</f>
        <v>110.7</v>
      </c>
      <c r="AN5172">
        <f>MATCH($AN$2,'Cat-4'!$1:$1,0)</f>
        <v>127</v>
      </c>
      <c r="AO5172">
        <f>INDEX('Cat-4'!$1:$1048576,Working!AK5172,Working!AN5172)</f>
        <v>99.3</v>
      </c>
      <c r="AP5172" s="103">
        <f t="shared" si="1775"/>
        <v>0.89701897018970189</v>
      </c>
      <c r="AQ5172" s="111">
        <f t="shared" si="1776"/>
        <v>-0.10298102981029811</v>
      </c>
      <c r="AR5172" s="69">
        <f>INDEX(ELSV!$C$4:$G$65,MATCH(AJ5172,ELSV!$C$4:$C$65,0),MATCH(IF(Q5172&gt;2000000,"A",IF(Q5172&gt;1000000,"B",IF(Q5172&gt;100000,"C","D"))),ELSV!$C$4:$G$4,0))</f>
        <v>20</v>
      </c>
      <c r="AS5172" s="124">
        <f>INDEX(ELSV!$I$4:$M$65,MATCH(AJ5172,ELSV!$M$4:$M$65,0),MATCH(IF(Q5172&gt;2000000,"A",IF(Q5172&gt;1000000,"B",IF(Q5172&gt;100000,"C","D"))),ELSV!$I$4:$M$4,0))</f>
        <v>0.9</v>
      </c>
      <c r="AT5172" s="113">
        <f t="shared" si="1777"/>
        <v>0.89701897018970189</v>
      </c>
      <c r="AU5172" s="114">
        <f t="shared" si="1778"/>
        <v>1686395.6639566396</v>
      </c>
      <c r="AV5172" s="114">
        <f t="shared" si="1779"/>
        <v>341495.12195121951</v>
      </c>
      <c r="AW5172" s="114">
        <f t="shared" si="1780"/>
        <v>1344900.5420054202</v>
      </c>
      <c r="AX5172" s="125">
        <v>0.05</v>
      </c>
      <c r="AY5172" s="114">
        <f t="shared" si="1781"/>
        <v>1277655.5149051491</v>
      </c>
      <c r="AZ5172" s="114">
        <f t="shared" si="1782"/>
        <v>1086007.1876693766</v>
      </c>
      <c r="BA5172" s="114">
        <f t="shared" si="1783"/>
        <v>958241.63617886184</v>
      </c>
    </row>
    <row r="5173" spans="1:53" hidden="1">
      <c r="A5173" t="s">
        <v>6682</v>
      </c>
      <c r="B5173" t="s">
        <v>7291</v>
      </c>
      <c r="D5173" t="s">
        <v>1253</v>
      </c>
      <c r="E5173" t="s">
        <v>64</v>
      </c>
      <c r="F5173" t="s">
        <v>5116</v>
      </c>
      <c r="G5173" t="s">
        <v>5117</v>
      </c>
      <c r="I5173" t="s">
        <v>1198</v>
      </c>
      <c r="L5173" s="13">
        <v>43060</v>
      </c>
      <c r="N5173" s="12">
        <v>1224000</v>
      </c>
      <c r="P5173" s="12">
        <v>1224000</v>
      </c>
      <c r="Q5173" s="12">
        <v>1224000</v>
      </c>
      <c r="R5173" s="12">
        <v>11.641095890410959</v>
      </c>
      <c r="S5173" s="12">
        <v>1021096.10394751</v>
      </c>
      <c r="T5173" s="49">
        <f t="shared" si="1746"/>
        <v>43040</v>
      </c>
      <c r="U5173" s="70">
        <f t="shared" si="1747"/>
        <v>4.833333333333333</v>
      </c>
      <c r="AC5173" s="78"/>
      <c r="AJ5173" s="87" t="s">
        <v>10442</v>
      </c>
      <c r="AK5173">
        <f>MATCH(AJ5173,'Cat-4'!$A:$A,0)</f>
        <v>724</v>
      </c>
      <c r="AL5173">
        <f>MATCH(T5173,'Cat-4'!$1:$1,0)</f>
        <v>71</v>
      </c>
      <c r="AM5173">
        <f>INDEX('Cat-4'!$1:$1048576,Working!AK5173,Working!AL5173)</f>
        <v>79.2</v>
      </c>
      <c r="AN5173">
        <f>MATCH($AN$2,'Cat-4'!$1:$1,0)</f>
        <v>127</v>
      </c>
      <c r="AO5173">
        <f>INDEX('Cat-4'!$1:$1048576,Working!AK5173,Working!AN5173)</f>
        <v>82</v>
      </c>
      <c r="AP5173" s="103">
        <f t="shared" si="1775"/>
        <v>1.0353535353535352</v>
      </c>
      <c r="AQ5173" s="111">
        <f t="shared" si="1776"/>
        <v>3.5353535353535248E-2</v>
      </c>
      <c r="AR5173" s="69">
        <f>INDEX(ELSV!$C$4:$G$65,MATCH(AJ5173,ELSV!$C$4:$C$65,0),MATCH(IF(Q5173&gt;2000000,"A",IF(Q5173&gt;1000000,"B",IF(Q5173&gt;100000,"C","D"))),ELSV!$C$4:$G$4,0))</f>
        <v>20</v>
      </c>
      <c r="AS5173" s="124">
        <f>INDEX(ELSV!$I$4:$M$65,MATCH(AJ5173,ELSV!$M$4:$M$65,0),MATCH(IF(Q5173&gt;2000000,"A",IF(Q5173&gt;1000000,"B",IF(Q5173&gt;100000,"C","D"))),ELSV!$I$4:$M$4,0))</f>
        <v>0.9</v>
      </c>
      <c r="AT5173" s="113">
        <f t="shared" si="1777"/>
        <v>1.0353535353535352</v>
      </c>
      <c r="AU5173" s="114">
        <f t="shared" si="1778"/>
        <v>1267272.7272727271</v>
      </c>
      <c r="AV5173" s="114">
        <f t="shared" si="1779"/>
        <v>275631.81818181812</v>
      </c>
      <c r="AW5173" s="114">
        <f t="shared" si="1780"/>
        <v>991640.90909090894</v>
      </c>
      <c r="AX5173" s="125">
        <v>0.05</v>
      </c>
      <c r="AY5173" s="114">
        <f t="shared" si="1781"/>
        <v>942058.86363636341</v>
      </c>
      <c r="AZ5173" s="114">
        <f t="shared" si="1782"/>
        <v>800750.03409090883</v>
      </c>
      <c r="BA5173" s="114">
        <f t="shared" si="1783"/>
        <v>706544.14772727259</v>
      </c>
    </row>
    <row r="5174" spans="1:53" hidden="1">
      <c r="A5174" t="s">
        <v>6682</v>
      </c>
      <c r="B5174" t="s">
        <v>7291</v>
      </c>
      <c r="D5174" t="s">
        <v>1253</v>
      </c>
      <c r="G5174" t="s">
        <v>5118</v>
      </c>
      <c r="I5174" t="s">
        <v>5119</v>
      </c>
      <c r="L5174" s="13">
        <v>43060</v>
      </c>
      <c r="N5174" s="12">
        <v>1165000</v>
      </c>
      <c r="P5174" s="12">
        <v>1165000</v>
      </c>
      <c r="Q5174" s="12">
        <v>1165000</v>
      </c>
      <c r="R5174" s="12">
        <v>1.6410958904109587</v>
      </c>
      <c r="S5174" s="12">
        <v>185058.54621171486</v>
      </c>
      <c r="T5174" s="49">
        <f t="shared" si="1746"/>
        <v>43040</v>
      </c>
      <c r="U5174" s="70">
        <f t="shared" si="1747"/>
        <v>4.833333333333333</v>
      </c>
      <c r="AC5174" s="78"/>
      <c r="AJ5174" s="87" t="s">
        <v>10309</v>
      </c>
      <c r="AK5174">
        <f>MATCH(AJ5174,'Cat-4'!$A:$A,0)</f>
        <v>654</v>
      </c>
      <c r="AL5174">
        <f>MATCH(T5174,'Cat-4'!$1:$1,0)</f>
        <v>71</v>
      </c>
      <c r="AM5174">
        <f>INDEX('Cat-4'!$1:$1048576,Working!AK5174,Working!AL5174)</f>
        <v>107.8</v>
      </c>
      <c r="AN5174">
        <f>MATCH($AN$2,'Cat-4'!$1:$1,0)</f>
        <v>127</v>
      </c>
      <c r="AO5174">
        <f>INDEX('Cat-4'!$1:$1048576,Working!AK5174,Working!AN5174)</f>
        <v>112.9</v>
      </c>
      <c r="AP5174" s="103">
        <f t="shared" si="1775"/>
        <v>1.0473098330241188</v>
      </c>
      <c r="AQ5174" s="111">
        <f t="shared" si="1776"/>
        <v>4.7309833024118841E-2</v>
      </c>
      <c r="AR5174" s="69">
        <f>INDEX(ELSV!$C$4:$G$65,MATCH(AJ5174,ELSV!$C$4:$C$65,0),MATCH(IF(Q5174&gt;2000000,"A",IF(Q5174&gt;1000000,"B",IF(Q5174&gt;100000,"C","D"))),ELSV!$C$4:$G$4,0))</f>
        <v>12</v>
      </c>
      <c r="AS5174" s="124">
        <f>INDEX(ELSV!$I$4:$M$65,MATCH(AJ5174,ELSV!$M$4:$M$65,0),MATCH(IF(Q5174&gt;2000000,"A",IF(Q5174&gt;1000000,"B",IF(Q5174&gt;100000,"C","D"))),ELSV!$I$4:$M$4,0))</f>
        <v>0.9</v>
      </c>
      <c r="AT5174" s="113">
        <f t="shared" si="1777"/>
        <v>1.0473098330241188</v>
      </c>
      <c r="AU5174" s="114">
        <f t="shared" si="1778"/>
        <v>1220115.9554730984</v>
      </c>
      <c r="AV5174" s="114">
        <f t="shared" si="1779"/>
        <v>442292.03385899815</v>
      </c>
      <c r="AW5174" s="114">
        <f t="shared" si="1780"/>
        <v>777823.92161410023</v>
      </c>
      <c r="AX5174" s="125">
        <v>0.05</v>
      </c>
      <c r="AY5174" s="114">
        <f t="shared" si="1781"/>
        <v>738932.72553339519</v>
      </c>
      <c r="AZ5174" s="114">
        <f t="shared" si="1782"/>
        <v>628092.81670338591</v>
      </c>
      <c r="BA5174" s="114">
        <f t="shared" si="1783"/>
        <v>554199.54415004642</v>
      </c>
    </row>
    <row r="5175" spans="1:53" hidden="1">
      <c r="A5175" t="s">
        <v>6682</v>
      </c>
      <c r="B5175" t="s">
        <v>7291</v>
      </c>
      <c r="D5175" t="s">
        <v>1253</v>
      </c>
      <c r="E5175" t="s">
        <v>64</v>
      </c>
      <c r="F5175" t="s">
        <v>1843</v>
      </c>
      <c r="G5175" t="s">
        <v>5120</v>
      </c>
      <c r="I5175" t="s">
        <v>2655</v>
      </c>
      <c r="L5175" s="13">
        <v>43060</v>
      </c>
      <c r="N5175" s="12">
        <v>16091167.23</v>
      </c>
      <c r="P5175" s="12">
        <v>16091167.23</v>
      </c>
      <c r="Q5175" s="12">
        <v>16091167.23</v>
      </c>
      <c r="R5175" s="12">
        <v>21.641095890410959</v>
      </c>
      <c r="S5175" s="12">
        <v>13425996.361447126</v>
      </c>
      <c r="T5175" s="49">
        <f t="shared" si="1746"/>
        <v>43040</v>
      </c>
      <c r="U5175" s="70">
        <f t="shared" si="1747"/>
        <v>4.833333333333333</v>
      </c>
      <c r="AC5175" s="78"/>
      <c r="AJ5175" s="87" t="s">
        <v>10438</v>
      </c>
      <c r="AK5175">
        <f>MATCH(AJ5175,'Cat-4'!$A:$A,0)</f>
        <v>722</v>
      </c>
      <c r="AL5175">
        <f>MATCH(T5175,'Cat-4'!$1:$1,0)</f>
        <v>71</v>
      </c>
      <c r="AM5175">
        <f>INDEX('Cat-4'!$1:$1048576,Working!AK5175,Working!AL5175)</f>
        <v>109.3</v>
      </c>
      <c r="AN5175">
        <f>MATCH($AN$2,'Cat-4'!$1:$1,0)</f>
        <v>127</v>
      </c>
      <c r="AO5175">
        <f>INDEX('Cat-4'!$1:$1048576,Working!AK5175,Working!AN5175)</f>
        <v>125.5</v>
      </c>
      <c r="AP5175" s="103">
        <f t="shared" si="1775"/>
        <v>1.1482159194876487</v>
      </c>
      <c r="AQ5175" s="111">
        <f t="shared" si="1776"/>
        <v>0.14821591948764867</v>
      </c>
      <c r="AR5175" s="69">
        <f>INDEX(ELSV!$C$4:$G$65,MATCH(AJ5175,ELSV!$C$4:$C$65,0),MATCH(IF(Q5175&gt;2000000,"A",IF(Q5175&gt;1000000,"B",IF(Q5175&gt;100000,"C","D"))),ELSV!$C$4:$G$4,0))</f>
        <v>25</v>
      </c>
      <c r="AS5175" s="124">
        <f>INDEX(ELSV!$I$4:$M$65,MATCH(AJ5175,ELSV!$M$4:$M$65,0),MATCH(IF(Q5175&gt;2000000,"A",IF(Q5175&gt;1000000,"B",IF(Q5175&gt;100000,"C","D"))),ELSV!$I$4:$M$4,0))</f>
        <v>0.9</v>
      </c>
      <c r="AT5175" s="113">
        <f t="shared" si="1777"/>
        <v>1.1482159194876487</v>
      </c>
      <c r="AU5175" s="114">
        <f t="shared" si="1778"/>
        <v>18476134.37662397</v>
      </c>
      <c r="AV5175" s="114">
        <f t="shared" si="1779"/>
        <v>3214847.3815325708</v>
      </c>
      <c r="AW5175" s="114">
        <f t="shared" si="1780"/>
        <v>15261286.995091399</v>
      </c>
      <c r="AX5175" s="125">
        <v>0.05</v>
      </c>
      <c r="AY5175" s="114">
        <f t="shared" si="1781"/>
        <v>14498222.645336829</v>
      </c>
      <c r="AZ5175" s="114">
        <f t="shared" si="1782"/>
        <v>12323489.248536304</v>
      </c>
      <c r="BA5175" s="114">
        <f t="shared" si="1783"/>
        <v>10873666.984002622</v>
      </c>
    </row>
    <row r="5176" spans="1:53" hidden="1">
      <c r="A5176" t="s">
        <v>6682</v>
      </c>
      <c r="B5176" t="s">
        <v>7291</v>
      </c>
      <c r="C5176" t="s">
        <v>7290</v>
      </c>
      <c r="D5176" t="s">
        <v>1253</v>
      </c>
      <c r="E5176" t="s">
        <v>90</v>
      </c>
      <c r="F5176" t="s">
        <v>1843</v>
      </c>
      <c r="G5176" t="s">
        <v>719</v>
      </c>
      <c r="I5176" t="s">
        <v>3639</v>
      </c>
      <c r="J5176" t="s">
        <v>5121</v>
      </c>
      <c r="L5176" s="13">
        <v>43467</v>
      </c>
      <c r="N5176" s="12">
        <v>58593.74</v>
      </c>
      <c r="O5176" s="12">
        <v>16406.259999999998</v>
      </c>
      <c r="P5176" s="12">
        <v>58593.74</v>
      </c>
      <c r="Q5176" s="12">
        <v>58593.74</v>
      </c>
      <c r="R5176" s="12">
        <v>22.756164383561643</v>
      </c>
      <c r="S5176" s="12">
        <v>51371.36413316671</v>
      </c>
      <c r="T5176" s="49">
        <f t="shared" si="1746"/>
        <v>43466</v>
      </c>
      <c r="U5176" s="70">
        <f t="shared" si="1747"/>
        <v>3.6666666666666665</v>
      </c>
      <c r="AX5176" s="125">
        <v>0.05</v>
      </c>
    </row>
    <row r="5177" spans="1:53" hidden="1">
      <c r="A5177" t="s">
        <v>6682</v>
      </c>
      <c r="B5177" t="s">
        <v>7291</v>
      </c>
      <c r="C5177" t="s">
        <v>7290</v>
      </c>
      <c r="D5177" t="s">
        <v>1253</v>
      </c>
      <c r="G5177" t="s">
        <v>719</v>
      </c>
      <c r="I5177" t="s">
        <v>3639</v>
      </c>
      <c r="J5177" t="s">
        <v>5122</v>
      </c>
      <c r="L5177" s="13">
        <v>43467</v>
      </c>
      <c r="N5177" s="12">
        <v>39062.5</v>
      </c>
      <c r="O5177" s="12">
        <v>10937.5</v>
      </c>
      <c r="P5177" s="12">
        <v>39062.5</v>
      </c>
      <c r="Q5177" s="12">
        <v>39062.5</v>
      </c>
      <c r="R5177" s="12">
        <v>22.756164383561643</v>
      </c>
      <c r="S5177" s="12">
        <v>34247.581933698457</v>
      </c>
      <c r="T5177" s="49">
        <f t="shared" si="1746"/>
        <v>43466</v>
      </c>
      <c r="U5177" s="70">
        <f t="shared" si="1747"/>
        <v>3.6666666666666665</v>
      </c>
      <c r="AX5177" s="125">
        <v>0.05</v>
      </c>
    </row>
    <row r="5178" spans="1:53" hidden="1">
      <c r="A5178" t="s">
        <v>6682</v>
      </c>
      <c r="B5178" t="s">
        <v>7291</v>
      </c>
      <c r="C5178" t="s">
        <v>7290</v>
      </c>
      <c r="D5178" t="s">
        <v>1253</v>
      </c>
      <c r="G5178" t="s">
        <v>719</v>
      </c>
      <c r="I5178" t="s">
        <v>3639</v>
      </c>
      <c r="J5178" t="s">
        <v>3670</v>
      </c>
      <c r="L5178" s="13">
        <v>43467</v>
      </c>
      <c r="N5178" s="12">
        <v>39062.5</v>
      </c>
      <c r="O5178" s="12">
        <v>10937.5</v>
      </c>
      <c r="P5178" s="12">
        <v>39062.5</v>
      </c>
      <c r="Q5178" s="12">
        <v>39062.5</v>
      </c>
      <c r="R5178" s="12">
        <v>22.756164383561643</v>
      </c>
      <c r="S5178" s="12">
        <v>34247.581933698457</v>
      </c>
      <c r="T5178" s="49">
        <f t="shared" si="1746"/>
        <v>43466</v>
      </c>
      <c r="U5178" s="70">
        <f t="shared" si="1747"/>
        <v>3.6666666666666665</v>
      </c>
      <c r="AX5178" s="125">
        <v>0.05</v>
      </c>
    </row>
    <row r="5179" spans="1:53" hidden="1">
      <c r="A5179" t="s">
        <v>6682</v>
      </c>
      <c r="B5179" t="s">
        <v>7291</v>
      </c>
      <c r="C5179" t="s">
        <v>7290</v>
      </c>
      <c r="D5179" t="s">
        <v>1253</v>
      </c>
      <c r="G5179" t="s">
        <v>719</v>
      </c>
      <c r="I5179" t="s">
        <v>3639</v>
      </c>
      <c r="J5179" t="s">
        <v>5123</v>
      </c>
      <c r="L5179" s="13">
        <v>43467</v>
      </c>
      <c r="N5179" s="12">
        <v>39062.5</v>
      </c>
      <c r="O5179" s="12">
        <v>10937.5</v>
      </c>
      <c r="P5179" s="12">
        <v>39062.5</v>
      </c>
      <c r="Q5179" s="12">
        <v>39062.5</v>
      </c>
      <c r="R5179" s="12">
        <v>22.756164383561643</v>
      </c>
      <c r="S5179" s="12">
        <v>34247.581933698457</v>
      </c>
      <c r="T5179" s="49">
        <f t="shared" si="1746"/>
        <v>43466</v>
      </c>
      <c r="U5179" s="70">
        <f t="shared" si="1747"/>
        <v>3.6666666666666665</v>
      </c>
      <c r="AX5179" s="125">
        <v>0.05</v>
      </c>
    </row>
    <row r="5180" spans="1:53" hidden="1">
      <c r="A5180" t="s">
        <v>6682</v>
      </c>
      <c r="B5180" t="s">
        <v>7291</v>
      </c>
      <c r="C5180" t="s">
        <v>7290</v>
      </c>
      <c r="D5180" t="s">
        <v>1253</v>
      </c>
      <c r="G5180" t="s">
        <v>719</v>
      </c>
      <c r="I5180" t="s">
        <v>3639</v>
      </c>
      <c r="J5180" t="s">
        <v>5124</v>
      </c>
      <c r="L5180" s="13">
        <v>43467</v>
      </c>
      <c r="N5180" s="12">
        <v>39062.5</v>
      </c>
      <c r="O5180" s="12">
        <v>10937.5</v>
      </c>
      <c r="P5180" s="12">
        <v>39062.5</v>
      </c>
      <c r="Q5180" s="12">
        <v>39062.5</v>
      </c>
      <c r="R5180" s="12">
        <v>22.756164383561643</v>
      </c>
      <c r="S5180" s="12">
        <v>34247.581933698457</v>
      </c>
      <c r="T5180" s="49">
        <f t="shared" si="1746"/>
        <v>43466</v>
      </c>
      <c r="U5180" s="70">
        <f t="shared" si="1747"/>
        <v>3.6666666666666665</v>
      </c>
      <c r="AX5180" s="125">
        <v>0.05</v>
      </c>
    </row>
    <row r="5181" spans="1:53" hidden="1">
      <c r="A5181" t="s">
        <v>6682</v>
      </c>
      <c r="B5181" t="s">
        <v>7291</v>
      </c>
      <c r="D5181" t="s">
        <v>1253</v>
      </c>
      <c r="G5181" t="s">
        <v>5125</v>
      </c>
      <c r="I5181" t="s">
        <v>3678</v>
      </c>
      <c r="J5181" t="s">
        <v>3679</v>
      </c>
      <c r="L5181" s="13">
        <v>43467</v>
      </c>
      <c r="N5181" s="12">
        <v>302296</v>
      </c>
      <c r="O5181" s="12">
        <v>139076.82</v>
      </c>
      <c r="P5181" s="12">
        <v>312796</v>
      </c>
      <c r="Q5181" s="12">
        <v>312796</v>
      </c>
      <c r="R5181" s="12">
        <v>22.756164383561643</v>
      </c>
      <c r="S5181" s="12">
        <v>274240.16994644847</v>
      </c>
      <c r="T5181" s="49">
        <f t="shared" si="1746"/>
        <v>43466</v>
      </c>
      <c r="U5181" s="70">
        <f t="shared" si="1747"/>
        <v>3.6666666666666665</v>
      </c>
      <c r="AC5181" s="78"/>
      <c r="AJ5181" s="87" t="s">
        <v>10438</v>
      </c>
      <c r="AK5181">
        <f>MATCH(AJ5181,'Cat-4'!$A:$A,0)</f>
        <v>722</v>
      </c>
      <c r="AL5181">
        <f>MATCH(T5181,'Cat-4'!$1:$1,0)</f>
        <v>85</v>
      </c>
      <c r="AM5181">
        <f>INDEX('Cat-4'!$1:$1048576,Working!AK5181,Working!AL5181)</f>
        <v>111.8</v>
      </c>
      <c r="AN5181">
        <f>MATCH($AN$2,'Cat-4'!$1:$1,0)</f>
        <v>127</v>
      </c>
      <c r="AO5181">
        <f>INDEX('Cat-4'!$1:$1048576,Working!AK5181,Working!AN5181)</f>
        <v>125.5</v>
      </c>
      <c r="AP5181" s="103">
        <f t="shared" ref="AP5181:AP5182" si="1784">AO5181/AM5181</f>
        <v>1.1225402504472273</v>
      </c>
      <c r="AQ5181" s="111">
        <f t="shared" ref="AQ5181:AQ5182" si="1785">AP5181-1</f>
        <v>0.12254025044722727</v>
      </c>
      <c r="AR5181" s="69">
        <f>INDEX(ELSV!$C$4:$G$65,MATCH(AJ5181,ELSV!$C$4:$C$65,0),MATCH(IF(Q5181&gt;2000000,"A",IF(Q5181&gt;1000000,"B",IF(Q5181&gt;100000,"C","D"))),ELSV!$C$4:$G$4,0))</f>
        <v>15</v>
      </c>
      <c r="AS5181" s="124">
        <f>INDEX(ELSV!$I$4:$M$65,MATCH(AJ5181,ELSV!$M$4:$M$65,0),MATCH(IF(Q5181&gt;2000000,"A",IF(Q5181&gt;1000000,"B",IF(Q5181&gt;100000,"C","D"))),ELSV!$I$4:$M$4,0))</f>
        <v>0.95</v>
      </c>
      <c r="AT5181" s="113">
        <f t="shared" ref="AT5181:AT5182" si="1786">1+AQ5181</f>
        <v>1.1225402504472273</v>
      </c>
      <c r="AU5181" s="114">
        <f t="shared" ref="AU5181:AU5182" si="1787">AT5181*Q5181</f>
        <v>351126.10017889092</v>
      </c>
      <c r="AV5181" s="114">
        <f t="shared" ref="AV5181:AV5182" si="1788">AU5181*(AS5181/AR5181)*(IF(U5181&gt;AR5181,AR5181,U5181))</f>
        <v>81539.28326376465</v>
      </c>
      <c r="AW5181" s="114">
        <f t="shared" ref="AW5181:AW5182" si="1789">AU5181-AV5181</f>
        <v>269586.81691512628</v>
      </c>
      <c r="AX5181" s="125">
        <v>0.05</v>
      </c>
      <c r="AY5181" s="114">
        <f t="shared" ref="AY5181:AY5182" si="1790">IF(AW5181*(1-AX5181)&gt;AU5181*(1-AS5181),AW5181*(1-AX5181),AU5181*(1-AS5181))</f>
        <v>256107.47606936996</v>
      </c>
      <c r="AZ5181" s="114">
        <f t="shared" ref="AZ5181:AZ5182" si="1791">IF(AY5181*0.85&gt;AU5181*(1-AS5181),AY5181*0.85,AU5181*(1-AS5181))</f>
        <v>217691.35465896447</v>
      </c>
      <c r="BA5181" s="114">
        <f t="shared" ref="BA5181:BA5182" si="1792">IF(AY5181*0.75&gt;AU5181*(1-AS5181),AY5181*0.75,AU5181*(1-AS5181))</f>
        <v>192080.60705202748</v>
      </c>
    </row>
    <row r="5182" spans="1:53" hidden="1">
      <c r="A5182" t="s">
        <v>6682</v>
      </c>
      <c r="B5182" t="s">
        <v>7291</v>
      </c>
      <c r="D5182" t="s">
        <v>1253</v>
      </c>
      <c r="G5182" t="s">
        <v>5125</v>
      </c>
      <c r="I5182" t="s">
        <v>3642</v>
      </c>
      <c r="J5182" t="s">
        <v>3685</v>
      </c>
      <c r="L5182" s="13">
        <v>43467</v>
      </c>
      <c r="N5182" s="12">
        <v>225000</v>
      </c>
      <c r="P5182" s="12">
        <v>225000</v>
      </c>
      <c r="Q5182" s="12">
        <v>225000</v>
      </c>
      <c r="R5182" s="12">
        <v>22.756164383561643</v>
      </c>
      <c r="S5182" s="12">
        <v>197266.07193810312</v>
      </c>
      <c r="T5182" s="49">
        <f t="shared" si="1746"/>
        <v>43466</v>
      </c>
      <c r="U5182" s="70">
        <f t="shared" si="1747"/>
        <v>3.6666666666666665</v>
      </c>
      <c r="AC5182" s="78"/>
      <c r="AJ5182" s="87" t="s">
        <v>10438</v>
      </c>
      <c r="AK5182">
        <f>MATCH(AJ5182,'Cat-4'!$A:$A,0)</f>
        <v>722</v>
      </c>
      <c r="AL5182">
        <f>MATCH(T5182,'Cat-4'!$1:$1,0)</f>
        <v>85</v>
      </c>
      <c r="AM5182">
        <f>INDEX('Cat-4'!$1:$1048576,Working!AK5182,Working!AL5182)</f>
        <v>111.8</v>
      </c>
      <c r="AN5182">
        <f>MATCH($AN$2,'Cat-4'!$1:$1,0)</f>
        <v>127</v>
      </c>
      <c r="AO5182">
        <f>INDEX('Cat-4'!$1:$1048576,Working!AK5182,Working!AN5182)</f>
        <v>125.5</v>
      </c>
      <c r="AP5182" s="103">
        <f t="shared" si="1784"/>
        <v>1.1225402504472273</v>
      </c>
      <c r="AQ5182" s="111">
        <f t="shared" si="1785"/>
        <v>0.12254025044722727</v>
      </c>
      <c r="AR5182" s="69">
        <f>INDEX(ELSV!$C$4:$G$65,MATCH(AJ5182,ELSV!$C$4:$C$65,0),MATCH(IF(Q5182&gt;2000000,"A",IF(Q5182&gt;1000000,"B",IF(Q5182&gt;100000,"C","D"))),ELSV!$C$4:$G$4,0))</f>
        <v>15</v>
      </c>
      <c r="AS5182" s="124">
        <f>INDEX(ELSV!$I$4:$M$65,MATCH(AJ5182,ELSV!$M$4:$M$65,0),MATCH(IF(Q5182&gt;2000000,"A",IF(Q5182&gt;1000000,"B",IF(Q5182&gt;100000,"C","D"))),ELSV!$I$4:$M$4,0))</f>
        <v>0.95</v>
      </c>
      <c r="AT5182" s="113">
        <f t="shared" si="1786"/>
        <v>1.1225402504472273</v>
      </c>
      <c r="AU5182" s="114">
        <f t="shared" si="1787"/>
        <v>252571.55635062614</v>
      </c>
      <c r="AV5182" s="114">
        <f t="shared" si="1788"/>
        <v>58652.728085867617</v>
      </c>
      <c r="AW5182" s="114">
        <f t="shared" si="1789"/>
        <v>193918.82826475851</v>
      </c>
      <c r="AX5182" s="125">
        <v>0.05</v>
      </c>
      <c r="AY5182" s="114">
        <f t="shared" si="1790"/>
        <v>184222.88685152057</v>
      </c>
      <c r="AZ5182" s="114">
        <f t="shared" si="1791"/>
        <v>156589.45382379249</v>
      </c>
      <c r="BA5182" s="114">
        <f t="shared" si="1792"/>
        <v>138167.16513864044</v>
      </c>
    </row>
    <row r="5183" spans="1:53" hidden="1">
      <c r="A5183" t="s">
        <v>6682</v>
      </c>
      <c r="B5183" t="s">
        <v>7291</v>
      </c>
      <c r="C5183" t="s">
        <v>7290</v>
      </c>
      <c r="D5183" t="s">
        <v>1253</v>
      </c>
      <c r="G5183" t="s">
        <v>780</v>
      </c>
      <c r="I5183" t="s">
        <v>3673</v>
      </c>
      <c r="J5183" t="s">
        <v>5126</v>
      </c>
      <c r="L5183" s="13">
        <v>43467</v>
      </c>
      <c r="N5183" s="12">
        <v>17400</v>
      </c>
      <c r="O5183" s="12">
        <v>0</v>
      </c>
      <c r="P5183" s="12">
        <v>17400</v>
      </c>
      <c r="Q5183" s="12">
        <v>17400</v>
      </c>
      <c r="R5183" s="12">
        <v>22.756164383561643</v>
      </c>
      <c r="S5183" s="12">
        <v>15255.242896546641</v>
      </c>
      <c r="T5183" s="49">
        <f t="shared" si="1746"/>
        <v>43466</v>
      </c>
      <c r="U5183" s="70">
        <f t="shared" si="1747"/>
        <v>3.6666666666666665</v>
      </c>
      <c r="AX5183" s="125">
        <v>0.05</v>
      </c>
    </row>
    <row r="5184" spans="1:53" hidden="1">
      <c r="A5184" t="s">
        <v>6682</v>
      </c>
      <c r="B5184" t="s">
        <v>7291</v>
      </c>
      <c r="C5184" t="s">
        <v>7290</v>
      </c>
      <c r="D5184" t="s">
        <v>1253</v>
      </c>
      <c r="G5184" t="s">
        <v>780</v>
      </c>
      <c r="I5184" t="s">
        <v>3673</v>
      </c>
      <c r="J5184" t="s">
        <v>5127</v>
      </c>
      <c r="L5184" s="13">
        <v>43467</v>
      </c>
      <c r="N5184" s="12">
        <v>17400</v>
      </c>
      <c r="O5184" s="12">
        <v>0</v>
      </c>
      <c r="P5184" s="12">
        <v>17400</v>
      </c>
      <c r="Q5184" s="12">
        <v>17400</v>
      </c>
      <c r="R5184" s="12">
        <v>22.756164383561643</v>
      </c>
      <c r="S5184" s="12">
        <v>15255.242896546641</v>
      </c>
      <c r="T5184" s="49">
        <f t="shared" si="1746"/>
        <v>43466</v>
      </c>
      <c r="U5184" s="70">
        <f t="shared" si="1747"/>
        <v>3.6666666666666665</v>
      </c>
      <c r="AX5184" s="125">
        <v>0.05</v>
      </c>
    </row>
    <row r="5185" spans="1:53" hidden="1">
      <c r="A5185" t="s">
        <v>6682</v>
      </c>
      <c r="B5185" t="s">
        <v>7291</v>
      </c>
      <c r="D5185" t="s">
        <v>1253</v>
      </c>
      <c r="G5185" t="s">
        <v>5125</v>
      </c>
      <c r="I5185" t="s">
        <v>3642</v>
      </c>
      <c r="J5185" t="s">
        <v>5128</v>
      </c>
      <c r="L5185" s="13">
        <v>43467</v>
      </c>
      <c r="N5185" s="12">
        <v>1300000</v>
      </c>
      <c r="O5185" s="12">
        <v>234000</v>
      </c>
      <c r="P5185" s="12">
        <v>1300000</v>
      </c>
      <c r="Q5185" s="12">
        <v>1300000</v>
      </c>
      <c r="R5185" s="12">
        <v>22.756164383561643</v>
      </c>
      <c r="S5185" s="12">
        <v>1139759.5267534847</v>
      </c>
      <c r="T5185" s="49">
        <f t="shared" si="1746"/>
        <v>43466</v>
      </c>
      <c r="U5185" s="70">
        <f t="shared" si="1747"/>
        <v>3.6666666666666665</v>
      </c>
      <c r="AC5185" s="78"/>
      <c r="AJ5185" s="87" t="s">
        <v>10438</v>
      </c>
      <c r="AK5185">
        <f>MATCH(AJ5185,'Cat-4'!$A:$A,0)</f>
        <v>722</v>
      </c>
      <c r="AL5185">
        <f>MATCH(T5185,'Cat-4'!$1:$1,0)</f>
        <v>85</v>
      </c>
      <c r="AM5185">
        <f>INDEX('Cat-4'!$1:$1048576,Working!AK5185,Working!AL5185)</f>
        <v>111.8</v>
      </c>
      <c r="AN5185">
        <f>MATCH($AN$2,'Cat-4'!$1:$1,0)</f>
        <v>127</v>
      </c>
      <c r="AO5185">
        <f>INDEX('Cat-4'!$1:$1048576,Working!AK5185,Working!AN5185)</f>
        <v>125.5</v>
      </c>
      <c r="AP5185" s="103">
        <f t="shared" ref="AP5185:AP5191" si="1793">AO5185/AM5185</f>
        <v>1.1225402504472273</v>
      </c>
      <c r="AQ5185" s="111">
        <f t="shared" ref="AQ5185:AQ5191" si="1794">AP5185-1</f>
        <v>0.12254025044722727</v>
      </c>
      <c r="AR5185" s="69">
        <f>INDEX(ELSV!$C$4:$G$65,MATCH(AJ5185,ELSV!$C$4:$C$65,0),MATCH(IF(Q5185&gt;2000000,"A",IF(Q5185&gt;1000000,"B",IF(Q5185&gt;100000,"C","D"))),ELSV!$C$4:$G$4,0))</f>
        <v>20</v>
      </c>
      <c r="AS5185" s="124">
        <f>INDEX(ELSV!$I$4:$M$65,MATCH(AJ5185,ELSV!$M$4:$M$65,0),MATCH(IF(Q5185&gt;2000000,"A",IF(Q5185&gt;1000000,"B",IF(Q5185&gt;100000,"C","D"))),ELSV!$I$4:$M$4,0))</f>
        <v>0.9</v>
      </c>
      <c r="AT5185" s="113">
        <f t="shared" ref="AT5185:AT5191" si="1795">1+AQ5185</f>
        <v>1.1225402504472273</v>
      </c>
      <c r="AU5185" s="114">
        <f t="shared" ref="AU5185:AU5191" si="1796">AT5185*Q5185</f>
        <v>1459302.3255813955</v>
      </c>
      <c r="AV5185" s="114">
        <f t="shared" ref="AV5185:AV5191" si="1797">AU5185*(AS5185/AR5185)*(IF(U5185&gt;AR5185,AR5185,U5185))</f>
        <v>240784.88372093023</v>
      </c>
      <c r="AW5185" s="114">
        <f t="shared" ref="AW5185:AW5191" si="1798">AU5185-AV5185</f>
        <v>1218517.4418604653</v>
      </c>
      <c r="AX5185" s="125">
        <v>0.05</v>
      </c>
      <c r="AY5185" s="114">
        <f t="shared" ref="AY5185:AY5191" si="1799">IF(AW5185*(1-AX5185)&gt;AU5185*(1-AS5185),AW5185*(1-AX5185),AU5185*(1-AS5185))</f>
        <v>1157591.5697674421</v>
      </c>
      <c r="AZ5185" s="114">
        <f t="shared" ref="AZ5185:AZ5191" si="1800">IF(AY5185*0.85&gt;AU5185*(1-AS5185),AY5185*0.85,AU5185*(1-AS5185))</f>
        <v>983952.83430232573</v>
      </c>
      <c r="BA5185" s="114">
        <f t="shared" ref="BA5185:BA5191" si="1801">IF(AY5185*0.75&gt;AU5185*(1-AS5185),AY5185*0.75,AU5185*(1-AS5185))</f>
        <v>868193.67732558155</v>
      </c>
    </row>
    <row r="5186" spans="1:53" hidden="1">
      <c r="A5186" t="s">
        <v>6682</v>
      </c>
      <c r="B5186" t="s">
        <v>7291</v>
      </c>
      <c r="D5186" t="s">
        <v>1253</v>
      </c>
      <c r="G5186" t="s">
        <v>5125</v>
      </c>
      <c r="I5186" t="s">
        <v>3642</v>
      </c>
      <c r="J5186" t="s">
        <v>5129</v>
      </c>
      <c r="L5186" s="13">
        <v>43467</v>
      </c>
      <c r="N5186" s="12">
        <v>1650000</v>
      </c>
      <c r="O5186" s="12">
        <v>297000</v>
      </c>
      <c r="P5186" s="12">
        <v>1650000</v>
      </c>
      <c r="Q5186" s="12">
        <v>1650000</v>
      </c>
      <c r="R5186" s="12">
        <v>22.756164383561643</v>
      </c>
      <c r="S5186" s="12">
        <v>1446617.8608794229</v>
      </c>
      <c r="T5186" s="49">
        <f t="shared" si="1746"/>
        <v>43466</v>
      </c>
      <c r="U5186" s="70">
        <f t="shared" si="1747"/>
        <v>3.6666666666666665</v>
      </c>
      <c r="AC5186" s="78"/>
      <c r="AJ5186" s="87" t="s">
        <v>10438</v>
      </c>
      <c r="AK5186">
        <f>MATCH(AJ5186,'Cat-4'!$A:$A,0)</f>
        <v>722</v>
      </c>
      <c r="AL5186">
        <f>MATCH(T5186,'Cat-4'!$1:$1,0)</f>
        <v>85</v>
      </c>
      <c r="AM5186">
        <f>INDEX('Cat-4'!$1:$1048576,Working!AK5186,Working!AL5186)</f>
        <v>111.8</v>
      </c>
      <c r="AN5186">
        <f>MATCH($AN$2,'Cat-4'!$1:$1,0)</f>
        <v>127</v>
      </c>
      <c r="AO5186">
        <f>INDEX('Cat-4'!$1:$1048576,Working!AK5186,Working!AN5186)</f>
        <v>125.5</v>
      </c>
      <c r="AP5186" s="103">
        <f t="shared" si="1793"/>
        <v>1.1225402504472273</v>
      </c>
      <c r="AQ5186" s="111">
        <f t="shared" si="1794"/>
        <v>0.12254025044722727</v>
      </c>
      <c r="AR5186" s="69">
        <f>INDEX(ELSV!$C$4:$G$65,MATCH(AJ5186,ELSV!$C$4:$C$65,0),MATCH(IF(Q5186&gt;2000000,"A",IF(Q5186&gt;1000000,"B",IF(Q5186&gt;100000,"C","D"))),ELSV!$C$4:$G$4,0))</f>
        <v>20</v>
      </c>
      <c r="AS5186" s="124">
        <f>INDEX(ELSV!$I$4:$M$65,MATCH(AJ5186,ELSV!$M$4:$M$65,0),MATCH(IF(Q5186&gt;2000000,"A",IF(Q5186&gt;1000000,"B",IF(Q5186&gt;100000,"C","D"))),ELSV!$I$4:$M$4,0))</f>
        <v>0.9</v>
      </c>
      <c r="AT5186" s="113">
        <f t="shared" si="1795"/>
        <v>1.1225402504472273</v>
      </c>
      <c r="AU5186" s="114">
        <f t="shared" si="1796"/>
        <v>1852191.4132379249</v>
      </c>
      <c r="AV5186" s="114">
        <f t="shared" si="1797"/>
        <v>305611.58318425756</v>
      </c>
      <c r="AW5186" s="114">
        <f t="shared" si="1798"/>
        <v>1546579.8300536673</v>
      </c>
      <c r="AX5186" s="125">
        <v>0.05</v>
      </c>
      <c r="AY5186" s="114">
        <f t="shared" si="1799"/>
        <v>1469250.8385509839</v>
      </c>
      <c r="AZ5186" s="114">
        <f t="shared" si="1800"/>
        <v>1248863.2127683363</v>
      </c>
      <c r="BA5186" s="114">
        <f t="shared" si="1801"/>
        <v>1101938.1289132379</v>
      </c>
    </row>
    <row r="5187" spans="1:53" hidden="1">
      <c r="A5187" t="s">
        <v>6682</v>
      </c>
      <c r="B5187" t="s">
        <v>7291</v>
      </c>
      <c r="D5187" t="s">
        <v>1253</v>
      </c>
      <c r="G5187" t="s">
        <v>5125</v>
      </c>
      <c r="I5187" t="s">
        <v>3642</v>
      </c>
      <c r="J5187" t="s">
        <v>5130</v>
      </c>
      <c r="L5187" s="13">
        <v>43467</v>
      </c>
      <c r="N5187" s="12">
        <v>100000</v>
      </c>
      <c r="O5187" s="12">
        <v>18000</v>
      </c>
      <c r="P5187" s="12">
        <v>100000</v>
      </c>
      <c r="Q5187" s="12">
        <v>100000</v>
      </c>
      <c r="R5187" s="12">
        <v>22.756164383561643</v>
      </c>
      <c r="S5187" s="12">
        <v>87673.809750268047</v>
      </c>
      <c r="T5187" s="49">
        <f t="shared" si="1746"/>
        <v>43466</v>
      </c>
      <c r="U5187" s="70">
        <f t="shared" si="1747"/>
        <v>3.6666666666666665</v>
      </c>
      <c r="AC5187" s="78"/>
      <c r="AJ5187" s="87" t="s">
        <v>10438</v>
      </c>
      <c r="AK5187">
        <f>MATCH(AJ5187,'Cat-4'!$A:$A,0)</f>
        <v>722</v>
      </c>
      <c r="AL5187">
        <f>MATCH(T5187,'Cat-4'!$1:$1,0)</f>
        <v>85</v>
      </c>
      <c r="AM5187">
        <f>INDEX('Cat-4'!$1:$1048576,Working!AK5187,Working!AL5187)</f>
        <v>111.8</v>
      </c>
      <c r="AN5187">
        <f>MATCH($AN$2,'Cat-4'!$1:$1,0)</f>
        <v>127</v>
      </c>
      <c r="AO5187">
        <f>INDEX('Cat-4'!$1:$1048576,Working!AK5187,Working!AN5187)</f>
        <v>125.5</v>
      </c>
      <c r="AP5187" s="103">
        <f t="shared" si="1793"/>
        <v>1.1225402504472273</v>
      </c>
      <c r="AQ5187" s="111">
        <f t="shared" si="1794"/>
        <v>0.12254025044722727</v>
      </c>
      <c r="AR5187" s="69">
        <f>INDEX(ELSV!$C$4:$G$65,MATCH(AJ5187,ELSV!$C$4:$C$65,0),MATCH(IF(Q5187&gt;2000000,"A",IF(Q5187&gt;1000000,"B",IF(Q5187&gt;100000,"C","D"))),ELSV!$C$4:$G$4,0))</f>
        <v>10</v>
      </c>
      <c r="AS5187" s="124">
        <f>INDEX(ELSV!$I$4:$M$65,MATCH(AJ5187,ELSV!$M$4:$M$65,0),MATCH(IF(Q5187&gt;2000000,"A",IF(Q5187&gt;1000000,"B",IF(Q5187&gt;100000,"C","D"))),ELSV!$I$4:$M$4,0))</f>
        <v>0.95</v>
      </c>
      <c r="AT5187" s="113">
        <f t="shared" si="1795"/>
        <v>1.1225402504472273</v>
      </c>
      <c r="AU5187" s="114">
        <f t="shared" si="1796"/>
        <v>112254.02504472273</v>
      </c>
      <c r="AV5187" s="114">
        <f t="shared" si="1797"/>
        <v>39101.818723911754</v>
      </c>
      <c r="AW5187" s="114">
        <f t="shared" si="1798"/>
        <v>73152.206320810976</v>
      </c>
      <c r="AX5187" s="125">
        <v>0.05</v>
      </c>
      <c r="AY5187" s="114">
        <f t="shared" si="1799"/>
        <v>69494.596004770428</v>
      </c>
      <c r="AZ5187" s="114">
        <f t="shared" si="1800"/>
        <v>59070.406604054864</v>
      </c>
      <c r="BA5187" s="114">
        <f t="shared" si="1801"/>
        <v>52120.947003577821</v>
      </c>
    </row>
    <row r="5188" spans="1:53" hidden="1">
      <c r="A5188" t="s">
        <v>6682</v>
      </c>
      <c r="B5188" t="s">
        <v>7291</v>
      </c>
      <c r="D5188" t="s">
        <v>1253</v>
      </c>
      <c r="G5188" t="s">
        <v>5125</v>
      </c>
      <c r="I5188" t="s">
        <v>3642</v>
      </c>
      <c r="J5188" t="s">
        <v>3705</v>
      </c>
      <c r="L5188" s="13">
        <v>43467</v>
      </c>
      <c r="N5188" s="12">
        <v>145000</v>
      </c>
      <c r="O5188" s="12">
        <v>206100</v>
      </c>
      <c r="P5188" s="12">
        <v>145000</v>
      </c>
      <c r="Q5188" s="12">
        <v>145000</v>
      </c>
      <c r="R5188" s="12">
        <v>22.756164383561643</v>
      </c>
      <c r="S5188" s="12">
        <v>127127.02413788867</v>
      </c>
      <c r="T5188" s="49">
        <f t="shared" si="1746"/>
        <v>43466</v>
      </c>
      <c r="U5188" s="70">
        <f t="shared" si="1747"/>
        <v>3.6666666666666665</v>
      </c>
      <c r="AC5188" s="78"/>
      <c r="AJ5188" s="87" t="s">
        <v>10438</v>
      </c>
      <c r="AK5188">
        <f>MATCH(AJ5188,'Cat-4'!$A:$A,0)</f>
        <v>722</v>
      </c>
      <c r="AL5188">
        <f>MATCH(T5188,'Cat-4'!$1:$1,0)</f>
        <v>85</v>
      </c>
      <c r="AM5188">
        <f>INDEX('Cat-4'!$1:$1048576,Working!AK5188,Working!AL5188)</f>
        <v>111.8</v>
      </c>
      <c r="AN5188">
        <f>MATCH($AN$2,'Cat-4'!$1:$1,0)</f>
        <v>127</v>
      </c>
      <c r="AO5188">
        <f>INDEX('Cat-4'!$1:$1048576,Working!AK5188,Working!AN5188)</f>
        <v>125.5</v>
      </c>
      <c r="AP5188" s="103">
        <f t="shared" si="1793"/>
        <v>1.1225402504472273</v>
      </c>
      <c r="AQ5188" s="111">
        <f t="shared" si="1794"/>
        <v>0.12254025044722727</v>
      </c>
      <c r="AR5188" s="69">
        <f>INDEX(ELSV!$C$4:$G$65,MATCH(AJ5188,ELSV!$C$4:$C$65,0),MATCH(IF(Q5188&gt;2000000,"A",IF(Q5188&gt;1000000,"B",IF(Q5188&gt;100000,"C","D"))),ELSV!$C$4:$G$4,0))</f>
        <v>15</v>
      </c>
      <c r="AS5188" s="124">
        <f>INDEX(ELSV!$I$4:$M$65,MATCH(AJ5188,ELSV!$M$4:$M$65,0),MATCH(IF(Q5188&gt;2000000,"A",IF(Q5188&gt;1000000,"B",IF(Q5188&gt;100000,"C","D"))),ELSV!$I$4:$M$4,0))</f>
        <v>0.95</v>
      </c>
      <c r="AT5188" s="113">
        <f t="shared" si="1795"/>
        <v>1.1225402504472273</v>
      </c>
      <c r="AU5188" s="114">
        <f t="shared" si="1796"/>
        <v>162768.33631484795</v>
      </c>
      <c r="AV5188" s="114">
        <f t="shared" si="1797"/>
        <v>37798.424766448021</v>
      </c>
      <c r="AW5188" s="114">
        <f t="shared" si="1798"/>
        <v>124969.91154839993</v>
      </c>
      <c r="AX5188" s="125">
        <v>0.05</v>
      </c>
      <c r="AY5188" s="114">
        <f t="shared" si="1799"/>
        <v>118721.41597097993</v>
      </c>
      <c r="AZ5188" s="114">
        <f t="shared" si="1800"/>
        <v>100913.20357533294</v>
      </c>
      <c r="BA5188" s="114">
        <f t="shared" si="1801"/>
        <v>89041.061978234939</v>
      </c>
    </row>
    <row r="5189" spans="1:53" hidden="1">
      <c r="A5189" t="s">
        <v>6682</v>
      </c>
      <c r="B5189" t="s">
        <v>7291</v>
      </c>
      <c r="D5189" t="s">
        <v>1253</v>
      </c>
      <c r="G5189" t="s">
        <v>5125</v>
      </c>
      <c r="I5189" t="s">
        <v>486</v>
      </c>
      <c r="J5189" t="s">
        <v>5131</v>
      </c>
      <c r="L5189" s="13">
        <v>43467</v>
      </c>
      <c r="N5189" s="12">
        <v>32884.120000000003</v>
      </c>
      <c r="O5189" s="12">
        <v>5919.14</v>
      </c>
      <c r="P5189" s="12">
        <v>32884.120000000003</v>
      </c>
      <c r="Q5189" s="12">
        <v>32884.120000000003</v>
      </c>
      <c r="R5189" s="12">
        <v>22.756164383561643</v>
      </c>
      <c r="S5189" s="12">
        <v>28830.760806849848</v>
      </c>
      <c r="T5189" s="49">
        <f t="shared" si="1746"/>
        <v>43466</v>
      </c>
      <c r="U5189" s="70">
        <f t="shared" si="1747"/>
        <v>3.6666666666666665</v>
      </c>
      <c r="AC5189" s="78"/>
      <c r="AJ5189" s="87" t="s">
        <v>10438</v>
      </c>
      <c r="AK5189">
        <f>MATCH(AJ5189,'Cat-4'!$A:$A,0)</f>
        <v>722</v>
      </c>
      <c r="AL5189">
        <f>MATCH(T5189,'Cat-4'!$1:$1,0)</f>
        <v>85</v>
      </c>
      <c r="AM5189">
        <f>INDEX('Cat-4'!$1:$1048576,Working!AK5189,Working!AL5189)</f>
        <v>111.8</v>
      </c>
      <c r="AN5189">
        <f>MATCH($AN$2,'Cat-4'!$1:$1,0)</f>
        <v>127</v>
      </c>
      <c r="AO5189">
        <f>INDEX('Cat-4'!$1:$1048576,Working!AK5189,Working!AN5189)</f>
        <v>125.5</v>
      </c>
      <c r="AP5189" s="103">
        <f t="shared" si="1793"/>
        <v>1.1225402504472273</v>
      </c>
      <c r="AQ5189" s="111">
        <f t="shared" si="1794"/>
        <v>0.12254025044722727</v>
      </c>
      <c r="AR5189" s="69">
        <f>INDEX(ELSV!$C$4:$G$65,MATCH(AJ5189,ELSV!$C$4:$C$65,0),MATCH(IF(Q5189&gt;2000000,"A",IF(Q5189&gt;1000000,"B",IF(Q5189&gt;100000,"C","D"))),ELSV!$C$4:$G$4,0))</f>
        <v>10</v>
      </c>
      <c r="AS5189" s="124">
        <f>INDEX(ELSV!$I$4:$M$65,MATCH(AJ5189,ELSV!$M$4:$M$65,0),MATCH(IF(Q5189&gt;2000000,"A",IF(Q5189&gt;1000000,"B",IF(Q5189&gt;100000,"C","D"))),ELSV!$I$4:$M$4,0))</f>
        <v>0.95</v>
      </c>
      <c r="AT5189" s="113">
        <f t="shared" si="1795"/>
        <v>1.1225402504472273</v>
      </c>
      <c r="AU5189" s="114">
        <f t="shared" si="1796"/>
        <v>36913.748300536681</v>
      </c>
      <c r="AV5189" s="114">
        <f t="shared" si="1797"/>
        <v>12858.288991353611</v>
      </c>
      <c r="AW5189" s="114">
        <f t="shared" si="1798"/>
        <v>24055.459309183068</v>
      </c>
      <c r="AX5189" s="125">
        <v>0.05</v>
      </c>
      <c r="AY5189" s="114">
        <f t="shared" si="1799"/>
        <v>22852.686343723915</v>
      </c>
      <c r="AZ5189" s="114">
        <f t="shared" si="1800"/>
        <v>19424.783392165329</v>
      </c>
      <c r="BA5189" s="114">
        <f t="shared" si="1801"/>
        <v>17139.514757792938</v>
      </c>
    </row>
    <row r="5190" spans="1:53" hidden="1">
      <c r="A5190" t="s">
        <v>6682</v>
      </c>
      <c r="B5190" t="s">
        <v>7291</v>
      </c>
      <c r="D5190" t="s">
        <v>1253</v>
      </c>
      <c r="G5190" t="s">
        <v>5125</v>
      </c>
      <c r="I5190" t="s">
        <v>5132</v>
      </c>
      <c r="J5190" t="s">
        <v>5133</v>
      </c>
      <c r="L5190" s="13">
        <v>43467</v>
      </c>
      <c r="N5190" s="12">
        <v>635441.63</v>
      </c>
      <c r="O5190" s="12">
        <v>116179.49</v>
      </c>
      <c r="P5190" s="12">
        <v>645441.63</v>
      </c>
      <c r="Q5190" s="12">
        <v>645441.63</v>
      </c>
      <c r="R5190" s="12">
        <v>22.756164383561643</v>
      </c>
      <c r="S5190" s="12">
        <v>565883.26673522906</v>
      </c>
      <c r="T5190" s="49">
        <f t="shared" si="1746"/>
        <v>43466</v>
      </c>
      <c r="U5190" s="70">
        <f t="shared" si="1747"/>
        <v>3.6666666666666665</v>
      </c>
      <c r="AC5190" s="78"/>
      <c r="AJ5190" s="87" t="s">
        <v>10438</v>
      </c>
      <c r="AK5190">
        <f>MATCH(AJ5190,'Cat-4'!$A:$A,0)</f>
        <v>722</v>
      </c>
      <c r="AL5190">
        <f>MATCH(T5190,'Cat-4'!$1:$1,0)</f>
        <v>85</v>
      </c>
      <c r="AM5190">
        <f>INDEX('Cat-4'!$1:$1048576,Working!AK5190,Working!AL5190)</f>
        <v>111.8</v>
      </c>
      <c r="AN5190">
        <f>MATCH($AN$2,'Cat-4'!$1:$1,0)</f>
        <v>127</v>
      </c>
      <c r="AO5190">
        <f>INDEX('Cat-4'!$1:$1048576,Working!AK5190,Working!AN5190)</f>
        <v>125.5</v>
      </c>
      <c r="AP5190" s="103">
        <f t="shared" si="1793"/>
        <v>1.1225402504472273</v>
      </c>
      <c r="AQ5190" s="111">
        <f t="shared" si="1794"/>
        <v>0.12254025044722727</v>
      </c>
      <c r="AR5190" s="69">
        <f>INDEX(ELSV!$C$4:$G$65,MATCH(AJ5190,ELSV!$C$4:$C$65,0),MATCH(IF(Q5190&gt;2000000,"A",IF(Q5190&gt;1000000,"B",IF(Q5190&gt;100000,"C","D"))),ELSV!$C$4:$G$4,0))</f>
        <v>15</v>
      </c>
      <c r="AS5190" s="124">
        <f>INDEX(ELSV!$I$4:$M$65,MATCH(AJ5190,ELSV!$M$4:$M$65,0),MATCH(IF(Q5190&gt;2000000,"A",IF(Q5190&gt;1000000,"B",IF(Q5190&gt;100000,"C","D"))),ELSV!$I$4:$M$4,0))</f>
        <v>0.95</v>
      </c>
      <c r="AT5190" s="113">
        <f t="shared" si="1795"/>
        <v>1.1225402504472273</v>
      </c>
      <c r="AU5190" s="114">
        <f t="shared" si="1796"/>
        <v>724534.20898926666</v>
      </c>
      <c r="AV5190" s="114">
        <f t="shared" si="1797"/>
        <v>168252.94408750747</v>
      </c>
      <c r="AW5190" s="114">
        <f t="shared" si="1798"/>
        <v>556281.26490175922</v>
      </c>
      <c r="AX5190" s="125">
        <v>0.05</v>
      </c>
      <c r="AY5190" s="114">
        <f t="shared" si="1799"/>
        <v>528467.20165667124</v>
      </c>
      <c r="AZ5190" s="114">
        <f t="shared" si="1800"/>
        <v>449197.12140817055</v>
      </c>
      <c r="BA5190" s="114">
        <f t="shared" si="1801"/>
        <v>396350.40124250343</v>
      </c>
    </row>
    <row r="5191" spans="1:53" hidden="1">
      <c r="A5191" t="s">
        <v>6682</v>
      </c>
      <c r="B5191" t="s">
        <v>7291</v>
      </c>
      <c r="D5191" t="s">
        <v>1253</v>
      </c>
      <c r="G5191" t="s">
        <v>5125</v>
      </c>
      <c r="I5191" t="s">
        <v>3642</v>
      </c>
      <c r="J5191" t="s">
        <v>5134</v>
      </c>
      <c r="L5191" s="13">
        <v>43467</v>
      </c>
      <c r="N5191" s="12">
        <v>882000</v>
      </c>
      <c r="O5191" s="12">
        <v>158760</v>
      </c>
      <c r="P5191" s="12">
        <v>882000</v>
      </c>
      <c r="Q5191" s="12">
        <v>882000</v>
      </c>
      <c r="R5191" s="12">
        <v>22.756164383561643</v>
      </c>
      <c r="S5191" s="12">
        <v>773283.00199736422</v>
      </c>
      <c r="T5191" s="49">
        <f t="shared" ref="T5191:T5254" si="1802">DATE(YEAR(L5191),MONTH(L5191),DAY(1))</f>
        <v>43466</v>
      </c>
      <c r="U5191" s="70">
        <f t="shared" ref="U5191:U5254" si="1803">YEARFRAC(T5191,$U$2)</f>
        <v>3.6666666666666665</v>
      </c>
      <c r="AC5191" s="78"/>
      <c r="AJ5191" s="87" t="s">
        <v>10438</v>
      </c>
      <c r="AK5191">
        <f>MATCH(AJ5191,'Cat-4'!$A:$A,0)</f>
        <v>722</v>
      </c>
      <c r="AL5191">
        <f>MATCH(T5191,'Cat-4'!$1:$1,0)</f>
        <v>85</v>
      </c>
      <c r="AM5191">
        <f>INDEX('Cat-4'!$1:$1048576,Working!AK5191,Working!AL5191)</f>
        <v>111.8</v>
      </c>
      <c r="AN5191">
        <f>MATCH($AN$2,'Cat-4'!$1:$1,0)</f>
        <v>127</v>
      </c>
      <c r="AO5191">
        <f>INDEX('Cat-4'!$1:$1048576,Working!AK5191,Working!AN5191)</f>
        <v>125.5</v>
      </c>
      <c r="AP5191" s="103">
        <f t="shared" si="1793"/>
        <v>1.1225402504472273</v>
      </c>
      <c r="AQ5191" s="111">
        <f t="shared" si="1794"/>
        <v>0.12254025044722727</v>
      </c>
      <c r="AR5191" s="69">
        <f>INDEX(ELSV!$C$4:$G$65,MATCH(AJ5191,ELSV!$C$4:$C$65,0),MATCH(IF(Q5191&gt;2000000,"A",IF(Q5191&gt;1000000,"B",IF(Q5191&gt;100000,"C","D"))),ELSV!$C$4:$G$4,0))</f>
        <v>15</v>
      </c>
      <c r="AS5191" s="124">
        <f>INDEX(ELSV!$I$4:$M$65,MATCH(AJ5191,ELSV!$M$4:$M$65,0),MATCH(IF(Q5191&gt;2000000,"A",IF(Q5191&gt;1000000,"B",IF(Q5191&gt;100000,"C","D"))),ELSV!$I$4:$M$4,0))</f>
        <v>0.95</v>
      </c>
      <c r="AT5191" s="113">
        <f t="shared" si="1795"/>
        <v>1.1225402504472273</v>
      </c>
      <c r="AU5191" s="114">
        <f t="shared" si="1796"/>
        <v>990080.50089445442</v>
      </c>
      <c r="AV5191" s="114">
        <f t="shared" si="1797"/>
        <v>229918.69409660104</v>
      </c>
      <c r="AW5191" s="114">
        <f t="shared" si="1798"/>
        <v>760161.80679785344</v>
      </c>
      <c r="AX5191" s="125">
        <v>0.05</v>
      </c>
      <c r="AY5191" s="114">
        <f t="shared" si="1799"/>
        <v>722153.71645796078</v>
      </c>
      <c r="AZ5191" s="114">
        <f t="shared" si="1800"/>
        <v>613830.65898926661</v>
      </c>
      <c r="BA5191" s="114">
        <f t="shared" si="1801"/>
        <v>541615.28734347061</v>
      </c>
    </row>
    <row r="5192" spans="1:53" hidden="1">
      <c r="A5192" t="s">
        <v>6682</v>
      </c>
      <c r="B5192" t="s">
        <v>7291</v>
      </c>
      <c r="C5192" t="s">
        <v>7290</v>
      </c>
      <c r="D5192" t="s">
        <v>1253</v>
      </c>
      <c r="G5192" t="s">
        <v>780</v>
      </c>
      <c r="I5192" t="s">
        <v>3720</v>
      </c>
      <c r="J5192" t="s">
        <v>5135</v>
      </c>
      <c r="L5192" s="13">
        <v>43467</v>
      </c>
      <c r="N5192" s="12">
        <v>18500</v>
      </c>
      <c r="O5192" s="12">
        <v>0</v>
      </c>
      <c r="P5192" s="12">
        <v>18500</v>
      </c>
      <c r="Q5192" s="12">
        <v>18500</v>
      </c>
      <c r="R5192" s="12">
        <v>22.756164383561643</v>
      </c>
      <c r="S5192" s="12">
        <v>16219.654803799589</v>
      </c>
      <c r="T5192" s="49">
        <f t="shared" si="1802"/>
        <v>43466</v>
      </c>
      <c r="U5192" s="70">
        <f t="shared" si="1803"/>
        <v>3.6666666666666665</v>
      </c>
      <c r="AX5192" s="125">
        <v>0.05</v>
      </c>
    </row>
    <row r="5193" spans="1:53" hidden="1">
      <c r="A5193" t="s">
        <v>6682</v>
      </c>
      <c r="B5193" t="s">
        <v>7291</v>
      </c>
      <c r="D5193" t="s">
        <v>1253</v>
      </c>
      <c r="G5193" t="s">
        <v>5125</v>
      </c>
      <c r="I5193" t="s">
        <v>1521</v>
      </c>
      <c r="J5193" t="s">
        <v>3727</v>
      </c>
      <c r="L5193" s="13">
        <v>43467</v>
      </c>
      <c r="N5193" s="12">
        <v>81282.240000000005</v>
      </c>
      <c r="O5193" s="12">
        <v>77889.070000000007</v>
      </c>
      <c r="P5193" s="12">
        <v>93782.24</v>
      </c>
      <c r="Q5193" s="12">
        <v>93782.24</v>
      </c>
      <c r="R5193" s="12">
        <v>22.756164383561643</v>
      </c>
      <c r="S5193" s="12">
        <v>82222.462677139789</v>
      </c>
      <c r="T5193" s="49">
        <f t="shared" si="1802"/>
        <v>43466</v>
      </c>
      <c r="U5193" s="70">
        <f t="shared" si="1803"/>
        <v>3.6666666666666665</v>
      </c>
      <c r="AC5193" s="78"/>
      <c r="AJ5193" s="87" t="s">
        <v>10438</v>
      </c>
      <c r="AK5193">
        <f>MATCH(AJ5193,'Cat-4'!$A:$A,0)</f>
        <v>722</v>
      </c>
      <c r="AL5193">
        <f>MATCH(T5193,'Cat-4'!$1:$1,0)</f>
        <v>85</v>
      </c>
      <c r="AM5193">
        <f>INDEX('Cat-4'!$1:$1048576,Working!AK5193,Working!AL5193)</f>
        <v>111.8</v>
      </c>
      <c r="AN5193">
        <f>MATCH($AN$2,'Cat-4'!$1:$1,0)</f>
        <v>127</v>
      </c>
      <c r="AO5193">
        <f>INDEX('Cat-4'!$1:$1048576,Working!AK5193,Working!AN5193)</f>
        <v>125.5</v>
      </c>
      <c r="AP5193" s="103">
        <f t="shared" ref="AP5193:AP5255" si="1804">AO5193/AM5193</f>
        <v>1.1225402504472273</v>
      </c>
      <c r="AQ5193" s="111">
        <f t="shared" ref="AQ5193:AQ5255" si="1805">AP5193-1</f>
        <v>0.12254025044722727</v>
      </c>
      <c r="AR5193" s="69">
        <f>INDEX(ELSV!$C$4:$G$65,MATCH(AJ5193,ELSV!$C$4:$C$65,0),MATCH(IF(Q5193&gt;2000000,"A",IF(Q5193&gt;1000000,"B",IF(Q5193&gt;100000,"C","D"))),ELSV!$C$4:$G$4,0))</f>
        <v>10</v>
      </c>
      <c r="AS5193" s="124">
        <f>INDEX(ELSV!$I$4:$M$65,MATCH(AJ5193,ELSV!$M$4:$M$65,0),MATCH(IF(Q5193&gt;2000000,"A",IF(Q5193&gt;1000000,"B",IF(Q5193&gt;100000,"C","D"))),ELSV!$I$4:$M$4,0))</f>
        <v>0.95</v>
      </c>
      <c r="AT5193" s="113">
        <f t="shared" ref="AT5193:AT5255" si="1806">1+AQ5193</f>
        <v>1.1225402504472273</v>
      </c>
      <c r="AU5193" s="114">
        <f t="shared" ref="AU5193:AU5255" si="1807">AT5193*Q5193</f>
        <v>105274.33917710198</v>
      </c>
      <c r="AV5193" s="114">
        <f t="shared" ref="AV5193:AV5255" si="1808">AU5193*(AS5193/AR5193)*(IF(U5193&gt;AR5193,AR5193,U5193))</f>
        <v>36670.561480023855</v>
      </c>
      <c r="AW5193" s="114">
        <f t="shared" ref="AW5193:AW5255" si="1809">AU5193-AV5193</f>
        <v>68603.777697078127</v>
      </c>
      <c r="AX5193" s="125">
        <v>0.05</v>
      </c>
      <c r="AY5193" s="114">
        <f t="shared" ref="AY5193:AY5255" si="1810">IF(AW5193*(1-AX5193)&gt;AU5193*(1-AS5193),AW5193*(1-AX5193),AU5193*(1-AS5193))</f>
        <v>65173.588812224218</v>
      </c>
      <c r="AZ5193" s="114">
        <f t="shared" ref="AZ5193:AZ5255" si="1811">IF(AY5193*0.85&gt;AU5193*(1-AS5193),AY5193*0.85,AU5193*(1-AS5193))</f>
        <v>55397.550490390582</v>
      </c>
      <c r="BA5193" s="114">
        <f t="shared" ref="BA5193:BA5255" si="1812">IF(AY5193*0.75&gt;AU5193*(1-AS5193),AY5193*0.75,AU5193*(1-AS5193))</f>
        <v>48880.191609168163</v>
      </c>
    </row>
    <row r="5194" spans="1:53" hidden="1">
      <c r="A5194" t="s">
        <v>6682</v>
      </c>
      <c r="B5194" t="s">
        <v>7291</v>
      </c>
      <c r="D5194" t="s">
        <v>1253</v>
      </c>
      <c r="G5194" t="s">
        <v>5125</v>
      </c>
      <c r="I5194" t="s">
        <v>3642</v>
      </c>
      <c r="J5194" t="s">
        <v>5136</v>
      </c>
      <c r="L5194" s="13">
        <v>43467</v>
      </c>
      <c r="N5194" s="12">
        <v>1035323</v>
      </c>
      <c r="O5194" s="12">
        <v>186358.14</v>
      </c>
      <c r="P5194" s="12">
        <v>1035323</v>
      </c>
      <c r="Q5194" s="12">
        <v>1035323</v>
      </c>
      <c r="R5194" s="12">
        <v>22.756164383561643</v>
      </c>
      <c r="S5194" s="12">
        <v>907707.11732076772</v>
      </c>
      <c r="T5194" s="49">
        <f t="shared" si="1802"/>
        <v>43466</v>
      </c>
      <c r="U5194" s="70">
        <f t="shared" si="1803"/>
        <v>3.6666666666666665</v>
      </c>
      <c r="AC5194" s="78"/>
      <c r="AJ5194" s="87" t="s">
        <v>10438</v>
      </c>
      <c r="AK5194">
        <f>MATCH(AJ5194,'Cat-4'!$A:$A,0)</f>
        <v>722</v>
      </c>
      <c r="AL5194">
        <f>MATCH(T5194,'Cat-4'!$1:$1,0)</f>
        <v>85</v>
      </c>
      <c r="AM5194">
        <f>INDEX('Cat-4'!$1:$1048576,Working!AK5194,Working!AL5194)</f>
        <v>111.8</v>
      </c>
      <c r="AN5194">
        <f>MATCH($AN$2,'Cat-4'!$1:$1,0)</f>
        <v>127</v>
      </c>
      <c r="AO5194">
        <f>INDEX('Cat-4'!$1:$1048576,Working!AK5194,Working!AN5194)</f>
        <v>125.5</v>
      </c>
      <c r="AP5194" s="103">
        <f t="shared" si="1804"/>
        <v>1.1225402504472273</v>
      </c>
      <c r="AQ5194" s="111">
        <f t="shared" si="1805"/>
        <v>0.12254025044722727</v>
      </c>
      <c r="AR5194" s="69">
        <f>INDEX(ELSV!$C$4:$G$65,MATCH(AJ5194,ELSV!$C$4:$C$65,0),MATCH(IF(Q5194&gt;2000000,"A",IF(Q5194&gt;1000000,"B",IF(Q5194&gt;100000,"C","D"))),ELSV!$C$4:$G$4,0))</f>
        <v>20</v>
      </c>
      <c r="AS5194" s="124">
        <f>INDEX(ELSV!$I$4:$M$65,MATCH(AJ5194,ELSV!$M$4:$M$65,0),MATCH(IF(Q5194&gt;2000000,"A",IF(Q5194&gt;1000000,"B",IF(Q5194&gt;100000,"C","D"))),ELSV!$I$4:$M$4,0))</f>
        <v>0.9</v>
      </c>
      <c r="AT5194" s="113">
        <f t="shared" si="1806"/>
        <v>1.1225402504472273</v>
      </c>
      <c r="AU5194" s="114">
        <f t="shared" si="1807"/>
        <v>1162191.7397137748</v>
      </c>
      <c r="AV5194" s="114">
        <f t="shared" si="1808"/>
        <v>191761.63705277283</v>
      </c>
      <c r="AW5194" s="114">
        <f t="shared" si="1809"/>
        <v>970430.10266100196</v>
      </c>
      <c r="AX5194" s="125">
        <v>0.05</v>
      </c>
      <c r="AY5194" s="114">
        <f t="shared" si="1810"/>
        <v>921908.59752795182</v>
      </c>
      <c r="AZ5194" s="114">
        <f t="shared" si="1811"/>
        <v>783622.30789875903</v>
      </c>
      <c r="BA5194" s="114">
        <f t="shared" si="1812"/>
        <v>691431.44814596383</v>
      </c>
    </row>
    <row r="5195" spans="1:53" hidden="1">
      <c r="A5195" t="s">
        <v>6682</v>
      </c>
      <c r="B5195" t="s">
        <v>7291</v>
      </c>
      <c r="D5195" t="s">
        <v>1253</v>
      </c>
      <c r="G5195" t="s">
        <v>5125</v>
      </c>
      <c r="I5195" t="s">
        <v>3642</v>
      </c>
      <c r="J5195" t="s">
        <v>5137</v>
      </c>
      <c r="L5195" s="13">
        <v>43467</v>
      </c>
      <c r="N5195" s="12">
        <v>1500000</v>
      </c>
      <c r="O5195" s="12">
        <v>270000</v>
      </c>
      <c r="P5195" s="12">
        <v>1500000</v>
      </c>
      <c r="Q5195" s="12">
        <v>1500000</v>
      </c>
      <c r="R5195" s="12">
        <v>22.756164383561643</v>
      </c>
      <c r="S5195" s="12">
        <v>1315107.1462540207</v>
      </c>
      <c r="T5195" s="49">
        <f t="shared" si="1802"/>
        <v>43466</v>
      </c>
      <c r="U5195" s="70">
        <f t="shared" si="1803"/>
        <v>3.6666666666666665</v>
      </c>
      <c r="AC5195" s="78"/>
      <c r="AJ5195" s="87" t="s">
        <v>10438</v>
      </c>
      <c r="AK5195">
        <f>MATCH(AJ5195,'Cat-4'!$A:$A,0)</f>
        <v>722</v>
      </c>
      <c r="AL5195">
        <f>MATCH(T5195,'Cat-4'!$1:$1,0)</f>
        <v>85</v>
      </c>
      <c r="AM5195">
        <f>INDEX('Cat-4'!$1:$1048576,Working!AK5195,Working!AL5195)</f>
        <v>111.8</v>
      </c>
      <c r="AN5195">
        <f>MATCH($AN$2,'Cat-4'!$1:$1,0)</f>
        <v>127</v>
      </c>
      <c r="AO5195">
        <f>INDEX('Cat-4'!$1:$1048576,Working!AK5195,Working!AN5195)</f>
        <v>125.5</v>
      </c>
      <c r="AP5195" s="103">
        <f t="shared" si="1804"/>
        <v>1.1225402504472273</v>
      </c>
      <c r="AQ5195" s="111">
        <f t="shared" si="1805"/>
        <v>0.12254025044722727</v>
      </c>
      <c r="AR5195" s="69">
        <f>INDEX(ELSV!$C$4:$G$65,MATCH(AJ5195,ELSV!$C$4:$C$65,0),MATCH(IF(Q5195&gt;2000000,"A",IF(Q5195&gt;1000000,"B",IF(Q5195&gt;100000,"C","D"))),ELSV!$C$4:$G$4,0))</f>
        <v>20</v>
      </c>
      <c r="AS5195" s="124">
        <f>INDEX(ELSV!$I$4:$M$65,MATCH(AJ5195,ELSV!$M$4:$M$65,0),MATCH(IF(Q5195&gt;2000000,"A",IF(Q5195&gt;1000000,"B",IF(Q5195&gt;100000,"C","D"))),ELSV!$I$4:$M$4,0))</f>
        <v>0.9</v>
      </c>
      <c r="AT5195" s="113">
        <f t="shared" si="1806"/>
        <v>1.1225402504472273</v>
      </c>
      <c r="AU5195" s="114">
        <f t="shared" si="1807"/>
        <v>1683810.375670841</v>
      </c>
      <c r="AV5195" s="114">
        <f t="shared" si="1808"/>
        <v>277828.71198568877</v>
      </c>
      <c r="AW5195" s="114">
        <f t="shared" si="1809"/>
        <v>1405981.6636851523</v>
      </c>
      <c r="AX5195" s="125">
        <v>0.05</v>
      </c>
      <c r="AY5195" s="114">
        <f t="shared" si="1810"/>
        <v>1335682.5805008947</v>
      </c>
      <c r="AZ5195" s="114">
        <f t="shared" si="1811"/>
        <v>1135330.1934257604</v>
      </c>
      <c r="BA5195" s="114">
        <f t="shared" si="1812"/>
        <v>1001761.935375671</v>
      </c>
    </row>
    <row r="5196" spans="1:53" hidden="1">
      <c r="A5196" t="s">
        <v>6682</v>
      </c>
      <c r="B5196" t="s">
        <v>7291</v>
      </c>
      <c r="D5196" t="s">
        <v>1253</v>
      </c>
      <c r="G5196" t="s">
        <v>5125</v>
      </c>
      <c r="I5196" t="s">
        <v>1521</v>
      </c>
      <c r="J5196" t="s">
        <v>5138</v>
      </c>
      <c r="L5196" s="13">
        <v>43467</v>
      </c>
      <c r="N5196" s="12">
        <v>98340</v>
      </c>
      <c r="O5196" s="12">
        <v>17701.2</v>
      </c>
      <c r="P5196" s="12">
        <v>98340</v>
      </c>
      <c r="Q5196" s="12">
        <v>98340</v>
      </c>
      <c r="R5196" s="12">
        <v>22.756164383561643</v>
      </c>
      <c r="S5196" s="12">
        <v>86218.424508413606</v>
      </c>
      <c r="T5196" s="49">
        <f t="shared" si="1802"/>
        <v>43466</v>
      </c>
      <c r="U5196" s="70">
        <f t="shared" si="1803"/>
        <v>3.6666666666666665</v>
      </c>
      <c r="AC5196" s="78"/>
      <c r="AJ5196" s="87" t="s">
        <v>10438</v>
      </c>
      <c r="AK5196">
        <f>MATCH(AJ5196,'Cat-4'!$A:$A,0)</f>
        <v>722</v>
      </c>
      <c r="AL5196">
        <f>MATCH(T5196,'Cat-4'!$1:$1,0)</f>
        <v>85</v>
      </c>
      <c r="AM5196">
        <f>INDEX('Cat-4'!$1:$1048576,Working!AK5196,Working!AL5196)</f>
        <v>111.8</v>
      </c>
      <c r="AN5196">
        <f>MATCH($AN$2,'Cat-4'!$1:$1,0)</f>
        <v>127</v>
      </c>
      <c r="AO5196">
        <f>INDEX('Cat-4'!$1:$1048576,Working!AK5196,Working!AN5196)</f>
        <v>125.5</v>
      </c>
      <c r="AP5196" s="103">
        <f t="shared" si="1804"/>
        <v>1.1225402504472273</v>
      </c>
      <c r="AQ5196" s="111">
        <f t="shared" si="1805"/>
        <v>0.12254025044722727</v>
      </c>
      <c r="AR5196" s="69">
        <f>INDEX(ELSV!$C$4:$G$65,MATCH(AJ5196,ELSV!$C$4:$C$65,0),MATCH(IF(Q5196&gt;2000000,"A",IF(Q5196&gt;1000000,"B",IF(Q5196&gt;100000,"C","D"))),ELSV!$C$4:$G$4,0))</f>
        <v>10</v>
      </c>
      <c r="AS5196" s="124">
        <f>INDEX(ELSV!$I$4:$M$65,MATCH(AJ5196,ELSV!$M$4:$M$65,0),MATCH(IF(Q5196&gt;2000000,"A",IF(Q5196&gt;1000000,"B",IF(Q5196&gt;100000,"C","D"))),ELSV!$I$4:$M$4,0))</f>
        <v>0.95</v>
      </c>
      <c r="AT5196" s="113">
        <f t="shared" si="1806"/>
        <v>1.1225402504472273</v>
      </c>
      <c r="AU5196" s="114">
        <f t="shared" si="1807"/>
        <v>110390.60822898033</v>
      </c>
      <c r="AV5196" s="114">
        <f t="shared" si="1808"/>
        <v>38452.728533094814</v>
      </c>
      <c r="AW5196" s="114">
        <f t="shared" si="1809"/>
        <v>71937.879695885524</v>
      </c>
      <c r="AX5196" s="125">
        <v>0.05</v>
      </c>
      <c r="AY5196" s="114">
        <f t="shared" si="1810"/>
        <v>68340.985711091242</v>
      </c>
      <c r="AZ5196" s="114">
        <f t="shared" si="1811"/>
        <v>58089.837854427555</v>
      </c>
      <c r="BA5196" s="114">
        <f t="shared" si="1812"/>
        <v>51255.739283318428</v>
      </c>
    </row>
    <row r="5197" spans="1:53" hidden="1">
      <c r="A5197" t="s">
        <v>6682</v>
      </c>
      <c r="B5197" t="s">
        <v>7291</v>
      </c>
      <c r="D5197" t="s">
        <v>1253</v>
      </c>
      <c r="G5197" t="s">
        <v>5125</v>
      </c>
      <c r="I5197" t="s">
        <v>5139</v>
      </c>
      <c r="J5197" t="s">
        <v>5140</v>
      </c>
      <c r="L5197" s="13">
        <v>43467</v>
      </c>
      <c r="N5197" s="12">
        <v>36704</v>
      </c>
      <c r="O5197" s="12">
        <v>6607</v>
      </c>
      <c r="P5197" s="12">
        <v>36704</v>
      </c>
      <c r="Q5197" s="12">
        <v>36704</v>
      </c>
      <c r="R5197" s="12">
        <v>22.756164383561643</v>
      </c>
      <c r="S5197" s="12">
        <v>32179.795130738385</v>
      </c>
      <c r="T5197" s="49">
        <f t="shared" si="1802"/>
        <v>43466</v>
      </c>
      <c r="U5197" s="70">
        <f t="shared" si="1803"/>
        <v>3.6666666666666665</v>
      </c>
      <c r="AC5197" s="78"/>
      <c r="AJ5197" s="87" t="s">
        <v>10438</v>
      </c>
      <c r="AK5197">
        <f>MATCH(AJ5197,'Cat-4'!$A:$A,0)</f>
        <v>722</v>
      </c>
      <c r="AL5197">
        <f>MATCH(T5197,'Cat-4'!$1:$1,0)</f>
        <v>85</v>
      </c>
      <c r="AM5197">
        <f>INDEX('Cat-4'!$1:$1048576,Working!AK5197,Working!AL5197)</f>
        <v>111.8</v>
      </c>
      <c r="AN5197">
        <f>MATCH($AN$2,'Cat-4'!$1:$1,0)</f>
        <v>127</v>
      </c>
      <c r="AO5197">
        <f>INDEX('Cat-4'!$1:$1048576,Working!AK5197,Working!AN5197)</f>
        <v>125.5</v>
      </c>
      <c r="AP5197" s="103">
        <f t="shared" si="1804"/>
        <v>1.1225402504472273</v>
      </c>
      <c r="AQ5197" s="111">
        <f t="shared" si="1805"/>
        <v>0.12254025044722727</v>
      </c>
      <c r="AR5197" s="69">
        <f>INDEX(ELSV!$C$4:$G$65,MATCH(AJ5197,ELSV!$C$4:$C$65,0),MATCH(IF(Q5197&gt;2000000,"A",IF(Q5197&gt;1000000,"B",IF(Q5197&gt;100000,"C","D"))),ELSV!$C$4:$G$4,0))</f>
        <v>10</v>
      </c>
      <c r="AS5197" s="124">
        <f>INDEX(ELSV!$I$4:$M$65,MATCH(AJ5197,ELSV!$M$4:$M$65,0),MATCH(IF(Q5197&gt;2000000,"A",IF(Q5197&gt;1000000,"B",IF(Q5197&gt;100000,"C","D"))),ELSV!$I$4:$M$4,0))</f>
        <v>0.95</v>
      </c>
      <c r="AT5197" s="113">
        <f t="shared" si="1806"/>
        <v>1.1225402504472273</v>
      </c>
      <c r="AU5197" s="114">
        <f t="shared" si="1807"/>
        <v>41201.717352415028</v>
      </c>
      <c r="AV5197" s="114">
        <f t="shared" si="1808"/>
        <v>14351.931544424568</v>
      </c>
      <c r="AW5197" s="114">
        <f t="shared" si="1809"/>
        <v>26849.785807990462</v>
      </c>
      <c r="AX5197" s="125">
        <v>0.05</v>
      </c>
      <c r="AY5197" s="114">
        <f t="shared" si="1810"/>
        <v>25507.296517590938</v>
      </c>
      <c r="AZ5197" s="114">
        <f t="shared" si="1811"/>
        <v>21681.202039952295</v>
      </c>
      <c r="BA5197" s="114">
        <f t="shared" si="1812"/>
        <v>19130.472388193204</v>
      </c>
    </row>
    <row r="5198" spans="1:53" hidden="1">
      <c r="A5198" t="s">
        <v>6682</v>
      </c>
      <c r="B5198" t="s">
        <v>7291</v>
      </c>
      <c r="D5198" t="s">
        <v>1253</v>
      </c>
      <c r="G5198" t="s">
        <v>5125</v>
      </c>
      <c r="I5198" t="s">
        <v>3642</v>
      </c>
      <c r="J5198" t="s">
        <v>5141</v>
      </c>
      <c r="L5198" s="13">
        <v>43467</v>
      </c>
      <c r="N5198" s="12">
        <v>1234000</v>
      </c>
      <c r="O5198" s="12">
        <v>222120</v>
      </c>
      <c r="P5198" s="12">
        <v>1234000</v>
      </c>
      <c r="Q5198" s="12">
        <v>1234000</v>
      </c>
      <c r="R5198" s="12">
        <v>22.756164383561643</v>
      </c>
      <c r="S5198" s="12">
        <v>1081894.8123183078</v>
      </c>
      <c r="T5198" s="49">
        <f t="shared" si="1802"/>
        <v>43466</v>
      </c>
      <c r="U5198" s="70">
        <f t="shared" si="1803"/>
        <v>3.6666666666666665</v>
      </c>
      <c r="AC5198" s="78"/>
      <c r="AJ5198" s="87" t="s">
        <v>10438</v>
      </c>
      <c r="AK5198">
        <f>MATCH(AJ5198,'Cat-4'!$A:$A,0)</f>
        <v>722</v>
      </c>
      <c r="AL5198">
        <f>MATCH(T5198,'Cat-4'!$1:$1,0)</f>
        <v>85</v>
      </c>
      <c r="AM5198">
        <f>INDEX('Cat-4'!$1:$1048576,Working!AK5198,Working!AL5198)</f>
        <v>111.8</v>
      </c>
      <c r="AN5198">
        <f>MATCH($AN$2,'Cat-4'!$1:$1,0)</f>
        <v>127</v>
      </c>
      <c r="AO5198">
        <f>INDEX('Cat-4'!$1:$1048576,Working!AK5198,Working!AN5198)</f>
        <v>125.5</v>
      </c>
      <c r="AP5198" s="103">
        <f t="shared" si="1804"/>
        <v>1.1225402504472273</v>
      </c>
      <c r="AQ5198" s="111">
        <f t="shared" si="1805"/>
        <v>0.12254025044722727</v>
      </c>
      <c r="AR5198" s="69">
        <f>INDEX(ELSV!$C$4:$G$65,MATCH(AJ5198,ELSV!$C$4:$C$65,0),MATCH(IF(Q5198&gt;2000000,"A",IF(Q5198&gt;1000000,"B",IF(Q5198&gt;100000,"C","D"))),ELSV!$C$4:$G$4,0))</f>
        <v>20</v>
      </c>
      <c r="AS5198" s="124">
        <f>INDEX(ELSV!$I$4:$M$65,MATCH(AJ5198,ELSV!$M$4:$M$65,0),MATCH(IF(Q5198&gt;2000000,"A",IF(Q5198&gt;1000000,"B",IF(Q5198&gt;100000,"C","D"))),ELSV!$I$4:$M$4,0))</f>
        <v>0.9</v>
      </c>
      <c r="AT5198" s="113">
        <f t="shared" si="1806"/>
        <v>1.1225402504472273</v>
      </c>
      <c r="AU5198" s="114">
        <f t="shared" si="1807"/>
        <v>1385214.6690518784</v>
      </c>
      <c r="AV5198" s="114">
        <f t="shared" si="1808"/>
        <v>228560.42039355991</v>
      </c>
      <c r="AW5198" s="114">
        <f t="shared" si="1809"/>
        <v>1156654.2486583185</v>
      </c>
      <c r="AX5198" s="125">
        <v>0.05</v>
      </c>
      <c r="AY5198" s="114">
        <f t="shared" si="1810"/>
        <v>1098821.5362254025</v>
      </c>
      <c r="AZ5198" s="114">
        <f t="shared" si="1811"/>
        <v>933998.30579159211</v>
      </c>
      <c r="BA5198" s="114">
        <f t="shared" si="1812"/>
        <v>824116.15216905181</v>
      </c>
    </row>
    <row r="5199" spans="1:53" hidden="1">
      <c r="A5199" t="s">
        <v>6682</v>
      </c>
      <c r="B5199" t="s">
        <v>7291</v>
      </c>
      <c r="D5199" t="s">
        <v>1253</v>
      </c>
      <c r="G5199" t="s">
        <v>5125</v>
      </c>
      <c r="I5199" t="s">
        <v>3642</v>
      </c>
      <c r="J5199" t="s">
        <v>5142</v>
      </c>
      <c r="L5199" s="13">
        <v>43467</v>
      </c>
      <c r="N5199" s="12">
        <v>730000</v>
      </c>
      <c r="O5199" s="12">
        <v>131400</v>
      </c>
      <c r="P5199" s="12">
        <v>730000</v>
      </c>
      <c r="Q5199" s="12">
        <v>730000</v>
      </c>
      <c r="R5199" s="12">
        <v>22.756164383561643</v>
      </c>
      <c r="S5199" s="12">
        <v>640018.81117695675</v>
      </c>
      <c r="T5199" s="49">
        <f t="shared" si="1802"/>
        <v>43466</v>
      </c>
      <c r="U5199" s="70">
        <f t="shared" si="1803"/>
        <v>3.6666666666666665</v>
      </c>
      <c r="AC5199" s="78"/>
      <c r="AJ5199" s="87" t="s">
        <v>10438</v>
      </c>
      <c r="AK5199">
        <f>MATCH(AJ5199,'Cat-4'!$A:$A,0)</f>
        <v>722</v>
      </c>
      <c r="AL5199">
        <f>MATCH(T5199,'Cat-4'!$1:$1,0)</f>
        <v>85</v>
      </c>
      <c r="AM5199">
        <f>INDEX('Cat-4'!$1:$1048576,Working!AK5199,Working!AL5199)</f>
        <v>111.8</v>
      </c>
      <c r="AN5199">
        <f>MATCH($AN$2,'Cat-4'!$1:$1,0)</f>
        <v>127</v>
      </c>
      <c r="AO5199">
        <f>INDEX('Cat-4'!$1:$1048576,Working!AK5199,Working!AN5199)</f>
        <v>125.5</v>
      </c>
      <c r="AP5199" s="103">
        <f t="shared" si="1804"/>
        <v>1.1225402504472273</v>
      </c>
      <c r="AQ5199" s="111">
        <f t="shared" si="1805"/>
        <v>0.12254025044722727</v>
      </c>
      <c r="AR5199" s="69">
        <f>INDEX(ELSV!$C$4:$G$65,MATCH(AJ5199,ELSV!$C$4:$C$65,0),MATCH(IF(Q5199&gt;2000000,"A",IF(Q5199&gt;1000000,"B",IF(Q5199&gt;100000,"C","D"))),ELSV!$C$4:$G$4,0))</f>
        <v>15</v>
      </c>
      <c r="AS5199" s="124">
        <f>INDEX(ELSV!$I$4:$M$65,MATCH(AJ5199,ELSV!$M$4:$M$65,0),MATCH(IF(Q5199&gt;2000000,"A",IF(Q5199&gt;1000000,"B",IF(Q5199&gt;100000,"C","D"))),ELSV!$I$4:$M$4,0))</f>
        <v>0.95</v>
      </c>
      <c r="AT5199" s="113">
        <f t="shared" si="1806"/>
        <v>1.1225402504472273</v>
      </c>
      <c r="AU5199" s="114">
        <f t="shared" si="1807"/>
        <v>819454.38282647589</v>
      </c>
      <c r="AV5199" s="114">
        <f t="shared" si="1808"/>
        <v>190295.51778970379</v>
      </c>
      <c r="AW5199" s="114">
        <f t="shared" si="1809"/>
        <v>629158.8650367721</v>
      </c>
      <c r="AX5199" s="125">
        <v>0.05</v>
      </c>
      <c r="AY5199" s="114">
        <f t="shared" si="1810"/>
        <v>597700.92178493342</v>
      </c>
      <c r="AZ5199" s="114">
        <f t="shared" si="1811"/>
        <v>508045.7835171934</v>
      </c>
      <c r="BA5199" s="114">
        <f t="shared" si="1812"/>
        <v>448275.69133870007</v>
      </c>
    </row>
    <row r="5200" spans="1:53" hidden="1">
      <c r="A5200" t="s">
        <v>6682</v>
      </c>
      <c r="B5200" t="s">
        <v>7291</v>
      </c>
      <c r="D5200" t="s">
        <v>1253</v>
      </c>
      <c r="G5200" t="s">
        <v>5125</v>
      </c>
      <c r="I5200" t="s">
        <v>493</v>
      </c>
      <c r="J5200" t="s">
        <v>5143</v>
      </c>
      <c r="L5200" s="13">
        <v>43467</v>
      </c>
      <c r="N5200" s="12">
        <v>11125</v>
      </c>
      <c r="O5200" s="12">
        <v>2002.5</v>
      </c>
      <c r="P5200" s="12">
        <v>11125</v>
      </c>
      <c r="Q5200" s="12">
        <v>11125</v>
      </c>
      <c r="R5200" s="12">
        <v>22.756164383561643</v>
      </c>
      <c r="S5200" s="12">
        <v>9753.7113347173217</v>
      </c>
      <c r="T5200" s="49">
        <f t="shared" si="1802"/>
        <v>43466</v>
      </c>
      <c r="U5200" s="70">
        <f t="shared" si="1803"/>
        <v>3.6666666666666665</v>
      </c>
      <c r="AC5200" s="78"/>
      <c r="AJ5200" s="87" t="s">
        <v>10438</v>
      </c>
      <c r="AK5200">
        <f>MATCH(AJ5200,'Cat-4'!$A:$A,0)</f>
        <v>722</v>
      </c>
      <c r="AL5200">
        <f>MATCH(T5200,'Cat-4'!$1:$1,0)</f>
        <v>85</v>
      </c>
      <c r="AM5200">
        <f>INDEX('Cat-4'!$1:$1048576,Working!AK5200,Working!AL5200)</f>
        <v>111.8</v>
      </c>
      <c r="AN5200">
        <f>MATCH($AN$2,'Cat-4'!$1:$1,0)</f>
        <v>127</v>
      </c>
      <c r="AO5200">
        <f>INDEX('Cat-4'!$1:$1048576,Working!AK5200,Working!AN5200)</f>
        <v>125.5</v>
      </c>
      <c r="AP5200" s="103">
        <f t="shared" si="1804"/>
        <v>1.1225402504472273</v>
      </c>
      <c r="AQ5200" s="111">
        <f t="shared" si="1805"/>
        <v>0.12254025044722727</v>
      </c>
      <c r="AR5200" s="69">
        <f>INDEX(ELSV!$C$4:$G$65,MATCH(AJ5200,ELSV!$C$4:$C$65,0),MATCH(IF(Q5200&gt;2000000,"A",IF(Q5200&gt;1000000,"B",IF(Q5200&gt;100000,"C","D"))),ELSV!$C$4:$G$4,0))</f>
        <v>10</v>
      </c>
      <c r="AS5200" s="124">
        <f>INDEX(ELSV!$I$4:$M$65,MATCH(AJ5200,ELSV!$M$4:$M$65,0),MATCH(IF(Q5200&gt;2000000,"A",IF(Q5200&gt;1000000,"B",IF(Q5200&gt;100000,"C","D"))),ELSV!$I$4:$M$4,0))</f>
        <v>0.95</v>
      </c>
      <c r="AT5200" s="113">
        <f t="shared" si="1806"/>
        <v>1.1225402504472273</v>
      </c>
      <c r="AU5200" s="114">
        <f t="shared" si="1807"/>
        <v>12488.260286225403</v>
      </c>
      <c r="AV5200" s="114">
        <f t="shared" si="1808"/>
        <v>4350.0773330351822</v>
      </c>
      <c r="AW5200" s="114">
        <f t="shared" si="1809"/>
        <v>8138.1829531902204</v>
      </c>
      <c r="AX5200" s="125">
        <v>0.05</v>
      </c>
      <c r="AY5200" s="114">
        <f t="shared" si="1810"/>
        <v>7731.2738055307091</v>
      </c>
      <c r="AZ5200" s="114">
        <f t="shared" si="1811"/>
        <v>6571.5827347011027</v>
      </c>
      <c r="BA5200" s="114">
        <f t="shared" si="1812"/>
        <v>5798.4553541480318</v>
      </c>
    </row>
    <row r="5201" spans="1:53" hidden="1">
      <c r="A5201" t="s">
        <v>6682</v>
      </c>
      <c r="B5201" t="s">
        <v>7291</v>
      </c>
      <c r="D5201" t="s">
        <v>1253</v>
      </c>
      <c r="G5201" t="s">
        <v>5125</v>
      </c>
      <c r="I5201" t="s">
        <v>3642</v>
      </c>
      <c r="J5201" t="s">
        <v>5144</v>
      </c>
      <c r="L5201" s="13">
        <v>43467</v>
      </c>
      <c r="N5201" s="12">
        <v>500000</v>
      </c>
      <c r="O5201" s="12">
        <v>90000</v>
      </c>
      <c r="P5201" s="12">
        <v>500000</v>
      </c>
      <c r="Q5201" s="12">
        <v>500000</v>
      </c>
      <c r="R5201" s="12">
        <v>22.756164383561643</v>
      </c>
      <c r="S5201" s="12">
        <v>438369.04875134025</v>
      </c>
      <c r="T5201" s="49">
        <f t="shared" si="1802"/>
        <v>43466</v>
      </c>
      <c r="U5201" s="70">
        <f t="shared" si="1803"/>
        <v>3.6666666666666665</v>
      </c>
      <c r="AC5201" s="78"/>
      <c r="AJ5201" s="87" t="s">
        <v>10438</v>
      </c>
      <c r="AK5201">
        <f>MATCH(AJ5201,'Cat-4'!$A:$A,0)</f>
        <v>722</v>
      </c>
      <c r="AL5201">
        <f>MATCH(T5201,'Cat-4'!$1:$1,0)</f>
        <v>85</v>
      </c>
      <c r="AM5201">
        <f>INDEX('Cat-4'!$1:$1048576,Working!AK5201,Working!AL5201)</f>
        <v>111.8</v>
      </c>
      <c r="AN5201">
        <f>MATCH($AN$2,'Cat-4'!$1:$1,0)</f>
        <v>127</v>
      </c>
      <c r="AO5201">
        <f>INDEX('Cat-4'!$1:$1048576,Working!AK5201,Working!AN5201)</f>
        <v>125.5</v>
      </c>
      <c r="AP5201" s="103">
        <f t="shared" si="1804"/>
        <v>1.1225402504472273</v>
      </c>
      <c r="AQ5201" s="111">
        <f t="shared" si="1805"/>
        <v>0.12254025044722727</v>
      </c>
      <c r="AR5201" s="69">
        <f>INDEX(ELSV!$C$4:$G$65,MATCH(AJ5201,ELSV!$C$4:$C$65,0),MATCH(IF(Q5201&gt;2000000,"A",IF(Q5201&gt;1000000,"B",IF(Q5201&gt;100000,"C","D"))),ELSV!$C$4:$G$4,0))</f>
        <v>15</v>
      </c>
      <c r="AS5201" s="124">
        <f>INDEX(ELSV!$I$4:$M$65,MATCH(AJ5201,ELSV!$M$4:$M$65,0),MATCH(IF(Q5201&gt;2000000,"A",IF(Q5201&gt;1000000,"B",IF(Q5201&gt;100000,"C","D"))),ELSV!$I$4:$M$4,0))</f>
        <v>0.95</v>
      </c>
      <c r="AT5201" s="113">
        <f t="shared" si="1806"/>
        <v>1.1225402504472273</v>
      </c>
      <c r="AU5201" s="114">
        <f t="shared" si="1807"/>
        <v>561270.12522361369</v>
      </c>
      <c r="AV5201" s="114">
        <f t="shared" si="1808"/>
        <v>130339.39574637248</v>
      </c>
      <c r="AW5201" s="114">
        <f t="shared" si="1809"/>
        <v>430930.72947724123</v>
      </c>
      <c r="AX5201" s="125">
        <v>0.05</v>
      </c>
      <c r="AY5201" s="114">
        <f t="shared" si="1810"/>
        <v>409384.19300337916</v>
      </c>
      <c r="AZ5201" s="114">
        <f t="shared" si="1811"/>
        <v>347976.5640528723</v>
      </c>
      <c r="BA5201" s="114">
        <f t="shared" si="1812"/>
        <v>307038.14475253434</v>
      </c>
    </row>
    <row r="5202" spans="1:53" hidden="1">
      <c r="A5202" t="s">
        <v>6682</v>
      </c>
      <c r="B5202" t="s">
        <v>7291</v>
      </c>
      <c r="D5202" t="s">
        <v>1253</v>
      </c>
      <c r="G5202" t="s">
        <v>5125</v>
      </c>
      <c r="I5202" t="s">
        <v>5145</v>
      </c>
      <c r="J5202" t="s">
        <v>5146</v>
      </c>
      <c r="L5202" s="13">
        <v>43467</v>
      </c>
      <c r="N5202" s="12">
        <v>170000</v>
      </c>
      <c r="O5202" s="12">
        <v>30600</v>
      </c>
      <c r="P5202" s="12">
        <v>170000</v>
      </c>
      <c r="Q5202" s="12">
        <v>170000</v>
      </c>
      <c r="R5202" s="12">
        <v>22.756164383561643</v>
      </c>
      <c r="S5202" s="12">
        <v>149045.47657545569</v>
      </c>
      <c r="T5202" s="49">
        <f t="shared" si="1802"/>
        <v>43466</v>
      </c>
      <c r="U5202" s="70">
        <f t="shared" si="1803"/>
        <v>3.6666666666666665</v>
      </c>
      <c r="AC5202" s="78"/>
      <c r="AJ5202" s="87" t="s">
        <v>10438</v>
      </c>
      <c r="AK5202">
        <f>MATCH(AJ5202,'Cat-4'!$A:$A,0)</f>
        <v>722</v>
      </c>
      <c r="AL5202">
        <f>MATCH(T5202,'Cat-4'!$1:$1,0)</f>
        <v>85</v>
      </c>
      <c r="AM5202">
        <f>INDEX('Cat-4'!$1:$1048576,Working!AK5202,Working!AL5202)</f>
        <v>111.8</v>
      </c>
      <c r="AN5202">
        <f>MATCH($AN$2,'Cat-4'!$1:$1,0)</f>
        <v>127</v>
      </c>
      <c r="AO5202">
        <f>INDEX('Cat-4'!$1:$1048576,Working!AK5202,Working!AN5202)</f>
        <v>125.5</v>
      </c>
      <c r="AP5202" s="103">
        <f t="shared" si="1804"/>
        <v>1.1225402504472273</v>
      </c>
      <c r="AQ5202" s="111">
        <f t="shared" si="1805"/>
        <v>0.12254025044722727</v>
      </c>
      <c r="AR5202" s="69">
        <f>INDEX(ELSV!$C$4:$G$65,MATCH(AJ5202,ELSV!$C$4:$C$65,0),MATCH(IF(Q5202&gt;2000000,"A",IF(Q5202&gt;1000000,"B",IF(Q5202&gt;100000,"C","D"))),ELSV!$C$4:$G$4,0))</f>
        <v>15</v>
      </c>
      <c r="AS5202" s="124">
        <f>INDEX(ELSV!$I$4:$M$65,MATCH(AJ5202,ELSV!$M$4:$M$65,0),MATCH(IF(Q5202&gt;2000000,"A",IF(Q5202&gt;1000000,"B",IF(Q5202&gt;100000,"C","D"))),ELSV!$I$4:$M$4,0))</f>
        <v>0.95</v>
      </c>
      <c r="AT5202" s="113">
        <f t="shared" si="1806"/>
        <v>1.1225402504472273</v>
      </c>
      <c r="AU5202" s="114">
        <f t="shared" si="1807"/>
        <v>190831.84257602863</v>
      </c>
      <c r="AV5202" s="114">
        <f t="shared" si="1808"/>
        <v>44315.394553766644</v>
      </c>
      <c r="AW5202" s="114">
        <f t="shared" si="1809"/>
        <v>146516.44802226199</v>
      </c>
      <c r="AX5202" s="125">
        <v>0.05</v>
      </c>
      <c r="AY5202" s="114">
        <f t="shared" si="1810"/>
        <v>139190.62562114888</v>
      </c>
      <c r="AZ5202" s="114">
        <f t="shared" si="1811"/>
        <v>118312.03177797655</v>
      </c>
      <c r="BA5202" s="114">
        <f t="shared" si="1812"/>
        <v>104392.96921586167</v>
      </c>
    </row>
    <row r="5203" spans="1:53" hidden="1">
      <c r="A5203" t="s">
        <v>6682</v>
      </c>
      <c r="B5203" t="s">
        <v>7291</v>
      </c>
      <c r="D5203" t="s">
        <v>1253</v>
      </c>
      <c r="G5203" t="s">
        <v>5125</v>
      </c>
      <c r="I5203" t="s">
        <v>1056</v>
      </c>
      <c r="J5203" t="s">
        <v>4025</v>
      </c>
      <c r="L5203" s="13">
        <v>43467</v>
      </c>
      <c r="N5203" s="12">
        <v>22200.36</v>
      </c>
      <c r="O5203" s="12">
        <v>7802.52</v>
      </c>
      <c r="P5203" s="12">
        <v>22200.36</v>
      </c>
      <c r="Q5203" s="12">
        <v>22200.36</v>
      </c>
      <c r="R5203" s="12">
        <v>22.756164383561643</v>
      </c>
      <c r="S5203" s="12">
        <v>19463.901390274608</v>
      </c>
      <c r="T5203" s="49">
        <f t="shared" si="1802"/>
        <v>43466</v>
      </c>
      <c r="U5203" s="70">
        <f t="shared" si="1803"/>
        <v>3.6666666666666665</v>
      </c>
      <c r="AC5203" s="78"/>
      <c r="AJ5203" s="87" t="s">
        <v>10438</v>
      </c>
      <c r="AK5203">
        <f>MATCH(AJ5203,'Cat-4'!$A:$A,0)</f>
        <v>722</v>
      </c>
      <c r="AL5203">
        <f>MATCH(T5203,'Cat-4'!$1:$1,0)</f>
        <v>85</v>
      </c>
      <c r="AM5203">
        <f>INDEX('Cat-4'!$1:$1048576,Working!AK5203,Working!AL5203)</f>
        <v>111.8</v>
      </c>
      <c r="AN5203">
        <f>MATCH($AN$2,'Cat-4'!$1:$1,0)</f>
        <v>127</v>
      </c>
      <c r="AO5203">
        <f>INDEX('Cat-4'!$1:$1048576,Working!AK5203,Working!AN5203)</f>
        <v>125.5</v>
      </c>
      <c r="AP5203" s="103">
        <f t="shared" si="1804"/>
        <v>1.1225402504472273</v>
      </c>
      <c r="AQ5203" s="111">
        <f t="shared" si="1805"/>
        <v>0.12254025044722727</v>
      </c>
      <c r="AR5203" s="69">
        <f>INDEX(ELSV!$C$4:$G$65,MATCH(AJ5203,ELSV!$C$4:$C$65,0),MATCH(IF(Q5203&gt;2000000,"A",IF(Q5203&gt;1000000,"B",IF(Q5203&gt;100000,"C","D"))),ELSV!$C$4:$G$4,0))</f>
        <v>10</v>
      </c>
      <c r="AS5203" s="124">
        <f>INDEX(ELSV!$I$4:$M$65,MATCH(AJ5203,ELSV!$M$4:$M$65,0),MATCH(IF(Q5203&gt;2000000,"A",IF(Q5203&gt;1000000,"B",IF(Q5203&gt;100000,"C","D"))),ELSV!$I$4:$M$4,0))</f>
        <v>0.95</v>
      </c>
      <c r="AT5203" s="113">
        <f t="shared" si="1806"/>
        <v>1.1225402504472273</v>
      </c>
      <c r="AU5203" s="114">
        <f t="shared" si="1807"/>
        <v>24920.797674418605</v>
      </c>
      <c r="AV5203" s="114">
        <f t="shared" si="1808"/>
        <v>8680.7445232558148</v>
      </c>
      <c r="AW5203" s="114">
        <f t="shared" si="1809"/>
        <v>16240.053151162791</v>
      </c>
      <c r="AX5203" s="125">
        <v>0.05</v>
      </c>
      <c r="AY5203" s="114">
        <f t="shared" si="1810"/>
        <v>15428.050493604651</v>
      </c>
      <c r="AZ5203" s="114">
        <f t="shared" si="1811"/>
        <v>13113.842919563953</v>
      </c>
      <c r="BA5203" s="114">
        <f t="shared" si="1812"/>
        <v>11571.037870203489</v>
      </c>
    </row>
    <row r="5204" spans="1:53" hidden="1">
      <c r="A5204" t="s">
        <v>6682</v>
      </c>
      <c r="B5204" t="s">
        <v>7291</v>
      </c>
      <c r="D5204" t="s">
        <v>1253</v>
      </c>
      <c r="G5204" t="s">
        <v>5125</v>
      </c>
      <c r="I5204" t="s">
        <v>3642</v>
      </c>
      <c r="J5204" t="s">
        <v>5147</v>
      </c>
      <c r="L5204" s="13">
        <v>43467</v>
      </c>
      <c r="N5204" s="12">
        <v>30000</v>
      </c>
      <c r="O5204" s="12">
        <v>5400</v>
      </c>
      <c r="P5204" s="12">
        <v>30000</v>
      </c>
      <c r="Q5204" s="12">
        <v>30000</v>
      </c>
      <c r="R5204" s="12">
        <v>22.756164383561643</v>
      </c>
      <c r="S5204" s="12">
        <v>26302.142925080414</v>
      </c>
      <c r="T5204" s="49">
        <f t="shared" si="1802"/>
        <v>43466</v>
      </c>
      <c r="U5204" s="70">
        <f t="shared" si="1803"/>
        <v>3.6666666666666665</v>
      </c>
      <c r="AC5204" s="78"/>
      <c r="AJ5204" s="87" t="s">
        <v>10438</v>
      </c>
      <c r="AK5204">
        <f>MATCH(AJ5204,'Cat-4'!$A:$A,0)</f>
        <v>722</v>
      </c>
      <c r="AL5204">
        <f>MATCH(T5204,'Cat-4'!$1:$1,0)</f>
        <v>85</v>
      </c>
      <c r="AM5204">
        <f>INDEX('Cat-4'!$1:$1048576,Working!AK5204,Working!AL5204)</f>
        <v>111.8</v>
      </c>
      <c r="AN5204">
        <f>MATCH($AN$2,'Cat-4'!$1:$1,0)</f>
        <v>127</v>
      </c>
      <c r="AO5204">
        <f>INDEX('Cat-4'!$1:$1048576,Working!AK5204,Working!AN5204)</f>
        <v>125.5</v>
      </c>
      <c r="AP5204" s="103">
        <f t="shared" si="1804"/>
        <v>1.1225402504472273</v>
      </c>
      <c r="AQ5204" s="111">
        <f t="shared" si="1805"/>
        <v>0.12254025044722727</v>
      </c>
      <c r="AR5204" s="69">
        <f>INDEX(ELSV!$C$4:$G$65,MATCH(AJ5204,ELSV!$C$4:$C$65,0),MATCH(IF(Q5204&gt;2000000,"A",IF(Q5204&gt;1000000,"B",IF(Q5204&gt;100000,"C","D"))),ELSV!$C$4:$G$4,0))</f>
        <v>10</v>
      </c>
      <c r="AS5204" s="124">
        <f>INDEX(ELSV!$I$4:$M$65,MATCH(AJ5204,ELSV!$M$4:$M$65,0),MATCH(IF(Q5204&gt;2000000,"A",IF(Q5204&gt;1000000,"B",IF(Q5204&gt;100000,"C","D"))),ELSV!$I$4:$M$4,0))</f>
        <v>0.95</v>
      </c>
      <c r="AT5204" s="113">
        <f t="shared" si="1806"/>
        <v>1.1225402504472273</v>
      </c>
      <c r="AU5204" s="114">
        <f t="shared" si="1807"/>
        <v>33676.207513416819</v>
      </c>
      <c r="AV5204" s="114">
        <f t="shared" si="1808"/>
        <v>11730.545617173526</v>
      </c>
      <c r="AW5204" s="114">
        <f t="shared" si="1809"/>
        <v>21945.661896243291</v>
      </c>
      <c r="AX5204" s="125">
        <v>0.05</v>
      </c>
      <c r="AY5204" s="114">
        <f t="shared" si="1810"/>
        <v>20848.378801431125</v>
      </c>
      <c r="AZ5204" s="114">
        <f t="shared" si="1811"/>
        <v>17721.121981216456</v>
      </c>
      <c r="BA5204" s="114">
        <f t="shared" si="1812"/>
        <v>15636.284101073343</v>
      </c>
    </row>
    <row r="5205" spans="1:53" hidden="1">
      <c r="A5205" t="s">
        <v>6682</v>
      </c>
      <c r="B5205" t="s">
        <v>7291</v>
      </c>
      <c r="D5205" t="s">
        <v>1253</v>
      </c>
      <c r="G5205" t="s">
        <v>5125</v>
      </c>
      <c r="I5205" t="s">
        <v>459</v>
      </c>
      <c r="J5205" t="s">
        <v>5148</v>
      </c>
      <c r="L5205" s="13">
        <v>43467</v>
      </c>
      <c r="N5205" s="12">
        <v>78100</v>
      </c>
      <c r="O5205" s="12">
        <v>14058</v>
      </c>
      <c r="P5205" s="12">
        <v>78100</v>
      </c>
      <c r="Q5205" s="12">
        <v>78100</v>
      </c>
      <c r="R5205" s="12">
        <v>22.756164383561643</v>
      </c>
      <c r="S5205" s="12">
        <v>68473.245414959354</v>
      </c>
      <c r="T5205" s="49">
        <f t="shared" si="1802"/>
        <v>43466</v>
      </c>
      <c r="U5205" s="70">
        <f t="shared" si="1803"/>
        <v>3.6666666666666665</v>
      </c>
      <c r="AC5205" s="78"/>
      <c r="AJ5205" s="87" t="s">
        <v>10438</v>
      </c>
      <c r="AK5205">
        <f>MATCH(AJ5205,'Cat-4'!$A:$A,0)</f>
        <v>722</v>
      </c>
      <c r="AL5205">
        <f>MATCH(T5205,'Cat-4'!$1:$1,0)</f>
        <v>85</v>
      </c>
      <c r="AM5205">
        <f>INDEX('Cat-4'!$1:$1048576,Working!AK5205,Working!AL5205)</f>
        <v>111.8</v>
      </c>
      <c r="AN5205">
        <f>MATCH($AN$2,'Cat-4'!$1:$1,0)</f>
        <v>127</v>
      </c>
      <c r="AO5205">
        <f>INDEX('Cat-4'!$1:$1048576,Working!AK5205,Working!AN5205)</f>
        <v>125.5</v>
      </c>
      <c r="AP5205" s="103">
        <f t="shared" si="1804"/>
        <v>1.1225402504472273</v>
      </c>
      <c r="AQ5205" s="111">
        <f t="shared" si="1805"/>
        <v>0.12254025044722727</v>
      </c>
      <c r="AR5205" s="69">
        <f>INDEX(ELSV!$C$4:$G$65,MATCH(AJ5205,ELSV!$C$4:$C$65,0),MATCH(IF(Q5205&gt;2000000,"A",IF(Q5205&gt;1000000,"B",IF(Q5205&gt;100000,"C","D"))),ELSV!$C$4:$G$4,0))</f>
        <v>10</v>
      </c>
      <c r="AS5205" s="124">
        <f>INDEX(ELSV!$I$4:$M$65,MATCH(AJ5205,ELSV!$M$4:$M$65,0),MATCH(IF(Q5205&gt;2000000,"A",IF(Q5205&gt;1000000,"B",IF(Q5205&gt;100000,"C","D"))),ELSV!$I$4:$M$4,0))</f>
        <v>0.95</v>
      </c>
      <c r="AT5205" s="113">
        <f t="shared" si="1806"/>
        <v>1.1225402504472273</v>
      </c>
      <c r="AU5205" s="114">
        <f t="shared" si="1807"/>
        <v>87670.393559928445</v>
      </c>
      <c r="AV5205" s="114">
        <f t="shared" si="1808"/>
        <v>30538.520423375074</v>
      </c>
      <c r="AW5205" s="114">
        <f t="shared" si="1809"/>
        <v>57131.873136553375</v>
      </c>
      <c r="AX5205" s="125">
        <v>0.05</v>
      </c>
      <c r="AY5205" s="114">
        <f t="shared" si="1810"/>
        <v>54275.279479725701</v>
      </c>
      <c r="AZ5205" s="114">
        <f t="shared" si="1811"/>
        <v>46133.987557766843</v>
      </c>
      <c r="BA5205" s="114">
        <f t="shared" si="1812"/>
        <v>40706.459609794278</v>
      </c>
    </row>
    <row r="5206" spans="1:53" hidden="1">
      <c r="A5206" t="s">
        <v>6682</v>
      </c>
      <c r="B5206" t="s">
        <v>7291</v>
      </c>
      <c r="D5206" t="s">
        <v>1253</v>
      </c>
      <c r="G5206" t="s">
        <v>5125</v>
      </c>
      <c r="I5206" t="s">
        <v>3642</v>
      </c>
      <c r="J5206" t="s">
        <v>5149</v>
      </c>
      <c r="L5206" s="13">
        <v>43467</v>
      </c>
      <c r="N5206" s="12">
        <v>200000</v>
      </c>
      <c r="O5206" s="12">
        <v>36000</v>
      </c>
      <c r="P5206" s="12">
        <v>200000</v>
      </c>
      <c r="Q5206" s="12">
        <v>200000</v>
      </c>
      <c r="R5206" s="12">
        <v>22.756164383561643</v>
      </c>
      <c r="S5206" s="12">
        <v>175347.61950053609</v>
      </c>
      <c r="T5206" s="49">
        <f t="shared" si="1802"/>
        <v>43466</v>
      </c>
      <c r="U5206" s="70">
        <f t="shared" si="1803"/>
        <v>3.6666666666666665</v>
      </c>
      <c r="AC5206" s="78"/>
      <c r="AJ5206" s="87" t="s">
        <v>10438</v>
      </c>
      <c r="AK5206">
        <f>MATCH(AJ5206,'Cat-4'!$A:$A,0)</f>
        <v>722</v>
      </c>
      <c r="AL5206">
        <f>MATCH(T5206,'Cat-4'!$1:$1,0)</f>
        <v>85</v>
      </c>
      <c r="AM5206">
        <f>INDEX('Cat-4'!$1:$1048576,Working!AK5206,Working!AL5206)</f>
        <v>111.8</v>
      </c>
      <c r="AN5206">
        <f>MATCH($AN$2,'Cat-4'!$1:$1,0)</f>
        <v>127</v>
      </c>
      <c r="AO5206">
        <f>INDEX('Cat-4'!$1:$1048576,Working!AK5206,Working!AN5206)</f>
        <v>125.5</v>
      </c>
      <c r="AP5206" s="103">
        <f t="shared" si="1804"/>
        <v>1.1225402504472273</v>
      </c>
      <c r="AQ5206" s="111">
        <f t="shared" si="1805"/>
        <v>0.12254025044722727</v>
      </c>
      <c r="AR5206" s="69">
        <f>INDEX(ELSV!$C$4:$G$65,MATCH(AJ5206,ELSV!$C$4:$C$65,0),MATCH(IF(Q5206&gt;2000000,"A",IF(Q5206&gt;1000000,"B",IF(Q5206&gt;100000,"C","D"))),ELSV!$C$4:$G$4,0))</f>
        <v>15</v>
      </c>
      <c r="AS5206" s="124">
        <f>INDEX(ELSV!$I$4:$M$65,MATCH(AJ5206,ELSV!$M$4:$M$65,0),MATCH(IF(Q5206&gt;2000000,"A",IF(Q5206&gt;1000000,"B",IF(Q5206&gt;100000,"C","D"))),ELSV!$I$4:$M$4,0))</f>
        <v>0.95</v>
      </c>
      <c r="AT5206" s="113">
        <f t="shared" si="1806"/>
        <v>1.1225402504472273</v>
      </c>
      <c r="AU5206" s="114">
        <f t="shared" si="1807"/>
        <v>224508.05008944546</v>
      </c>
      <c r="AV5206" s="114">
        <f t="shared" si="1808"/>
        <v>52135.758298548993</v>
      </c>
      <c r="AW5206" s="114">
        <f t="shared" si="1809"/>
        <v>172372.29179089647</v>
      </c>
      <c r="AX5206" s="125">
        <v>0.05</v>
      </c>
      <c r="AY5206" s="114">
        <f t="shared" si="1810"/>
        <v>163753.67720135165</v>
      </c>
      <c r="AZ5206" s="114">
        <f t="shared" si="1811"/>
        <v>139190.62562114891</v>
      </c>
      <c r="BA5206" s="114">
        <f t="shared" si="1812"/>
        <v>122815.25790101374</v>
      </c>
    </row>
    <row r="5207" spans="1:53" hidden="1">
      <c r="A5207" t="s">
        <v>6682</v>
      </c>
      <c r="B5207" t="s">
        <v>7291</v>
      </c>
      <c r="D5207" t="s">
        <v>1253</v>
      </c>
      <c r="G5207" t="s">
        <v>5125</v>
      </c>
      <c r="I5207" t="s">
        <v>3817</v>
      </c>
      <c r="L5207" s="13">
        <v>43467</v>
      </c>
      <c r="N5207" s="12">
        <v>1749149</v>
      </c>
      <c r="P5207" s="12">
        <v>1749149</v>
      </c>
      <c r="Q5207" s="12">
        <v>1749149</v>
      </c>
      <c r="R5207" s="12">
        <v>22.756164383561643</v>
      </c>
      <c r="S5207" s="12">
        <v>1533545.5665087162</v>
      </c>
      <c r="T5207" s="49">
        <f t="shared" si="1802"/>
        <v>43466</v>
      </c>
      <c r="U5207" s="70">
        <f t="shared" si="1803"/>
        <v>3.6666666666666665</v>
      </c>
      <c r="AC5207" s="78"/>
      <c r="AJ5207" s="87" t="s">
        <v>10438</v>
      </c>
      <c r="AK5207">
        <f>MATCH(AJ5207,'Cat-4'!$A:$A,0)</f>
        <v>722</v>
      </c>
      <c r="AL5207">
        <f>MATCH(T5207,'Cat-4'!$1:$1,0)</f>
        <v>85</v>
      </c>
      <c r="AM5207">
        <f>INDEX('Cat-4'!$1:$1048576,Working!AK5207,Working!AL5207)</f>
        <v>111.8</v>
      </c>
      <c r="AN5207">
        <f>MATCH($AN$2,'Cat-4'!$1:$1,0)</f>
        <v>127</v>
      </c>
      <c r="AO5207">
        <f>INDEX('Cat-4'!$1:$1048576,Working!AK5207,Working!AN5207)</f>
        <v>125.5</v>
      </c>
      <c r="AP5207" s="103">
        <f t="shared" si="1804"/>
        <v>1.1225402504472273</v>
      </c>
      <c r="AQ5207" s="111">
        <f t="shared" si="1805"/>
        <v>0.12254025044722727</v>
      </c>
      <c r="AR5207" s="69">
        <f>INDEX(ELSV!$C$4:$G$65,MATCH(AJ5207,ELSV!$C$4:$C$65,0),MATCH(IF(Q5207&gt;2000000,"A",IF(Q5207&gt;1000000,"B",IF(Q5207&gt;100000,"C","D"))),ELSV!$C$4:$G$4,0))</f>
        <v>20</v>
      </c>
      <c r="AS5207" s="124">
        <f>INDEX(ELSV!$I$4:$M$65,MATCH(AJ5207,ELSV!$M$4:$M$65,0),MATCH(IF(Q5207&gt;2000000,"A",IF(Q5207&gt;1000000,"B",IF(Q5207&gt;100000,"C","D"))),ELSV!$I$4:$M$4,0))</f>
        <v>0.9</v>
      </c>
      <c r="AT5207" s="113">
        <f t="shared" si="1806"/>
        <v>1.1225402504472273</v>
      </c>
      <c r="AU5207" s="114">
        <f t="shared" si="1807"/>
        <v>1963490.1565295171</v>
      </c>
      <c r="AV5207" s="114">
        <f t="shared" si="1808"/>
        <v>323975.87582737033</v>
      </c>
      <c r="AW5207" s="114">
        <f t="shared" si="1809"/>
        <v>1639514.2807021467</v>
      </c>
      <c r="AX5207" s="125">
        <v>0.05</v>
      </c>
      <c r="AY5207" s="114">
        <f t="shared" si="1810"/>
        <v>1557538.5666670392</v>
      </c>
      <c r="AZ5207" s="114">
        <f t="shared" si="1811"/>
        <v>1323907.7816669834</v>
      </c>
      <c r="BA5207" s="114">
        <f t="shared" si="1812"/>
        <v>1168153.9250002794</v>
      </c>
    </row>
    <row r="5208" spans="1:53" hidden="1">
      <c r="A5208" t="s">
        <v>6682</v>
      </c>
      <c r="B5208" t="s">
        <v>7291</v>
      </c>
      <c r="D5208" t="s">
        <v>1253</v>
      </c>
      <c r="E5208" t="s">
        <v>90</v>
      </c>
      <c r="F5208" t="s">
        <v>5150</v>
      </c>
      <c r="G5208" t="s">
        <v>5151</v>
      </c>
      <c r="I5208" t="s">
        <v>515</v>
      </c>
      <c r="J5208" t="s">
        <v>3637</v>
      </c>
      <c r="L5208" s="13">
        <v>43467</v>
      </c>
      <c r="N5208" s="12">
        <v>411661</v>
      </c>
      <c r="O5208" s="12">
        <v>158958</v>
      </c>
      <c r="P5208" s="12">
        <v>414711</v>
      </c>
      <c r="Q5208" s="12">
        <v>414711</v>
      </c>
      <c r="R5208" s="12">
        <v>22.758904109589</v>
      </c>
      <c r="S5208" s="12">
        <v>363596.56763023423</v>
      </c>
      <c r="T5208" s="49">
        <f t="shared" si="1802"/>
        <v>43466</v>
      </c>
      <c r="U5208" s="70">
        <f t="shared" si="1803"/>
        <v>3.6666666666666665</v>
      </c>
      <c r="AC5208" s="78"/>
      <c r="AJ5208" s="87" t="s">
        <v>10438</v>
      </c>
      <c r="AK5208">
        <f>MATCH(AJ5208,'Cat-4'!$A:$A,0)</f>
        <v>722</v>
      </c>
      <c r="AL5208">
        <f>MATCH(T5208,'Cat-4'!$1:$1,0)</f>
        <v>85</v>
      </c>
      <c r="AM5208">
        <f>INDEX('Cat-4'!$1:$1048576,Working!AK5208,Working!AL5208)</f>
        <v>111.8</v>
      </c>
      <c r="AN5208">
        <f>MATCH($AN$2,'Cat-4'!$1:$1,0)</f>
        <v>127</v>
      </c>
      <c r="AO5208">
        <f>INDEX('Cat-4'!$1:$1048576,Working!AK5208,Working!AN5208)</f>
        <v>125.5</v>
      </c>
      <c r="AP5208" s="103">
        <f t="shared" si="1804"/>
        <v>1.1225402504472273</v>
      </c>
      <c r="AQ5208" s="111">
        <f t="shared" si="1805"/>
        <v>0.12254025044722727</v>
      </c>
      <c r="AR5208" s="69">
        <f>INDEX(ELSV!$C$4:$G$65,MATCH(AJ5208,ELSV!$C$4:$C$65,0),MATCH(IF(Q5208&gt;2000000,"A",IF(Q5208&gt;1000000,"B",IF(Q5208&gt;100000,"C","D"))),ELSV!$C$4:$G$4,0))</f>
        <v>15</v>
      </c>
      <c r="AS5208" s="124">
        <f>INDEX(ELSV!$I$4:$M$65,MATCH(AJ5208,ELSV!$M$4:$M$65,0),MATCH(IF(Q5208&gt;2000000,"A",IF(Q5208&gt;1000000,"B",IF(Q5208&gt;100000,"C","D"))),ELSV!$I$4:$M$4,0))</f>
        <v>0.95</v>
      </c>
      <c r="AT5208" s="113">
        <f t="shared" si="1806"/>
        <v>1.1225402504472273</v>
      </c>
      <c r="AU5208" s="114">
        <f t="shared" si="1807"/>
        <v>465529.78980322008</v>
      </c>
      <c r="AV5208" s="114">
        <f t="shared" si="1808"/>
        <v>108106.36229874776</v>
      </c>
      <c r="AW5208" s="114">
        <f t="shared" si="1809"/>
        <v>357423.42750447232</v>
      </c>
      <c r="AX5208" s="125">
        <v>0.05</v>
      </c>
      <c r="AY5208" s="114">
        <f t="shared" si="1810"/>
        <v>339552.25612924871</v>
      </c>
      <c r="AZ5208" s="114">
        <f t="shared" si="1811"/>
        <v>288619.41770986142</v>
      </c>
      <c r="BA5208" s="114">
        <f t="shared" si="1812"/>
        <v>254664.19209693652</v>
      </c>
    </row>
    <row r="5209" spans="1:53" hidden="1">
      <c r="A5209" t="s">
        <v>6682</v>
      </c>
      <c r="B5209" t="s">
        <v>7291</v>
      </c>
      <c r="D5209" t="s">
        <v>1253</v>
      </c>
      <c r="G5209" t="s">
        <v>5151</v>
      </c>
      <c r="I5209" t="s">
        <v>515</v>
      </c>
      <c r="J5209" t="s">
        <v>3637</v>
      </c>
      <c r="L5209" s="13">
        <v>43467</v>
      </c>
      <c r="N5209" s="12">
        <v>-4240</v>
      </c>
      <c r="O5209" s="12">
        <v>-763.2</v>
      </c>
      <c r="P5209" s="12">
        <v>-4240</v>
      </c>
      <c r="Q5209" s="12">
        <v>-4240</v>
      </c>
      <c r="R5209" s="12">
        <v>22.758904109589</v>
      </c>
      <c r="S5209" s="12">
        <v>-3717.4066922560369</v>
      </c>
      <c r="T5209" s="49">
        <f t="shared" si="1802"/>
        <v>43466</v>
      </c>
      <c r="U5209" s="70">
        <f t="shared" si="1803"/>
        <v>3.6666666666666665</v>
      </c>
      <c r="AC5209" s="78"/>
      <c r="AJ5209" s="87" t="s">
        <v>10438</v>
      </c>
      <c r="AK5209">
        <f>MATCH(AJ5209,'Cat-4'!$A:$A,0)</f>
        <v>722</v>
      </c>
      <c r="AL5209">
        <f>MATCH(T5209,'Cat-4'!$1:$1,0)</f>
        <v>85</v>
      </c>
      <c r="AM5209">
        <f>INDEX('Cat-4'!$1:$1048576,Working!AK5209,Working!AL5209)</f>
        <v>111.8</v>
      </c>
      <c r="AN5209">
        <f>MATCH($AN$2,'Cat-4'!$1:$1,0)</f>
        <v>127</v>
      </c>
      <c r="AO5209">
        <f>INDEX('Cat-4'!$1:$1048576,Working!AK5209,Working!AN5209)</f>
        <v>125.5</v>
      </c>
      <c r="AP5209" s="103">
        <f t="shared" si="1804"/>
        <v>1.1225402504472273</v>
      </c>
      <c r="AQ5209" s="111">
        <f t="shared" si="1805"/>
        <v>0.12254025044722727</v>
      </c>
      <c r="AR5209" s="69">
        <f>INDEX(ELSV!$C$4:$G$65,MATCH(AJ5209,ELSV!$C$4:$C$65,0),MATCH(IF(Q5209&gt;2000000,"A",IF(Q5209&gt;1000000,"B",IF(Q5209&gt;100000,"C","D"))),ELSV!$C$4:$G$4,0))</f>
        <v>10</v>
      </c>
      <c r="AS5209" s="124">
        <f>INDEX(ELSV!$I$4:$M$65,MATCH(AJ5209,ELSV!$M$4:$M$65,0),MATCH(IF(Q5209&gt;2000000,"A",IF(Q5209&gt;1000000,"B",IF(Q5209&gt;100000,"C","D"))),ELSV!$I$4:$M$4,0))</f>
        <v>0.95</v>
      </c>
      <c r="AT5209" s="113">
        <f t="shared" si="1806"/>
        <v>1.1225402504472273</v>
      </c>
      <c r="AU5209" s="114">
        <f t="shared" si="1807"/>
        <v>-4759.570661896244</v>
      </c>
      <c r="AV5209" s="114">
        <f t="shared" si="1808"/>
        <v>-1657.9171138938582</v>
      </c>
      <c r="AW5209" s="114">
        <f t="shared" si="1809"/>
        <v>-3101.6535480023858</v>
      </c>
      <c r="AX5209" s="125">
        <v>0.05</v>
      </c>
      <c r="AY5209" s="114">
        <f t="shared" si="1810"/>
        <v>-237.97853309481241</v>
      </c>
      <c r="AZ5209" s="114">
        <f t="shared" si="1811"/>
        <v>-202.28175313059054</v>
      </c>
      <c r="BA5209" s="114">
        <f t="shared" si="1812"/>
        <v>-178.4838998211093</v>
      </c>
    </row>
    <row r="5210" spans="1:53" hidden="1">
      <c r="A5210" t="s">
        <v>6682</v>
      </c>
      <c r="B5210" t="s">
        <v>7291</v>
      </c>
      <c r="D5210" t="s">
        <v>1253</v>
      </c>
      <c r="G5210" t="s">
        <v>5151</v>
      </c>
      <c r="I5210" t="s">
        <v>515</v>
      </c>
      <c r="J5210" t="s">
        <v>3638</v>
      </c>
      <c r="L5210" s="13">
        <v>43467</v>
      </c>
      <c r="N5210" s="12">
        <v>-1892</v>
      </c>
      <c r="O5210" s="12">
        <v>-622.79999999999995</v>
      </c>
      <c r="P5210" s="12">
        <v>-1892</v>
      </c>
      <c r="Q5210" s="12">
        <v>-1892</v>
      </c>
      <c r="R5210" s="12">
        <v>22.758904109589</v>
      </c>
      <c r="S5210" s="12">
        <v>-1658.8050617331182</v>
      </c>
      <c r="T5210" s="49">
        <f t="shared" si="1802"/>
        <v>43466</v>
      </c>
      <c r="U5210" s="70">
        <f t="shared" si="1803"/>
        <v>3.6666666666666665</v>
      </c>
      <c r="AC5210" s="78"/>
      <c r="AJ5210" s="87" t="s">
        <v>10438</v>
      </c>
      <c r="AK5210">
        <f>MATCH(AJ5210,'Cat-4'!$A:$A,0)</f>
        <v>722</v>
      </c>
      <c r="AL5210">
        <f>MATCH(T5210,'Cat-4'!$1:$1,0)</f>
        <v>85</v>
      </c>
      <c r="AM5210">
        <f>INDEX('Cat-4'!$1:$1048576,Working!AK5210,Working!AL5210)</f>
        <v>111.8</v>
      </c>
      <c r="AN5210">
        <f>MATCH($AN$2,'Cat-4'!$1:$1,0)</f>
        <v>127</v>
      </c>
      <c r="AO5210">
        <f>INDEX('Cat-4'!$1:$1048576,Working!AK5210,Working!AN5210)</f>
        <v>125.5</v>
      </c>
      <c r="AP5210" s="103">
        <f t="shared" si="1804"/>
        <v>1.1225402504472273</v>
      </c>
      <c r="AQ5210" s="111">
        <f t="shared" si="1805"/>
        <v>0.12254025044722727</v>
      </c>
      <c r="AR5210" s="69">
        <f>INDEX(ELSV!$C$4:$G$65,MATCH(AJ5210,ELSV!$C$4:$C$65,0),MATCH(IF(Q5210&gt;2000000,"A",IF(Q5210&gt;1000000,"B",IF(Q5210&gt;100000,"C","D"))),ELSV!$C$4:$G$4,0))</f>
        <v>10</v>
      </c>
      <c r="AS5210" s="124">
        <f>INDEX(ELSV!$I$4:$M$65,MATCH(AJ5210,ELSV!$M$4:$M$65,0),MATCH(IF(Q5210&gt;2000000,"A",IF(Q5210&gt;1000000,"B",IF(Q5210&gt;100000,"C","D"))),ELSV!$I$4:$M$4,0))</f>
        <v>0.95</v>
      </c>
      <c r="AT5210" s="113">
        <f t="shared" si="1806"/>
        <v>1.1225402504472273</v>
      </c>
      <c r="AU5210" s="114">
        <f t="shared" si="1807"/>
        <v>-2123.8461538461538</v>
      </c>
      <c r="AV5210" s="114">
        <f t="shared" si="1808"/>
        <v>-739.80641025641023</v>
      </c>
      <c r="AW5210" s="114">
        <f t="shared" si="1809"/>
        <v>-1384.0397435897435</v>
      </c>
      <c r="AX5210" s="125">
        <v>0.05</v>
      </c>
      <c r="AY5210" s="114">
        <f t="shared" si="1810"/>
        <v>-106.19230769230778</v>
      </c>
      <c r="AZ5210" s="114">
        <f t="shared" si="1811"/>
        <v>-90.263461538461613</v>
      </c>
      <c r="BA5210" s="114">
        <f t="shared" si="1812"/>
        <v>-79.64423076923083</v>
      </c>
    </row>
    <row r="5211" spans="1:53" hidden="1">
      <c r="A5211" t="s">
        <v>6682</v>
      </c>
      <c r="B5211" t="s">
        <v>7291</v>
      </c>
      <c r="D5211" t="s">
        <v>1253</v>
      </c>
      <c r="G5211" t="s">
        <v>5151</v>
      </c>
      <c r="I5211" t="s">
        <v>5152</v>
      </c>
      <c r="J5211" t="s">
        <v>5153</v>
      </c>
      <c r="L5211" s="13">
        <v>43467</v>
      </c>
      <c r="N5211" s="12">
        <v>2237390</v>
      </c>
      <c r="O5211" s="12">
        <v>402730</v>
      </c>
      <c r="P5211" s="12">
        <v>2237390</v>
      </c>
      <c r="Q5211" s="12">
        <v>2237390</v>
      </c>
      <c r="R5211" s="12">
        <v>22.758904109589</v>
      </c>
      <c r="S5211" s="12">
        <v>1961624.6601855503</v>
      </c>
      <c r="T5211" s="49">
        <f t="shared" si="1802"/>
        <v>43466</v>
      </c>
      <c r="U5211" s="70">
        <f t="shared" si="1803"/>
        <v>3.6666666666666665</v>
      </c>
      <c r="AC5211" s="78"/>
      <c r="AJ5211" s="87" t="s">
        <v>10438</v>
      </c>
      <c r="AK5211">
        <f>MATCH(AJ5211,'Cat-4'!$A:$A,0)</f>
        <v>722</v>
      </c>
      <c r="AL5211">
        <f>MATCH(T5211,'Cat-4'!$1:$1,0)</f>
        <v>85</v>
      </c>
      <c r="AM5211">
        <f>INDEX('Cat-4'!$1:$1048576,Working!AK5211,Working!AL5211)</f>
        <v>111.8</v>
      </c>
      <c r="AN5211">
        <f>MATCH($AN$2,'Cat-4'!$1:$1,0)</f>
        <v>127</v>
      </c>
      <c r="AO5211">
        <f>INDEX('Cat-4'!$1:$1048576,Working!AK5211,Working!AN5211)</f>
        <v>125.5</v>
      </c>
      <c r="AP5211" s="103">
        <f t="shared" si="1804"/>
        <v>1.1225402504472273</v>
      </c>
      <c r="AQ5211" s="111">
        <f t="shared" si="1805"/>
        <v>0.12254025044722727</v>
      </c>
      <c r="AR5211" s="69">
        <f>INDEX(ELSV!$C$4:$G$65,MATCH(AJ5211,ELSV!$C$4:$C$65,0),MATCH(IF(Q5211&gt;2000000,"A",IF(Q5211&gt;1000000,"B",IF(Q5211&gt;100000,"C","D"))),ELSV!$C$4:$G$4,0))</f>
        <v>25</v>
      </c>
      <c r="AS5211" s="124">
        <f>INDEX(ELSV!$I$4:$M$65,MATCH(AJ5211,ELSV!$M$4:$M$65,0),MATCH(IF(Q5211&gt;2000000,"A",IF(Q5211&gt;1000000,"B",IF(Q5211&gt;100000,"C","D"))),ELSV!$I$4:$M$4,0))</f>
        <v>0.9</v>
      </c>
      <c r="AT5211" s="113">
        <f t="shared" si="1806"/>
        <v>1.1225402504472273</v>
      </c>
      <c r="AU5211" s="114">
        <f t="shared" si="1807"/>
        <v>2511560.3309481218</v>
      </c>
      <c r="AV5211" s="114">
        <f t="shared" si="1808"/>
        <v>331525.96368515212</v>
      </c>
      <c r="AW5211" s="114">
        <f t="shared" si="1809"/>
        <v>2180034.3672629697</v>
      </c>
      <c r="AX5211" s="125">
        <v>0.05</v>
      </c>
      <c r="AY5211" s="114">
        <f t="shared" si="1810"/>
        <v>2071032.6488998211</v>
      </c>
      <c r="AZ5211" s="114">
        <f t="shared" si="1811"/>
        <v>1760377.751564848</v>
      </c>
      <c r="BA5211" s="114">
        <f t="shared" si="1812"/>
        <v>1553274.4866748657</v>
      </c>
    </row>
    <row r="5212" spans="1:53" hidden="1">
      <c r="A5212" t="s">
        <v>6682</v>
      </c>
      <c r="B5212" t="s">
        <v>7291</v>
      </c>
      <c r="D5212" t="s">
        <v>1253</v>
      </c>
      <c r="G5212" t="s">
        <v>5151</v>
      </c>
      <c r="I5212" t="s">
        <v>3642</v>
      </c>
      <c r="J5212" t="s">
        <v>5154</v>
      </c>
      <c r="L5212" s="13">
        <v>43467</v>
      </c>
      <c r="N5212" s="12">
        <v>685000</v>
      </c>
      <c r="O5212" s="12">
        <v>123300</v>
      </c>
      <c r="P5212" s="12">
        <v>685000</v>
      </c>
      <c r="Q5212" s="12">
        <v>685000</v>
      </c>
      <c r="R5212" s="12">
        <v>22.758904109589</v>
      </c>
      <c r="S5212" s="12">
        <v>600571.60004608135</v>
      </c>
      <c r="T5212" s="49">
        <f t="shared" si="1802"/>
        <v>43466</v>
      </c>
      <c r="U5212" s="70">
        <f t="shared" si="1803"/>
        <v>3.6666666666666665</v>
      </c>
      <c r="AC5212" s="78"/>
      <c r="AJ5212" s="87" t="s">
        <v>10438</v>
      </c>
      <c r="AK5212">
        <f>MATCH(AJ5212,'Cat-4'!$A:$A,0)</f>
        <v>722</v>
      </c>
      <c r="AL5212">
        <f>MATCH(T5212,'Cat-4'!$1:$1,0)</f>
        <v>85</v>
      </c>
      <c r="AM5212">
        <f>INDEX('Cat-4'!$1:$1048576,Working!AK5212,Working!AL5212)</f>
        <v>111.8</v>
      </c>
      <c r="AN5212">
        <f>MATCH($AN$2,'Cat-4'!$1:$1,0)</f>
        <v>127</v>
      </c>
      <c r="AO5212">
        <f>INDEX('Cat-4'!$1:$1048576,Working!AK5212,Working!AN5212)</f>
        <v>125.5</v>
      </c>
      <c r="AP5212" s="103">
        <f t="shared" si="1804"/>
        <v>1.1225402504472273</v>
      </c>
      <c r="AQ5212" s="111">
        <f t="shared" si="1805"/>
        <v>0.12254025044722727</v>
      </c>
      <c r="AR5212" s="69">
        <f>INDEX(ELSV!$C$4:$G$65,MATCH(AJ5212,ELSV!$C$4:$C$65,0),MATCH(IF(Q5212&gt;2000000,"A",IF(Q5212&gt;1000000,"B",IF(Q5212&gt;100000,"C","D"))),ELSV!$C$4:$G$4,0))</f>
        <v>15</v>
      </c>
      <c r="AS5212" s="124">
        <f>INDEX(ELSV!$I$4:$M$65,MATCH(AJ5212,ELSV!$M$4:$M$65,0),MATCH(IF(Q5212&gt;2000000,"A",IF(Q5212&gt;1000000,"B",IF(Q5212&gt;100000,"C","D"))),ELSV!$I$4:$M$4,0))</f>
        <v>0.95</v>
      </c>
      <c r="AT5212" s="113">
        <f t="shared" si="1806"/>
        <v>1.1225402504472273</v>
      </c>
      <c r="AU5212" s="114">
        <f t="shared" si="1807"/>
        <v>768940.07155635068</v>
      </c>
      <c r="AV5212" s="114">
        <f t="shared" si="1808"/>
        <v>178564.97217253028</v>
      </c>
      <c r="AW5212" s="114">
        <f t="shared" si="1809"/>
        <v>590375.09938382043</v>
      </c>
      <c r="AX5212" s="125">
        <v>0.05</v>
      </c>
      <c r="AY5212" s="114">
        <f t="shared" si="1810"/>
        <v>560856.34441462939</v>
      </c>
      <c r="AZ5212" s="114">
        <f t="shared" si="1811"/>
        <v>476727.89275243494</v>
      </c>
      <c r="BA5212" s="114">
        <f t="shared" si="1812"/>
        <v>420642.25831097201</v>
      </c>
    </row>
    <row r="5213" spans="1:53" hidden="1">
      <c r="A5213" t="s">
        <v>6682</v>
      </c>
      <c r="B5213" t="s">
        <v>7291</v>
      </c>
      <c r="D5213" t="s">
        <v>1253</v>
      </c>
      <c r="G5213" t="s">
        <v>5151</v>
      </c>
      <c r="I5213" t="s">
        <v>3642</v>
      </c>
      <c r="J5213" t="s">
        <v>5155</v>
      </c>
      <c r="L5213" s="13">
        <v>43467</v>
      </c>
      <c r="N5213" s="12">
        <v>2309120.2000000002</v>
      </c>
      <c r="O5213" s="12">
        <v>415641.64</v>
      </c>
      <c r="P5213" s="12">
        <v>2309120.2000000002</v>
      </c>
      <c r="Q5213" s="12">
        <v>2309120.2000000002</v>
      </c>
      <c r="R5213" s="12">
        <v>22.758904109589</v>
      </c>
      <c r="S5213" s="12">
        <v>2024513.8879017921</v>
      </c>
      <c r="T5213" s="49">
        <f t="shared" si="1802"/>
        <v>43466</v>
      </c>
      <c r="U5213" s="70">
        <f t="shared" si="1803"/>
        <v>3.6666666666666665</v>
      </c>
      <c r="AC5213" s="78"/>
      <c r="AJ5213" s="87" t="s">
        <v>10438</v>
      </c>
      <c r="AK5213">
        <f>MATCH(AJ5213,'Cat-4'!$A:$A,0)</f>
        <v>722</v>
      </c>
      <c r="AL5213">
        <f>MATCH(T5213,'Cat-4'!$1:$1,0)</f>
        <v>85</v>
      </c>
      <c r="AM5213">
        <f>INDEX('Cat-4'!$1:$1048576,Working!AK5213,Working!AL5213)</f>
        <v>111.8</v>
      </c>
      <c r="AN5213">
        <f>MATCH($AN$2,'Cat-4'!$1:$1,0)</f>
        <v>127</v>
      </c>
      <c r="AO5213">
        <f>INDEX('Cat-4'!$1:$1048576,Working!AK5213,Working!AN5213)</f>
        <v>125.5</v>
      </c>
      <c r="AP5213" s="103">
        <f t="shared" si="1804"/>
        <v>1.1225402504472273</v>
      </c>
      <c r="AQ5213" s="111">
        <f t="shared" si="1805"/>
        <v>0.12254025044722727</v>
      </c>
      <c r="AR5213" s="69">
        <f>INDEX(ELSV!$C$4:$G$65,MATCH(AJ5213,ELSV!$C$4:$C$65,0),MATCH(IF(Q5213&gt;2000000,"A",IF(Q5213&gt;1000000,"B",IF(Q5213&gt;100000,"C","D"))),ELSV!$C$4:$G$4,0))</f>
        <v>25</v>
      </c>
      <c r="AS5213" s="124">
        <f>INDEX(ELSV!$I$4:$M$65,MATCH(AJ5213,ELSV!$M$4:$M$65,0),MATCH(IF(Q5213&gt;2000000,"A",IF(Q5213&gt;1000000,"B",IF(Q5213&gt;100000,"C","D"))),ELSV!$I$4:$M$4,0))</f>
        <v>0.9</v>
      </c>
      <c r="AT5213" s="113">
        <f t="shared" si="1806"/>
        <v>1.1225402504472273</v>
      </c>
      <c r="AU5213" s="114">
        <f t="shared" si="1807"/>
        <v>2592080.3676207517</v>
      </c>
      <c r="AV5213" s="114">
        <f t="shared" si="1808"/>
        <v>342154.60852593923</v>
      </c>
      <c r="AW5213" s="114">
        <f t="shared" si="1809"/>
        <v>2249925.7590948124</v>
      </c>
      <c r="AX5213" s="125">
        <v>0.05</v>
      </c>
      <c r="AY5213" s="114">
        <f t="shared" si="1810"/>
        <v>2137429.4711400717</v>
      </c>
      <c r="AZ5213" s="114">
        <f t="shared" si="1811"/>
        <v>1816815.0504690609</v>
      </c>
      <c r="BA5213" s="114">
        <f t="shared" si="1812"/>
        <v>1603072.1033550538</v>
      </c>
    </row>
    <row r="5214" spans="1:53" hidden="1">
      <c r="A5214" t="s">
        <v>6682</v>
      </c>
      <c r="B5214" t="s">
        <v>7291</v>
      </c>
      <c r="D5214" t="s">
        <v>1253</v>
      </c>
      <c r="G5214" t="s">
        <v>5151</v>
      </c>
      <c r="I5214" t="s">
        <v>5156</v>
      </c>
      <c r="J5214" t="s">
        <v>5157</v>
      </c>
      <c r="L5214" s="13">
        <v>43467</v>
      </c>
      <c r="N5214" s="12">
        <v>286524</v>
      </c>
      <c r="O5214" s="12">
        <v>51574.32</v>
      </c>
      <c r="P5214" s="12">
        <v>286524</v>
      </c>
      <c r="Q5214" s="12">
        <v>286524</v>
      </c>
      <c r="R5214" s="12">
        <v>22.758904109589</v>
      </c>
      <c r="S5214" s="12">
        <v>251209.01771036995</v>
      </c>
      <c r="T5214" s="49">
        <f t="shared" si="1802"/>
        <v>43466</v>
      </c>
      <c r="U5214" s="70">
        <f t="shared" si="1803"/>
        <v>3.6666666666666665</v>
      </c>
      <c r="AC5214" s="78"/>
      <c r="AJ5214" s="87" t="s">
        <v>10438</v>
      </c>
      <c r="AK5214">
        <f>MATCH(AJ5214,'Cat-4'!$A:$A,0)</f>
        <v>722</v>
      </c>
      <c r="AL5214">
        <f>MATCH(T5214,'Cat-4'!$1:$1,0)</f>
        <v>85</v>
      </c>
      <c r="AM5214">
        <f>INDEX('Cat-4'!$1:$1048576,Working!AK5214,Working!AL5214)</f>
        <v>111.8</v>
      </c>
      <c r="AN5214">
        <f>MATCH($AN$2,'Cat-4'!$1:$1,0)</f>
        <v>127</v>
      </c>
      <c r="AO5214">
        <f>INDEX('Cat-4'!$1:$1048576,Working!AK5214,Working!AN5214)</f>
        <v>125.5</v>
      </c>
      <c r="AP5214" s="103">
        <f t="shared" si="1804"/>
        <v>1.1225402504472273</v>
      </c>
      <c r="AQ5214" s="111">
        <f t="shared" si="1805"/>
        <v>0.12254025044722727</v>
      </c>
      <c r="AR5214" s="69">
        <f>INDEX(ELSV!$C$4:$G$65,MATCH(AJ5214,ELSV!$C$4:$C$65,0),MATCH(IF(Q5214&gt;2000000,"A",IF(Q5214&gt;1000000,"B",IF(Q5214&gt;100000,"C","D"))),ELSV!$C$4:$G$4,0))</f>
        <v>15</v>
      </c>
      <c r="AS5214" s="124">
        <f>INDEX(ELSV!$I$4:$M$65,MATCH(AJ5214,ELSV!$M$4:$M$65,0),MATCH(IF(Q5214&gt;2000000,"A",IF(Q5214&gt;1000000,"B",IF(Q5214&gt;100000,"C","D"))),ELSV!$I$4:$M$4,0))</f>
        <v>0.95</v>
      </c>
      <c r="AT5214" s="113">
        <f t="shared" si="1806"/>
        <v>1.1225402504472273</v>
      </c>
      <c r="AU5214" s="114">
        <f t="shared" si="1807"/>
        <v>321634.72271914134</v>
      </c>
      <c r="AV5214" s="114">
        <f t="shared" si="1808"/>
        <v>74690.730053667256</v>
      </c>
      <c r="AW5214" s="114">
        <f t="shared" si="1809"/>
        <v>246943.99266547407</v>
      </c>
      <c r="AX5214" s="125">
        <v>0.05</v>
      </c>
      <c r="AY5214" s="114">
        <f t="shared" si="1810"/>
        <v>234596.79303220037</v>
      </c>
      <c r="AZ5214" s="114">
        <f t="shared" si="1811"/>
        <v>199407.2740773703</v>
      </c>
      <c r="BA5214" s="114">
        <f t="shared" si="1812"/>
        <v>175947.59477415029</v>
      </c>
    </row>
    <row r="5215" spans="1:53" hidden="1">
      <c r="A5215" t="s">
        <v>6682</v>
      </c>
      <c r="B5215" t="s">
        <v>7291</v>
      </c>
      <c r="D5215" t="s">
        <v>1253</v>
      </c>
      <c r="G5215" t="s">
        <v>5151</v>
      </c>
      <c r="I5215" t="s">
        <v>3642</v>
      </c>
      <c r="J5215" t="s">
        <v>3942</v>
      </c>
      <c r="L5215" s="13">
        <v>43467</v>
      </c>
      <c r="N5215" s="12">
        <v>895000</v>
      </c>
      <c r="O5215" s="12">
        <v>215100</v>
      </c>
      <c r="P5215" s="12">
        <v>895000</v>
      </c>
      <c r="Q5215" s="12">
        <v>895000</v>
      </c>
      <c r="R5215" s="12">
        <v>22.758904109589</v>
      </c>
      <c r="S5215" s="12">
        <v>784688.44093612093</v>
      </c>
      <c r="T5215" s="49">
        <f t="shared" si="1802"/>
        <v>43466</v>
      </c>
      <c r="U5215" s="70">
        <f t="shared" si="1803"/>
        <v>3.6666666666666665</v>
      </c>
      <c r="AC5215" s="78"/>
      <c r="AJ5215" s="87" t="s">
        <v>10438</v>
      </c>
      <c r="AK5215">
        <f>MATCH(AJ5215,'Cat-4'!$A:$A,0)</f>
        <v>722</v>
      </c>
      <c r="AL5215">
        <f>MATCH(T5215,'Cat-4'!$1:$1,0)</f>
        <v>85</v>
      </c>
      <c r="AM5215">
        <f>INDEX('Cat-4'!$1:$1048576,Working!AK5215,Working!AL5215)</f>
        <v>111.8</v>
      </c>
      <c r="AN5215">
        <f>MATCH($AN$2,'Cat-4'!$1:$1,0)</f>
        <v>127</v>
      </c>
      <c r="AO5215">
        <f>INDEX('Cat-4'!$1:$1048576,Working!AK5215,Working!AN5215)</f>
        <v>125.5</v>
      </c>
      <c r="AP5215" s="103">
        <f t="shared" si="1804"/>
        <v>1.1225402504472273</v>
      </c>
      <c r="AQ5215" s="111">
        <f t="shared" si="1805"/>
        <v>0.12254025044722727</v>
      </c>
      <c r="AR5215" s="69">
        <f>INDEX(ELSV!$C$4:$G$65,MATCH(AJ5215,ELSV!$C$4:$C$65,0),MATCH(IF(Q5215&gt;2000000,"A",IF(Q5215&gt;1000000,"B",IF(Q5215&gt;100000,"C","D"))),ELSV!$C$4:$G$4,0))</f>
        <v>15</v>
      </c>
      <c r="AS5215" s="124">
        <f>INDEX(ELSV!$I$4:$M$65,MATCH(AJ5215,ELSV!$M$4:$M$65,0),MATCH(IF(Q5215&gt;2000000,"A",IF(Q5215&gt;1000000,"B",IF(Q5215&gt;100000,"C","D"))),ELSV!$I$4:$M$4,0))</f>
        <v>0.95</v>
      </c>
      <c r="AT5215" s="113">
        <f t="shared" si="1806"/>
        <v>1.1225402504472273</v>
      </c>
      <c r="AU5215" s="114">
        <f t="shared" si="1807"/>
        <v>1004673.5241502684</v>
      </c>
      <c r="AV5215" s="114">
        <f t="shared" si="1808"/>
        <v>233307.51838600673</v>
      </c>
      <c r="AW5215" s="114">
        <f t="shared" si="1809"/>
        <v>771366.0057642617</v>
      </c>
      <c r="AX5215" s="125">
        <v>0.05</v>
      </c>
      <c r="AY5215" s="114">
        <f t="shared" si="1810"/>
        <v>732797.70547604864</v>
      </c>
      <c r="AZ5215" s="114">
        <f t="shared" si="1811"/>
        <v>622878.04965464131</v>
      </c>
      <c r="BA5215" s="114">
        <f t="shared" si="1812"/>
        <v>549598.27910703653</v>
      </c>
    </row>
    <row r="5216" spans="1:53" hidden="1">
      <c r="A5216" t="s">
        <v>6682</v>
      </c>
      <c r="B5216" t="s">
        <v>7291</v>
      </c>
      <c r="D5216" t="s">
        <v>1253</v>
      </c>
      <c r="G5216" t="s">
        <v>5151</v>
      </c>
      <c r="I5216" t="s">
        <v>3642</v>
      </c>
      <c r="J5216" t="s">
        <v>3698</v>
      </c>
      <c r="L5216" s="13">
        <v>43467</v>
      </c>
      <c r="N5216" s="12">
        <v>983500</v>
      </c>
      <c r="O5216" s="12">
        <v>217530</v>
      </c>
      <c r="P5216" s="12">
        <v>983500</v>
      </c>
      <c r="Q5216" s="12">
        <v>983500</v>
      </c>
      <c r="R5216" s="12">
        <v>22.758904109589</v>
      </c>
      <c r="S5216" s="12">
        <v>862280.53816835186</v>
      </c>
      <c r="T5216" s="49">
        <f t="shared" si="1802"/>
        <v>43466</v>
      </c>
      <c r="U5216" s="70">
        <f t="shared" si="1803"/>
        <v>3.6666666666666665</v>
      </c>
      <c r="AC5216" s="78"/>
      <c r="AJ5216" s="87" t="s">
        <v>10438</v>
      </c>
      <c r="AK5216">
        <f>MATCH(AJ5216,'Cat-4'!$A:$A,0)</f>
        <v>722</v>
      </c>
      <c r="AL5216">
        <f>MATCH(T5216,'Cat-4'!$1:$1,0)</f>
        <v>85</v>
      </c>
      <c r="AM5216">
        <f>INDEX('Cat-4'!$1:$1048576,Working!AK5216,Working!AL5216)</f>
        <v>111.8</v>
      </c>
      <c r="AN5216">
        <f>MATCH($AN$2,'Cat-4'!$1:$1,0)</f>
        <v>127</v>
      </c>
      <c r="AO5216">
        <f>INDEX('Cat-4'!$1:$1048576,Working!AK5216,Working!AN5216)</f>
        <v>125.5</v>
      </c>
      <c r="AP5216" s="103">
        <f t="shared" si="1804"/>
        <v>1.1225402504472273</v>
      </c>
      <c r="AQ5216" s="111">
        <f t="shared" si="1805"/>
        <v>0.12254025044722727</v>
      </c>
      <c r="AR5216" s="69">
        <f>INDEX(ELSV!$C$4:$G$65,MATCH(AJ5216,ELSV!$C$4:$C$65,0),MATCH(IF(Q5216&gt;2000000,"A",IF(Q5216&gt;1000000,"B",IF(Q5216&gt;100000,"C","D"))),ELSV!$C$4:$G$4,0))</f>
        <v>15</v>
      </c>
      <c r="AS5216" s="124">
        <f>INDEX(ELSV!$I$4:$M$65,MATCH(AJ5216,ELSV!$M$4:$M$65,0),MATCH(IF(Q5216&gt;2000000,"A",IF(Q5216&gt;1000000,"B",IF(Q5216&gt;100000,"C","D"))),ELSV!$I$4:$M$4,0))</f>
        <v>0.95</v>
      </c>
      <c r="AT5216" s="113">
        <f t="shared" si="1806"/>
        <v>1.1225402504472273</v>
      </c>
      <c r="AU5216" s="114">
        <f t="shared" si="1807"/>
        <v>1104018.3363148479</v>
      </c>
      <c r="AV5216" s="114">
        <f t="shared" si="1808"/>
        <v>256377.59143311463</v>
      </c>
      <c r="AW5216" s="114">
        <f t="shared" si="1809"/>
        <v>847640.74488173332</v>
      </c>
      <c r="AX5216" s="125">
        <v>0.05</v>
      </c>
      <c r="AY5216" s="114">
        <f t="shared" si="1810"/>
        <v>805258.70763764658</v>
      </c>
      <c r="AZ5216" s="114">
        <f t="shared" si="1811"/>
        <v>684469.90149199963</v>
      </c>
      <c r="BA5216" s="114">
        <f t="shared" si="1812"/>
        <v>603944.03072823491</v>
      </c>
    </row>
    <row r="5217" spans="1:53" hidden="1">
      <c r="A5217" t="s">
        <v>6682</v>
      </c>
      <c r="B5217" t="s">
        <v>7291</v>
      </c>
      <c r="D5217" t="s">
        <v>1253</v>
      </c>
      <c r="G5217" t="s">
        <v>5151</v>
      </c>
      <c r="I5217" t="s">
        <v>3642</v>
      </c>
      <c r="J5217" t="s">
        <v>5158</v>
      </c>
      <c r="L5217" s="13">
        <v>43467</v>
      </c>
      <c r="N5217" s="12">
        <v>813917.5</v>
      </c>
      <c r="O5217" s="12">
        <v>146505.15</v>
      </c>
      <c r="P5217" s="12">
        <v>813917.5</v>
      </c>
      <c r="Q5217" s="12">
        <v>813917.5</v>
      </c>
      <c r="R5217" s="12">
        <v>22.758904109589</v>
      </c>
      <c r="S5217" s="12">
        <v>713599.61354818463</v>
      </c>
      <c r="T5217" s="49">
        <f t="shared" si="1802"/>
        <v>43466</v>
      </c>
      <c r="U5217" s="70">
        <f t="shared" si="1803"/>
        <v>3.6666666666666665</v>
      </c>
      <c r="AC5217" s="78"/>
      <c r="AJ5217" s="87" t="s">
        <v>10438</v>
      </c>
      <c r="AK5217">
        <f>MATCH(AJ5217,'Cat-4'!$A:$A,0)</f>
        <v>722</v>
      </c>
      <c r="AL5217">
        <f>MATCH(T5217,'Cat-4'!$1:$1,0)</f>
        <v>85</v>
      </c>
      <c r="AM5217">
        <f>INDEX('Cat-4'!$1:$1048576,Working!AK5217,Working!AL5217)</f>
        <v>111.8</v>
      </c>
      <c r="AN5217">
        <f>MATCH($AN$2,'Cat-4'!$1:$1,0)</f>
        <v>127</v>
      </c>
      <c r="AO5217">
        <f>INDEX('Cat-4'!$1:$1048576,Working!AK5217,Working!AN5217)</f>
        <v>125.5</v>
      </c>
      <c r="AP5217" s="103">
        <f t="shared" si="1804"/>
        <v>1.1225402504472273</v>
      </c>
      <c r="AQ5217" s="111">
        <f t="shared" si="1805"/>
        <v>0.12254025044722727</v>
      </c>
      <c r="AR5217" s="69">
        <f>INDEX(ELSV!$C$4:$G$65,MATCH(AJ5217,ELSV!$C$4:$C$65,0),MATCH(IF(Q5217&gt;2000000,"A",IF(Q5217&gt;1000000,"B",IF(Q5217&gt;100000,"C","D"))),ELSV!$C$4:$G$4,0))</f>
        <v>15</v>
      </c>
      <c r="AS5217" s="124">
        <f>INDEX(ELSV!$I$4:$M$65,MATCH(AJ5217,ELSV!$M$4:$M$65,0),MATCH(IF(Q5217&gt;2000000,"A",IF(Q5217&gt;1000000,"B",IF(Q5217&gt;100000,"C","D"))),ELSV!$I$4:$M$4,0))</f>
        <v>0.95</v>
      </c>
      <c r="AT5217" s="113">
        <f t="shared" si="1806"/>
        <v>1.1225402504472273</v>
      </c>
      <c r="AU5217" s="114">
        <f t="shared" si="1807"/>
        <v>913655.15429338114</v>
      </c>
      <c r="AV5217" s="114">
        <f t="shared" si="1808"/>
        <v>212171.03027479627</v>
      </c>
      <c r="AW5217" s="114">
        <f t="shared" si="1809"/>
        <v>701484.12401858484</v>
      </c>
      <c r="AX5217" s="125">
        <v>0.05</v>
      </c>
      <c r="AY5217" s="114">
        <f t="shared" si="1810"/>
        <v>666409.9178176556</v>
      </c>
      <c r="AZ5217" s="114">
        <f t="shared" si="1811"/>
        <v>566448.43014500721</v>
      </c>
      <c r="BA5217" s="114">
        <f t="shared" si="1812"/>
        <v>499807.43836324173</v>
      </c>
    </row>
    <row r="5218" spans="1:53" hidden="1">
      <c r="A5218" t="s">
        <v>6682</v>
      </c>
      <c r="B5218" t="s">
        <v>7291</v>
      </c>
      <c r="D5218" t="s">
        <v>1253</v>
      </c>
      <c r="G5218" t="s">
        <v>5151</v>
      </c>
      <c r="I5218" t="s">
        <v>3642</v>
      </c>
      <c r="J5218" t="s">
        <v>5159</v>
      </c>
      <c r="L5218" s="13">
        <v>43467</v>
      </c>
      <c r="N5218" s="12">
        <v>2500000</v>
      </c>
      <c r="O5218" s="12">
        <v>450000</v>
      </c>
      <c r="P5218" s="12">
        <v>2500000</v>
      </c>
      <c r="Q5218" s="12">
        <v>2500000</v>
      </c>
      <c r="R5218" s="12">
        <v>22.758904109589</v>
      </c>
      <c r="S5218" s="12">
        <v>2191867.1534528518</v>
      </c>
      <c r="T5218" s="49">
        <f t="shared" si="1802"/>
        <v>43466</v>
      </c>
      <c r="U5218" s="70">
        <f t="shared" si="1803"/>
        <v>3.6666666666666665</v>
      </c>
      <c r="AC5218" s="78"/>
      <c r="AJ5218" s="87" t="s">
        <v>10438</v>
      </c>
      <c r="AK5218">
        <f>MATCH(AJ5218,'Cat-4'!$A:$A,0)</f>
        <v>722</v>
      </c>
      <c r="AL5218">
        <f>MATCH(T5218,'Cat-4'!$1:$1,0)</f>
        <v>85</v>
      </c>
      <c r="AM5218">
        <f>INDEX('Cat-4'!$1:$1048576,Working!AK5218,Working!AL5218)</f>
        <v>111.8</v>
      </c>
      <c r="AN5218">
        <f>MATCH($AN$2,'Cat-4'!$1:$1,0)</f>
        <v>127</v>
      </c>
      <c r="AO5218">
        <f>INDEX('Cat-4'!$1:$1048576,Working!AK5218,Working!AN5218)</f>
        <v>125.5</v>
      </c>
      <c r="AP5218" s="103">
        <f t="shared" si="1804"/>
        <v>1.1225402504472273</v>
      </c>
      <c r="AQ5218" s="111">
        <f t="shared" si="1805"/>
        <v>0.12254025044722727</v>
      </c>
      <c r="AR5218" s="69">
        <f>INDEX(ELSV!$C$4:$G$65,MATCH(AJ5218,ELSV!$C$4:$C$65,0),MATCH(IF(Q5218&gt;2000000,"A",IF(Q5218&gt;1000000,"B",IF(Q5218&gt;100000,"C","D"))),ELSV!$C$4:$G$4,0))</f>
        <v>25</v>
      </c>
      <c r="AS5218" s="124">
        <f>INDEX(ELSV!$I$4:$M$65,MATCH(AJ5218,ELSV!$M$4:$M$65,0),MATCH(IF(Q5218&gt;2000000,"A",IF(Q5218&gt;1000000,"B",IF(Q5218&gt;100000,"C","D"))),ELSV!$I$4:$M$4,0))</f>
        <v>0.9</v>
      </c>
      <c r="AT5218" s="113">
        <f t="shared" si="1806"/>
        <v>1.1225402504472273</v>
      </c>
      <c r="AU5218" s="114">
        <f t="shared" si="1807"/>
        <v>2806350.6261180681</v>
      </c>
      <c r="AV5218" s="114">
        <f t="shared" si="1808"/>
        <v>370438.28264758503</v>
      </c>
      <c r="AW5218" s="114">
        <f t="shared" si="1809"/>
        <v>2435912.3434704831</v>
      </c>
      <c r="AX5218" s="125">
        <v>0.05</v>
      </c>
      <c r="AY5218" s="114">
        <f t="shared" si="1810"/>
        <v>2314116.726296959</v>
      </c>
      <c r="AZ5218" s="114">
        <f t="shared" si="1811"/>
        <v>1966999.217352415</v>
      </c>
      <c r="BA5218" s="114">
        <f t="shared" si="1812"/>
        <v>1735587.5447227191</v>
      </c>
    </row>
    <row r="5219" spans="1:53" hidden="1">
      <c r="A5219" t="s">
        <v>6682</v>
      </c>
      <c r="B5219" t="s">
        <v>7291</v>
      </c>
      <c r="D5219" t="s">
        <v>1253</v>
      </c>
      <c r="G5219" t="s">
        <v>5151</v>
      </c>
      <c r="I5219" t="s">
        <v>5156</v>
      </c>
      <c r="J5219" t="s">
        <v>5160</v>
      </c>
      <c r="L5219" s="13">
        <v>43467</v>
      </c>
      <c r="N5219" s="12">
        <v>355120</v>
      </c>
      <c r="O5219" s="12">
        <v>63921.599999999999</v>
      </c>
      <c r="P5219" s="12">
        <v>355120</v>
      </c>
      <c r="Q5219" s="12">
        <v>355120</v>
      </c>
      <c r="R5219" s="12">
        <v>22.758904109589</v>
      </c>
      <c r="S5219" s="12">
        <v>311350.3454136707</v>
      </c>
      <c r="T5219" s="49">
        <f t="shared" si="1802"/>
        <v>43466</v>
      </c>
      <c r="U5219" s="70">
        <f t="shared" si="1803"/>
        <v>3.6666666666666665</v>
      </c>
      <c r="AC5219" s="78"/>
      <c r="AJ5219" s="87" t="s">
        <v>10438</v>
      </c>
      <c r="AK5219">
        <f>MATCH(AJ5219,'Cat-4'!$A:$A,0)</f>
        <v>722</v>
      </c>
      <c r="AL5219">
        <f>MATCH(T5219,'Cat-4'!$1:$1,0)</f>
        <v>85</v>
      </c>
      <c r="AM5219">
        <f>INDEX('Cat-4'!$1:$1048576,Working!AK5219,Working!AL5219)</f>
        <v>111.8</v>
      </c>
      <c r="AN5219">
        <f>MATCH($AN$2,'Cat-4'!$1:$1,0)</f>
        <v>127</v>
      </c>
      <c r="AO5219">
        <f>INDEX('Cat-4'!$1:$1048576,Working!AK5219,Working!AN5219)</f>
        <v>125.5</v>
      </c>
      <c r="AP5219" s="103">
        <f t="shared" si="1804"/>
        <v>1.1225402504472273</v>
      </c>
      <c r="AQ5219" s="111">
        <f t="shared" si="1805"/>
        <v>0.12254025044722727</v>
      </c>
      <c r="AR5219" s="69">
        <f>INDEX(ELSV!$C$4:$G$65,MATCH(AJ5219,ELSV!$C$4:$C$65,0),MATCH(IF(Q5219&gt;2000000,"A",IF(Q5219&gt;1000000,"B",IF(Q5219&gt;100000,"C","D"))),ELSV!$C$4:$G$4,0))</f>
        <v>15</v>
      </c>
      <c r="AS5219" s="124">
        <f>INDEX(ELSV!$I$4:$M$65,MATCH(AJ5219,ELSV!$M$4:$M$65,0),MATCH(IF(Q5219&gt;2000000,"A",IF(Q5219&gt;1000000,"B",IF(Q5219&gt;100000,"C","D"))),ELSV!$I$4:$M$4,0))</f>
        <v>0.95</v>
      </c>
      <c r="AT5219" s="113">
        <f t="shared" si="1806"/>
        <v>1.1225402504472273</v>
      </c>
      <c r="AU5219" s="114">
        <f t="shared" si="1807"/>
        <v>398636.49373881932</v>
      </c>
      <c r="AV5219" s="114">
        <f t="shared" si="1808"/>
        <v>92572.252434903581</v>
      </c>
      <c r="AW5219" s="114">
        <f t="shared" si="1809"/>
        <v>306064.24130391574</v>
      </c>
      <c r="AX5219" s="125">
        <v>0.05</v>
      </c>
      <c r="AY5219" s="114">
        <f t="shared" si="1810"/>
        <v>290761.02923871996</v>
      </c>
      <c r="AZ5219" s="114">
        <f t="shared" si="1811"/>
        <v>247146.87485291195</v>
      </c>
      <c r="BA5219" s="114">
        <f t="shared" si="1812"/>
        <v>218070.77192903997</v>
      </c>
    </row>
    <row r="5220" spans="1:53" hidden="1">
      <c r="A5220" t="s">
        <v>6682</v>
      </c>
      <c r="B5220" t="s">
        <v>7291</v>
      </c>
      <c r="D5220" t="s">
        <v>1253</v>
      </c>
      <c r="G5220" t="s">
        <v>5151</v>
      </c>
      <c r="I5220" t="s">
        <v>2917</v>
      </c>
      <c r="J5220" t="s">
        <v>5161</v>
      </c>
      <c r="L5220" s="13">
        <v>43467</v>
      </c>
      <c r="N5220" s="12">
        <v>2100</v>
      </c>
      <c r="O5220" s="12">
        <v>378</v>
      </c>
      <c r="P5220" s="12">
        <v>2100</v>
      </c>
      <c r="Q5220" s="12">
        <v>2100</v>
      </c>
      <c r="R5220" s="12">
        <v>22.758904109589</v>
      </c>
      <c r="S5220" s="12">
        <v>1841.1684089003957</v>
      </c>
      <c r="T5220" s="49">
        <f t="shared" si="1802"/>
        <v>43466</v>
      </c>
      <c r="U5220" s="70">
        <f t="shared" si="1803"/>
        <v>3.6666666666666665</v>
      </c>
      <c r="AC5220" s="78"/>
      <c r="AJ5220" s="87" t="s">
        <v>10438</v>
      </c>
      <c r="AK5220">
        <f>MATCH(AJ5220,'Cat-4'!$A:$A,0)</f>
        <v>722</v>
      </c>
      <c r="AL5220">
        <f>MATCH(T5220,'Cat-4'!$1:$1,0)</f>
        <v>85</v>
      </c>
      <c r="AM5220">
        <f>INDEX('Cat-4'!$1:$1048576,Working!AK5220,Working!AL5220)</f>
        <v>111.8</v>
      </c>
      <c r="AN5220">
        <f>MATCH($AN$2,'Cat-4'!$1:$1,0)</f>
        <v>127</v>
      </c>
      <c r="AO5220">
        <f>INDEX('Cat-4'!$1:$1048576,Working!AK5220,Working!AN5220)</f>
        <v>125.5</v>
      </c>
      <c r="AP5220" s="103">
        <f t="shared" si="1804"/>
        <v>1.1225402504472273</v>
      </c>
      <c r="AQ5220" s="111">
        <f t="shared" si="1805"/>
        <v>0.12254025044722727</v>
      </c>
      <c r="AR5220" s="69">
        <f>INDEX(ELSV!$C$4:$G$65,MATCH(AJ5220,ELSV!$C$4:$C$65,0),MATCH(IF(Q5220&gt;2000000,"A",IF(Q5220&gt;1000000,"B",IF(Q5220&gt;100000,"C","D"))),ELSV!$C$4:$G$4,0))</f>
        <v>10</v>
      </c>
      <c r="AS5220" s="124">
        <f>INDEX(ELSV!$I$4:$M$65,MATCH(AJ5220,ELSV!$M$4:$M$65,0),MATCH(IF(Q5220&gt;2000000,"A",IF(Q5220&gt;1000000,"B",IF(Q5220&gt;100000,"C","D"))),ELSV!$I$4:$M$4,0))</f>
        <v>0.95</v>
      </c>
      <c r="AT5220" s="113">
        <f t="shared" si="1806"/>
        <v>1.1225402504472273</v>
      </c>
      <c r="AU5220" s="114">
        <f t="shared" si="1807"/>
        <v>2357.3345259391772</v>
      </c>
      <c r="AV5220" s="114">
        <f t="shared" si="1808"/>
        <v>821.13819320214668</v>
      </c>
      <c r="AW5220" s="114">
        <f t="shared" si="1809"/>
        <v>1536.1963327370304</v>
      </c>
      <c r="AX5220" s="125">
        <v>0.05</v>
      </c>
      <c r="AY5220" s="114">
        <f t="shared" si="1810"/>
        <v>1459.3865161001788</v>
      </c>
      <c r="AZ5220" s="114">
        <f t="shared" si="1811"/>
        <v>1240.478538685152</v>
      </c>
      <c r="BA5220" s="114">
        <f t="shared" si="1812"/>
        <v>1094.5398870751342</v>
      </c>
    </row>
    <row r="5221" spans="1:53" hidden="1">
      <c r="A5221" t="s">
        <v>6682</v>
      </c>
      <c r="B5221" t="s">
        <v>7291</v>
      </c>
      <c r="D5221" t="s">
        <v>1253</v>
      </c>
      <c r="G5221" t="s">
        <v>5151</v>
      </c>
      <c r="I5221" t="s">
        <v>5162</v>
      </c>
      <c r="J5221" t="s">
        <v>5163</v>
      </c>
      <c r="L5221" s="13">
        <v>43467</v>
      </c>
      <c r="N5221" s="12">
        <v>248780</v>
      </c>
      <c r="O5221" s="12">
        <v>44780.4</v>
      </c>
      <c r="P5221" s="12">
        <v>248780</v>
      </c>
      <c r="Q5221" s="12">
        <v>248780</v>
      </c>
      <c r="R5221" s="12">
        <v>22.758904109589</v>
      </c>
      <c r="S5221" s="12">
        <v>218117.0841744002</v>
      </c>
      <c r="T5221" s="49">
        <f t="shared" si="1802"/>
        <v>43466</v>
      </c>
      <c r="U5221" s="70">
        <f t="shared" si="1803"/>
        <v>3.6666666666666665</v>
      </c>
      <c r="AC5221" s="78"/>
      <c r="AJ5221" s="87" t="s">
        <v>10438</v>
      </c>
      <c r="AK5221">
        <f>MATCH(AJ5221,'Cat-4'!$A:$A,0)</f>
        <v>722</v>
      </c>
      <c r="AL5221">
        <f>MATCH(T5221,'Cat-4'!$1:$1,0)</f>
        <v>85</v>
      </c>
      <c r="AM5221">
        <f>INDEX('Cat-4'!$1:$1048576,Working!AK5221,Working!AL5221)</f>
        <v>111.8</v>
      </c>
      <c r="AN5221">
        <f>MATCH($AN$2,'Cat-4'!$1:$1,0)</f>
        <v>127</v>
      </c>
      <c r="AO5221">
        <f>INDEX('Cat-4'!$1:$1048576,Working!AK5221,Working!AN5221)</f>
        <v>125.5</v>
      </c>
      <c r="AP5221" s="103">
        <f t="shared" si="1804"/>
        <v>1.1225402504472273</v>
      </c>
      <c r="AQ5221" s="111">
        <f t="shared" si="1805"/>
        <v>0.12254025044722727</v>
      </c>
      <c r="AR5221" s="69">
        <f>INDEX(ELSV!$C$4:$G$65,MATCH(AJ5221,ELSV!$C$4:$C$65,0),MATCH(IF(Q5221&gt;2000000,"A",IF(Q5221&gt;1000000,"B",IF(Q5221&gt;100000,"C","D"))),ELSV!$C$4:$G$4,0))</f>
        <v>15</v>
      </c>
      <c r="AS5221" s="124">
        <f>INDEX(ELSV!$I$4:$M$65,MATCH(AJ5221,ELSV!$M$4:$M$65,0),MATCH(IF(Q5221&gt;2000000,"A",IF(Q5221&gt;1000000,"B",IF(Q5221&gt;100000,"C","D"))),ELSV!$I$4:$M$4,0))</f>
        <v>0.95</v>
      </c>
      <c r="AT5221" s="113">
        <f t="shared" si="1806"/>
        <v>1.1225402504472273</v>
      </c>
      <c r="AU5221" s="114">
        <f t="shared" si="1807"/>
        <v>279265.56350626121</v>
      </c>
      <c r="AV5221" s="114">
        <f t="shared" si="1808"/>
        <v>64851.669747565102</v>
      </c>
      <c r="AW5221" s="114">
        <f t="shared" si="1809"/>
        <v>214413.8937586961</v>
      </c>
      <c r="AX5221" s="125">
        <v>0.05</v>
      </c>
      <c r="AY5221" s="114">
        <f t="shared" si="1810"/>
        <v>203693.19907076127</v>
      </c>
      <c r="AZ5221" s="114">
        <f t="shared" si="1811"/>
        <v>173139.21921014707</v>
      </c>
      <c r="BA5221" s="114">
        <f t="shared" si="1812"/>
        <v>152769.89930307097</v>
      </c>
    </row>
    <row r="5222" spans="1:53" hidden="1">
      <c r="A5222" t="s">
        <v>6682</v>
      </c>
      <c r="B5222" t="s">
        <v>7291</v>
      </c>
      <c r="D5222" t="s">
        <v>1253</v>
      </c>
      <c r="G5222" t="s">
        <v>5151</v>
      </c>
      <c r="I5222" t="s">
        <v>2917</v>
      </c>
      <c r="J5222" t="s">
        <v>3959</v>
      </c>
      <c r="L5222" s="13">
        <v>43467</v>
      </c>
      <c r="N5222" s="12">
        <v>-1800</v>
      </c>
      <c r="O5222" s="12">
        <v>-324</v>
      </c>
      <c r="P5222" s="12">
        <v>-1800</v>
      </c>
      <c r="Q5222" s="12">
        <v>-1800</v>
      </c>
      <c r="R5222" s="12">
        <v>22.758904109589</v>
      </c>
      <c r="S5222" s="12">
        <v>-1714.9292127190954</v>
      </c>
      <c r="T5222" s="49">
        <f t="shared" si="1802"/>
        <v>43466</v>
      </c>
      <c r="U5222" s="70">
        <f t="shared" si="1803"/>
        <v>3.6666666666666665</v>
      </c>
      <c r="AC5222" s="78"/>
      <c r="AJ5222" s="87" t="s">
        <v>10438</v>
      </c>
      <c r="AK5222">
        <f>MATCH(AJ5222,'Cat-4'!$A:$A,0)</f>
        <v>722</v>
      </c>
      <c r="AL5222">
        <f>MATCH(T5222,'Cat-4'!$1:$1,0)</f>
        <v>85</v>
      </c>
      <c r="AM5222">
        <f>INDEX('Cat-4'!$1:$1048576,Working!AK5222,Working!AL5222)</f>
        <v>111.8</v>
      </c>
      <c r="AN5222">
        <f>MATCH($AN$2,'Cat-4'!$1:$1,0)</f>
        <v>127</v>
      </c>
      <c r="AO5222">
        <f>INDEX('Cat-4'!$1:$1048576,Working!AK5222,Working!AN5222)</f>
        <v>125.5</v>
      </c>
      <c r="AP5222" s="103">
        <f t="shared" si="1804"/>
        <v>1.1225402504472273</v>
      </c>
      <c r="AQ5222" s="111">
        <f t="shared" si="1805"/>
        <v>0.12254025044722727</v>
      </c>
      <c r="AR5222" s="69">
        <f>INDEX(ELSV!$C$4:$G$65,MATCH(AJ5222,ELSV!$C$4:$C$65,0),MATCH(IF(Q5222&gt;2000000,"A",IF(Q5222&gt;1000000,"B",IF(Q5222&gt;100000,"C","D"))),ELSV!$C$4:$G$4,0))</f>
        <v>10</v>
      </c>
      <c r="AS5222" s="124">
        <f>INDEX(ELSV!$I$4:$M$65,MATCH(AJ5222,ELSV!$M$4:$M$65,0),MATCH(IF(Q5222&gt;2000000,"A",IF(Q5222&gt;1000000,"B",IF(Q5222&gt;100000,"C","D"))),ELSV!$I$4:$M$4,0))</f>
        <v>0.95</v>
      </c>
      <c r="AT5222" s="113">
        <f t="shared" si="1806"/>
        <v>1.1225402504472273</v>
      </c>
      <c r="AU5222" s="114">
        <f t="shared" si="1807"/>
        <v>-2020.5724508050091</v>
      </c>
      <c r="AV5222" s="114">
        <f t="shared" si="1808"/>
        <v>-703.83273703041152</v>
      </c>
      <c r="AW5222" s="114">
        <f t="shared" si="1809"/>
        <v>-1316.7397137745975</v>
      </c>
      <c r="AX5222" s="125">
        <v>0.05</v>
      </c>
      <c r="AY5222" s="114">
        <f t="shared" si="1810"/>
        <v>-101.02862254025055</v>
      </c>
      <c r="AZ5222" s="114">
        <f t="shared" si="1811"/>
        <v>-85.874329159212962</v>
      </c>
      <c r="BA5222" s="114">
        <f t="shared" si="1812"/>
        <v>-75.771466905187907</v>
      </c>
    </row>
    <row r="5223" spans="1:53" hidden="1">
      <c r="A5223" t="s">
        <v>6682</v>
      </c>
      <c r="B5223" t="s">
        <v>7291</v>
      </c>
      <c r="D5223" t="s">
        <v>1253</v>
      </c>
      <c r="G5223" t="s">
        <v>5151</v>
      </c>
      <c r="I5223" t="s">
        <v>3642</v>
      </c>
      <c r="J5223" t="s">
        <v>5164</v>
      </c>
      <c r="L5223" s="13">
        <v>43467</v>
      </c>
      <c r="N5223" s="12">
        <v>2461000</v>
      </c>
      <c r="O5223" s="12">
        <v>442980</v>
      </c>
      <c r="P5223" s="12">
        <v>2461000</v>
      </c>
      <c r="Q5223" s="12">
        <v>2461000</v>
      </c>
      <c r="R5223" s="12">
        <v>22.758904109589</v>
      </c>
      <c r="S5223" s="12">
        <v>2157674.0258589871</v>
      </c>
      <c r="T5223" s="49">
        <f t="shared" si="1802"/>
        <v>43466</v>
      </c>
      <c r="U5223" s="70">
        <f t="shared" si="1803"/>
        <v>3.6666666666666665</v>
      </c>
      <c r="AC5223" s="78"/>
      <c r="AJ5223" s="87" t="s">
        <v>10438</v>
      </c>
      <c r="AK5223">
        <f>MATCH(AJ5223,'Cat-4'!$A:$A,0)</f>
        <v>722</v>
      </c>
      <c r="AL5223">
        <f>MATCH(T5223,'Cat-4'!$1:$1,0)</f>
        <v>85</v>
      </c>
      <c r="AM5223">
        <f>INDEX('Cat-4'!$1:$1048576,Working!AK5223,Working!AL5223)</f>
        <v>111.8</v>
      </c>
      <c r="AN5223">
        <f>MATCH($AN$2,'Cat-4'!$1:$1,0)</f>
        <v>127</v>
      </c>
      <c r="AO5223">
        <f>INDEX('Cat-4'!$1:$1048576,Working!AK5223,Working!AN5223)</f>
        <v>125.5</v>
      </c>
      <c r="AP5223" s="103">
        <f t="shared" si="1804"/>
        <v>1.1225402504472273</v>
      </c>
      <c r="AQ5223" s="111">
        <f t="shared" si="1805"/>
        <v>0.12254025044722727</v>
      </c>
      <c r="AR5223" s="69">
        <f>INDEX(ELSV!$C$4:$G$65,MATCH(AJ5223,ELSV!$C$4:$C$65,0),MATCH(IF(Q5223&gt;2000000,"A",IF(Q5223&gt;1000000,"B",IF(Q5223&gt;100000,"C","D"))),ELSV!$C$4:$G$4,0))</f>
        <v>25</v>
      </c>
      <c r="AS5223" s="124">
        <f>INDEX(ELSV!$I$4:$M$65,MATCH(AJ5223,ELSV!$M$4:$M$65,0),MATCH(IF(Q5223&gt;2000000,"A",IF(Q5223&gt;1000000,"B",IF(Q5223&gt;100000,"C","D"))),ELSV!$I$4:$M$4,0))</f>
        <v>0.9</v>
      </c>
      <c r="AT5223" s="113">
        <f t="shared" si="1806"/>
        <v>1.1225402504472273</v>
      </c>
      <c r="AU5223" s="114">
        <f t="shared" si="1807"/>
        <v>2762571.5563506265</v>
      </c>
      <c r="AV5223" s="114">
        <f t="shared" si="1808"/>
        <v>364659.44543828274</v>
      </c>
      <c r="AW5223" s="114">
        <f t="shared" si="1809"/>
        <v>2397912.110912344</v>
      </c>
      <c r="AX5223" s="125">
        <v>0.05</v>
      </c>
      <c r="AY5223" s="114">
        <f t="shared" si="1810"/>
        <v>2278016.5053667268</v>
      </c>
      <c r="AZ5223" s="114">
        <f t="shared" si="1811"/>
        <v>1936314.0295617178</v>
      </c>
      <c r="BA5223" s="114">
        <f t="shared" si="1812"/>
        <v>1708512.3790250451</v>
      </c>
    </row>
    <row r="5224" spans="1:53" hidden="1">
      <c r="A5224" t="s">
        <v>6682</v>
      </c>
      <c r="B5224" t="s">
        <v>7291</v>
      </c>
      <c r="D5224" t="s">
        <v>1253</v>
      </c>
      <c r="G5224" t="s">
        <v>5151</v>
      </c>
      <c r="I5224" t="s">
        <v>3642</v>
      </c>
      <c r="J5224" t="s">
        <v>5165</v>
      </c>
      <c r="L5224" s="13">
        <v>43467</v>
      </c>
      <c r="N5224" s="12">
        <v>857224</v>
      </c>
      <c r="O5224" s="12">
        <v>154300.32</v>
      </c>
      <c r="P5224" s="12">
        <v>857224</v>
      </c>
      <c r="Q5224" s="12">
        <v>857224</v>
      </c>
      <c r="R5224" s="12">
        <v>22.758904109589</v>
      </c>
      <c r="S5224" s="12">
        <v>751568.45150058693</v>
      </c>
      <c r="T5224" s="49">
        <f t="shared" si="1802"/>
        <v>43466</v>
      </c>
      <c r="U5224" s="70">
        <f t="shared" si="1803"/>
        <v>3.6666666666666665</v>
      </c>
      <c r="AC5224" s="78"/>
      <c r="AJ5224" s="87" t="s">
        <v>10438</v>
      </c>
      <c r="AK5224">
        <f>MATCH(AJ5224,'Cat-4'!$A:$A,0)</f>
        <v>722</v>
      </c>
      <c r="AL5224">
        <f>MATCH(T5224,'Cat-4'!$1:$1,0)</f>
        <v>85</v>
      </c>
      <c r="AM5224">
        <f>INDEX('Cat-4'!$1:$1048576,Working!AK5224,Working!AL5224)</f>
        <v>111.8</v>
      </c>
      <c r="AN5224">
        <f>MATCH($AN$2,'Cat-4'!$1:$1,0)</f>
        <v>127</v>
      </c>
      <c r="AO5224">
        <f>INDEX('Cat-4'!$1:$1048576,Working!AK5224,Working!AN5224)</f>
        <v>125.5</v>
      </c>
      <c r="AP5224" s="103">
        <f t="shared" si="1804"/>
        <v>1.1225402504472273</v>
      </c>
      <c r="AQ5224" s="111">
        <f t="shared" si="1805"/>
        <v>0.12254025044722727</v>
      </c>
      <c r="AR5224" s="69">
        <f>INDEX(ELSV!$C$4:$G$65,MATCH(AJ5224,ELSV!$C$4:$C$65,0),MATCH(IF(Q5224&gt;2000000,"A",IF(Q5224&gt;1000000,"B",IF(Q5224&gt;100000,"C","D"))),ELSV!$C$4:$G$4,0))</f>
        <v>15</v>
      </c>
      <c r="AS5224" s="124">
        <f>INDEX(ELSV!$I$4:$M$65,MATCH(AJ5224,ELSV!$M$4:$M$65,0),MATCH(IF(Q5224&gt;2000000,"A",IF(Q5224&gt;1000000,"B",IF(Q5224&gt;100000,"C","D"))),ELSV!$I$4:$M$4,0))</f>
        <v>0.95</v>
      </c>
      <c r="AT5224" s="113">
        <f t="shared" si="1806"/>
        <v>1.1225402504472273</v>
      </c>
      <c r="AU5224" s="114">
        <f t="shared" si="1807"/>
        <v>962268.44364937395</v>
      </c>
      <c r="AV5224" s="114">
        <f t="shared" si="1808"/>
        <v>223460.11635857681</v>
      </c>
      <c r="AW5224" s="114">
        <f t="shared" si="1809"/>
        <v>738808.32729079714</v>
      </c>
      <c r="AX5224" s="125">
        <v>0.05</v>
      </c>
      <c r="AY5224" s="114">
        <f t="shared" si="1810"/>
        <v>701867.91092625726</v>
      </c>
      <c r="AZ5224" s="114">
        <f t="shared" si="1811"/>
        <v>596587.72428731865</v>
      </c>
      <c r="BA5224" s="114">
        <f t="shared" si="1812"/>
        <v>526400.93319469295</v>
      </c>
    </row>
    <row r="5225" spans="1:53" hidden="1">
      <c r="A5225" t="s">
        <v>6682</v>
      </c>
      <c r="B5225" t="s">
        <v>7291</v>
      </c>
      <c r="D5225" t="s">
        <v>1253</v>
      </c>
      <c r="G5225" t="s">
        <v>5151</v>
      </c>
      <c r="I5225" t="s">
        <v>3642</v>
      </c>
      <c r="J5225" t="s">
        <v>5166</v>
      </c>
      <c r="L5225" s="13">
        <v>43467</v>
      </c>
      <c r="N5225" s="12">
        <v>2500000</v>
      </c>
      <c r="O5225" s="12">
        <v>450000</v>
      </c>
      <c r="P5225" s="12">
        <v>2500000</v>
      </c>
      <c r="Q5225" s="12">
        <v>2500000</v>
      </c>
      <c r="R5225" s="12">
        <v>22.758904109589</v>
      </c>
      <c r="S5225" s="12">
        <v>2191867.1534528518</v>
      </c>
      <c r="T5225" s="49">
        <f t="shared" si="1802"/>
        <v>43466</v>
      </c>
      <c r="U5225" s="70">
        <f t="shared" si="1803"/>
        <v>3.6666666666666665</v>
      </c>
      <c r="AC5225" s="78"/>
      <c r="AJ5225" s="87" t="s">
        <v>10438</v>
      </c>
      <c r="AK5225">
        <f>MATCH(AJ5225,'Cat-4'!$A:$A,0)</f>
        <v>722</v>
      </c>
      <c r="AL5225">
        <f>MATCH(T5225,'Cat-4'!$1:$1,0)</f>
        <v>85</v>
      </c>
      <c r="AM5225">
        <f>INDEX('Cat-4'!$1:$1048576,Working!AK5225,Working!AL5225)</f>
        <v>111.8</v>
      </c>
      <c r="AN5225">
        <f>MATCH($AN$2,'Cat-4'!$1:$1,0)</f>
        <v>127</v>
      </c>
      <c r="AO5225">
        <f>INDEX('Cat-4'!$1:$1048576,Working!AK5225,Working!AN5225)</f>
        <v>125.5</v>
      </c>
      <c r="AP5225" s="103">
        <f t="shared" si="1804"/>
        <v>1.1225402504472273</v>
      </c>
      <c r="AQ5225" s="111">
        <f t="shared" si="1805"/>
        <v>0.12254025044722727</v>
      </c>
      <c r="AR5225" s="69">
        <f>INDEX(ELSV!$C$4:$G$65,MATCH(AJ5225,ELSV!$C$4:$C$65,0),MATCH(IF(Q5225&gt;2000000,"A",IF(Q5225&gt;1000000,"B",IF(Q5225&gt;100000,"C","D"))),ELSV!$C$4:$G$4,0))</f>
        <v>25</v>
      </c>
      <c r="AS5225" s="124">
        <f>INDEX(ELSV!$I$4:$M$65,MATCH(AJ5225,ELSV!$M$4:$M$65,0),MATCH(IF(Q5225&gt;2000000,"A",IF(Q5225&gt;1000000,"B",IF(Q5225&gt;100000,"C","D"))),ELSV!$I$4:$M$4,0))</f>
        <v>0.9</v>
      </c>
      <c r="AT5225" s="113">
        <f t="shared" si="1806"/>
        <v>1.1225402504472273</v>
      </c>
      <c r="AU5225" s="114">
        <f t="shared" si="1807"/>
        <v>2806350.6261180681</v>
      </c>
      <c r="AV5225" s="114">
        <f t="shared" si="1808"/>
        <v>370438.28264758503</v>
      </c>
      <c r="AW5225" s="114">
        <f t="shared" si="1809"/>
        <v>2435912.3434704831</v>
      </c>
      <c r="AX5225" s="125">
        <v>0.05</v>
      </c>
      <c r="AY5225" s="114">
        <f t="shared" si="1810"/>
        <v>2314116.726296959</v>
      </c>
      <c r="AZ5225" s="114">
        <f t="shared" si="1811"/>
        <v>1966999.217352415</v>
      </c>
      <c r="BA5225" s="114">
        <f t="shared" si="1812"/>
        <v>1735587.5447227191</v>
      </c>
    </row>
    <row r="5226" spans="1:53" hidden="1">
      <c r="A5226" t="s">
        <v>6682</v>
      </c>
      <c r="B5226" t="s">
        <v>7291</v>
      </c>
      <c r="D5226" t="s">
        <v>1253</v>
      </c>
      <c r="G5226" t="s">
        <v>5151</v>
      </c>
      <c r="I5226" t="s">
        <v>3642</v>
      </c>
      <c r="J5226" t="s">
        <v>5167</v>
      </c>
      <c r="L5226" s="13">
        <v>43467</v>
      </c>
      <c r="N5226" s="12">
        <v>1100000</v>
      </c>
      <c r="O5226" s="12">
        <v>198000</v>
      </c>
      <c r="P5226" s="12">
        <v>1100000</v>
      </c>
      <c r="Q5226" s="12">
        <v>1100000</v>
      </c>
      <c r="R5226" s="12">
        <v>22.758904109589</v>
      </c>
      <c r="S5226" s="12">
        <v>964421.54751925473</v>
      </c>
      <c r="T5226" s="49">
        <f t="shared" si="1802"/>
        <v>43466</v>
      </c>
      <c r="U5226" s="70">
        <f t="shared" si="1803"/>
        <v>3.6666666666666665</v>
      </c>
      <c r="AC5226" s="78"/>
      <c r="AJ5226" s="87" t="s">
        <v>10438</v>
      </c>
      <c r="AK5226">
        <f>MATCH(AJ5226,'Cat-4'!$A:$A,0)</f>
        <v>722</v>
      </c>
      <c r="AL5226">
        <f>MATCH(T5226,'Cat-4'!$1:$1,0)</f>
        <v>85</v>
      </c>
      <c r="AM5226">
        <f>INDEX('Cat-4'!$1:$1048576,Working!AK5226,Working!AL5226)</f>
        <v>111.8</v>
      </c>
      <c r="AN5226">
        <f>MATCH($AN$2,'Cat-4'!$1:$1,0)</f>
        <v>127</v>
      </c>
      <c r="AO5226">
        <f>INDEX('Cat-4'!$1:$1048576,Working!AK5226,Working!AN5226)</f>
        <v>125.5</v>
      </c>
      <c r="AP5226" s="103">
        <f t="shared" si="1804"/>
        <v>1.1225402504472273</v>
      </c>
      <c r="AQ5226" s="111">
        <f t="shared" si="1805"/>
        <v>0.12254025044722727</v>
      </c>
      <c r="AR5226" s="69">
        <f>INDEX(ELSV!$C$4:$G$65,MATCH(AJ5226,ELSV!$C$4:$C$65,0),MATCH(IF(Q5226&gt;2000000,"A",IF(Q5226&gt;1000000,"B",IF(Q5226&gt;100000,"C","D"))),ELSV!$C$4:$G$4,0))</f>
        <v>20</v>
      </c>
      <c r="AS5226" s="124">
        <f>INDEX(ELSV!$I$4:$M$65,MATCH(AJ5226,ELSV!$M$4:$M$65,0),MATCH(IF(Q5226&gt;2000000,"A",IF(Q5226&gt;1000000,"B",IF(Q5226&gt;100000,"C","D"))),ELSV!$I$4:$M$4,0))</f>
        <v>0.9</v>
      </c>
      <c r="AT5226" s="113">
        <f t="shared" si="1806"/>
        <v>1.1225402504472273</v>
      </c>
      <c r="AU5226" s="114">
        <f t="shared" si="1807"/>
        <v>1234794.2754919501</v>
      </c>
      <c r="AV5226" s="114">
        <f t="shared" si="1808"/>
        <v>203741.05545617174</v>
      </c>
      <c r="AW5226" s="114">
        <f t="shared" si="1809"/>
        <v>1031053.2200357784</v>
      </c>
      <c r="AX5226" s="125">
        <v>0.05</v>
      </c>
      <c r="AY5226" s="114">
        <f t="shared" si="1810"/>
        <v>979500.55903398944</v>
      </c>
      <c r="AZ5226" s="114">
        <f t="shared" si="1811"/>
        <v>832575.47517889098</v>
      </c>
      <c r="BA5226" s="114">
        <f t="shared" si="1812"/>
        <v>734625.41927549208</v>
      </c>
    </row>
    <row r="5227" spans="1:53" hidden="1">
      <c r="A5227" t="s">
        <v>6682</v>
      </c>
      <c r="B5227" t="s">
        <v>7291</v>
      </c>
      <c r="D5227" t="s">
        <v>1253</v>
      </c>
      <c r="G5227" t="s">
        <v>5151</v>
      </c>
      <c r="I5227" t="s">
        <v>3642</v>
      </c>
      <c r="J5227" t="s">
        <v>5168</v>
      </c>
      <c r="L5227" s="13">
        <v>43467</v>
      </c>
      <c r="N5227" s="12">
        <v>3360000</v>
      </c>
      <c r="O5227" s="12">
        <v>604800</v>
      </c>
      <c r="P5227" s="12">
        <v>3360000</v>
      </c>
      <c r="Q5227" s="12">
        <v>3360000</v>
      </c>
      <c r="R5227" s="12">
        <v>22.758904109589</v>
      </c>
      <c r="S5227" s="12">
        <v>2945869.4542406327</v>
      </c>
      <c r="T5227" s="49">
        <f t="shared" si="1802"/>
        <v>43466</v>
      </c>
      <c r="U5227" s="70">
        <f t="shared" si="1803"/>
        <v>3.6666666666666665</v>
      </c>
      <c r="AC5227" s="78"/>
      <c r="AJ5227" s="87" t="s">
        <v>10438</v>
      </c>
      <c r="AK5227">
        <f>MATCH(AJ5227,'Cat-4'!$A:$A,0)</f>
        <v>722</v>
      </c>
      <c r="AL5227">
        <f>MATCH(T5227,'Cat-4'!$1:$1,0)</f>
        <v>85</v>
      </c>
      <c r="AM5227">
        <f>INDEX('Cat-4'!$1:$1048576,Working!AK5227,Working!AL5227)</f>
        <v>111.8</v>
      </c>
      <c r="AN5227">
        <f>MATCH($AN$2,'Cat-4'!$1:$1,0)</f>
        <v>127</v>
      </c>
      <c r="AO5227">
        <f>INDEX('Cat-4'!$1:$1048576,Working!AK5227,Working!AN5227)</f>
        <v>125.5</v>
      </c>
      <c r="AP5227" s="103">
        <f t="shared" si="1804"/>
        <v>1.1225402504472273</v>
      </c>
      <c r="AQ5227" s="111">
        <f t="shared" si="1805"/>
        <v>0.12254025044722727</v>
      </c>
      <c r="AR5227" s="69">
        <f>INDEX(ELSV!$C$4:$G$65,MATCH(AJ5227,ELSV!$C$4:$C$65,0),MATCH(IF(Q5227&gt;2000000,"A",IF(Q5227&gt;1000000,"B",IF(Q5227&gt;100000,"C","D"))),ELSV!$C$4:$G$4,0))</f>
        <v>25</v>
      </c>
      <c r="AS5227" s="124">
        <f>INDEX(ELSV!$I$4:$M$65,MATCH(AJ5227,ELSV!$M$4:$M$65,0),MATCH(IF(Q5227&gt;2000000,"A",IF(Q5227&gt;1000000,"B",IF(Q5227&gt;100000,"C","D"))),ELSV!$I$4:$M$4,0))</f>
        <v>0.9</v>
      </c>
      <c r="AT5227" s="113">
        <f t="shared" si="1806"/>
        <v>1.1225402504472273</v>
      </c>
      <c r="AU5227" s="114">
        <f t="shared" si="1807"/>
        <v>3771735.2415026836</v>
      </c>
      <c r="AV5227" s="114">
        <f t="shared" si="1808"/>
        <v>497869.05187835428</v>
      </c>
      <c r="AW5227" s="114">
        <f t="shared" si="1809"/>
        <v>3273866.1896243291</v>
      </c>
      <c r="AX5227" s="125">
        <v>0.05</v>
      </c>
      <c r="AY5227" s="114">
        <f t="shared" si="1810"/>
        <v>3110172.8801431125</v>
      </c>
      <c r="AZ5227" s="114">
        <f t="shared" si="1811"/>
        <v>2643646.9481216455</v>
      </c>
      <c r="BA5227" s="114">
        <f t="shared" si="1812"/>
        <v>2332629.6601073341</v>
      </c>
    </row>
    <row r="5228" spans="1:53" hidden="1">
      <c r="A5228" t="s">
        <v>6682</v>
      </c>
      <c r="B5228" t="s">
        <v>7291</v>
      </c>
      <c r="D5228" t="s">
        <v>1253</v>
      </c>
      <c r="G5228" t="s">
        <v>5151</v>
      </c>
      <c r="I5228" t="s">
        <v>459</v>
      </c>
      <c r="J5228" t="s">
        <v>3717</v>
      </c>
      <c r="L5228" s="13">
        <v>43467</v>
      </c>
      <c r="N5228" s="12">
        <v>13200</v>
      </c>
      <c r="O5228" s="12">
        <v>49626</v>
      </c>
      <c r="P5228" s="12">
        <v>13200</v>
      </c>
      <c r="Q5228" s="12">
        <v>13200</v>
      </c>
      <c r="R5228" s="12">
        <v>22.758904109589</v>
      </c>
      <c r="S5228" s="12">
        <v>11573.058570231058</v>
      </c>
      <c r="T5228" s="49">
        <f t="shared" si="1802"/>
        <v>43466</v>
      </c>
      <c r="U5228" s="70">
        <f t="shared" si="1803"/>
        <v>3.6666666666666665</v>
      </c>
      <c r="AC5228" s="78"/>
      <c r="AJ5228" s="87" t="s">
        <v>10438</v>
      </c>
      <c r="AK5228">
        <f>MATCH(AJ5228,'Cat-4'!$A:$A,0)</f>
        <v>722</v>
      </c>
      <c r="AL5228">
        <f>MATCH(T5228,'Cat-4'!$1:$1,0)</f>
        <v>85</v>
      </c>
      <c r="AM5228">
        <f>INDEX('Cat-4'!$1:$1048576,Working!AK5228,Working!AL5228)</f>
        <v>111.8</v>
      </c>
      <c r="AN5228">
        <f>MATCH($AN$2,'Cat-4'!$1:$1,0)</f>
        <v>127</v>
      </c>
      <c r="AO5228">
        <f>INDEX('Cat-4'!$1:$1048576,Working!AK5228,Working!AN5228)</f>
        <v>125.5</v>
      </c>
      <c r="AP5228" s="103">
        <f t="shared" si="1804"/>
        <v>1.1225402504472273</v>
      </c>
      <c r="AQ5228" s="111">
        <f t="shared" si="1805"/>
        <v>0.12254025044722727</v>
      </c>
      <c r="AR5228" s="69">
        <f>INDEX(ELSV!$C$4:$G$65,MATCH(AJ5228,ELSV!$C$4:$C$65,0),MATCH(IF(Q5228&gt;2000000,"A",IF(Q5228&gt;1000000,"B",IF(Q5228&gt;100000,"C","D"))),ELSV!$C$4:$G$4,0))</f>
        <v>10</v>
      </c>
      <c r="AS5228" s="124">
        <f>INDEX(ELSV!$I$4:$M$65,MATCH(AJ5228,ELSV!$M$4:$M$65,0),MATCH(IF(Q5228&gt;2000000,"A",IF(Q5228&gt;1000000,"B",IF(Q5228&gt;100000,"C","D"))),ELSV!$I$4:$M$4,0))</f>
        <v>0.95</v>
      </c>
      <c r="AT5228" s="113">
        <f t="shared" si="1806"/>
        <v>1.1225402504472273</v>
      </c>
      <c r="AU5228" s="114">
        <f t="shared" si="1807"/>
        <v>14817.5313059034</v>
      </c>
      <c r="AV5228" s="114">
        <f t="shared" si="1808"/>
        <v>5161.4400715563506</v>
      </c>
      <c r="AW5228" s="114">
        <f t="shared" si="1809"/>
        <v>9656.0912343470482</v>
      </c>
      <c r="AX5228" s="125">
        <v>0.05</v>
      </c>
      <c r="AY5228" s="114">
        <f t="shared" si="1810"/>
        <v>9173.2866726296961</v>
      </c>
      <c r="AZ5228" s="114">
        <f t="shared" si="1811"/>
        <v>7797.2936717352413</v>
      </c>
      <c r="BA5228" s="114">
        <f t="shared" si="1812"/>
        <v>6879.9650044722721</v>
      </c>
    </row>
    <row r="5229" spans="1:53" hidden="1">
      <c r="A5229" t="s">
        <v>6682</v>
      </c>
      <c r="B5229" t="s">
        <v>7291</v>
      </c>
      <c r="D5229" t="s">
        <v>1253</v>
      </c>
      <c r="G5229" t="s">
        <v>5151</v>
      </c>
      <c r="I5229" t="s">
        <v>1521</v>
      </c>
      <c r="J5229" t="s">
        <v>3718</v>
      </c>
      <c r="L5229" s="13">
        <v>43467</v>
      </c>
      <c r="N5229" s="12">
        <v>239450.4</v>
      </c>
      <c r="O5229" s="12">
        <v>176737.71</v>
      </c>
      <c r="P5229" s="12">
        <v>252950.39999999999</v>
      </c>
      <c r="Q5229" s="12">
        <v>252950.39999999999</v>
      </c>
      <c r="R5229" s="12">
        <v>22.758904109589</v>
      </c>
      <c r="S5229" s="12">
        <v>221773.46928510407</v>
      </c>
      <c r="T5229" s="49">
        <f t="shared" si="1802"/>
        <v>43466</v>
      </c>
      <c r="U5229" s="70">
        <f t="shared" si="1803"/>
        <v>3.6666666666666665</v>
      </c>
      <c r="AC5229" s="78"/>
      <c r="AJ5229" s="87" t="s">
        <v>10438</v>
      </c>
      <c r="AK5229">
        <f>MATCH(AJ5229,'Cat-4'!$A:$A,0)</f>
        <v>722</v>
      </c>
      <c r="AL5229">
        <f>MATCH(T5229,'Cat-4'!$1:$1,0)</f>
        <v>85</v>
      </c>
      <c r="AM5229">
        <f>INDEX('Cat-4'!$1:$1048576,Working!AK5229,Working!AL5229)</f>
        <v>111.8</v>
      </c>
      <c r="AN5229">
        <f>MATCH($AN$2,'Cat-4'!$1:$1,0)</f>
        <v>127</v>
      </c>
      <c r="AO5229">
        <f>INDEX('Cat-4'!$1:$1048576,Working!AK5229,Working!AN5229)</f>
        <v>125.5</v>
      </c>
      <c r="AP5229" s="103">
        <f t="shared" si="1804"/>
        <v>1.1225402504472273</v>
      </c>
      <c r="AQ5229" s="111">
        <f t="shared" si="1805"/>
        <v>0.12254025044722727</v>
      </c>
      <c r="AR5229" s="69">
        <f>INDEX(ELSV!$C$4:$G$65,MATCH(AJ5229,ELSV!$C$4:$C$65,0),MATCH(IF(Q5229&gt;2000000,"A",IF(Q5229&gt;1000000,"B",IF(Q5229&gt;100000,"C","D"))),ELSV!$C$4:$G$4,0))</f>
        <v>15</v>
      </c>
      <c r="AS5229" s="124">
        <f>INDEX(ELSV!$I$4:$M$65,MATCH(AJ5229,ELSV!$M$4:$M$65,0),MATCH(IF(Q5229&gt;2000000,"A",IF(Q5229&gt;1000000,"B",IF(Q5229&gt;100000,"C","D"))),ELSV!$I$4:$M$4,0))</f>
        <v>0.95</v>
      </c>
      <c r="AT5229" s="113">
        <f t="shared" si="1806"/>
        <v>1.1225402504472273</v>
      </c>
      <c r="AU5229" s="114">
        <f t="shared" si="1807"/>
        <v>283947.00536672631</v>
      </c>
      <c r="AV5229" s="114">
        <f t="shared" si="1808"/>
        <v>65938.80457960644</v>
      </c>
      <c r="AW5229" s="114">
        <f t="shared" si="1809"/>
        <v>218008.20078711986</v>
      </c>
      <c r="AX5229" s="125">
        <v>0.05</v>
      </c>
      <c r="AY5229" s="114">
        <f t="shared" si="1810"/>
        <v>207107.79074776385</v>
      </c>
      <c r="AZ5229" s="114">
        <f t="shared" si="1811"/>
        <v>176041.62213559926</v>
      </c>
      <c r="BA5229" s="114">
        <f t="shared" si="1812"/>
        <v>155330.8430608229</v>
      </c>
    </row>
    <row r="5230" spans="1:53" hidden="1">
      <c r="A5230" t="s">
        <v>6682</v>
      </c>
      <c r="B5230" t="s">
        <v>7291</v>
      </c>
      <c r="D5230" t="s">
        <v>1253</v>
      </c>
      <c r="G5230" t="s">
        <v>5151</v>
      </c>
      <c r="I5230" t="s">
        <v>1521</v>
      </c>
      <c r="J5230" t="s">
        <v>3719</v>
      </c>
      <c r="L5230" s="13">
        <v>43467</v>
      </c>
      <c r="N5230" s="12">
        <v>93359.2</v>
      </c>
      <c r="O5230" s="12">
        <v>237343.37</v>
      </c>
      <c r="P5230" s="12">
        <v>107359.2</v>
      </c>
      <c r="Q5230" s="12">
        <v>107359.2</v>
      </c>
      <c r="R5230" s="12">
        <v>22.758904109589</v>
      </c>
      <c r="S5230" s="12">
        <v>94126.841640390165</v>
      </c>
      <c r="T5230" s="49">
        <f t="shared" si="1802"/>
        <v>43466</v>
      </c>
      <c r="U5230" s="70">
        <f t="shared" si="1803"/>
        <v>3.6666666666666665</v>
      </c>
      <c r="AC5230" s="78"/>
      <c r="AJ5230" s="87" t="s">
        <v>10438</v>
      </c>
      <c r="AK5230">
        <f>MATCH(AJ5230,'Cat-4'!$A:$A,0)</f>
        <v>722</v>
      </c>
      <c r="AL5230">
        <f>MATCH(T5230,'Cat-4'!$1:$1,0)</f>
        <v>85</v>
      </c>
      <c r="AM5230">
        <f>INDEX('Cat-4'!$1:$1048576,Working!AK5230,Working!AL5230)</f>
        <v>111.8</v>
      </c>
      <c r="AN5230">
        <f>MATCH($AN$2,'Cat-4'!$1:$1,0)</f>
        <v>127</v>
      </c>
      <c r="AO5230">
        <f>INDEX('Cat-4'!$1:$1048576,Working!AK5230,Working!AN5230)</f>
        <v>125.5</v>
      </c>
      <c r="AP5230" s="103">
        <f t="shared" si="1804"/>
        <v>1.1225402504472273</v>
      </c>
      <c r="AQ5230" s="111">
        <f t="shared" si="1805"/>
        <v>0.12254025044722727</v>
      </c>
      <c r="AR5230" s="69">
        <f>INDEX(ELSV!$C$4:$G$65,MATCH(AJ5230,ELSV!$C$4:$C$65,0),MATCH(IF(Q5230&gt;2000000,"A",IF(Q5230&gt;1000000,"B",IF(Q5230&gt;100000,"C","D"))),ELSV!$C$4:$G$4,0))</f>
        <v>15</v>
      </c>
      <c r="AS5230" s="124">
        <f>INDEX(ELSV!$I$4:$M$65,MATCH(AJ5230,ELSV!$M$4:$M$65,0),MATCH(IF(Q5230&gt;2000000,"A",IF(Q5230&gt;1000000,"B",IF(Q5230&gt;100000,"C","D"))),ELSV!$I$4:$M$4,0))</f>
        <v>0.95</v>
      </c>
      <c r="AT5230" s="113">
        <f t="shared" si="1806"/>
        <v>1.1225402504472273</v>
      </c>
      <c r="AU5230" s="114">
        <f t="shared" si="1807"/>
        <v>120515.02325581395</v>
      </c>
      <c r="AV5230" s="114">
        <f t="shared" si="1808"/>
        <v>27986.266511627902</v>
      </c>
      <c r="AW5230" s="114">
        <f t="shared" si="1809"/>
        <v>92528.756744186045</v>
      </c>
      <c r="AX5230" s="125">
        <v>0.05</v>
      </c>
      <c r="AY5230" s="114">
        <f t="shared" si="1810"/>
        <v>87902.31890697674</v>
      </c>
      <c r="AZ5230" s="114">
        <f t="shared" si="1811"/>
        <v>74716.971070930231</v>
      </c>
      <c r="BA5230" s="114">
        <f t="shared" si="1812"/>
        <v>65926.739180232558</v>
      </c>
    </row>
    <row r="5231" spans="1:53" hidden="1">
      <c r="A5231" t="s">
        <v>6682</v>
      </c>
      <c r="B5231" t="s">
        <v>7291</v>
      </c>
      <c r="D5231" t="s">
        <v>1253</v>
      </c>
      <c r="G5231" t="s">
        <v>5151</v>
      </c>
      <c r="I5231" t="s">
        <v>3642</v>
      </c>
      <c r="J5231" t="s">
        <v>5169</v>
      </c>
      <c r="L5231" s="13">
        <v>43467</v>
      </c>
      <c r="N5231" s="12">
        <v>1500000</v>
      </c>
      <c r="O5231" s="12">
        <v>270000</v>
      </c>
      <c r="P5231" s="12">
        <v>1500000</v>
      </c>
      <c r="Q5231" s="12">
        <v>1500000</v>
      </c>
      <c r="R5231" s="12">
        <v>22.758904109589</v>
      </c>
      <c r="S5231" s="12">
        <v>1315120.292071711</v>
      </c>
      <c r="T5231" s="49">
        <f t="shared" si="1802"/>
        <v>43466</v>
      </c>
      <c r="U5231" s="70">
        <f t="shared" si="1803"/>
        <v>3.6666666666666665</v>
      </c>
      <c r="AC5231" s="78"/>
      <c r="AJ5231" s="87" t="s">
        <v>10438</v>
      </c>
      <c r="AK5231">
        <f>MATCH(AJ5231,'Cat-4'!$A:$A,0)</f>
        <v>722</v>
      </c>
      <c r="AL5231">
        <f>MATCH(T5231,'Cat-4'!$1:$1,0)</f>
        <v>85</v>
      </c>
      <c r="AM5231">
        <f>INDEX('Cat-4'!$1:$1048576,Working!AK5231,Working!AL5231)</f>
        <v>111.8</v>
      </c>
      <c r="AN5231">
        <f>MATCH($AN$2,'Cat-4'!$1:$1,0)</f>
        <v>127</v>
      </c>
      <c r="AO5231">
        <f>INDEX('Cat-4'!$1:$1048576,Working!AK5231,Working!AN5231)</f>
        <v>125.5</v>
      </c>
      <c r="AP5231" s="103">
        <f t="shared" si="1804"/>
        <v>1.1225402504472273</v>
      </c>
      <c r="AQ5231" s="111">
        <f t="shared" si="1805"/>
        <v>0.12254025044722727</v>
      </c>
      <c r="AR5231" s="69">
        <f>INDEX(ELSV!$C$4:$G$65,MATCH(AJ5231,ELSV!$C$4:$C$65,0),MATCH(IF(Q5231&gt;2000000,"A",IF(Q5231&gt;1000000,"B",IF(Q5231&gt;100000,"C","D"))),ELSV!$C$4:$G$4,0))</f>
        <v>20</v>
      </c>
      <c r="AS5231" s="124">
        <f>INDEX(ELSV!$I$4:$M$65,MATCH(AJ5231,ELSV!$M$4:$M$65,0),MATCH(IF(Q5231&gt;2000000,"A",IF(Q5231&gt;1000000,"B",IF(Q5231&gt;100000,"C","D"))),ELSV!$I$4:$M$4,0))</f>
        <v>0.9</v>
      </c>
      <c r="AT5231" s="113">
        <f t="shared" si="1806"/>
        <v>1.1225402504472273</v>
      </c>
      <c r="AU5231" s="114">
        <f t="shared" si="1807"/>
        <v>1683810.375670841</v>
      </c>
      <c r="AV5231" s="114">
        <f t="shared" si="1808"/>
        <v>277828.71198568877</v>
      </c>
      <c r="AW5231" s="114">
        <f t="shared" si="1809"/>
        <v>1405981.6636851523</v>
      </c>
      <c r="AX5231" s="125">
        <v>0.05</v>
      </c>
      <c r="AY5231" s="114">
        <f t="shared" si="1810"/>
        <v>1335682.5805008947</v>
      </c>
      <c r="AZ5231" s="114">
        <f t="shared" si="1811"/>
        <v>1135330.1934257604</v>
      </c>
      <c r="BA5231" s="114">
        <f t="shared" si="1812"/>
        <v>1001761.935375671</v>
      </c>
    </row>
    <row r="5232" spans="1:53" hidden="1">
      <c r="A5232" t="s">
        <v>6682</v>
      </c>
      <c r="B5232" t="s">
        <v>7291</v>
      </c>
      <c r="D5232" t="s">
        <v>1253</v>
      </c>
      <c r="G5232" t="s">
        <v>5151</v>
      </c>
      <c r="I5232" t="s">
        <v>3984</v>
      </c>
      <c r="J5232" t="s">
        <v>5170</v>
      </c>
      <c r="L5232" s="13">
        <v>43467</v>
      </c>
      <c r="N5232" s="12">
        <v>198522</v>
      </c>
      <c r="O5232" s="12">
        <v>35733.96</v>
      </c>
      <c r="P5232" s="12">
        <v>198522</v>
      </c>
      <c r="Q5232" s="12">
        <v>198522</v>
      </c>
      <c r="R5232" s="12">
        <v>22.758904109589</v>
      </c>
      <c r="S5232" s="12">
        <v>174053.54041510681</v>
      </c>
      <c r="T5232" s="49">
        <f t="shared" si="1802"/>
        <v>43466</v>
      </c>
      <c r="U5232" s="70">
        <f t="shared" si="1803"/>
        <v>3.6666666666666665</v>
      </c>
      <c r="AC5232" s="78"/>
      <c r="AJ5232" s="87" t="s">
        <v>10438</v>
      </c>
      <c r="AK5232">
        <f>MATCH(AJ5232,'Cat-4'!$A:$A,0)</f>
        <v>722</v>
      </c>
      <c r="AL5232">
        <f>MATCH(T5232,'Cat-4'!$1:$1,0)</f>
        <v>85</v>
      </c>
      <c r="AM5232">
        <f>INDEX('Cat-4'!$1:$1048576,Working!AK5232,Working!AL5232)</f>
        <v>111.8</v>
      </c>
      <c r="AN5232">
        <f>MATCH($AN$2,'Cat-4'!$1:$1,0)</f>
        <v>127</v>
      </c>
      <c r="AO5232">
        <f>INDEX('Cat-4'!$1:$1048576,Working!AK5232,Working!AN5232)</f>
        <v>125.5</v>
      </c>
      <c r="AP5232" s="103">
        <f t="shared" si="1804"/>
        <v>1.1225402504472273</v>
      </c>
      <c r="AQ5232" s="111">
        <f t="shared" si="1805"/>
        <v>0.12254025044722727</v>
      </c>
      <c r="AR5232" s="69">
        <f>INDEX(ELSV!$C$4:$G$65,MATCH(AJ5232,ELSV!$C$4:$C$65,0),MATCH(IF(Q5232&gt;2000000,"A",IF(Q5232&gt;1000000,"B",IF(Q5232&gt;100000,"C","D"))),ELSV!$C$4:$G$4,0))</f>
        <v>15</v>
      </c>
      <c r="AS5232" s="124">
        <f>INDEX(ELSV!$I$4:$M$65,MATCH(AJ5232,ELSV!$M$4:$M$65,0),MATCH(IF(Q5232&gt;2000000,"A",IF(Q5232&gt;1000000,"B",IF(Q5232&gt;100000,"C","D"))),ELSV!$I$4:$M$4,0))</f>
        <v>0.95</v>
      </c>
      <c r="AT5232" s="113">
        <f t="shared" si="1806"/>
        <v>1.1225402504472273</v>
      </c>
      <c r="AU5232" s="114">
        <f t="shared" si="1807"/>
        <v>222848.93559928445</v>
      </c>
      <c r="AV5232" s="114">
        <f t="shared" si="1808"/>
        <v>51750.475044722712</v>
      </c>
      <c r="AW5232" s="114">
        <f t="shared" si="1809"/>
        <v>171098.46055456175</v>
      </c>
      <c r="AX5232" s="125">
        <v>0.05</v>
      </c>
      <c r="AY5232" s="114">
        <f t="shared" si="1810"/>
        <v>162543.53752683365</v>
      </c>
      <c r="AZ5232" s="114">
        <f t="shared" si="1811"/>
        <v>138162.00689780861</v>
      </c>
      <c r="BA5232" s="114">
        <f t="shared" si="1812"/>
        <v>121907.65314512524</v>
      </c>
    </row>
    <row r="5233" spans="1:53" hidden="1">
      <c r="A5233" t="s">
        <v>6682</v>
      </c>
      <c r="B5233" t="s">
        <v>7291</v>
      </c>
      <c r="D5233" t="s">
        <v>1253</v>
      </c>
      <c r="G5233" t="s">
        <v>5151</v>
      </c>
      <c r="I5233" t="s">
        <v>5171</v>
      </c>
      <c r="J5233" t="s">
        <v>5172</v>
      </c>
      <c r="L5233" s="13">
        <v>43467</v>
      </c>
      <c r="N5233" s="12">
        <v>340996.5</v>
      </c>
      <c r="O5233" s="12">
        <v>61993.17</v>
      </c>
      <c r="P5233" s="12">
        <v>344406.47</v>
      </c>
      <c r="Q5233" s="12">
        <v>344406.47</v>
      </c>
      <c r="R5233" s="12">
        <v>22.758904109589</v>
      </c>
      <c r="S5233" s="12">
        <v>301957.29161185795</v>
      </c>
      <c r="T5233" s="49">
        <f t="shared" si="1802"/>
        <v>43466</v>
      </c>
      <c r="U5233" s="70">
        <f t="shared" si="1803"/>
        <v>3.6666666666666665</v>
      </c>
      <c r="AC5233" s="78"/>
      <c r="AJ5233" s="87" t="s">
        <v>10438</v>
      </c>
      <c r="AK5233">
        <f>MATCH(AJ5233,'Cat-4'!$A:$A,0)</f>
        <v>722</v>
      </c>
      <c r="AL5233">
        <f>MATCH(T5233,'Cat-4'!$1:$1,0)</f>
        <v>85</v>
      </c>
      <c r="AM5233">
        <f>INDEX('Cat-4'!$1:$1048576,Working!AK5233,Working!AL5233)</f>
        <v>111.8</v>
      </c>
      <c r="AN5233">
        <f>MATCH($AN$2,'Cat-4'!$1:$1,0)</f>
        <v>127</v>
      </c>
      <c r="AO5233">
        <f>INDEX('Cat-4'!$1:$1048576,Working!AK5233,Working!AN5233)</f>
        <v>125.5</v>
      </c>
      <c r="AP5233" s="103">
        <f t="shared" si="1804"/>
        <v>1.1225402504472273</v>
      </c>
      <c r="AQ5233" s="111">
        <f t="shared" si="1805"/>
        <v>0.12254025044722727</v>
      </c>
      <c r="AR5233" s="69">
        <f>INDEX(ELSV!$C$4:$G$65,MATCH(AJ5233,ELSV!$C$4:$C$65,0),MATCH(IF(Q5233&gt;2000000,"A",IF(Q5233&gt;1000000,"B",IF(Q5233&gt;100000,"C","D"))),ELSV!$C$4:$G$4,0))</f>
        <v>15</v>
      </c>
      <c r="AS5233" s="124">
        <f>INDEX(ELSV!$I$4:$M$65,MATCH(AJ5233,ELSV!$M$4:$M$65,0),MATCH(IF(Q5233&gt;2000000,"A",IF(Q5233&gt;1000000,"B",IF(Q5233&gt;100000,"C","D"))),ELSV!$I$4:$M$4,0))</f>
        <v>0.95</v>
      </c>
      <c r="AT5233" s="113">
        <f t="shared" si="1806"/>
        <v>1.1225402504472273</v>
      </c>
      <c r="AU5233" s="114">
        <f t="shared" si="1807"/>
        <v>386610.12508944544</v>
      </c>
      <c r="AV5233" s="114">
        <f t="shared" si="1808"/>
        <v>89779.462381882317</v>
      </c>
      <c r="AW5233" s="114">
        <f t="shared" si="1809"/>
        <v>296830.66270756314</v>
      </c>
      <c r="AX5233" s="125">
        <v>0.05</v>
      </c>
      <c r="AY5233" s="114">
        <f t="shared" si="1810"/>
        <v>281989.12957218499</v>
      </c>
      <c r="AZ5233" s="114">
        <f t="shared" si="1811"/>
        <v>239690.76013635725</v>
      </c>
      <c r="BA5233" s="114">
        <f t="shared" si="1812"/>
        <v>211491.84717913874</v>
      </c>
    </row>
    <row r="5234" spans="1:53" hidden="1">
      <c r="A5234" t="s">
        <v>6682</v>
      </c>
      <c r="B5234" t="s">
        <v>7291</v>
      </c>
      <c r="D5234" t="s">
        <v>1253</v>
      </c>
      <c r="G5234" t="s">
        <v>5151</v>
      </c>
      <c r="I5234" t="s">
        <v>5156</v>
      </c>
      <c r="J5234" t="s">
        <v>5173</v>
      </c>
      <c r="L5234" s="13">
        <v>43467</v>
      </c>
      <c r="N5234" s="12">
        <v>83970</v>
      </c>
      <c r="O5234" s="12">
        <v>15115</v>
      </c>
      <c r="P5234" s="12">
        <v>83970</v>
      </c>
      <c r="Q5234" s="12">
        <v>83970</v>
      </c>
      <c r="R5234" s="12">
        <v>22.758904109589</v>
      </c>
      <c r="S5234" s="12">
        <v>73620.433950174382</v>
      </c>
      <c r="T5234" s="49">
        <f t="shared" si="1802"/>
        <v>43466</v>
      </c>
      <c r="U5234" s="70">
        <f t="shared" si="1803"/>
        <v>3.6666666666666665</v>
      </c>
      <c r="AC5234" s="78"/>
      <c r="AJ5234" s="87" t="s">
        <v>10438</v>
      </c>
      <c r="AK5234">
        <f>MATCH(AJ5234,'Cat-4'!$A:$A,0)</f>
        <v>722</v>
      </c>
      <c r="AL5234">
        <f>MATCH(T5234,'Cat-4'!$1:$1,0)</f>
        <v>85</v>
      </c>
      <c r="AM5234">
        <f>INDEX('Cat-4'!$1:$1048576,Working!AK5234,Working!AL5234)</f>
        <v>111.8</v>
      </c>
      <c r="AN5234">
        <f>MATCH($AN$2,'Cat-4'!$1:$1,0)</f>
        <v>127</v>
      </c>
      <c r="AO5234">
        <f>INDEX('Cat-4'!$1:$1048576,Working!AK5234,Working!AN5234)</f>
        <v>125.5</v>
      </c>
      <c r="AP5234" s="103">
        <f t="shared" si="1804"/>
        <v>1.1225402504472273</v>
      </c>
      <c r="AQ5234" s="111">
        <f t="shared" si="1805"/>
        <v>0.12254025044722727</v>
      </c>
      <c r="AR5234" s="69">
        <f>INDEX(ELSV!$C$4:$G$65,MATCH(AJ5234,ELSV!$C$4:$C$65,0),MATCH(IF(Q5234&gt;2000000,"A",IF(Q5234&gt;1000000,"B",IF(Q5234&gt;100000,"C","D"))),ELSV!$C$4:$G$4,0))</f>
        <v>10</v>
      </c>
      <c r="AS5234" s="124">
        <f>INDEX(ELSV!$I$4:$M$65,MATCH(AJ5234,ELSV!$M$4:$M$65,0),MATCH(IF(Q5234&gt;2000000,"A",IF(Q5234&gt;1000000,"B",IF(Q5234&gt;100000,"C","D"))),ELSV!$I$4:$M$4,0))</f>
        <v>0.95</v>
      </c>
      <c r="AT5234" s="113">
        <f t="shared" si="1806"/>
        <v>1.1225402504472273</v>
      </c>
      <c r="AU5234" s="114">
        <f t="shared" si="1807"/>
        <v>94259.70483005367</v>
      </c>
      <c r="AV5234" s="114">
        <f t="shared" si="1808"/>
        <v>32833.79718246869</v>
      </c>
      <c r="AW5234" s="114">
        <f t="shared" si="1809"/>
        <v>61425.90764758498</v>
      </c>
      <c r="AX5234" s="125">
        <v>0.05</v>
      </c>
      <c r="AY5234" s="114">
        <f t="shared" si="1810"/>
        <v>58354.612265205731</v>
      </c>
      <c r="AZ5234" s="114">
        <f t="shared" si="1811"/>
        <v>49601.420425424869</v>
      </c>
      <c r="BA5234" s="114">
        <f t="shared" si="1812"/>
        <v>43765.959198904296</v>
      </c>
    </row>
    <row r="5235" spans="1:53" hidden="1">
      <c r="A5235" t="s">
        <v>6682</v>
      </c>
      <c r="B5235" t="s">
        <v>7291</v>
      </c>
      <c r="D5235" t="s">
        <v>1253</v>
      </c>
      <c r="G5235" t="s">
        <v>5151</v>
      </c>
      <c r="I5235" t="s">
        <v>5174</v>
      </c>
      <c r="J5235" t="s">
        <v>5175</v>
      </c>
      <c r="L5235" s="13">
        <v>43467</v>
      </c>
      <c r="N5235" s="12">
        <v>340000</v>
      </c>
      <c r="O5235" s="12">
        <v>61200</v>
      </c>
      <c r="P5235" s="12">
        <v>340000</v>
      </c>
      <c r="Q5235" s="12">
        <v>340000</v>
      </c>
      <c r="R5235" s="12">
        <v>22.758904109589</v>
      </c>
      <c r="S5235" s="12">
        <v>298093.93286958785</v>
      </c>
      <c r="T5235" s="49">
        <f t="shared" si="1802"/>
        <v>43466</v>
      </c>
      <c r="U5235" s="70">
        <f t="shared" si="1803"/>
        <v>3.6666666666666665</v>
      </c>
      <c r="AC5235" s="78"/>
      <c r="AJ5235" s="87" t="s">
        <v>10438</v>
      </c>
      <c r="AK5235">
        <f>MATCH(AJ5235,'Cat-4'!$A:$A,0)</f>
        <v>722</v>
      </c>
      <c r="AL5235">
        <f>MATCH(T5235,'Cat-4'!$1:$1,0)</f>
        <v>85</v>
      </c>
      <c r="AM5235">
        <f>INDEX('Cat-4'!$1:$1048576,Working!AK5235,Working!AL5235)</f>
        <v>111.8</v>
      </c>
      <c r="AN5235">
        <f>MATCH($AN$2,'Cat-4'!$1:$1,0)</f>
        <v>127</v>
      </c>
      <c r="AO5235">
        <f>INDEX('Cat-4'!$1:$1048576,Working!AK5235,Working!AN5235)</f>
        <v>125.5</v>
      </c>
      <c r="AP5235" s="103">
        <f t="shared" si="1804"/>
        <v>1.1225402504472273</v>
      </c>
      <c r="AQ5235" s="111">
        <f t="shared" si="1805"/>
        <v>0.12254025044722727</v>
      </c>
      <c r="AR5235" s="69">
        <f>INDEX(ELSV!$C$4:$G$65,MATCH(AJ5235,ELSV!$C$4:$C$65,0),MATCH(IF(Q5235&gt;2000000,"A",IF(Q5235&gt;1000000,"B",IF(Q5235&gt;100000,"C","D"))),ELSV!$C$4:$G$4,0))</f>
        <v>15</v>
      </c>
      <c r="AS5235" s="124">
        <f>INDEX(ELSV!$I$4:$M$65,MATCH(AJ5235,ELSV!$M$4:$M$65,0),MATCH(IF(Q5235&gt;2000000,"A",IF(Q5235&gt;1000000,"B",IF(Q5235&gt;100000,"C","D"))),ELSV!$I$4:$M$4,0))</f>
        <v>0.95</v>
      </c>
      <c r="AT5235" s="113">
        <f t="shared" si="1806"/>
        <v>1.1225402504472273</v>
      </c>
      <c r="AU5235" s="114">
        <f t="shared" si="1807"/>
        <v>381663.68515205727</v>
      </c>
      <c r="AV5235" s="114">
        <f t="shared" si="1808"/>
        <v>88630.789107533288</v>
      </c>
      <c r="AW5235" s="114">
        <f t="shared" si="1809"/>
        <v>293032.89604452398</v>
      </c>
      <c r="AX5235" s="125">
        <v>0.05</v>
      </c>
      <c r="AY5235" s="114">
        <f t="shared" si="1810"/>
        <v>278381.25124229776</v>
      </c>
      <c r="AZ5235" s="114">
        <f t="shared" si="1811"/>
        <v>236624.06355595309</v>
      </c>
      <c r="BA5235" s="114">
        <f t="shared" si="1812"/>
        <v>208785.93843172333</v>
      </c>
    </row>
    <row r="5236" spans="1:53" hidden="1">
      <c r="A5236" t="s">
        <v>6682</v>
      </c>
      <c r="B5236" t="s">
        <v>7291</v>
      </c>
      <c r="D5236" t="s">
        <v>1253</v>
      </c>
      <c r="G5236" t="s">
        <v>5151</v>
      </c>
      <c r="I5236" t="s">
        <v>5174</v>
      </c>
      <c r="J5236" t="s">
        <v>5175</v>
      </c>
      <c r="L5236" s="13">
        <v>43467</v>
      </c>
      <c r="N5236" s="12">
        <v>-3400</v>
      </c>
      <c r="O5236" s="12">
        <v>-612</v>
      </c>
      <c r="P5236" s="12">
        <v>-3400</v>
      </c>
      <c r="Q5236" s="12">
        <v>-3400</v>
      </c>
      <c r="R5236" s="12">
        <v>22.758904109589</v>
      </c>
      <c r="S5236" s="12">
        <v>-3239.3107351360691</v>
      </c>
      <c r="T5236" s="49">
        <f t="shared" si="1802"/>
        <v>43466</v>
      </c>
      <c r="U5236" s="70">
        <f t="shared" si="1803"/>
        <v>3.6666666666666665</v>
      </c>
      <c r="AC5236" s="78"/>
      <c r="AJ5236" s="87" t="s">
        <v>10438</v>
      </c>
      <c r="AK5236">
        <f>MATCH(AJ5236,'Cat-4'!$A:$A,0)</f>
        <v>722</v>
      </c>
      <c r="AL5236">
        <f>MATCH(T5236,'Cat-4'!$1:$1,0)</f>
        <v>85</v>
      </c>
      <c r="AM5236">
        <f>INDEX('Cat-4'!$1:$1048576,Working!AK5236,Working!AL5236)</f>
        <v>111.8</v>
      </c>
      <c r="AN5236">
        <f>MATCH($AN$2,'Cat-4'!$1:$1,0)</f>
        <v>127</v>
      </c>
      <c r="AO5236">
        <f>INDEX('Cat-4'!$1:$1048576,Working!AK5236,Working!AN5236)</f>
        <v>125.5</v>
      </c>
      <c r="AP5236" s="103">
        <f t="shared" si="1804"/>
        <v>1.1225402504472273</v>
      </c>
      <c r="AQ5236" s="111">
        <f t="shared" si="1805"/>
        <v>0.12254025044722727</v>
      </c>
      <c r="AR5236" s="69">
        <f>INDEX(ELSV!$C$4:$G$65,MATCH(AJ5236,ELSV!$C$4:$C$65,0),MATCH(IF(Q5236&gt;2000000,"A",IF(Q5236&gt;1000000,"B",IF(Q5236&gt;100000,"C","D"))),ELSV!$C$4:$G$4,0))</f>
        <v>10</v>
      </c>
      <c r="AS5236" s="124">
        <f>INDEX(ELSV!$I$4:$M$65,MATCH(AJ5236,ELSV!$M$4:$M$65,0),MATCH(IF(Q5236&gt;2000000,"A",IF(Q5236&gt;1000000,"B",IF(Q5236&gt;100000,"C","D"))),ELSV!$I$4:$M$4,0))</f>
        <v>0.95</v>
      </c>
      <c r="AT5236" s="113">
        <f t="shared" si="1806"/>
        <v>1.1225402504472273</v>
      </c>
      <c r="AU5236" s="114">
        <f t="shared" si="1807"/>
        <v>-3816.6368515205727</v>
      </c>
      <c r="AV5236" s="114">
        <f t="shared" si="1808"/>
        <v>-1329.4618366129994</v>
      </c>
      <c r="AW5236" s="114">
        <f t="shared" si="1809"/>
        <v>-2487.1750149075733</v>
      </c>
      <c r="AX5236" s="125">
        <v>0.05</v>
      </c>
      <c r="AY5236" s="114">
        <f t="shared" si="1810"/>
        <v>-190.83184257602881</v>
      </c>
      <c r="AZ5236" s="114">
        <f t="shared" si="1811"/>
        <v>-162.20706618962447</v>
      </c>
      <c r="BA5236" s="114">
        <f t="shared" si="1812"/>
        <v>-143.12388193202162</v>
      </c>
    </row>
    <row r="5237" spans="1:53" hidden="1">
      <c r="A5237" t="s">
        <v>6682</v>
      </c>
      <c r="B5237" t="s">
        <v>7291</v>
      </c>
      <c r="D5237" t="s">
        <v>1253</v>
      </c>
      <c r="G5237" t="s">
        <v>5151</v>
      </c>
      <c r="I5237" t="s">
        <v>3642</v>
      </c>
      <c r="J5237" t="s">
        <v>5176</v>
      </c>
      <c r="L5237" s="13">
        <v>43467</v>
      </c>
      <c r="N5237" s="12">
        <v>750000</v>
      </c>
      <c r="O5237" s="12">
        <v>135000</v>
      </c>
      <c r="P5237" s="12">
        <v>750000</v>
      </c>
      <c r="Q5237" s="12">
        <v>750000</v>
      </c>
      <c r="R5237" s="12">
        <v>22.758904109589</v>
      </c>
      <c r="S5237" s="12">
        <v>657560.14603585552</v>
      </c>
      <c r="T5237" s="49">
        <f t="shared" si="1802"/>
        <v>43466</v>
      </c>
      <c r="U5237" s="70">
        <f t="shared" si="1803"/>
        <v>3.6666666666666665</v>
      </c>
      <c r="AC5237" s="78"/>
      <c r="AJ5237" s="87" t="s">
        <v>10438</v>
      </c>
      <c r="AK5237">
        <f>MATCH(AJ5237,'Cat-4'!$A:$A,0)</f>
        <v>722</v>
      </c>
      <c r="AL5237">
        <f>MATCH(T5237,'Cat-4'!$1:$1,0)</f>
        <v>85</v>
      </c>
      <c r="AM5237">
        <f>INDEX('Cat-4'!$1:$1048576,Working!AK5237,Working!AL5237)</f>
        <v>111.8</v>
      </c>
      <c r="AN5237">
        <f>MATCH($AN$2,'Cat-4'!$1:$1,0)</f>
        <v>127</v>
      </c>
      <c r="AO5237">
        <f>INDEX('Cat-4'!$1:$1048576,Working!AK5237,Working!AN5237)</f>
        <v>125.5</v>
      </c>
      <c r="AP5237" s="103">
        <f t="shared" si="1804"/>
        <v>1.1225402504472273</v>
      </c>
      <c r="AQ5237" s="111">
        <f t="shared" si="1805"/>
        <v>0.12254025044722727</v>
      </c>
      <c r="AR5237" s="69">
        <f>INDEX(ELSV!$C$4:$G$65,MATCH(AJ5237,ELSV!$C$4:$C$65,0),MATCH(IF(Q5237&gt;2000000,"A",IF(Q5237&gt;1000000,"B",IF(Q5237&gt;100000,"C","D"))),ELSV!$C$4:$G$4,0))</f>
        <v>15</v>
      </c>
      <c r="AS5237" s="124">
        <f>INDEX(ELSV!$I$4:$M$65,MATCH(AJ5237,ELSV!$M$4:$M$65,0),MATCH(IF(Q5237&gt;2000000,"A",IF(Q5237&gt;1000000,"B",IF(Q5237&gt;100000,"C","D"))),ELSV!$I$4:$M$4,0))</f>
        <v>0.95</v>
      </c>
      <c r="AT5237" s="113">
        <f t="shared" si="1806"/>
        <v>1.1225402504472273</v>
      </c>
      <c r="AU5237" s="114">
        <f t="shared" si="1807"/>
        <v>841905.18783542048</v>
      </c>
      <c r="AV5237" s="114">
        <f t="shared" si="1808"/>
        <v>195509.09361955873</v>
      </c>
      <c r="AW5237" s="114">
        <f t="shared" si="1809"/>
        <v>646396.09421586175</v>
      </c>
      <c r="AX5237" s="125">
        <v>0.05</v>
      </c>
      <c r="AY5237" s="114">
        <f t="shared" si="1810"/>
        <v>614076.28950506868</v>
      </c>
      <c r="AZ5237" s="114">
        <f t="shared" si="1811"/>
        <v>521964.84607930837</v>
      </c>
      <c r="BA5237" s="114">
        <f t="shared" si="1812"/>
        <v>460557.21712880151</v>
      </c>
    </row>
    <row r="5238" spans="1:53" hidden="1">
      <c r="A5238" t="s">
        <v>6682</v>
      </c>
      <c r="B5238" t="s">
        <v>7291</v>
      </c>
      <c r="D5238" t="s">
        <v>1253</v>
      </c>
      <c r="G5238" t="s">
        <v>5151</v>
      </c>
      <c r="I5238" t="s">
        <v>3642</v>
      </c>
      <c r="J5238" t="s">
        <v>5177</v>
      </c>
      <c r="L5238" s="13">
        <v>43467</v>
      </c>
      <c r="N5238" s="12">
        <v>450000</v>
      </c>
      <c r="O5238" s="12">
        <v>81000</v>
      </c>
      <c r="P5238" s="12">
        <v>450000</v>
      </c>
      <c r="Q5238" s="12">
        <v>450000</v>
      </c>
      <c r="R5238" s="12">
        <v>22.758904109589</v>
      </c>
      <c r="S5238" s="12">
        <v>394536.08762151335</v>
      </c>
      <c r="T5238" s="49">
        <f t="shared" si="1802"/>
        <v>43466</v>
      </c>
      <c r="U5238" s="70">
        <f t="shared" si="1803"/>
        <v>3.6666666666666665</v>
      </c>
      <c r="AC5238" s="78"/>
      <c r="AJ5238" s="87" t="s">
        <v>10438</v>
      </c>
      <c r="AK5238">
        <f>MATCH(AJ5238,'Cat-4'!$A:$A,0)</f>
        <v>722</v>
      </c>
      <c r="AL5238">
        <f>MATCH(T5238,'Cat-4'!$1:$1,0)</f>
        <v>85</v>
      </c>
      <c r="AM5238">
        <f>INDEX('Cat-4'!$1:$1048576,Working!AK5238,Working!AL5238)</f>
        <v>111.8</v>
      </c>
      <c r="AN5238">
        <f>MATCH($AN$2,'Cat-4'!$1:$1,0)</f>
        <v>127</v>
      </c>
      <c r="AO5238">
        <f>INDEX('Cat-4'!$1:$1048576,Working!AK5238,Working!AN5238)</f>
        <v>125.5</v>
      </c>
      <c r="AP5238" s="103">
        <f t="shared" si="1804"/>
        <v>1.1225402504472273</v>
      </c>
      <c r="AQ5238" s="111">
        <f t="shared" si="1805"/>
        <v>0.12254025044722727</v>
      </c>
      <c r="AR5238" s="69">
        <f>INDEX(ELSV!$C$4:$G$65,MATCH(AJ5238,ELSV!$C$4:$C$65,0),MATCH(IF(Q5238&gt;2000000,"A",IF(Q5238&gt;1000000,"B",IF(Q5238&gt;100000,"C","D"))),ELSV!$C$4:$G$4,0))</f>
        <v>15</v>
      </c>
      <c r="AS5238" s="124">
        <f>INDEX(ELSV!$I$4:$M$65,MATCH(AJ5238,ELSV!$M$4:$M$65,0),MATCH(IF(Q5238&gt;2000000,"A",IF(Q5238&gt;1000000,"B",IF(Q5238&gt;100000,"C","D"))),ELSV!$I$4:$M$4,0))</f>
        <v>0.95</v>
      </c>
      <c r="AT5238" s="113">
        <f t="shared" si="1806"/>
        <v>1.1225402504472273</v>
      </c>
      <c r="AU5238" s="114">
        <f t="shared" si="1807"/>
        <v>505143.11270125228</v>
      </c>
      <c r="AV5238" s="114">
        <f t="shared" si="1808"/>
        <v>117305.45617173523</v>
      </c>
      <c r="AW5238" s="114">
        <f t="shared" si="1809"/>
        <v>387837.65652951703</v>
      </c>
      <c r="AX5238" s="125">
        <v>0.05</v>
      </c>
      <c r="AY5238" s="114">
        <f t="shared" si="1810"/>
        <v>368445.77370304114</v>
      </c>
      <c r="AZ5238" s="114">
        <f t="shared" si="1811"/>
        <v>313178.90764758497</v>
      </c>
      <c r="BA5238" s="114">
        <f t="shared" si="1812"/>
        <v>276334.33027728088</v>
      </c>
    </row>
    <row r="5239" spans="1:53" hidden="1">
      <c r="A5239" t="s">
        <v>6682</v>
      </c>
      <c r="B5239" t="s">
        <v>7291</v>
      </c>
      <c r="D5239" t="s">
        <v>1253</v>
      </c>
      <c r="G5239" t="s">
        <v>5151</v>
      </c>
      <c r="I5239" t="s">
        <v>1408</v>
      </c>
      <c r="J5239" t="s">
        <v>5178</v>
      </c>
      <c r="L5239" s="13">
        <v>43467</v>
      </c>
      <c r="N5239" s="12">
        <v>14550</v>
      </c>
      <c r="O5239" s="12">
        <v>2619</v>
      </c>
      <c r="P5239" s="12">
        <v>14550</v>
      </c>
      <c r="Q5239" s="12">
        <v>14550</v>
      </c>
      <c r="R5239" s="12">
        <v>22.758904109589</v>
      </c>
      <c r="S5239" s="12">
        <v>12756.666833095598</v>
      </c>
      <c r="T5239" s="49">
        <f t="shared" si="1802"/>
        <v>43466</v>
      </c>
      <c r="U5239" s="70">
        <f t="shared" si="1803"/>
        <v>3.6666666666666665</v>
      </c>
      <c r="AC5239" s="78"/>
      <c r="AJ5239" s="87" t="s">
        <v>10438</v>
      </c>
      <c r="AK5239">
        <f>MATCH(AJ5239,'Cat-4'!$A:$A,0)</f>
        <v>722</v>
      </c>
      <c r="AL5239">
        <f>MATCH(T5239,'Cat-4'!$1:$1,0)</f>
        <v>85</v>
      </c>
      <c r="AM5239">
        <f>INDEX('Cat-4'!$1:$1048576,Working!AK5239,Working!AL5239)</f>
        <v>111.8</v>
      </c>
      <c r="AN5239">
        <f>MATCH($AN$2,'Cat-4'!$1:$1,0)</f>
        <v>127</v>
      </c>
      <c r="AO5239">
        <f>INDEX('Cat-4'!$1:$1048576,Working!AK5239,Working!AN5239)</f>
        <v>125.5</v>
      </c>
      <c r="AP5239" s="103">
        <f t="shared" si="1804"/>
        <v>1.1225402504472273</v>
      </c>
      <c r="AQ5239" s="111">
        <f t="shared" si="1805"/>
        <v>0.12254025044722727</v>
      </c>
      <c r="AR5239" s="69">
        <f>INDEX(ELSV!$C$4:$G$65,MATCH(AJ5239,ELSV!$C$4:$C$65,0),MATCH(IF(Q5239&gt;2000000,"A",IF(Q5239&gt;1000000,"B",IF(Q5239&gt;100000,"C","D"))),ELSV!$C$4:$G$4,0))</f>
        <v>10</v>
      </c>
      <c r="AS5239" s="124">
        <f>INDEX(ELSV!$I$4:$M$65,MATCH(AJ5239,ELSV!$M$4:$M$65,0),MATCH(IF(Q5239&gt;2000000,"A",IF(Q5239&gt;1000000,"B",IF(Q5239&gt;100000,"C","D"))),ELSV!$I$4:$M$4,0))</f>
        <v>0.95</v>
      </c>
      <c r="AT5239" s="113">
        <f t="shared" si="1806"/>
        <v>1.1225402504472273</v>
      </c>
      <c r="AU5239" s="114">
        <f t="shared" si="1807"/>
        <v>16332.960644007157</v>
      </c>
      <c r="AV5239" s="114">
        <f t="shared" si="1808"/>
        <v>5689.3146243291594</v>
      </c>
      <c r="AW5239" s="114">
        <f t="shared" si="1809"/>
        <v>10643.646019677997</v>
      </c>
      <c r="AX5239" s="125">
        <v>0.05</v>
      </c>
      <c r="AY5239" s="114">
        <f t="shared" si="1810"/>
        <v>10111.463718694096</v>
      </c>
      <c r="AZ5239" s="114">
        <f t="shared" si="1811"/>
        <v>8594.7441608899808</v>
      </c>
      <c r="BA5239" s="114">
        <f t="shared" si="1812"/>
        <v>7583.5977890205722</v>
      </c>
    </row>
    <row r="5240" spans="1:53" hidden="1">
      <c r="A5240" t="s">
        <v>6682</v>
      </c>
      <c r="B5240" t="s">
        <v>7291</v>
      </c>
      <c r="D5240" t="s">
        <v>1253</v>
      </c>
      <c r="G5240" t="s">
        <v>5151</v>
      </c>
      <c r="I5240" t="s">
        <v>1408</v>
      </c>
      <c r="J5240" t="s">
        <v>5179</v>
      </c>
      <c r="L5240" s="13">
        <v>43467</v>
      </c>
      <c r="N5240" s="12">
        <v>1759</v>
      </c>
      <c r="O5240" s="12">
        <v>317</v>
      </c>
      <c r="P5240" s="12">
        <v>1759</v>
      </c>
      <c r="Q5240" s="12">
        <v>1759</v>
      </c>
      <c r="R5240" s="12">
        <v>22.758904109589</v>
      </c>
      <c r="S5240" s="12">
        <v>1542.1977291694266</v>
      </c>
      <c r="T5240" s="49">
        <f t="shared" si="1802"/>
        <v>43466</v>
      </c>
      <c r="U5240" s="70">
        <f t="shared" si="1803"/>
        <v>3.6666666666666665</v>
      </c>
      <c r="AC5240" s="78"/>
      <c r="AJ5240" s="87" t="s">
        <v>10438</v>
      </c>
      <c r="AK5240">
        <f>MATCH(AJ5240,'Cat-4'!$A:$A,0)</f>
        <v>722</v>
      </c>
      <c r="AL5240">
        <f>MATCH(T5240,'Cat-4'!$1:$1,0)</f>
        <v>85</v>
      </c>
      <c r="AM5240">
        <f>INDEX('Cat-4'!$1:$1048576,Working!AK5240,Working!AL5240)</f>
        <v>111.8</v>
      </c>
      <c r="AN5240">
        <f>MATCH($AN$2,'Cat-4'!$1:$1,0)</f>
        <v>127</v>
      </c>
      <c r="AO5240">
        <f>INDEX('Cat-4'!$1:$1048576,Working!AK5240,Working!AN5240)</f>
        <v>125.5</v>
      </c>
      <c r="AP5240" s="103">
        <f t="shared" si="1804"/>
        <v>1.1225402504472273</v>
      </c>
      <c r="AQ5240" s="111">
        <f t="shared" si="1805"/>
        <v>0.12254025044722727</v>
      </c>
      <c r="AR5240" s="69">
        <f>INDEX(ELSV!$C$4:$G$65,MATCH(AJ5240,ELSV!$C$4:$C$65,0),MATCH(IF(Q5240&gt;2000000,"A",IF(Q5240&gt;1000000,"B",IF(Q5240&gt;100000,"C","D"))),ELSV!$C$4:$G$4,0))</f>
        <v>10</v>
      </c>
      <c r="AS5240" s="124">
        <f>INDEX(ELSV!$I$4:$M$65,MATCH(AJ5240,ELSV!$M$4:$M$65,0),MATCH(IF(Q5240&gt;2000000,"A",IF(Q5240&gt;1000000,"B",IF(Q5240&gt;100000,"C","D"))),ELSV!$I$4:$M$4,0))</f>
        <v>0.95</v>
      </c>
      <c r="AT5240" s="113">
        <f t="shared" si="1806"/>
        <v>1.1225402504472273</v>
      </c>
      <c r="AU5240" s="114">
        <f t="shared" si="1807"/>
        <v>1974.5483005366727</v>
      </c>
      <c r="AV5240" s="114">
        <f t="shared" si="1808"/>
        <v>687.80099135360763</v>
      </c>
      <c r="AW5240" s="114">
        <f t="shared" si="1809"/>
        <v>1286.7473091830652</v>
      </c>
      <c r="AX5240" s="125">
        <v>0.05</v>
      </c>
      <c r="AY5240" s="114">
        <f t="shared" si="1810"/>
        <v>1222.409943723912</v>
      </c>
      <c r="AZ5240" s="114">
        <f t="shared" si="1811"/>
        <v>1039.0484521653252</v>
      </c>
      <c r="BA5240" s="114">
        <f t="shared" si="1812"/>
        <v>916.80745779293397</v>
      </c>
    </row>
    <row r="5241" spans="1:53" hidden="1">
      <c r="A5241" t="s">
        <v>6682</v>
      </c>
      <c r="B5241" t="s">
        <v>7291</v>
      </c>
      <c r="D5241" t="s">
        <v>1253</v>
      </c>
      <c r="G5241" t="s">
        <v>5151</v>
      </c>
      <c r="I5241" t="s">
        <v>3642</v>
      </c>
      <c r="J5241" t="s">
        <v>5180</v>
      </c>
      <c r="L5241" s="13">
        <v>43467</v>
      </c>
      <c r="N5241" s="12">
        <v>917603</v>
      </c>
      <c r="O5241" s="12">
        <v>165168.54</v>
      </c>
      <c r="P5241" s="12">
        <v>917603</v>
      </c>
      <c r="Q5241" s="12">
        <v>917603</v>
      </c>
      <c r="R5241" s="12">
        <v>22.758904109589</v>
      </c>
      <c r="S5241" s="12">
        <v>804505.5502439189</v>
      </c>
      <c r="T5241" s="49">
        <f t="shared" si="1802"/>
        <v>43466</v>
      </c>
      <c r="U5241" s="70">
        <f t="shared" si="1803"/>
        <v>3.6666666666666665</v>
      </c>
      <c r="AC5241" s="78"/>
      <c r="AJ5241" s="87" t="s">
        <v>10438</v>
      </c>
      <c r="AK5241">
        <f>MATCH(AJ5241,'Cat-4'!$A:$A,0)</f>
        <v>722</v>
      </c>
      <c r="AL5241">
        <f>MATCH(T5241,'Cat-4'!$1:$1,0)</f>
        <v>85</v>
      </c>
      <c r="AM5241">
        <f>INDEX('Cat-4'!$1:$1048576,Working!AK5241,Working!AL5241)</f>
        <v>111.8</v>
      </c>
      <c r="AN5241">
        <f>MATCH($AN$2,'Cat-4'!$1:$1,0)</f>
        <v>127</v>
      </c>
      <c r="AO5241">
        <f>INDEX('Cat-4'!$1:$1048576,Working!AK5241,Working!AN5241)</f>
        <v>125.5</v>
      </c>
      <c r="AP5241" s="103">
        <f t="shared" si="1804"/>
        <v>1.1225402504472273</v>
      </c>
      <c r="AQ5241" s="111">
        <f t="shared" si="1805"/>
        <v>0.12254025044722727</v>
      </c>
      <c r="AR5241" s="69">
        <f>INDEX(ELSV!$C$4:$G$65,MATCH(AJ5241,ELSV!$C$4:$C$65,0),MATCH(IF(Q5241&gt;2000000,"A",IF(Q5241&gt;1000000,"B",IF(Q5241&gt;100000,"C","D"))),ELSV!$C$4:$G$4,0))</f>
        <v>15</v>
      </c>
      <c r="AS5241" s="124">
        <f>INDEX(ELSV!$I$4:$M$65,MATCH(AJ5241,ELSV!$M$4:$M$65,0),MATCH(IF(Q5241&gt;2000000,"A",IF(Q5241&gt;1000000,"B",IF(Q5241&gt;100000,"C","D"))),ELSV!$I$4:$M$4,0))</f>
        <v>0.95</v>
      </c>
      <c r="AT5241" s="113">
        <f t="shared" si="1806"/>
        <v>1.1225402504472273</v>
      </c>
      <c r="AU5241" s="114">
        <f t="shared" si="1807"/>
        <v>1030046.3014311271</v>
      </c>
      <c r="AV5241" s="114">
        <f t="shared" si="1808"/>
        <v>239199.64111011726</v>
      </c>
      <c r="AW5241" s="114">
        <f t="shared" si="1809"/>
        <v>790846.66032100981</v>
      </c>
      <c r="AX5241" s="125">
        <v>0.05</v>
      </c>
      <c r="AY5241" s="114">
        <f t="shared" si="1810"/>
        <v>751304.3273049593</v>
      </c>
      <c r="AZ5241" s="114">
        <f t="shared" si="1811"/>
        <v>638608.6782092154</v>
      </c>
      <c r="BA5241" s="114">
        <f t="shared" si="1812"/>
        <v>563478.24547871947</v>
      </c>
    </row>
    <row r="5242" spans="1:53" hidden="1">
      <c r="A5242" t="s">
        <v>6682</v>
      </c>
      <c r="B5242" t="s">
        <v>7291</v>
      </c>
      <c r="D5242" t="s">
        <v>1253</v>
      </c>
      <c r="G5242" t="s">
        <v>5151</v>
      </c>
      <c r="I5242" t="s">
        <v>3642</v>
      </c>
      <c r="J5242" t="s">
        <v>5181</v>
      </c>
      <c r="L5242" s="13">
        <v>43467</v>
      </c>
      <c r="N5242" s="12">
        <v>800000</v>
      </c>
      <c r="O5242" s="12">
        <v>144000</v>
      </c>
      <c r="P5242" s="12">
        <v>800000</v>
      </c>
      <c r="Q5242" s="12">
        <v>800000</v>
      </c>
      <c r="R5242" s="12">
        <v>22.758904109589</v>
      </c>
      <c r="S5242" s="12">
        <v>701397.48910491262</v>
      </c>
      <c r="T5242" s="49">
        <f t="shared" si="1802"/>
        <v>43466</v>
      </c>
      <c r="U5242" s="70">
        <f t="shared" si="1803"/>
        <v>3.6666666666666665</v>
      </c>
      <c r="AC5242" s="78"/>
      <c r="AJ5242" s="87" t="s">
        <v>10438</v>
      </c>
      <c r="AK5242">
        <f>MATCH(AJ5242,'Cat-4'!$A:$A,0)</f>
        <v>722</v>
      </c>
      <c r="AL5242">
        <f>MATCH(T5242,'Cat-4'!$1:$1,0)</f>
        <v>85</v>
      </c>
      <c r="AM5242">
        <f>INDEX('Cat-4'!$1:$1048576,Working!AK5242,Working!AL5242)</f>
        <v>111.8</v>
      </c>
      <c r="AN5242">
        <f>MATCH($AN$2,'Cat-4'!$1:$1,0)</f>
        <v>127</v>
      </c>
      <c r="AO5242">
        <f>INDEX('Cat-4'!$1:$1048576,Working!AK5242,Working!AN5242)</f>
        <v>125.5</v>
      </c>
      <c r="AP5242" s="103">
        <f t="shared" si="1804"/>
        <v>1.1225402504472273</v>
      </c>
      <c r="AQ5242" s="111">
        <f t="shared" si="1805"/>
        <v>0.12254025044722727</v>
      </c>
      <c r="AR5242" s="69">
        <f>INDEX(ELSV!$C$4:$G$65,MATCH(AJ5242,ELSV!$C$4:$C$65,0),MATCH(IF(Q5242&gt;2000000,"A",IF(Q5242&gt;1000000,"B",IF(Q5242&gt;100000,"C","D"))),ELSV!$C$4:$G$4,0))</f>
        <v>15</v>
      </c>
      <c r="AS5242" s="124">
        <f>INDEX(ELSV!$I$4:$M$65,MATCH(AJ5242,ELSV!$M$4:$M$65,0),MATCH(IF(Q5242&gt;2000000,"A",IF(Q5242&gt;1000000,"B",IF(Q5242&gt;100000,"C","D"))),ELSV!$I$4:$M$4,0))</f>
        <v>0.95</v>
      </c>
      <c r="AT5242" s="113">
        <f t="shared" si="1806"/>
        <v>1.1225402504472273</v>
      </c>
      <c r="AU5242" s="114">
        <f t="shared" si="1807"/>
        <v>898032.20035778184</v>
      </c>
      <c r="AV5242" s="114">
        <f t="shared" si="1808"/>
        <v>208543.03319419597</v>
      </c>
      <c r="AW5242" s="114">
        <f t="shared" si="1809"/>
        <v>689489.16716358589</v>
      </c>
      <c r="AX5242" s="125">
        <v>0.05</v>
      </c>
      <c r="AY5242" s="114">
        <f t="shared" si="1810"/>
        <v>655014.70880540658</v>
      </c>
      <c r="AZ5242" s="114">
        <f t="shared" si="1811"/>
        <v>556762.50248459564</v>
      </c>
      <c r="BA5242" s="114">
        <f t="shared" si="1812"/>
        <v>491261.03160405497</v>
      </c>
    </row>
    <row r="5243" spans="1:53" hidden="1">
      <c r="A5243" t="s">
        <v>6682</v>
      </c>
      <c r="B5243" t="s">
        <v>7291</v>
      </c>
      <c r="D5243" t="s">
        <v>1253</v>
      </c>
      <c r="G5243" t="s">
        <v>5151</v>
      </c>
      <c r="I5243" t="s">
        <v>3642</v>
      </c>
      <c r="J5243" t="s">
        <v>5182</v>
      </c>
      <c r="L5243" s="13">
        <v>43467</v>
      </c>
      <c r="N5243" s="12">
        <v>945000</v>
      </c>
      <c r="O5243" s="12">
        <v>170100</v>
      </c>
      <c r="P5243" s="12">
        <v>945000</v>
      </c>
      <c r="Q5243" s="12">
        <v>945000</v>
      </c>
      <c r="R5243" s="12">
        <v>22.758904109589</v>
      </c>
      <c r="S5243" s="12">
        <v>828525.78400517802</v>
      </c>
      <c r="T5243" s="49">
        <f t="shared" si="1802"/>
        <v>43466</v>
      </c>
      <c r="U5243" s="70">
        <f t="shared" si="1803"/>
        <v>3.6666666666666665</v>
      </c>
      <c r="AC5243" s="78"/>
      <c r="AJ5243" s="87" t="s">
        <v>10438</v>
      </c>
      <c r="AK5243">
        <f>MATCH(AJ5243,'Cat-4'!$A:$A,0)</f>
        <v>722</v>
      </c>
      <c r="AL5243">
        <f>MATCH(T5243,'Cat-4'!$1:$1,0)</f>
        <v>85</v>
      </c>
      <c r="AM5243">
        <f>INDEX('Cat-4'!$1:$1048576,Working!AK5243,Working!AL5243)</f>
        <v>111.8</v>
      </c>
      <c r="AN5243">
        <f>MATCH($AN$2,'Cat-4'!$1:$1,0)</f>
        <v>127</v>
      </c>
      <c r="AO5243">
        <f>INDEX('Cat-4'!$1:$1048576,Working!AK5243,Working!AN5243)</f>
        <v>125.5</v>
      </c>
      <c r="AP5243" s="103">
        <f t="shared" si="1804"/>
        <v>1.1225402504472273</v>
      </c>
      <c r="AQ5243" s="111">
        <f t="shared" si="1805"/>
        <v>0.12254025044722727</v>
      </c>
      <c r="AR5243" s="69">
        <f>INDEX(ELSV!$C$4:$G$65,MATCH(AJ5243,ELSV!$C$4:$C$65,0),MATCH(IF(Q5243&gt;2000000,"A",IF(Q5243&gt;1000000,"B",IF(Q5243&gt;100000,"C","D"))),ELSV!$C$4:$G$4,0))</f>
        <v>15</v>
      </c>
      <c r="AS5243" s="124">
        <f>INDEX(ELSV!$I$4:$M$65,MATCH(AJ5243,ELSV!$M$4:$M$65,0),MATCH(IF(Q5243&gt;2000000,"A",IF(Q5243&gt;1000000,"B",IF(Q5243&gt;100000,"C","D"))),ELSV!$I$4:$M$4,0))</f>
        <v>0.95</v>
      </c>
      <c r="AT5243" s="113">
        <f t="shared" si="1806"/>
        <v>1.1225402504472273</v>
      </c>
      <c r="AU5243" s="114">
        <f t="shared" si="1807"/>
        <v>1060800.5366726299</v>
      </c>
      <c r="AV5243" s="114">
        <f t="shared" si="1808"/>
        <v>246341.45796064401</v>
      </c>
      <c r="AW5243" s="114">
        <f t="shared" si="1809"/>
        <v>814459.07871198584</v>
      </c>
      <c r="AX5243" s="125">
        <v>0.05</v>
      </c>
      <c r="AY5243" s="114">
        <f t="shared" si="1810"/>
        <v>773736.12477638654</v>
      </c>
      <c r="AZ5243" s="114">
        <f t="shared" si="1811"/>
        <v>657675.70605992852</v>
      </c>
      <c r="BA5243" s="114">
        <f t="shared" si="1812"/>
        <v>580302.09358228988</v>
      </c>
    </row>
    <row r="5244" spans="1:53" hidden="1">
      <c r="A5244" t="s">
        <v>6682</v>
      </c>
      <c r="B5244" t="s">
        <v>7291</v>
      </c>
      <c r="D5244" t="s">
        <v>1253</v>
      </c>
      <c r="G5244" t="s">
        <v>5151</v>
      </c>
      <c r="I5244" t="s">
        <v>3642</v>
      </c>
      <c r="J5244" t="s">
        <v>5183</v>
      </c>
      <c r="L5244" s="13">
        <v>43467</v>
      </c>
      <c r="N5244" s="12">
        <v>1333000</v>
      </c>
      <c r="O5244" s="12">
        <v>239940</v>
      </c>
      <c r="P5244" s="12">
        <v>1333000</v>
      </c>
      <c r="Q5244" s="12">
        <v>1333000</v>
      </c>
      <c r="R5244" s="12">
        <v>22.758904109589</v>
      </c>
      <c r="S5244" s="12">
        <v>1168703.5662210607</v>
      </c>
      <c r="T5244" s="49">
        <f t="shared" si="1802"/>
        <v>43466</v>
      </c>
      <c r="U5244" s="70">
        <f t="shared" si="1803"/>
        <v>3.6666666666666665</v>
      </c>
      <c r="AC5244" s="78"/>
      <c r="AJ5244" s="87" t="s">
        <v>10438</v>
      </c>
      <c r="AK5244">
        <f>MATCH(AJ5244,'Cat-4'!$A:$A,0)</f>
        <v>722</v>
      </c>
      <c r="AL5244">
        <f>MATCH(T5244,'Cat-4'!$1:$1,0)</f>
        <v>85</v>
      </c>
      <c r="AM5244">
        <f>INDEX('Cat-4'!$1:$1048576,Working!AK5244,Working!AL5244)</f>
        <v>111.8</v>
      </c>
      <c r="AN5244">
        <f>MATCH($AN$2,'Cat-4'!$1:$1,0)</f>
        <v>127</v>
      </c>
      <c r="AO5244">
        <f>INDEX('Cat-4'!$1:$1048576,Working!AK5244,Working!AN5244)</f>
        <v>125.5</v>
      </c>
      <c r="AP5244" s="103">
        <f t="shared" si="1804"/>
        <v>1.1225402504472273</v>
      </c>
      <c r="AQ5244" s="111">
        <f t="shared" si="1805"/>
        <v>0.12254025044722727</v>
      </c>
      <c r="AR5244" s="69">
        <f>INDEX(ELSV!$C$4:$G$65,MATCH(AJ5244,ELSV!$C$4:$C$65,0),MATCH(IF(Q5244&gt;2000000,"A",IF(Q5244&gt;1000000,"B",IF(Q5244&gt;100000,"C","D"))),ELSV!$C$4:$G$4,0))</f>
        <v>20</v>
      </c>
      <c r="AS5244" s="124">
        <f>INDEX(ELSV!$I$4:$M$65,MATCH(AJ5244,ELSV!$M$4:$M$65,0),MATCH(IF(Q5244&gt;2000000,"A",IF(Q5244&gt;1000000,"B",IF(Q5244&gt;100000,"C","D"))),ELSV!$I$4:$M$4,0))</f>
        <v>0.9</v>
      </c>
      <c r="AT5244" s="113">
        <f t="shared" si="1806"/>
        <v>1.1225402504472273</v>
      </c>
      <c r="AU5244" s="114">
        <f t="shared" si="1807"/>
        <v>1496346.153846154</v>
      </c>
      <c r="AV5244" s="114">
        <f t="shared" si="1808"/>
        <v>246897.11538461538</v>
      </c>
      <c r="AW5244" s="114">
        <f t="shared" si="1809"/>
        <v>1249449.0384615385</v>
      </c>
      <c r="AX5244" s="125">
        <v>0.05</v>
      </c>
      <c r="AY5244" s="114">
        <f t="shared" si="1810"/>
        <v>1186976.5865384615</v>
      </c>
      <c r="AZ5244" s="114">
        <f t="shared" si="1811"/>
        <v>1008930.0985576923</v>
      </c>
      <c r="BA5244" s="114">
        <f t="shared" si="1812"/>
        <v>890232.43990384613</v>
      </c>
    </row>
    <row r="5245" spans="1:53" hidden="1">
      <c r="A5245" t="s">
        <v>6682</v>
      </c>
      <c r="B5245" t="s">
        <v>7291</v>
      </c>
      <c r="D5245" t="s">
        <v>1253</v>
      </c>
      <c r="G5245" t="s">
        <v>5151</v>
      </c>
      <c r="I5245" t="s">
        <v>3642</v>
      </c>
      <c r="J5245" t="s">
        <v>5184</v>
      </c>
      <c r="L5245" s="13">
        <v>43467</v>
      </c>
      <c r="N5245" s="12">
        <v>1200000</v>
      </c>
      <c r="O5245" s="12">
        <v>216000</v>
      </c>
      <c r="P5245" s="12">
        <v>1200000</v>
      </c>
      <c r="Q5245" s="12">
        <v>1200000</v>
      </c>
      <c r="R5245" s="12">
        <v>22.758904109589</v>
      </c>
      <c r="S5245" s="12">
        <v>1052096.2336573689</v>
      </c>
      <c r="T5245" s="49">
        <f t="shared" si="1802"/>
        <v>43466</v>
      </c>
      <c r="U5245" s="70">
        <f t="shared" si="1803"/>
        <v>3.6666666666666665</v>
      </c>
      <c r="AC5245" s="78"/>
      <c r="AJ5245" s="87" t="s">
        <v>10438</v>
      </c>
      <c r="AK5245">
        <f>MATCH(AJ5245,'Cat-4'!$A:$A,0)</f>
        <v>722</v>
      </c>
      <c r="AL5245">
        <f>MATCH(T5245,'Cat-4'!$1:$1,0)</f>
        <v>85</v>
      </c>
      <c r="AM5245">
        <f>INDEX('Cat-4'!$1:$1048576,Working!AK5245,Working!AL5245)</f>
        <v>111.8</v>
      </c>
      <c r="AN5245">
        <f>MATCH($AN$2,'Cat-4'!$1:$1,0)</f>
        <v>127</v>
      </c>
      <c r="AO5245">
        <f>INDEX('Cat-4'!$1:$1048576,Working!AK5245,Working!AN5245)</f>
        <v>125.5</v>
      </c>
      <c r="AP5245" s="103">
        <f t="shared" si="1804"/>
        <v>1.1225402504472273</v>
      </c>
      <c r="AQ5245" s="111">
        <f t="shared" si="1805"/>
        <v>0.12254025044722727</v>
      </c>
      <c r="AR5245" s="69">
        <f>INDEX(ELSV!$C$4:$G$65,MATCH(AJ5245,ELSV!$C$4:$C$65,0),MATCH(IF(Q5245&gt;2000000,"A",IF(Q5245&gt;1000000,"B",IF(Q5245&gt;100000,"C","D"))),ELSV!$C$4:$G$4,0))</f>
        <v>20</v>
      </c>
      <c r="AS5245" s="124">
        <f>INDEX(ELSV!$I$4:$M$65,MATCH(AJ5245,ELSV!$M$4:$M$65,0),MATCH(IF(Q5245&gt;2000000,"A",IF(Q5245&gt;1000000,"B",IF(Q5245&gt;100000,"C","D"))),ELSV!$I$4:$M$4,0))</f>
        <v>0.9</v>
      </c>
      <c r="AT5245" s="113">
        <f t="shared" si="1806"/>
        <v>1.1225402504472273</v>
      </c>
      <c r="AU5245" s="114">
        <f t="shared" si="1807"/>
        <v>1347048.3005366728</v>
      </c>
      <c r="AV5245" s="114">
        <f t="shared" si="1808"/>
        <v>222262.969588551</v>
      </c>
      <c r="AW5245" s="114">
        <f t="shared" si="1809"/>
        <v>1124785.3309481218</v>
      </c>
      <c r="AX5245" s="125">
        <v>0.05</v>
      </c>
      <c r="AY5245" s="114">
        <f t="shared" si="1810"/>
        <v>1068546.0644007158</v>
      </c>
      <c r="AZ5245" s="114">
        <f t="shared" si="1811"/>
        <v>908264.15474060841</v>
      </c>
      <c r="BA5245" s="114">
        <f t="shared" si="1812"/>
        <v>801409.54830053682</v>
      </c>
    </row>
    <row r="5246" spans="1:53" hidden="1">
      <c r="A5246" t="s">
        <v>6682</v>
      </c>
      <c r="B5246" t="s">
        <v>7291</v>
      </c>
      <c r="D5246" t="s">
        <v>1253</v>
      </c>
      <c r="G5246" t="s">
        <v>5151</v>
      </c>
      <c r="I5246" t="s">
        <v>3642</v>
      </c>
      <c r="J5246" t="s">
        <v>5185</v>
      </c>
      <c r="L5246" s="13">
        <v>43467</v>
      </c>
      <c r="N5246" s="12">
        <v>1534533</v>
      </c>
      <c r="O5246" s="12">
        <v>276215.94</v>
      </c>
      <c r="P5246" s="12">
        <v>1534533</v>
      </c>
      <c r="Q5246" s="12">
        <v>1534533</v>
      </c>
      <c r="R5246" s="12">
        <v>22.758904109589</v>
      </c>
      <c r="S5246" s="12">
        <v>1345396.991435786</v>
      </c>
      <c r="T5246" s="49">
        <f t="shared" si="1802"/>
        <v>43466</v>
      </c>
      <c r="U5246" s="70">
        <f t="shared" si="1803"/>
        <v>3.6666666666666665</v>
      </c>
      <c r="AC5246" s="78"/>
      <c r="AJ5246" s="87" t="s">
        <v>10438</v>
      </c>
      <c r="AK5246">
        <f>MATCH(AJ5246,'Cat-4'!$A:$A,0)</f>
        <v>722</v>
      </c>
      <c r="AL5246">
        <f>MATCH(T5246,'Cat-4'!$1:$1,0)</f>
        <v>85</v>
      </c>
      <c r="AM5246">
        <f>INDEX('Cat-4'!$1:$1048576,Working!AK5246,Working!AL5246)</f>
        <v>111.8</v>
      </c>
      <c r="AN5246">
        <f>MATCH($AN$2,'Cat-4'!$1:$1,0)</f>
        <v>127</v>
      </c>
      <c r="AO5246">
        <f>INDEX('Cat-4'!$1:$1048576,Working!AK5246,Working!AN5246)</f>
        <v>125.5</v>
      </c>
      <c r="AP5246" s="103">
        <f t="shared" si="1804"/>
        <v>1.1225402504472273</v>
      </c>
      <c r="AQ5246" s="111">
        <f t="shared" si="1805"/>
        <v>0.12254025044722727</v>
      </c>
      <c r="AR5246" s="69">
        <f>INDEX(ELSV!$C$4:$G$65,MATCH(AJ5246,ELSV!$C$4:$C$65,0),MATCH(IF(Q5246&gt;2000000,"A",IF(Q5246&gt;1000000,"B",IF(Q5246&gt;100000,"C","D"))),ELSV!$C$4:$G$4,0))</f>
        <v>20</v>
      </c>
      <c r="AS5246" s="124">
        <f>INDEX(ELSV!$I$4:$M$65,MATCH(AJ5246,ELSV!$M$4:$M$65,0),MATCH(IF(Q5246&gt;2000000,"A",IF(Q5246&gt;1000000,"B",IF(Q5246&gt;100000,"C","D"))),ELSV!$I$4:$M$4,0))</f>
        <v>0.9</v>
      </c>
      <c r="AT5246" s="113">
        <f t="shared" si="1806"/>
        <v>1.1225402504472273</v>
      </c>
      <c r="AU5246" s="114">
        <f t="shared" si="1807"/>
        <v>1722575.0581395349</v>
      </c>
      <c r="AV5246" s="114">
        <f t="shared" si="1808"/>
        <v>284224.88459302328</v>
      </c>
      <c r="AW5246" s="114">
        <f t="shared" si="1809"/>
        <v>1438350.1735465117</v>
      </c>
      <c r="AX5246" s="125">
        <v>0.05</v>
      </c>
      <c r="AY5246" s="114">
        <f t="shared" si="1810"/>
        <v>1366432.664869186</v>
      </c>
      <c r="AZ5246" s="114">
        <f t="shared" si="1811"/>
        <v>1161467.7651388082</v>
      </c>
      <c r="BA5246" s="114">
        <f t="shared" si="1812"/>
        <v>1024824.4986518895</v>
      </c>
    </row>
    <row r="5247" spans="1:53" hidden="1">
      <c r="A5247" t="s">
        <v>6682</v>
      </c>
      <c r="B5247" t="s">
        <v>7291</v>
      </c>
      <c r="D5247" t="s">
        <v>1253</v>
      </c>
      <c r="G5247" t="s">
        <v>5151</v>
      </c>
      <c r="I5247" t="s">
        <v>3642</v>
      </c>
      <c r="J5247" t="s">
        <v>5186</v>
      </c>
      <c r="L5247" s="13">
        <v>43467</v>
      </c>
      <c r="N5247" s="12">
        <v>320000</v>
      </c>
      <c r="O5247" s="12">
        <v>57600</v>
      </c>
      <c r="P5247" s="12">
        <v>320000</v>
      </c>
      <c r="Q5247" s="12">
        <v>320000</v>
      </c>
      <c r="R5247" s="12">
        <v>22.758904109589</v>
      </c>
      <c r="S5247" s="12">
        <v>280558.99564196501</v>
      </c>
      <c r="T5247" s="49">
        <f t="shared" si="1802"/>
        <v>43466</v>
      </c>
      <c r="U5247" s="70">
        <f t="shared" si="1803"/>
        <v>3.6666666666666665</v>
      </c>
      <c r="AC5247" s="78"/>
      <c r="AJ5247" s="87" t="s">
        <v>10438</v>
      </c>
      <c r="AK5247">
        <f>MATCH(AJ5247,'Cat-4'!$A:$A,0)</f>
        <v>722</v>
      </c>
      <c r="AL5247">
        <f>MATCH(T5247,'Cat-4'!$1:$1,0)</f>
        <v>85</v>
      </c>
      <c r="AM5247">
        <f>INDEX('Cat-4'!$1:$1048576,Working!AK5247,Working!AL5247)</f>
        <v>111.8</v>
      </c>
      <c r="AN5247">
        <f>MATCH($AN$2,'Cat-4'!$1:$1,0)</f>
        <v>127</v>
      </c>
      <c r="AO5247">
        <f>INDEX('Cat-4'!$1:$1048576,Working!AK5247,Working!AN5247)</f>
        <v>125.5</v>
      </c>
      <c r="AP5247" s="103">
        <f t="shared" si="1804"/>
        <v>1.1225402504472273</v>
      </c>
      <c r="AQ5247" s="111">
        <f t="shared" si="1805"/>
        <v>0.12254025044722727</v>
      </c>
      <c r="AR5247" s="69">
        <f>INDEX(ELSV!$C$4:$G$65,MATCH(AJ5247,ELSV!$C$4:$C$65,0),MATCH(IF(Q5247&gt;2000000,"A",IF(Q5247&gt;1000000,"B",IF(Q5247&gt;100000,"C","D"))),ELSV!$C$4:$G$4,0))</f>
        <v>15</v>
      </c>
      <c r="AS5247" s="124">
        <f>INDEX(ELSV!$I$4:$M$65,MATCH(AJ5247,ELSV!$M$4:$M$65,0),MATCH(IF(Q5247&gt;2000000,"A",IF(Q5247&gt;1000000,"B",IF(Q5247&gt;100000,"C","D"))),ELSV!$I$4:$M$4,0))</f>
        <v>0.95</v>
      </c>
      <c r="AT5247" s="113">
        <f t="shared" si="1806"/>
        <v>1.1225402504472273</v>
      </c>
      <c r="AU5247" s="114">
        <f t="shared" si="1807"/>
        <v>359212.88014311274</v>
      </c>
      <c r="AV5247" s="114">
        <f t="shared" si="1808"/>
        <v>83417.213277678384</v>
      </c>
      <c r="AW5247" s="114">
        <f t="shared" si="1809"/>
        <v>275795.66686543438</v>
      </c>
      <c r="AX5247" s="125">
        <v>0.05</v>
      </c>
      <c r="AY5247" s="114">
        <f t="shared" si="1810"/>
        <v>262005.88352216265</v>
      </c>
      <c r="AZ5247" s="114">
        <f t="shared" si="1811"/>
        <v>222705.00099383824</v>
      </c>
      <c r="BA5247" s="114">
        <f t="shared" si="1812"/>
        <v>196504.41264162198</v>
      </c>
    </row>
    <row r="5248" spans="1:53" hidden="1">
      <c r="A5248" t="s">
        <v>6682</v>
      </c>
      <c r="B5248" t="s">
        <v>7291</v>
      </c>
      <c r="D5248" t="s">
        <v>1253</v>
      </c>
      <c r="G5248" t="s">
        <v>5151</v>
      </c>
      <c r="I5248" t="s">
        <v>3642</v>
      </c>
      <c r="J5248" t="s">
        <v>5187</v>
      </c>
      <c r="L5248" s="13">
        <v>43467</v>
      </c>
      <c r="N5248" s="12">
        <v>297000</v>
      </c>
      <c r="O5248" s="12">
        <v>53460</v>
      </c>
      <c r="P5248" s="12">
        <v>297000</v>
      </c>
      <c r="Q5248" s="12">
        <v>297000</v>
      </c>
      <c r="R5248" s="12">
        <v>22.758904109589</v>
      </c>
      <c r="S5248" s="12">
        <v>260393.81783019879</v>
      </c>
      <c r="T5248" s="49">
        <f t="shared" si="1802"/>
        <v>43466</v>
      </c>
      <c r="U5248" s="70">
        <f t="shared" si="1803"/>
        <v>3.6666666666666665</v>
      </c>
      <c r="AC5248" s="78"/>
      <c r="AJ5248" s="87" t="s">
        <v>10438</v>
      </c>
      <c r="AK5248">
        <f>MATCH(AJ5248,'Cat-4'!$A:$A,0)</f>
        <v>722</v>
      </c>
      <c r="AL5248">
        <f>MATCH(T5248,'Cat-4'!$1:$1,0)</f>
        <v>85</v>
      </c>
      <c r="AM5248">
        <f>INDEX('Cat-4'!$1:$1048576,Working!AK5248,Working!AL5248)</f>
        <v>111.8</v>
      </c>
      <c r="AN5248">
        <f>MATCH($AN$2,'Cat-4'!$1:$1,0)</f>
        <v>127</v>
      </c>
      <c r="AO5248">
        <f>INDEX('Cat-4'!$1:$1048576,Working!AK5248,Working!AN5248)</f>
        <v>125.5</v>
      </c>
      <c r="AP5248" s="103">
        <f t="shared" si="1804"/>
        <v>1.1225402504472273</v>
      </c>
      <c r="AQ5248" s="111">
        <f t="shared" si="1805"/>
        <v>0.12254025044722727</v>
      </c>
      <c r="AR5248" s="69">
        <f>INDEX(ELSV!$C$4:$G$65,MATCH(AJ5248,ELSV!$C$4:$C$65,0),MATCH(IF(Q5248&gt;2000000,"A",IF(Q5248&gt;1000000,"B",IF(Q5248&gt;100000,"C","D"))),ELSV!$C$4:$G$4,0))</f>
        <v>15</v>
      </c>
      <c r="AS5248" s="124">
        <f>INDEX(ELSV!$I$4:$M$65,MATCH(AJ5248,ELSV!$M$4:$M$65,0),MATCH(IF(Q5248&gt;2000000,"A",IF(Q5248&gt;1000000,"B",IF(Q5248&gt;100000,"C","D"))),ELSV!$I$4:$M$4,0))</f>
        <v>0.95</v>
      </c>
      <c r="AT5248" s="113">
        <f t="shared" si="1806"/>
        <v>1.1225402504472273</v>
      </c>
      <c r="AU5248" s="114">
        <f t="shared" si="1807"/>
        <v>333394.45438282652</v>
      </c>
      <c r="AV5248" s="114">
        <f t="shared" si="1808"/>
        <v>77421.601073345257</v>
      </c>
      <c r="AW5248" s="114">
        <f t="shared" si="1809"/>
        <v>255972.85330948126</v>
      </c>
      <c r="AX5248" s="125">
        <v>0.05</v>
      </c>
      <c r="AY5248" s="114">
        <f t="shared" si="1810"/>
        <v>243174.21064400719</v>
      </c>
      <c r="AZ5248" s="114">
        <f t="shared" si="1811"/>
        <v>206698.07904740612</v>
      </c>
      <c r="BA5248" s="114">
        <f t="shared" si="1812"/>
        <v>182380.6579830054</v>
      </c>
    </row>
    <row r="5249" spans="1:53" hidden="1">
      <c r="A5249" t="s">
        <v>6682</v>
      </c>
      <c r="B5249" t="s">
        <v>7291</v>
      </c>
      <c r="D5249" t="s">
        <v>1253</v>
      </c>
      <c r="G5249" t="s">
        <v>5151</v>
      </c>
      <c r="I5249" t="s">
        <v>3642</v>
      </c>
      <c r="J5249" t="s">
        <v>5188</v>
      </c>
      <c r="L5249" s="13">
        <v>43467</v>
      </c>
      <c r="N5249" s="12">
        <v>1570000</v>
      </c>
      <c r="O5249" s="12">
        <v>282600</v>
      </c>
      <c r="P5249" s="12">
        <v>1570000</v>
      </c>
      <c r="Q5249" s="12">
        <v>1570000</v>
      </c>
      <c r="R5249" s="12">
        <v>22.758904109589</v>
      </c>
      <c r="S5249" s="12">
        <v>1376492.5723683909</v>
      </c>
      <c r="T5249" s="49">
        <f t="shared" si="1802"/>
        <v>43466</v>
      </c>
      <c r="U5249" s="70">
        <f t="shared" si="1803"/>
        <v>3.6666666666666665</v>
      </c>
      <c r="AC5249" s="78"/>
      <c r="AJ5249" s="87" t="s">
        <v>10438</v>
      </c>
      <c r="AK5249">
        <f>MATCH(AJ5249,'Cat-4'!$A:$A,0)</f>
        <v>722</v>
      </c>
      <c r="AL5249">
        <f>MATCH(T5249,'Cat-4'!$1:$1,0)</f>
        <v>85</v>
      </c>
      <c r="AM5249">
        <f>INDEX('Cat-4'!$1:$1048576,Working!AK5249,Working!AL5249)</f>
        <v>111.8</v>
      </c>
      <c r="AN5249">
        <f>MATCH($AN$2,'Cat-4'!$1:$1,0)</f>
        <v>127</v>
      </c>
      <c r="AO5249">
        <f>INDEX('Cat-4'!$1:$1048576,Working!AK5249,Working!AN5249)</f>
        <v>125.5</v>
      </c>
      <c r="AP5249" s="103">
        <f t="shared" si="1804"/>
        <v>1.1225402504472273</v>
      </c>
      <c r="AQ5249" s="111">
        <f t="shared" si="1805"/>
        <v>0.12254025044722727</v>
      </c>
      <c r="AR5249" s="69">
        <f>INDEX(ELSV!$C$4:$G$65,MATCH(AJ5249,ELSV!$C$4:$C$65,0),MATCH(IF(Q5249&gt;2000000,"A",IF(Q5249&gt;1000000,"B",IF(Q5249&gt;100000,"C","D"))),ELSV!$C$4:$G$4,0))</f>
        <v>20</v>
      </c>
      <c r="AS5249" s="124">
        <f>INDEX(ELSV!$I$4:$M$65,MATCH(AJ5249,ELSV!$M$4:$M$65,0),MATCH(IF(Q5249&gt;2000000,"A",IF(Q5249&gt;1000000,"B",IF(Q5249&gt;100000,"C","D"))),ELSV!$I$4:$M$4,0))</f>
        <v>0.9</v>
      </c>
      <c r="AT5249" s="113">
        <f t="shared" si="1806"/>
        <v>1.1225402504472273</v>
      </c>
      <c r="AU5249" s="114">
        <f t="shared" si="1807"/>
        <v>1762388.1932021468</v>
      </c>
      <c r="AV5249" s="114">
        <f t="shared" si="1808"/>
        <v>290794.05187835422</v>
      </c>
      <c r="AW5249" s="114">
        <f t="shared" si="1809"/>
        <v>1471594.1413237925</v>
      </c>
      <c r="AX5249" s="125">
        <v>0.05</v>
      </c>
      <c r="AY5249" s="114">
        <f t="shared" si="1810"/>
        <v>1398014.4342576028</v>
      </c>
      <c r="AZ5249" s="114">
        <f t="shared" si="1811"/>
        <v>1188312.2691189623</v>
      </c>
      <c r="BA5249" s="114">
        <f t="shared" si="1812"/>
        <v>1048510.8256932021</v>
      </c>
    </row>
    <row r="5250" spans="1:53" hidden="1">
      <c r="A5250" t="s">
        <v>6682</v>
      </c>
      <c r="B5250" t="s">
        <v>7291</v>
      </c>
      <c r="D5250" t="s">
        <v>1253</v>
      </c>
      <c r="G5250" t="s">
        <v>5151</v>
      </c>
      <c r="I5250" t="s">
        <v>3772</v>
      </c>
      <c r="J5250" t="s">
        <v>5189</v>
      </c>
      <c r="L5250" s="13">
        <v>43467</v>
      </c>
      <c r="N5250" s="12">
        <v>20398</v>
      </c>
      <c r="O5250" s="12">
        <v>2447.7600000000002</v>
      </c>
      <c r="P5250" s="12">
        <v>20398</v>
      </c>
      <c r="Q5250" s="12">
        <v>20398</v>
      </c>
      <c r="R5250" s="12">
        <v>22.758904109589</v>
      </c>
      <c r="S5250" s="12">
        <v>17883.88247845251</v>
      </c>
      <c r="T5250" s="49">
        <f t="shared" si="1802"/>
        <v>43466</v>
      </c>
      <c r="U5250" s="70">
        <f t="shared" si="1803"/>
        <v>3.6666666666666665</v>
      </c>
      <c r="AC5250" s="78"/>
      <c r="AJ5250" s="87" t="s">
        <v>10438</v>
      </c>
      <c r="AK5250">
        <f>MATCH(AJ5250,'Cat-4'!$A:$A,0)</f>
        <v>722</v>
      </c>
      <c r="AL5250">
        <f>MATCH(T5250,'Cat-4'!$1:$1,0)</f>
        <v>85</v>
      </c>
      <c r="AM5250">
        <f>INDEX('Cat-4'!$1:$1048576,Working!AK5250,Working!AL5250)</f>
        <v>111.8</v>
      </c>
      <c r="AN5250">
        <f>MATCH($AN$2,'Cat-4'!$1:$1,0)</f>
        <v>127</v>
      </c>
      <c r="AO5250">
        <f>INDEX('Cat-4'!$1:$1048576,Working!AK5250,Working!AN5250)</f>
        <v>125.5</v>
      </c>
      <c r="AP5250" s="103">
        <f t="shared" si="1804"/>
        <v>1.1225402504472273</v>
      </c>
      <c r="AQ5250" s="111">
        <f t="shared" si="1805"/>
        <v>0.12254025044722727</v>
      </c>
      <c r="AR5250" s="69">
        <f>INDEX(ELSV!$C$4:$G$65,MATCH(AJ5250,ELSV!$C$4:$C$65,0),MATCH(IF(Q5250&gt;2000000,"A",IF(Q5250&gt;1000000,"B",IF(Q5250&gt;100000,"C","D"))),ELSV!$C$4:$G$4,0))</f>
        <v>10</v>
      </c>
      <c r="AS5250" s="124">
        <f>INDEX(ELSV!$I$4:$M$65,MATCH(AJ5250,ELSV!$M$4:$M$65,0),MATCH(IF(Q5250&gt;2000000,"A",IF(Q5250&gt;1000000,"B",IF(Q5250&gt;100000,"C","D"))),ELSV!$I$4:$M$4,0))</f>
        <v>0.95</v>
      </c>
      <c r="AT5250" s="113">
        <f t="shared" si="1806"/>
        <v>1.1225402504472273</v>
      </c>
      <c r="AU5250" s="114">
        <f t="shared" si="1807"/>
        <v>22897.576028622541</v>
      </c>
      <c r="AV5250" s="114">
        <f t="shared" si="1808"/>
        <v>7975.9889833035186</v>
      </c>
      <c r="AW5250" s="114">
        <f t="shared" si="1809"/>
        <v>14921.587045319022</v>
      </c>
      <c r="AX5250" s="125">
        <v>0.05</v>
      </c>
      <c r="AY5250" s="114">
        <f t="shared" si="1810"/>
        <v>14175.50769305307</v>
      </c>
      <c r="AZ5250" s="114">
        <f t="shared" si="1811"/>
        <v>12049.181539095109</v>
      </c>
      <c r="BA5250" s="114">
        <f t="shared" si="1812"/>
        <v>10631.630769789803</v>
      </c>
    </row>
    <row r="5251" spans="1:53" hidden="1">
      <c r="A5251" t="s">
        <v>6682</v>
      </c>
      <c r="B5251" t="s">
        <v>7291</v>
      </c>
      <c r="D5251" t="s">
        <v>1253</v>
      </c>
      <c r="G5251" t="s">
        <v>5151</v>
      </c>
      <c r="I5251" t="s">
        <v>5190</v>
      </c>
      <c r="J5251" t="s">
        <v>5191</v>
      </c>
      <c r="L5251" s="13">
        <v>43467</v>
      </c>
      <c r="N5251" s="12">
        <v>525000</v>
      </c>
      <c r="O5251" s="12">
        <v>94500</v>
      </c>
      <c r="P5251" s="12">
        <v>525000</v>
      </c>
      <c r="Q5251" s="12">
        <v>525000</v>
      </c>
      <c r="R5251" s="12">
        <v>22.758904109589</v>
      </c>
      <c r="S5251" s="12">
        <v>460292.10222509888</v>
      </c>
      <c r="T5251" s="49">
        <f t="shared" si="1802"/>
        <v>43466</v>
      </c>
      <c r="U5251" s="70">
        <f t="shared" si="1803"/>
        <v>3.6666666666666665</v>
      </c>
      <c r="AC5251" s="78"/>
      <c r="AJ5251" s="87" t="s">
        <v>10438</v>
      </c>
      <c r="AK5251">
        <f>MATCH(AJ5251,'Cat-4'!$A:$A,0)</f>
        <v>722</v>
      </c>
      <c r="AL5251">
        <f>MATCH(T5251,'Cat-4'!$1:$1,0)</f>
        <v>85</v>
      </c>
      <c r="AM5251">
        <f>INDEX('Cat-4'!$1:$1048576,Working!AK5251,Working!AL5251)</f>
        <v>111.8</v>
      </c>
      <c r="AN5251">
        <f>MATCH($AN$2,'Cat-4'!$1:$1,0)</f>
        <v>127</v>
      </c>
      <c r="AO5251">
        <f>INDEX('Cat-4'!$1:$1048576,Working!AK5251,Working!AN5251)</f>
        <v>125.5</v>
      </c>
      <c r="AP5251" s="103">
        <f t="shared" si="1804"/>
        <v>1.1225402504472273</v>
      </c>
      <c r="AQ5251" s="111">
        <f t="shared" si="1805"/>
        <v>0.12254025044722727</v>
      </c>
      <c r="AR5251" s="69">
        <f>INDEX(ELSV!$C$4:$G$65,MATCH(AJ5251,ELSV!$C$4:$C$65,0),MATCH(IF(Q5251&gt;2000000,"A",IF(Q5251&gt;1000000,"B",IF(Q5251&gt;100000,"C","D"))),ELSV!$C$4:$G$4,0))</f>
        <v>15</v>
      </c>
      <c r="AS5251" s="124">
        <f>INDEX(ELSV!$I$4:$M$65,MATCH(AJ5251,ELSV!$M$4:$M$65,0),MATCH(IF(Q5251&gt;2000000,"A",IF(Q5251&gt;1000000,"B",IF(Q5251&gt;100000,"C","D"))),ELSV!$I$4:$M$4,0))</f>
        <v>0.95</v>
      </c>
      <c r="AT5251" s="113">
        <f t="shared" si="1806"/>
        <v>1.1225402504472273</v>
      </c>
      <c r="AU5251" s="114">
        <f t="shared" si="1807"/>
        <v>589333.63148479431</v>
      </c>
      <c r="AV5251" s="114">
        <f t="shared" si="1808"/>
        <v>136856.3655336911</v>
      </c>
      <c r="AW5251" s="114">
        <f t="shared" si="1809"/>
        <v>452477.26595110318</v>
      </c>
      <c r="AX5251" s="125">
        <v>0.05</v>
      </c>
      <c r="AY5251" s="114">
        <f t="shared" si="1810"/>
        <v>429853.40265354799</v>
      </c>
      <c r="AZ5251" s="114">
        <f t="shared" si="1811"/>
        <v>365375.39225551579</v>
      </c>
      <c r="BA5251" s="114">
        <f t="shared" si="1812"/>
        <v>322390.05199016101</v>
      </c>
    </row>
    <row r="5252" spans="1:53" hidden="1">
      <c r="A5252" t="s">
        <v>6682</v>
      </c>
      <c r="B5252" t="s">
        <v>7291</v>
      </c>
      <c r="D5252" t="s">
        <v>1253</v>
      </c>
      <c r="G5252" t="s">
        <v>5151</v>
      </c>
      <c r="I5252" t="s">
        <v>2538</v>
      </c>
      <c r="J5252" t="s">
        <v>5192</v>
      </c>
      <c r="L5252" s="13">
        <v>43467</v>
      </c>
      <c r="N5252" s="12">
        <v>8600</v>
      </c>
      <c r="O5252" s="12">
        <v>1548</v>
      </c>
      <c r="P5252" s="12">
        <v>8600</v>
      </c>
      <c r="Q5252" s="12">
        <v>8600</v>
      </c>
      <c r="R5252" s="12">
        <v>22.758904109589</v>
      </c>
      <c r="S5252" s="12">
        <v>7540.0230078778104</v>
      </c>
      <c r="T5252" s="49">
        <f t="shared" si="1802"/>
        <v>43466</v>
      </c>
      <c r="U5252" s="70">
        <f t="shared" si="1803"/>
        <v>3.6666666666666665</v>
      </c>
      <c r="AC5252" s="78"/>
      <c r="AJ5252" s="87" t="s">
        <v>10438</v>
      </c>
      <c r="AK5252">
        <f>MATCH(AJ5252,'Cat-4'!$A:$A,0)</f>
        <v>722</v>
      </c>
      <c r="AL5252">
        <f>MATCH(T5252,'Cat-4'!$1:$1,0)</f>
        <v>85</v>
      </c>
      <c r="AM5252">
        <f>INDEX('Cat-4'!$1:$1048576,Working!AK5252,Working!AL5252)</f>
        <v>111.8</v>
      </c>
      <c r="AN5252">
        <f>MATCH($AN$2,'Cat-4'!$1:$1,0)</f>
        <v>127</v>
      </c>
      <c r="AO5252">
        <f>INDEX('Cat-4'!$1:$1048576,Working!AK5252,Working!AN5252)</f>
        <v>125.5</v>
      </c>
      <c r="AP5252" s="103">
        <f t="shared" si="1804"/>
        <v>1.1225402504472273</v>
      </c>
      <c r="AQ5252" s="111">
        <f t="shared" si="1805"/>
        <v>0.12254025044722727</v>
      </c>
      <c r="AR5252" s="69">
        <f>INDEX(ELSV!$C$4:$G$65,MATCH(AJ5252,ELSV!$C$4:$C$65,0),MATCH(IF(Q5252&gt;2000000,"A",IF(Q5252&gt;1000000,"B",IF(Q5252&gt;100000,"C","D"))),ELSV!$C$4:$G$4,0))</f>
        <v>10</v>
      </c>
      <c r="AS5252" s="124">
        <f>INDEX(ELSV!$I$4:$M$65,MATCH(AJ5252,ELSV!$M$4:$M$65,0),MATCH(IF(Q5252&gt;2000000,"A",IF(Q5252&gt;1000000,"B",IF(Q5252&gt;100000,"C","D"))),ELSV!$I$4:$M$4,0))</f>
        <v>0.95</v>
      </c>
      <c r="AT5252" s="113">
        <f t="shared" si="1806"/>
        <v>1.1225402504472273</v>
      </c>
      <c r="AU5252" s="114">
        <f t="shared" si="1807"/>
        <v>9653.8461538461543</v>
      </c>
      <c r="AV5252" s="114">
        <f t="shared" si="1808"/>
        <v>3362.7564102564102</v>
      </c>
      <c r="AW5252" s="114">
        <f t="shared" si="1809"/>
        <v>6291.0897435897441</v>
      </c>
      <c r="AX5252" s="125">
        <v>0.05</v>
      </c>
      <c r="AY5252" s="114">
        <f t="shared" si="1810"/>
        <v>5976.5352564102568</v>
      </c>
      <c r="AZ5252" s="114">
        <f t="shared" si="1811"/>
        <v>5080.0549679487185</v>
      </c>
      <c r="BA5252" s="114">
        <f t="shared" si="1812"/>
        <v>4482.4014423076924</v>
      </c>
    </row>
    <row r="5253" spans="1:53" hidden="1">
      <c r="A5253" t="s">
        <v>6682</v>
      </c>
      <c r="B5253" t="s">
        <v>7291</v>
      </c>
      <c r="D5253" t="s">
        <v>1253</v>
      </c>
      <c r="G5253" t="s">
        <v>5151</v>
      </c>
      <c r="I5253" t="s">
        <v>1012</v>
      </c>
      <c r="J5253" t="s">
        <v>5193</v>
      </c>
      <c r="L5253" s="13">
        <v>43467</v>
      </c>
      <c r="N5253" s="12">
        <v>32400</v>
      </c>
      <c r="O5253" s="12">
        <v>5886</v>
      </c>
      <c r="P5253" s="12">
        <v>32700</v>
      </c>
      <c r="Q5253" s="12">
        <v>32700</v>
      </c>
      <c r="R5253" s="12">
        <v>22.758904109589</v>
      </c>
      <c r="S5253" s="12">
        <v>28669.622367163302</v>
      </c>
      <c r="T5253" s="49">
        <f t="shared" si="1802"/>
        <v>43466</v>
      </c>
      <c r="U5253" s="70">
        <f t="shared" si="1803"/>
        <v>3.6666666666666665</v>
      </c>
      <c r="AC5253" s="78"/>
      <c r="AJ5253" s="87" t="s">
        <v>10438</v>
      </c>
      <c r="AK5253">
        <f>MATCH(AJ5253,'Cat-4'!$A:$A,0)</f>
        <v>722</v>
      </c>
      <c r="AL5253">
        <f>MATCH(T5253,'Cat-4'!$1:$1,0)</f>
        <v>85</v>
      </c>
      <c r="AM5253">
        <f>INDEX('Cat-4'!$1:$1048576,Working!AK5253,Working!AL5253)</f>
        <v>111.8</v>
      </c>
      <c r="AN5253">
        <f>MATCH($AN$2,'Cat-4'!$1:$1,0)</f>
        <v>127</v>
      </c>
      <c r="AO5253">
        <f>INDEX('Cat-4'!$1:$1048576,Working!AK5253,Working!AN5253)</f>
        <v>125.5</v>
      </c>
      <c r="AP5253" s="103">
        <f t="shared" si="1804"/>
        <v>1.1225402504472273</v>
      </c>
      <c r="AQ5253" s="111">
        <f t="shared" si="1805"/>
        <v>0.12254025044722727</v>
      </c>
      <c r="AR5253" s="69">
        <f>INDEX(ELSV!$C$4:$G$65,MATCH(AJ5253,ELSV!$C$4:$C$65,0),MATCH(IF(Q5253&gt;2000000,"A",IF(Q5253&gt;1000000,"B",IF(Q5253&gt;100000,"C","D"))),ELSV!$C$4:$G$4,0))</f>
        <v>10</v>
      </c>
      <c r="AS5253" s="124">
        <f>INDEX(ELSV!$I$4:$M$65,MATCH(AJ5253,ELSV!$M$4:$M$65,0),MATCH(IF(Q5253&gt;2000000,"A",IF(Q5253&gt;1000000,"B",IF(Q5253&gt;100000,"C","D"))),ELSV!$I$4:$M$4,0))</f>
        <v>0.95</v>
      </c>
      <c r="AT5253" s="113">
        <f t="shared" si="1806"/>
        <v>1.1225402504472273</v>
      </c>
      <c r="AU5253" s="114">
        <f t="shared" si="1807"/>
        <v>36707.066189624333</v>
      </c>
      <c r="AV5253" s="114">
        <f t="shared" si="1808"/>
        <v>12786.294722719143</v>
      </c>
      <c r="AW5253" s="114">
        <f t="shared" si="1809"/>
        <v>23920.771466905189</v>
      </c>
      <c r="AX5253" s="125">
        <v>0.05</v>
      </c>
      <c r="AY5253" s="114">
        <f t="shared" si="1810"/>
        <v>22724.732893559929</v>
      </c>
      <c r="AZ5253" s="114">
        <f t="shared" si="1811"/>
        <v>19316.022959525941</v>
      </c>
      <c r="BA5253" s="114">
        <f t="shared" si="1812"/>
        <v>17043.549670169945</v>
      </c>
    </row>
    <row r="5254" spans="1:53" hidden="1">
      <c r="A5254" t="s">
        <v>6682</v>
      </c>
      <c r="B5254" t="s">
        <v>7291</v>
      </c>
      <c r="D5254" t="s">
        <v>1253</v>
      </c>
      <c r="G5254" t="s">
        <v>5151</v>
      </c>
      <c r="I5254" t="s">
        <v>3817</v>
      </c>
      <c r="L5254" s="13">
        <v>43467</v>
      </c>
      <c r="N5254" s="12">
        <v>5503776</v>
      </c>
      <c r="P5254" s="12">
        <v>5503776</v>
      </c>
      <c r="Q5254" s="12">
        <v>5503776</v>
      </c>
      <c r="R5254" s="12">
        <v>22.758904109589</v>
      </c>
      <c r="S5254" s="12">
        <v>4825418.3337448491</v>
      </c>
      <c r="T5254" s="49">
        <f t="shared" si="1802"/>
        <v>43466</v>
      </c>
      <c r="U5254" s="70">
        <f t="shared" si="1803"/>
        <v>3.6666666666666665</v>
      </c>
      <c r="AC5254" s="78"/>
      <c r="AJ5254" s="87" t="s">
        <v>10438</v>
      </c>
      <c r="AK5254">
        <f>MATCH(AJ5254,'Cat-4'!$A:$A,0)</f>
        <v>722</v>
      </c>
      <c r="AL5254">
        <f>MATCH(T5254,'Cat-4'!$1:$1,0)</f>
        <v>85</v>
      </c>
      <c r="AM5254">
        <f>INDEX('Cat-4'!$1:$1048576,Working!AK5254,Working!AL5254)</f>
        <v>111.8</v>
      </c>
      <c r="AN5254">
        <f>MATCH($AN$2,'Cat-4'!$1:$1,0)</f>
        <v>127</v>
      </c>
      <c r="AO5254">
        <f>INDEX('Cat-4'!$1:$1048576,Working!AK5254,Working!AN5254)</f>
        <v>125.5</v>
      </c>
      <c r="AP5254" s="103">
        <f t="shared" si="1804"/>
        <v>1.1225402504472273</v>
      </c>
      <c r="AQ5254" s="111">
        <f t="shared" si="1805"/>
        <v>0.12254025044722727</v>
      </c>
      <c r="AR5254" s="69">
        <f>INDEX(ELSV!$C$4:$G$65,MATCH(AJ5254,ELSV!$C$4:$C$65,0),MATCH(IF(Q5254&gt;2000000,"A",IF(Q5254&gt;1000000,"B",IF(Q5254&gt;100000,"C","D"))),ELSV!$C$4:$G$4,0))</f>
        <v>25</v>
      </c>
      <c r="AS5254" s="124">
        <f>INDEX(ELSV!$I$4:$M$65,MATCH(AJ5254,ELSV!$M$4:$M$65,0),MATCH(IF(Q5254&gt;2000000,"A",IF(Q5254&gt;1000000,"B",IF(Q5254&gt;100000,"C","D"))),ELSV!$I$4:$M$4,0))</f>
        <v>0.9</v>
      </c>
      <c r="AT5254" s="113">
        <f t="shared" si="1806"/>
        <v>1.1225402504472273</v>
      </c>
      <c r="AU5254" s="114">
        <f t="shared" si="1807"/>
        <v>6178210.0894454392</v>
      </c>
      <c r="AV5254" s="114">
        <f t="shared" si="1808"/>
        <v>815523.73180679802</v>
      </c>
      <c r="AW5254" s="114">
        <f t="shared" si="1809"/>
        <v>5362686.3576386413</v>
      </c>
      <c r="AX5254" s="125">
        <v>0.05</v>
      </c>
      <c r="AY5254" s="114">
        <f t="shared" si="1810"/>
        <v>5094552.0397567088</v>
      </c>
      <c r="AZ5254" s="114">
        <f t="shared" si="1811"/>
        <v>4330369.2337932028</v>
      </c>
      <c r="BA5254" s="114">
        <f t="shared" si="1812"/>
        <v>3820914.0298175318</v>
      </c>
    </row>
    <row r="5255" spans="1:53" hidden="1">
      <c r="A5255" t="s">
        <v>6682</v>
      </c>
      <c r="B5255" t="s">
        <v>7291</v>
      </c>
      <c r="D5255" t="s">
        <v>1253</v>
      </c>
      <c r="E5255" t="s">
        <v>110</v>
      </c>
      <c r="F5255" t="s">
        <v>5194</v>
      </c>
      <c r="G5255" t="s">
        <v>5195</v>
      </c>
      <c r="I5255" t="s">
        <v>5196</v>
      </c>
      <c r="J5255">
        <v>5</v>
      </c>
      <c r="K5255" t="s">
        <v>5197</v>
      </c>
      <c r="L5255" s="13">
        <v>43620</v>
      </c>
      <c r="N5255" s="12">
        <v>928000</v>
      </c>
      <c r="P5255" s="12">
        <v>928000</v>
      </c>
      <c r="Q5255" s="12">
        <v>928000</v>
      </c>
      <c r="R5255" s="12">
        <v>23.175342465753424</v>
      </c>
      <c r="S5255" s="12">
        <v>828375.78015249025</v>
      </c>
      <c r="T5255" s="49">
        <f t="shared" ref="T5255:T5318" si="1813">DATE(YEAR(L5255),MONTH(L5255),DAY(1))</f>
        <v>43617</v>
      </c>
      <c r="U5255" s="70">
        <f t="shared" ref="U5255:U5318" si="1814">YEARFRAC(T5255,$U$2)</f>
        <v>3.25</v>
      </c>
      <c r="AC5255" s="78"/>
      <c r="AJ5255" s="87" t="s">
        <v>10438</v>
      </c>
      <c r="AK5255">
        <f>MATCH(AJ5255,'Cat-4'!$A:$A,0)</f>
        <v>722</v>
      </c>
      <c r="AL5255">
        <f>MATCH(T5255,'Cat-4'!$1:$1,0)</f>
        <v>90</v>
      </c>
      <c r="AM5255">
        <f>INDEX('Cat-4'!$1:$1048576,Working!AK5255,Working!AL5255)</f>
        <v>113.2</v>
      </c>
      <c r="AN5255">
        <f>MATCH($AN$2,'Cat-4'!$1:$1,0)</f>
        <v>127</v>
      </c>
      <c r="AO5255">
        <f>INDEX('Cat-4'!$1:$1048576,Working!AK5255,Working!AN5255)</f>
        <v>125.5</v>
      </c>
      <c r="AP5255" s="103">
        <f t="shared" si="1804"/>
        <v>1.1086572438162543</v>
      </c>
      <c r="AQ5255" s="111">
        <f t="shared" si="1805"/>
        <v>0.1086572438162543</v>
      </c>
      <c r="AR5255" s="69">
        <f>INDEX(ELSV!$C$4:$G$65,MATCH(AJ5255,ELSV!$C$4:$C$65,0),MATCH(IF(Q5255&gt;2000000,"A",IF(Q5255&gt;1000000,"B",IF(Q5255&gt;100000,"C","D"))),ELSV!$C$4:$G$4,0))</f>
        <v>15</v>
      </c>
      <c r="AS5255" s="124">
        <f>INDEX(ELSV!$I$4:$M$65,MATCH(AJ5255,ELSV!$M$4:$M$65,0),MATCH(IF(Q5255&gt;2000000,"A",IF(Q5255&gt;1000000,"B",IF(Q5255&gt;100000,"C","D"))),ELSV!$I$4:$M$4,0))</f>
        <v>0.95</v>
      </c>
      <c r="AT5255" s="113">
        <f t="shared" si="1806"/>
        <v>1.1086572438162543</v>
      </c>
      <c r="AU5255" s="114">
        <f t="shared" si="1807"/>
        <v>1028833.922261484</v>
      </c>
      <c r="AV5255" s="114">
        <f t="shared" si="1808"/>
        <v>211768.31566548877</v>
      </c>
      <c r="AW5255" s="114">
        <f t="shared" si="1809"/>
        <v>817065.60659599514</v>
      </c>
      <c r="AX5255" s="125">
        <v>0.05</v>
      </c>
      <c r="AY5255" s="114">
        <f t="shared" si="1810"/>
        <v>776212.32626619539</v>
      </c>
      <c r="AZ5255" s="114">
        <f t="shared" si="1811"/>
        <v>659780.47732626612</v>
      </c>
      <c r="BA5255" s="114">
        <f t="shared" si="1812"/>
        <v>582159.24469964649</v>
      </c>
    </row>
    <row r="5256" spans="1:53" hidden="1">
      <c r="A5256" t="s">
        <v>6682</v>
      </c>
      <c r="B5256" t="s">
        <v>7291</v>
      </c>
      <c r="C5256" t="s">
        <v>7290</v>
      </c>
      <c r="D5256" t="s">
        <v>1253</v>
      </c>
      <c r="G5256" t="s">
        <v>5198</v>
      </c>
      <c r="I5256" t="s">
        <v>5199</v>
      </c>
      <c r="J5256">
        <v>5</v>
      </c>
      <c r="K5256" t="s">
        <v>5200</v>
      </c>
      <c r="L5256" s="13">
        <v>43620</v>
      </c>
      <c r="N5256" s="12">
        <v>235591</v>
      </c>
      <c r="P5256" s="12">
        <v>235591</v>
      </c>
      <c r="Q5256" s="12">
        <v>235591</v>
      </c>
      <c r="R5256" s="12">
        <v>23.175342465753424</v>
      </c>
      <c r="S5256" s="12">
        <v>210299.43795463935</v>
      </c>
      <c r="T5256" s="49">
        <f t="shared" si="1813"/>
        <v>43617</v>
      </c>
      <c r="U5256" s="70">
        <f t="shared" si="1814"/>
        <v>3.25</v>
      </c>
      <c r="AX5256" s="125">
        <v>0.05</v>
      </c>
    </row>
    <row r="5257" spans="1:53" hidden="1">
      <c r="A5257" t="s">
        <v>6682</v>
      </c>
      <c r="B5257" t="s">
        <v>7291</v>
      </c>
      <c r="D5257" t="s">
        <v>1253</v>
      </c>
      <c r="F5257" t="s">
        <v>1847</v>
      </c>
      <c r="G5257" t="s">
        <v>5201</v>
      </c>
      <c r="I5257" t="s">
        <v>5202</v>
      </c>
      <c r="J5257">
        <v>23</v>
      </c>
      <c r="K5257" t="s">
        <v>5203</v>
      </c>
      <c r="L5257" s="13">
        <v>43565</v>
      </c>
      <c r="N5257" s="12">
        <v>145950</v>
      </c>
      <c r="P5257" s="12">
        <v>145950</v>
      </c>
      <c r="Q5257" s="12">
        <v>145950</v>
      </c>
      <c r="R5257" s="12">
        <v>23.024657534246575</v>
      </c>
      <c r="S5257" s="12">
        <v>129448.11061311363</v>
      </c>
      <c r="T5257" s="49">
        <f t="shared" si="1813"/>
        <v>43556</v>
      </c>
      <c r="U5257" s="70">
        <f t="shared" si="1814"/>
        <v>3.4166666666666665</v>
      </c>
      <c r="AC5257" s="78"/>
      <c r="AJ5257" s="87" t="s">
        <v>10446</v>
      </c>
      <c r="AK5257">
        <f>MATCH(AJ5257,'Cat-4'!$A:$A,0)</f>
        <v>726</v>
      </c>
      <c r="AL5257">
        <f>MATCH(T5257,'Cat-4'!$1:$1,0)</f>
        <v>88</v>
      </c>
      <c r="AM5257">
        <f>INDEX('Cat-4'!$1:$1048576,Working!AK5257,Working!AL5257)</f>
        <v>119.5</v>
      </c>
      <c r="AN5257">
        <f>MATCH($AN$2,'Cat-4'!$1:$1,0)</f>
        <v>127</v>
      </c>
      <c r="AO5257">
        <f>INDEX('Cat-4'!$1:$1048576,Working!AK5257,Working!AN5257)</f>
        <v>127.6</v>
      </c>
      <c r="AP5257" s="103">
        <f t="shared" ref="AP5257:AP5260" si="1815">AO5257/AM5257</f>
        <v>1.0677824267782425</v>
      </c>
      <c r="AQ5257" s="111">
        <f t="shared" ref="AQ5257:AQ5260" si="1816">AP5257-1</f>
        <v>6.7782426778242533E-2</v>
      </c>
      <c r="AR5257" s="69">
        <f>INDEX(ELSV!$C$4:$G$65,MATCH(AJ5257,ELSV!$C$4:$C$65,0),MATCH(IF(Q5257&gt;2000000,"A",IF(Q5257&gt;1000000,"B",IF(Q5257&gt;100000,"C","D"))),ELSV!$C$4:$G$4,0))</f>
        <v>12</v>
      </c>
      <c r="AS5257" s="124">
        <f>INDEX(ELSV!$I$4:$M$65,MATCH(AJ5257,ELSV!$M$4:$M$65,0),MATCH(IF(Q5257&gt;2000000,"A",IF(Q5257&gt;1000000,"B",IF(Q5257&gt;100000,"C","D"))),ELSV!$I$4:$M$4,0))</f>
        <v>0.9</v>
      </c>
      <c r="AT5257" s="113">
        <f t="shared" ref="AT5257:AT5260" si="1817">1+AQ5257</f>
        <v>1.0677824267782425</v>
      </c>
      <c r="AU5257" s="114">
        <f t="shared" ref="AU5257:AU5260" si="1818">AT5257*Q5257</f>
        <v>155842.8451882845</v>
      </c>
      <c r="AV5257" s="114">
        <f t="shared" ref="AV5257:AV5260" si="1819">AU5257*(AS5257/AR5257)*(IF(U5257&gt;AR5257,AR5257,U5257))</f>
        <v>39934.729079497898</v>
      </c>
      <c r="AW5257" s="114">
        <f t="shared" ref="AW5257:AW5260" si="1820">AU5257-AV5257</f>
        <v>115908.11610878661</v>
      </c>
      <c r="AX5257" s="125">
        <v>0.05</v>
      </c>
      <c r="AY5257" s="114">
        <f t="shared" ref="AY5257:AY5260" si="1821">IF(AW5257*(1-AX5257)&gt;AU5257*(1-AS5257),AW5257*(1-AX5257),AU5257*(1-AS5257))</f>
        <v>110112.71030334727</v>
      </c>
      <c r="AZ5257" s="114">
        <f t="shared" ref="AZ5257:AZ5260" si="1822">IF(AY5257*0.85&gt;AU5257*(1-AS5257),AY5257*0.85,AU5257*(1-AS5257))</f>
        <v>93595.803757845177</v>
      </c>
      <c r="BA5257" s="114">
        <f t="shared" ref="BA5257:BA5260" si="1823">IF(AY5257*0.75&gt;AU5257*(1-AS5257),AY5257*0.75,AU5257*(1-AS5257))</f>
        <v>82584.53272751045</v>
      </c>
    </row>
    <row r="5258" spans="1:53" hidden="1">
      <c r="A5258" t="s">
        <v>6682</v>
      </c>
      <c r="B5258" t="s">
        <v>7291</v>
      </c>
      <c r="D5258" t="s">
        <v>1253</v>
      </c>
      <c r="F5258" t="s">
        <v>5204</v>
      </c>
      <c r="G5258" t="s">
        <v>602</v>
      </c>
      <c r="I5258" t="s">
        <v>3135</v>
      </c>
      <c r="J5258" t="s">
        <v>997</v>
      </c>
      <c r="K5258">
        <v>43582</v>
      </c>
      <c r="L5258" s="13">
        <v>43636</v>
      </c>
      <c r="N5258" s="12">
        <v>1128000</v>
      </c>
      <c r="P5258" s="12">
        <v>1128000</v>
      </c>
      <c r="Q5258" s="12">
        <v>1128000</v>
      </c>
      <c r="R5258" s="12">
        <v>13.219178082191782</v>
      </c>
      <c r="S5258" s="12">
        <v>929301.31800330617</v>
      </c>
      <c r="T5258" s="49">
        <f t="shared" si="1813"/>
        <v>43617</v>
      </c>
      <c r="U5258" s="70">
        <f t="shared" si="1814"/>
        <v>3.25</v>
      </c>
      <c r="AC5258" s="78"/>
      <c r="AJ5258" s="87" t="s">
        <v>10347</v>
      </c>
      <c r="AK5258">
        <f>MATCH(AJ5258,'Cat-4'!$A:$A,0)</f>
        <v>674</v>
      </c>
      <c r="AL5258">
        <f>MATCH(T5258,'Cat-4'!$1:$1,0)</f>
        <v>90</v>
      </c>
      <c r="AM5258">
        <f>INDEX('Cat-4'!$1:$1048576,Working!AK5258,Working!AL5258)</f>
        <v>108.4</v>
      </c>
      <c r="AN5258">
        <f>MATCH($AN$2,'Cat-4'!$1:$1,0)</f>
        <v>127</v>
      </c>
      <c r="AO5258">
        <f>INDEX('Cat-4'!$1:$1048576,Working!AK5258,Working!AN5258)</f>
        <v>122.8</v>
      </c>
      <c r="AP5258" s="103">
        <f t="shared" si="1815"/>
        <v>1.1328413284132841</v>
      </c>
      <c r="AQ5258" s="111">
        <f t="shared" si="1816"/>
        <v>0.13284132841328411</v>
      </c>
      <c r="AR5258" s="69">
        <f>INDEX(ELSV!$C$4:$G$65,MATCH(AJ5258,ELSV!$C$4:$C$65,0),MATCH(IF(Q5258&gt;2000000,"A",IF(Q5258&gt;1000000,"B",IF(Q5258&gt;100000,"C","D"))),ELSV!$C$4:$G$4,0))</f>
        <v>12</v>
      </c>
      <c r="AS5258" s="124">
        <f>INDEX(ELSV!$I$4:$M$65,MATCH(AJ5258,ELSV!$M$4:$M$65,0),MATCH(IF(Q5258&gt;2000000,"A",IF(Q5258&gt;1000000,"B",IF(Q5258&gt;100000,"C","D"))),ELSV!$I$4:$M$4,0))</f>
        <v>0.95</v>
      </c>
      <c r="AT5258" s="113">
        <f t="shared" si="1817"/>
        <v>1.1328413284132841</v>
      </c>
      <c r="AU5258" s="114">
        <f t="shared" si="1818"/>
        <v>1277845.0184501845</v>
      </c>
      <c r="AV5258" s="114">
        <f t="shared" si="1819"/>
        <v>328778.87453874538</v>
      </c>
      <c r="AW5258" s="114">
        <f t="shared" si="1820"/>
        <v>949066.14391143911</v>
      </c>
      <c r="AX5258" s="125">
        <v>0.05</v>
      </c>
      <c r="AY5258" s="114">
        <f t="shared" si="1821"/>
        <v>901612.83671586716</v>
      </c>
      <c r="AZ5258" s="114">
        <f t="shared" si="1822"/>
        <v>766370.91120848712</v>
      </c>
      <c r="BA5258" s="114">
        <f t="shared" si="1823"/>
        <v>676209.62753690034</v>
      </c>
    </row>
    <row r="5259" spans="1:53" hidden="1">
      <c r="A5259" t="s">
        <v>6682</v>
      </c>
      <c r="B5259" t="s">
        <v>7291</v>
      </c>
      <c r="D5259" t="s">
        <v>1253</v>
      </c>
      <c r="G5259" t="s">
        <v>5205</v>
      </c>
      <c r="I5259" t="s">
        <v>5206</v>
      </c>
      <c r="J5259" t="s">
        <v>5207</v>
      </c>
      <c r="K5259">
        <v>43615</v>
      </c>
      <c r="L5259" s="13">
        <v>43636</v>
      </c>
      <c r="N5259" s="12">
        <v>880000</v>
      </c>
      <c r="P5259" s="12">
        <v>880000</v>
      </c>
      <c r="Q5259" s="12">
        <v>880000</v>
      </c>
      <c r="R5259" s="12">
        <v>13.219178082191782</v>
      </c>
      <c r="S5259" s="12">
        <v>724986.8438323664</v>
      </c>
      <c r="T5259" s="49">
        <f t="shared" si="1813"/>
        <v>43617</v>
      </c>
      <c r="U5259" s="70">
        <f t="shared" si="1814"/>
        <v>3.25</v>
      </c>
      <c r="AC5259" s="78"/>
      <c r="AJ5259" s="87" t="s">
        <v>10241</v>
      </c>
      <c r="AK5259">
        <f>MATCH(AJ5259,'Cat-4'!$A:$A,0)</f>
        <v>619</v>
      </c>
      <c r="AL5259">
        <f>MATCH(T5259,'Cat-4'!$1:$1,0)</f>
        <v>90</v>
      </c>
      <c r="AM5259">
        <f>INDEX('Cat-4'!$1:$1048576,Working!AK5259,Working!AL5259)</f>
        <v>99.9</v>
      </c>
      <c r="AN5259">
        <f>MATCH($AN$2,'Cat-4'!$1:$1,0)</f>
        <v>127</v>
      </c>
      <c r="AO5259">
        <f>INDEX('Cat-4'!$1:$1048576,Working!AK5259,Working!AN5259)</f>
        <v>103.7</v>
      </c>
      <c r="AP5259" s="103">
        <f t="shared" si="1815"/>
        <v>1.0380380380380381</v>
      </c>
      <c r="AQ5259" s="111">
        <f t="shared" si="1816"/>
        <v>3.8038038038038069E-2</v>
      </c>
      <c r="AR5259" s="69">
        <f>INDEX(ELSV!$C$4:$G$65,MATCH(AJ5259,ELSV!$C$4:$C$65,0),MATCH(IF(Q5259&gt;2000000,"A",IF(Q5259&gt;1000000,"B",IF(Q5259&gt;100000,"C","D"))),ELSV!$C$4:$G$4,0))</f>
        <v>10</v>
      </c>
      <c r="AS5259" s="124">
        <f>INDEX(ELSV!$I$4:$M$65,MATCH(AJ5259,ELSV!$M$4:$M$65,0),MATCH(IF(Q5259&gt;2000000,"A",IF(Q5259&gt;1000000,"B",IF(Q5259&gt;100000,"C","D"))),ELSV!$I$4:$M$4,0))</f>
        <v>0.95</v>
      </c>
      <c r="AT5259" s="113">
        <f t="shared" si="1817"/>
        <v>1.0380380380380381</v>
      </c>
      <c r="AU5259" s="114">
        <f t="shared" si="1818"/>
        <v>913473.47347347345</v>
      </c>
      <c r="AV5259" s="114">
        <f t="shared" si="1819"/>
        <v>282034.93493493495</v>
      </c>
      <c r="AW5259" s="114">
        <f t="shared" si="1820"/>
        <v>631438.5385385385</v>
      </c>
      <c r="AX5259" s="125">
        <v>0.05</v>
      </c>
      <c r="AY5259" s="114">
        <f t="shared" si="1821"/>
        <v>599866.61161161156</v>
      </c>
      <c r="AZ5259" s="114">
        <f t="shared" si="1822"/>
        <v>509886.61986986978</v>
      </c>
      <c r="BA5259" s="114">
        <f t="shared" si="1823"/>
        <v>449899.95870870864</v>
      </c>
    </row>
    <row r="5260" spans="1:53" hidden="1">
      <c r="A5260" t="s">
        <v>6682</v>
      </c>
      <c r="B5260" t="s">
        <v>7291</v>
      </c>
      <c r="D5260" t="s">
        <v>1253</v>
      </c>
      <c r="G5260" t="s">
        <v>3125</v>
      </c>
      <c r="I5260" t="s">
        <v>5208</v>
      </c>
      <c r="J5260" t="s">
        <v>1089</v>
      </c>
      <c r="K5260">
        <v>43590</v>
      </c>
      <c r="L5260" s="13">
        <v>43636</v>
      </c>
      <c r="N5260" s="12">
        <v>667500</v>
      </c>
      <c r="P5260" s="12">
        <v>667500</v>
      </c>
      <c r="Q5260" s="12">
        <v>667500</v>
      </c>
      <c r="R5260" s="12">
        <v>13.219178082191782</v>
      </c>
      <c r="S5260" s="12">
        <v>549918.9980205734</v>
      </c>
      <c r="T5260" s="49">
        <f t="shared" si="1813"/>
        <v>43617</v>
      </c>
      <c r="U5260" s="70">
        <f t="shared" si="1814"/>
        <v>3.25</v>
      </c>
      <c r="AC5260" s="78"/>
      <c r="AJ5260" s="87" t="s">
        <v>10343</v>
      </c>
      <c r="AK5260">
        <f>MATCH(AJ5260,'Cat-4'!$A:$A,0)</f>
        <v>672</v>
      </c>
      <c r="AL5260">
        <f>MATCH(T5260,'Cat-4'!$1:$1,0)</f>
        <v>90</v>
      </c>
      <c r="AM5260">
        <f>INDEX('Cat-4'!$1:$1048576,Working!AK5260,Working!AL5260)</f>
        <v>118.5</v>
      </c>
      <c r="AN5260">
        <f>MATCH($AN$2,'Cat-4'!$1:$1,0)</f>
        <v>127</v>
      </c>
      <c r="AO5260">
        <f>INDEX('Cat-4'!$1:$1048576,Working!AK5260,Working!AN5260)</f>
        <v>143</v>
      </c>
      <c r="AP5260" s="103">
        <f t="shared" si="1815"/>
        <v>1.2067510548523206</v>
      </c>
      <c r="AQ5260" s="111">
        <f t="shared" si="1816"/>
        <v>0.20675105485232059</v>
      </c>
      <c r="AR5260" s="69">
        <f>INDEX(ELSV!$C$4:$G$65,MATCH(AJ5260,ELSV!$C$4:$C$65,0),MATCH(IF(Q5260&gt;2000000,"A",IF(Q5260&gt;1000000,"B",IF(Q5260&gt;100000,"C","D"))),ELSV!$C$4:$G$4,0))</f>
        <v>8</v>
      </c>
      <c r="AS5260" s="124">
        <f>INDEX(ELSV!$I$4:$M$65,MATCH(AJ5260,ELSV!$M$4:$M$65,0),MATCH(IF(Q5260&gt;2000000,"A",IF(Q5260&gt;1000000,"B",IF(Q5260&gt;100000,"C","D"))),ELSV!$I$4:$M$4,0))</f>
        <v>0.95</v>
      </c>
      <c r="AT5260" s="113">
        <f t="shared" si="1817"/>
        <v>1.2067510548523206</v>
      </c>
      <c r="AU5260" s="114">
        <f t="shared" si="1818"/>
        <v>805506.32911392394</v>
      </c>
      <c r="AV5260" s="114">
        <f t="shared" si="1819"/>
        <v>310875.09889240499</v>
      </c>
      <c r="AW5260" s="114">
        <f t="shared" si="1820"/>
        <v>494631.23022151896</v>
      </c>
      <c r="AX5260" s="125">
        <v>0.05</v>
      </c>
      <c r="AY5260" s="114">
        <f t="shared" si="1821"/>
        <v>469899.66871044296</v>
      </c>
      <c r="AZ5260" s="114">
        <f t="shared" si="1822"/>
        <v>399414.71840387653</v>
      </c>
      <c r="BA5260" s="114">
        <f t="shared" si="1823"/>
        <v>352424.75153283222</v>
      </c>
    </row>
    <row r="5261" spans="1:53" hidden="1">
      <c r="A5261" t="s">
        <v>6682</v>
      </c>
      <c r="B5261" t="s">
        <v>7291</v>
      </c>
      <c r="C5261" t="s">
        <v>7290</v>
      </c>
      <c r="D5261" t="s">
        <v>1253</v>
      </c>
      <c r="F5261" t="s">
        <v>5209</v>
      </c>
      <c r="G5261" t="s">
        <v>780</v>
      </c>
      <c r="I5261" t="s">
        <v>4726</v>
      </c>
      <c r="J5261" t="s">
        <v>5210</v>
      </c>
      <c r="K5261">
        <v>43539</v>
      </c>
      <c r="L5261" s="13">
        <v>43647</v>
      </c>
      <c r="N5261" s="12">
        <v>20950</v>
      </c>
      <c r="P5261" s="12">
        <v>20950</v>
      </c>
      <c r="Q5261" s="12">
        <v>20950</v>
      </c>
      <c r="R5261" s="12">
        <v>23.24931506849315</v>
      </c>
      <c r="S5261" s="12">
        <v>18759.68215826312</v>
      </c>
      <c r="T5261" s="49">
        <f t="shared" si="1813"/>
        <v>43647</v>
      </c>
      <c r="U5261" s="70">
        <f t="shared" si="1814"/>
        <v>3.1666666666666665</v>
      </c>
      <c r="AX5261" s="125">
        <v>0.05</v>
      </c>
    </row>
    <row r="5262" spans="1:53" hidden="1">
      <c r="A5262" t="s">
        <v>6682</v>
      </c>
      <c r="B5262" t="s">
        <v>7291</v>
      </c>
      <c r="C5262" t="s">
        <v>7290</v>
      </c>
      <c r="D5262" t="s">
        <v>1253</v>
      </c>
      <c r="G5262" t="s">
        <v>780</v>
      </c>
      <c r="I5262" t="s">
        <v>4726</v>
      </c>
      <c r="J5262" t="s">
        <v>5211</v>
      </c>
      <c r="K5262">
        <v>43539</v>
      </c>
      <c r="L5262" s="13">
        <v>43647</v>
      </c>
      <c r="N5262" s="12">
        <v>20950</v>
      </c>
      <c r="P5262" s="12">
        <v>20950</v>
      </c>
      <c r="Q5262" s="12">
        <v>20950</v>
      </c>
      <c r="R5262" s="12">
        <v>23.24931506849315</v>
      </c>
      <c r="S5262" s="12">
        <v>18759.68215826312</v>
      </c>
      <c r="T5262" s="49">
        <f t="shared" si="1813"/>
        <v>43647</v>
      </c>
      <c r="U5262" s="70">
        <f t="shared" si="1814"/>
        <v>3.1666666666666665</v>
      </c>
      <c r="AX5262" s="125">
        <v>0.05</v>
      </c>
    </row>
    <row r="5263" spans="1:53" hidden="1">
      <c r="A5263" t="s">
        <v>6682</v>
      </c>
      <c r="B5263" t="s">
        <v>7291</v>
      </c>
      <c r="C5263" t="s">
        <v>7290</v>
      </c>
      <c r="D5263" t="s">
        <v>1253</v>
      </c>
      <c r="G5263" t="s">
        <v>780</v>
      </c>
      <c r="I5263" t="s">
        <v>4726</v>
      </c>
      <c r="J5263" t="s">
        <v>5212</v>
      </c>
      <c r="K5263">
        <v>43540</v>
      </c>
      <c r="L5263" s="13">
        <v>43647</v>
      </c>
      <c r="N5263" s="12">
        <v>20950</v>
      </c>
      <c r="P5263" s="12">
        <v>20950</v>
      </c>
      <c r="Q5263" s="12">
        <v>20950</v>
      </c>
      <c r="R5263" s="12">
        <v>23.24931506849315</v>
      </c>
      <c r="S5263" s="12">
        <v>18759.68215826312</v>
      </c>
      <c r="T5263" s="49">
        <f t="shared" si="1813"/>
        <v>43647</v>
      </c>
      <c r="U5263" s="70">
        <f t="shared" si="1814"/>
        <v>3.1666666666666665</v>
      </c>
      <c r="AX5263" s="125">
        <v>0.05</v>
      </c>
    </row>
    <row r="5264" spans="1:53" hidden="1">
      <c r="A5264" t="s">
        <v>6682</v>
      </c>
      <c r="B5264" t="s">
        <v>7291</v>
      </c>
      <c r="C5264" t="s">
        <v>7290</v>
      </c>
      <c r="D5264" t="s">
        <v>1253</v>
      </c>
      <c r="G5264" t="s">
        <v>780</v>
      </c>
      <c r="I5264" t="s">
        <v>4726</v>
      </c>
      <c r="J5264" t="s">
        <v>5213</v>
      </c>
      <c r="K5264">
        <v>43540</v>
      </c>
      <c r="L5264" s="13">
        <v>43647</v>
      </c>
      <c r="N5264" s="12">
        <v>20950</v>
      </c>
      <c r="P5264" s="12">
        <v>20950</v>
      </c>
      <c r="Q5264" s="12">
        <v>20950</v>
      </c>
      <c r="R5264" s="12">
        <v>23.24931506849315</v>
      </c>
      <c r="S5264" s="12">
        <v>18759.68215826312</v>
      </c>
      <c r="T5264" s="49">
        <f t="shared" si="1813"/>
        <v>43647</v>
      </c>
      <c r="U5264" s="70">
        <f t="shared" si="1814"/>
        <v>3.1666666666666665</v>
      </c>
      <c r="AX5264" s="125">
        <v>0.05</v>
      </c>
    </row>
    <row r="5265" spans="1:53" hidden="1">
      <c r="A5265" t="s">
        <v>6682</v>
      </c>
      <c r="B5265" t="s">
        <v>7291</v>
      </c>
      <c r="C5265" t="s">
        <v>7290</v>
      </c>
      <c r="D5265" t="s">
        <v>1253</v>
      </c>
      <c r="G5265" t="s">
        <v>780</v>
      </c>
      <c r="I5265" t="s">
        <v>4726</v>
      </c>
      <c r="J5265" t="s">
        <v>5214</v>
      </c>
      <c r="K5265">
        <v>43541</v>
      </c>
      <c r="L5265" s="13">
        <v>43647</v>
      </c>
      <c r="N5265" s="12">
        <v>20950</v>
      </c>
      <c r="P5265" s="12">
        <v>20950</v>
      </c>
      <c r="Q5265" s="12">
        <v>20950</v>
      </c>
      <c r="R5265" s="12">
        <v>23.24931506849315</v>
      </c>
      <c r="S5265" s="12">
        <v>18759.68215826312</v>
      </c>
      <c r="T5265" s="49">
        <f t="shared" si="1813"/>
        <v>43647</v>
      </c>
      <c r="U5265" s="70">
        <f t="shared" si="1814"/>
        <v>3.1666666666666665</v>
      </c>
      <c r="AX5265" s="125">
        <v>0.05</v>
      </c>
    </row>
    <row r="5266" spans="1:53" hidden="1">
      <c r="A5266" t="s">
        <v>6682</v>
      </c>
      <c r="B5266" t="s">
        <v>7291</v>
      </c>
      <c r="C5266" t="s">
        <v>7290</v>
      </c>
      <c r="D5266" t="s">
        <v>1253</v>
      </c>
      <c r="G5266" t="s">
        <v>780</v>
      </c>
      <c r="I5266" t="s">
        <v>4726</v>
      </c>
      <c r="J5266" t="s">
        <v>5214</v>
      </c>
      <c r="K5266">
        <v>43541</v>
      </c>
      <c r="L5266" s="13">
        <v>43647</v>
      </c>
      <c r="N5266" s="12">
        <v>20950</v>
      </c>
      <c r="P5266" s="12">
        <v>20950</v>
      </c>
      <c r="Q5266" s="12">
        <v>20950</v>
      </c>
      <c r="R5266" s="12">
        <v>23.24931506849315</v>
      </c>
      <c r="S5266" s="12">
        <v>18759.68215826312</v>
      </c>
      <c r="T5266" s="49">
        <f t="shared" si="1813"/>
        <v>43647</v>
      </c>
      <c r="U5266" s="70">
        <f t="shared" si="1814"/>
        <v>3.1666666666666665</v>
      </c>
      <c r="AX5266" s="125">
        <v>0.05</v>
      </c>
    </row>
    <row r="5267" spans="1:53" hidden="1">
      <c r="A5267" t="s">
        <v>6682</v>
      </c>
      <c r="B5267" t="s">
        <v>7291</v>
      </c>
      <c r="C5267" t="s">
        <v>7290</v>
      </c>
      <c r="D5267" t="s">
        <v>1253</v>
      </c>
      <c r="G5267" t="s">
        <v>780</v>
      </c>
      <c r="I5267" t="s">
        <v>4726</v>
      </c>
      <c r="J5267" t="s">
        <v>5215</v>
      </c>
      <c r="K5267">
        <v>43542</v>
      </c>
      <c r="L5267" s="13">
        <v>43647</v>
      </c>
      <c r="N5267" s="12">
        <v>20950</v>
      </c>
      <c r="P5267" s="12">
        <v>20950</v>
      </c>
      <c r="Q5267" s="12">
        <v>20950</v>
      </c>
      <c r="R5267" s="12">
        <v>23.24931506849315</v>
      </c>
      <c r="S5267" s="12">
        <v>18759.68215826312</v>
      </c>
      <c r="T5267" s="49">
        <f t="shared" si="1813"/>
        <v>43647</v>
      </c>
      <c r="U5267" s="70">
        <f t="shared" si="1814"/>
        <v>3.1666666666666665</v>
      </c>
      <c r="AX5267" s="125">
        <v>0.05</v>
      </c>
    </row>
    <row r="5268" spans="1:53" hidden="1">
      <c r="A5268" t="s">
        <v>6682</v>
      </c>
      <c r="B5268" t="s">
        <v>7291</v>
      </c>
      <c r="C5268" t="s">
        <v>7290</v>
      </c>
      <c r="D5268" t="s">
        <v>1253</v>
      </c>
      <c r="G5268" t="s">
        <v>780</v>
      </c>
      <c r="I5268" t="s">
        <v>4726</v>
      </c>
      <c r="J5268" t="s">
        <v>5216</v>
      </c>
      <c r="K5268">
        <v>43542</v>
      </c>
      <c r="L5268" s="13">
        <v>43647</v>
      </c>
      <c r="N5268" s="12">
        <v>20950</v>
      </c>
      <c r="P5268" s="12">
        <v>20950</v>
      </c>
      <c r="Q5268" s="12">
        <v>20950</v>
      </c>
      <c r="R5268" s="12">
        <v>23.24931506849315</v>
      </c>
      <c r="S5268" s="12">
        <v>18759.68215826312</v>
      </c>
      <c r="T5268" s="49">
        <f t="shared" si="1813"/>
        <v>43647</v>
      </c>
      <c r="U5268" s="70">
        <f t="shared" si="1814"/>
        <v>3.1666666666666665</v>
      </c>
      <c r="AX5268" s="125">
        <v>0.05</v>
      </c>
    </row>
    <row r="5269" spans="1:53" hidden="1">
      <c r="A5269" t="s">
        <v>6682</v>
      </c>
      <c r="B5269" t="s">
        <v>7291</v>
      </c>
      <c r="C5269" t="s">
        <v>7290</v>
      </c>
      <c r="D5269" t="s">
        <v>1253</v>
      </c>
      <c r="G5269" t="s">
        <v>719</v>
      </c>
      <c r="I5269" t="s">
        <v>3639</v>
      </c>
      <c r="J5269" t="s">
        <v>5217</v>
      </c>
      <c r="K5269">
        <v>43550</v>
      </c>
      <c r="L5269" s="13">
        <v>43647</v>
      </c>
      <c r="N5269" s="12">
        <v>107421.88</v>
      </c>
      <c r="P5269" s="12">
        <v>107421.88</v>
      </c>
      <c r="Q5269" s="12">
        <v>107421.88</v>
      </c>
      <c r="R5269" s="12">
        <v>23.24931506849315</v>
      </c>
      <c r="S5269" s="12">
        <v>96190.946331412037</v>
      </c>
      <c r="T5269" s="49">
        <f t="shared" si="1813"/>
        <v>43647</v>
      </c>
      <c r="U5269" s="70">
        <f t="shared" si="1814"/>
        <v>3.1666666666666665</v>
      </c>
      <c r="AX5269" s="125">
        <v>0.05</v>
      </c>
    </row>
    <row r="5270" spans="1:53" hidden="1">
      <c r="A5270" t="s">
        <v>6682</v>
      </c>
      <c r="B5270" t="s">
        <v>7291</v>
      </c>
      <c r="C5270" t="s">
        <v>7290</v>
      </c>
      <c r="D5270" t="s">
        <v>1253</v>
      </c>
      <c r="G5270" t="s">
        <v>719</v>
      </c>
      <c r="I5270" t="s">
        <v>3639</v>
      </c>
      <c r="J5270" t="s">
        <v>5218</v>
      </c>
      <c r="K5270">
        <v>43550</v>
      </c>
      <c r="L5270" s="13">
        <v>43647</v>
      </c>
      <c r="N5270" s="12">
        <v>64453.120000000003</v>
      </c>
      <c r="P5270" s="12">
        <v>64453.120000000003</v>
      </c>
      <c r="Q5270" s="12">
        <v>64453.120000000003</v>
      </c>
      <c r="R5270" s="12">
        <v>23.24931506849315</v>
      </c>
      <c r="S5270" s="12">
        <v>57714.560635245442</v>
      </c>
      <c r="T5270" s="49">
        <f t="shared" si="1813"/>
        <v>43647</v>
      </c>
      <c r="U5270" s="70">
        <f t="shared" si="1814"/>
        <v>3.1666666666666665</v>
      </c>
      <c r="AX5270" s="125">
        <v>0.05</v>
      </c>
    </row>
    <row r="5271" spans="1:53" hidden="1">
      <c r="A5271" t="s">
        <v>6682</v>
      </c>
      <c r="B5271" t="s">
        <v>7291</v>
      </c>
      <c r="C5271" t="s">
        <v>7290</v>
      </c>
      <c r="D5271" t="s">
        <v>1253</v>
      </c>
      <c r="G5271" t="s">
        <v>719</v>
      </c>
      <c r="I5271" t="s">
        <v>3639</v>
      </c>
      <c r="J5271" t="s">
        <v>5219</v>
      </c>
      <c r="K5271">
        <v>43550</v>
      </c>
      <c r="L5271" s="13">
        <v>43647</v>
      </c>
      <c r="N5271" s="12">
        <v>42968.74</v>
      </c>
      <c r="P5271" s="12">
        <v>42968.74</v>
      </c>
      <c r="Q5271" s="12">
        <v>42968.74</v>
      </c>
      <c r="R5271" s="12">
        <v>23.24931506849315</v>
      </c>
      <c r="S5271" s="12">
        <v>38476.36778716214</v>
      </c>
      <c r="T5271" s="49">
        <f t="shared" si="1813"/>
        <v>43647</v>
      </c>
      <c r="U5271" s="70">
        <f t="shared" si="1814"/>
        <v>3.1666666666666665</v>
      </c>
      <c r="AX5271" s="125">
        <v>0.05</v>
      </c>
    </row>
    <row r="5272" spans="1:53" hidden="1">
      <c r="A5272" t="s">
        <v>6682</v>
      </c>
      <c r="B5272" t="s">
        <v>7291</v>
      </c>
      <c r="D5272" t="s">
        <v>1253</v>
      </c>
      <c r="G5272" t="s">
        <v>5220</v>
      </c>
      <c r="I5272" t="s">
        <v>2917</v>
      </c>
      <c r="J5272" t="s">
        <v>5221</v>
      </c>
      <c r="K5272">
        <v>43508</v>
      </c>
      <c r="L5272" s="13">
        <v>43647</v>
      </c>
      <c r="N5272" s="12">
        <v>27240</v>
      </c>
      <c r="P5272" s="12">
        <v>27240</v>
      </c>
      <c r="Q5272" s="12">
        <v>27240</v>
      </c>
      <c r="R5272" s="12">
        <v>23.24931506849315</v>
      </c>
      <c r="S5272" s="12">
        <v>24392.064056853815</v>
      </c>
      <c r="T5272" s="49">
        <f t="shared" si="1813"/>
        <v>43647</v>
      </c>
      <c r="U5272" s="70">
        <f t="shared" si="1814"/>
        <v>3.1666666666666665</v>
      </c>
      <c r="AC5272" s="78"/>
      <c r="AJ5272" s="87" t="s">
        <v>10128</v>
      </c>
      <c r="AK5272">
        <f>MATCH(AJ5272,'Cat-4'!$A:$A,0)</f>
        <v>562</v>
      </c>
      <c r="AL5272">
        <f>MATCH(T5272,'Cat-4'!$1:$1,0)</f>
        <v>91</v>
      </c>
      <c r="AM5272">
        <f>INDEX('Cat-4'!$1:$1048576,Working!AK5272,Working!AL5272)</f>
        <v>94.9</v>
      </c>
      <c r="AN5272">
        <f>MATCH($AN$2,'Cat-4'!$1:$1,0)</f>
        <v>127</v>
      </c>
      <c r="AO5272">
        <f>INDEX('Cat-4'!$1:$1048576,Working!AK5272,Working!AN5272)</f>
        <v>128</v>
      </c>
      <c r="AP5272" s="103">
        <f t="shared" ref="AP5272:AP5275" si="1824">AO5272/AM5272</f>
        <v>1.3487881981032666</v>
      </c>
      <c r="AQ5272" s="111">
        <f t="shared" ref="AQ5272:AQ5275" si="1825">AP5272-1</f>
        <v>0.34878819810326656</v>
      </c>
      <c r="AR5272" s="69">
        <f>INDEX(ELSV!$C$4:$G$65,MATCH(AJ5272,ELSV!$C$4:$C$65,0),MATCH(IF(Q5272&gt;2000000,"A",IF(Q5272&gt;1000000,"B",IF(Q5272&gt;100000,"C","D"))),ELSV!$C$4:$G$4,0))</f>
        <v>10</v>
      </c>
      <c r="AS5272" s="124">
        <f>INDEX(ELSV!$I$4:$M$65,MATCH(AJ5272,ELSV!$M$4:$M$65,0),MATCH(IF(Q5272&gt;2000000,"A",IF(Q5272&gt;1000000,"B",IF(Q5272&gt;100000,"C","D"))),ELSV!$I$4:$M$4,0))</f>
        <v>0.95</v>
      </c>
      <c r="AT5272" s="113">
        <f t="shared" ref="AT5272:AT5275" si="1826">1+AQ5272</f>
        <v>1.3487881981032666</v>
      </c>
      <c r="AU5272" s="114">
        <f t="shared" ref="AU5272:AU5275" si="1827">AT5272*Q5272</f>
        <v>36740.990516332982</v>
      </c>
      <c r="AV5272" s="114">
        <f t="shared" ref="AV5272:AV5275" si="1828">AU5272*(AS5272/AR5272)*(IF(U5272&gt;AR5272,AR5272,U5272))</f>
        <v>11052.914646996838</v>
      </c>
      <c r="AW5272" s="114">
        <f t="shared" ref="AW5272:AW5275" si="1829">AU5272-AV5272</f>
        <v>25688.075869336142</v>
      </c>
      <c r="AX5272" s="125">
        <v>0.05</v>
      </c>
      <c r="AY5272" s="114">
        <f t="shared" ref="AY5272:AY5275" si="1830">IF(AW5272*(1-AX5272)&gt;AU5272*(1-AS5272),AW5272*(1-AX5272),AU5272*(1-AS5272))</f>
        <v>24403.672075869334</v>
      </c>
      <c r="AZ5272" s="114">
        <f t="shared" ref="AZ5272:AZ5275" si="1831">IF(AY5272*0.85&gt;AU5272*(1-AS5272),AY5272*0.85,AU5272*(1-AS5272))</f>
        <v>20743.121264488935</v>
      </c>
      <c r="BA5272" s="114">
        <f t="shared" ref="BA5272:BA5275" si="1832">IF(AY5272*0.75&gt;AU5272*(1-AS5272),AY5272*0.75,AU5272*(1-AS5272))</f>
        <v>18302.754056901998</v>
      </c>
    </row>
    <row r="5273" spans="1:53" hidden="1">
      <c r="A5273" t="s">
        <v>6682</v>
      </c>
      <c r="B5273" t="s">
        <v>7291</v>
      </c>
      <c r="D5273" t="s">
        <v>1253</v>
      </c>
      <c r="G5273" t="s">
        <v>5222</v>
      </c>
      <c r="I5273" t="s">
        <v>1012</v>
      </c>
      <c r="J5273" t="s">
        <v>5223</v>
      </c>
      <c r="K5273">
        <v>43508</v>
      </c>
      <c r="L5273" s="13">
        <v>43647</v>
      </c>
      <c r="N5273" s="12">
        <v>27000</v>
      </c>
      <c r="P5273" s="12">
        <v>27000</v>
      </c>
      <c r="Q5273" s="12">
        <v>27000</v>
      </c>
      <c r="R5273" s="12">
        <v>23.24931506849315</v>
      </c>
      <c r="S5273" s="12">
        <v>24177.156003489465</v>
      </c>
      <c r="T5273" s="49">
        <f t="shared" si="1813"/>
        <v>43647</v>
      </c>
      <c r="U5273" s="70">
        <f t="shared" si="1814"/>
        <v>3.1666666666666665</v>
      </c>
      <c r="AC5273" s="78"/>
      <c r="AJ5273" s="87" t="s">
        <v>10438</v>
      </c>
      <c r="AK5273">
        <f>MATCH(AJ5273,'Cat-4'!$A:$A,0)</f>
        <v>722</v>
      </c>
      <c r="AL5273">
        <f>MATCH(T5273,'Cat-4'!$1:$1,0)</f>
        <v>91</v>
      </c>
      <c r="AM5273">
        <f>INDEX('Cat-4'!$1:$1048576,Working!AK5273,Working!AL5273)</f>
        <v>113.2</v>
      </c>
      <c r="AN5273">
        <f>MATCH($AN$2,'Cat-4'!$1:$1,0)</f>
        <v>127</v>
      </c>
      <c r="AO5273">
        <f>INDEX('Cat-4'!$1:$1048576,Working!AK5273,Working!AN5273)</f>
        <v>125.5</v>
      </c>
      <c r="AP5273" s="103">
        <f t="shared" si="1824"/>
        <v>1.1086572438162543</v>
      </c>
      <c r="AQ5273" s="111">
        <f t="shared" si="1825"/>
        <v>0.1086572438162543</v>
      </c>
      <c r="AR5273" s="69">
        <f>INDEX(ELSV!$C$4:$G$65,MATCH(AJ5273,ELSV!$C$4:$C$65,0),MATCH(IF(Q5273&gt;2000000,"A",IF(Q5273&gt;1000000,"B",IF(Q5273&gt;100000,"C","D"))),ELSV!$C$4:$G$4,0))</f>
        <v>10</v>
      </c>
      <c r="AS5273" s="124">
        <f>INDEX(ELSV!$I$4:$M$65,MATCH(AJ5273,ELSV!$M$4:$M$65,0),MATCH(IF(Q5273&gt;2000000,"A",IF(Q5273&gt;1000000,"B",IF(Q5273&gt;100000,"C","D"))),ELSV!$I$4:$M$4,0))</f>
        <v>0.95</v>
      </c>
      <c r="AT5273" s="113">
        <f t="shared" si="1826"/>
        <v>1.1086572438162543</v>
      </c>
      <c r="AU5273" s="114">
        <f t="shared" si="1827"/>
        <v>29933.745583038864</v>
      </c>
      <c r="AV5273" s="114">
        <f t="shared" si="1828"/>
        <v>9005.068462897525</v>
      </c>
      <c r="AW5273" s="114">
        <f t="shared" si="1829"/>
        <v>20928.677120141339</v>
      </c>
      <c r="AX5273" s="125">
        <v>0.05</v>
      </c>
      <c r="AY5273" s="114">
        <f t="shared" si="1830"/>
        <v>19882.243264134271</v>
      </c>
      <c r="AZ5273" s="114">
        <f t="shared" si="1831"/>
        <v>16899.906774514129</v>
      </c>
      <c r="BA5273" s="114">
        <f t="shared" si="1832"/>
        <v>14911.682448100702</v>
      </c>
    </row>
    <row r="5274" spans="1:53" hidden="1">
      <c r="A5274" t="s">
        <v>6682</v>
      </c>
      <c r="B5274" t="s">
        <v>7291</v>
      </c>
      <c r="D5274" t="s">
        <v>1253</v>
      </c>
      <c r="G5274" t="s">
        <v>732</v>
      </c>
      <c r="I5274" t="s">
        <v>486</v>
      </c>
      <c r="J5274" t="s">
        <v>5224</v>
      </c>
      <c r="K5274">
        <v>43508</v>
      </c>
      <c r="L5274" s="13">
        <v>43647</v>
      </c>
      <c r="N5274" s="12">
        <v>97073.62</v>
      </c>
      <c r="P5274" s="12">
        <v>97073.62</v>
      </c>
      <c r="Q5274" s="12">
        <v>97073.62</v>
      </c>
      <c r="R5274" s="12">
        <v>23.24931506849315</v>
      </c>
      <c r="S5274" s="12">
        <v>86924.59461346129</v>
      </c>
      <c r="T5274" s="49">
        <f t="shared" si="1813"/>
        <v>43647</v>
      </c>
      <c r="U5274" s="70">
        <f t="shared" si="1814"/>
        <v>3.1666666666666665</v>
      </c>
      <c r="AC5274" s="78"/>
      <c r="AJ5274" s="87" t="s">
        <v>10444</v>
      </c>
      <c r="AK5274">
        <f>MATCH(AJ5274,'Cat-4'!$A:$A,0)</f>
        <v>725</v>
      </c>
      <c r="AL5274">
        <f>MATCH(T5274,'Cat-4'!$1:$1,0)</f>
        <v>91</v>
      </c>
      <c r="AM5274">
        <f>INDEX('Cat-4'!$1:$1048576,Working!AK5274,Working!AL5274)</f>
        <v>105.5</v>
      </c>
      <c r="AN5274">
        <f>MATCH($AN$2,'Cat-4'!$1:$1,0)</f>
        <v>127</v>
      </c>
      <c r="AO5274">
        <f>INDEX('Cat-4'!$1:$1048576,Working!AK5274,Working!AN5274)</f>
        <v>127.6</v>
      </c>
      <c r="AP5274" s="103">
        <f t="shared" si="1824"/>
        <v>1.209478672985782</v>
      </c>
      <c r="AQ5274" s="111">
        <f t="shared" si="1825"/>
        <v>0.20947867298578204</v>
      </c>
      <c r="AR5274" s="69">
        <f>INDEX(ELSV!$C$4:$G$65,MATCH(AJ5274,ELSV!$C$4:$C$65,0),MATCH(IF(Q5274&gt;2000000,"A",IF(Q5274&gt;1000000,"B",IF(Q5274&gt;100000,"C","D"))),ELSV!$C$4:$G$4,0))</f>
        <v>8</v>
      </c>
      <c r="AS5274" s="124">
        <f>INDEX(ELSV!$I$4:$M$65,MATCH(AJ5274,ELSV!$M$4:$M$65,0),MATCH(IF(Q5274&gt;2000000,"A",IF(Q5274&gt;1000000,"B",IF(Q5274&gt;100000,"C","D"))),ELSV!$I$4:$M$4,0))</f>
        <v>1</v>
      </c>
      <c r="AT5274" s="113">
        <f t="shared" si="1826"/>
        <v>1.209478672985782</v>
      </c>
      <c r="AU5274" s="114">
        <f t="shared" si="1827"/>
        <v>117408.47309952606</v>
      </c>
      <c r="AV5274" s="114">
        <f t="shared" si="1828"/>
        <v>46474.187268562397</v>
      </c>
      <c r="AW5274" s="114">
        <f t="shared" si="1829"/>
        <v>70934.285830963665</v>
      </c>
      <c r="AX5274" s="125">
        <v>0.05</v>
      </c>
      <c r="AY5274" s="114">
        <f t="shared" si="1830"/>
        <v>67387.571539415483</v>
      </c>
      <c r="AZ5274" s="114">
        <f t="shared" si="1831"/>
        <v>57279.435808503156</v>
      </c>
      <c r="BA5274" s="114">
        <f t="shared" si="1832"/>
        <v>50540.678654561612</v>
      </c>
    </row>
    <row r="5275" spans="1:53" hidden="1">
      <c r="A5275" t="s">
        <v>6682</v>
      </c>
      <c r="B5275" t="s">
        <v>7291</v>
      </c>
      <c r="D5275" t="s">
        <v>1253</v>
      </c>
      <c r="G5275" t="s">
        <v>5225</v>
      </c>
      <c r="I5275" t="s">
        <v>5226</v>
      </c>
      <c r="J5275" t="s">
        <v>5227</v>
      </c>
      <c r="K5275">
        <v>43516</v>
      </c>
      <c r="L5275" s="13">
        <v>43647</v>
      </c>
      <c r="N5275" s="12">
        <v>18056</v>
      </c>
      <c r="P5275" s="12">
        <v>18056</v>
      </c>
      <c r="Q5275" s="12">
        <v>18056</v>
      </c>
      <c r="R5275" s="12">
        <v>23.24931506849315</v>
      </c>
      <c r="S5275" s="12">
        <v>16168.24921477799</v>
      </c>
      <c r="T5275" s="49">
        <f t="shared" si="1813"/>
        <v>43647</v>
      </c>
      <c r="U5275" s="70">
        <f t="shared" si="1814"/>
        <v>3.1666666666666665</v>
      </c>
      <c r="AC5275" s="78"/>
      <c r="AJ5275" s="87" t="s">
        <v>10309</v>
      </c>
      <c r="AK5275">
        <f>MATCH(AJ5275,'Cat-4'!$A:$A,0)</f>
        <v>654</v>
      </c>
      <c r="AL5275">
        <f>MATCH(T5275,'Cat-4'!$1:$1,0)</f>
        <v>91</v>
      </c>
      <c r="AM5275">
        <f>INDEX('Cat-4'!$1:$1048576,Working!AK5275,Working!AL5275)</f>
        <v>110.8</v>
      </c>
      <c r="AN5275">
        <f>MATCH($AN$2,'Cat-4'!$1:$1,0)</f>
        <v>127</v>
      </c>
      <c r="AO5275">
        <f>INDEX('Cat-4'!$1:$1048576,Working!AK5275,Working!AN5275)</f>
        <v>112.9</v>
      </c>
      <c r="AP5275" s="103">
        <f t="shared" si="1824"/>
        <v>1.0189530685920578</v>
      </c>
      <c r="AQ5275" s="111">
        <f t="shared" si="1825"/>
        <v>1.8953068592057809E-2</v>
      </c>
      <c r="AR5275" s="69">
        <f>INDEX(ELSV!$C$4:$G$65,MATCH(AJ5275,ELSV!$C$4:$C$65,0),MATCH(IF(Q5275&gt;2000000,"A",IF(Q5275&gt;1000000,"B",IF(Q5275&gt;100000,"C","D"))),ELSV!$C$4:$G$4,0))</f>
        <v>8</v>
      </c>
      <c r="AS5275" s="124">
        <f>INDEX(ELSV!$I$4:$M$65,MATCH(AJ5275,ELSV!$M$4:$M$65,0),MATCH(IF(Q5275&gt;2000000,"A",IF(Q5275&gt;1000000,"B",IF(Q5275&gt;100000,"C","D"))),ELSV!$I$4:$M$4,0))</f>
        <v>0.95</v>
      </c>
      <c r="AT5275" s="113">
        <f t="shared" si="1826"/>
        <v>1.0189530685920578</v>
      </c>
      <c r="AU5275" s="114">
        <f t="shared" si="1827"/>
        <v>18398.216606498198</v>
      </c>
      <c r="AV5275" s="114">
        <f t="shared" si="1828"/>
        <v>6918.4960364019253</v>
      </c>
      <c r="AW5275" s="114">
        <f t="shared" si="1829"/>
        <v>11479.720570096273</v>
      </c>
      <c r="AX5275" s="125">
        <v>0.05</v>
      </c>
      <c r="AY5275" s="114">
        <f t="shared" si="1830"/>
        <v>10905.734541591459</v>
      </c>
      <c r="AZ5275" s="114">
        <f t="shared" si="1831"/>
        <v>9269.87436035274</v>
      </c>
      <c r="BA5275" s="114">
        <f t="shared" si="1832"/>
        <v>8179.3009061935936</v>
      </c>
    </row>
    <row r="5276" spans="1:53" hidden="1">
      <c r="A5276" t="s">
        <v>6682</v>
      </c>
      <c r="B5276" t="s">
        <v>7291</v>
      </c>
      <c r="C5276" t="s">
        <v>7290</v>
      </c>
      <c r="D5276" t="s">
        <v>1253</v>
      </c>
      <c r="G5276" t="s">
        <v>5228</v>
      </c>
      <c r="I5276" t="s">
        <v>1207</v>
      </c>
      <c r="J5276" t="s">
        <v>5229</v>
      </c>
      <c r="K5276">
        <v>43623</v>
      </c>
      <c r="L5276" s="13">
        <v>43647</v>
      </c>
      <c r="N5276" s="12">
        <v>1794995.47</v>
      </c>
      <c r="P5276" s="12">
        <v>1794995.47</v>
      </c>
      <c r="Q5276" s="12">
        <v>1794995.47</v>
      </c>
      <c r="R5276" s="12">
        <v>23.24931506849315</v>
      </c>
      <c r="S5276" s="12">
        <v>1607329.0927313664</v>
      </c>
      <c r="T5276" s="49">
        <f t="shared" si="1813"/>
        <v>43647</v>
      </c>
      <c r="U5276" s="70">
        <f t="shared" si="1814"/>
        <v>3.1666666666666665</v>
      </c>
      <c r="AX5276" s="125">
        <v>0.05</v>
      </c>
    </row>
    <row r="5277" spans="1:53" hidden="1">
      <c r="A5277" t="s">
        <v>6682</v>
      </c>
      <c r="B5277" t="s">
        <v>7291</v>
      </c>
      <c r="C5277" t="s">
        <v>7290</v>
      </c>
      <c r="D5277" t="s">
        <v>1253</v>
      </c>
      <c r="G5277" t="s">
        <v>5230</v>
      </c>
      <c r="I5277" t="s">
        <v>3884</v>
      </c>
      <c r="J5277" t="s">
        <v>979</v>
      </c>
      <c r="K5277">
        <v>43600</v>
      </c>
      <c r="L5277" s="13">
        <v>43647</v>
      </c>
      <c r="N5277" s="12">
        <v>232381</v>
      </c>
      <c r="P5277" s="12">
        <v>232381</v>
      </c>
      <c r="Q5277" s="12">
        <v>232381</v>
      </c>
      <c r="R5277" s="12">
        <v>23.24931506849315</v>
      </c>
      <c r="S5277" s="12">
        <v>208085.61812025501</v>
      </c>
      <c r="T5277" s="49">
        <f t="shared" si="1813"/>
        <v>43647</v>
      </c>
      <c r="U5277" s="70">
        <f t="shared" si="1814"/>
        <v>3.1666666666666665</v>
      </c>
      <c r="AJ5277" s="87"/>
      <c r="AX5277" s="125">
        <v>0.05</v>
      </c>
    </row>
    <row r="5278" spans="1:53" hidden="1">
      <c r="A5278" t="s">
        <v>6682</v>
      </c>
      <c r="B5278" t="s">
        <v>7291</v>
      </c>
      <c r="C5278" t="s">
        <v>7290</v>
      </c>
      <c r="D5278" t="s">
        <v>1253</v>
      </c>
      <c r="G5278" t="s">
        <v>5231</v>
      </c>
      <c r="I5278" t="s">
        <v>3884</v>
      </c>
      <c r="J5278" t="s">
        <v>1281</v>
      </c>
      <c r="K5278">
        <v>43600</v>
      </c>
      <c r="L5278" s="13">
        <v>43647</v>
      </c>
      <c r="N5278" s="12">
        <v>67935</v>
      </c>
      <c r="P5278" s="12">
        <v>67935</v>
      </c>
      <c r="Q5278" s="12">
        <v>67935</v>
      </c>
      <c r="R5278" s="12">
        <v>23.24931506849315</v>
      </c>
      <c r="S5278" s="12">
        <v>60832.410855446549</v>
      </c>
      <c r="T5278" s="49">
        <f t="shared" si="1813"/>
        <v>43647</v>
      </c>
      <c r="U5278" s="70">
        <f t="shared" si="1814"/>
        <v>3.1666666666666665</v>
      </c>
      <c r="AJ5278" s="87"/>
      <c r="AX5278" s="125">
        <v>0.05</v>
      </c>
    </row>
    <row r="5279" spans="1:53" hidden="1">
      <c r="A5279" t="s">
        <v>6682</v>
      </c>
      <c r="B5279" t="s">
        <v>7291</v>
      </c>
      <c r="D5279" t="s">
        <v>1253</v>
      </c>
      <c r="G5279" t="s">
        <v>5232</v>
      </c>
      <c r="I5279" t="s">
        <v>4171</v>
      </c>
      <c r="J5279" t="s">
        <v>5233</v>
      </c>
      <c r="K5279">
        <v>43490</v>
      </c>
      <c r="L5279" s="13">
        <v>43647</v>
      </c>
      <c r="N5279" s="12">
        <v>107224.7</v>
      </c>
      <c r="P5279" s="12">
        <v>107224.7</v>
      </c>
      <c r="Q5279" s="12">
        <v>107224.7</v>
      </c>
      <c r="R5279" s="12">
        <v>23.24931506849315</v>
      </c>
      <c r="S5279" s="12">
        <v>96014.381456568764</v>
      </c>
      <c r="T5279" s="49">
        <f t="shared" si="1813"/>
        <v>43647</v>
      </c>
      <c r="U5279" s="70">
        <f t="shared" si="1814"/>
        <v>3.1666666666666665</v>
      </c>
      <c r="AC5279" s="78"/>
      <c r="AJ5279" s="87" t="s">
        <v>10438</v>
      </c>
      <c r="AK5279">
        <f>MATCH(AJ5279,'Cat-4'!$A:$A,0)</f>
        <v>722</v>
      </c>
      <c r="AL5279">
        <f>MATCH(T5279,'Cat-4'!$1:$1,0)</f>
        <v>91</v>
      </c>
      <c r="AM5279">
        <f>INDEX('Cat-4'!$1:$1048576,Working!AK5279,Working!AL5279)</f>
        <v>113.2</v>
      </c>
      <c r="AN5279">
        <f>MATCH($AN$2,'Cat-4'!$1:$1,0)</f>
        <v>127</v>
      </c>
      <c r="AO5279">
        <f>INDEX('Cat-4'!$1:$1048576,Working!AK5279,Working!AN5279)</f>
        <v>125.5</v>
      </c>
      <c r="AP5279" s="103">
        <f t="shared" ref="AP5279:AP5280" si="1833">AO5279/AM5279</f>
        <v>1.1086572438162543</v>
      </c>
      <c r="AQ5279" s="111">
        <f t="shared" ref="AQ5279:AQ5282" si="1834">AP5279-1</f>
        <v>0.1086572438162543</v>
      </c>
      <c r="AR5279" s="69">
        <f>INDEX(ELSV!$C$4:$G$65,MATCH(AJ5279,ELSV!$C$4:$C$65,0),MATCH(IF(Q5279&gt;2000000,"A",IF(Q5279&gt;1000000,"B",IF(Q5279&gt;100000,"C","D"))),ELSV!$C$4:$G$4,0))</f>
        <v>15</v>
      </c>
      <c r="AS5279" s="124">
        <f>INDEX(ELSV!$I$4:$M$65,MATCH(AJ5279,ELSV!$M$4:$M$65,0),MATCH(IF(Q5279&gt;2000000,"A",IF(Q5279&gt;1000000,"B",IF(Q5279&gt;100000,"C","D"))),ELSV!$I$4:$M$4,0))</f>
        <v>0.95</v>
      </c>
      <c r="AT5279" s="113">
        <f t="shared" ref="AT5279:AT5282" si="1835">1+AQ5279</f>
        <v>1.1086572438162543</v>
      </c>
      <c r="AU5279" s="114">
        <f t="shared" ref="AU5279:AU5282" si="1836">AT5279*Q5279</f>
        <v>118875.44037102471</v>
      </c>
      <c r="AV5279" s="114">
        <f t="shared" ref="AV5279:AV5282" si="1837">AU5279*(AS5279/AR5279)*(IF(U5279&gt;AR5279,AR5279,U5279))</f>
        <v>23841.129985522173</v>
      </c>
      <c r="AW5279" s="114">
        <f t="shared" ref="AW5279:AW5282" si="1838">AU5279-AV5279</f>
        <v>95034.31038550254</v>
      </c>
      <c r="AX5279" s="125">
        <v>0.05</v>
      </c>
      <c r="AY5279" s="114">
        <f t="shared" ref="AY5279:AY5282" si="1839">IF(AW5279*(1-AX5279)&gt;AU5279*(1-AS5279),AW5279*(1-AX5279),AU5279*(1-AS5279))</f>
        <v>90282.594866227402</v>
      </c>
      <c r="AZ5279" s="114">
        <f t="shared" ref="AZ5279:AZ5282" si="1840">IF(AY5279*0.85&gt;AU5279*(1-AS5279),AY5279*0.85,AU5279*(1-AS5279))</f>
        <v>76740.205636293293</v>
      </c>
      <c r="BA5279" s="114">
        <f t="shared" ref="BA5279:BA5282" si="1841">IF(AY5279*0.75&gt;AU5279*(1-AS5279),AY5279*0.75,AU5279*(1-AS5279))</f>
        <v>67711.946149670548</v>
      </c>
    </row>
    <row r="5280" spans="1:53" hidden="1">
      <c r="A5280" t="s">
        <v>6682</v>
      </c>
      <c r="B5280" t="s">
        <v>7291</v>
      </c>
      <c r="D5280" t="s">
        <v>1253</v>
      </c>
      <c r="G5280" t="s">
        <v>5234</v>
      </c>
      <c r="I5280" t="s">
        <v>4171</v>
      </c>
      <c r="J5280" t="s">
        <v>5235</v>
      </c>
      <c r="K5280">
        <v>43471</v>
      </c>
      <c r="L5280" s="13">
        <v>43647</v>
      </c>
      <c r="N5280" s="12">
        <v>250000</v>
      </c>
      <c r="P5280" s="12">
        <v>250000</v>
      </c>
      <c r="Q5280" s="12">
        <v>250000</v>
      </c>
      <c r="R5280" s="12">
        <v>23.24931506849315</v>
      </c>
      <c r="S5280" s="12">
        <v>223862.55558786541</v>
      </c>
      <c r="T5280" s="49">
        <f t="shared" si="1813"/>
        <v>43647</v>
      </c>
      <c r="U5280" s="70">
        <f t="shared" si="1814"/>
        <v>3.1666666666666665</v>
      </c>
      <c r="AC5280" s="78"/>
      <c r="AJ5280" s="87" t="s">
        <v>10438</v>
      </c>
      <c r="AK5280">
        <f>MATCH(AJ5280,'Cat-4'!$A:$A,0)</f>
        <v>722</v>
      </c>
      <c r="AL5280">
        <f>MATCH(T5280,'Cat-4'!$1:$1,0)</f>
        <v>91</v>
      </c>
      <c r="AM5280">
        <f>INDEX('Cat-4'!$1:$1048576,Working!AK5280,Working!AL5280)</f>
        <v>113.2</v>
      </c>
      <c r="AN5280">
        <f>MATCH($AN$2,'Cat-4'!$1:$1,0)</f>
        <v>127</v>
      </c>
      <c r="AO5280">
        <f>INDEX('Cat-4'!$1:$1048576,Working!AK5280,Working!AN5280)</f>
        <v>125.5</v>
      </c>
      <c r="AP5280" s="103">
        <f t="shared" si="1833"/>
        <v>1.1086572438162543</v>
      </c>
      <c r="AQ5280" s="111">
        <f t="shared" si="1834"/>
        <v>0.1086572438162543</v>
      </c>
      <c r="AR5280" s="69">
        <f>INDEX(ELSV!$C$4:$G$65,MATCH(AJ5280,ELSV!$C$4:$C$65,0),MATCH(IF(Q5280&gt;2000000,"A",IF(Q5280&gt;1000000,"B",IF(Q5280&gt;100000,"C","D"))),ELSV!$C$4:$G$4,0))</f>
        <v>15</v>
      </c>
      <c r="AS5280" s="124">
        <f>INDEX(ELSV!$I$4:$M$65,MATCH(AJ5280,ELSV!$M$4:$M$65,0),MATCH(IF(Q5280&gt;2000000,"A",IF(Q5280&gt;1000000,"B",IF(Q5280&gt;100000,"C","D"))),ELSV!$I$4:$M$4,0))</f>
        <v>0.95</v>
      </c>
      <c r="AT5280" s="113">
        <f t="shared" si="1835"/>
        <v>1.1086572438162543</v>
      </c>
      <c r="AU5280" s="114">
        <f t="shared" si="1836"/>
        <v>277164.31095406355</v>
      </c>
      <c r="AV5280" s="114">
        <f t="shared" si="1837"/>
        <v>55586.842363564952</v>
      </c>
      <c r="AW5280" s="114">
        <f t="shared" si="1838"/>
        <v>221577.46859049861</v>
      </c>
      <c r="AX5280" s="125">
        <v>0.05</v>
      </c>
      <c r="AY5280" s="114">
        <f t="shared" si="1839"/>
        <v>210498.59516097367</v>
      </c>
      <c r="AZ5280" s="114">
        <f t="shared" si="1840"/>
        <v>178923.80588682761</v>
      </c>
      <c r="BA5280" s="114">
        <f t="shared" si="1841"/>
        <v>157873.94637073023</v>
      </c>
    </row>
    <row r="5281" spans="1:53" hidden="1">
      <c r="A5281" t="s">
        <v>6682</v>
      </c>
      <c r="B5281" t="s">
        <v>7291</v>
      </c>
      <c r="D5281" t="s">
        <v>1253</v>
      </c>
      <c r="G5281" t="s">
        <v>5236</v>
      </c>
      <c r="I5281" t="s">
        <v>4171</v>
      </c>
      <c r="J5281" t="s">
        <v>5237</v>
      </c>
      <c r="K5281">
        <v>43487</v>
      </c>
      <c r="L5281" s="13">
        <v>43647</v>
      </c>
      <c r="N5281" s="12">
        <v>185848.5</v>
      </c>
      <c r="P5281" s="12">
        <v>185848.5</v>
      </c>
      <c r="Q5281" s="12">
        <v>185848.5</v>
      </c>
      <c r="R5281" s="12">
        <v>23.24931506849315</v>
      </c>
      <c r="S5281" s="12">
        <v>166418.08064868563</v>
      </c>
      <c r="T5281" s="49">
        <f t="shared" si="1813"/>
        <v>43647</v>
      </c>
      <c r="U5281" s="70">
        <f t="shared" si="1814"/>
        <v>3.1666666666666665</v>
      </c>
      <c r="AJ5281" s="87" t="s">
        <v>10438</v>
      </c>
      <c r="AK5281">
        <f>MATCH(AJ5281,'Cat-4'!$A:$A,0)</f>
        <v>722</v>
      </c>
      <c r="AL5281">
        <f>MATCH(T5281,'Cat-4'!$1:$1,0)</f>
        <v>91</v>
      </c>
      <c r="AM5281">
        <f>INDEX('Cat-4'!$1:$1048576,Working!AK5281,Working!AL5281)</f>
        <v>113.2</v>
      </c>
      <c r="AN5281">
        <f>MATCH($AN$2,'Cat-4'!$1:$1,0)</f>
        <v>127</v>
      </c>
      <c r="AO5281">
        <f>INDEX('Cat-4'!$1:$1048576,Working!AK5281,Working!AN5281)</f>
        <v>125.5</v>
      </c>
      <c r="AP5281" s="103">
        <f>AO5281/AM5281</f>
        <v>1.1086572438162543</v>
      </c>
      <c r="AQ5281" s="111">
        <f t="shared" si="1834"/>
        <v>0.1086572438162543</v>
      </c>
      <c r="AR5281" s="69">
        <f>INDEX(ELSV!$C$4:$G$65,MATCH(AJ5281,ELSV!$C$4:$C$65,0),MATCH(IF(Q5281&gt;2000000,"A",IF(Q5281&gt;1000000,"B",IF(Q5281&gt;100000,"C","D"))),ELSV!$C$4:$G$4,0))</f>
        <v>15</v>
      </c>
      <c r="AS5281" s="124">
        <f>INDEX(ELSV!$I$4:$M$65,MATCH(AJ5281,ELSV!$M$4:$M$65,0),MATCH(IF(Q5281&gt;2000000,"A",IF(Q5281&gt;1000000,"B",IF(Q5281&gt;100000,"C","D"))),ELSV!$I$4:$M$4,0))</f>
        <v>0.95</v>
      </c>
      <c r="AT5281" s="113">
        <f t="shared" si="1835"/>
        <v>1.1086572438162543</v>
      </c>
      <c r="AU5281" s="114">
        <f t="shared" si="1836"/>
        <v>206042.28577738514</v>
      </c>
      <c r="AV5281" s="114">
        <f t="shared" si="1837"/>
        <v>41322.925092020014</v>
      </c>
      <c r="AW5281" s="114">
        <f t="shared" si="1838"/>
        <v>164719.36068536513</v>
      </c>
      <c r="AX5281" s="125">
        <v>0.05</v>
      </c>
      <c r="AY5281" s="114">
        <f t="shared" si="1839"/>
        <v>156483.39265109686</v>
      </c>
      <c r="AZ5281" s="114">
        <f t="shared" si="1840"/>
        <v>133010.88375343234</v>
      </c>
      <c r="BA5281" s="114">
        <f t="shared" si="1841"/>
        <v>117362.54448832264</v>
      </c>
    </row>
    <row r="5282" spans="1:53" hidden="1">
      <c r="A5282" t="s">
        <v>6682</v>
      </c>
      <c r="B5282" t="s">
        <v>7291</v>
      </c>
      <c r="D5282" t="s">
        <v>1253</v>
      </c>
      <c r="G5282" t="s">
        <v>5238</v>
      </c>
      <c r="I5282" t="s">
        <v>4171</v>
      </c>
      <c r="J5282" t="s">
        <v>5239</v>
      </c>
      <c r="K5282">
        <v>43483</v>
      </c>
      <c r="L5282" s="13">
        <v>43647</v>
      </c>
      <c r="N5282" s="12">
        <v>81206</v>
      </c>
      <c r="P5282" s="12">
        <v>81206</v>
      </c>
      <c r="Q5282" s="12">
        <v>81206</v>
      </c>
      <c r="R5282" s="12">
        <v>23.24931506849315</v>
      </c>
      <c r="S5282" s="12">
        <v>72715.930756272792</v>
      </c>
      <c r="T5282" s="49">
        <f t="shared" si="1813"/>
        <v>43647</v>
      </c>
      <c r="U5282" s="70">
        <f t="shared" si="1814"/>
        <v>3.1666666666666665</v>
      </c>
      <c r="AJ5282" s="87" t="s">
        <v>10438</v>
      </c>
      <c r="AK5282">
        <f>MATCH(AJ5282,'Cat-4'!$A:$A,0)</f>
        <v>722</v>
      </c>
      <c r="AL5282">
        <f>MATCH(T5282,'Cat-4'!$1:$1,0)</f>
        <v>91</v>
      </c>
      <c r="AM5282">
        <f>INDEX('Cat-4'!$1:$1048576,Working!AK5282,Working!AL5282)</f>
        <v>113.2</v>
      </c>
      <c r="AN5282">
        <f>MATCH($AN$2,'Cat-4'!$1:$1,0)</f>
        <v>127</v>
      </c>
      <c r="AO5282">
        <f>INDEX('Cat-4'!$1:$1048576,Working!AK5282,Working!AN5282)</f>
        <v>125.5</v>
      </c>
      <c r="AP5282" s="103">
        <f>AO5282/AM5282</f>
        <v>1.1086572438162543</v>
      </c>
      <c r="AQ5282" s="111">
        <f t="shared" si="1834"/>
        <v>0.1086572438162543</v>
      </c>
      <c r="AR5282" s="69">
        <f>INDEX(ELSV!$C$4:$G$65,MATCH(AJ5282,ELSV!$C$4:$C$65,0),MATCH(IF(Q5282&gt;2000000,"A",IF(Q5282&gt;1000000,"B",IF(Q5282&gt;100000,"C","D"))),ELSV!$C$4:$G$4,0))</f>
        <v>10</v>
      </c>
      <c r="AS5282" s="124">
        <f>INDEX(ELSV!$I$4:$M$65,MATCH(AJ5282,ELSV!$M$4:$M$65,0),MATCH(IF(Q5282&gt;2000000,"A",IF(Q5282&gt;1000000,"B",IF(Q5282&gt;100000,"C","D"))),ELSV!$I$4:$M$4,0))</f>
        <v>0.95</v>
      </c>
      <c r="AT5282" s="113">
        <f t="shared" si="1835"/>
        <v>1.1086572438162543</v>
      </c>
      <c r="AU5282" s="114">
        <f t="shared" si="1836"/>
        <v>90029.620141342748</v>
      </c>
      <c r="AV5282" s="114">
        <f t="shared" si="1837"/>
        <v>27083.910725853941</v>
      </c>
      <c r="AW5282" s="114">
        <f t="shared" si="1838"/>
        <v>62945.709415488804</v>
      </c>
      <c r="AX5282" s="125">
        <v>0.05</v>
      </c>
      <c r="AY5282" s="114">
        <f t="shared" si="1839"/>
        <v>59798.423944714363</v>
      </c>
      <c r="AZ5282" s="114">
        <f t="shared" si="1840"/>
        <v>50828.66035300721</v>
      </c>
      <c r="BA5282" s="114">
        <f t="shared" si="1841"/>
        <v>44848.817958535772</v>
      </c>
    </row>
    <row r="5283" spans="1:53" hidden="1">
      <c r="A5283" t="s">
        <v>6682</v>
      </c>
      <c r="B5283" t="s">
        <v>7291</v>
      </c>
      <c r="D5283" t="s">
        <v>1253</v>
      </c>
      <c r="G5283" t="s">
        <v>5240</v>
      </c>
      <c r="I5283" t="s">
        <v>3884</v>
      </c>
      <c r="J5283" t="s">
        <v>5241</v>
      </c>
      <c r="K5283">
        <v>43533</v>
      </c>
      <c r="L5283" s="13">
        <v>43647</v>
      </c>
      <c r="N5283" s="12">
        <v>561326.77</v>
      </c>
      <c r="P5283" s="12">
        <v>561326.77</v>
      </c>
      <c r="Q5283" s="12">
        <v>561326.77</v>
      </c>
      <c r="R5283" s="12">
        <v>23.24931506849315</v>
      </c>
      <c r="S5283" s="12">
        <v>502640.18100832775</v>
      </c>
      <c r="T5283" s="49">
        <f t="shared" si="1813"/>
        <v>43647</v>
      </c>
      <c r="U5283" s="70">
        <f t="shared" si="1814"/>
        <v>3.1666666666666665</v>
      </c>
      <c r="AC5283" s="78"/>
      <c r="AJ5283" s="87" t="s">
        <v>10167</v>
      </c>
      <c r="AK5283">
        <f>MATCH(AJ5283,'Cat-4'!$A:$A,0)</f>
        <v>582</v>
      </c>
      <c r="AL5283">
        <f>MATCH(T5283,'Cat-4'!$1:$1,0)</f>
        <v>91</v>
      </c>
      <c r="AM5283">
        <f>INDEX('Cat-4'!$1:$1048576,Working!AK5283,Working!AL5283)</f>
        <v>127</v>
      </c>
      <c r="AN5283">
        <f>MATCH($AN$2,'Cat-4'!$1:$1,0)</f>
        <v>127</v>
      </c>
      <c r="AO5283">
        <f>INDEX('Cat-4'!$1:$1048576,Working!AK5283,Working!AN5283)</f>
        <v>174</v>
      </c>
      <c r="AP5283" s="103">
        <f t="shared" ref="AP5283:AP5284" si="1842">AO5283/AM5283</f>
        <v>1.3700787401574803</v>
      </c>
      <c r="AQ5283" s="111">
        <f t="shared" ref="AQ5283:AQ5284" si="1843">AP5283-1</f>
        <v>0.37007874015748032</v>
      </c>
      <c r="AR5283" s="69">
        <f>INDEX(ELSV!$C$4:$G$65,MATCH(AJ5283,ELSV!$C$4:$C$65,0),MATCH(IF(Q5283&gt;2000000,"A",IF(Q5283&gt;1000000,"B",IF(Q5283&gt;100000,"C","D"))),ELSV!$C$4:$G$4,0))</f>
        <v>12</v>
      </c>
      <c r="AS5283" s="124">
        <f>INDEX(ELSV!$I$4:$M$65,MATCH(AJ5283,ELSV!$M$4:$M$65,0),MATCH(IF(Q5283&gt;2000000,"A",IF(Q5283&gt;1000000,"B",IF(Q5283&gt;100000,"C","D"))),ELSV!$I$4:$M$4,0))</f>
        <v>0.95</v>
      </c>
      <c r="AT5283" s="113">
        <f t="shared" ref="AT5283:AT5284" si="1844">1+AQ5283</f>
        <v>1.3700787401574803</v>
      </c>
      <c r="AU5283" s="114">
        <f t="shared" ref="AU5283:AU5284" si="1845">AT5283*Q5283</f>
        <v>769061.87385826779</v>
      </c>
      <c r="AV5283" s="114">
        <f t="shared" ref="AV5283:AV5284" si="1846">AU5283*(AS5283/AR5283)*(IF(U5283&gt;AR5283,AR5283,U5283))</f>
        <v>192799.53921030185</v>
      </c>
      <c r="AW5283" s="114">
        <f t="shared" ref="AW5283:AW5284" si="1847">AU5283-AV5283</f>
        <v>576262.33464796597</v>
      </c>
      <c r="AX5283" s="125">
        <v>0.05</v>
      </c>
      <c r="AY5283" s="114">
        <f t="shared" ref="AY5283:AY5284" si="1848">IF(AW5283*(1-AX5283)&gt;AU5283*(1-AS5283),AW5283*(1-AX5283),AU5283*(1-AS5283))</f>
        <v>547449.21791556769</v>
      </c>
      <c r="AZ5283" s="114">
        <f t="shared" ref="AZ5283:AZ5284" si="1849">IF(AY5283*0.85&gt;AU5283*(1-AS5283),AY5283*0.85,AU5283*(1-AS5283))</f>
        <v>465331.83522823249</v>
      </c>
      <c r="BA5283" s="114">
        <f t="shared" ref="BA5283:BA5284" si="1850">IF(AY5283*0.75&gt;AU5283*(1-AS5283),AY5283*0.75,AU5283*(1-AS5283))</f>
        <v>410586.91343667579</v>
      </c>
    </row>
    <row r="5284" spans="1:53" hidden="1">
      <c r="A5284" t="s">
        <v>6682</v>
      </c>
      <c r="B5284" t="s">
        <v>7291</v>
      </c>
      <c r="D5284" t="s">
        <v>1253</v>
      </c>
      <c r="G5284" t="s">
        <v>5242</v>
      </c>
      <c r="I5284" t="s">
        <v>5243</v>
      </c>
      <c r="J5284" t="s">
        <v>894</v>
      </c>
      <c r="K5284">
        <v>43546</v>
      </c>
      <c r="L5284" s="13">
        <v>43647</v>
      </c>
      <c r="N5284" s="12">
        <v>123963.06</v>
      </c>
      <c r="P5284" s="12">
        <v>123963.06</v>
      </c>
      <c r="Q5284" s="12">
        <v>123963.06</v>
      </c>
      <c r="R5284" s="12">
        <v>23.24931506849315</v>
      </c>
      <c r="S5284" s="12">
        <v>111002.74964036758</v>
      </c>
      <c r="T5284" s="49">
        <f t="shared" si="1813"/>
        <v>43647</v>
      </c>
      <c r="U5284" s="70">
        <f t="shared" si="1814"/>
        <v>3.1666666666666665</v>
      </c>
      <c r="AC5284" s="78"/>
      <c r="AJ5284" s="87" t="s">
        <v>10167</v>
      </c>
      <c r="AK5284">
        <f>MATCH(AJ5284,'Cat-4'!$A:$A,0)</f>
        <v>582</v>
      </c>
      <c r="AL5284">
        <f>MATCH(T5284,'Cat-4'!$1:$1,0)</f>
        <v>91</v>
      </c>
      <c r="AM5284">
        <f>INDEX('Cat-4'!$1:$1048576,Working!AK5284,Working!AL5284)</f>
        <v>127</v>
      </c>
      <c r="AN5284">
        <f>MATCH($AN$2,'Cat-4'!$1:$1,0)</f>
        <v>127</v>
      </c>
      <c r="AO5284">
        <f>INDEX('Cat-4'!$1:$1048576,Working!AK5284,Working!AN5284)</f>
        <v>174</v>
      </c>
      <c r="AP5284" s="103">
        <f t="shared" si="1842"/>
        <v>1.3700787401574803</v>
      </c>
      <c r="AQ5284" s="111">
        <f t="shared" si="1843"/>
        <v>0.37007874015748032</v>
      </c>
      <c r="AR5284" s="69">
        <f>INDEX(ELSV!$C$4:$G$65,MATCH(AJ5284,ELSV!$C$4:$C$65,0),MATCH(IF(Q5284&gt;2000000,"A",IF(Q5284&gt;1000000,"B",IF(Q5284&gt;100000,"C","D"))),ELSV!$C$4:$G$4,0))</f>
        <v>12</v>
      </c>
      <c r="AS5284" s="124">
        <f>INDEX(ELSV!$I$4:$M$65,MATCH(AJ5284,ELSV!$M$4:$M$65,0),MATCH(IF(Q5284&gt;2000000,"A",IF(Q5284&gt;1000000,"B",IF(Q5284&gt;100000,"C","D"))),ELSV!$I$4:$M$4,0))</f>
        <v>0.95</v>
      </c>
      <c r="AT5284" s="113">
        <f t="shared" si="1844"/>
        <v>1.3700787401574803</v>
      </c>
      <c r="AU5284" s="114">
        <f t="shared" si="1845"/>
        <v>169839.15307086613</v>
      </c>
      <c r="AV5284" s="114">
        <f t="shared" si="1846"/>
        <v>42577.73212401574</v>
      </c>
      <c r="AW5284" s="114">
        <f t="shared" si="1847"/>
        <v>127261.42094685038</v>
      </c>
      <c r="AX5284" s="125">
        <v>0.05</v>
      </c>
      <c r="AY5284" s="114">
        <f t="shared" si="1848"/>
        <v>120898.34989950786</v>
      </c>
      <c r="AZ5284" s="114">
        <f t="shared" si="1849"/>
        <v>102763.59741458167</v>
      </c>
      <c r="BA5284" s="114">
        <f t="shared" si="1850"/>
        <v>90673.762424630899</v>
      </c>
    </row>
    <row r="5285" spans="1:53" hidden="1">
      <c r="A5285" t="s">
        <v>6682</v>
      </c>
      <c r="B5285" t="s">
        <v>7291</v>
      </c>
      <c r="C5285" t="s">
        <v>7290</v>
      </c>
      <c r="D5285" t="s">
        <v>1253</v>
      </c>
      <c r="G5285" t="s">
        <v>5244</v>
      </c>
      <c r="I5285" t="s">
        <v>3884</v>
      </c>
      <c r="J5285" t="s">
        <v>1119</v>
      </c>
      <c r="K5285">
        <v>43600</v>
      </c>
      <c r="L5285" s="13">
        <v>43647</v>
      </c>
      <c r="N5285" s="12">
        <v>338398</v>
      </c>
      <c r="P5285" s="12">
        <v>338398</v>
      </c>
      <c r="Q5285" s="12">
        <v>338398</v>
      </c>
      <c r="R5285" s="12">
        <v>23.24931506849315</v>
      </c>
      <c r="S5285" s="12">
        <v>303018.56434328994</v>
      </c>
      <c r="T5285" s="49">
        <f t="shared" si="1813"/>
        <v>43647</v>
      </c>
      <c r="U5285" s="70">
        <f t="shared" si="1814"/>
        <v>3.1666666666666665</v>
      </c>
      <c r="AX5285" s="125">
        <v>0.05</v>
      </c>
    </row>
    <row r="5286" spans="1:53" hidden="1">
      <c r="A5286" t="s">
        <v>6682</v>
      </c>
      <c r="B5286" t="s">
        <v>7291</v>
      </c>
      <c r="D5286" t="s">
        <v>1253</v>
      </c>
      <c r="G5286" t="s">
        <v>5245</v>
      </c>
      <c r="I5286" t="s">
        <v>5246</v>
      </c>
      <c r="J5286" t="s">
        <v>942</v>
      </c>
      <c r="L5286" s="13">
        <v>43647</v>
      </c>
      <c r="N5286" s="12">
        <v>323099.18</v>
      </c>
      <c r="P5286" s="12">
        <v>323099.18</v>
      </c>
      <c r="Q5286" s="12">
        <v>323099.18</v>
      </c>
      <c r="R5286" s="12">
        <v>23.24931506849315</v>
      </c>
      <c r="S5286" s="12">
        <v>289319.23257257493</v>
      </c>
      <c r="T5286" s="49">
        <f t="shared" si="1813"/>
        <v>43647</v>
      </c>
      <c r="U5286" s="70">
        <f t="shared" si="1814"/>
        <v>3.1666666666666665</v>
      </c>
      <c r="AC5286" s="78"/>
      <c r="AJ5286" s="87" t="s">
        <v>10438</v>
      </c>
      <c r="AK5286">
        <f>MATCH(AJ5286,'Cat-4'!$A:$A,0)</f>
        <v>722</v>
      </c>
      <c r="AL5286">
        <f>MATCH(T5286,'Cat-4'!$1:$1,0)</f>
        <v>91</v>
      </c>
      <c r="AM5286">
        <f>INDEX('Cat-4'!$1:$1048576,Working!AK5286,Working!AL5286)</f>
        <v>113.2</v>
      </c>
      <c r="AN5286">
        <f>MATCH($AN$2,'Cat-4'!$1:$1,0)</f>
        <v>127</v>
      </c>
      <c r="AO5286">
        <f>INDEX('Cat-4'!$1:$1048576,Working!AK5286,Working!AN5286)</f>
        <v>125.5</v>
      </c>
      <c r="AP5286" s="103">
        <f>AO5286/AM5286</f>
        <v>1.1086572438162543</v>
      </c>
      <c r="AQ5286" s="111">
        <f t="shared" ref="AQ5286:AQ5287" si="1851">AP5286-1</f>
        <v>0.1086572438162543</v>
      </c>
      <c r="AR5286" s="69">
        <f>INDEX(ELSV!$C$4:$G$65,MATCH(AJ5286,ELSV!$C$4:$C$65,0),MATCH(IF(Q5286&gt;2000000,"A",IF(Q5286&gt;1000000,"B",IF(Q5286&gt;100000,"C","D"))),ELSV!$C$4:$G$4,0))</f>
        <v>15</v>
      </c>
      <c r="AS5286" s="124">
        <f>INDEX(ELSV!$I$4:$M$65,MATCH(AJ5286,ELSV!$M$4:$M$65,0),MATCH(IF(Q5286&gt;2000000,"A",IF(Q5286&gt;1000000,"B",IF(Q5286&gt;100000,"C","D"))),ELSV!$I$4:$M$4,0))</f>
        <v>0.95</v>
      </c>
      <c r="AT5286" s="113">
        <f t="shared" ref="AT5286:AT5287" si="1852">1+AQ5286</f>
        <v>1.1086572438162543</v>
      </c>
      <c r="AU5286" s="114">
        <f>AT5286*Q5286</f>
        <v>358206.2463780918</v>
      </c>
      <c r="AV5286" s="114">
        <f>AU5286*(AS5286/AR5286)*(IF(U5286&gt;AR5286,AR5286,U5286))</f>
        <v>71840.252745828388</v>
      </c>
      <c r="AW5286" s="114">
        <f t="shared" ref="AW5286:AW5287" si="1853">AU5286-AV5286</f>
        <v>286365.99363226339</v>
      </c>
      <c r="AX5286" s="125">
        <v>0.05</v>
      </c>
      <c r="AY5286" s="114">
        <f>IF(AW5286*(1-AX5286)&gt;AU5286*(1-AS5286),AW5286*(1-AX5286),AU5286*(1-AS5286))</f>
        <v>272047.69395065022</v>
      </c>
      <c r="AZ5286" s="114">
        <f>IF(AY5286*0.85&gt;AU5286*(1-AS5286),AY5286*0.85,AU5286*(1-AS5286))</f>
        <v>231240.53985805268</v>
      </c>
      <c r="BA5286" s="114">
        <f>IF(AY5286*0.75&gt;AU5286*(1-AS5286),AY5286*0.75,AU5286*(1-AS5286))</f>
        <v>204035.77046298765</v>
      </c>
    </row>
    <row r="5287" spans="1:53" hidden="1">
      <c r="A5287" t="s">
        <v>6682</v>
      </c>
      <c r="B5287" t="s">
        <v>7291</v>
      </c>
      <c r="D5287" t="s">
        <v>1253</v>
      </c>
      <c r="F5287" t="s">
        <v>1843</v>
      </c>
      <c r="G5287" t="s">
        <v>5247</v>
      </c>
      <c r="I5287" t="s">
        <v>1207</v>
      </c>
      <c r="J5287" t="s">
        <v>2990</v>
      </c>
      <c r="K5287">
        <v>43477</v>
      </c>
      <c r="L5287" s="13">
        <v>43661</v>
      </c>
      <c r="N5287" s="12">
        <v>695431.96</v>
      </c>
      <c r="P5287" s="12">
        <v>695431.96</v>
      </c>
      <c r="Q5287" s="12">
        <v>695431.96</v>
      </c>
      <c r="R5287" s="12">
        <v>23.287671232876711</v>
      </c>
      <c r="S5287" s="12">
        <v>623735.77537648729</v>
      </c>
      <c r="T5287" s="49">
        <f t="shared" si="1813"/>
        <v>43647</v>
      </c>
      <c r="U5287" s="70">
        <f t="shared" si="1814"/>
        <v>3.1666666666666665</v>
      </c>
      <c r="AJ5287" s="87" t="s">
        <v>10438</v>
      </c>
      <c r="AK5287">
        <f>MATCH(AJ5287,'Cat-4'!$A:$A,0)</f>
        <v>722</v>
      </c>
      <c r="AL5287">
        <f>MATCH(T5287,'Cat-4'!$1:$1,0)</f>
        <v>91</v>
      </c>
      <c r="AM5287">
        <f>INDEX('Cat-4'!$1:$1048576,Working!AK5287,Working!AL5287)</f>
        <v>113.2</v>
      </c>
      <c r="AN5287">
        <f>MATCH($AN$2,'Cat-4'!$1:$1,0)</f>
        <v>127</v>
      </c>
      <c r="AO5287">
        <f>INDEX('Cat-4'!$1:$1048576,Working!AK5287,Working!AN5287)</f>
        <v>125.5</v>
      </c>
      <c r="AP5287" s="103">
        <f>AO5287/AM5287</f>
        <v>1.1086572438162543</v>
      </c>
      <c r="AQ5287" s="111">
        <f t="shared" si="1851"/>
        <v>0.1086572438162543</v>
      </c>
      <c r="AR5287" s="69">
        <f>INDEX(ELSV!$C$4:$G$65,MATCH(AJ5287,ELSV!$C$4:$C$65,0),MATCH(IF(Q5287&gt;2000000,"A",IF(Q5287&gt;1000000,"B",IF(Q5287&gt;100000,"C","D"))),ELSV!$C$4:$G$4,0))</f>
        <v>15</v>
      </c>
      <c r="AS5287" s="124">
        <f>INDEX(ELSV!$I$4:$M$65,MATCH(AJ5287,ELSV!$M$4:$M$65,0),MATCH(IF(Q5287&gt;2000000,"A",IF(Q5287&gt;1000000,"B",IF(Q5287&gt;100000,"C","D"))),ELSV!$I$4:$M$4,0))</f>
        <v>0.95</v>
      </c>
      <c r="AT5287" s="113">
        <f t="shared" si="1852"/>
        <v>1.1086572438162543</v>
      </c>
      <c r="AU5287" s="114">
        <f t="shared" ref="AU5287" si="1854">AT5287*Q5287</f>
        <v>770995.68003533559</v>
      </c>
      <c r="AV5287" s="114">
        <f t="shared" ref="AV5287" si="1855">AU5287*(AS5287/AR5287)*(IF(U5287&gt;AR5287,AR5287,U5287))</f>
        <v>154627.46694042007</v>
      </c>
      <c r="AW5287" s="114">
        <f t="shared" si="1853"/>
        <v>616368.2130949155</v>
      </c>
      <c r="AX5287" s="125">
        <v>0.05</v>
      </c>
      <c r="AY5287" s="114">
        <f t="shared" ref="AY5287" si="1856">IF(AW5287*(1-AX5287)&gt;AU5287*(1-AS5287),AW5287*(1-AX5287),AU5287*(1-AS5287))</f>
        <v>585549.80244016973</v>
      </c>
      <c r="AZ5287" s="114">
        <f t="shared" ref="AZ5287" si="1857">IF(AY5287*0.85&gt;AU5287*(1-AS5287),AY5287*0.85,AU5287*(1-AS5287))</f>
        <v>497717.33207414427</v>
      </c>
      <c r="BA5287" s="114">
        <f t="shared" ref="BA5287" si="1858">IF(AY5287*0.75&gt;AU5287*(1-AS5287),AY5287*0.75,AU5287*(1-AS5287))</f>
        <v>439162.3518301273</v>
      </c>
    </row>
    <row r="5288" spans="1:53" hidden="1">
      <c r="A5288" t="s">
        <v>6682</v>
      </c>
      <c r="B5288" t="s">
        <v>7291</v>
      </c>
      <c r="D5288" t="s">
        <v>1253</v>
      </c>
      <c r="G5288" t="s">
        <v>5248</v>
      </c>
      <c r="I5288" t="s">
        <v>515</v>
      </c>
      <c r="J5288" t="s">
        <v>5249</v>
      </c>
      <c r="K5288">
        <v>43558</v>
      </c>
      <c r="L5288" s="13">
        <v>43661</v>
      </c>
      <c r="N5288" s="12">
        <v>70854</v>
      </c>
      <c r="P5288" s="12">
        <v>70854</v>
      </c>
      <c r="Q5288" s="12">
        <v>70854</v>
      </c>
      <c r="R5288" s="12">
        <v>23.287671232876711</v>
      </c>
      <c r="S5288" s="12">
        <v>63549.243018002271</v>
      </c>
      <c r="T5288" s="49">
        <f t="shared" si="1813"/>
        <v>43647</v>
      </c>
      <c r="U5288" s="70">
        <f t="shared" si="1814"/>
        <v>3.1666666666666665</v>
      </c>
      <c r="AC5288" s="78"/>
      <c r="AJ5288" s="87" t="s">
        <v>10438</v>
      </c>
      <c r="AK5288">
        <f>MATCH(AJ5288,'Cat-4'!$A:$A,0)</f>
        <v>722</v>
      </c>
      <c r="AL5288">
        <f>MATCH(T5288,'Cat-4'!$1:$1,0)</f>
        <v>91</v>
      </c>
      <c r="AM5288">
        <f>INDEX('Cat-4'!$1:$1048576,Working!AK5288,Working!AL5288)</f>
        <v>113.2</v>
      </c>
      <c r="AN5288">
        <f>MATCH($AN$2,'Cat-4'!$1:$1,0)</f>
        <v>127</v>
      </c>
      <c r="AO5288">
        <f>INDEX('Cat-4'!$1:$1048576,Working!AK5288,Working!AN5288)</f>
        <v>125.5</v>
      </c>
      <c r="AP5288" s="103">
        <f t="shared" ref="AP5288:AP5296" si="1859">AO5288/AM5288</f>
        <v>1.1086572438162543</v>
      </c>
      <c r="AQ5288" s="111">
        <f t="shared" ref="AQ5288:AQ5296" si="1860">AP5288-1</f>
        <v>0.1086572438162543</v>
      </c>
      <c r="AR5288" s="69">
        <f>INDEX(ELSV!$C$4:$G$65,MATCH(AJ5288,ELSV!$C$4:$C$65,0),MATCH(IF(Q5288&gt;2000000,"A",IF(Q5288&gt;1000000,"B",IF(Q5288&gt;100000,"C","D"))),ELSV!$C$4:$G$4,0))</f>
        <v>10</v>
      </c>
      <c r="AS5288" s="124">
        <f>INDEX(ELSV!$I$4:$M$65,MATCH(AJ5288,ELSV!$M$4:$M$65,0),MATCH(IF(Q5288&gt;2000000,"A",IF(Q5288&gt;1000000,"B",IF(Q5288&gt;100000,"C","D"))),ELSV!$I$4:$M$4,0))</f>
        <v>0.95</v>
      </c>
      <c r="AT5288" s="113">
        <f t="shared" ref="AT5288:AT5296" si="1861">1+AQ5288</f>
        <v>1.1086572438162543</v>
      </c>
      <c r="AU5288" s="114">
        <f t="shared" ref="AU5288:AU5296" si="1862">AT5288*Q5288</f>
        <v>78552.800353356884</v>
      </c>
      <c r="AV5288" s="114">
        <f t="shared" ref="AV5288:AV5296" si="1863">AU5288*(AS5288/AR5288)*(IF(U5288&gt;AR5288,AR5288,U5288))</f>
        <v>23631.300772968196</v>
      </c>
      <c r="AW5288" s="114">
        <f t="shared" ref="AW5288:AW5296" si="1864">AU5288-AV5288</f>
        <v>54921.499580388685</v>
      </c>
      <c r="AX5288" s="125">
        <v>0.05</v>
      </c>
      <c r="AY5288" s="114">
        <f t="shared" ref="AY5288:AY5296" si="1865">IF(AW5288*(1-AX5288)&gt;AU5288*(1-AS5288),AW5288*(1-AX5288),AU5288*(1-AS5288))</f>
        <v>52175.424601369246</v>
      </c>
      <c r="AZ5288" s="114">
        <f t="shared" ref="AZ5288:AZ5296" si="1866">IF(AY5288*0.85&gt;AU5288*(1-AS5288),AY5288*0.85,AU5288*(1-AS5288))</f>
        <v>44349.110911163858</v>
      </c>
      <c r="BA5288" s="114">
        <f t="shared" ref="BA5288:BA5296" si="1867">IF(AY5288*0.75&gt;AU5288*(1-AS5288),AY5288*0.75,AU5288*(1-AS5288))</f>
        <v>39131.568451026935</v>
      </c>
    </row>
    <row r="5289" spans="1:53" hidden="1">
      <c r="A5289" t="s">
        <v>6682</v>
      </c>
      <c r="B5289" t="s">
        <v>7291</v>
      </c>
      <c r="D5289" t="s">
        <v>1253</v>
      </c>
      <c r="G5289" t="s">
        <v>5250</v>
      </c>
      <c r="I5289" t="s">
        <v>3884</v>
      </c>
      <c r="J5289" t="s">
        <v>897</v>
      </c>
      <c r="K5289">
        <v>43595</v>
      </c>
      <c r="L5289" s="13">
        <v>43661</v>
      </c>
      <c r="N5289" s="12">
        <v>51607</v>
      </c>
      <c r="P5289" s="12">
        <v>51607</v>
      </c>
      <c r="Q5289" s="12">
        <v>51607</v>
      </c>
      <c r="R5289" s="12">
        <v>23.287671232876711</v>
      </c>
      <c r="S5289" s="12">
        <v>46286.529827956692</v>
      </c>
      <c r="T5289" s="49">
        <f t="shared" si="1813"/>
        <v>43647</v>
      </c>
      <c r="U5289" s="70">
        <f t="shared" si="1814"/>
        <v>3.1666666666666665</v>
      </c>
      <c r="AC5289" s="78"/>
      <c r="AJ5289" s="87" t="s">
        <v>10438</v>
      </c>
      <c r="AK5289">
        <f>MATCH(AJ5289,'Cat-4'!$A:$A,0)</f>
        <v>722</v>
      </c>
      <c r="AL5289">
        <f>MATCH(T5289,'Cat-4'!$1:$1,0)</f>
        <v>91</v>
      </c>
      <c r="AM5289">
        <f>INDEX('Cat-4'!$1:$1048576,Working!AK5289,Working!AL5289)</f>
        <v>113.2</v>
      </c>
      <c r="AN5289">
        <f>MATCH($AN$2,'Cat-4'!$1:$1,0)</f>
        <v>127</v>
      </c>
      <c r="AO5289">
        <f>INDEX('Cat-4'!$1:$1048576,Working!AK5289,Working!AN5289)</f>
        <v>125.5</v>
      </c>
      <c r="AP5289" s="103">
        <f t="shared" si="1859"/>
        <v>1.1086572438162543</v>
      </c>
      <c r="AQ5289" s="111">
        <f t="shared" si="1860"/>
        <v>0.1086572438162543</v>
      </c>
      <c r="AR5289" s="69">
        <f>INDEX(ELSV!$C$4:$G$65,MATCH(AJ5289,ELSV!$C$4:$C$65,0),MATCH(IF(Q5289&gt;2000000,"A",IF(Q5289&gt;1000000,"B",IF(Q5289&gt;100000,"C","D"))),ELSV!$C$4:$G$4,0))</f>
        <v>10</v>
      </c>
      <c r="AS5289" s="124">
        <f>INDEX(ELSV!$I$4:$M$65,MATCH(AJ5289,ELSV!$M$4:$M$65,0),MATCH(IF(Q5289&gt;2000000,"A",IF(Q5289&gt;1000000,"B",IF(Q5289&gt;100000,"C","D"))),ELSV!$I$4:$M$4,0))</f>
        <v>0.95</v>
      </c>
      <c r="AT5289" s="113">
        <f t="shared" si="1861"/>
        <v>1.1086572438162543</v>
      </c>
      <c r="AU5289" s="114">
        <f t="shared" si="1862"/>
        <v>57214.474381625434</v>
      </c>
      <c r="AV5289" s="114">
        <f t="shared" si="1863"/>
        <v>17212.021043138982</v>
      </c>
      <c r="AW5289" s="114">
        <f t="shared" si="1864"/>
        <v>40002.453338486448</v>
      </c>
      <c r="AX5289" s="125">
        <v>0.05</v>
      </c>
      <c r="AY5289" s="114">
        <f t="shared" si="1865"/>
        <v>38002.330671562122</v>
      </c>
      <c r="AZ5289" s="114">
        <f t="shared" si="1866"/>
        <v>32301.981070827802</v>
      </c>
      <c r="BA5289" s="114">
        <f t="shared" si="1867"/>
        <v>28501.748003671593</v>
      </c>
    </row>
    <row r="5290" spans="1:53" hidden="1">
      <c r="A5290" t="s">
        <v>6682</v>
      </c>
      <c r="B5290" t="s">
        <v>7291</v>
      </c>
      <c r="D5290" t="s">
        <v>1253</v>
      </c>
      <c r="G5290" t="s">
        <v>5251</v>
      </c>
      <c r="I5290" t="s">
        <v>3811</v>
      </c>
      <c r="J5290" t="s">
        <v>5252</v>
      </c>
      <c r="K5290">
        <v>43661</v>
      </c>
      <c r="L5290" s="13">
        <v>43661</v>
      </c>
      <c r="N5290" s="12">
        <v>200000</v>
      </c>
      <c r="P5290" s="12">
        <v>200000</v>
      </c>
      <c r="Q5290" s="12">
        <v>200000</v>
      </c>
      <c r="R5290" s="12">
        <v>23.287671232876711</v>
      </c>
      <c r="S5290" s="12">
        <v>179380.81976459274</v>
      </c>
      <c r="T5290" s="49">
        <f t="shared" si="1813"/>
        <v>43647</v>
      </c>
      <c r="U5290" s="70">
        <f t="shared" si="1814"/>
        <v>3.1666666666666665</v>
      </c>
      <c r="AC5290" s="78"/>
      <c r="AJ5290" s="87" t="s">
        <v>10438</v>
      </c>
      <c r="AK5290">
        <f>MATCH(AJ5290,'Cat-4'!$A:$A,0)</f>
        <v>722</v>
      </c>
      <c r="AL5290">
        <f>MATCH(T5290,'Cat-4'!$1:$1,0)</f>
        <v>91</v>
      </c>
      <c r="AM5290">
        <f>INDEX('Cat-4'!$1:$1048576,Working!AK5290,Working!AL5290)</f>
        <v>113.2</v>
      </c>
      <c r="AN5290">
        <f>MATCH($AN$2,'Cat-4'!$1:$1,0)</f>
        <v>127</v>
      </c>
      <c r="AO5290">
        <f>INDEX('Cat-4'!$1:$1048576,Working!AK5290,Working!AN5290)</f>
        <v>125.5</v>
      </c>
      <c r="AP5290" s="103">
        <f t="shared" si="1859"/>
        <v>1.1086572438162543</v>
      </c>
      <c r="AQ5290" s="111">
        <f t="shared" si="1860"/>
        <v>0.1086572438162543</v>
      </c>
      <c r="AR5290" s="69">
        <f>INDEX(ELSV!$C$4:$G$65,MATCH(AJ5290,ELSV!$C$4:$C$65,0),MATCH(IF(Q5290&gt;2000000,"A",IF(Q5290&gt;1000000,"B",IF(Q5290&gt;100000,"C","D"))),ELSV!$C$4:$G$4,0))</f>
        <v>15</v>
      </c>
      <c r="AS5290" s="124">
        <f>INDEX(ELSV!$I$4:$M$65,MATCH(AJ5290,ELSV!$M$4:$M$65,0),MATCH(IF(Q5290&gt;2000000,"A",IF(Q5290&gt;1000000,"B",IF(Q5290&gt;100000,"C","D"))),ELSV!$I$4:$M$4,0))</f>
        <v>0.95</v>
      </c>
      <c r="AT5290" s="113">
        <f t="shared" si="1861"/>
        <v>1.1086572438162543</v>
      </c>
      <c r="AU5290" s="114">
        <f t="shared" si="1862"/>
        <v>221731.44876325087</v>
      </c>
      <c r="AV5290" s="114">
        <f t="shared" si="1863"/>
        <v>44469.473890851972</v>
      </c>
      <c r="AW5290" s="114">
        <f t="shared" si="1864"/>
        <v>177261.97487239889</v>
      </c>
      <c r="AX5290" s="125">
        <v>0.05</v>
      </c>
      <c r="AY5290" s="114">
        <f t="shared" si="1865"/>
        <v>168398.87612877894</v>
      </c>
      <c r="AZ5290" s="114">
        <f t="shared" si="1866"/>
        <v>143139.04470946209</v>
      </c>
      <c r="BA5290" s="114">
        <f t="shared" si="1867"/>
        <v>126299.15709658421</v>
      </c>
    </row>
    <row r="5291" spans="1:53" hidden="1">
      <c r="A5291" t="s">
        <v>6682</v>
      </c>
      <c r="B5291" t="s">
        <v>7291</v>
      </c>
      <c r="D5291" t="s">
        <v>1253</v>
      </c>
      <c r="G5291" t="s">
        <v>5253</v>
      </c>
      <c r="I5291" t="s">
        <v>5254</v>
      </c>
      <c r="L5291" s="13">
        <v>43661</v>
      </c>
      <c r="N5291" s="12">
        <v>770000</v>
      </c>
      <c r="P5291" s="12">
        <v>770000</v>
      </c>
      <c r="Q5291" s="12">
        <v>770000</v>
      </c>
      <c r="R5291" s="12">
        <v>8.287671232876713</v>
      </c>
      <c r="S5291" s="12">
        <v>571548.0366555443</v>
      </c>
      <c r="T5291" s="49">
        <f t="shared" si="1813"/>
        <v>43647</v>
      </c>
      <c r="U5291" s="70">
        <f t="shared" si="1814"/>
        <v>3.1666666666666665</v>
      </c>
      <c r="AC5291" s="78"/>
      <c r="AJ5291" s="87" t="s">
        <v>10309</v>
      </c>
      <c r="AK5291">
        <f>MATCH(AJ5291,'Cat-4'!$A:$A,0)</f>
        <v>654</v>
      </c>
      <c r="AL5291">
        <f>MATCH(T5291,'Cat-4'!$1:$1,0)</f>
        <v>91</v>
      </c>
      <c r="AM5291">
        <f>INDEX('Cat-4'!$1:$1048576,Working!AK5291,Working!AL5291)</f>
        <v>110.8</v>
      </c>
      <c r="AN5291">
        <f>MATCH($AN$2,'Cat-4'!$1:$1,0)</f>
        <v>127</v>
      </c>
      <c r="AO5291">
        <f>INDEX('Cat-4'!$1:$1048576,Working!AK5291,Working!AN5291)</f>
        <v>112.9</v>
      </c>
      <c r="AP5291" s="103">
        <f t="shared" si="1859"/>
        <v>1.0189530685920578</v>
      </c>
      <c r="AQ5291" s="111">
        <f t="shared" si="1860"/>
        <v>1.8953068592057809E-2</v>
      </c>
      <c r="AR5291" s="69">
        <f>INDEX(ELSV!$C$4:$G$65,MATCH(AJ5291,ELSV!$C$4:$C$65,0),MATCH(IF(Q5291&gt;2000000,"A",IF(Q5291&gt;1000000,"B",IF(Q5291&gt;100000,"C","D"))),ELSV!$C$4:$G$4,0))</f>
        <v>8</v>
      </c>
      <c r="AS5291" s="124">
        <f>INDEX(ELSV!$I$4:$M$65,MATCH(AJ5291,ELSV!$M$4:$M$65,0),MATCH(IF(Q5291&gt;2000000,"A",IF(Q5291&gt;1000000,"B",IF(Q5291&gt;100000,"C","D"))),ELSV!$I$4:$M$4,0))</f>
        <v>0.95</v>
      </c>
      <c r="AT5291" s="113">
        <f t="shared" si="1861"/>
        <v>1.0189530685920578</v>
      </c>
      <c r="AU5291" s="114">
        <f t="shared" si="1862"/>
        <v>784593.86281588452</v>
      </c>
      <c r="AV5291" s="114">
        <f t="shared" si="1863"/>
        <v>295039.98382972321</v>
      </c>
      <c r="AW5291" s="114">
        <f t="shared" si="1864"/>
        <v>489553.87898616132</v>
      </c>
      <c r="AX5291" s="125">
        <v>0.05</v>
      </c>
      <c r="AY5291" s="114">
        <f t="shared" si="1865"/>
        <v>465076.18503685325</v>
      </c>
      <c r="AZ5291" s="114">
        <f t="shared" si="1866"/>
        <v>395314.75728132523</v>
      </c>
      <c r="BA5291" s="114">
        <f t="shared" si="1867"/>
        <v>348807.13877763995</v>
      </c>
    </row>
    <row r="5292" spans="1:53" hidden="1">
      <c r="A5292" t="s">
        <v>6682</v>
      </c>
      <c r="B5292" t="s">
        <v>7291</v>
      </c>
      <c r="D5292" t="s">
        <v>1253</v>
      </c>
      <c r="G5292" t="s">
        <v>5255</v>
      </c>
      <c r="I5292" t="s">
        <v>5256</v>
      </c>
      <c r="L5292" s="13">
        <v>43686</v>
      </c>
      <c r="N5292" s="12">
        <v>227000</v>
      </c>
      <c r="P5292" s="12">
        <v>227000</v>
      </c>
      <c r="Q5292" s="12">
        <v>227000</v>
      </c>
      <c r="R5292" s="12">
        <v>8.3561643835616444</v>
      </c>
      <c r="S5292" s="12">
        <v>169969.18536831241</v>
      </c>
      <c r="T5292" s="49">
        <f t="shared" si="1813"/>
        <v>43678</v>
      </c>
      <c r="U5292" s="70">
        <f t="shared" si="1814"/>
        <v>3.0833333333333335</v>
      </c>
      <c r="AC5292" s="78"/>
      <c r="AJ5292" s="87" t="s">
        <v>10438</v>
      </c>
      <c r="AK5292">
        <f>MATCH(AJ5292,'Cat-4'!$A:$A,0)</f>
        <v>722</v>
      </c>
      <c r="AL5292">
        <f>MATCH(T5292,'Cat-4'!$1:$1,0)</f>
        <v>92</v>
      </c>
      <c r="AM5292">
        <f>INDEX('Cat-4'!$1:$1048576,Working!AK5292,Working!AL5292)</f>
        <v>113.6</v>
      </c>
      <c r="AN5292">
        <f>MATCH($AN$2,'Cat-4'!$1:$1,0)</f>
        <v>127</v>
      </c>
      <c r="AO5292">
        <f>INDEX('Cat-4'!$1:$1048576,Working!AK5292,Working!AN5292)</f>
        <v>125.5</v>
      </c>
      <c r="AP5292" s="103">
        <f t="shared" si="1859"/>
        <v>1.1047535211267607</v>
      </c>
      <c r="AQ5292" s="111">
        <f t="shared" si="1860"/>
        <v>0.10475352112676073</v>
      </c>
      <c r="AR5292" s="69">
        <f>INDEX(ELSV!$C$4:$G$65,MATCH(AJ5292,ELSV!$C$4:$C$65,0),MATCH(IF(Q5292&gt;2000000,"A",IF(Q5292&gt;1000000,"B",IF(Q5292&gt;100000,"C","D"))),ELSV!$C$4:$G$4,0))</f>
        <v>15</v>
      </c>
      <c r="AS5292" s="124">
        <f>INDEX(ELSV!$I$4:$M$65,MATCH(AJ5292,ELSV!$M$4:$M$65,0),MATCH(IF(Q5292&gt;2000000,"A",IF(Q5292&gt;1000000,"B",IF(Q5292&gt;100000,"C","D"))),ELSV!$I$4:$M$4,0))</f>
        <v>0.95</v>
      </c>
      <c r="AT5292" s="113">
        <f t="shared" si="1861"/>
        <v>1.1047535211267607</v>
      </c>
      <c r="AU5292" s="114">
        <f t="shared" si="1862"/>
        <v>250779.04929577469</v>
      </c>
      <c r="AV5292" s="114">
        <f t="shared" si="1863"/>
        <v>48971.575459702661</v>
      </c>
      <c r="AW5292" s="114">
        <f t="shared" si="1864"/>
        <v>201807.47383607202</v>
      </c>
      <c r="AX5292" s="125">
        <v>0.05</v>
      </c>
      <c r="AY5292" s="114">
        <f t="shared" si="1865"/>
        <v>191717.10014426842</v>
      </c>
      <c r="AZ5292" s="114">
        <f t="shared" si="1866"/>
        <v>162959.53512262815</v>
      </c>
      <c r="BA5292" s="114">
        <f t="shared" si="1867"/>
        <v>143787.8251082013</v>
      </c>
    </row>
    <row r="5293" spans="1:53" hidden="1">
      <c r="A5293" t="s">
        <v>6682</v>
      </c>
      <c r="B5293" t="s">
        <v>7291</v>
      </c>
      <c r="D5293" t="s">
        <v>1253</v>
      </c>
      <c r="G5293" t="s">
        <v>5257</v>
      </c>
      <c r="I5293" t="s">
        <v>5254</v>
      </c>
      <c r="L5293" s="13">
        <v>43712</v>
      </c>
      <c r="N5293" s="12">
        <v>185237</v>
      </c>
      <c r="P5293" s="12">
        <v>185237</v>
      </c>
      <c r="Q5293" s="12">
        <v>185237</v>
      </c>
      <c r="R5293" s="12">
        <v>8.4273972602739722</v>
      </c>
      <c r="S5293" s="12">
        <v>139949.3946990486</v>
      </c>
      <c r="T5293" s="49">
        <f t="shared" si="1813"/>
        <v>43709</v>
      </c>
      <c r="U5293" s="70">
        <f t="shared" si="1814"/>
        <v>3</v>
      </c>
      <c r="AC5293" s="78"/>
      <c r="AJ5293" s="87" t="s">
        <v>10438</v>
      </c>
      <c r="AK5293">
        <f>MATCH(AJ5293,'Cat-4'!$A:$A,0)</f>
        <v>722</v>
      </c>
      <c r="AL5293">
        <f>MATCH(T5293,'Cat-4'!$1:$1,0)</f>
        <v>93</v>
      </c>
      <c r="AM5293">
        <f>INDEX('Cat-4'!$1:$1048576,Working!AK5293,Working!AL5293)</f>
        <v>113.6</v>
      </c>
      <c r="AN5293">
        <f>MATCH($AN$2,'Cat-4'!$1:$1,0)</f>
        <v>127</v>
      </c>
      <c r="AO5293">
        <f>INDEX('Cat-4'!$1:$1048576,Working!AK5293,Working!AN5293)</f>
        <v>125.5</v>
      </c>
      <c r="AP5293" s="103">
        <f t="shared" si="1859"/>
        <v>1.1047535211267607</v>
      </c>
      <c r="AQ5293" s="111">
        <f t="shared" si="1860"/>
        <v>0.10475352112676073</v>
      </c>
      <c r="AR5293" s="69">
        <f>INDEX(ELSV!$C$4:$G$65,MATCH(AJ5293,ELSV!$C$4:$C$65,0),MATCH(IF(Q5293&gt;2000000,"A",IF(Q5293&gt;1000000,"B",IF(Q5293&gt;100000,"C","D"))),ELSV!$C$4:$G$4,0))</f>
        <v>15</v>
      </c>
      <c r="AS5293" s="124">
        <f>INDEX(ELSV!$I$4:$M$65,MATCH(AJ5293,ELSV!$M$4:$M$65,0),MATCH(IF(Q5293&gt;2000000,"A",IF(Q5293&gt;1000000,"B",IF(Q5293&gt;100000,"C","D"))),ELSV!$I$4:$M$4,0))</f>
        <v>0.95</v>
      </c>
      <c r="AT5293" s="113">
        <f t="shared" si="1861"/>
        <v>1.1047535211267607</v>
      </c>
      <c r="AU5293" s="114">
        <f t="shared" si="1862"/>
        <v>204641.22799295778</v>
      </c>
      <c r="AV5293" s="114">
        <f t="shared" si="1863"/>
        <v>38881.833318661971</v>
      </c>
      <c r="AW5293" s="114">
        <f t="shared" si="1864"/>
        <v>165759.39467429579</v>
      </c>
      <c r="AX5293" s="125">
        <v>0.05</v>
      </c>
      <c r="AY5293" s="114">
        <f t="shared" si="1865"/>
        <v>157471.424940581</v>
      </c>
      <c r="AZ5293" s="114">
        <f t="shared" si="1866"/>
        <v>133850.71119949385</v>
      </c>
      <c r="BA5293" s="114">
        <f t="shared" si="1867"/>
        <v>118103.56870543575</v>
      </c>
    </row>
    <row r="5294" spans="1:53" hidden="1">
      <c r="A5294" t="s">
        <v>6682</v>
      </c>
      <c r="B5294" t="s">
        <v>7291</v>
      </c>
      <c r="D5294" t="s">
        <v>1253</v>
      </c>
      <c r="G5294" t="s">
        <v>537</v>
      </c>
      <c r="I5294" t="s">
        <v>5258</v>
      </c>
      <c r="L5294" s="13">
        <v>43720</v>
      </c>
      <c r="N5294" s="12">
        <v>317028</v>
      </c>
      <c r="P5294" s="12">
        <v>317028</v>
      </c>
      <c r="Q5294" s="12">
        <v>317028</v>
      </c>
      <c r="R5294" s="12">
        <v>13.449315068493151</v>
      </c>
      <c r="S5294" s="12">
        <v>265792.98840444203</v>
      </c>
      <c r="T5294" s="49">
        <f t="shared" si="1813"/>
        <v>43709</v>
      </c>
      <c r="U5294" s="70">
        <f t="shared" si="1814"/>
        <v>3</v>
      </c>
      <c r="AC5294" s="78"/>
      <c r="AJ5294" s="87" t="s">
        <v>10343</v>
      </c>
      <c r="AK5294">
        <f>MATCH(AJ5294,'Cat-4'!$A:$A,0)</f>
        <v>672</v>
      </c>
      <c r="AL5294">
        <f>MATCH(T5294,'Cat-4'!$1:$1,0)</f>
        <v>93</v>
      </c>
      <c r="AM5294">
        <f>INDEX('Cat-4'!$1:$1048576,Working!AK5294,Working!AL5294)</f>
        <v>121.6</v>
      </c>
      <c r="AN5294">
        <f>MATCH($AN$2,'Cat-4'!$1:$1,0)</f>
        <v>127</v>
      </c>
      <c r="AO5294">
        <f>INDEX('Cat-4'!$1:$1048576,Working!AK5294,Working!AN5294)</f>
        <v>143</v>
      </c>
      <c r="AP5294" s="103">
        <f t="shared" si="1859"/>
        <v>1.1759868421052633</v>
      </c>
      <c r="AQ5294" s="111">
        <f t="shared" si="1860"/>
        <v>0.17598684210526327</v>
      </c>
      <c r="AR5294" s="69">
        <f>INDEX(ELSV!$C$4:$G$65,MATCH(AJ5294,ELSV!$C$4:$C$65,0),MATCH(IF(Q5294&gt;2000000,"A",IF(Q5294&gt;1000000,"B",IF(Q5294&gt;100000,"C","D"))),ELSV!$C$4:$G$4,0))</f>
        <v>8</v>
      </c>
      <c r="AS5294" s="124">
        <f>INDEX(ELSV!$I$4:$M$65,MATCH(AJ5294,ELSV!$M$4:$M$65,0),MATCH(IF(Q5294&gt;2000000,"A",IF(Q5294&gt;1000000,"B",IF(Q5294&gt;100000,"C","D"))),ELSV!$I$4:$M$4,0))</f>
        <v>0.95</v>
      </c>
      <c r="AT5294" s="113">
        <f t="shared" si="1861"/>
        <v>1.1759868421052633</v>
      </c>
      <c r="AU5294" s="114">
        <f t="shared" si="1862"/>
        <v>372820.75657894742</v>
      </c>
      <c r="AV5294" s="114">
        <f t="shared" si="1863"/>
        <v>132817.39453125003</v>
      </c>
      <c r="AW5294" s="114">
        <f t="shared" si="1864"/>
        <v>240003.36204769739</v>
      </c>
      <c r="AX5294" s="125">
        <v>0.05</v>
      </c>
      <c r="AY5294" s="114">
        <f t="shared" si="1865"/>
        <v>228003.19394531249</v>
      </c>
      <c r="AZ5294" s="114">
        <f t="shared" si="1866"/>
        <v>193802.71485351562</v>
      </c>
      <c r="BA5294" s="114">
        <f t="shared" si="1867"/>
        <v>171002.39545898436</v>
      </c>
    </row>
    <row r="5295" spans="1:53" hidden="1">
      <c r="A5295" t="s">
        <v>6682</v>
      </c>
      <c r="B5295" t="s">
        <v>7291</v>
      </c>
      <c r="D5295" t="s">
        <v>1253</v>
      </c>
      <c r="G5295" t="s">
        <v>5253</v>
      </c>
      <c r="I5295" t="s">
        <v>5254</v>
      </c>
      <c r="L5295" s="13">
        <v>43726</v>
      </c>
      <c r="N5295" s="12">
        <v>400800</v>
      </c>
      <c r="P5295" s="12">
        <v>400800</v>
      </c>
      <c r="Q5295" s="12">
        <v>400800</v>
      </c>
      <c r="R5295" s="12">
        <v>13.465753424657533</v>
      </c>
      <c r="S5295" s="12">
        <v>336442.84856764367</v>
      </c>
      <c r="T5295" s="49">
        <f t="shared" si="1813"/>
        <v>43709</v>
      </c>
      <c r="U5295" s="70">
        <f t="shared" si="1814"/>
        <v>3</v>
      </c>
      <c r="AC5295" s="78"/>
      <c r="AJ5295" s="87" t="s">
        <v>10309</v>
      </c>
      <c r="AK5295">
        <f>MATCH(AJ5295,'Cat-4'!$A:$A,0)</f>
        <v>654</v>
      </c>
      <c r="AL5295">
        <f>MATCH(T5295,'Cat-4'!$1:$1,0)</f>
        <v>93</v>
      </c>
      <c r="AM5295">
        <f>INDEX('Cat-4'!$1:$1048576,Working!AK5295,Working!AL5295)</f>
        <v>112.9</v>
      </c>
      <c r="AN5295">
        <f>MATCH($AN$2,'Cat-4'!$1:$1,0)</f>
        <v>127</v>
      </c>
      <c r="AO5295">
        <f>INDEX('Cat-4'!$1:$1048576,Working!AK5295,Working!AN5295)</f>
        <v>112.9</v>
      </c>
      <c r="AP5295" s="103">
        <f t="shared" si="1859"/>
        <v>1</v>
      </c>
      <c r="AQ5295" s="111">
        <f t="shared" si="1860"/>
        <v>0</v>
      </c>
      <c r="AR5295" s="69">
        <f>INDEX(ELSV!$C$4:$G$65,MATCH(AJ5295,ELSV!$C$4:$C$65,0),MATCH(IF(Q5295&gt;2000000,"A",IF(Q5295&gt;1000000,"B",IF(Q5295&gt;100000,"C","D"))),ELSV!$C$4:$G$4,0))</f>
        <v>8</v>
      </c>
      <c r="AS5295" s="124">
        <f>INDEX(ELSV!$I$4:$M$65,MATCH(AJ5295,ELSV!$M$4:$M$65,0),MATCH(IF(Q5295&gt;2000000,"A",IF(Q5295&gt;1000000,"B",IF(Q5295&gt;100000,"C","D"))),ELSV!$I$4:$M$4,0))</f>
        <v>0.95</v>
      </c>
      <c r="AT5295" s="113">
        <f t="shared" si="1861"/>
        <v>1</v>
      </c>
      <c r="AU5295" s="114">
        <f t="shared" si="1862"/>
        <v>400800</v>
      </c>
      <c r="AV5295" s="114">
        <f t="shared" si="1863"/>
        <v>142785</v>
      </c>
      <c r="AW5295" s="114">
        <f t="shared" si="1864"/>
        <v>258015</v>
      </c>
      <c r="AX5295" s="125">
        <v>0.05</v>
      </c>
      <c r="AY5295" s="114">
        <f t="shared" si="1865"/>
        <v>245114.25</v>
      </c>
      <c r="AZ5295" s="114">
        <f t="shared" si="1866"/>
        <v>208347.11249999999</v>
      </c>
      <c r="BA5295" s="114">
        <f t="shared" si="1867"/>
        <v>183835.6875</v>
      </c>
    </row>
    <row r="5296" spans="1:53" hidden="1">
      <c r="A5296" t="s">
        <v>6682</v>
      </c>
      <c r="B5296" t="s">
        <v>7291</v>
      </c>
      <c r="D5296" t="s">
        <v>1253</v>
      </c>
      <c r="G5296" t="s">
        <v>5259</v>
      </c>
      <c r="I5296" t="s">
        <v>5260</v>
      </c>
      <c r="L5296" s="13">
        <v>43719</v>
      </c>
      <c r="N5296" s="12">
        <v>145800</v>
      </c>
      <c r="P5296" s="12">
        <v>145800</v>
      </c>
      <c r="Q5296" s="12">
        <v>145800</v>
      </c>
      <c r="R5296" s="12">
        <v>13.446575342465753</v>
      </c>
      <c r="S5296" s="12">
        <v>122211.96963497931</v>
      </c>
      <c r="T5296" s="49">
        <f t="shared" si="1813"/>
        <v>43709</v>
      </c>
      <c r="U5296" s="70">
        <f t="shared" si="1814"/>
        <v>3</v>
      </c>
      <c r="AC5296" s="78"/>
      <c r="AJ5296" s="87" t="s">
        <v>10446</v>
      </c>
      <c r="AK5296">
        <f>MATCH(AJ5296,'Cat-4'!$A:$A,0)</f>
        <v>726</v>
      </c>
      <c r="AL5296">
        <f>MATCH(T5296,'Cat-4'!$1:$1,0)</f>
        <v>93</v>
      </c>
      <c r="AM5296">
        <f>INDEX('Cat-4'!$1:$1048576,Working!AK5296,Working!AL5296)</f>
        <v>120.1</v>
      </c>
      <c r="AN5296">
        <f>MATCH($AN$2,'Cat-4'!$1:$1,0)</f>
        <v>127</v>
      </c>
      <c r="AO5296">
        <f>INDEX('Cat-4'!$1:$1048576,Working!AK5296,Working!AN5296)</f>
        <v>127.6</v>
      </c>
      <c r="AP5296" s="103">
        <f t="shared" si="1859"/>
        <v>1.0624479600333057</v>
      </c>
      <c r="AQ5296" s="111">
        <f t="shared" si="1860"/>
        <v>6.2447960033305661E-2</v>
      </c>
      <c r="AR5296" s="69">
        <f>INDEX(ELSV!$C$4:$G$65,MATCH(AJ5296,ELSV!$C$4:$C$65,0),MATCH(IF(Q5296&gt;2000000,"A",IF(Q5296&gt;1000000,"B",IF(Q5296&gt;100000,"C","D"))),ELSV!$C$4:$G$4,0))</f>
        <v>12</v>
      </c>
      <c r="AS5296" s="124">
        <f>INDEX(ELSV!$I$4:$M$65,MATCH(AJ5296,ELSV!$M$4:$M$65,0),MATCH(IF(Q5296&gt;2000000,"A",IF(Q5296&gt;1000000,"B",IF(Q5296&gt;100000,"C","D"))),ELSV!$I$4:$M$4,0))</f>
        <v>0.9</v>
      </c>
      <c r="AT5296" s="113">
        <f t="shared" si="1861"/>
        <v>1.0624479600333057</v>
      </c>
      <c r="AU5296" s="114">
        <f t="shared" si="1862"/>
        <v>154904.91257285597</v>
      </c>
      <c r="AV5296" s="114">
        <f t="shared" si="1863"/>
        <v>34853.60532889259</v>
      </c>
      <c r="AW5296" s="114">
        <f t="shared" si="1864"/>
        <v>120051.30724396338</v>
      </c>
      <c r="AX5296" s="125">
        <v>0.05</v>
      </c>
      <c r="AY5296" s="114">
        <f t="shared" si="1865"/>
        <v>114048.74188176521</v>
      </c>
      <c r="AZ5296" s="114">
        <f t="shared" si="1866"/>
        <v>96941.430599500425</v>
      </c>
      <c r="BA5296" s="114">
        <f t="shared" si="1867"/>
        <v>85536.556411323909</v>
      </c>
    </row>
    <row r="5297" spans="1:50" hidden="1">
      <c r="A5297" t="s">
        <v>6682</v>
      </c>
      <c r="B5297" t="s">
        <v>7291</v>
      </c>
      <c r="C5297" t="s">
        <v>7290</v>
      </c>
      <c r="D5297" t="s">
        <v>1253</v>
      </c>
      <c r="E5297" t="s">
        <v>110</v>
      </c>
      <c r="F5297" t="s">
        <v>5261</v>
      </c>
      <c r="G5297" t="s">
        <v>780</v>
      </c>
      <c r="I5297" t="s">
        <v>4726</v>
      </c>
      <c r="J5297" t="s">
        <v>5262</v>
      </c>
      <c r="K5297">
        <v>43467</v>
      </c>
      <c r="L5297" s="13">
        <v>43723</v>
      </c>
      <c r="N5297" s="12">
        <v>17380</v>
      </c>
      <c r="P5297" s="12">
        <v>17380</v>
      </c>
      <c r="Q5297" s="12">
        <v>17380</v>
      </c>
      <c r="R5297" s="12">
        <v>23.457534246575342</v>
      </c>
      <c r="S5297" s="12">
        <v>15700.095819913922</v>
      </c>
      <c r="T5297" s="49">
        <f t="shared" si="1813"/>
        <v>43709</v>
      </c>
      <c r="U5297" s="70">
        <f t="shared" si="1814"/>
        <v>3</v>
      </c>
      <c r="AX5297" s="125">
        <v>0.05</v>
      </c>
    </row>
    <row r="5298" spans="1:50" hidden="1">
      <c r="A5298" t="s">
        <v>6682</v>
      </c>
      <c r="B5298" t="s">
        <v>7291</v>
      </c>
      <c r="C5298" t="s">
        <v>7290</v>
      </c>
      <c r="D5298" t="s">
        <v>1253</v>
      </c>
      <c r="G5298" t="s">
        <v>5263</v>
      </c>
      <c r="I5298" t="s">
        <v>4652</v>
      </c>
      <c r="J5298" t="s">
        <v>1007</v>
      </c>
      <c r="K5298">
        <v>43467</v>
      </c>
      <c r="L5298" s="13">
        <v>43723</v>
      </c>
      <c r="N5298" s="12">
        <v>32186</v>
      </c>
      <c r="P5298" s="12">
        <v>32186</v>
      </c>
      <c r="Q5298" s="12">
        <v>32186</v>
      </c>
      <c r="R5298" s="12">
        <v>23.457534246575342</v>
      </c>
      <c r="S5298" s="12">
        <v>29074.987575359581</v>
      </c>
      <c r="T5298" s="49">
        <f t="shared" si="1813"/>
        <v>43709</v>
      </c>
      <c r="U5298" s="70">
        <f t="shared" si="1814"/>
        <v>3</v>
      </c>
      <c r="AX5298" s="125">
        <v>0.05</v>
      </c>
    </row>
    <row r="5299" spans="1:50" hidden="1">
      <c r="A5299" t="s">
        <v>6682</v>
      </c>
      <c r="B5299" t="s">
        <v>7291</v>
      </c>
      <c r="C5299" t="s">
        <v>7290</v>
      </c>
      <c r="D5299" t="s">
        <v>1253</v>
      </c>
      <c r="G5299" t="s">
        <v>780</v>
      </c>
      <c r="I5299" t="s">
        <v>4726</v>
      </c>
      <c r="J5299" t="s">
        <v>5264</v>
      </c>
      <c r="K5299">
        <v>43479</v>
      </c>
      <c r="L5299" s="13">
        <v>43723</v>
      </c>
      <c r="N5299" s="12">
        <v>17380</v>
      </c>
      <c r="P5299" s="12">
        <v>17380</v>
      </c>
      <c r="Q5299" s="12">
        <v>17380</v>
      </c>
      <c r="R5299" s="12">
        <v>23.457534246575342</v>
      </c>
      <c r="S5299" s="12">
        <v>15700.095819913922</v>
      </c>
      <c r="T5299" s="49">
        <f t="shared" si="1813"/>
        <v>43709</v>
      </c>
      <c r="U5299" s="70">
        <f t="shared" si="1814"/>
        <v>3</v>
      </c>
      <c r="AX5299" s="125">
        <v>0.05</v>
      </c>
    </row>
    <row r="5300" spans="1:50" hidden="1">
      <c r="A5300" t="s">
        <v>6682</v>
      </c>
      <c r="B5300" t="s">
        <v>7291</v>
      </c>
      <c r="C5300" t="s">
        <v>7290</v>
      </c>
      <c r="D5300" t="s">
        <v>1253</v>
      </c>
      <c r="G5300" t="s">
        <v>780</v>
      </c>
      <c r="I5300" t="s">
        <v>4726</v>
      </c>
      <c r="J5300" t="s">
        <v>5265</v>
      </c>
      <c r="K5300">
        <v>43465</v>
      </c>
      <c r="L5300" s="13">
        <v>43723</v>
      </c>
      <c r="N5300" s="12">
        <v>17380</v>
      </c>
      <c r="P5300" s="12">
        <v>17380</v>
      </c>
      <c r="Q5300" s="12">
        <v>17380</v>
      </c>
      <c r="R5300" s="12">
        <v>23.457534246575342</v>
      </c>
      <c r="S5300" s="12">
        <v>15700.095819913922</v>
      </c>
      <c r="T5300" s="49">
        <f t="shared" si="1813"/>
        <v>43709</v>
      </c>
      <c r="U5300" s="70">
        <f t="shared" si="1814"/>
        <v>3</v>
      </c>
      <c r="AX5300" s="125">
        <v>0.05</v>
      </c>
    </row>
    <row r="5301" spans="1:50" hidden="1">
      <c r="A5301" t="s">
        <v>6682</v>
      </c>
      <c r="B5301" t="s">
        <v>7291</v>
      </c>
      <c r="C5301" t="s">
        <v>7290</v>
      </c>
      <c r="D5301" t="s">
        <v>1253</v>
      </c>
      <c r="G5301" t="s">
        <v>780</v>
      </c>
      <c r="I5301" t="s">
        <v>4726</v>
      </c>
      <c r="J5301" t="s">
        <v>5266</v>
      </c>
      <c r="K5301">
        <v>43467</v>
      </c>
      <c r="L5301" s="13">
        <v>43723</v>
      </c>
      <c r="N5301" s="12">
        <v>17380</v>
      </c>
      <c r="P5301" s="12">
        <v>17380</v>
      </c>
      <c r="Q5301" s="12">
        <v>17380</v>
      </c>
      <c r="R5301" s="12">
        <v>23.457534246575342</v>
      </c>
      <c r="S5301" s="12">
        <v>15700.095819913922</v>
      </c>
      <c r="T5301" s="49">
        <f t="shared" si="1813"/>
        <v>43709</v>
      </c>
      <c r="U5301" s="70">
        <f t="shared" si="1814"/>
        <v>3</v>
      </c>
      <c r="AX5301" s="125">
        <v>0.05</v>
      </c>
    </row>
    <row r="5302" spans="1:50" hidden="1">
      <c r="A5302" t="s">
        <v>6682</v>
      </c>
      <c r="B5302" t="s">
        <v>7291</v>
      </c>
      <c r="C5302" t="s">
        <v>7290</v>
      </c>
      <c r="D5302" t="s">
        <v>1253</v>
      </c>
      <c r="G5302" t="s">
        <v>5263</v>
      </c>
      <c r="I5302" t="s">
        <v>4652</v>
      </c>
      <c r="J5302" t="s">
        <v>5267</v>
      </c>
      <c r="K5302">
        <v>43466</v>
      </c>
      <c r="L5302" s="13">
        <v>43723</v>
      </c>
      <c r="N5302" s="12">
        <v>30919.5</v>
      </c>
      <c r="P5302" s="12">
        <v>30919.5</v>
      </c>
      <c r="Q5302" s="12">
        <v>30919.5</v>
      </c>
      <c r="R5302" s="12">
        <v>23.457534246575342</v>
      </c>
      <c r="S5302" s="12">
        <v>27930.904068114414</v>
      </c>
      <c r="T5302" s="49">
        <f t="shared" si="1813"/>
        <v>43709</v>
      </c>
      <c r="U5302" s="70">
        <f t="shared" si="1814"/>
        <v>3</v>
      </c>
      <c r="AX5302" s="125">
        <v>0.05</v>
      </c>
    </row>
    <row r="5303" spans="1:50" hidden="1">
      <c r="A5303" t="s">
        <v>6682</v>
      </c>
      <c r="B5303" t="s">
        <v>7291</v>
      </c>
      <c r="C5303" t="s">
        <v>7290</v>
      </c>
      <c r="D5303" t="s">
        <v>1253</v>
      </c>
      <c r="G5303" t="s">
        <v>780</v>
      </c>
      <c r="I5303" t="s">
        <v>4726</v>
      </c>
      <c r="J5303" t="s">
        <v>5268</v>
      </c>
      <c r="K5303">
        <v>43480</v>
      </c>
      <c r="L5303" s="13">
        <v>43723</v>
      </c>
      <c r="N5303" s="12">
        <v>17380</v>
      </c>
      <c r="P5303" s="12">
        <v>17380</v>
      </c>
      <c r="Q5303" s="12">
        <v>17380</v>
      </c>
      <c r="R5303" s="12">
        <v>23.457534246575342</v>
      </c>
      <c r="S5303" s="12">
        <v>15700.095819913922</v>
      </c>
      <c r="T5303" s="49">
        <f t="shared" si="1813"/>
        <v>43709</v>
      </c>
      <c r="U5303" s="70">
        <f t="shared" si="1814"/>
        <v>3</v>
      </c>
      <c r="AX5303" s="125">
        <v>0.05</v>
      </c>
    </row>
    <row r="5304" spans="1:50" hidden="1">
      <c r="A5304" t="s">
        <v>6682</v>
      </c>
      <c r="B5304" t="s">
        <v>7291</v>
      </c>
      <c r="C5304" t="s">
        <v>7290</v>
      </c>
      <c r="D5304" t="s">
        <v>1253</v>
      </c>
      <c r="G5304" t="s">
        <v>780</v>
      </c>
      <c r="I5304" t="s">
        <v>4726</v>
      </c>
      <c r="J5304" t="s">
        <v>5269</v>
      </c>
      <c r="K5304">
        <v>43480</v>
      </c>
      <c r="L5304" s="13">
        <v>43723</v>
      </c>
      <c r="N5304" s="12">
        <v>17380</v>
      </c>
      <c r="P5304" s="12">
        <v>17380</v>
      </c>
      <c r="Q5304" s="12">
        <v>17380</v>
      </c>
      <c r="R5304" s="12">
        <v>23.457534246575342</v>
      </c>
      <c r="S5304" s="12">
        <v>15700.095819913922</v>
      </c>
      <c r="T5304" s="49">
        <f t="shared" si="1813"/>
        <v>43709</v>
      </c>
      <c r="U5304" s="70">
        <f t="shared" si="1814"/>
        <v>3</v>
      </c>
      <c r="AX5304" s="125">
        <v>0.05</v>
      </c>
    </row>
    <row r="5305" spans="1:50" hidden="1">
      <c r="A5305" t="s">
        <v>6682</v>
      </c>
      <c r="B5305" t="s">
        <v>7291</v>
      </c>
      <c r="C5305" t="s">
        <v>7290</v>
      </c>
      <c r="D5305" t="s">
        <v>1253</v>
      </c>
      <c r="G5305" t="s">
        <v>780</v>
      </c>
      <c r="I5305" t="s">
        <v>4726</v>
      </c>
      <c r="J5305" t="s">
        <v>5270</v>
      </c>
      <c r="K5305">
        <v>43482</v>
      </c>
      <c r="L5305" s="13">
        <v>43723</v>
      </c>
      <c r="N5305" s="12">
        <v>17380</v>
      </c>
      <c r="P5305" s="12">
        <v>17380</v>
      </c>
      <c r="Q5305" s="12">
        <v>17380</v>
      </c>
      <c r="R5305" s="12">
        <v>23.457534246575342</v>
      </c>
      <c r="S5305" s="12">
        <v>15700.095819913922</v>
      </c>
      <c r="T5305" s="49">
        <f t="shared" si="1813"/>
        <v>43709</v>
      </c>
      <c r="U5305" s="70">
        <f t="shared" si="1814"/>
        <v>3</v>
      </c>
      <c r="AX5305" s="125">
        <v>0.05</v>
      </c>
    </row>
    <row r="5306" spans="1:50" hidden="1">
      <c r="A5306" t="s">
        <v>6682</v>
      </c>
      <c r="B5306" t="s">
        <v>7291</v>
      </c>
      <c r="C5306" t="s">
        <v>7290</v>
      </c>
      <c r="D5306" t="s">
        <v>1253</v>
      </c>
      <c r="G5306" t="s">
        <v>780</v>
      </c>
      <c r="I5306" t="s">
        <v>4726</v>
      </c>
      <c r="J5306" t="s">
        <v>5104</v>
      </c>
      <c r="K5306">
        <v>43482</v>
      </c>
      <c r="L5306" s="13">
        <v>43723</v>
      </c>
      <c r="N5306" s="12">
        <v>17380</v>
      </c>
      <c r="P5306" s="12">
        <v>17380</v>
      </c>
      <c r="Q5306" s="12">
        <v>17380</v>
      </c>
      <c r="R5306" s="12">
        <v>23.457534246575342</v>
      </c>
      <c r="S5306" s="12">
        <v>15700.095819913922</v>
      </c>
      <c r="T5306" s="49">
        <f t="shared" si="1813"/>
        <v>43709</v>
      </c>
      <c r="U5306" s="70">
        <f t="shared" si="1814"/>
        <v>3</v>
      </c>
      <c r="AX5306" s="125">
        <v>0.05</v>
      </c>
    </row>
    <row r="5307" spans="1:50" hidden="1">
      <c r="A5307" t="s">
        <v>6682</v>
      </c>
      <c r="B5307" t="s">
        <v>7291</v>
      </c>
      <c r="C5307" t="s">
        <v>7290</v>
      </c>
      <c r="D5307" t="s">
        <v>1253</v>
      </c>
      <c r="G5307" t="s">
        <v>780</v>
      </c>
      <c r="I5307" t="s">
        <v>4726</v>
      </c>
      <c r="J5307" t="s">
        <v>3036</v>
      </c>
      <c r="K5307">
        <v>43483</v>
      </c>
      <c r="L5307" s="13">
        <v>43723</v>
      </c>
      <c r="N5307" s="12">
        <v>17380</v>
      </c>
      <c r="P5307" s="12">
        <v>17380</v>
      </c>
      <c r="Q5307" s="12">
        <v>17380</v>
      </c>
      <c r="R5307" s="12">
        <v>23.457534246575342</v>
      </c>
      <c r="S5307" s="12">
        <v>15700.095819913922</v>
      </c>
      <c r="T5307" s="49">
        <f t="shared" si="1813"/>
        <v>43709</v>
      </c>
      <c r="U5307" s="70">
        <f t="shared" si="1814"/>
        <v>3</v>
      </c>
      <c r="AX5307" s="125">
        <v>0.05</v>
      </c>
    </row>
    <row r="5308" spans="1:50" hidden="1">
      <c r="A5308" t="s">
        <v>6682</v>
      </c>
      <c r="B5308" t="s">
        <v>7291</v>
      </c>
      <c r="C5308" t="s">
        <v>7290</v>
      </c>
      <c r="D5308" t="s">
        <v>1253</v>
      </c>
      <c r="G5308" t="s">
        <v>780</v>
      </c>
      <c r="I5308" t="s">
        <v>4726</v>
      </c>
      <c r="J5308" t="s">
        <v>5271</v>
      </c>
      <c r="K5308">
        <v>43483</v>
      </c>
      <c r="L5308" s="13">
        <v>43723</v>
      </c>
      <c r="N5308" s="12">
        <v>17380</v>
      </c>
      <c r="P5308" s="12">
        <v>17380</v>
      </c>
      <c r="Q5308" s="12">
        <v>17380</v>
      </c>
      <c r="R5308" s="12">
        <v>23.457534246575342</v>
      </c>
      <c r="S5308" s="12">
        <v>15700.095819913922</v>
      </c>
      <c r="T5308" s="49">
        <f t="shared" si="1813"/>
        <v>43709</v>
      </c>
      <c r="U5308" s="70">
        <f t="shared" si="1814"/>
        <v>3</v>
      </c>
      <c r="AX5308" s="125">
        <v>0.05</v>
      </c>
    </row>
    <row r="5309" spans="1:50" hidden="1">
      <c r="A5309" t="s">
        <v>6682</v>
      </c>
      <c r="B5309" t="s">
        <v>7291</v>
      </c>
      <c r="C5309" t="s">
        <v>7290</v>
      </c>
      <c r="D5309" t="s">
        <v>1253</v>
      </c>
      <c r="G5309" t="s">
        <v>5263</v>
      </c>
      <c r="I5309" t="s">
        <v>4652</v>
      </c>
      <c r="J5309" t="s">
        <v>1208</v>
      </c>
      <c r="K5309">
        <v>43482</v>
      </c>
      <c r="L5309" s="13">
        <v>43723</v>
      </c>
      <c r="N5309" s="12">
        <v>60282</v>
      </c>
      <c r="P5309" s="12">
        <v>60282</v>
      </c>
      <c r="Q5309" s="12">
        <v>60282</v>
      </c>
      <c r="R5309" s="12">
        <v>23.457534246575342</v>
      </c>
      <c r="S5309" s="12">
        <v>54455.303579749772</v>
      </c>
      <c r="T5309" s="49">
        <f t="shared" si="1813"/>
        <v>43709</v>
      </c>
      <c r="U5309" s="70">
        <f t="shared" si="1814"/>
        <v>3</v>
      </c>
      <c r="AX5309" s="125">
        <v>0.05</v>
      </c>
    </row>
    <row r="5310" spans="1:50" hidden="1">
      <c r="A5310" t="s">
        <v>6682</v>
      </c>
      <c r="B5310" t="s">
        <v>7291</v>
      </c>
      <c r="C5310" t="s">
        <v>7290</v>
      </c>
      <c r="D5310" t="s">
        <v>1253</v>
      </c>
      <c r="G5310" t="s">
        <v>780</v>
      </c>
      <c r="I5310" t="s">
        <v>4726</v>
      </c>
      <c r="J5310" t="s">
        <v>5272</v>
      </c>
      <c r="K5310">
        <v>43484</v>
      </c>
      <c r="L5310" s="13">
        <v>43723</v>
      </c>
      <c r="N5310" s="12">
        <v>8690</v>
      </c>
      <c r="P5310" s="12">
        <v>8690</v>
      </c>
      <c r="Q5310" s="12">
        <v>8690</v>
      </c>
      <c r="R5310" s="12">
        <v>23.457534246575342</v>
      </c>
      <c r="S5310" s="12">
        <v>7850.0479099569611</v>
      </c>
      <c r="T5310" s="49">
        <f t="shared" si="1813"/>
        <v>43709</v>
      </c>
      <c r="U5310" s="70">
        <f t="shared" si="1814"/>
        <v>3</v>
      </c>
      <c r="AX5310" s="125">
        <v>0.05</v>
      </c>
    </row>
    <row r="5311" spans="1:50" hidden="1">
      <c r="A5311" t="s">
        <v>6682</v>
      </c>
      <c r="B5311" t="s">
        <v>7291</v>
      </c>
      <c r="C5311" t="s">
        <v>7290</v>
      </c>
      <c r="D5311" t="s">
        <v>1253</v>
      </c>
      <c r="G5311" t="s">
        <v>5263</v>
      </c>
      <c r="I5311" t="s">
        <v>4652</v>
      </c>
      <c r="J5311" t="s">
        <v>1307</v>
      </c>
      <c r="K5311">
        <v>43484</v>
      </c>
      <c r="L5311" s="13">
        <v>43723</v>
      </c>
      <c r="N5311" s="12">
        <v>3620</v>
      </c>
      <c r="P5311" s="12">
        <v>3620</v>
      </c>
      <c r="Q5311" s="12">
        <v>3620</v>
      </c>
      <c r="R5311" s="12">
        <v>23.457534246575342</v>
      </c>
      <c r="S5311" s="12">
        <v>3270.1005102467434</v>
      </c>
      <c r="T5311" s="49">
        <f t="shared" si="1813"/>
        <v>43709</v>
      </c>
      <c r="U5311" s="70">
        <f t="shared" si="1814"/>
        <v>3</v>
      </c>
      <c r="AX5311" s="125">
        <v>0.05</v>
      </c>
    </row>
    <row r="5312" spans="1:50" hidden="1">
      <c r="A5312" t="s">
        <v>6682</v>
      </c>
      <c r="B5312" t="s">
        <v>7291</v>
      </c>
      <c r="C5312" t="s">
        <v>7290</v>
      </c>
      <c r="D5312" t="s">
        <v>1253</v>
      </c>
      <c r="G5312" t="s">
        <v>780</v>
      </c>
      <c r="I5312" t="s">
        <v>4658</v>
      </c>
      <c r="J5312" t="s">
        <v>5273</v>
      </c>
      <c r="K5312">
        <v>43487</v>
      </c>
      <c r="L5312" s="13">
        <v>43723</v>
      </c>
      <c r="N5312" s="12">
        <v>49400</v>
      </c>
      <c r="P5312" s="12">
        <v>49400</v>
      </c>
      <c r="Q5312" s="12">
        <v>49400</v>
      </c>
      <c r="R5312" s="12">
        <v>23.457534246575342</v>
      </c>
      <c r="S5312" s="12">
        <v>44625.128509996997</v>
      </c>
      <c r="T5312" s="49">
        <f t="shared" si="1813"/>
        <v>43709</v>
      </c>
      <c r="U5312" s="70">
        <f t="shared" si="1814"/>
        <v>3</v>
      </c>
      <c r="AX5312" s="125">
        <v>0.05</v>
      </c>
    </row>
    <row r="5313" spans="1:50" hidden="1">
      <c r="A5313" t="s">
        <v>6682</v>
      </c>
      <c r="B5313" t="s">
        <v>7291</v>
      </c>
      <c r="C5313" t="s">
        <v>7290</v>
      </c>
      <c r="D5313" t="s">
        <v>1253</v>
      </c>
      <c r="G5313" t="s">
        <v>780</v>
      </c>
      <c r="I5313" t="s">
        <v>4658</v>
      </c>
      <c r="J5313" t="s">
        <v>5274</v>
      </c>
      <c r="K5313">
        <v>43487</v>
      </c>
      <c r="L5313" s="13">
        <v>43723</v>
      </c>
      <c r="N5313" s="12">
        <v>49400</v>
      </c>
      <c r="P5313" s="12">
        <v>49400</v>
      </c>
      <c r="Q5313" s="12">
        <v>49400</v>
      </c>
      <c r="R5313" s="12">
        <v>23.457534246575342</v>
      </c>
      <c r="S5313" s="12">
        <v>44625.128509996997</v>
      </c>
      <c r="T5313" s="49">
        <f t="shared" si="1813"/>
        <v>43709</v>
      </c>
      <c r="U5313" s="70">
        <f t="shared" si="1814"/>
        <v>3</v>
      </c>
      <c r="AX5313" s="125">
        <v>0.05</v>
      </c>
    </row>
    <row r="5314" spans="1:50" hidden="1">
      <c r="A5314" t="s">
        <v>6682</v>
      </c>
      <c r="B5314" t="s">
        <v>7291</v>
      </c>
      <c r="C5314" t="s">
        <v>7290</v>
      </c>
      <c r="D5314" t="s">
        <v>1253</v>
      </c>
      <c r="G5314" t="s">
        <v>780</v>
      </c>
      <c r="I5314" t="s">
        <v>4658</v>
      </c>
      <c r="J5314" t="s">
        <v>5275</v>
      </c>
      <c r="K5314">
        <v>43487</v>
      </c>
      <c r="L5314" s="13">
        <v>43723</v>
      </c>
      <c r="N5314" s="12">
        <v>49400</v>
      </c>
      <c r="P5314" s="12">
        <v>49400</v>
      </c>
      <c r="Q5314" s="12">
        <v>49400</v>
      </c>
      <c r="R5314" s="12">
        <v>23.457534246575342</v>
      </c>
      <c r="S5314" s="12">
        <v>44625.128509996997</v>
      </c>
      <c r="T5314" s="49">
        <f t="shared" si="1813"/>
        <v>43709</v>
      </c>
      <c r="U5314" s="70">
        <f t="shared" si="1814"/>
        <v>3</v>
      </c>
      <c r="AX5314" s="125">
        <v>0.05</v>
      </c>
    </row>
    <row r="5315" spans="1:50" hidden="1">
      <c r="A5315" t="s">
        <v>6682</v>
      </c>
      <c r="B5315" t="s">
        <v>7291</v>
      </c>
      <c r="C5315" t="s">
        <v>7290</v>
      </c>
      <c r="D5315" t="s">
        <v>1253</v>
      </c>
      <c r="G5315" t="s">
        <v>780</v>
      </c>
      <c r="I5315" t="s">
        <v>4658</v>
      </c>
      <c r="J5315" t="s">
        <v>5276</v>
      </c>
      <c r="K5315">
        <v>43487</v>
      </c>
      <c r="L5315" s="13">
        <v>43723</v>
      </c>
      <c r="N5315" s="12">
        <v>49400</v>
      </c>
      <c r="P5315" s="12">
        <v>49400</v>
      </c>
      <c r="Q5315" s="12">
        <v>49400</v>
      </c>
      <c r="R5315" s="12">
        <v>23.457534246575342</v>
      </c>
      <c r="S5315" s="12">
        <v>44625.128509996997</v>
      </c>
      <c r="T5315" s="49">
        <f t="shared" si="1813"/>
        <v>43709</v>
      </c>
      <c r="U5315" s="70">
        <f t="shared" si="1814"/>
        <v>3</v>
      </c>
      <c r="AX5315" s="125">
        <v>0.05</v>
      </c>
    </row>
    <row r="5316" spans="1:50" hidden="1">
      <c r="A5316" t="s">
        <v>6682</v>
      </c>
      <c r="B5316" t="s">
        <v>7291</v>
      </c>
      <c r="C5316" t="s">
        <v>7290</v>
      </c>
      <c r="D5316" t="s">
        <v>1253</v>
      </c>
      <c r="G5316" t="s">
        <v>780</v>
      </c>
      <c r="I5316" t="s">
        <v>4658</v>
      </c>
      <c r="J5316" t="s">
        <v>5277</v>
      </c>
      <c r="K5316">
        <v>43487</v>
      </c>
      <c r="L5316" s="13">
        <v>43723</v>
      </c>
      <c r="N5316" s="12">
        <v>49400</v>
      </c>
      <c r="P5316" s="12">
        <v>49400</v>
      </c>
      <c r="Q5316" s="12">
        <v>49400</v>
      </c>
      <c r="R5316" s="12">
        <v>23.457534246575342</v>
      </c>
      <c r="S5316" s="12">
        <v>44625.128509996997</v>
      </c>
      <c r="T5316" s="49">
        <f t="shared" si="1813"/>
        <v>43709</v>
      </c>
      <c r="U5316" s="70">
        <f t="shared" si="1814"/>
        <v>3</v>
      </c>
      <c r="AX5316" s="125">
        <v>0.05</v>
      </c>
    </row>
    <row r="5317" spans="1:50" hidden="1">
      <c r="A5317" t="s">
        <v>6682</v>
      </c>
      <c r="B5317" t="s">
        <v>7291</v>
      </c>
      <c r="C5317" t="s">
        <v>7290</v>
      </c>
      <c r="D5317" t="s">
        <v>1253</v>
      </c>
      <c r="G5317" t="s">
        <v>780</v>
      </c>
      <c r="I5317" t="s">
        <v>4658</v>
      </c>
      <c r="J5317" t="s">
        <v>5278</v>
      </c>
      <c r="K5317">
        <v>43487</v>
      </c>
      <c r="L5317" s="13">
        <v>43723</v>
      </c>
      <c r="N5317" s="12">
        <v>49400</v>
      </c>
      <c r="P5317" s="12">
        <v>49400</v>
      </c>
      <c r="Q5317" s="12">
        <v>49400</v>
      </c>
      <c r="R5317" s="12">
        <v>23.457534246575342</v>
      </c>
      <c r="S5317" s="12">
        <v>44625.128509996997</v>
      </c>
      <c r="T5317" s="49">
        <f t="shared" si="1813"/>
        <v>43709</v>
      </c>
      <c r="U5317" s="70">
        <f t="shared" si="1814"/>
        <v>3</v>
      </c>
      <c r="AX5317" s="125">
        <v>0.05</v>
      </c>
    </row>
    <row r="5318" spans="1:50" hidden="1">
      <c r="A5318" t="s">
        <v>6682</v>
      </c>
      <c r="B5318" t="s">
        <v>7291</v>
      </c>
      <c r="C5318" t="s">
        <v>7290</v>
      </c>
      <c r="D5318" t="s">
        <v>1253</v>
      </c>
      <c r="G5318" t="s">
        <v>780</v>
      </c>
      <c r="I5318" t="s">
        <v>4658</v>
      </c>
      <c r="J5318" t="s">
        <v>5279</v>
      </c>
      <c r="K5318">
        <v>43487</v>
      </c>
      <c r="L5318" s="13">
        <v>43723</v>
      </c>
      <c r="N5318" s="12">
        <v>49400</v>
      </c>
      <c r="P5318" s="12">
        <v>49400</v>
      </c>
      <c r="Q5318" s="12">
        <v>49400</v>
      </c>
      <c r="R5318" s="12">
        <v>23.457534246575342</v>
      </c>
      <c r="S5318" s="12">
        <v>44625.128509996997</v>
      </c>
      <c r="T5318" s="49">
        <f t="shared" si="1813"/>
        <v>43709</v>
      </c>
      <c r="U5318" s="70">
        <f t="shared" si="1814"/>
        <v>3</v>
      </c>
      <c r="AX5318" s="125">
        <v>0.05</v>
      </c>
    </row>
    <row r="5319" spans="1:50" hidden="1">
      <c r="A5319" t="s">
        <v>6682</v>
      </c>
      <c r="B5319" t="s">
        <v>7291</v>
      </c>
      <c r="C5319" t="s">
        <v>7290</v>
      </c>
      <c r="D5319" t="s">
        <v>1253</v>
      </c>
      <c r="G5319" t="s">
        <v>780</v>
      </c>
      <c r="I5319" t="s">
        <v>4658</v>
      </c>
      <c r="J5319" t="s">
        <v>5280</v>
      </c>
      <c r="K5319">
        <v>43487</v>
      </c>
      <c r="L5319" s="13">
        <v>43723</v>
      </c>
      <c r="N5319" s="12">
        <v>49400</v>
      </c>
      <c r="P5319" s="12">
        <v>49400</v>
      </c>
      <c r="Q5319" s="12">
        <v>49400</v>
      </c>
      <c r="R5319" s="12">
        <v>23.457534246575342</v>
      </c>
      <c r="S5319" s="12">
        <v>44625.128509996997</v>
      </c>
      <c r="T5319" s="49">
        <f t="shared" ref="T5319:T5382" si="1868">DATE(YEAR(L5319),MONTH(L5319),DAY(1))</f>
        <v>43709</v>
      </c>
      <c r="U5319" s="70">
        <f t="shared" ref="U5319:U5382" si="1869">YEARFRAC(T5319,$U$2)</f>
        <v>3</v>
      </c>
      <c r="AX5319" s="125">
        <v>0.05</v>
      </c>
    </row>
    <row r="5320" spans="1:50" hidden="1">
      <c r="A5320" t="s">
        <v>6682</v>
      </c>
      <c r="B5320" t="s">
        <v>7291</v>
      </c>
      <c r="C5320" t="s">
        <v>7290</v>
      </c>
      <c r="D5320" t="s">
        <v>1253</v>
      </c>
      <c r="G5320" t="s">
        <v>780</v>
      </c>
      <c r="I5320" t="s">
        <v>4658</v>
      </c>
      <c r="J5320" t="s">
        <v>5281</v>
      </c>
      <c r="K5320">
        <v>43487</v>
      </c>
      <c r="L5320" s="13">
        <v>43723</v>
      </c>
      <c r="N5320" s="12">
        <v>49400</v>
      </c>
      <c r="P5320" s="12">
        <v>49400</v>
      </c>
      <c r="Q5320" s="12">
        <v>49400</v>
      </c>
      <c r="R5320" s="12">
        <v>23.457534246575342</v>
      </c>
      <c r="S5320" s="12">
        <v>44625.128509996997</v>
      </c>
      <c r="T5320" s="49">
        <f t="shared" si="1868"/>
        <v>43709</v>
      </c>
      <c r="U5320" s="70">
        <f t="shared" si="1869"/>
        <v>3</v>
      </c>
      <c r="AX5320" s="125">
        <v>0.05</v>
      </c>
    </row>
    <row r="5321" spans="1:50" hidden="1">
      <c r="A5321" t="s">
        <v>6682</v>
      </c>
      <c r="B5321" t="s">
        <v>7291</v>
      </c>
      <c r="C5321" t="s">
        <v>7290</v>
      </c>
      <c r="D5321" t="s">
        <v>1253</v>
      </c>
      <c r="G5321" t="s">
        <v>780</v>
      </c>
      <c r="I5321" t="s">
        <v>4658</v>
      </c>
      <c r="J5321" t="s">
        <v>5282</v>
      </c>
      <c r="K5321">
        <v>43487</v>
      </c>
      <c r="L5321" s="13">
        <v>43723</v>
      </c>
      <c r="N5321" s="12">
        <v>49400</v>
      </c>
      <c r="P5321" s="12">
        <v>49400</v>
      </c>
      <c r="Q5321" s="12">
        <v>49400</v>
      </c>
      <c r="R5321" s="12">
        <v>23.457534246575342</v>
      </c>
      <c r="S5321" s="12">
        <v>44625.128509996997</v>
      </c>
      <c r="T5321" s="49">
        <f t="shared" si="1868"/>
        <v>43709</v>
      </c>
      <c r="U5321" s="70">
        <f t="shared" si="1869"/>
        <v>3</v>
      </c>
      <c r="AX5321" s="125">
        <v>0.05</v>
      </c>
    </row>
    <row r="5322" spans="1:50" hidden="1">
      <c r="A5322" t="s">
        <v>6682</v>
      </c>
      <c r="B5322" t="s">
        <v>7291</v>
      </c>
      <c r="C5322" t="s">
        <v>7290</v>
      </c>
      <c r="D5322" t="s">
        <v>1253</v>
      </c>
      <c r="G5322" t="s">
        <v>780</v>
      </c>
      <c r="I5322" t="s">
        <v>4658</v>
      </c>
      <c r="J5322" t="s">
        <v>5283</v>
      </c>
      <c r="K5322">
        <v>43486</v>
      </c>
      <c r="L5322" s="13">
        <v>43723</v>
      </c>
      <c r="N5322" s="12">
        <v>19000</v>
      </c>
      <c r="P5322" s="12">
        <v>19000</v>
      </c>
      <c r="Q5322" s="12">
        <v>19000</v>
      </c>
      <c r="R5322" s="12">
        <v>23.457534246575342</v>
      </c>
      <c r="S5322" s="12">
        <v>17163.510965383459</v>
      </c>
      <c r="T5322" s="49">
        <f t="shared" si="1868"/>
        <v>43709</v>
      </c>
      <c r="U5322" s="70">
        <f t="shared" si="1869"/>
        <v>3</v>
      </c>
      <c r="AX5322" s="125">
        <v>0.05</v>
      </c>
    </row>
    <row r="5323" spans="1:50" hidden="1">
      <c r="A5323" t="s">
        <v>6682</v>
      </c>
      <c r="B5323" t="s">
        <v>7291</v>
      </c>
      <c r="C5323" t="s">
        <v>7290</v>
      </c>
      <c r="D5323" t="s">
        <v>1253</v>
      </c>
      <c r="G5323" t="s">
        <v>780</v>
      </c>
      <c r="I5323" t="s">
        <v>4658</v>
      </c>
      <c r="J5323" t="s">
        <v>5284</v>
      </c>
      <c r="K5323">
        <v>43486</v>
      </c>
      <c r="L5323" s="13">
        <v>43723</v>
      </c>
      <c r="N5323" s="12">
        <v>19000</v>
      </c>
      <c r="P5323" s="12">
        <v>19000</v>
      </c>
      <c r="Q5323" s="12">
        <v>19000</v>
      </c>
      <c r="R5323" s="12">
        <v>23.457534246575342</v>
      </c>
      <c r="S5323" s="12">
        <v>17163.510965383459</v>
      </c>
      <c r="T5323" s="49">
        <f t="shared" si="1868"/>
        <v>43709</v>
      </c>
      <c r="U5323" s="70">
        <f t="shared" si="1869"/>
        <v>3</v>
      </c>
      <c r="AX5323" s="125">
        <v>0.05</v>
      </c>
    </row>
    <row r="5324" spans="1:50" hidden="1">
      <c r="A5324" t="s">
        <v>6682</v>
      </c>
      <c r="B5324" t="s">
        <v>7291</v>
      </c>
      <c r="C5324" t="s">
        <v>7290</v>
      </c>
      <c r="D5324" t="s">
        <v>1253</v>
      </c>
      <c r="G5324" t="s">
        <v>5263</v>
      </c>
      <c r="I5324" t="s">
        <v>4652</v>
      </c>
      <c r="J5324" t="s">
        <v>897</v>
      </c>
      <c r="K5324">
        <v>43487</v>
      </c>
      <c r="L5324" s="13">
        <v>43723</v>
      </c>
      <c r="N5324" s="12">
        <v>3925</v>
      </c>
      <c r="P5324" s="12">
        <v>3925</v>
      </c>
      <c r="Q5324" s="12">
        <v>3925</v>
      </c>
      <c r="R5324" s="12">
        <v>23.457534246575342</v>
      </c>
      <c r="S5324" s="12">
        <v>3545.6200283752673</v>
      </c>
      <c r="T5324" s="49">
        <f t="shared" si="1868"/>
        <v>43709</v>
      </c>
      <c r="U5324" s="70">
        <f t="shared" si="1869"/>
        <v>3</v>
      </c>
      <c r="AX5324" s="125">
        <v>0.05</v>
      </c>
    </row>
    <row r="5325" spans="1:50" hidden="1">
      <c r="A5325" t="s">
        <v>6682</v>
      </c>
      <c r="B5325" t="s">
        <v>7291</v>
      </c>
      <c r="C5325" t="s">
        <v>7290</v>
      </c>
      <c r="D5325" t="s">
        <v>1253</v>
      </c>
      <c r="G5325" t="s">
        <v>780</v>
      </c>
      <c r="I5325" t="s">
        <v>4658</v>
      </c>
      <c r="J5325" t="s">
        <v>5285</v>
      </c>
      <c r="K5325">
        <v>43488</v>
      </c>
      <c r="L5325" s="13">
        <v>43723</v>
      </c>
      <c r="N5325" s="12">
        <v>49400</v>
      </c>
      <c r="P5325" s="12">
        <v>49400</v>
      </c>
      <c r="Q5325" s="12">
        <v>49400</v>
      </c>
      <c r="R5325" s="12">
        <v>23.457534246575342</v>
      </c>
      <c r="S5325" s="12">
        <v>44625.128509996997</v>
      </c>
      <c r="T5325" s="49">
        <f t="shared" si="1868"/>
        <v>43709</v>
      </c>
      <c r="U5325" s="70">
        <f t="shared" si="1869"/>
        <v>3</v>
      </c>
      <c r="AX5325" s="125">
        <v>0.05</v>
      </c>
    </row>
    <row r="5326" spans="1:50" hidden="1">
      <c r="A5326" t="s">
        <v>6682</v>
      </c>
      <c r="B5326" t="s">
        <v>7291</v>
      </c>
      <c r="C5326" t="s">
        <v>7290</v>
      </c>
      <c r="D5326" t="s">
        <v>1253</v>
      </c>
      <c r="G5326" t="s">
        <v>780</v>
      </c>
      <c r="I5326" t="s">
        <v>4658</v>
      </c>
      <c r="J5326" t="s">
        <v>3019</v>
      </c>
      <c r="K5326">
        <v>43488</v>
      </c>
      <c r="L5326" s="13">
        <v>43723</v>
      </c>
      <c r="N5326" s="12">
        <v>19000</v>
      </c>
      <c r="P5326" s="12">
        <v>19000</v>
      </c>
      <c r="Q5326" s="12">
        <v>19000</v>
      </c>
      <c r="R5326" s="12">
        <v>23.457534246575342</v>
      </c>
      <c r="S5326" s="12">
        <v>17163.510965383459</v>
      </c>
      <c r="T5326" s="49">
        <f t="shared" si="1868"/>
        <v>43709</v>
      </c>
      <c r="U5326" s="70">
        <f t="shared" si="1869"/>
        <v>3</v>
      </c>
      <c r="AX5326" s="125">
        <v>0.05</v>
      </c>
    </row>
    <row r="5327" spans="1:50" hidden="1">
      <c r="A5327" t="s">
        <v>6682</v>
      </c>
      <c r="B5327" t="s">
        <v>7291</v>
      </c>
      <c r="C5327" t="s">
        <v>7290</v>
      </c>
      <c r="D5327" t="s">
        <v>1253</v>
      </c>
      <c r="G5327" t="s">
        <v>780</v>
      </c>
      <c r="I5327" t="s">
        <v>4658</v>
      </c>
      <c r="J5327" t="s">
        <v>5286</v>
      </c>
      <c r="K5327">
        <v>43488</v>
      </c>
      <c r="L5327" s="13">
        <v>43723</v>
      </c>
      <c r="N5327" s="12">
        <v>49400</v>
      </c>
      <c r="P5327" s="12">
        <v>49400</v>
      </c>
      <c r="Q5327" s="12">
        <v>49400</v>
      </c>
      <c r="R5327" s="12">
        <v>23.457534246575342</v>
      </c>
      <c r="S5327" s="12">
        <v>44625.128509996997</v>
      </c>
      <c r="T5327" s="49">
        <f t="shared" si="1868"/>
        <v>43709</v>
      </c>
      <c r="U5327" s="70">
        <f t="shared" si="1869"/>
        <v>3</v>
      </c>
      <c r="AX5327" s="125">
        <v>0.05</v>
      </c>
    </row>
    <row r="5328" spans="1:50" hidden="1">
      <c r="A5328" t="s">
        <v>6682</v>
      </c>
      <c r="B5328" t="s">
        <v>7291</v>
      </c>
      <c r="C5328" t="s">
        <v>7290</v>
      </c>
      <c r="D5328" t="s">
        <v>1253</v>
      </c>
      <c r="G5328" t="s">
        <v>780</v>
      </c>
      <c r="I5328" t="s">
        <v>4658</v>
      </c>
      <c r="J5328" t="s">
        <v>5287</v>
      </c>
      <c r="K5328">
        <v>43488</v>
      </c>
      <c r="L5328" s="13">
        <v>43723</v>
      </c>
      <c r="N5328" s="12">
        <v>49400</v>
      </c>
      <c r="P5328" s="12">
        <v>49400</v>
      </c>
      <c r="Q5328" s="12">
        <v>49400</v>
      </c>
      <c r="R5328" s="12">
        <v>23.457534246575342</v>
      </c>
      <c r="S5328" s="12">
        <v>44625.128509996997</v>
      </c>
      <c r="T5328" s="49">
        <f t="shared" si="1868"/>
        <v>43709</v>
      </c>
      <c r="U5328" s="70">
        <f t="shared" si="1869"/>
        <v>3</v>
      </c>
      <c r="AX5328" s="125">
        <v>0.05</v>
      </c>
    </row>
    <row r="5329" spans="1:53" hidden="1">
      <c r="A5329" t="s">
        <v>6682</v>
      </c>
      <c r="B5329" t="s">
        <v>7291</v>
      </c>
      <c r="C5329" t="s">
        <v>7290</v>
      </c>
      <c r="D5329" t="s">
        <v>1253</v>
      </c>
      <c r="G5329" t="s">
        <v>780</v>
      </c>
      <c r="I5329" t="s">
        <v>4658</v>
      </c>
      <c r="J5329" t="s">
        <v>3037</v>
      </c>
      <c r="K5329">
        <v>43488</v>
      </c>
      <c r="L5329" s="13">
        <v>43723</v>
      </c>
      <c r="N5329" s="12">
        <v>49400</v>
      </c>
      <c r="P5329" s="12">
        <v>49400</v>
      </c>
      <c r="Q5329" s="12">
        <v>49400</v>
      </c>
      <c r="R5329" s="12">
        <v>23.457534246575342</v>
      </c>
      <c r="S5329" s="12">
        <v>44625.128509996997</v>
      </c>
      <c r="T5329" s="49">
        <f t="shared" si="1868"/>
        <v>43709</v>
      </c>
      <c r="U5329" s="70">
        <f t="shared" si="1869"/>
        <v>3</v>
      </c>
      <c r="AX5329" s="125">
        <v>0.05</v>
      </c>
    </row>
    <row r="5330" spans="1:53" hidden="1">
      <c r="A5330" t="s">
        <v>6682</v>
      </c>
      <c r="B5330" t="s">
        <v>7291</v>
      </c>
      <c r="C5330" t="s">
        <v>7290</v>
      </c>
      <c r="D5330" t="s">
        <v>1253</v>
      </c>
      <c r="G5330" t="s">
        <v>780</v>
      </c>
      <c r="I5330" t="s">
        <v>4658</v>
      </c>
      <c r="J5330" t="s">
        <v>5288</v>
      </c>
      <c r="K5330">
        <v>43488</v>
      </c>
      <c r="L5330" s="13">
        <v>43723</v>
      </c>
      <c r="N5330" s="12">
        <v>49400</v>
      </c>
      <c r="P5330" s="12">
        <v>49400</v>
      </c>
      <c r="Q5330" s="12">
        <v>49400</v>
      </c>
      <c r="R5330" s="12">
        <v>23.457534246575342</v>
      </c>
      <c r="S5330" s="12">
        <v>44625.128509996997</v>
      </c>
      <c r="T5330" s="49">
        <f t="shared" si="1868"/>
        <v>43709</v>
      </c>
      <c r="U5330" s="70">
        <f t="shared" si="1869"/>
        <v>3</v>
      </c>
      <c r="AX5330" s="125">
        <v>0.05</v>
      </c>
    </row>
    <row r="5331" spans="1:53" hidden="1">
      <c r="A5331" t="s">
        <v>6682</v>
      </c>
      <c r="B5331" t="s">
        <v>7291</v>
      </c>
      <c r="C5331" t="s">
        <v>7290</v>
      </c>
      <c r="D5331" t="s">
        <v>1253</v>
      </c>
      <c r="G5331" t="s">
        <v>5263</v>
      </c>
      <c r="I5331" t="s">
        <v>4652</v>
      </c>
      <c r="J5331" t="s">
        <v>1105</v>
      </c>
      <c r="K5331">
        <v>43487</v>
      </c>
      <c r="L5331" s="13">
        <v>43723</v>
      </c>
      <c r="N5331" s="12">
        <v>39150</v>
      </c>
      <c r="P5331" s="12">
        <v>39150</v>
      </c>
      <c r="Q5331" s="12">
        <v>39150</v>
      </c>
      <c r="R5331" s="12">
        <v>23.457534246575342</v>
      </c>
      <c r="S5331" s="12">
        <v>35365.866015513813</v>
      </c>
      <c r="T5331" s="49">
        <f t="shared" si="1868"/>
        <v>43709</v>
      </c>
      <c r="U5331" s="70">
        <f t="shared" si="1869"/>
        <v>3</v>
      </c>
      <c r="AX5331" s="125">
        <v>0.05</v>
      </c>
    </row>
    <row r="5332" spans="1:53" hidden="1">
      <c r="A5332" t="s">
        <v>6682</v>
      </c>
      <c r="B5332" t="s">
        <v>7291</v>
      </c>
      <c r="C5332" t="s">
        <v>7290</v>
      </c>
      <c r="D5332" t="s">
        <v>1253</v>
      </c>
      <c r="G5332" t="s">
        <v>780</v>
      </c>
      <c r="I5332" t="s">
        <v>4407</v>
      </c>
      <c r="J5332" t="s">
        <v>1401</v>
      </c>
      <c r="K5332">
        <v>43488</v>
      </c>
      <c r="L5332" s="13">
        <v>43723</v>
      </c>
      <c r="N5332" s="12">
        <v>35240</v>
      </c>
      <c r="P5332" s="12">
        <v>35240</v>
      </c>
      <c r="Q5332" s="12">
        <v>35240</v>
      </c>
      <c r="R5332" s="12">
        <v>23.457534246575342</v>
      </c>
      <c r="S5332" s="12">
        <v>31833.796127374375</v>
      </c>
      <c r="T5332" s="49">
        <f t="shared" si="1868"/>
        <v>43709</v>
      </c>
      <c r="U5332" s="70">
        <f t="shared" si="1869"/>
        <v>3</v>
      </c>
      <c r="AX5332" s="125">
        <v>0.05</v>
      </c>
    </row>
    <row r="5333" spans="1:53" hidden="1">
      <c r="A5333" t="s">
        <v>6682</v>
      </c>
      <c r="B5333" t="s">
        <v>7291</v>
      </c>
      <c r="C5333" t="s">
        <v>7290</v>
      </c>
      <c r="D5333" t="s">
        <v>1253</v>
      </c>
      <c r="G5333" t="s">
        <v>780</v>
      </c>
      <c r="I5333" t="s">
        <v>4407</v>
      </c>
      <c r="J5333" t="s">
        <v>1416</v>
      </c>
      <c r="K5333">
        <v>43489</v>
      </c>
      <c r="L5333" s="13">
        <v>43723</v>
      </c>
      <c r="N5333" s="12">
        <v>17620</v>
      </c>
      <c r="P5333" s="12">
        <v>17620</v>
      </c>
      <c r="Q5333" s="12">
        <v>17620</v>
      </c>
      <c r="R5333" s="12">
        <v>23.457534246575342</v>
      </c>
      <c r="S5333" s="12">
        <v>15916.898063687187</v>
      </c>
      <c r="T5333" s="49">
        <f t="shared" si="1868"/>
        <v>43709</v>
      </c>
      <c r="U5333" s="70">
        <f t="shared" si="1869"/>
        <v>3</v>
      </c>
      <c r="AX5333" s="125">
        <v>0.05</v>
      </c>
    </row>
    <row r="5334" spans="1:53" hidden="1">
      <c r="A5334" t="s">
        <v>6682</v>
      </c>
      <c r="B5334" t="s">
        <v>7291</v>
      </c>
      <c r="C5334" t="s">
        <v>7290</v>
      </c>
      <c r="D5334" t="s">
        <v>1253</v>
      </c>
      <c r="G5334" t="s">
        <v>780</v>
      </c>
      <c r="I5334" t="s">
        <v>4407</v>
      </c>
      <c r="J5334" t="s">
        <v>1414</v>
      </c>
      <c r="K5334">
        <v>43489</v>
      </c>
      <c r="L5334" s="13">
        <v>43723</v>
      </c>
      <c r="N5334" s="12">
        <v>17620</v>
      </c>
      <c r="P5334" s="12">
        <v>17620</v>
      </c>
      <c r="Q5334" s="12">
        <v>17620</v>
      </c>
      <c r="R5334" s="12">
        <v>23.457534246575342</v>
      </c>
      <c r="S5334" s="12">
        <v>15916.898063687187</v>
      </c>
      <c r="T5334" s="49">
        <f t="shared" si="1868"/>
        <v>43709</v>
      </c>
      <c r="U5334" s="70">
        <f t="shared" si="1869"/>
        <v>3</v>
      </c>
      <c r="AX5334" s="125">
        <v>0.05</v>
      </c>
    </row>
    <row r="5335" spans="1:53" hidden="1">
      <c r="A5335" t="s">
        <v>6682</v>
      </c>
      <c r="B5335" t="s">
        <v>7291</v>
      </c>
      <c r="C5335" t="s">
        <v>7290</v>
      </c>
      <c r="D5335" t="s">
        <v>1253</v>
      </c>
      <c r="G5335" t="s">
        <v>780</v>
      </c>
      <c r="I5335" t="s">
        <v>4407</v>
      </c>
      <c r="J5335" t="s">
        <v>1417</v>
      </c>
      <c r="K5335">
        <v>43490</v>
      </c>
      <c r="L5335" s="13">
        <v>43723</v>
      </c>
      <c r="N5335" s="12">
        <v>17620</v>
      </c>
      <c r="P5335" s="12">
        <v>17620</v>
      </c>
      <c r="Q5335" s="12">
        <v>17620</v>
      </c>
      <c r="R5335" s="12">
        <v>23.457534246575342</v>
      </c>
      <c r="S5335" s="12">
        <v>15916.898063687187</v>
      </c>
      <c r="T5335" s="49">
        <f t="shared" si="1868"/>
        <v>43709</v>
      </c>
      <c r="U5335" s="70">
        <f t="shared" si="1869"/>
        <v>3</v>
      </c>
      <c r="AX5335" s="125">
        <v>0.05</v>
      </c>
    </row>
    <row r="5336" spans="1:53" hidden="1">
      <c r="A5336" t="s">
        <v>6682</v>
      </c>
      <c r="B5336" t="s">
        <v>7291</v>
      </c>
      <c r="C5336" t="s">
        <v>7290</v>
      </c>
      <c r="D5336" t="s">
        <v>1253</v>
      </c>
      <c r="G5336" t="s">
        <v>5289</v>
      </c>
      <c r="I5336" t="s">
        <v>5290</v>
      </c>
      <c r="J5336" t="s">
        <v>5291</v>
      </c>
      <c r="K5336">
        <v>43490</v>
      </c>
      <c r="L5336" s="13">
        <v>43723</v>
      </c>
      <c r="N5336" s="12">
        <v>20200</v>
      </c>
      <c r="P5336" s="12">
        <v>20200</v>
      </c>
      <c r="Q5336" s="12">
        <v>20200</v>
      </c>
      <c r="R5336" s="12">
        <v>23.457534246575342</v>
      </c>
      <c r="S5336" s="12">
        <v>18247.522184249785</v>
      </c>
      <c r="T5336" s="49">
        <f t="shared" si="1868"/>
        <v>43709</v>
      </c>
      <c r="U5336" s="70">
        <f t="shared" si="1869"/>
        <v>3</v>
      </c>
      <c r="AX5336" s="125">
        <v>0.05</v>
      </c>
    </row>
    <row r="5337" spans="1:53" hidden="1">
      <c r="A5337" t="s">
        <v>6682</v>
      </c>
      <c r="B5337" t="s">
        <v>7291</v>
      </c>
      <c r="C5337" t="s">
        <v>7290</v>
      </c>
      <c r="D5337" t="s">
        <v>1253</v>
      </c>
      <c r="G5337" t="s">
        <v>5289</v>
      </c>
      <c r="I5337" t="s">
        <v>5290</v>
      </c>
      <c r="J5337" t="s">
        <v>5292</v>
      </c>
      <c r="K5337">
        <v>43490</v>
      </c>
      <c r="L5337" s="13">
        <v>43723</v>
      </c>
      <c r="N5337" s="12">
        <v>42756</v>
      </c>
      <c r="P5337" s="12">
        <v>42756</v>
      </c>
      <c r="Q5337" s="12">
        <v>42756</v>
      </c>
      <c r="R5337" s="12">
        <v>23.457534246575342</v>
      </c>
      <c r="S5337" s="12">
        <v>38623.31972820712</v>
      </c>
      <c r="T5337" s="49">
        <f t="shared" si="1868"/>
        <v>43709</v>
      </c>
      <c r="U5337" s="70">
        <f t="shared" si="1869"/>
        <v>3</v>
      </c>
      <c r="AX5337" s="125">
        <v>0.05</v>
      </c>
    </row>
    <row r="5338" spans="1:53" hidden="1">
      <c r="A5338" t="s">
        <v>6682</v>
      </c>
      <c r="B5338" t="s">
        <v>7291</v>
      </c>
      <c r="C5338" t="s">
        <v>7290</v>
      </c>
      <c r="D5338" t="s">
        <v>1253</v>
      </c>
      <c r="G5338" t="s">
        <v>780</v>
      </c>
      <c r="I5338" t="s">
        <v>5293</v>
      </c>
      <c r="J5338" t="s">
        <v>1366</v>
      </c>
      <c r="K5338">
        <v>43495</v>
      </c>
      <c r="L5338" s="13">
        <v>43723</v>
      </c>
      <c r="N5338" s="12">
        <v>19000</v>
      </c>
      <c r="P5338" s="12">
        <v>19000</v>
      </c>
      <c r="Q5338" s="12">
        <v>19000</v>
      </c>
      <c r="R5338" s="12">
        <v>23.457534246575342</v>
      </c>
      <c r="S5338" s="12">
        <v>17163.510965383459</v>
      </c>
      <c r="T5338" s="49">
        <f t="shared" si="1868"/>
        <v>43709</v>
      </c>
      <c r="U5338" s="70">
        <f t="shared" si="1869"/>
        <v>3</v>
      </c>
      <c r="AX5338" s="125">
        <v>0.05</v>
      </c>
    </row>
    <row r="5339" spans="1:53" hidden="1">
      <c r="A5339" t="s">
        <v>6682</v>
      </c>
      <c r="B5339" t="s">
        <v>7291</v>
      </c>
      <c r="C5339" t="s">
        <v>7290</v>
      </c>
      <c r="D5339" t="s">
        <v>1253</v>
      </c>
      <c r="G5339" t="s">
        <v>780</v>
      </c>
      <c r="I5339" t="s">
        <v>5293</v>
      </c>
      <c r="J5339" t="s">
        <v>1367</v>
      </c>
      <c r="K5339">
        <v>43495</v>
      </c>
      <c r="L5339" s="13">
        <v>43723</v>
      </c>
      <c r="N5339" s="12">
        <v>19000</v>
      </c>
      <c r="P5339" s="12">
        <v>19000</v>
      </c>
      <c r="Q5339" s="12">
        <v>19000</v>
      </c>
      <c r="R5339" s="12">
        <v>23.457534246575342</v>
      </c>
      <c r="S5339" s="12">
        <v>17163.510965383459</v>
      </c>
      <c r="T5339" s="49">
        <f t="shared" si="1868"/>
        <v>43709</v>
      </c>
      <c r="U5339" s="70">
        <f t="shared" si="1869"/>
        <v>3</v>
      </c>
      <c r="AX5339" s="125">
        <v>0.05</v>
      </c>
    </row>
    <row r="5340" spans="1:53" hidden="1">
      <c r="A5340" t="s">
        <v>6682</v>
      </c>
      <c r="B5340" t="s">
        <v>7291</v>
      </c>
      <c r="C5340" t="s">
        <v>7290</v>
      </c>
      <c r="D5340" t="s">
        <v>1253</v>
      </c>
      <c r="G5340" t="s">
        <v>780</v>
      </c>
      <c r="I5340" t="s">
        <v>5293</v>
      </c>
      <c r="J5340" t="s">
        <v>1368</v>
      </c>
      <c r="K5340">
        <v>43495</v>
      </c>
      <c r="L5340" s="13">
        <v>43723</v>
      </c>
      <c r="N5340" s="12">
        <v>19000</v>
      </c>
      <c r="P5340" s="12">
        <v>19000</v>
      </c>
      <c r="Q5340" s="12">
        <v>19000</v>
      </c>
      <c r="R5340" s="12">
        <v>23.457534246575342</v>
      </c>
      <c r="S5340" s="12">
        <v>17163.510965383459</v>
      </c>
      <c r="T5340" s="49">
        <f t="shared" si="1868"/>
        <v>43709</v>
      </c>
      <c r="U5340" s="70">
        <f t="shared" si="1869"/>
        <v>3</v>
      </c>
      <c r="AX5340" s="125">
        <v>0.05</v>
      </c>
    </row>
    <row r="5341" spans="1:53" hidden="1">
      <c r="A5341" t="s">
        <v>6682</v>
      </c>
      <c r="B5341" t="s">
        <v>7291</v>
      </c>
      <c r="C5341" t="s">
        <v>7290</v>
      </c>
      <c r="D5341" t="s">
        <v>1253</v>
      </c>
      <c r="G5341" t="s">
        <v>5289</v>
      </c>
      <c r="I5341" t="s">
        <v>5290</v>
      </c>
      <c r="J5341" t="s">
        <v>5294</v>
      </c>
      <c r="K5341">
        <v>43494</v>
      </c>
      <c r="L5341" s="13">
        <v>43723</v>
      </c>
      <c r="N5341" s="12">
        <v>38934</v>
      </c>
      <c r="P5341" s="12">
        <v>38934</v>
      </c>
      <c r="Q5341" s="12">
        <v>38934</v>
      </c>
      <c r="R5341" s="12">
        <v>23.457534246575342</v>
      </c>
      <c r="S5341" s="12">
        <v>35170.743996117875</v>
      </c>
      <c r="T5341" s="49">
        <f t="shared" si="1868"/>
        <v>43709</v>
      </c>
      <c r="U5341" s="70">
        <f t="shared" si="1869"/>
        <v>3</v>
      </c>
      <c r="AX5341" s="125">
        <v>0.05</v>
      </c>
    </row>
    <row r="5342" spans="1:53" hidden="1">
      <c r="A5342" t="s">
        <v>6682</v>
      </c>
      <c r="B5342" t="s">
        <v>7291</v>
      </c>
      <c r="D5342" t="s">
        <v>1253</v>
      </c>
      <c r="G5342" t="s">
        <v>5295</v>
      </c>
      <c r="I5342" t="s">
        <v>5295</v>
      </c>
      <c r="J5342" t="s">
        <v>942</v>
      </c>
      <c r="K5342" t="s">
        <v>5296</v>
      </c>
      <c r="L5342" s="13">
        <v>43723</v>
      </c>
      <c r="N5342" s="12">
        <v>125177.79</v>
      </c>
      <c r="P5342" s="12">
        <v>125177.79</v>
      </c>
      <c r="Q5342" s="12">
        <v>125177.79</v>
      </c>
      <c r="R5342" s="12">
        <v>23.457534246575342</v>
      </c>
      <c r="S5342" s="12">
        <v>113078.44059407726</v>
      </c>
      <c r="T5342" s="49">
        <f t="shared" si="1868"/>
        <v>43709</v>
      </c>
      <c r="U5342" s="70">
        <f t="shared" si="1869"/>
        <v>3</v>
      </c>
      <c r="AC5342" s="78"/>
      <c r="AJ5342" s="87" t="s">
        <v>10438</v>
      </c>
      <c r="AK5342">
        <f>MATCH(AJ5342,'Cat-4'!$A:$A,0)</f>
        <v>722</v>
      </c>
      <c r="AL5342">
        <f>MATCH(T5342,'Cat-4'!$1:$1,0)</f>
        <v>93</v>
      </c>
      <c r="AM5342">
        <f>INDEX('Cat-4'!$1:$1048576,Working!AK5342,Working!AL5342)</f>
        <v>113.6</v>
      </c>
      <c r="AN5342">
        <f>MATCH($AN$2,'Cat-4'!$1:$1,0)</f>
        <v>127</v>
      </c>
      <c r="AO5342">
        <f>INDEX('Cat-4'!$1:$1048576,Working!AK5342,Working!AN5342)</f>
        <v>125.5</v>
      </c>
      <c r="AP5342" s="103">
        <f>AO5342/AM5342</f>
        <v>1.1047535211267607</v>
      </c>
      <c r="AQ5342" s="111">
        <f t="shared" ref="AQ5342" si="1870">AP5342-1</f>
        <v>0.10475352112676073</v>
      </c>
      <c r="AR5342" s="69">
        <f>INDEX(ELSV!$C$4:$G$65,MATCH(AJ5342,ELSV!$C$4:$C$65,0),MATCH(IF(Q5342&gt;2000000,"A",IF(Q5342&gt;1000000,"B",IF(Q5342&gt;100000,"C","D"))),ELSV!$C$4:$G$4,0))</f>
        <v>15</v>
      </c>
      <c r="AS5342" s="124">
        <f>INDEX(ELSV!$I$4:$M$65,MATCH(AJ5342,ELSV!$M$4:$M$65,0),MATCH(IF(Q5342&gt;2000000,"A",IF(Q5342&gt;1000000,"B",IF(Q5342&gt;100000,"C","D"))),ELSV!$I$4:$M$4,0))</f>
        <v>0.95</v>
      </c>
      <c r="AT5342" s="113">
        <f t="shared" ref="AT5342" si="1871">1+AQ5342</f>
        <v>1.1047535211267607</v>
      </c>
      <c r="AU5342" s="114">
        <f>AT5342*Q5342</f>
        <v>138290.60426936622</v>
      </c>
      <c r="AV5342" s="114">
        <f>AU5342*(AS5342/AR5342)*(IF(U5342&gt;AR5342,AR5342,U5342))</f>
        <v>26275.214811179576</v>
      </c>
      <c r="AW5342" s="114">
        <f t="shared" ref="AW5342" si="1872">AU5342-AV5342</f>
        <v>112015.38945818663</v>
      </c>
      <c r="AX5342" s="125">
        <v>0.05</v>
      </c>
      <c r="AY5342" s="114">
        <f>IF(AW5342*(1-AX5342)&gt;AU5342*(1-AS5342),AW5342*(1-AX5342),AU5342*(1-AS5342))</f>
        <v>106414.6199852773</v>
      </c>
      <c r="AZ5342" s="114">
        <f>IF(AY5342*0.85&gt;AU5342*(1-AS5342),AY5342*0.85,AU5342*(1-AS5342))</f>
        <v>90452.426987485698</v>
      </c>
      <c r="BA5342" s="114">
        <f>IF(AY5342*0.75&gt;AU5342*(1-AS5342),AY5342*0.75,AU5342*(1-AS5342))</f>
        <v>79810.964988957974</v>
      </c>
    </row>
    <row r="5343" spans="1:53" hidden="1">
      <c r="A5343" t="s">
        <v>6682</v>
      </c>
      <c r="B5343" t="s">
        <v>7291</v>
      </c>
      <c r="C5343" t="s">
        <v>7290</v>
      </c>
      <c r="D5343" t="s">
        <v>1253</v>
      </c>
      <c r="G5343" t="s">
        <v>780</v>
      </c>
      <c r="I5343" t="s">
        <v>5293</v>
      </c>
      <c r="J5343" t="s">
        <v>1375</v>
      </c>
      <c r="K5343">
        <v>43495</v>
      </c>
      <c r="L5343" s="13">
        <v>43723</v>
      </c>
      <c r="N5343" s="12">
        <v>19000</v>
      </c>
      <c r="P5343" s="12">
        <v>19000</v>
      </c>
      <c r="Q5343" s="12">
        <v>19000</v>
      </c>
      <c r="R5343" s="12">
        <v>23.457534246575342</v>
      </c>
      <c r="S5343" s="12">
        <v>17163.510965383459</v>
      </c>
      <c r="T5343" s="49">
        <f t="shared" si="1868"/>
        <v>43709</v>
      </c>
      <c r="U5343" s="70">
        <f t="shared" si="1869"/>
        <v>3</v>
      </c>
      <c r="AX5343" s="125">
        <v>0.05</v>
      </c>
    </row>
    <row r="5344" spans="1:53" hidden="1">
      <c r="A5344" t="s">
        <v>6682</v>
      </c>
      <c r="B5344" t="s">
        <v>7291</v>
      </c>
      <c r="C5344" t="s">
        <v>7290</v>
      </c>
      <c r="D5344" t="s">
        <v>1253</v>
      </c>
      <c r="G5344" t="s">
        <v>780</v>
      </c>
      <c r="I5344" t="s">
        <v>5293</v>
      </c>
      <c r="J5344" t="s">
        <v>1376</v>
      </c>
      <c r="K5344">
        <v>43496</v>
      </c>
      <c r="L5344" s="13">
        <v>43723</v>
      </c>
      <c r="N5344" s="12">
        <v>19000</v>
      </c>
      <c r="P5344" s="12">
        <v>19000</v>
      </c>
      <c r="Q5344" s="12">
        <v>19000</v>
      </c>
      <c r="R5344" s="12">
        <v>23.457534246575342</v>
      </c>
      <c r="S5344" s="12">
        <v>17163.510965383459</v>
      </c>
      <c r="T5344" s="49">
        <f t="shared" si="1868"/>
        <v>43709</v>
      </c>
      <c r="U5344" s="70">
        <f t="shared" si="1869"/>
        <v>3</v>
      </c>
      <c r="AX5344" s="125">
        <v>0.05</v>
      </c>
    </row>
    <row r="5345" spans="1:50" hidden="1">
      <c r="A5345" t="s">
        <v>6682</v>
      </c>
      <c r="B5345" t="s">
        <v>7291</v>
      </c>
      <c r="C5345" t="s">
        <v>7290</v>
      </c>
      <c r="D5345" t="s">
        <v>1253</v>
      </c>
      <c r="G5345" t="s">
        <v>780</v>
      </c>
      <c r="I5345" t="s">
        <v>5293</v>
      </c>
      <c r="J5345" t="s">
        <v>1373</v>
      </c>
      <c r="K5345">
        <v>43496</v>
      </c>
      <c r="L5345" s="13">
        <v>43723</v>
      </c>
      <c r="N5345" s="12">
        <v>19000</v>
      </c>
      <c r="P5345" s="12">
        <v>19000</v>
      </c>
      <c r="Q5345" s="12">
        <v>19000</v>
      </c>
      <c r="R5345" s="12">
        <v>23.457534246575342</v>
      </c>
      <c r="S5345" s="12">
        <v>17163.510965383459</v>
      </c>
      <c r="T5345" s="49">
        <f t="shared" si="1868"/>
        <v>43709</v>
      </c>
      <c r="U5345" s="70">
        <f t="shared" si="1869"/>
        <v>3</v>
      </c>
      <c r="AX5345" s="125">
        <v>0.05</v>
      </c>
    </row>
    <row r="5346" spans="1:50" hidden="1">
      <c r="A5346" t="s">
        <v>6682</v>
      </c>
      <c r="B5346" t="s">
        <v>7291</v>
      </c>
      <c r="C5346" t="s">
        <v>7290</v>
      </c>
      <c r="D5346" t="s">
        <v>1253</v>
      </c>
      <c r="G5346" t="s">
        <v>780</v>
      </c>
      <c r="I5346" t="s">
        <v>5293</v>
      </c>
      <c r="J5346" t="s">
        <v>5297</v>
      </c>
      <c r="K5346">
        <v>43496</v>
      </c>
      <c r="L5346" s="13">
        <v>43723</v>
      </c>
      <c r="N5346" s="12">
        <v>19000</v>
      </c>
      <c r="P5346" s="12">
        <v>19000</v>
      </c>
      <c r="Q5346" s="12">
        <v>19000</v>
      </c>
      <c r="R5346" s="12">
        <v>23.457534246575342</v>
      </c>
      <c r="S5346" s="12">
        <v>17163.510965383459</v>
      </c>
      <c r="T5346" s="49">
        <f t="shared" si="1868"/>
        <v>43709</v>
      </c>
      <c r="U5346" s="70">
        <f t="shared" si="1869"/>
        <v>3</v>
      </c>
      <c r="AX5346" s="125">
        <v>0.05</v>
      </c>
    </row>
    <row r="5347" spans="1:50" hidden="1">
      <c r="A5347" t="s">
        <v>6682</v>
      </c>
      <c r="B5347" t="s">
        <v>7291</v>
      </c>
      <c r="C5347" t="s">
        <v>7290</v>
      </c>
      <c r="D5347" t="s">
        <v>1253</v>
      </c>
      <c r="G5347" t="s">
        <v>780</v>
      </c>
      <c r="I5347" t="s">
        <v>5293</v>
      </c>
      <c r="J5347" t="s">
        <v>5298</v>
      </c>
      <c r="K5347">
        <v>43497</v>
      </c>
      <c r="L5347" s="13">
        <v>43723</v>
      </c>
      <c r="N5347" s="12">
        <v>19000</v>
      </c>
      <c r="P5347" s="12">
        <v>19000</v>
      </c>
      <c r="Q5347" s="12">
        <v>19000</v>
      </c>
      <c r="R5347" s="12">
        <v>23.457534246575342</v>
      </c>
      <c r="S5347" s="12">
        <v>17163.510965383459</v>
      </c>
      <c r="T5347" s="49">
        <f t="shared" si="1868"/>
        <v>43709</v>
      </c>
      <c r="U5347" s="70">
        <f t="shared" si="1869"/>
        <v>3</v>
      </c>
      <c r="AX5347" s="125">
        <v>0.05</v>
      </c>
    </row>
    <row r="5348" spans="1:50" hidden="1">
      <c r="A5348" t="s">
        <v>6682</v>
      </c>
      <c r="B5348" t="s">
        <v>7291</v>
      </c>
      <c r="C5348" t="s">
        <v>7290</v>
      </c>
      <c r="D5348" t="s">
        <v>1253</v>
      </c>
      <c r="G5348" t="s">
        <v>780</v>
      </c>
      <c r="I5348" t="s">
        <v>5293</v>
      </c>
      <c r="J5348" t="s">
        <v>1381</v>
      </c>
      <c r="K5348">
        <v>43498</v>
      </c>
      <c r="L5348" s="13">
        <v>43723</v>
      </c>
      <c r="N5348" s="12">
        <v>19000</v>
      </c>
      <c r="P5348" s="12">
        <v>19000</v>
      </c>
      <c r="Q5348" s="12">
        <v>19000</v>
      </c>
      <c r="R5348" s="12">
        <v>23.457534246575342</v>
      </c>
      <c r="S5348" s="12">
        <v>17163.510965383459</v>
      </c>
      <c r="T5348" s="49">
        <f t="shared" si="1868"/>
        <v>43709</v>
      </c>
      <c r="U5348" s="70">
        <f t="shared" si="1869"/>
        <v>3</v>
      </c>
      <c r="AX5348" s="125">
        <v>0.05</v>
      </c>
    </row>
    <row r="5349" spans="1:50" hidden="1">
      <c r="A5349" t="s">
        <v>6682</v>
      </c>
      <c r="B5349" t="s">
        <v>7291</v>
      </c>
      <c r="C5349" t="s">
        <v>7290</v>
      </c>
      <c r="D5349" t="s">
        <v>1253</v>
      </c>
      <c r="G5349" t="s">
        <v>780</v>
      </c>
      <c r="I5349" t="s">
        <v>5293</v>
      </c>
      <c r="J5349" t="s">
        <v>1384</v>
      </c>
      <c r="K5349">
        <v>43498</v>
      </c>
      <c r="L5349" s="13">
        <v>43723</v>
      </c>
      <c r="N5349" s="12">
        <v>19000</v>
      </c>
      <c r="P5349" s="12">
        <v>19000</v>
      </c>
      <c r="Q5349" s="12">
        <v>19000</v>
      </c>
      <c r="R5349" s="12">
        <v>23.457534246575342</v>
      </c>
      <c r="S5349" s="12">
        <v>17163.510965383459</v>
      </c>
      <c r="T5349" s="49">
        <f t="shared" si="1868"/>
        <v>43709</v>
      </c>
      <c r="U5349" s="70">
        <f t="shared" si="1869"/>
        <v>3</v>
      </c>
      <c r="AX5349" s="125">
        <v>0.05</v>
      </c>
    </row>
    <row r="5350" spans="1:50" hidden="1">
      <c r="A5350" t="s">
        <v>6682</v>
      </c>
      <c r="B5350" t="s">
        <v>7291</v>
      </c>
      <c r="C5350" t="s">
        <v>7290</v>
      </c>
      <c r="D5350" t="s">
        <v>1253</v>
      </c>
      <c r="G5350" t="s">
        <v>780</v>
      </c>
      <c r="I5350" t="s">
        <v>5293</v>
      </c>
      <c r="J5350" t="s">
        <v>1386</v>
      </c>
      <c r="K5350">
        <v>43498</v>
      </c>
      <c r="L5350" s="13">
        <v>43723</v>
      </c>
      <c r="N5350" s="12">
        <v>19000</v>
      </c>
      <c r="P5350" s="12">
        <v>19000</v>
      </c>
      <c r="Q5350" s="12">
        <v>19000</v>
      </c>
      <c r="R5350" s="12">
        <v>23.457534246575342</v>
      </c>
      <c r="S5350" s="12">
        <v>17163.510965383459</v>
      </c>
      <c r="T5350" s="49">
        <f t="shared" si="1868"/>
        <v>43709</v>
      </c>
      <c r="U5350" s="70">
        <f t="shared" si="1869"/>
        <v>3</v>
      </c>
      <c r="AX5350" s="125">
        <v>0.05</v>
      </c>
    </row>
    <row r="5351" spans="1:50" hidden="1">
      <c r="A5351" t="s">
        <v>6682</v>
      </c>
      <c r="B5351" t="s">
        <v>7291</v>
      </c>
      <c r="C5351" t="s">
        <v>7290</v>
      </c>
      <c r="D5351" t="s">
        <v>1253</v>
      </c>
      <c r="G5351" t="s">
        <v>780</v>
      </c>
      <c r="I5351" t="s">
        <v>5293</v>
      </c>
      <c r="J5351" t="s">
        <v>1383</v>
      </c>
      <c r="K5351">
        <v>43498</v>
      </c>
      <c r="L5351" s="13">
        <v>43723</v>
      </c>
      <c r="N5351" s="12">
        <v>19000</v>
      </c>
      <c r="P5351" s="12">
        <v>19000</v>
      </c>
      <c r="Q5351" s="12">
        <v>19000</v>
      </c>
      <c r="R5351" s="12">
        <v>23.457534246575342</v>
      </c>
      <c r="S5351" s="12">
        <v>17163.510965383459</v>
      </c>
      <c r="T5351" s="49">
        <f t="shared" si="1868"/>
        <v>43709</v>
      </c>
      <c r="U5351" s="70">
        <f t="shared" si="1869"/>
        <v>3</v>
      </c>
      <c r="AX5351" s="125">
        <v>0.05</v>
      </c>
    </row>
    <row r="5352" spans="1:50" hidden="1">
      <c r="A5352" t="s">
        <v>6682</v>
      </c>
      <c r="B5352" t="s">
        <v>7291</v>
      </c>
      <c r="C5352" t="s">
        <v>7290</v>
      </c>
      <c r="D5352" t="s">
        <v>1253</v>
      </c>
      <c r="G5352" t="s">
        <v>780</v>
      </c>
      <c r="I5352" t="s">
        <v>5293</v>
      </c>
      <c r="J5352" t="s">
        <v>5299</v>
      </c>
      <c r="K5352">
        <v>43499</v>
      </c>
      <c r="L5352" s="13">
        <v>43723</v>
      </c>
      <c r="N5352" s="12">
        <v>19000</v>
      </c>
      <c r="P5352" s="12">
        <v>19000</v>
      </c>
      <c r="Q5352" s="12">
        <v>19000</v>
      </c>
      <c r="R5352" s="12">
        <v>23.457534246575342</v>
      </c>
      <c r="S5352" s="12">
        <v>17163.510965383459</v>
      </c>
      <c r="T5352" s="49">
        <f t="shared" si="1868"/>
        <v>43709</v>
      </c>
      <c r="U5352" s="70">
        <f t="shared" si="1869"/>
        <v>3</v>
      </c>
      <c r="AX5352" s="125">
        <v>0.05</v>
      </c>
    </row>
    <row r="5353" spans="1:50" hidden="1">
      <c r="A5353" t="s">
        <v>6682</v>
      </c>
      <c r="B5353" t="s">
        <v>7291</v>
      </c>
      <c r="C5353" t="s">
        <v>7290</v>
      </c>
      <c r="D5353" t="s">
        <v>1253</v>
      </c>
      <c r="G5353" t="s">
        <v>780</v>
      </c>
      <c r="I5353" t="s">
        <v>5293</v>
      </c>
      <c r="J5353" t="s">
        <v>1387</v>
      </c>
      <c r="K5353">
        <v>43499</v>
      </c>
      <c r="L5353" s="13">
        <v>43723</v>
      </c>
      <c r="N5353" s="12">
        <v>19000</v>
      </c>
      <c r="P5353" s="12">
        <v>19000</v>
      </c>
      <c r="Q5353" s="12">
        <v>19000</v>
      </c>
      <c r="R5353" s="12">
        <v>23.457534246575342</v>
      </c>
      <c r="S5353" s="12">
        <v>17163.510965383459</v>
      </c>
      <c r="T5353" s="49">
        <f t="shared" si="1868"/>
        <v>43709</v>
      </c>
      <c r="U5353" s="70">
        <f t="shared" si="1869"/>
        <v>3</v>
      </c>
      <c r="AX5353" s="125">
        <v>0.05</v>
      </c>
    </row>
    <row r="5354" spans="1:50" hidden="1">
      <c r="A5354" t="s">
        <v>6682</v>
      </c>
      <c r="B5354" t="s">
        <v>7291</v>
      </c>
      <c r="C5354" t="s">
        <v>7290</v>
      </c>
      <c r="D5354" t="s">
        <v>1253</v>
      </c>
      <c r="G5354" t="s">
        <v>780</v>
      </c>
      <c r="I5354" t="s">
        <v>5293</v>
      </c>
      <c r="J5354" t="s">
        <v>1128</v>
      </c>
      <c r="K5354">
        <v>43499</v>
      </c>
      <c r="L5354" s="13">
        <v>43723</v>
      </c>
      <c r="N5354" s="12">
        <v>19000</v>
      </c>
      <c r="P5354" s="12">
        <v>19000</v>
      </c>
      <c r="Q5354" s="12">
        <v>19000</v>
      </c>
      <c r="R5354" s="12">
        <v>23.457534246575342</v>
      </c>
      <c r="S5354" s="12">
        <v>17163.510965383459</v>
      </c>
      <c r="T5354" s="49">
        <f t="shared" si="1868"/>
        <v>43709</v>
      </c>
      <c r="U5354" s="70">
        <f t="shared" si="1869"/>
        <v>3</v>
      </c>
      <c r="AX5354" s="125">
        <v>0.05</v>
      </c>
    </row>
    <row r="5355" spans="1:50" hidden="1">
      <c r="A5355" t="s">
        <v>6682</v>
      </c>
      <c r="B5355" t="s">
        <v>7291</v>
      </c>
      <c r="C5355" t="s">
        <v>7290</v>
      </c>
      <c r="D5355" t="s">
        <v>1253</v>
      </c>
      <c r="G5355" t="s">
        <v>780</v>
      </c>
      <c r="I5355" t="s">
        <v>5293</v>
      </c>
      <c r="J5355" t="s">
        <v>1146</v>
      </c>
      <c r="K5355">
        <v>43499</v>
      </c>
      <c r="L5355" s="13">
        <v>43723</v>
      </c>
      <c r="N5355" s="12">
        <v>19000</v>
      </c>
      <c r="P5355" s="12">
        <v>19000</v>
      </c>
      <c r="Q5355" s="12">
        <v>19000</v>
      </c>
      <c r="R5355" s="12">
        <v>23.457534246575342</v>
      </c>
      <c r="S5355" s="12">
        <v>17163.510965383459</v>
      </c>
      <c r="T5355" s="49">
        <f t="shared" si="1868"/>
        <v>43709</v>
      </c>
      <c r="U5355" s="70">
        <f t="shared" si="1869"/>
        <v>3</v>
      </c>
      <c r="AX5355" s="125">
        <v>0.05</v>
      </c>
    </row>
    <row r="5356" spans="1:50" hidden="1">
      <c r="A5356" t="s">
        <v>6682</v>
      </c>
      <c r="B5356" t="s">
        <v>7291</v>
      </c>
      <c r="C5356" t="s">
        <v>7290</v>
      </c>
      <c r="D5356" t="s">
        <v>1253</v>
      </c>
      <c r="G5356" t="s">
        <v>780</v>
      </c>
      <c r="I5356" t="s">
        <v>5293</v>
      </c>
      <c r="J5356" t="s">
        <v>5300</v>
      </c>
      <c r="K5356">
        <v>43500</v>
      </c>
      <c r="L5356" s="13">
        <v>43723</v>
      </c>
      <c r="N5356" s="12">
        <v>19000</v>
      </c>
      <c r="P5356" s="12">
        <v>19000</v>
      </c>
      <c r="Q5356" s="12">
        <v>19000</v>
      </c>
      <c r="R5356" s="12">
        <v>23.457534246575342</v>
      </c>
      <c r="S5356" s="12">
        <v>17163.510965383459</v>
      </c>
      <c r="T5356" s="49">
        <f t="shared" si="1868"/>
        <v>43709</v>
      </c>
      <c r="U5356" s="70">
        <f t="shared" si="1869"/>
        <v>3</v>
      </c>
      <c r="AX5356" s="125">
        <v>0.05</v>
      </c>
    </row>
    <row r="5357" spans="1:50" hidden="1">
      <c r="A5357" t="s">
        <v>6682</v>
      </c>
      <c r="B5357" t="s">
        <v>7291</v>
      </c>
      <c r="C5357" t="s">
        <v>7290</v>
      </c>
      <c r="D5357" t="s">
        <v>1253</v>
      </c>
      <c r="G5357" t="s">
        <v>780</v>
      </c>
      <c r="I5357" t="s">
        <v>5293</v>
      </c>
      <c r="J5357" t="s">
        <v>5301</v>
      </c>
      <c r="K5357">
        <v>43500</v>
      </c>
      <c r="L5357" s="13">
        <v>43723</v>
      </c>
      <c r="N5357" s="12">
        <v>19000</v>
      </c>
      <c r="P5357" s="12">
        <v>19000</v>
      </c>
      <c r="Q5357" s="12">
        <v>19000</v>
      </c>
      <c r="R5357" s="12">
        <v>23.457534246575342</v>
      </c>
      <c r="S5357" s="12">
        <v>17163.510965383459</v>
      </c>
      <c r="T5357" s="49">
        <f t="shared" si="1868"/>
        <v>43709</v>
      </c>
      <c r="U5357" s="70">
        <f t="shared" si="1869"/>
        <v>3</v>
      </c>
      <c r="AX5357" s="125">
        <v>0.05</v>
      </c>
    </row>
    <row r="5358" spans="1:50" hidden="1">
      <c r="A5358" t="s">
        <v>6682</v>
      </c>
      <c r="B5358" t="s">
        <v>7291</v>
      </c>
      <c r="C5358" t="s">
        <v>7290</v>
      </c>
      <c r="D5358" t="s">
        <v>1253</v>
      </c>
      <c r="G5358" t="s">
        <v>780</v>
      </c>
      <c r="I5358" t="s">
        <v>5293</v>
      </c>
      <c r="J5358" t="s">
        <v>5302</v>
      </c>
      <c r="K5358">
        <v>43500</v>
      </c>
      <c r="L5358" s="13">
        <v>43723</v>
      </c>
      <c r="N5358" s="12">
        <v>19000</v>
      </c>
      <c r="P5358" s="12">
        <v>19000</v>
      </c>
      <c r="Q5358" s="12">
        <v>19000</v>
      </c>
      <c r="R5358" s="12">
        <v>23.457534246575342</v>
      </c>
      <c r="S5358" s="12">
        <v>17163.510965383459</v>
      </c>
      <c r="T5358" s="49">
        <f t="shared" si="1868"/>
        <v>43709</v>
      </c>
      <c r="U5358" s="70">
        <f t="shared" si="1869"/>
        <v>3</v>
      </c>
      <c r="AX5358" s="125">
        <v>0.05</v>
      </c>
    </row>
    <row r="5359" spans="1:50" hidden="1">
      <c r="A5359" t="s">
        <v>6682</v>
      </c>
      <c r="B5359" t="s">
        <v>7291</v>
      </c>
      <c r="C5359" t="s">
        <v>7290</v>
      </c>
      <c r="D5359" t="s">
        <v>1253</v>
      </c>
      <c r="G5359" t="s">
        <v>780</v>
      </c>
      <c r="I5359" t="s">
        <v>5293</v>
      </c>
      <c r="J5359" t="s">
        <v>5303</v>
      </c>
      <c r="K5359">
        <v>43501</v>
      </c>
      <c r="L5359" s="13">
        <v>43723</v>
      </c>
      <c r="N5359" s="12">
        <v>19000</v>
      </c>
      <c r="P5359" s="12">
        <v>19000</v>
      </c>
      <c r="Q5359" s="12">
        <v>19000</v>
      </c>
      <c r="R5359" s="12">
        <v>23.457534246575342</v>
      </c>
      <c r="S5359" s="12">
        <v>17163.510965383459</v>
      </c>
      <c r="T5359" s="49">
        <f t="shared" si="1868"/>
        <v>43709</v>
      </c>
      <c r="U5359" s="70">
        <f t="shared" si="1869"/>
        <v>3</v>
      </c>
      <c r="AX5359" s="125">
        <v>0.05</v>
      </c>
    </row>
    <row r="5360" spans="1:50" hidden="1">
      <c r="A5360" t="s">
        <v>6682</v>
      </c>
      <c r="B5360" t="s">
        <v>7291</v>
      </c>
      <c r="C5360" t="s">
        <v>7290</v>
      </c>
      <c r="D5360" t="s">
        <v>1253</v>
      </c>
      <c r="G5360" t="s">
        <v>780</v>
      </c>
      <c r="I5360" t="s">
        <v>5293</v>
      </c>
      <c r="J5360" t="s">
        <v>5304</v>
      </c>
      <c r="K5360">
        <v>43500</v>
      </c>
      <c r="L5360" s="13">
        <v>43723</v>
      </c>
      <c r="N5360" s="12">
        <v>19000</v>
      </c>
      <c r="P5360" s="12">
        <v>19000</v>
      </c>
      <c r="Q5360" s="12">
        <v>19000</v>
      </c>
      <c r="R5360" s="12">
        <v>23.457534246575342</v>
      </c>
      <c r="S5360" s="12">
        <v>17163.510965383459</v>
      </c>
      <c r="T5360" s="49">
        <f t="shared" si="1868"/>
        <v>43709</v>
      </c>
      <c r="U5360" s="70">
        <f t="shared" si="1869"/>
        <v>3</v>
      </c>
      <c r="AX5360" s="125">
        <v>0.05</v>
      </c>
    </row>
    <row r="5361" spans="1:50" hidden="1">
      <c r="A5361" t="s">
        <v>6682</v>
      </c>
      <c r="B5361" t="s">
        <v>7291</v>
      </c>
      <c r="C5361" t="s">
        <v>7290</v>
      </c>
      <c r="D5361" t="s">
        <v>1253</v>
      </c>
      <c r="G5361" t="s">
        <v>780</v>
      </c>
      <c r="I5361" t="s">
        <v>5293</v>
      </c>
      <c r="J5361" t="s">
        <v>5305</v>
      </c>
      <c r="K5361">
        <v>43501</v>
      </c>
      <c r="L5361" s="13">
        <v>43723</v>
      </c>
      <c r="N5361" s="12">
        <v>19000</v>
      </c>
      <c r="P5361" s="12">
        <v>19000</v>
      </c>
      <c r="Q5361" s="12">
        <v>19000</v>
      </c>
      <c r="R5361" s="12">
        <v>23.457534246575342</v>
      </c>
      <c r="S5361" s="12">
        <v>17163.510965383459</v>
      </c>
      <c r="T5361" s="49">
        <f t="shared" si="1868"/>
        <v>43709</v>
      </c>
      <c r="U5361" s="70">
        <f t="shared" si="1869"/>
        <v>3</v>
      </c>
      <c r="AX5361" s="125">
        <v>0.05</v>
      </c>
    </row>
    <row r="5362" spans="1:50" hidden="1">
      <c r="A5362" t="s">
        <v>6682</v>
      </c>
      <c r="B5362" t="s">
        <v>7291</v>
      </c>
      <c r="C5362" t="s">
        <v>7290</v>
      </c>
      <c r="D5362" t="s">
        <v>1253</v>
      </c>
      <c r="G5362" t="s">
        <v>780</v>
      </c>
      <c r="I5362" t="s">
        <v>5293</v>
      </c>
      <c r="J5362" t="s">
        <v>754</v>
      </c>
      <c r="K5362">
        <v>43501</v>
      </c>
      <c r="L5362" s="13">
        <v>43723</v>
      </c>
      <c r="N5362" s="12">
        <v>19000</v>
      </c>
      <c r="P5362" s="12">
        <v>19000</v>
      </c>
      <c r="Q5362" s="12">
        <v>19000</v>
      </c>
      <c r="R5362" s="12">
        <v>23.457534246575342</v>
      </c>
      <c r="S5362" s="12">
        <v>17163.510965383459</v>
      </c>
      <c r="T5362" s="49">
        <f t="shared" si="1868"/>
        <v>43709</v>
      </c>
      <c r="U5362" s="70">
        <f t="shared" si="1869"/>
        <v>3</v>
      </c>
      <c r="AX5362" s="125">
        <v>0.05</v>
      </c>
    </row>
    <row r="5363" spans="1:50" hidden="1">
      <c r="A5363" t="s">
        <v>6682</v>
      </c>
      <c r="B5363" t="s">
        <v>7291</v>
      </c>
      <c r="C5363" t="s">
        <v>7290</v>
      </c>
      <c r="D5363" t="s">
        <v>1253</v>
      </c>
      <c r="G5363" t="s">
        <v>780</v>
      </c>
      <c r="I5363" t="s">
        <v>5293</v>
      </c>
      <c r="J5363" t="s">
        <v>2921</v>
      </c>
      <c r="K5363">
        <v>43501</v>
      </c>
      <c r="L5363" s="13">
        <v>43723</v>
      </c>
      <c r="N5363" s="12">
        <v>19000</v>
      </c>
      <c r="P5363" s="12">
        <v>19000</v>
      </c>
      <c r="Q5363" s="12">
        <v>19000</v>
      </c>
      <c r="R5363" s="12">
        <v>23.457534246575342</v>
      </c>
      <c r="S5363" s="12">
        <v>17163.510965383459</v>
      </c>
      <c r="T5363" s="49">
        <f t="shared" si="1868"/>
        <v>43709</v>
      </c>
      <c r="U5363" s="70">
        <f t="shared" si="1869"/>
        <v>3</v>
      </c>
      <c r="AX5363" s="125">
        <v>0.05</v>
      </c>
    </row>
    <row r="5364" spans="1:50" hidden="1">
      <c r="A5364" t="s">
        <v>6682</v>
      </c>
      <c r="B5364" t="s">
        <v>7291</v>
      </c>
      <c r="C5364" t="s">
        <v>7290</v>
      </c>
      <c r="D5364" t="s">
        <v>1253</v>
      </c>
      <c r="G5364" t="s">
        <v>5263</v>
      </c>
      <c r="I5364" t="s">
        <v>4652</v>
      </c>
      <c r="J5364" t="s">
        <v>1119</v>
      </c>
      <c r="K5364">
        <v>43499</v>
      </c>
      <c r="L5364" s="13">
        <v>43723</v>
      </c>
      <c r="N5364" s="12">
        <v>23794.400000000001</v>
      </c>
      <c r="P5364" s="12">
        <v>23794.400000000001</v>
      </c>
      <c r="Q5364" s="12">
        <v>23794.400000000001</v>
      </c>
      <c r="R5364" s="12">
        <v>23.457534246575342</v>
      </c>
      <c r="S5364" s="12">
        <v>21494.497121827379</v>
      </c>
      <c r="T5364" s="49">
        <f t="shared" si="1868"/>
        <v>43709</v>
      </c>
      <c r="U5364" s="70">
        <f t="shared" si="1869"/>
        <v>3</v>
      </c>
      <c r="AX5364" s="125">
        <v>0.05</v>
      </c>
    </row>
    <row r="5365" spans="1:50" hidden="1">
      <c r="A5365" t="s">
        <v>6682</v>
      </c>
      <c r="B5365" t="s">
        <v>7291</v>
      </c>
      <c r="C5365" t="s">
        <v>7290</v>
      </c>
      <c r="D5365" t="s">
        <v>1253</v>
      </c>
      <c r="G5365" t="s">
        <v>780</v>
      </c>
      <c r="I5365" t="s">
        <v>5293</v>
      </c>
      <c r="J5365" t="s">
        <v>1397</v>
      </c>
      <c r="K5365">
        <v>43502</v>
      </c>
      <c r="L5365" s="13">
        <v>43723</v>
      </c>
      <c r="N5365" s="12">
        <v>19000</v>
      </c>
      <c r="P5365" s="12">
        <v>19000</v>
      </c>
      <c r="Q5365" s="12">
        <v>19000</v>
      </c>
      <c r="R5365" s="12">
        <v>23.457534246575342</v>
      </c>
      <c r="S5365" s="12">
        <v>17163.510965383459</v>
      </c>
      <c r="T5365" s="49">
        <f t="shared" si="1868"/>
        <v>43709</v>
      </c>
      <c r="U5365" s="70">
        <f t="shared" si="1869"/>
        <v>3</v>
      </c>
      <c r="AX5365" s="125">
        <v>0.05</v>
      </c>
    </row>
    <row r="5366" spans="1:50" hidden="1">
      <c r="A5366" t="s">
        <v>6682</v>
      </c>
      <c r="B5366" t="s">
        <v>7291</v>
      </c>
      <c r="C5366" t="s">
        <v>7290</v>
      </c>
      <c r="D5366" t="s">
        <v>1253</v>
      </c>
      <c r="G5366" t="s">
        <v>780</v>
      </c>
      <c r="I5366" t="s">
        <v>5293</v>
      </c>
      <c r="J5366" t="s">
        <v>1398</v>
      </c>
      <c r="K5366">
        <v>43502</v>
      </c>
      <c r="L5366" s="13">
        <v>43723</v>
      </c>
      <c r="N5366" s="12">
        <v>19000</v>
      </c>
      <c r="P5366" s="12">
        <v>19000</v>
      </c>
      <c r="Q5366" s="12">
        <v>19000</v>
      </c>
      <c r="R5366" s="12">
        <v>23.457534246575342</v>
      </c>
      <c r="S5366" s="12">
        <v>17163.510965383459</v>
      </c>
      <c r="T5366" s="49">
        <f t="shared" si="1868"/>
        <v>43709</v>
      </c>
      <c r="U5366" s="70">
        <f t="shared" si="1869"/>
        <v>3</v>
      </c>
      <c r="AX5366" s="125">
        <v>0.05</v>
      </c>
    </row>
    <row r="5367" spans="1:50" hidden="1">
      <c r="A5367" t="s">
        <v>6682</v>
      </c>
      <c r="B5367" t="s">
        <v>7291</v>
      </c>
      <c r="C5367" t="s">
        <v>7290</v>
      </c>
      <c r="D5367" t="s">
        <v>1253</v>
      </c>
      <c r="G5367" t="s">
        <v>780</v>
      </c>
      <c r="I5367" t="s">
        <v>5293</v>
      </c>
      <c r="J5367" t="s">
        <v>1395</v>
      </c>
      <c r="K5367">
        <v>43502</v>
      </c>
      <c r="L5367" s="13">
        <v>43723</v>
      </c>
      <c r="N5367" s="12">
        <v>19000</v>
      </c>
      <c r="P5367" s="12">
        <v>19000</v>
      </c>
      <c r="Q5367" s="12">
        <v>19000</v>
      </c>
      <c r="R5367" s="12">
        <v>23.457534246575342</v>
      </c>
      <c r="S5367" s="12">
        <v>17163.510965383459</v>
      </c>
      <c r="T5367" s="49">
        <f t="shared" si="1868"/>
        <v>43709</v>
      </c>
      <c r="U5367" s="70">
        <f t="shared" si="1869"/>
        <v>3</v>
      </c>
      <c r="AX5367" s="125">
        <v>0.05</v>
      </c>
    </row>
    <row r="5368" spans="1:50" hidden="1">
      <c r="A5368" t="s">
        <v>6682</v>
      </c>
      <c r="B5368" t="s">
        <v>7291</v>
      </c>
      <c r="C5368" t="s">
        <v>7290</v>
      </c>
      <c r="D5368" t="s">
        <v>1253</v>
      </c>
      <c r="G5368" t="s">
        <v>780</v>
      </c>
      <c r="I5368" t="s">
        <v>5293</v>
      </c>
      <c r="J5368" t="s">
        <v>5306</v>
      </c>
      <c r="K5368">
        <v>43502</v>
      </c>
      <c r="L5368" s="13">
        <v>43723</v>
      </c>
      <c r="N5368" s="12">
        <v>19000</v>
      </c>
      <c r="P5368" s="12">
        <v>19000</v>
      </c>
      <c r="Q5368" s="12">
        <v>19000</v>
      </c>
      <c r="R5368" s="12">
        <v>23.457534246575342</v>
      </c>
      <c r="S5368" s="12">
        <v>17163.510965383459</v>
      </c>
      <c r="T5368" s="49">
        <f t="shared" si="1868"/>
        <v>43709</v>
      </c>
      <c r="U5368" s="70">
        <f t="shared" si="1869"/>
        <v>3</v>
      </c>
      <c r="AX5368" s="125">
        <v>0.05</v>
      </c>
    </row>
    <row r="5369" spans="1:50" hidden="1">
      <c r="A5369" t="s">
        <v>6682</v>
      </c>
      <c r="B5369" t="s">
        <v>7291</v>
      </c>
      <c r="C5369" t="s">
        <v>7290</v>
      </c>
      <c r="D5369" t="s">
        <v>1253</v>
      </c>
      <c r="G5369" t="s">
        <v>780</v>
      </c>
      <c r="I5369" t="s">
        <v>5293</v>
      </c>
      <c r="J5369" t="s">
        <v>5307</v>
      </c>
      <c r="K5369">
        <v>43502</v>
      </c>
      <c r="L5369" s="13">
        <v>43723</v>
      </c>
      <c r="N5369" s="12">
        <v>19000</v>
      </c>
      <c r="P5369" s="12">
        <v>19000</v>
      </c>
      <c r="Q5369" s="12">
        <v>19000</v>
      </c>
      <c r="R5369" s="12">
        <v>23.457534246575342</v>
      </c>
      <c r="S5369" s="12">
        <v>17163.510965383459</v>
      </c>
      <c r="T5369" s="49">
        <f t="shared" si="1868"/>
        <v>43709</v>
      </c>
      <c r="U5369" s="70">
        <f t="shared" si="1869"/>
        <v>3</v>
      </c>
      <c r="AX5369" s="125">
        <v>0.05</v>
      </c>
    </row>
    <row r="5370" spans="1:50" hidden="1">
      <c r="A5370" t="s">
        <v>6682</v>
      </c>
      <c r="B5370" t="s">
        <v>7291</v>
      </c>
      <c r="C5370" t="s">
        <v>7290</v>
      </c>
      <c r="D5370" t="s">
        <v>1253</v>
      </c>
      <c r="G5370" t="s">
        <v>780</v>
      </c>
      <c r="I5370" t="s">
        <v>5293</v>
      </c>
      <c r="J5370" t="s">
        <v>1402</v>
      </c>
      <c r="K5370">
        <v>43503</v>
      </c>
      <c r="L5370" s="13">
        <v>43723</v>
      </c>
      <c r="N5370" s="12">
        <v>19000</v>
      </c>
      <c r="P5370" s="12">
        <v>19000</v>
      </c>
      <c r="Q5370" s="12">
        <v>19000</v>
      </c>
      <c r="R5370" s="12">
        <v>23.457534246575342</v>
      </c>
      <c r="S5370" s="12">
        <v>17163.510965383459</v>
      </c>
      <c r="T5370" s="49">
        <f t="shared" si="1868"/>
        <v>43709</v>
      </c>
      <c r="U5370" s="70">
        <f t="shared" si="1869"/>
        <v>3</v>
      </c>
      <c r="AX5370" s="125">
        <v>0.05</v>
      </c>
    </row>
    <row r="5371" spans="1:50" hidden="1">
      <c r="A5371" t="s">
        <v>6682</v>
      </c>
      <c r="B5371" t="s">
        <v>7291</v>
      </c>
      <c r="C5371" t="s">
        <v>7290</v>
      </c>
      <c r="D5371" t="s">
        <v>1253</v>
      </c>
      <c r="G5371" t="s">
        <v>780</v>
      </c>
      <c r="I5371" t="s">
        <v>5293</v>
      </c>
      <c r="J5371" t="s">
        <v>1403</v>
      </c>
      <c r="K5371">
        <v>43504</v>
      </c>
      <c r="L5371" s="13">
        <v>43723</v>
      </c>
      <c r="N5371" s="12">
        <v>19000</v>
      </c>
      <c r="P5371" s="12">
        <v>19000</v>
      </c>
      <c r="Q5371" s="12">
        <v>19000</v>
      </c>
      <c r="R5371" s="12">
        <v>23.457534246575342</v>
      </c>
      <c r="S5371" s="12">
        <v>17163.510965383459</v>
      </c>
      <c r="T5371" s="49">
        <f t="shared" si="1868"/>
        <v>43709</v>
      </c>
      <c r="U5371" s="70">
        <f t="shared" si="1869"/>
        <v>3</v>
      </c>
      <c r="AX5371" s="125">
        <v>0.05</v>
      </c>
    </row>
    <row r="5372" spans="1:50" hidden="1">
      <c r="A5372" t="s">
        <v>6682</v>
      </c>
      <c r="B5372" t="s">
        <v>7291</v>
      </c>
      <c r="C5372" t="s">
        <v>7290</v>
      </c>
      <c r="D5372" t="s">
        <v>1253</v>
      </c>
      <c r="G5372" t="s">
        <v>780</v>
      </c>
      <c r="I5372" t="s">
        <v>5293</v>
      </c>
      <c r="J5372" t="s">
        <v>1404</v>
      </c>
      <c r="K5372">
        <v>43504</v>
      </c>
      <c r="L5372" s="13">
        <v>43723</v>
      </c>
      <c r="N5372" s="12">
        <v>19000</v>
      </c>
      <c r="P5372" s="12">
        <v>19000</v>
      </c>
      <c r="Q5372" s="12">
        <v>19000</v>
      </c>
      <c r="R5372" s="12">
        <v>23.457534246575342</v>
      </c>
      <c r="S5372" s="12">
        <v>17163.510965383459</v>
      </c>
      <c r="T5372" s="49">
        <f t="shared" si="1868"/>
        <v>43709</v>
      </c>
      <c r="U5372" s="70">
        <f t="shared" si="1869"/>
        <v>3</v>
      </c>
      <c r="AX5372" s="125">
        <v>0.05</v>
      </c>
    </row>
    <row r="5373" spans="1:50" hidden="1">
      <c r="A5373" t="s">
        <v>6682</v>
      </c>
      <c r="B5373" t="s">
        <v>7291</v>
      </c>
      <c r="C5373" t="s">
        <v>7290</v>
      </c>
      <c r="D5373" t="s">
        <v>1253</v>
      </c>
      <c r="G5373" t="s">
        <v>780</v>
      </c>
      <c r="I5373" t="s">
        <v>5293</v>
      </c>
      <c r="J5373" t="s">
        <v>1399</v>
      </c>
      <c r="K5373">
        <v>43504</v>
      </c>
      <c r="L5373" s="13">
        <v>43723</v>
      </c>
      <c r="N5373" s="12">
        <v>19000</v>
      </c>
      <c r="P5373" s="12">
        <v>19000</v>
      </c>
      <c r="Q5373" s="12">
        <v>19000</v>
      </c>
      <c r="R5373" s="12">
        <v>23.457534246575342</v>
      </c>
      <c r="S5373" s="12">
        <v>17163.510965383459</v>
      </c>
      <c r="T5373" s="49">
        <f t="shared" si="1868"/>
        <v>43709</v>
      </c>
      <c r="U5373" s="70">
        <f t="shared" si="1869"/>
        <v>3</v>
      </c>
      <c r="AX5373" s="125">
        <v>0.05</v>
      </c>
    </row>
    <row r="5374" spans="1:50" hidden="1">
      <c r="A5374" t="s">
        <v>6682</v>
      </c>
      <c r="B5374" t="s">
        <v>7291</v>
      </c>
      <c r="C5374" t="s">
        <v>7290</v>
      </c>
      <c r="D5374" t="s">
        <v>1253</v>
      </c>
      <c r="G5374" t="s">
        <v>5263</v>
      </c>
      <c r="I5374" t="s">
        <v>4652</v>
      </c>
      <c r="J5374" t="s">
        <v>1281</v>
      </c>
      <c r="K5374">
        <v>43504</v>
      </c>
      <c r="L5374" s="13">
        <v>43723</v>
      </c>
      <c r="N5374" s="12">
        <v>40041</v>
      </c>
      <c r="P5374" s="12">
        <v>40041</v>
      </c>
      <c r="Q5374" s="12">
        <v>40041</v>
      </c>
      <c r="R5374" s="12">
        <v>23.457534246575342</v>
      </c>
      <c r="S5374" s="12">
        <v>36170.744345522056</v>
      </c>
      <c r="T5374" s="49">
        <f t="shared" si="1868"/>
        <v>43709</v>
      </c>
      <c r="U5374" s="70">
        <f t="shared" si="1869"/>
        <v>3</v>
      </c>
      <c r="AX5374" s="125">
        <v>0.05</v>
      </c>
    </row>
    <row r="5375" spans="1:50" hidden="1">
      <c r="A5375" t="s">
        <v>6682</v>
      </c>
      <c r="B5375" t="s">
        <v>7291</v>
      </c>
      <c r="C5375" t="s">
        <v>7290</v>
      </c>
      <c r="D5375" t="s">
        <v>1253</v>
      </c>
      <c r="G5375" t="s">
        <v>5263</v>
      </c>
      <c r="I5375" t="s">
        <v>4652</v>
      </c>
      <c r="J5375" t="s">
        <v>717</v>
      </c>
      <c r="K5375">
        <v>43504</v>
      </c>
      <c r="L5375" s="13">
        <v>43723</v>
      </c>
      <c r="N5375" s="12">
        <v>29502</v>
      </c>
      <c r="P5375" s="12">
        <v>29502</v>
      </c>
      <c r="Q5375" s="12">
        <v>29502</v>
      </c>
      <c r="R5375" s="12">
        <v>23.457534246575342</v>
      </c>
      <c r="S5375" s="12">
        <v>26650.415815828568</v>
      </c>
      <c r="T5375" s="49">
        <f t="shared" si="1868"/>
        <v>43709</v>
      </c>
      <c r="U5375" s="70">
        <f t="shared" si="1869"/>
        <v>3</v>
      </c>
      <c r="AX5375" s="125">
        <v>0.05</v>
      </c>
    </row>
    <row r="5376" spans="1:50" hidden="1">
      <c r="A5376" t="s">
        <v>6682</v>
      </c>
      <c r="B5376" t="s">
        <v>7291</v>
      </c>
      <c r="C5376" t="s">
        <v>7290</v>
      </c>
      <c r="D5376" t="s">
        <v>1253</v>
      </c>
      <c r="G5376" t="s">
        <v>780</v>
      </c>
      <c r="I5376" t="s">
        <v>5293</v>
      </c>
      <c r="J5376" t="s">
        <v>1401</v>
      </c>
      <c r="K5376">
        <v>43505</v>
      </c>
      <c r="L5376" s="13">
        <v>43723</v>
      </c>
      <c r="N5376" s="12">
        <v>19000</v>
      </c>
      <c r="P5376" s="12">
        <v>19000</v>
      </c>
      <c r="Q5376" s="12">
        <v>19000</v>
      </c>
      <c r="R5376" s="12">
        <v>23.457534246575342</v>
      </c>
      <c r="S5376" s="12">
        <v>17163.510965383459</v>
      </c>
      <c r="T5376" s="49">
        <f t="shared" si="1868"/>
        <v>43709</v>
      </c>
      <c r="U5376" s="70">
        <f t="shared" si="1869"/>
        <v>3</v>
      </c>
      <c r="AX5376" s="125">
        <v>0.05</v>
      </c>
    </row>
    <row r="5377" spans="1:50" hidden="1">
      <c r="A5377" t="s">
        <v>6682</v>
      </c>
      <c r="B5377" t="s">
        <v>7291</v>
      </c>
      <c r="C5377" t="s">
        <v>7290</v>
      </c>
      <c r="D5377" t="s">
        <v>1253</v>
      </c>
      <c r="G5377" t="s">
        <v>780</v>
      </c>
      <c r="I5377" t="s">
        <v>5293</v>
      </c>
      <c r="J5377" t="s">
        <v>1414</v>
      </c>
      <c r="K5377">
        <v>43505</v>
      </c>
      <c r="L5377" s="13">
        <v>43723</v>
      </c>
      <c r="N5377" s="12">
        <v>19000</v>
      </c>
      <c r="P5377" s="12">
        <v>19000</v>
      </c>
      <c r="Q5377" s="12">
        <v>19000</v>
      </c>
      <c r="R5377" s="12">
        <v>23.457534246575342</v>
      </c>
      <c r="S5377" s="12">
        <v>17163.510965383459</v>
      </c>
      <c r="T5377" s="49">
        <f t="shared" si="1868"/>
        <v>43709</v>
      </c>
      <c r="U5377" s="70">
        <f t="shared" si="1869"/>
        <v>3</v>
      </c>
      <c r="AX5377" s="125">
        <v>0.05</v>
      </c>
    </row>
    <row r="5378" spans="1:50" hidden="1">
      <c r="A5378" t="s">
        <v>6682</v>
      </c>
      <c r="B5378" t="s">
        <v>7291</v>
      </c>
      <c r="C5378" t="s">
        <v>7290</v>
      </c>
      <c r="D5378" t="s">
        <v>1253</v>
      </c>
      <c r="G5378" t="s">
        <v>780</v>
      </c>
      <c r="I5378" t="s">
        <v>5293</v>
      </c>
      <c r="J5378" t="s">
        <v>1416</v>
      </c>
      <c r="K5378">
        <v>43506</v>
      </c>
      <c r="L5378" s="13">
        <v>43723</v>
      </c>
      <c r="N5378" s="12">
        <v>19000</v>
      </c>
      <c r="P5378" s="12">
        <v>19000</v>
      </c>
      <c r="Q5378" s="12">
        <v>19000</v>
      </c>
      <c r="R5378" s="12">
        <v>23.457534246575342</v>
      </c>
      <c r="S5378" s="12">
        <v>17163.510965383459</v>
      </c>
      <c r="T5378" s="49">
        <f t="shared" si="1868"/>
        <v>43709</v>
      </c>
      <c r="U5378" s="70">
        <f t="shared" si="1869"/>
        <v>3</v>
      </c>
      <c r="AX5378" s="125">
        <v>0.05</v>
      </c>
    </row>
    <row r="5379" spans="1:50" hidden="1">
      <c r="A5379" t="s">
        <v>6682</v>
      </c>
      <c r="B5379" t="s">
        <v>7291</v>
      </c>
      <c r="C5379" t="s">
        <v>7290</v>
      </c>
      <c r="D5379" t="s">
        <v>1253</v>
      </c>
      <c r="G5379" t="s">
        <v>780</v>
      </c>
      <c r="I5379" t="s">
        <v>5293</v>
      </c>
      <c r="J5379" t="s">
        <v>1417</v>
      </c>
      <c r="K5379">
        <v>43506</v>
      </c>
      <c r="L5379" s="13">
        <v>43723</v>
      </c>
      <c r="N5379" s="12">
        <v>19000</v>
      </c>
      <c r="P5379" s="12">
        <v>19000</v>
      </c>
      <c r="Q5379" s="12">
        <v>19000</v>
      </c>
      <c r="R5379" s="12">
        <v>23.457534246575342</v>
      </c>
      <c r="S5379" s="12">
        <v>17163.510965383459</v>
      </c>
      <c r="T5379" s="49">
        <f t="shared" si="1868"/>
        <v>43709</v>
      </c>
      <c r="U5379" s="70">
        <f t="shared" si="1869"/>
        <v>3</v>
      </c>
      <c r="AX5379" s="125">
        <v>0.05</v>
      </c>
    </row>
    <row r="5380" spans="1:50" hidden="1">
      <c r="A5380" t="s">
        <v>6682</v>
      </c>
      <c r="B5380" t="s">
        <v>7291</v>
      </c>
      <c r="C5380" t="s">
        <v>7290</v>
      </c>
      <c r="D5380" t="s">
        <v>1253</v>
      </c>
      <c r="G5380" t="s">
        <v>780</v>
      </c>
      <c r="I5380" t="s">
        <v>5293</v>
      </c>
      <c r="J5380" t="s">
        <v>1418</v>
      </c>
      <c r="K5380">
        <v>43507</v>
      </c>
      <c r="L5380" s="13">
        <v>43723</v>
      </c>
      <c r="N5380" s="12">
        <v>19000</v>
      </c>
      <c r="P5380" s="12">
        <v>19000</v>
      </c>
      <c r="Q5380" s="12">
        <v>19000</v>
      </c>
      <c r="R5380" s="12">
        <v>23.457534246575342</v>
      </c>
      <c r="S5380" s="12">
        <v>17163.510965383459</v>
      </c>
      <c r="T5380" s="49">
        <f t="shared" si="1868"/>
        <v>43709</v>
      </c>
      <c r="U5380" s="70">
        <f t="shared" si="1869"/>
        <v>3</v>
      </c>
      <c r="AX5380" s="125">
        <v>0.05</v>
      </c>
    </row>
    <row r="5381" spans="1:50" hidden="1">
      <c r="A5381" t="s">
        <v>6682</v>
      </c>
      <c r="B5381" t="s">
        <v>7291</v>
      </c>
      <c r="C5381" t="s">
        <v>7290</v>
      </c>
      <c r="D5381" t="s">
        <v>1253</v>
      </c>
      <c r="G5381" t="s">
        <v>780</v>
      </c>
      <c r="I5381" t="s">
        <v>5293</v>
      </c>
      <c r="J5381" t="s">
        <v>1419</v>
      </c>
      <c r="K5381">
        <v>43512</v>
      </c>
      <c r="L5381" s="13">
        <v>43723</v>
      </c>
      <c r="N5381" s="12">
        <v>19000</v>
      </c>
      <c r="P5381" s="12">
        <v>19000</v>
      </c>
      <c r="Q5381" s="12">
        <v>19000</v>
      </c>
      <c r="R5381" s="12">
        <v>23.457534246575342</v>
      </c>
      <c r="S5381" s="12">
        <v>17163.510965383459</v>
      </c>
      <c r="T5381" s="49">
        <f t="shared" si="1868"/>
        <v>43709</v>
      </c>
      <c r="U5381" s="70">
        <f t="shared" si="1869"/>
        <v>3</v>
      </c>
      <c r="AX5381" s="125">
        <v>0.05</v>
      </c>
    </row>
    <row r="5382" spans="1:50" hidden="1">
      <c r="A5382" t="s">
        <v>6682</v>
      </c>
      <c r="B5382" t="s">
        <v>7291</v>
      </c>
      <c r="C5382" t="s">
        <v>7290</v>
      </c>
      <c r="D5382" t="s">
        <v>1253</v>
      </c>
      <c r="G5382" t="s">
        <v>780</v>
      </c>
      <c r="I5382" t="s">
        <v>5293</v>
      </c>
      <c r="J5382" t="s">
        <v>5308</v>
      </c>
      <c r="K5382">
        <v>43512</v>
      </c>
      <c r="L5382" s="13">
        <v>43723</v>
      </c>
      <c r="N5382" s="12">
        <v>19000</v>
      </c>
      <c r="P5382" s="12">
        <v>19000</v>
      </c>
      <c r="Q5382" s="12">
        <v>19000</v>
      </c>
      <c r="R5382" s="12">
        <v>23.457534246575342</v>
      </c>
      <c r="S5382" s="12">
        <v>17163.510965383459</v>
      </c>
      <c r="T5382" s="49">
        <f t="shared" si="1868"/>
        <v>43709</v>
      </c>
      <c r="U5382" s="70">
        <f t="shared" si="1869"/>
        <v>3</v>
      </c>
      <c r="AX5382" s="125">
        <v>0.05</v>
      </c>
    </row>
    <row r="5383" spans="1:50" hidden="1">
      <c r="A5383" t="s">
        <v>6682</v>
      </c>
      <c r="B5383" t="s">
        <v>7291</v>
      </c>
      <c r="C5383" t="s">
        <v>7290</v>
      </c>
      <c r="D5383" t="s">
        <v>1253</v>
      </c>
      <c r="G5383" t="s">
        <v>5263</v>
      </c>
      <c r="I5383" t="s">
        <v>4652</v>
      </c>
      <c r="J5383" t="s">
        <v>931</v>
      </c>
      <c r="K5383">
        <v>43516</v>
      </c>
      <c r="L5383" s="13">
        <v>43723</v>
      </c>
      <c r="N5383" s="12">
        <v>22790</v>
      </c>
      <c r="P5383" s="12">
        <v>22790</v>
      </c>
      <c r="Q5383" s="12">
        <v>22790</v>
      </c>
      <c r="R5383" s="12">
        <v>23.457534246575342</v>
      </c>
      <c r="S5383" s="12">
        <v>20587.179731636264</v>
      </c>
      <c r="T5383" s="49">
        <f t="shared" ref="T5383:T5446" si="1873">DATE(YEAR(L5383),MONTH(L5383),DAY(1))</f>
        <v>43709</v>
      </c>
      <c r="U5383" s="70">
        <f t="shared" ref="U5383:U5446" si="1874">YEARFRAC(T5383,$U$2)</f>
        <v>3</v>
      </c>
      <c r="AX5383" s="125">
        <v>0.05</v>
      </c>
    </row>
    <row r="5384" spans="1:50" hidden="1">
      <c r="A5384" t="s">
        <v>6682</v>
      </c>
      <c r="B5384" t="s">
        <v>7291</v>
      </c>
      <c r="C5384" t="s">
        <v>7290</v>
      </c>
      <c r="D5384" t="s">
        <v>1253</v>
      </c>
      <c r="G5384" t="s">
        <v>5263</v>
      </c>
      <c r="I5384" t="s">
        <v>4652</v>
      </c>
      <c r="J5384" t="s">
        <v>932</v>
      </c>
      <c r="K5384">
        <v>43516</v>
      </c>
      <c r="L5384" s="13">
        <v>43723</v>
      </c>
      <c r="N5384" s="12">
        <v>3415</v>
      </c>
      <c r="P5384" s="12">
        <v>3415</v>
      </c>
      <c r="Q5384" s="12">
        <v>3415</v>
      </c>
      <c r="R5384" s="12">
        <v>23.457534246575342</v>
      </c>
      <c r="S5384" s="12">
        <v>3084.9152603570797</v>
      </c>
      <c r="T5384" s="49">
        <f t="shared" si="1873"/>
        <v>43709</v>
      </c>
      <c r="U5384" s="70">
        <f t="shared" si="1874"/>
        <v>3</v>
      </c>
      <c r="AX5384" s="125">
        <v>0.05</v>
      </c>
    </row>
    <row r="5385" spans="1:50" hidden="1">
      <c r="A5385" t="s">
        <v>6682</v>
      </c>
      <c r="B5385" t="s">
        <v>7291</v>
      </c>
      <c r="C5385" t="s">
        <v>7290</v>
      </c>
      <c r="D5385" t="s">
        <v>1253</v>
      </c>
      <c r="G5385" t="s">
        <v>5263</v>
      </c>
      <c r="I5385" t="s">
        <v>4652</v>
      </c>
      <c r="J5385" t="s">
        <v>933</v>
      </c>
      <c r="K5385">
        <v>43519</v>
      </c>
      <c r="L5385" s="13">
        <v>43723</v>
      </c>
      <c r="N5385" s="12">
        <v>24187</v>
      </c>
      <c r="P5385" s="12">
        <v>24187</v>
      </c>
      <c r="Q5385" s="12">
        <v>24187</v>
      </c>
      <c r="R5385" s="12">
        <v>23.457534246575342</v>
      </c>
      <c r="S5385" s="12">
        <v>21849.149458933145</v>
      </c>
      <c r="T5385" s="49">
        <f t="shared" si="1873"/>
        <v>43709</v>
      </c>
      <c r="U5385" s="70">
        <f t="shared" si="1874"/>
        <v>3</v>
      </c>
      <c r="AX5385" s="125">
        <v>0.05</v>
      </c>
    </row>
    <row r="5386" spans="1:50" hidden="1">
      <c r="A5386" t="s">
        <v>6682</v>
      </c>
      <c r="B5386" t="s">
        <v>7291</v>
      </c>
      <c r="C5386" t="s">
        <v>7290</v>
      </c>
      <c r="D5386" t="s">
        <v>1253</v>
      </c>
      <c r="G5386" t="s">
        <v>5263</v>
      </c>
      <c r="I5386" t="s">
        <v>4652</v>
      </c>
      <c r="J5386" t="s">
        <v>934</v>
      </c>
      <c r="K5386">
        <v>43519</v>
      </c>
      <c r="L5386" s="13">
        <v>43723</v>
      </c>
      <c r="N5386" s="12">
        <v>16938.5</v>
      </c>
      <c r="P5386" s="12">
        <v>16938.5</v>
      </c>
      <c r="Q5386" s="12">
        <v>16938.5</v>
      </c>
      <c r="R5386" s="12">
        <v>23.457534246575342</v>
      </c>
      <c r="S5386" s="12">
        <v>15301.270025639355</v>
      </c>
      <c r="T5386" s="49">
        <f t="shared" si="1873"/>
        <v>43709</v>
      </c>
      <c r="U5386" s="70">
        <f t="shared" si="1874"/>
        <v>3</v>
      </c>
      <c r="AX5386" s="125">
        <v>0.05</v>
      </c>
    </row>
    <row r="5387" spans="1:50" hidden="1">
      <c r="A5387" t="s">
        <v>6682</v>
      </c>
      <c r="B5387" t="s">
        <v>7291</v>
      </c>
      <c r="C5387" t="s">
        <v>7290</v>
      </c>
      <c r="D5387" t="s">
        <v>1253</v>
      </c>
      <c r="G5387" t="s">
        <v>780</v>
      </c>
      <c r="I5387" t="s">
        <v>5293</v>
      </c>
      <c r="J5387" t="s">
        <v>1417</v>
      </c>
      <c r="K5387">
        <v>43506</v>
      </c>
      <c r="L5387" s="13">
        <v>43723</v>
      </c>
      <c r="N5387" s="12">
        <v>-190</v>
      </c>
      <c r="P5387" s="12">
        <v>-190</v>
      </c>
      <c r="Q5387" s="12">
        <v>-190</v>
      </c>
      <c r="R5387" s="12">
        <v>23.457534246575342</v>
      </c>
      <c r="S5387" s="12">
        <v>-171.6351096538346</v>
      </c>
      <c r="T5387" s="49">
        <f t="shared" si="1873"/>
        <v>43709</v>
      </c>
      <c r="U5387" s="70">
        <f t="shared" si="1874"/>
        <v>3</v>
      </c>
      <c r="AX5387" s="125">
        <v>0.05</v>
      </c>
    </row>
    <row r="5388" spans="1:50" hidden="1">
      <c r="A5388" t="s">
        <v>6682</v>
      </c>
      <c r="B5388" t="s">
        <v>7291</v>
      </c>
      <c r="C5388" t="s">
        <v>7290</v>
      </c>
      <c r="D5388" t="s">
        <v>1253</v>
      </c>
      <c r="G5388" t="s">
        <v>5263</v>
      </c>
      <c r="I5388" t="s">
        <v>4652</v>
      </c>
      <c r="J5388" t="s">
        <v>928</v>
      </c>
      <c r="K5388">
        <v>43543</v>
      </c>
      <c r="L5388" s="13">
        <v>43723</v>
      </c>
      <c r="N5388" s="12">
        <v>17850.5</v>
      </c>
      <c r="P5388" s="12">
        <v>17850.5</v>
      </c>
      <c r="Q5388" s="12">
        <v>17850.5</v>
      </c>
      <c r="R5388" s="12">
        <v>23.457534246575342</v>
      </c>
      <c r="S5388" s="12">
        <v>16125.118551977761</v>
      </c>
      <c r="T5388" s="49">
        <f t="shared" si="1873"/>
        <v>43709</v>
      </c>
      <c r="U5388" s="70">
        <f t="shared" si="1874"/>
        <v>3</v>
      </c>
      <c r="AX5388" s="125">
        <v>0.05</v>
      </c>
    </row>
    <row r="5389" spans="1:50" hidden="1">
      <c r="A5389" t="s">
        <v>6682</v>
      </c>
      <c r="B5389" t="s">
        <v>7291</v>
      </c>
      <c r="C5389" t="s">
        <v>7290</v>
      </c>
      <c r="D5389" t="s">
        <v>1253</v>
      </c>
      <c r="G5389" t="s">
        <v>719</v>
      </c>
      <c r="I5389" t="s">
        <v>3639</v>
      </c>
      <c r="J5389" t="s">
        <v>5309</v>
      </c>
      <c r="K5389">
        <v>43550</v>
      </c>
      <c r="L5389" s="13">
        <v>43723</v>
      </c>
      <c r="N5389" s="12">
        <v>107421.88</v>
      </c>
      <c r="P5389" s="12">
        <v>107421.88</v>
      </c>
      <c r="Q5389" s="12">
        <v>107421.88</v>
      </c>
      <c r="R5389" s="12">
        <v>23.457534246575342</v>
      </c>
      <c r="S5389" s="12">
        <v>97038.769226426637</v>
      </c>
      <c r="T5389" s="49">
        <f t="shared" si="1873"/>
        <v>43709</v>
      </c>
      <c r="U5389" s="70">
        <f t="shared" si="1874"/>
        <v>3</v>
      </c>
      <c r="AX5389" s="125">
        <v>0.05</v>
      </c>
    </row>
    <row r="5390" spans="1:50" hidden="1">
      <c r="A5390" t="s">
        <v>6682</v>
      </c>
      <c r="B5390" t="s">
        <v>7291</v>
      </c>
      <c r="C5390" t="s">
        <v>7290</v>
      </c>
      <c r="D5390" t="s">
        <v>1253</v>
      </c>
      <c r="G5390" t="s">
        <v>719</v>
      </c>
      <c r="I5390" t="s">
        <v>3639</v>
      </c>
      <c r="J5390" t="s">
        <v>5310</v>
      </c>
      <c r="K5390">
        <v>43550</v>
      </c>
      <c r="L5390" s="13">
        <v>43723</v>
      </c>
      <c r="N5390" s="12">
        <v>21484.38</v>
      </c>
      <c r="P5390" s="12">
        <v>21484.38</v>
      </c>
      <c r="Q5390" s="12">
        <v>21484.38</v>
      </c>
      <c r="R5390" s="12">
        <v>23.457534246575342</v>
      </c>
      <c r="S5390" s="12">
        <v>19407.757458656059</v>
      </c>
      <c r="T5390" s="49">
        <f t="shared" si="1873"/>
        <v>43709</v>
      </c>
      <c r="U5390" s="70">
        <f t="shared" si="1874"/>
        <v>3</v>
      </c>
      <c r="AX5390" s="125">
        <v>0.05</v>
      </c>
    </row>
    <row r="5391" spans="1:50" hidden="1">
      <c r="A5391" t="s">
        <v>6682</v>
      </c>
      <c r="B5391" t="s">
        <v>7291</v>
      </c>
      <c r="C5391" t="s">
        <v>7290</v>
      </c>
      <c r="D5391" t="s">
        <v>1253</v>
      </c>
      <c r="G5391" t="s">
        <v>5311</v>
      </c>
      <c r="I5391" t="s">
        <v>5312</v>
      </c>
      <c r="J5391" t="s">
        <v>5313</v>
      </c>
      <c r="K5391">
        <v>43541</v>
      </c>
      <c r="L5391" s="13">
        <v>43723</v>
      </c>
      <c r="N5391" s="12">
        <v>17451</v>
      </c>
      <c r="P5391" s="12">
        <v>17451</v>
      </c>
      <c r="Q5391" s="12">
        <v>17451</v>
      </c>
      <c r="R5391" s="12">
        <v>23.457534246575342</v>
      </c>
      <c r="S5391" s="12">
        <v>15764.233150363512</v>
      </c>
      <c r="T5391" s="49">
        <f t="shared" si="1873"/>
        <v>43709</v>
      </c>
      <c r="U5391" s="70">
        <f t="shared" si="1874"/>
        <v>3</v>
      </c>
      <c r="AX5391" s="125">
        <v>0.05</v>
      </c>
    </row>
    <row r="5392" spans="1:50" hidden="1">
      <c r="A5392" t="s">
        <v>6682</v>
      </c>
      <c r="B5392" t="s">
        <v>7291</v>
      </c>
      <c r="C5392" t="s">
        <v>7290</v>
      </c>
      <c r="D5392" t="s">
        <v>1253</v>
      </c>
      <c r="G5392" t="s">
        <v>5311</v>
      </c>
      <c r="I5392" t="s">
        <v>5312</v>
      </c>
      <c r="J5392" t="s">
        <v>5314</v>
      </c>
      <c r="K5392">
        <v>43540</v>
      </c>
      <c r="L5392" s="13">
        <v>43723</v>
      </c>
      <c r="N5392" s="12">
        <v>26070</v>
      </c>
      <c r="P5392" s="12">
        <v>26070</v>
      </c>
      <c r="Q5392" s="12">
        <v>26070</v>
      </c>
      <c r="R5392" s="12">
        <v>23.457534246575342</v>
      </c>
      <c r="S5392" s="12">
        <v>23550.143729870884</v>
      </c>
      <c r="T5392" s="49">
        <f t="shared" si="1873"/>
        <v>43709</v>
      </c>
      <c r="U5392" s="70">
        <f t="shared" si="1874"/>
        <v>3</v>
      </c>
      <c r="AX5392" s="125">
        <v>0.05</v>
      </c>
    </row>
    <row r="5393" spans="1:50" hidden="1">
      <c r="A5393" t="s">
        <v>6682</v>
      </c>
      <c r="B5393" t="s">
        <v>7291</v>
      </c>
      <c r="C5393" t="s">
        <v>7290</v>
      </c>
      <c r="D5393" t="s">
        <v>1253</v>
      </c>
      <c r="G5393" t="s">
        <v>5289</v>
      </c>
      <c r="I5393" t="s">
        <v>5290</v>
      </c>
      <c r="J5393" t="s">
        <v>5315</v>
      </c>
      <c r="K5393">
        <v>43553</v>
      </c>
      <c r="L5393" s="13">
        <v>43723</v>
      </c>
      <c r="N5393" s="12">
        <v>4765</v>
      </c>
      <c r="P5393" s="12">
        <v>4765</v>
      </c>
      <c r="Q5393" s="12">
        <v>4765</v>
      </c>
      <c r="R5393" s="12">
        <v>23.457534246575342</v>
      </c>
      <c r="S5393" s="12">
        <v>4304.4278815816942</v>
      </c>
      <c r="T5393" s="49">
        <f t="shared" si="1873"/>
        <v>43709</v>
      </c>
      <c r="U5393" s="70">
        <f t="shared" si="1874"/>
        <v>3</v>
      </c>
      <c r="AX5393" s="125">
        <v>0.05</v>
      </c>
    </row>
    <row r="5394" spans="1:50" hidden="1">
      <c r="A5394" t="s">
        <v>6682</v>
      </c>
      <c r="B5394" t="s">
        <v>7291</v>
      </c>
      <c r="C5394" t="s">
        <v>7290</v>
      </c>
      <c r="D5394" t="s">
        <v>1253</v>
      </c>
      <c r="G5394" t="s">
        <v>5316</v>
      </c>
      <c r="I5394" t="s">
        <v>5317</v>
      </c>
      <c r="J5394" t="s">
        <v>1156</v>
      </c>
      <c r="K5394">
        <v>43560</v>
      </c>
      <c r="L5394" s="13">
        <v>43723</v>
      </c>
      <c r="N5394" s="12">
        <v>46000</v>
      </c>
      <c r="P5394" s="12">
        <v>46000</v>
      </c>
      <c r="Q5394" s="12">
        <v>46000</v>
      </c>
      <c r="R5394" s="12">
        <v>23.457534246575342</v>
      </c>
      <c r="S5394" s="12">
        <v>41553.763389875741</v>
      </c>
      <c r="T5394" s="49">
        <f t="shared" si="1873"/>
        <v>43709</v>
      </c>
      <c r="U5394" s="70">
        <f t="shared" si="1874"/>
        <v>3</v>
      </c>
      <c r="AX5394" s="125">
        <v>0.05</v>
      </c>
    </row>
    <row r="5395" spans="1:50" hidden="1">
      <c r="A5395" t="s">
        <v>6682</v>
      </c>
      <c r="B5395" t="s">
        <v>7291</v>
      </c>
      <c r="C5395" t="s">
        <v>7290</v>
      </c>
      <c r="D5395" t="s">
        <v>1253</v>
      </c>
      <c r="G5395" t="s">
        <v>780</v>
      </c>
      <c r="I5395" t="s">
        <v>4112</v>
      </c>
      <c r="J5395" t="s">
        <v>1105</v>
      </c>
      <c r="K5395">
        <v>43564</v>
      </c>
      <c r="L5395" s="13">
        <v>43723</v>
      </c>
      <c r="N5395" s="12">
        <v>20000</v>
      </c>
      <c r="P5395" s="12">
        <v>20000</v>
      </c>
      <c r="Q5395" s="12">
        <v>20000</v>
      </c>
      <c r="R5395" s="12">
        <v>23.457534246575342</v>
      </c>
      <c r="S5395" s="12">
        <v>18066.853647772063</v>
      </c>
      <c r="T5395" s="49">
        <f t="shared" si="1873"/>
        <v>43709</v>
      </c>
      <c r="U5395" s="70">
        <f t="shared" si="1874"/>
        <v>3</v>
      </c>
      <c r="AX5395" s="125">
        <v>0.05</v>
      </c>
    </row>
    <row r="5396" spans="1:50" hidden="1">
      <c r="A5396" t="s">
        <v>6682</v>
      </c>
      <c r="B5396" t="s">
        <v>7291</v>
      </c>
      <c r="C5396" t="s">
        <v>7290</v>
      </c>
      <c r="D5396" t="s">
        <v>1253</v>
      </c>
      <c r="G5396" t="s">
        <v>5316</v>
      </c>
      <c r="I5396" t="s">
        <v>5317</v>
      </c>
      <c r="J5396" t="s">
        <v>5318</v>
      </c>
      <c r="K5396">
        <v>43564</v>
      </c>
      <c r="L5396" s="13">
        <v>43723</v>
      </c>
      <c r="N5396" s="12">
        <v>10000</v>
      </c>
      <c r="P5396" s="12">
        <v>10000</v>
      </c>
      <c r="Q5396" s="12">
        <v>10000</v>
      </c>
      <c r="R5396" s="12">
        <v>23.457534246575342</v>
      </c>
      <c r="S5396" s="12">
        <v>9033.4268238860313</v>
      </c>
      <c r="T5396" s="49">
        <f t="shared" si="1873"/>
        <v>43709</v>
      </c>
      <c r="U5396" s="70">
        <f t="shared" si="1874"/>
        <v>3</v>
      </c>
      <c r="AX5396" s="125">
        <v>0.05</v>
      </c>
    </row>
    <row r="5397" spans="1:50" hidden="1">
      <c r="A5397" t="s">
        <v>6682</v>
      </c>
      <c r="B5397" t="s">
        <v>7291</v>
      </c>
      <c r="C5397" t="s">
        <v>7290</v>
      </c>
      <c r="D5397" t="s">
        <v>1253</v>
      </c>
      <c r="G5397" t="s">
        <v>780</v>
      </c>
      <c r="I5397" t="s">
        <v>4112</v>
      </c>
      <c r="J5397" t="s">
        <v>1119</v>
      </c>
      <c r="K5397">
        <v>43565</v>
      </c>
      <c r="L5397" s="13">
        <v>43723</v>
      </c>
      <c r="N5397" s="12">
        <v>20000</v>
      </c>
      <c r="P5397" s="12">
        <v>20000</v>
      </c>
      <c r="Q5397" s="12">
        <v>20000</v>
      </c>
      <c r="R5397" s="12">
        <v>23.457534246575342</v>
      </c>
      <c r="S5397" s="12">
        <v>18066.853647772063</v>
      </c>
      <c r="T5397" s="49">
        <f t="shared" si="1873"/>
        <v>43709</v>
      </c>
      <c r="U5397" s="70">
        <f t="shared" si="1874"/>
        <v>3</v>
      </c>
      <c r="AX5397" s="125">
        <v>0.05</v>
      </c>
    </row>
    <row r="5398" spans="1:50" hidden="1">
      <c r="A5398" t="s">
        <v>6682</v>
      </c>
      <c r="B5398" t="s">
        <v>7291</v>
      </c>
      <c r="C5398" t="s">
        <v>7290</v>
      </c>
      <c r="D5398" t="s">
        <v>1253</v>
      </c>
      <c r="G5398" t="s">
        <v>780</v>
      </c>
      <c r="I5398" t="s">
        <v>4112</v>
      </c>
      <c r="J5398" t="s">
        <v>717</v>
      </c>
      <c r="K5398">
        <v>43565</v>
      </c>
      <c r="L5398" s="13">
        <v>43723</v>
      </c>
      <c r="N5398" s="12">
        <v>20000</v>
      </c>
      <c r="P5398" s="12">
        <v>20000</v>
      </c>
      <c r="Q5398" s="12">
        <v>20000</v>
      </c>
      <c r="R5398" s="12">
        <v>23.457534246575342</v>
      </c>
      <c r="S5398" s="12">
        <v>18066.853647772063</v>
      </c>
      <c r="T5398" s="49">
        <f t="shared" si="1873"/>
        <v>43709</v>
      </c>
      <c r="U5398" s="70">
        <f t="shared" si="1874"/>
        <v>3</v>
      </c>
      <c r="AX5398" s="125">
        <v>0.05</v>
      </c>
    </row>
    <row r="5399" spans="1:50" hidden="1">
      <c r="A5399" t="s">
        <v>6682</v>
      </c>
      <c r="B5399" t="s">
        <v>7291</v>
      </c>
      <c r="C5399" t="s">
        <v>7290</v>
      </c>
      <c r="D5399" t="s">
        <v>1253</v>
      </c>
      <c r="G5399" t="s">
        <v>780</v>
      </c>
      <c r="I5399" t="s">
        <v>4112</v>
      </c>
      <c r="J5399" t="s">
        <v>929</v>
      </c>
      <c r="K5399">
        <v>43566</v>
      </c>
      <c r="L5399" s="13">
        <v>43723</v>
      </c>
      <c r="N5399" s="12">
        <v>20000</v>
      </c>
      <c r="P5399" s="12">
        <v>20000</v>
      </c>
      <c r="Q5399" s="12">
        <v>20000</v>
      </c>
      <c r="R5399" s="12">
        <v>23.457534246575342</v>
      </c>
      <c r="S5399" s="12">
        <v>18066.853647772063</v>
      </c>
      <c r="T5399" s="49">
        <f t="shared" si="1873"/>
        <v>43709</v>
      </c>
      <c r="U5399" s="70">
        <f t="shared" si="1874"/>
        <v>3</v>
      </c>
      <c r="AX5399" s="125">
        <v>0.05</v>
      </c>
    </row>
    <row r="5400" spans="1:50" hidden="1">
      <c r="A5400" t="s">
        <v>6682</v>
      </c>
      <c r="B5400" t="s">
        <v>7291</v>
      </c>
      <c r="C5400" t="s">
        <v>7290</v>
      </c>
      <c r="D5400" t="s">
        <v>1253</v>
      </c>
      <c r="G5400" t="s">
        <v>780</v>
      </c>
      <c r="I5400" t="s">
        <v>4112</v>
      </c>
      <c r="J5400" t="s">
        <v>928</v>
      </c>
      <c r="K5400">
        <v>43566</v>
      </c>
      <c r="L5400" s="13">
        <v>43723</v>
      </c>
      <c r="N5400" s="12">
        <v>12000</v>
      </c>
      <c r="P5400" s="12">
        <v>12000</v>
      </c>
      <c r="Q5400" s="12">
        <v>12000</v>
      </c>
      <c r="R5400" s="12">
        <v>23.457534246575342</v>
      </c>
      <c r="S5400" s="12">
        <v>10840.112188663237</v>
      </c>
      <c r="T5400" s="49">
        <f t="shared" si="1873"/>
        <v>43709</v>
      </c>
      <c r="U5400" s="70">
        <f t="shared" si="1874"/>
        <v>3</v>
      </c>
      <c r="AX5400" s="125">
        <v>0.05</v>
      </c>
    </row>
    <row r="5401" spans="1:50" hidden="1">
      <c r="A5401" t="s">
        <v>6682</v>
      </c>
      <c r="B5401" t="s">
        <v>7291</v>
      </c>
      <c r="C5401" t="s">
        <v>7290</v>
      </c>
      <c r="D5401" t="s">
        <v>1253</v>
      </c>
      <c r="G5401" t="s">
        <v>780</v>
      </c>
      <c r="I5401" t="s">
        <v>4112</v>
      </c>
      <c r="J5401" t="s">
        <v>931</v>
      </c>
      <c r="K5401">
        <v>43565</v>
      </c>
      <c r="L5401" s="13">
        <v>43723</v>
      </c>
      <c r="N5401" s="12">
        <v>20000</v>
      </c>
      <c r="P5401" s="12">
        <v>20000</v>
      </c>
      <c r="Q5401" s="12">
        <v>20000</v>
      </c>
      <c r="R5401" s="12">
        <v>23.457534246575342</v>
      </c>
      <c r="S5401" s="12">
        <v>18066.853647772063</v>
      </c>
      <c r="T5401" s="49">
        <f t="shared" si="1873"/>
        <v>43709</v>
      </c>
      <c r="U5401" s="70">
        <f t="shared" si="1874"/>
        <v>3</v>
      </c>
      <c r="AX5401" s="125">
        <v>0.05</v>
      </c>
    </row>
    <row r="5402" spans="1:50" hidden="1">
      <c r="A5402" t="s">
        <v>6682</v>
      </c>
      <c r="B5402" t="s">
        <v>7291</v>
      </c>
      <c r="C5402" t="s">
        <v>7290</v>
      </c>
      <c r="D5402" t="s">
        <v>1253</v>
      </c>
      <c r="G5402" t="s">
        <v>5263</v>
      </c>
      <c r="I5402" t="s">
        <v>4652</v>
      </c>
      <c r="J5402" t="s">
        <v>930</v>
      </c>
      <c r="K5402">
        <v>43567</v>
      </c>
      <c r="L5402" s="13">
        <v>43723</v>
      </c>
      <c r="N5402" s="12">
        <v>32870</v>
      </c>
      <c r="P5402" s="12">
        <v>32870</v>
      </c>
      <c r="Q5402" s="12">
        <v>32870</v>
      </c>
      <c r="R5402" s="12">
        <v>23.457534246575342</v>
      </c>
      <c r="S5402" s="12">
        <v>29692.873970113385</v>
      </c>
      <c r="T5402" s="49">
        <f t="shared" si="1873"/>
        <v>43709</v>
      </c>
      <c r="U5402" s="70">
        <f t="shared" si="1874"/>
        <v>3</v>
      </c>
      <c r="AX5402" s="125">
        <v>0.05</v>
      </c>
    </row>
    <row r="5403" spans="1:50" hidden="1">
      <c r="A5403" t="s">
        <v>6682</v>
      </c>
      <c r="B5403" t="s">
        <v>7291</v>
      </c>
      <c r="C5403" t="s">
        <v>7290</v>
      </c>
      <c r="D5403" t="s">
        <v>1253</v>
      </c>
      <c r="G5403" t="s">
        <v>5263</v>
      </c>
      <c r="I5403" t="s">
        <v>4652</v>
      </c>
      <c r="J5403" t="s">
        <v>929</v>
      </c>
      <c r="K5403">
        <v>43567</v>
      </c>
      <c r="L5403" s="13">
        <v>43723</v>
      </c>
      <c r="N5403" s="12">
        <v>44745</v>
      </c>
      <c r="P5403" s="12">
        <v>44745</v>
      </c>
      <c r="Q5403" s="12">
        <v>44745</v>
      </c>
      <c r="R5403" s="12">
        <v>23.457534246575342</v>
      </c>
      <c r="S5403" s="12">
        <v>40420.068323478044</v>
      </c>
      <c r="T5403" s="49">
        <f t="shared" si="1873"/>
        <v>43709</v>
      </c>
      <c r="U5403" s="70">
        <f t="shared" si="1874"/>
        <v>3</v>
      </c>
      <c r="AX5403" s="125">
        <v>0.05</v>
      </c>
    </row>
    <row r="5404" spans="1:50" hidden="1">
      <c r="A5404" t="s">
        <v>6682</v>
      </c>
      <c r="B5404" t="s">
        <v>7291</v>
      </c>
      <c r="C5404" t="s">
        <v>7290</v>
      </c>
      <c r="D5404" t="s">
        <v>1253</v>
      </c>
      <c r="G5404" t="s">
        <v>780</v>
      </c>
      <c r="I5404" t="s">
        <v>4112</v>
      </c>
      <c r="J5404" t="s">
        <v>930</v>
      </c>
      <c r="K5404">
        <v>43567</v>
      </c>
      <c r="L5404" s="13">
        <v>43723</v>
      </c>
      <c r="N5404" s="12">
        <v>20000</v>
      </c>
      <c r="P5404" s="12">
        <v>20000</v>
      </c>
      <c r="Q5404" s="12">
        <v>20000</v>
      </c>
      <c r="R5404" s="12">
        <v>23.457534246575342</v>
      </c>
      <c r="S5404" s="12">
        <v>18066.853647772063</v>
      </c>
      <c r="T5404" s="49">
        <f t="shared" si="1873"/>
        <v>43709</v>
      </c>
      <c r="U5404" s="70">
        <f t="shared" si="1874"/>
        <v>3</v>
      </c>
      <c r="AX5404" s="125">
        <v>0.05</v>
      </c>
    </row>
    <row r="5405" spans="1:50" hidden="1">
      <c r="A5405" t="s">
        <v>6682</v>
      </c>
      <c r="B5405" t="s">
        <v>7291</v>
      </c>
      <c r="C5405" t="s">
        <v>7290</v>
      </c>
      <c r="D5405" t="s">
        <v>1253</v>
      </c>
      <c r="G5405" t="s">
        <v>780</v>
      </c>
      <c r="I5405" t="s">
        <v>4112</v>
      </c>
      <c r="J5405" t="s">
        <v>1121</v>
      </c>
      <c r="K5405">
        <v>43570</v>
      </c>
      <c r="L5405" s="13">
        <v>43723</v>
      </c>
      <c r="N5405" s="12">
        <v>20000</v>
      </c>
      <c r="P5405" s="12">
        <v>20000</v>
      </c>
      <c r="Q5405" s="12">
        <v>20000</v>
      </c>
      <c r="R5405" s="12">
        <v>23.457534246575342</v>
      </c>
      <c r="S5405" s="12">
        <v>18066.853647772063</v>
      </c>
      <c r="T5405" s="49">
        <f t="shared" si="1873"/>
        <v>43709</v>
      </c>
      <c r="U5405" s="70">
        <f t="shared" si="1874"/>
        <v>3</v>
      </c>
      <c r="AX5405" s="125">
        <v>0.05</v>
      </c>
    </row>
    <row r="5406" spans="1:50" hidden="1">
      <c r="A5406" t="s">
        <v>6682</v>
      </c>
      <c r="B5406" t="s">
        <v>7291</v>
      </c>
      <c r="C5406" t="s">
        <v>7290</v>
      </c>
      <c r="D5406" t="s">
        <v>1253</v>
      </c>
      <c r="G5406" t="s">
        <v>780</v>
      </c>
      <c r="I5406" t="s">
        <v>4112</v>
      </c>
      <c r="J5406" t="s">
        <v>1027</v>
      </c>
      <c r="K5406">
        <v>43567</v>
      </c>
      <c r="L5406" s="13">
        <v>43723</v>
      </c>
      <c r="N5406" s="12">
        <v>20000</v>
      </c>
      <c r="P5406" s="12">
        <v>20000</v>
      </c>
      <c r="Q5406" s="12">
        <v>20000</v>
      </c>
      <c r="R5406" s="12">
        <v>23.457534246575342</v>
      </c>
      <c r="S5406" s="12">
        <v>18066.853647772063</v>
      </c>
      <c r="T5406" s="49">
        <f t="shared" si="1873"/>
        <v>43709</v>
      </c>
      <c r="U5406" s="70">
        <f t="shared" si="1874"/>
        <v>3</v>
      </c>
      <c r="AX5406" s="125">
        <v>0.05</v>
      </c>
    </row>
    <row r="5407" spans="1:50" hidden="1">
      <c r="A5407" t="s">
        <v>6682</v>
      </c>
      <c r="B5407" t="s">
        <v>7291</v>
      </c>
      <c r="C5407" t="s">
        <v>7290</v>
      </c>
      <c r="D5407" t="s">
        <v>1253</v>
      </c>
      <c r="G5407" t="s">
        <v>780</v>
      </c>
      <c r="I5407" t="s">
        <v>4112</v>
      </c>
      <c r="J5407" t="s">
        <v>5319</v>
      </c>
      <c r="K5407">
        <v>43570</v>
      </c>
      <c r="L5407" s="13">
        <v>43723</v>
      </c>
      <c r="N5407" s="12">
        <v>20000</v>
      </c>
      <c r="P5407" s="12">
        <v>20000</v>
      </c>
      <c r="Q5407" s="12">
        <v>20000</v>
      </c>
      <c r="R5407" s="12">
        <v>23.457534246575342</v>
      </c>
      <c r="S5407" s="12">
        <v>18066.853647772063</v>
      </c>
      <c r="T5407" s="49">
        <f t="shared" si="1873"/>
        <v>43709</v>
      </c>
      <c r="U5407" s="70">
        <f t="shared" si="1874"/>
        <v>3</v>
      </c>
      <c r="AX5407" s="125">
        <v>0.05</v>
      </c>
    </row>
    <row r="5408" spans="1:50" hidden="1">
      <c r="A5408" t="s">
        <v>6682</v>
      </c>
      <c r="B5408" t="s">
        <v>7291</v>
      </c>
      <c r="C5408" t="s">
        <v>7290</v>
      </c>
      <c r="D5408" t="s">
        <v>1253</v>
      </c>
      <c r="G5408" t="s">
        <v>780</v>
      </c>
      <c r="I5408" t="s">
        <v>4112</v>
      </c>
      <c r="J5408" t="s">
        <v>1000</v>
      </c>
      <c r="K5408">
        <v>43568</v>
      </c>
      <c r="L5408" s="13">
        <v>43723</v>
      </c>
      <c r="N5408" s="12">
        <v>16000</v>
      </c>
      <c r="P5408" s="12">
        <v>16000</v>
      </c>
      <c r="Q5408" s="12">
        <v>16000</v>
      </c>
      <c r="R5408" s="12">
        <v>23.457534246575342</v>
      </c>
      <c r="S5408" s="12">
        <v>14453.482918217651</v>
      </c>
      <c r="T5408" s="49">
        <f t="shared" si="1873"/>
        <v>43709</v>
      </c>
      <c r="U5408" s="70">
        <f t="shared" si="1874"/>
        <v>3</v>
      </c>
      <c r="AX5408" s="125">
        <v>0.05</v>
      </c>
    </row>
    <row r="5409" spans="1:50" hidden="1">
      <c r="A5409" t="s">
        <v>6682</v>
      </c>
      <c r="B5409" t="s">
        <v>7291</v>
      </c>
      <c r="C5409" t="s">
        <v>7290</v>
      </c>
      <c r="D5409" t="s">
        <v>1253</v>
      </c>
      <c r="G5409" t="s">
        <v>780</v>
      </c>
      <c r="I5409" t="s">
        <v>4112</v>
      </c>
      <c r="J5409" t="s">
        <v>1377</v>
      </c>
      <c r="K5409">
        <v>43571</v>
      </c>
      <c r="L5409" s="13">
        <v>43723</v>
      </c>
      <c r="N5409" s="12">
        <v>24000</v>
      </c>
      <c r="P5409" s="12">
        <v>24000</v>
      </c>
      <c r="Q5409" s="12">
        <v>24000</v>
      </c>
      <c r="R5409" s="12">
        <v>23.457534246575342</v>
      </c>
      <c r="S5409" s="12">
        <v>21680.224377326474</v>
      </c>
      <c r="T5409" s="49">
        <f t="shared" si="1873"/>
        <v>43709</v>
      </c>
      <c r="U5409" s="70">
        <f t="shared" si="1874"/>
        <v>3</v>
      </c>
      <c r="AX5409" s="125">
        <v>0.05</v>
      </c>
    </row>
    <row r="5410" spans="1:50" hidden="1">
      <c r="A5410" t="s">
        <v>6682</v>
      </c>
      <c r="B5410" t="s">
        <v>7291</v>
      </c>
      <c r="C5410" t="s">
        <v>7290</v>
      </c>
      <c r="D5410" t="s">
        <v>1253</v>
      </c>
      <c r="G5410" t="s">
        <v>780</v>
      </c>
      <c r="I5410" t="s">
        <v>4112</v>
      </c>
      <c r="J5410" t="s">
        <v>2951</v>
      </c>
      <c r="K5410">
        <v>43571</v>
      </c>
      <c r="L5410" s="13">
        <v>43723</v>
      </c>
      <c r="N5410" s="12">
        <v>24000</v>
      </c>
      <c r="P5410" s="12">
        <v>24000</v>
      </c>
      <c r="Q5410" s="12">
        <v>24000</v>
      </c>
      <c r="R5410" s="12">
        <v>23.457534246575342</v>
      </c>
      <c r="S5410" s="12">
        <v>21680.224377326474</v>
      </c>
      <c r="T5410" s="49">
        <f t="shared" si="1873"/>
        <v>43709</v>
      </c>
      <c r="U5410" s="70">
        <f t="shared" si="1874"/>
        <v>3</v>
      </c>
      <c r="AX5410" s="125">
        <v>0.05</v>
      </c>
    </row>
    <row r="5411" spans="1:50" hidden="1">
      <c r="A5411" t="s">
        <v>6682</v>
      </c>
      <c r="B5411" t="s">
        <v>7291</v>
      </c>
      <c r="C5411" t="s">
        <v>7290</v>
      </c>
      <c r="D5411" t="s">
        <v>1253</v>
      </c>
      <c r="G5411" t="s">
        <v>780</v>
      </c>
      <c r="I5411" t="s">
        <v>4407</v>
      </c>
      <c r="J5411" t="s">
        <v>5320</v>
      </c>
      <c r="K5411">
        <v>43572</v>
      </c>
      <c r="L5411" s="13">
        <v>43723</v>
      </c>
      <c r="N5411" s="12">
        <v>19050</v>
      </c>
      <c r="P5411" s="12">
        <v>19050</v>
      </c>
      <c r="Q5411" s="12">
        <v>19050</v>
      </c>
      <c r="R5411" s="12">
        <v>23.457534246575342</v>
      </c>
      <c r="S5411" s="12">
        <v>17208.678099502889</v>
      </c>
      <c r="T5411" s="49">
        <f t="shared" si="1873"/>
        <v>43709</v>
      </c>
      <c r="U5411" s="70">
        <f t="shared" si="1874"/>
        <v>3</v>
      </c>
      <c r="AX5411" s="125">
        <v>0.05</v>
      </c>
    </row>
    <row r="5412" spans="1:50" hidden="1">
      <c r="A5412" t="s">
        <v>6682</v>
      </c>
      <c r="B5412" t="s">
        <v>7291</v>
      </c>
      <c r="C5412" t="s">
        <v>7290</v>
      </c>
      <c r="D5412" t="s">
        <v>1253</v>
      </c>
      <c r="G5412" t="s">
        <v>780</v>
      </c>
      <c r="I5412" t="s">
        <v>4407</v>
      </c>
      <c r="J5412" t="s">
        <v>5321</v>
      </c>
      <c r="K5412">
        <v>43572</v>
      </c>
      <c r="L5412" s="13">
        <v>43723</v>
      </c>
      <c r="N5412" s="12">
        <v>19050</v>
      </c>
      <c r="P5412" s="12">
        <v>19050</v>
      </c>
      <c r="Q5412" s="12">
        <v>19050</v>
      </c>
      <c r="R5412" s="12">
        <v>23.457534246575342</v>
      </c>
      <c r="S5412" s="12">
        <v>17208.678099502889</v>
      </c>
      <c r="T5412" s="49">
        <f t="shared" si="1873"/>
        <v>43709</v>
      </c>
      <c r="U5412" s="70">
        <f t="shared" si="1874"/>
        <v>3</v>
      </c>
      <c r="AX5412" s="125">
        <v>0.05</v>
      </c>
    </row>
    <row r="5413" spans="1:50" hidden="1">
      <c r="A5413" t="s">
        <v>6682</v>
      </c>
      <c r="B5413" t="s">
        <v>7291</v>
      </c>
      <c r="C5413" t="s">
        <v>7290</v>
      </c>
      <c r="D5413" t="s">
        <v>1253</v>
      </c>
      <c r="G5413" t="s">
        <v>780</v>
      </c>
      <c r="I5413" t="s">
        <v>4407</v>
      </c>
      <c r="J5413" t="s">
        <v>5322</v>
      </c>
      <c r="K5413">
        <v>43572</v>
      </c>
      <c r="L5413" s="13">
        <v>43723</v>
      </c>
      <c r="N5413" s="12">
        <v>19050</v>
      </c>
      <c r="P5413" s="12">
        <v>19050</v>
      </c>
      <c r="Q5413" s="12">
        <v>19050</v>
      </c>
      <c r="R5413" s="12">
        <v>23.457534246575342</v>
      </c>
      <c r="S5413" s="12">
        <v>17208.678099502889</v>
      </c>
      <c r="T5413" s="49">
        <f t="shared" si="1873"/>
        <v>43709</v>
      </c>
      <c r="U5413" s="70">
        <f t="shared" si="1874"/>
        <v>3</v>
      </c>
      <c r="AX5413" s="125">
        <v>0.05</v>
      </c>
    </row>
    <row r="5414" spans="1:50" hidden="1">
      <c r="A5414" t="s">
        <v>6682</v>
      </c>
      <c r="B5414" t="s">
        <v>7291</v>
      </c>
      <c r="C5414" t="s">
        <v>7290</v>
      </c>
      <c r="D5414" t="s">
        <v>1253</v>
      </c>
      <c r="G5414" t="s">
        <v>780</v>
      </c>
      <c r="I5414" t="s">
        <v>4112</v>
      </c>
      <c r="J5414" t="s">
        <v>997</v>
      </c>
      <c r="K5414">
        <v>43572</v>
      </c>
      <c r="L5414" s="13">
        <v>43723</v>
      </c>
      <c r="N5414" s="12">
        <v>24000</v>
      </c>
      <c r="P5414" s="12">
        <v>24000</v>
      </c>
      <c r="Q5414" s="12">
        <v>24000</v>
      </c>
      <c r="R5414" s="12">
        <v>23.457534246575342</v>
      </c>
      <c r="S5414" s="12">
        <v>21680.224377326474</v>
      </c>
      <c r="T5414" s="49">
        <f t="shared" si="1873"/>
        <v>43709</v>
      </c>
      <c r="U5414" s="70">
        <f t="shared" si="1874"/>
        <v>3</v>
      </c>
      <c r="AX5414" s="125">
        <v>0.05</v>
      </c>
    </row>
    <row r="5415" spans="1:50" hidden="1">
      <c r="A5415" t="s">
        <v>6682</v>
      </c>
      <c r="B5415" t="s">
        <v>7291</v>
      </c>
      <c r="C5415" t="s">
        <v>7290</v>
      </c>
      <c r="D5415" t="s">
        <v>1253</v>
      </c>
      <c r="G5415" t="s">
        <v>780</v>
      </c>
      <c r="I5415" t="s">
        <v>4112</v>
      </c>
      <c r="J5415" t="s">
        <v>5323</v>
      </c>
      <c r="K5415">
        <v>43572</v>
      </c>
      <c r="L5415" s="13">
        <v>43723</v>
      </c>
      <c r="N5415" s="12">
        <v>24000</v>
      </c>
      <c r="P5415" s="12">
        <v>24000</v>
      </c>
      <c r="Q5415" s="12">
        <v>24000</v>
      </c>
      <c r="R5415" s="12">
        <v>23.457534246575342</v>
      </c>
      <c r="S5415" s="12">
        <v>21680.224377326474</v>
      </c>
      <c r="T5415" s="49">
        <f t="shared" si="1873"/>
        <v>43709</v>
      </c>
      <c r="U5415" s="70">
        <f t="shared" si="1874"/>
        <v>3</v>
      </c>
      <c r="AX5415" s="125">
        <v>0.05</v>
      </c>
    </row>
    <row r="5416" spans="1:50" hidden="1">
      <c r="A5416" t="s">
        <v>6682</v>
      </c>
      <c r="B5416" t="s">
        <v>7291</v>
      </c>
      <c r="C5416" t="s">
        <v>7290</v>
      </c>
      <c r="D5416" t="s">
        <v>1253</v>
      </c>
      <c r="G5416" t="s">
        <v>780</v>
      </c>
      <c r="I5416" t="s">
        <v>4112</v>
      </c>
      <c r="J5416" t="s">
        <v>5324</v>
      </c>
      <c r="K5416">
        <v>43571</v>
      </c>
      <c r="L5416" s="13">
        <v>43723</v>
      </c>
      <c r="N5416" s="12">
        <v>24000</v>
      </c>
      <c r="P5416" s="12">
        <v>24000</v>
      </c>
      <c r="Q5416" s="12">
        <v>24000</v>
      </c>
      <c r="R5416" s="12">
        <v>23.457534246575342</v>
      </c>
      <c r="S5416" s="12">
        <v>21680.224377326474</v>
      </c>
      <c r="T5416" s="49">
        <f t="shared" si="1873"/>
        <v>43709</v>
      </c>
      <c r="U5416" s="70">
        <f t="shared" si="1874"/>
        <v>3</v>
      </c>
      <c r="AX5416" s="125">
        <v>0.05</v>
      </c>
    </row>
    <row r="5417" spans="1:50" hidden="1">
      <c r="A5417" t="s">
        <v>6682</v>
      </c>
      <c r="B5417" t="s">
        <v>7291</v>
      </c>
      <c r="C5417" t="s">
        <v>7290</v>
      </c>
      <c r="D5417" t="s">
        <v>1253</v>
      </c>
      <c r="G5417" t="s">
        <v>780</v>
      </c>
      <c r="I5417" t="s">
        <v>4407</v>
      </c>
      <c r="J5417" t="s">
        <v>5325</v>
      </c>
      <c r="K5417">
        <v>43573</v>
      </c>
      <c r="L5417" s="13">
        <v>43723</v>
      </c>
      <c r="N5417" s="12">
        <v>19050</v>
      </c>
      <c r="P5417" s="12">
        <v>19050</v>
      </c>
      <c r="Q5417" s="12">
        <v>19050</v>
      </c>
      <c r="R5417" s="12">
        <v>23.457534246575342</v>
      </c>
      <c r="S5417" s="12">
        <v>17208.678099502889</v>
      </c>
      <c r="T5417" s="49">
        <f t="shared" si="1873"/>
        <v>43709</v>
      </c>
      <c r="U5417" s="70">
        <f t="shared" si="1874"/>
        <v>3</v>
      </c>
      <c r="AX5417" s="125">
        <v>0.05</v>
      </c>
    </row>
    <row r="5418" spans="1:50" hidden="1">
      <c r="A5418" t="s">
        <v>6682</v>
      </c>
      <c r="B5418" t="s">
        <v>7291</v>
      </c>
      <c r="C5418" t="s">
        <v>7290</v>
      </c>
      <c r="D5418" t="s">
        <v>1253</v>
      </c>
      <c r="G5418" t="s">
        <v>780</v>
      </c>
      <c r="I5418" t="s">
        <v>4407</v>
      </c>
      <c r="J5418" t="s">
        <v>1488</v>
      </c>
      <c r="K5418">
        <v>43573</v>
      </c>
      <c r="L5418" s="13">
        <v>43723</v>
      </c>
      <c r="N5418" s="12">
        <v>19050</v>
      </c>
      <c r="P5418" s="12">
        <v>19050</v>
      </c>
      <c r="Q5418" s="12">
        <v>19050</v>
      </c>
      <c r="R5418" s="12">
        <v>23.457534246575342</v>
      </c>
      <c r="S5418" s="12">
        <v>17208.678099502889</v>
      </c>
      <c r="T5418" s="49">
        <f t="shared" si="1873"/>
        <v>43709</v>
      </c>
      <c r="U5418" s="70">
        <f t="shared" si="1874"/>
        <v>3</v>
      </c>
      <c r="AX5418" s="125">
        <v>0.05</v>
      </c>
    </row>
    <row r="5419" spans="1:50" hidden="1">
      <c r="A5419" t="s">
        <v>6682</v>
      </c>
      <c r="B5419" t="s">
        <v>7291</v>
      </c>
      <c r="C5419" t="s">
        <v>7290</v>
      </c>
      <c r="D5419" t="s">
        <v>1253</v>
      </c>
      <c r="G5419" t="s">
        <v>780</v>
      </c>
      <c r="I5419" t="s">
        <v>4112</v>
      </c>
      <c r="J5419" t="s">
        <v>5326</v>
      </c>
      <c r="K5419">
        <v>43572</v>
      </c>
      <c r="L5419" s="13">
        <v>43723</v>
      </c>
      <c r="N5419" s="12">
        <v>20000</v>
      </c>
      <c r="P5419" s="12">
        <v>20000</v>
      </c>
      <c r="Q5419" s="12">
        <v>20000</v>
      </c>
      <c r="R5419" s="12">
        <v>23.457534246575342</v>
      </c>
      <c r="S5419" s="12">
        <v>18066.853647772063</v>
      </c>
      <c r="T5419" s="49">
        <f t="shared" si="1873"/>
        <v>43709</v>
      </c>
      <c r="U5419" s="70">
        <f t="shared" si="1874"/>
        <v>3</v>
      </c>
      <c r="AX5419" s="125">
        <v>0.05</v>
      </c>
    </row>
    <row r="5420" spans="1:50" hidden="1">
      <c r="A5420" t="s">
        <v>6682</v>
      </c>
      <c r="B5420" t="s">
        <v>7291</v>
      </c>
      <c r="C5420" t="s">
        <v>7290</v>
      </c>
      <c r="D5420" t="s">
        <v>1253</v>
      </c>
      <c r="G5420" t="s">
        <v>780</v>
      </c>
      <c r="I5420" t="s">
        <v>4407</v>
      </c>
      <c r="J5420" t="s">
        <v>5327</v>
      </c>
      <c r="K5420">
        <v>43574</v>
      </c>
      <c r="L5420" s="13">
        <v>43723</v>
      </c>
      <c r="N5420" s="12">
        <v>19050</v>
      </c>
      <c r="P5420" s="12">
        <v>19050</v>
      </c>
      <c r="Q5420" s="12">
        <v>19050</v>
      </c>
      <c r="R5420" s="12">
        <v>23.457534246575342</v>
      </c>
      <c r="S5420" s="12">
        <v>17208.678099502889</v>
      </c>
      <c r="T5420" s="49">
        <f t="shared" si="1873"/>
        <v>43709</v>
      </c>
      <c r="U5420" s="70">
        <f t="shared" si="1874"/>
        <v>3</v>
      </c>
      <c r="AX5420" s="125">
        <v>0.05</v>
      </c>
    </row>
    <row r="5421" spans="1:50" hidden="1">
      <c r="A5421" t="s">
        <v>6682</v>
      </c>
      <c r="B5421" t="s">
        <v>7291</v>
      </c>
      <c r="C5421" t="s">
        <v>7290</v>
      </c>
      <c r="D5421" t="s">
        <v>1253</v>
      </c>
      <c r="G5421" t="s">
        <v>780</v>
      </c>
      <c r="I5421" t="s">
        <v>4407</v>
      </c>
      <c r="J5421" t="s">
        <v>1195</v>
      </c>
      <c r="K5421">
        <v>43574</v>
      </c>
      <c r="L5421" s="13">
        <v>43723</v>
      </c>
      <c r="N5421" s="12">
        <v>19050</v>
      </c>
      <c r="P5421" s="12">
        <v>19050</v>
      </c>
      <c r="Q5421" s="12">
        <v>19050</v>
      </c>
      <c r="R5421" s="12">
        <v>23.457534246575342</v>
      </c>
      <c r="S5421" s="12">
        <v>17208.678099502889</v>
      </c>
      <c r="T5421" s="49">
        <f t="shared" si="1873"/>
        <v>43709</v>
      </c>
      <c r="U5421" s="70">
        <f t="shared" si="1874"/>
        <v>3</v>
      </c>
      <c r="AX5421" s="125">
        <v>0.05</v>
      </c>
    </row>
    <row r="5422" spans="1:50" hidden="1">
      <c r="A5422" t="s">
        <v>6682</v>
      </c>
      <c r="B5422" t="s">
        <v>7291</v>
      </c>
      <c r="C5422" t="s">
        <v>7290</v>
      </c>
      <c r="D5422" t="s">
        <v>1253</v>
      </c>
      <c r="G5422" t="s">
        <v>780</v>
      </c>
      <c r="I5422" t="s">
        <v>4407</v>
      </c>
      <c r="J5422" t="s">
        <v>5328</v>
      </c>
      <c r="K5422">
        <v>43574</v>
      </c>
      <c r="L5422" s="13">
        <v>43723</v>
      </c>
      <c r="N5422" s="12">
        <v>19050</v>
      </c>
      <c r="P5422" s="12">
        <v>19050</v>
      </c>
      <c r="Q5422" s="12">
        <v>19050</v>
      </c>
      <c r="R5422" s="12">
        <v>23.457534246575342</v>
      </c>
      <c r="S5422" s="12">
        <v>17208.678099502889</v>
      </c>
      <c r="T5422" s="49">
        <f t="shared" si="1873"/>
        <v>43709</v>
      </c>
      <c r="U5422" s="70">
        <f t="shared" si="1874"/>
        <v>3</v>
      </c>
      <c r="AX5422" s="125">
        <v>0.05</v>
      </c>
    </row>
    <row r="5423" spans="1:50" hidden="1">
      <c r="A5423" t="s">
        <v>6682</v>
      </c>
      <c r="B5423" t="s">
        <v>7291</v>
      </c>
      <c r="C5423" t="s">
        <v>7290</v>
      </c>
      <c r="D5423" t="s">
        <v>1253</v>
      </c>
      <c r="G5423" t="s">
        <v>780</v>
      </c>
      <c r="I5423" t="s">
        <v>2584</v>
      </c>
      <c r="J5423" t="s">
        <v>5291</v>
      </c>
      <c r="K5423">
        <v>43574</v>
      </c>
      <c r="L5423" s="13">
        <v>43723</v>
      </c>
      <c r="N5423" s="12">
        <v>30480</v>
      </c>
      <c r="P5423" s="12">
        <v>30480</v>
      </c>
      <c r="Q5423" s="12">
        <v>30480</v>
      </c>
      <c r="R5423" s="12">
        <v>23.457534246575342</v>
      </c>
      <c r="S5423" s="12">
        <v>27533.884959204624</v>
      </c>
      <c r="T5423" s="49">
        <f t="shared" si="1873"/>
        <v>43709</v>
      </c>
      <c r="U5423" s="70">
        <f t="shared" si="1874"/>
        <v>3</v>
      </c>
      <c r="AX5423" s="125">
        <v>0.05</v>
      </c>
    </row>
    <row r="5424" spans="1:50" hidden="1">
      <c r="A5424" t="s">
        <v>6682</v>
      </c>
      <c r="B5424" t="s">
        <v>7291</v>
      </c>
      <c r="C5424" t="s">
        <v>7290</v>
      </c>
      <c r="D5424" t="s">
        <v>1253</v>
      </c>
      <c r="G5424" t="s">
        <v>780</v>
      </c>
      <c r="I5424" t="s">
        <v>2584</v>
      </c>
      <c r="J5424" t="s">
        <v>5292</v>
      </c>
      <c r="K5424">
        <v>43574</v>
      </c>
      <c r="L5424" s="13">
        <v>43723</v>
      </c>
      <c r="N5424" s="12">
        <v>22860</v>
      </c>
      <c r="P5424" s="12">
        <v>22860</v>
      </c>
      <c r="Q5424" s="12">
        <v>22860</v>
      </c>
      <c r="R5424" s="12">
        <v>23.457534246575342</v>
      </c>
      <c r="S5424" s="12">
        <v>20650.413719403467</v>
      </c>
      <c r="T5424" s="49">
        <f t="shared" si="1873"/>
        <v>43709</v>
      </c>
      <c r="U5424" s="70">
        <f t="shared" si="1874"/>
        <v>3</v>
      </c>
      <c r="AX5424" s="125">
        <v>0.05</v>
      </c>
    </row>
    <row r="5425" spans="1:50" hidden="1">
      <c r="A5425" t="s">
        <v>6682</v>
      </c>
      <c r="B5425" t="s">
        <v>7291</v>
      </c>
      <c r="C5425" t="s">
        <v>7290</v>
      </c>
      <c r="D5425" t="s">
        <v>1253</v>
      </c>
      <c r="G5425" t="s">
        <v>780</v>
      </c>
      <c r="I5425" t="s">
        <v>4407</v>
      </c>
      <c r="J5425" t="s">
        <v>5329</v>
      </c>
      <c r="K5425">
        <v>43575</v>
      </c>
      <c r="L5425" s="13">
        <v>43723</v>
      </c>
      <c r="N5425" s="12">
        <v>19050</v>
      </c>
      <c r="P5425" s="12">
        <v>19050</v>
      </c>
      <c r="Q5425" s="12">
        <v>19050</v>
      </c>
      <c r="R5425" s="12">
        <v>23.457534246575342</v>
      </c>
      <c r="S5425" s="12">
        <v>17208.678099502889</v>
      </c>
      <c r="T5425" s="49">
        <f t="shared" si="1873"/>
        <v>43709</v>
      </c>
      <c r="U5425" s="70">
        <f t="shared" si="1874"/>
        <v>3</v>
      </c>
      <c r="AX5425" s="125">
        <v>0.05</v>
      </c>
    </row>
    <row r="5426" spans="1:50" hidden="1">
      <c r="A5426" t="s">
        <v>6682</v>
      </c>
      <c r="B5426" t="s">
        <v>7291</v>
      </c>
      <c r="C5426" t="s">
        <v>7290</v>
      </c>
      <c r="D5426" t="s">
        <v>1253</v>
      </c>
      <c r="G5426" t="s">
        <v>780</v>
      </c>
      <c r="I5426" t="s">
        <v>4407</v>
      </c>
      <c r="J5426" t="s">
        <v>5077</v>
      </c>
      <c r="K5426">
        <v>43575</v>
      </c>
      <c r="L5426" s="13">
        <v>43723</v>
      </c>
      <c r="N5426" s="12">
        <v>19050</v>
      </c>
      <c r="P5426" s="12">
        <v>19050</v>
      </c>
      <c r="Q5426" s="12">
        <v>19050</v>
      </c>
      <c r="R5426" s="12">
        <v>23.457534246575342</v>
      </c>
      <c r="S5426" s="12">
        <v>17208.678099502889</v>
      </c>
      <c r="T5426" s="49">
        <f t="shared" si="1873"/>
        <v>43709</v>
      </c>
      <c r="U5426" s="70">
        <f t="shared" si="1874"/>
        <v>3</v>
      </c>
      <c r="AX5426" s="125">
        <v>0.05</v>
      </c>
    </row>
    <row r="5427" spans="1:50" hidden="1">
      <c r="A5427" t="s">
        <v>6682</v>
      </c>
      <c r="B5427" t="s">
        <v>7291</v>
      </c>
      <c r="C5427" t="s">
        <v>7290</v>
      </c>
      <c r="D5427" t="s">
        <v>1253</v>
      </c>
      <c r="G5427" t="s">
        <v>780</v>
      </c>
      <c r="I5427" t="s">
        <v>2584</v>
      </c>
      <c r="J5427" t="s">
        <v>5330</v>
      </c>
      <c r="K5427">
        <v>43575</v>
      </c>
      <c r="L5427" s="13">
        <v>43723</v>
      </c>
      <c r="N5427" s="12">
        <v>30480</v>
      </c>
      <c r="P5427" s="12">
        <v>30480</v>
      </c>
      <c r="Q5427" s="12">
        <v>30480</v>
      </c>
      <c r="R5427" s="12">
        <v>23.457534246575342</v>
      </c>
      <c r="S5427" s="12">
        <v>27533.884959204624</v>
      </c>
      <c r="T5427" s="49">
        <f t="shared" si="1873"/>
        <v>43709</v>
      </c>
      <c r="U5427" s="70">
        <f t="shared" si="1874"/>
        <v>3</v>
      </c>
      <c r="AX5427" s="125">
        <v>0.05</v>
      </c>
    </row>
    <row r="5428" spans="1:50" hidden="1">
      <c r="A5428" t="s">
        <v>6682</v>
      </c>
      <c r="B5428" t="s">
        <v>7291</v>
      </c>
      <c r="C5428" t="s">
        <v>7290</v>
      </c>
      <c r="D5428" t="s">
        <v>1253</v>
      </c>
      <c r="G5428" t="s">
        <v>780</v>
      </c>
      <c r="I5428" t="s">
        <v>2584</v>
      </c>
      <c r="J5428" t="s">
        <v>5294</v>
      </c>
      <c r="K5428">
        <v>43575</v>
      </c>
      <c r="L5428" s="13">
        <v>43723</v>
      </c>
      <c r="N5428" s="12">
        <v>22860</v>
      </c>
      <c r="P5428" s="12">
        <v>22860</v>
      </c>
      <c r="Q5428" s="12">
        <v>22860</v>
      </c>
      <c r="R5428" s="12">
        <v>23.457534246575342</v>
      </c>
      <c r="S5428" s="12">
        <v>20650.413719403467</v>
      </c>
      <c r="T5428" s="49">
        <f t="shared" si="1873"/>
        <v>43709</v>
      </c>
      <c r="U5428" s="70">
        <f t="shared" si="1874"/>
        <v>3</v>
      </c>
      <c r="AX5428" s="125">
        <v>0.05</v>
      </c>
    </row>
    <row r="5429" spans="1:50" hidden="1">
      <c r="A5429" t="s">
        <v>6682</v>
      </c>
      <c r="B5429" t="s">
        <v>7291</v>
      </c>
      <c r="C5429" t="s">
        <v>7290</v>
      </c>
      <c r="D5429" t="s">
        <v>1253</v>
      </c>
      <c r="G5429" t="s">
        <v>719</v>
      </c>
      <c r="I5429" t="s">
        <v>3639</v>
      </c>
      <c r="J5429" t="s">
        <v>5331</v>
      </c>
      <c r="K5429">
        <v>43576</v>
      </c>
      <c r="L5429" s="13">
        <v>43723</v>
      </c>
      <c r="N5429" s="12">
        <v>42968</v>
      </c>
      <c r="P5429" s="12">
        <v>42968</v>
      </c>
      <c r="Q5429" s="12">
        <v>42968</v>
      </c>
      <c r="R5429" s="12">
        <v>23.457534246575342</v>
      </c>
      <c r="S5429" s="12">
        <v>38814.828376873498</v>
      </c>
      <c r="T5429" s="49">
        <f t="shared" si="1873"/>
        <v>43709</v>
      </c>
      <c r="U5429" s="70">
        <f t="shared" si="1874"/>
        <v>3</v>
      </c>
      <c r="AX5429" s="125">
        <v>0.05</v>
      </c>
    </row>
    <row r="5430" spans="1:50" hidden="1">
      <c r="A5430" t="s">
        <v>6682</v>
      </c>
      <c r="B5430" t="s">
        <v>7291</v>
      </c>
      <c r="C5430" t="s">
        <v>7290</v>
      </c>
      <c r="D5430" t="s">
        <v>1253</v>
      </c>
      <c r="G5430" t="s">
        <v>780</v>
      </c>
      <c r="I5430" t="s">
        <v>4407</v>
      </c>
      <c r="J5430" t="s">
        <v>5332</v>
      </c>
      <c r="K5430">
        <v>43576</v>
      </c>
      <c r="L5430" s="13">
        <v>43723</v>
      </c>
      <c r="N5430" s="12">
        <v>19050</v>
      </c>
      <c r="P5430" s="12">
        <v>19050</v>
      </c>
      <c r="Q5430" s="12">
        <v>19050</v>
      </c>
      <c r="R5430" s="12">
        <v>23.457534246575342</v>
      </c>
      <c r="S5430" s="12">
        <v>17208.678099502889</v>
      </c>
      <c r="T5430" s="49">
        <f t="shared" si="1873"/>
        <v>43709</v>
      </c>
      <c r="U5430" s="70">
        <f t="shared" si="1874"/>
        <v>3</v>
      </c>
      <c r="AX5430" s="125">
        <v>0.05</v>
      </c>
    </row>
    <row r="5431" spans="1:50" hidden="1">
      <c r="A5431" t="s">
        <v>6682</v>
      </c>
      <c r="B5431" t="s">
        <v>7291</v>
      </c>
      <c r="C5431" t="s">
        <v>7290</v>
      </c>
      <c r="D5431" t="s">
        <v>1253</v>
      </c>
      <c r="G5431" t="s">
        <v>780</v>
      </c>
      <c r="I5431" t="s">
        <v>4407</v>
      </c>
      <c r="J5431" t="s">
        <v>5333</v>
      </c>
      <c r="K5431">
        <v>43576</v>
      </c>
      <c r="L5431" s="13">
        <v>43723</v>
      </c>
      <c r="N5431" s="12">
        <v>19050</v>
      </c>
      <c r="P5431" s="12">
        <v>19050</v>
      </c>
      <c r="Q5431" s="12">
        <v>19050</v>
      </c>
      <c r="R5431" s="12">
        <v>23.457534246575342</v>
      </c>
      <c r="S5431" s="12">
        <v>17208.678099502889</v>
      </c>
      <c r="T5431" s="49">
        <f t="shared" si="1873"/>
        <v>43709</v>
      </c>
      <c r="U5431" s="70">
        <f t="shared" si="1874"/>
        <v>3</v>
      </c>
      <c r="AX5431" s="125">
        <v>0.05</v>
      </c>
    </row>
    <row r="5432" spans="1:50" hidden="1">
      <c r="A5432" t="s">
        <v>6682</v>
      </c>
      <c r="B5432" t="s">
        <v>7291</v>
      </c>
      <c r="C5432" t="s">
        <v>7290</v>
      </c>
      <c r="D5432" t="s">
        <v>1253</v>
      </c>
      <c r="G5432" t="s">
        <v>780</v>
      </c>
      <c r="I5432" t="s">
        <v>4407</v>
      </c>
      <c r="J5432" t="s">
        <v>5334</v>
      </c>
      <c r="K5432">
        <v>43576</v>
      </c>
      <c r="L5432" s="13">
        <v>43723</v>
      </c>
      <c r="N5432" s="12">
        <v>19050</v>
      </c>
      <c r="P5432" s="12">
        <v>19050</v>
      </c>
      <c r="Q5432" s="12">
        <v>19050</v>
      </c>
      <c r="R5432" s="12">
        <v>23.457534246575342</v>
      </c>
      <c r="S5432" s="12">
        <v>17208.678099502889</v>
      </c>
      <c r="T5432" s="49">
        <f t="shared" si="1873"/>
        <v>43709</v>
      </c>
      <c r="U5432" s="70">
        <f t="shared" si="1874"/>
        <v>3</v>
      </c>
      <c r="AX5432" s="125">
        <v>0.05</v>
      </c>
    </row>
    <row r="5433" spans="1:50" hidden="1">
      <c r="A5433" t="s">
        <v>6682</v>
      </c>
      <c r="B5433" t="s">
        <v>7291</v>
      </c>
      <c r="C5433" t="s">
        <v>7290</v>
      </c>
      <c r="D5433" t="s">
        <v>1253</v>
      </c>
      <c r="G5433" t="s">
        <v>780</v>
      </c>
      <c r="I5433" t="s">
        <v>4407</v>
      </c>
      <c r="J5433" t="s">
        <v>5335</v>
      </c>
      <c r="K5433">
        <v>43577</v>
      </c>
      <c r="L5433" s="13">
        <v>43723</v>
      </c>
      <c r="N5433" s="12">
        <v>19050</v>
      </c>
      <c r="P5433" s="12">
        <v>19050</v>
      </c>
      <c r="Q5433" s="12">
        <v>19050</v>
      </c>
      <c r="R5433" s="12">
        <v>23.457534246575342</v>
      </c>
      <c r="S5433" s="12">
        <v>17208.678099502889</v>
      </c>
      <c r="T5433" s="49">
        <f t="shared" si="1873"/>
        <v>43709</v>
      </c>
      <c r="U5433" s="70">
        <f t="shared" si="1874"/>
        <v>3</v>
      </c>
      <c r="AX5433" s="125">
        <v>0.05</v>
      </c>
    </row>
    <row r="5434" spans="1:50" hidden="1">
      <c r="A5434" t="s">
        <v>6682</v>
      </c>
      <c r="B5434" t="s">
        <v>7291</v>
      </c>
      <c r="C5434" t="s">
        <v>7290</v>
      </c>
      <c r="D5434" t="s">
        <v>1253</v>
      </c>
      <c r="G5434" t="s">
        <v>780</v>
      </c>
      <c r="I5434" t="s">
        <v>4407</v>
      </c>
      <c r="J5434" t="s">
        <v>5336</v>
      </c>
      <c r="K5434">
        <v>43577</v>
      </c>
      <c r="L5434" s="13">
        <v>43723</v>
      </c>
      <c r="N5434" s="12">
        <v>19050</v>
      </c>
      <c r="P5434" s="12">
        <v>19050</v>
      </c>
      <c r="Q5434" s="12">
        <v>19050</v>
      </c>
      <c r="R5434" s="12">
        <v>23.457534246575342</v>
      </c>
      <c r="S5434" s="12">
        <v>17208.678099502889</v>
      </c>
      <c r="T5434" s="49">
        <f t="shared" si="1873"/>
        <v>43709</v>
      </c>
      <c r="U5434" s="70">
        <f t="shared" si="1874"/>
        <v>3</v>
      </c>
      <c r="AX5434" s="125">
        <v>0.05</v>
      </c>
    </row>
    <row r="5435" spans="1:50" hidden="1">
      <c r="A5435" t="s">
        <v>6682</v>
      </c>
      <c r="B5435" t="s">
        <v>7291</v>
      </c>
      <c r="C5435" t="s">
        <v>7290</v>
      </c>
      <c r="D5435" t="s">
        <v>1253</v>
      </c>
      <c r="G5435" t="s">
        <v>780</v>
      </c>
      <c r="I5435" t="s">
        <v>4407</v>
      </c>
      <c r="J5435" t="s">
        <v>5337</v>
      </c>
      <c r="K5435">
        <v>43577</v>
      </c>
      <c r="L5435" s="13">
        <v>43723</v>
      </c>
      <c r="N5435" s="12">
        <v>19050</v>
      </c>
      <c r="P5435" s="12">
        <v>19050</v>
      </c>
      <c r="Q5435" s="12">
        <v>19050</v>
      </c>
      <c r="R5435" s="12">
        <v>23.457534246575342</v>
      </c>
      <c r="S5435" s="12">
        <v>17208.678099502889</v>
      </c>
      <c r="T5435" s="49">
        <f t="shared" si="1873"/>
        <v>43709</v>
      </c>
      <c r="U5435" s="70">
        <f t="shared" si="1874"/>
        <v>3</v>
      </c>
      <c r="AX5435" s="125">
        <v>0.05</v>
      </c>
    </row>
    <row r="5436" spans="1:50" hidden="1">
      <c r="A5436" t="s">
        <v>6682</v>
      </c>
      <c r="B5436" t="s">
        <v>7291</v>
      </c>
      <c r="C5436" t="s">
        <v>7290</v>
      </c>
      <c r="D5436" t="s">
        <v>1253</v>
      </c>
      <c r="G5436" t="s">
        <v>780</v>
      </c>
      <c r="I5436" t="s">
        <v>2584</v>
      </c>
      <c r="J5436" t="s">
        <v>2873</v>
      </c>
      <c r="K5436">
        <v>43577</v>
      </c>
      <c r="L5436" s="13">
        <v>43723</v>
      </c>
      <c r="N5436" s="12">
        <v>30480</v>
      </c>
      <c r="P5436" s="12">
        <v>30480</v>
      </c>
      <c r="Q5436" s="12">
        <v>30480</v>
      </c>
      <c r="R5436" s="12">
        <v>23.457534246575342</v>
      </c>
      <c r="S5436" s="12">
        <v>27533.884959204624</v>
      </c>
      <c r="T5436" s="49">
        <f t="shared" si="1873"/>
        <v>43709</v>
      </c>
      <c r="U5436" s="70">
        <f t="shared" si="1874"/>
        <v>3</v>
      </c>
      <c r="AX5436" s="125">
        <v>0.05</v>
      </c>
    </row>
    <row r="5437" spans="1:50" hidden="1">
      <c r="A5437" t="s">
        <v>6682</v>
      </c>
      <c r="B5437" t="s">
        <v>7291</v>
      </c>
      <c r="C5437" t="s">
        <v>7290</v>
      </c>
      <c r="D5437" t="s">
        <v>1253</v>
      </c>
      <c r="G5437" t="s">
        <v>780</v>
      </c>
      <c r="I5437" t="s">
        <v>2584</v>
      </c>
      <c r="J5437" t="s">
        <v>5338</v>
      </c>
      <c r="K5437">
        <v>43576</v>
      </c>
      <c r="L5437" s="13">
        <v>43723</v>
      </c>
      <c r="N5437" s="12">
        <v>34290</v>
      </c>
      <c r="P5437" s="12">
        <v>34290</v>
      </c>
      <c r="Q5437" s="12">
        <v>34290</v>
      </c>
      <c r="R5437" s="12">
        <v>23.457534246575342</v>
      </c>
      <c r="S5437" s="12">
        <v>30975.620579105202</v>
      </c>
      <c r="T5437" s="49">
        <f t="shared" si="1873"/>
        <v>43709</v>
      </c>
      <c r="U5437" s="70">
        <f t="shared" si="1874"/>
        <v>3</v>
      </c>
      <c r="AX5437" s="125">
        <v>0.05</v>
      </c>
    </row>
    <row r="5438" spans="1:50" hidden="1">
      <c r="A5438" t="s">
        <v>6682</v>
      </c>
      <c r="B5438" t="s">
        <v>7291</v>
      </c>
      <c r="C5438" t="s">
        <v>7290</v>
      </c>
      <c r="D5438" t="s">
        <v>1253</v>
      </c>
      <c r="G5438" t="s">
        <v>780</v>
      </c>
      <c r="I5438" t="s">
        <v>2584</v>
      </c>
      <c r="J5438" t="s">
        <v>5339</v>
      </c>
      <c r="K5438">
        <v>43577</v>
      </c>
      <c r="L5438" s="13">
        <v>43723</v>
      </c>
      <c r="N5438" s="12">
        <v>22860</v>
      </c>
      <c r="P5438" s="12">
        <v>22860</v>
      </c>
      <c r="Q5438" s="12">
        <v>22860</v>
      </c>
      <c r="R5438" s="12">
        <v>23.457534246575342</v>
      </c>
      <c r="S5438" s="12">
        <v>20650.413719403467</v>
      </c>
      <c r="T5438" s="49">
        <f t="shared" si="1873"/>
        <v>43709</v>
      </c>
      <c r="U5438" s="70">
        <f t="shared" si="1874"/>
        <v>3</v>
      </c>
      <c r="AX5438" s="125">
        <v>0.05</v>
      </c>
    </row>
    <row r="5439" spans="1:50" hidden="1">
      <c r="A5439" t="s">
        <v>6682</v>
      </c>
      <c r="B5439" t="s">
        <v>7291</v>
      </c>
      <c r="C5439" t="s">
        <v>7290</v>
      </c>
      <c r="D5439" t="s">
        <v>1253</v>
      </c>
      <c r="G5439" t="s">
        <v>5316</v>
      </c>
      <c r="I5439" t="s">
        <v>5317</v>
      </c>
      <c r="J5439" t="s">
        <v>5340</v>
      </c>
      <c r="K5439">
        <v>43569</v>
      </c>
      <c r="L5439" s="13">
        <v>43723</v>
      </c>
      <c r="N5439" s="12">
        <v>24000</v>
      </c>
      <c r="P5439" s="12">
        <v>24000</v>
      </c>
      <c r="Q5439" s="12">
        <v>24000</v>
      </c>
      <c r="R5439" s="12">
        <v>23.457534246575342</v>
      </c>
      <c r="S5439" s="12">
        <v>21680.224377326474</v>
      </c>
      <c r="T5439" s="49">
        <f t="shared" si="1873"/>
        <v>43709</v>
      </c>
      <c r="U5439" s="70">
        <f t="shared" si="1874"/>
        <v>3</v>
      </c>
      <c r="AX5439" s="125">
        <v>0.05</v>
      </c>
    </row>
    <row r="5440" spans="1:50" hidden="1">
      <c r="A5440" t="s">
        <v>6682</v>
      </c>
      <c r="B5440" t="s">
        <v>7291</v>
      </c>
      <c r="C5440" t="s">
        <v>7290</v>
      </c>
      <c r="D5440" t="s">
        <v>1253</v>
      </c>
      <c r="G5440" t="s">
        <v>5316</v>
      </c>
      <c r="I5440" t="s">
        <v>5317</v>
      </c>
      <c r="J5440" t="s">
        <v>5341</v>
      </c>
      <c r="K5440">
        <v>43569</v>
      </c>
      <c r="L5440" s="13">
        <v>43723</v>
      </c>
      <c r="N5440" s="12">
        <v>27000</v>
      </c>
      <c r="P5440" s="12">
        <v>27000</v>
      </c>
      <c r="Q5440" s="12">
        <v>27000</v>
      </c>
      <c r="R5440" s="12">
        <v>23.457534246575342</v>
      </c>
      <c r="S5440" s="12">
        <v>24390.252424492282</v>
      </c>
      <c r="T5440" s="49">
        <f t="shared" si="1873"/>
        <v>43709</v>
      </c>
      <c r="U5440" s="70">
        <f t="shared" si="1874"/>
        <v>3</v>
      </c>
      <c r="AX5440" s="125">
        <v>0.05</v>
      </c>
    </row>
    <row r="5441" spans="1:50" hidden="1">
      <c r="A5441" t="s">
        <v>6682</v>
      </c>
      <c r="B5441" t="s">
        <v>7291</v>
      </c>
      <c r="C5441" t="s">
        <v>7290</v>
      </c>
      <c r="D5441" t="s">
        <v>1253</v>
      </c>
      <c r="G5441" t="s">
        <v>780</v>
      </c>
      <c r="I5441" t="s">
        <v>2584</v>
      </c>
      <c r="J5441" t="s">
        <v>975</v>
      </c>
      <c r="K5441">
        <v>43578</v>
      </c>
      <c r="L5441" s="13">
        <v>43723</v>
      </c>
      <c r="N5441" s="12">
        <v>22860</v>
      </c>
      <c r="P5441" s="12">
        <v>22860</v>
      </c>
      <c r="Q5441" s="12">
        <v>22860</v>
      </c>
      <c r="R5441" s="12">
        <v>23.457534246575342</v>
      </c>
      <c r="S5441" s="12">
        <v>20650.413719403467</v>
      </c>
      <c r="T5441" s="49">
        <f t="shared" si="1873"/>
        <v>43709</v>
      </c>
      <c r="U5441" s="70">
        <f t="shared" si="1874"/>
        <v>3</v>
      </c>
      <c r="AX5441" s="125">
        <v>0.05</v>
      </c>
    </row>
    <row r="5442" spans="1:50" hidden="1">
      <c r="A5442" t="s">
        <v>6682</v>
      </c>
      <c r="B5442" t="s">
        <v>7291</v>
      </c>
      <c r="C5442" t="s">
        <v>7290</v>
      </c>
      <c r="D5442" t="s">
        <v>1253</v>
      </c>
      <c r="G5442" t="s">
        <v>780</v>
      </c>
      <c r="I5442" t="s">
        <v>3673</v>
      </c>
      <c r="J5442" t="s">
        <v>5342</v>
      </c>
      <c r="K5442">
        <v>43578</v>
      </c>
      <c r="L5442" s="13">
        <v>43723</v>
      </c>
      <c r="N5442" s="12">
        <v>24000</v>
      </c>
      <c r="P5442" s="12">
        <v>24000</v>
      </c>
      <c r="Q5442" s="12">
        <v>24000</v>
      </c>
      <c r="R5442" s="12">
        <v>23.457534246575342</v>
      </c>
      <c r="S5442" s="12">
        <v>21680.224377326474</v>
      </c>
      <c r="T5442" s="49">
        <f t="shared" si="1873"/>
        <v>43709</v>
      </c>
      <c r="U5442" s="70">
        <f t="shared" si="1874"/>
        <v>3</v>
      </c>
      <c r="AX5442" s="125">
        <v>0.05</v>
      </c>
    </row>
    <row r="5443" spans="1:50" hidden="1">
      <c r="A5443" t="s">
        <v>6682</v>
      </c>
      <c r="B5443" t="s">
        <v>7291</v>
      </c>
      <c r="C5443" t="s">
        <v>7290</v>
      </c>
      <c r="D5443" t="s">
        <v>1253</v>
      </c>
      <c r="G5443" t="s">
        <v>780</v>
      </c>
      <c r="I5443" t="s">
        <v>3673</v>
      </c>
      <c r="J5443" t="s">
        <v>5343</v>
      </c>
      <c r="K5443">
        <v>43578</v>
      </c>
      <c r="L5443" s="13">
        <v>43723</v>
      </c>
      <c r="N5443" s="12">
        <v>24000</v>
      </c>
      <c r="P5443" s="12">
        <v>24000</v>
      </c>
      <c r="Q5443" s="12">
        <v>24000</v>
      </c>
      <c r="R5443" s="12">
        <v>23.457534246575342</v>
      </c>
      <c r="S5443" s="12">
        <v>21680.224377326474</v>
      </c>
      <c r="T5443" s="49">
        <f t="shared" si="1873"/>
        <v>43709</v>
      </c>
      <c r="U5443" s="70">
        <f t="shared" si="1874"/>
        <v>3</v>
      </c>
      <c r="AX5443" s="125">
        <v>0.05</v>
      </c>
    </row>
    <row r="5444" spans="1:50" hidden="1">
      <c r="A5444" t="s">
        <v>6682</v>
      </c>
      <c r="B5444" t="s">
        <v>7291</v>
      </c>
      <c r="C5444" t="s">
        <v>7290</v>
      </c>
      <c r="D5444" t="s">
        <v>1253</v>
      </c>
      <c r="G5444" t="s">
        <v>780</v>
      </c>
      <c r="I5444" t="s">
        <v>4407</v>
      </c>
      <c r="J5444" t="s">
        <v>5344</v>
      </c>
      <c r="K5444">
        <v>43578</v>
      </c>
      <c r="L5444" s="13">
        <v>43723</v>
      </c>
      <c r="N5444" s="12">
        <v>19050</v>
      </c>
      <c r="P5444" s="12">
        <v>19050</v>
      </c>
      <c r="Q5444" s="12">
        <v>19050</v>
      </c>
      <c r="R5444" s="12">
        <v>23.457534246575342</v>
      </c>
      <c r="S5444" s="12">
        <v>17208.678099502889</v>
      </c>
      <c r="T5444" s="49">
        <f t="shared" si="1873"/>
        <v>43709</v>
      </c>
      <c r="U5444" s="70">
        <f t="shared" si="1874"/>
        <v>3</v>
      </c>
      <c r="AX5444" s="125">
        <v>0.05</v>
      </c>
    </row>
    <row r="5445" spans="1:50" hidden="1">
      <c r="A5445" t="s">
        <v>6682</v>
      </c>
      <c r="B5445" t="s">
        <v>7291</v>
      </c>
      <c r="C5445" t="s">
        <v>7290</v>
      </c>
      <c r="D5445" t="s">
        <v>1253</v>
      </c>
      <c r="G5445" t="s">
        <v>780</v>
      </c>
      <c r="I5445" t="s">
        <v>4407</v>
      </c>
      <c r="J5445" t="s">
        <v>5345</v>
      </c>
      <c r="K5445">
        <v>43578</v>
      </c>
      <c r="L5445" s="13">
        <v>43723</v>
      </c>
      <c r="N5445" s="12">
        <v>19050</v>
      </c>
      <c r="P5445" s="12">
        <v>19050</v>
      </c>
      <c r="Q5445" s="12">
        <v>19050</v>
      </c>
      <c r="R5445" s="12">
        <v>23.457534246575342</v>
      </c>
      <c r="S5445" s="12">
        <v>17208.678099502889</v>
      </c>
      <c r="T5445" s="49">
        <f t="shared" si="1873"/>
        <v>43709</v>
      </c>
      <c r="U5445" s="70">
        <f t="shared" si="1874"/>
        <v>3</v>
      </c>
      <c r="AX5445" s="125">
        <v>0.05</v>
      </c>
    </row>
    <row r="5446" spans="1:50" hidden="1">
      <c r="A5446" t="s">
        <v>6682</v>
      </c>
      <c r="B5446" t="s">
        <v>7291</v>
      </c>
      <c r="C5446" t="s">
        <v>7290</v>
      </c>
      <c r="D5446" t="s">
        <v>1253</v>
      </c>
      <c r="G5446" t="s">
        <v>780</v>
      </c>
      <c r="I5446" t="s">
        <v>4407</v>
      </c>
      <c r="J5446" t="s">
        <v>5346</v>
      </c>
      <c r="K5446">
        <v>43578</v>
      </c>
      <c r="L5446" s="13">
        <v>43723</v>
      </c>
      <c r="N5446" s="12">
        <v>19050</v>
      </c>
      <c r="P5446" s="12">
        <v>19050</v>
      </c>
      <c r="Q5446" s="12">
        <v>19050</v>
      </c>
      <c r="R5446" s="12">
        <v>23.457534246575342</v>
      </c>
      <c r="S5446" s="12">
        <v>17208.678099502889</v>
      </c>
      <c r="T5446" s="49">
        <f t="shared" si="1873"/>
        <v>43709</v>
      </c>
      <c r="U5446" s="70">
        <f t="shared" si="1874"/>
        <v>3</v>
      </c>
      <c r="AX5446" s="125">
        <v>0.05</v>
      </c>
    </row>
    <row r="5447" spans="1:50" hidden="1">
      <c r="A5447" t="s">
        <v>6682</v>
      </c>
      <c r="B5447" t="s">
        <v>7291</v>
      </c>
      <c r="C5447" t="s">
        <v>7290</v>
      </c>
      <c r="D5447" t="s">
        <v>1253</v>
      </c>
      <c r="G5447" t="s">
        <v>5263</v>
      </c>
      <c r="I5447" t="s">
        <v>4652</v>
      </c>
      <c r="J5447" t="s">
        <v>935</v>
      </c>
      <c r="K5447">
        <v>43574</v>
      </c>
      <c r="L5447" s="13">
        <v>43723</v>
      </c>
      <c r="N5447" s="12">
        <v>35350</v>
      </c>
      <c r="P5447" s="12">
        <v>35350</v>
      </c>
      <c r="Q5447" s="12">
        <v>35350</v>
      </c>
      <c r="R5447" s="12">
        <v>23.457534246575342</v>
      </c>
      <c r="S5447" s="12">
        <v>31933.16382243712</v>
      </c>
      <c r="T5447" s="49">
        <f t="shared" ref="T5447:T5510" si="1875">DATE(YEAR(L5447),MONTH(L5447),DAY(1))</f>
        <v>43709</v>
      </c>
      <c r="U5447" s="70">
        <f t="shared" ref="U5447:U5510" si="1876">YEARFRAC(T5447,$U$2)</f>
        <v>3</v>
      </c>
      <c r="AX5447" s="125">
        <v>0.05</v>
      </c>
    </row>
    <row r="5448" spans="1:50" hidden="1">
      <c r="A5448" t="s">
        <v>6682</v>
      </c>
      <c r="B5448" t="s">
        <v>7291</v>
      </c>
      <c r="C5448" t="s">
        <v>7290</v>
      </c>
      <c r="D5448" t="s">
        <v>1253</v>
      </c>
      <c r="G5448" t="s">
        <v>780</v>
      </c>
      <c r="I5448" t="s">
        <v>2584</v>
      </c>
      <c r="J5448" t="s">
        <v>1208</v>
      </c>
      <c r="K5448">
        <v>43579</v>
      </c>
      <c r="L5448" s="13">
        <v>43723</v>
      </c>
      <c r="N5448" s="12">
        <v>24765</v>
      </c>
      <c r="P5448" s="12">
        <v>24765</v>
      </c>
      <c r="Q5448" s="12">
        <v>24765</v>
      </c>
      <c r="R5448" s="12">
        <v>23.457534246575342</v>
      </c>
      <c r="S5448" s="12">
        <v>22371.281529353757</v>
      </c>
      <c r="T5448" s="49">
        <f t="shared" si="1875"/>
        <v>43709</v>
      </c>
      <c r="U5448" s="70">
        <f t="shared" si="1876"/>
        <v>3</v>
      </c>
      <c r="AX5448" s="125">
        <v>0.05</v>
      </c>
    </row>
    <row r="5449" spans="1:50" hidden="1">
      <c r="A5449" t="s">
        <v>6682</v>
      </c>
      <c r="B5449" t="s">
        <v>7291</v>
      </c>
      <c r="C5449" t="s">
        <v>7290</v>
      </c>
      <c r="D5449" t="s">
        <v>1253</v>
      </c>
      <c r="G5449" t="s">
        <v>780</v>
      </c>
      <c r="I5449" t="s">
        <v>2584</v>
      </c>
      <c r="J5449" t="s">
        <v>1007</v>
      </c>
      <c r="K5449">
        <v>43579</v>
      </c>
      <c r="L5449" s="13">
        <v>43723</v>
      </c>
      <c r="N5449" s="12">
        <v>30480</v>
      </c>
      <c r="P5449" s="12">
        <v>30480</v>
      </c>
      <c r="Q5449" s="12">
        <v>30480</v>
      </c>
      <c r="R5449" s="12">
        <v>23.457534246575342</v>
      </c>
      <c r="S5449" s="12">
        <v>27533.884959204624</v>
      </c>
      <c r="T5449" s="49">
        <f t="shared" si="1875"/>
        <v>43709</v>
      </c>
      <c r="U5449" s="70">
        <f t="shared" si="1876"/>
        <v>3</v>
      </c>
      <c r="AX5449" s="125">
        <v>0.05</v>
      </c>
    </row>
    <row r="5450" spans="1:50" hidden="1">
      <c r="A5450" t="s">
        <v>6682</v>
      </c>
      <c r="B5450" t="s">
        <v>7291</v>
      </c>
      <c r="C5450" t="s">
        <v>7290</v>
      </c>
      <c r="D5450" t="s">
        <v>1253</v>
      </c>
      <c r="G5450" t="s">
        <v>780</v>
      </c>
      <c r="I5450" t="s">
        <v>4407</v>
      </c>
      <c r="J5450" t="s">
        <v>5347</v>
      </c>
      <c r="K5450">
        <v>43579</v>
      </c>
      <c r="L5450" s="13">
        <v>43723</v>
      </c>
      <c r="N5450" s="12">
        <v>19050</v>
      </c>
      <c r="P5450" s="12">
        <v>19050</v>
      </c>
      <c r="Q5450" s="12">
        <v>19050</v>
      </c>
      <c r="R5450" s="12">
        <v>23.457534246575342</v>
      </c>
      <c r="S5450" s="12">
        <v>17208.678099502889</v>
      </c>
      <c r="T5450" s="49">
        <f t="shared" si="1875"/>
        <v>43709</v>
      </c>
      <c r="U5450" s="70">
        <f t="shared" si="1876"/>
        <v>3</v>
      </c>
      <c r="AX5450" s="125">
        <v>0.05</v>
      </c>
    </row>
    <row r="5451" spans="1:50" hidden="1">
      <c r="A5451" t="s">
        <v>6682</v>
      </c>
      <c r="B5451" t="s">
        <v>7291</v>
      </c>
      <c r="C5451" t="s">
        <v>7290</v>
      </c>
      <c r="D5451" t="s">
        <v>1253</v>
      </c>
      <c r="G5451" t="s">
        <v>780</v>
      </c>
      <c r="I5451" t="s">
        <v>4407</v>
      </c>
      <c r="J5451" t="s">
        <v>5348</v>
      </c>
      <c r="K5451">
        <v>43579</v>
      </c>
      <c r="L5451" s="13">
        <v>43723</v>
      </c>
      <c r="N5451" s="12">
        <v>19050</v>
      </c>
      <c r="P5451" s="12">
        <v>19050</v>
      </c>
      <c r="Q5451" s="12">
        <v>19050</v>
      </c>
      <c r="R5451" s="12">
        <v>23.457534246575342</v>
      </c>
      <c r="S5451" s="12">
        <v>17208.678099502889</v>
      </c>
      <c r="T5451" s="49">
        <f t="shared" si="1875"/>
        <v>43709</v>
      </c>
      <c r="U5451" s="70">
        <f t="shared" si="1876"/>
        <v>3</v>
      </c>
      <c r="AX5451" s="125">
        <v>0.05</v>
      </c>
    </row>
    <row r="5452" spans="1:50" hidden="1">
      <c r="A5452" t="s">
        <v>6682</v>
      </c>
      <c r="B5452" t="s">
        <v>7291</v>
      </c>
      <c r="C5452" t="s">
        <v>7290</v>
      </c>
      <c r="D5452" t="s">
        <v>1253</v>
      </c>
      <c r="G5452" t="s">
        <v>780</v>
      </c>
      <c r="I5452" t="s">
        <v>4407</v>
      </c>
      <c r="J5452" t="s">
        <v>5349</v>
      </c>
      <c r="K5452">
        <v>43579</v>
      </c>
      <c r="L5452" s="13">
        <v>43723</v>
      </c>
      <c r="N5452" s="12">
        <v>19050</v>
      </c>
      <c r="P5452" s="12">
        <v>19050</v>
      </c>
      <c r="Q5452" s="12">
        <v>19050</v>
      </c>
      <c r="R5452" s="12">
        <v>23.457534246575342</v>
      </c>
      <c r="S5452" s="12">
        <v>17208.678099502889</v>
      </c>
      <c r="T5452" s="49">
        <f t="shared" si="1875"/>
        <v>43709</v>
      </c>
      <c r="U5452" s="70">
        <f t="shared" si="1876"/>
        <v>3</v>
      </c>
      <c r="AX5452" s="125">
        <v>0.05</v>
      </c>
    </row>
    <row r="5453" spans="1:50" hidden="1">
      <c r="A5453" t="s">
        <v>6682</v>
      </c>
      <c r="B5453" t="s">
        <v>7291</v>
      </c>
      <c r="C5453" t="s">
        <v>7290</v>
      </c>
      <c r="D5453" t="s">
        <v>1253</v>
      </c>
      <c r="G5453" t="s">
        <v>780</v>
      </c>
      <c r="I5453" t="s">
        <v>3673</v>
      </c>
      <c r="J5453" t="s">
        <v>5350</v>
      </c>
      <c r="K5453">
        <v>43579</v>
      </c>
      <c r="L5453" s="13">
        <v>43723</v>
      </c>
      <c r="N5453" s="12">
        <v>24000</v>
      </c>
      <c r="P5453" s="12">
        <v>24000</v>
      </c>
      <c r="Q5453" s="12">
        <v>24000</v>
      </c>
      <c r="R5453" s="12">
        <v>23.457534246575342</v>
      </c>
      <c r="S5453" s="12">
        <v>21680.224377326474</v>
      </c>
      <c r="T5453" s="49">
        <f t="shared" si="1875"/>
        <v>43709</v>
      </c>
      <c r="U5453" s="70">
        <f t="shared" si="1876"/>
        <v>3</v>
      </c>
      <c r="AX5453" s="125">
        <v>0.05</v>
      </c>
    </row>
    <row r="5454" spans="1:50" hidden="1">
      <c r="A5454" t="s">
        <v>6682</v>
      </c>
      <c r="B5454" t="s">
        <v>7291</v>
      </c>
      <c r="C5454" t="s">
        <v>7290</v>
      </c>
      <c r="D5454" t="s">
        <v>1253</v>
      </c>
      <c r="G5454" t="s">
        <v>780</v>
      </c>
      <c r="I5454" t="s">
        <v>3673</v>
      </c>
      <c r="J5454" t="s">
        <v>5351</v>
      </c>
      <c r="K5454">
        <v>43579</v>
      </c>
      <c r="L5454" s="13">
        <v>43723</v>
      </c>
      <c r="N5454" s="12">
        <v>20000</v>
      </c>
      <c r="P5454" s="12">
        <v>20000</v>
      </c>
      <c r="Q5454" s="12">
        <v>20000</v>
      </c>
      <c r="R5454" s="12">
        <v>23.457534246575342</v>
      </c>
      <c r="S5454" s="12">
        <v>18066.853647772063</v>
      </c>
      <c r="T5454" s="49">
        <f t="shared" si="1875"/>
        <v>43709</v>
      </c>
      <c r="U5454" s="70">
        <f t="shared" si="1876"/>
        <v>3</v>
      </c>
      <c r="AX5454" s="125">
        <v>0.05</v>
      </c>
    </row>
    <row r="5455" spans="1:50" hidden="1">
      <c r="A5455" t="s">
        <v>6682</v>
      </c>
      <c r="B5455" t="s">
        <v>7291</v>
      </c>
      <c r="C5455" t="s">
        <v>7290</v>
      </c>
      <c r="D5455" t="s">
        <v>1253</v>
      </c>
      <c r="G5455" t="s">
        <v>780</v>
      </c>
      <c r="I5455" t="s">
        <v>3673</v>
      </c>
      <c r="J5455" t="s">
        <v>5352</v>
      </c>
      <c r="K5455">
        <v>43579</v>
      </c>
      <c r="L5455" s="13">
        <v>43723</v>
      </c>
      <c r="N5455" s="12">
        <v>20000</v>
      </c>
      <c r="P5455" s="12">
        <v>20000</v>
      </c>
      <c r="Q5455" s="12">
        <v>20000</v>
      </c>
      <c r="R5455" s="12">
        <v>23.457534246575342</v>
      </c>
      <c r="S5455" s="12">
        <v>18066.853647772063</v>
      </c>
      <c r="T5455" s="49">
        <f t="shared" si="1875"/>
        <v>43709</v>
      </c>
      <c r="U5455" s="70">
        <f t="shared" si="1876"/>
        <v>3</v>
      </c>
      <c r="AX5455" s="125">
        <v>0.05</v>
      </c>
    </row>
    <row r="5456" spans="1:50" hidden="1">
      <c r="A5456" t="s">
        <v>6682</v>
      </c>
      <c r="B5456" t="s">
        <v>7291</v>
      </c>
      <c r="C5456" t="s">
        <v>7290</v>
      </c>
      <c r="D5456" t="s">
        <v>1253</v>
      </c>
      <c r="G5456" t="s">
        <v>780</v>
      </c>
      <c r="I5456" t="s">
        <v>3673</v>
      </c>
      <c r="J5456" t="s">
        <v>5353</v>
      </c>
      <c r="K5456">
        <v>43578</v>
      </c>
      <c r="L5456" s="13">
        <v>43723</v>
      </c>
      <c r="N5456" s="12">
        <v>20000</v>
      </c>
      <c r="P5456" s="12">
        <v>20000</v>
      </c>
      <c r="Q5456" s="12">
        <v>20000</v>
      </c>
      <c r="R5456" s="12">
        <v>23.457534246575342</v>
      </c>
      <c r="S5456" s="12">
        <v>18066.853647772063</v>
      </c>
      <c r="T5456" s="49">
        <f t="shared" si="1875"/>
        <v>43709</v>
      </c>
      <c r="U5456" s="70">
        <f t="shared" si="1876"/>
        <v>3</v>
      </c>
      <c r="AX5456" s="125">
        <v>0.05</v>
      </c>
    </row>
    <row r="5457" spans="1:50" hidden="1">
      <c r="A5457" t="s">
        <v>6682</v>
      </c>
      <c r="B5457" t="s">
        <v>7291</v>
      </c>
      <c r="C5457" t="s">
        <v>7290</v>
      </c>
      <c r="D5457" t="s">
        <v>1253</v>
      </c>
      <c r="G5457" t="s">
        <v>5316</v>
      </c>
      <c r="I5457" t="s">
        <v>5317</v>
      </c>
      <c r="J5457" t="s">
        <v>5354</v>
      </c>
      <c r="K5457">
        <v>43571</v>
      </c>
      <c r="L5457" s="13">
        <v>43723</v>
      </c>
      <c r="N5457" s="12">
        <v>21000</v>
      </c>
      <c r="P5457" s="12">
        <v>21000</v>
      </c>
      <c r="Q5457" s="12">
        <v>21000</v>
      </c>
      <c r="R5457" s="12">
        <v>23.457534246575342</v>
      </c>
      <c r="S5457" s="12">
        <v>18970.196330160667</v>
      </c>
      <c r="T5457" s="49">
        <f t="shared" si="1875"/>
        <v>43709</v>
      </c>
      <c r="U5457" s="70">
        <f t="shared" si="1876"/>
        <v>3</v>
      </c>
      <c r="AX5457" s="125">
        <v>0.05</v>
      </c>
    </row>
    <row r="5458" spans="1:50" hidden="1">
      <c r="A5458" t="s">
        <v>6682</v>
      </c>
      <c r="B5458" t="s">
        <v>7291</v>
      </c>
      <c r="C5458" t="s">
        <v>7290</v>
      </c>
      <c r="D5458" t="s">
        <v>1253</v>
      </c>
      <c r="G5458" t="s">
        <v>780</v>
      </c>
      <c r="I5458" t="s">
        <v>3673</v>
      </c>
      <c r="J5458" t="s">
        <v>5355</v>
      </c>
      <c r="K5458">
        <v>43580</v>
      </c>
      <c r="L5458" s="13">
        <v>43723</v>
      </c>
      <c r="N5458" s="12">
        <v>24000</v>
      </c>
      <c r="P5458" s="12">
        <v>24000</v>
      </c>
      <c r="Q5458" s="12">
        <v>24000</v>
      </c>
      <c r="R5458" s="12">
        <v>23.457534246575342</v>
      </c>
      <c r="S5458" s="12">
        <v>21680.224377326474</v>
      </c>
      <c r="T5458" s="49">
        <f t="shared" si="1875"/>
        <v>43709</v>
      </c>
      <c r="U5458" s="70">
        <f t="shared" si="1876"/>
        <v>3</v>
      </c>
      <c r="AX5458" s="125">
        <v>0.05</v>
      </c>
    </row>
    <row r="5459" spans="1:50" hidden="1">
      <c r="A5459" t="s">
        <v>6682</v>
      </c>
      <c r="B5459" t="s">
        <v>7291</v>
      </c>
      <c r="C5459" t="s">
        <v>7290</v>
      </c>
      <c r="D5459" t="s">
        <v>1253</v>
      </c>
      <c r="G5459" t="s">
        <v>780</v>
      </c>
      <c r="I5459" t="s">
        <v>4407</v>
      </c>
      <c r="J5459" t="s">
        <v>5356</v>
      </c>
      <c r="K5459">
        <v>43581</v>
      </c>
      <c r="L5459" s="13">
        <v>43723</v>
      </c>
      <c r="N5459" s="12">
        <v>19050</v>
      </c>
      <c r="P5459" s="12">
        <v>19050</v>
      </c>
      <c r="Q5459" s="12">
        <v>19050</v>
      </c>
      <c r="R5459" s="12">
        <v>23.457534246575342</v>
      </c>
      <c r="S5459" s="12">
        <v>17208.678099502889</v>
      </c>
      <c r="T5459" s="49">
        <f t="shared" si="1875"/>
        <v>43709</v>
      </c>
      <c r="U5459" s="70">
        <f t="shared" si="1876"/>
        <v>3</v>
      </c>
      <c r="AX5459" s="125">
        <v>0.05</v>
      </c>
    </row>
    <row r="5460" spans="1:50" hidden="1">
      <c r="A5460" t="s">
        <v>6682</v>
      </c>
      <c r="B5460" t="s">
        <v>7291</v>
      </c>
      <c r="C5460" t="s">
        <v>7290</v>
      </c>
      <c r="D5460" t="s">
        <v>1253</v>
      </c>
      <c r="G5460" t="s">
        <v>780</v>
      </c>
      <c r="I5460" t="s">
        <v>4407</v>
      </c>
      <c r="J5460" t="s">
        <v>5357</v>
      </c>
      <c r="K5460">
        <v>43581</v>
      </c>
      <c r="L5460" s="13">
        <v>43723</v>
      </c>
      <c r="N5460" s="12">
        <v>19050</v>
      </c>
      <c r="P5460" s="12">
        <v>19050</v>
      </c>
      <c r="Q5460" s="12">
        <v>19050</v>
      </c>
      <c r="R5460" s="12">
        <v>23.457534246575342</v>
      </c>
      <c r="S5460" s="12">
        <v>17208.678099502889</v>
      </c>
      <c r="T5460" s="49">
        <f t="shared" si="1875"/>
        <v>43709</v>
      </c>
      <c r="U5460" s="70">
        <f t="shared" si="1876"/>
        <v>3</v>
      </c>
      <c r="AX5460" s="125">
        <v>0.05</v>
      </c>
    </row>
    <row r="5461" spans="1:50" hidden="1">
      <c r="A5461" t="s">
        <v>6682</v>
      </c>
      <c r="B5461" t="s">
        <v>7291</v>
      </c>
      <c r="C5461" t="s">
        <v>7290</v>
      </c>
      <c r="D5461" t="s">
        <v>1253</v>
      </c>
      <c r="G5461" t="s">
        <v>780</v>
      </c>
      <c r="I5461" t="s">
        <v>3673</v>
      </c>
      <c r="J5461" t="s">
        <v>5358</v>
      </c>
      <c r="K5461">
        <v>43580</v>
      </c>
      <c r="L5461" s="13">
        <v>43723</v>
      </c>
      <c r="N5461" s="12">
        <v>20000</v>
      </c>
      <c r="P5461" s="12">
        <v>20000</v>
      </c>
      <c r="Q5461" s="12">
        <v>20000</v>
      </c>
      <c r="R5461" s="12">
        <v>23.457534246575342</v>
      </c>
      <c r="S5461" s="12">
        <v>18066.853647772063</v>
      </c>
      <c r="T5461" s="49">
        <f t="shared" si="1875"/>
        <v>43709</v>
      </c>
      <c r="U5461" s="70">
        <f t="shared" si="1876"/>
        <v>3</v>
      </c>
      <c r="AX5461" s="125">
        <v>0.05</v>
      </c>
    </row>
    <row r="5462" spans="1:50" hidden="1">
      <c r="A5462" t="s">
        <v>6682</v>
      </c>
      <c r="B5462" t="s">
        <v>7291</v>
      </c>
      <c r="C5462" t="s">
        <v>7290</v>
      </c>
      <c r="D5462" t="s">
        <v>1253</v>
      </c>
      <c r="G5462" t="s">
        <v>780</v>
      </c>
      <c r="I5462" t="s">
        <v>3673</v>
      </c>
      <c r="J5462" t="s">
        <v>5359</v>
      </c>
      <c r="K5462">
        <v>43580</v>
      </c>
      <c r="L5462" s="13">
        <v>43723</v>
      </c>
      <c r="N5462" s="12">
        <v>24000</v>
      </c>
      <c r="P5462" s="12">
        <v>24000</v>
      </c>
      <c r="Q5462" s="12">
        <v>24000</v>
      </c>
      <c r="R5462" s="12">
        <v>23.457534246575342</v>
      </c>
      <c r="S5462" s="12">
        <v>21680.224377326474</v>
      </c>
      <c r="T5462" s="49">
        <f t="shared" si="1875"/>
        <v>43709</v>
      </c>
      <c r="U5462" s="70">
        <f t="shared" si="1876"/>
        <v>3</v>
      </c>
      <c r="AX5462" s="125">
        <v>0.05</v>
      </c>
    </row>
    <row r="5463" spans="1:50" hidden="1">
      <c r="A5463" t="s">
        <v>6682</v>
      </c>
      <c r="B5463" t="s">
        <v>7291</v>
      </c>
      <c r="C5463" t="s">
        <v>7290</v>
      </c>
      <c r="D5463" t="s">
        <v>1253</v>
      </c>
      <c r="G5463" t="s">
        <v>780</v>
      </c>
      <c r="I5463" t="s">
        <v>5293</v>
      </c>
      <c r="J5463" t="s">
        <v>5333</v>
      </c>
      <c r="K5463">
        <v>43581</v>
      </c>
      <c r="L5463" s="13">
        <v>43723</v>
      </c>
      <c r="N5463" s="12">
        <v>20000</v>
      </c>
      <c r="P5463" s="12">
        <v>20000</v>
      </c>
      <c r="Q5463" s="12">
        <v>20000</v>
      </c>
      <c r="R5463" s="12">
        <v>23.457534246575342</v>
      </c>
      <c r="S5463" s="12">
        <v>18066.853647772063</v>
      </c>
      <c r="T5463" s="49">
        <f t="shared" si="1875"/>
        <v>43709</v>
      </c>
      <c r="U5463" s="70">
        <f t="shared" si="1876"/>
        <v>3</v>
      </c>
      <c r="AX5463" s="125">
        <v>0.05</v>
      </c>
    </row>
    <row r="5464" spans="1:50" hidden="1">
      <c r="A5464" t="s">
        <v>6682</v>
      </c>
      <c r="B5464" t="s">
        <v>7291</v>
      </c>
      <c r="C5464" t="s">
        <v>7290</v>
      </c>
      <c r="D5464" t="s">
        <v>1253</v>
      </c>
      <c r="G5464" t="s">
        <v>780</v>
      </c>
      <c r="I5464" t="s">
        <v>2584</v>
      </c>
      <c r="J5464" t="s">
        <v>5267</v>
      </c>
      <c r="K5464">
        <v>43578</v>
      </c>
      <c r="L5464" s="13">
        <v>43723</v>
      </c>
      <c r="N5464" s="12">
        <v>30480</v>
      </c>
      <c r="P5464" s="12">
        <v>30480</v>
      </c>
      <c r="Q5464" s="12">
        <v>30480</v>
      </c>
      <c r="R5464" s="12">
        <v>23.457534246575342</v>
      </c>
      <c r="S5464" s="12">
        <v>27533.884959204624</v>
      </c>
      <c r="T5464" s="49">
        <f t="shared" si="1875"/>
        <v>43709</v>
      </c>
      <c r="U5464" s="70">
        <f t="shared" si="1876"/>
        <v>3</v>
      </c>
      <c r="AX5464" s="125">
        <v>0.05</v>
      </c>
    </row>
    <row r="5465" spans="1:50" hidden="1">
      <c r="A5465" t="s">
        <v>6682</v>
      </c>
      <c r="B5465" t="s">
        <v>7291</v>
      </c>
      <c r="C5465" t="s">
        <v>7290</v>
      </c>
      <c r="D5465" t="s">
        <v>1253</v>
      </c>
      <c r="G5465" t="s">
        <v>780</v>
      </c>
      <c r="I5465" t="s">
        <v>4407</v>
      </c>
      <c r="J5465" t="s">
        <v>3034</v>
      </c>
      <c r="K5465">
        <v>43582</v>
      </c>
      <c r="L5465" s="13">
        <v>43723</v>
      </c>
      <c r="N5465" s="12">
        <v>19050</v>
      </c>
      <c r="P5465" s="12">
        <v>19050</v>
      </c>
      <c r="Q5465" s="12">
        <v>19050</v>
      </c>
      <c r="R5465" s="12">
        <v>23.457534246575342</v>
      </c>
      <c r="S5465" s="12">
        <v>17208.678099502889</v>
      </c>
      <c r="T5465" s="49">
        <f t="shared" si="1875"/>
        <v>43709</v>
      </c>
      <c r="U5465" s="70">
        <f t="shared" si="1876"/>
        <v>3</v>
      </c>
      <c r="AX5465" s="125">
        <v>0.05</v>
      </c>
    </row>
    <row r="5466" spans="1:50" hidden="1">
      <c r="A5466" t="s">
        <v>6682</v>
      </c>
      <c r="B5466" t="s">
        <v>7291</v>
      </c>
      <c r="C5466" t="s">
        <v>7290</v>
      </c>
      <c r="D5466" t="s">
        <v>1253</v>
      </c>
      <c r="G5466" t="s">
        <v>780</v>
      </c>
      <c r="I5466" t="s">
        <v>4407</v>
      </c>
      <c r="J5466" t="s">
        <v>5360</v>
      </c>
      <c r="K5466">
        <v>43582</v>
      </c>
      <c r="L5466" s="13">
        <v>43723</v>
      </c>
      <c r="N5466" s="12">
        <v>19050</v>
      </c>
      <c r="P5466" s="12">
        <v>19050</v>
      </c>
      <c r="Q5466" s="12">
        <v>19050</v>
      </c>
      <c r="R5466" s="12">
        <v>23.457534246575342</v>
      </c>
      <c r="S5466" s="12">
        <v>17208.678099502889</v>
      </c>
      <c r="T5466" s="49">
        <f t="shared" si="1875"/>
        <v>43709</v>
      </c>
      <c r="U5466" s="70">
        <f t="shared" si="1876"/>
        <v>3</v>
      </c>
      <c r="AX5466" s="125">
        <v>0.05</v>
      </c>
    </row>
    <row r="5467" spans="1:50" hidden="1">
      <c r="A5467" t="s">
        <v>6682</v>
      </c>
      <c r="B5467" t="s">
        <v>7291</v>
      </c>
      <c r="C5467" t="s">
        <v>7290</v>
      </c>
      <c r="D5467" t="s">
        <v>1253</v>
      </c>
      <c r="G5467" t="s">
        <v>780</v>
      </c>
      <c r="I5467" t="s">
        <v>5293</v>
      </c>
      <c r="J5467" t="s">
        <v>5336</v>
      </c>
      <c r="K5467">
        <v>43582</v>
      </c>
      <c r="L5467" s="13">
        <v>43723</v>
      </c>
      <c r="N5467" s="12">
        <v>20000</v>
      </c>
      <c r="P5467" s="12">
        <v>20000</v>
      </c>
      <c r="Q5467" s="12">
        <v>20000</v>
      </c>
      <c r="R5467" s="12">
        <v>23.457534246575342</v>
      </c>
      <c r="S5467" s="12">
        <v>18066.853647772063</v>
      </c>
      <c r="T5467" s="49">
        <f t="shared" si="1875"/>
        <v>43709</v>
      </c>
      <c r="U5467" s="70">
        <f t="shared" si="1876"/>
        <v>3</v>
      </c>
      <c r="AX5467" s="125">
        <v>0.05</v>
      </c>
    </row>
    <row r="5468" spans="1:50" hidden="1">
      <c r="A5468" t="s">
        <v>6682</v>
      </c>
      <c r="B5468" t="s">
        <v>7291</v>
      </c>
      <c r="C5468" t="s">
        <v>7290</v>
      </c>
      <c r="D5468" t="s">
        <v>1253</v>
      </c>
      <c r="G5468" t="s">
        <v>780</v>
      </c>
      <c r="I5468" t="s">
        <v>5293</v>
      </c>
      <c r="J5468" t="s">
        <v>5337</v>
      </c>
      <c r="K5468">
        <v>43581</v>
      </c>
      <c r="L5468" s="13">
        <v>43723</v>
      </c>
      <c r="N5468" s="12">
        <v>20000</v>
      </c>
      <c r="P5468" s="12">
        <v>20000</v>
      </c>
      <c r="Q5468" s="12">
        <v>20000</v>
      </c>
      <c r="R5468" s="12">
        <v>23.457534246575342</v>
      </c>
      <c r="S5468" s="12">
        <v>18066.853647772063</v>
      </c>
      <c r="T5468" s="49">
        <f t="shared" si="1875"/>
        <v>43709</v>
      </c>
      <c r="U5468" s="70">
        <f t="shared" si="1876"/>
        <v>3</v>
      </c>
      <c r="AX5468" s="125">
        <v>0.05</v>
      </c>
    </row>
    <row r="5469" spans="1:50" hidden="1">
      <c r="A5469" t="s">
        <v>6682</v>
      </c>
      <c r="B5469" t="s">
        <v>7291</v>
      </c>
      <c r="C5469" t="s">
        <v>7290</v>
      </c>
      <c r="D5469" t="s">
        <v>1253</v>
      </c>
      <c r="G5469" t="s">
        <v>780</v>
      </c>
      <c r="I5469" t="s">
        <v>5293</v>
      </c>
      <c r="J5469" t="s">
        <v>5332</v>
      </c>
      <c r="K5469">
        <v>43581</v>
      </c>
      <c r="L5469" s="13">
        <v>43723</v>
      </c>
      <c r="N5469" s="12">
        <v>20000</v>
      </c>
      <c r="P5469" s="12">
        <v>20000</v>
      </c>
      <c r="Q5469" s="12">
        <v>20000</v>
      </c>
      <c r="R5469" s="12">
        <v>23.457534246575342</v>
      </c>
      <c r="S5469" s="12">
        <v>18066.853647772063</v>
      </c>
      <c r="T5469" s="49">
        <f t="shared" si="1875"/>
        <v>43709</v>
      </c>
      <c r="U5469" s="70">
        <f t="shared" si="1876"/>
        <v>3</v>
      </c>
      <c r="AX5469" s="125">
        <v>0.05</v>
      </c>
    </row>
    <row r="5470" spans="1:50" hidden="1">
      <c r="A5470" t="s">
        <v>6682</v>
      </c>
      <c r="B5470" t="s">
        <v>7291</v>
      </c>
      <c r="C5470" t="s">
        <v>7290</v>
      </c>
      <c r="D5470" t="s">
        <v>1253</v>
      </c>
      <c r="G5470" t="s">
        <v>780</v>
      </c>
      <c r="I5470" t="s">
        <v>4407</v>
      </c>
      <c r="J5470" t="s">
        <v>5361</v>
      </c>
      <c r="K5470">
        <v>43582</v>
      </c>
      <c r="L5470" s="13">
        <v>43723</v>
      </c>
      <c r="N5470" s="12">
        <v>19050</v>
      </c>
      <c r="P5470" s="12">
        <v>19050</v>
      </c>
      <c r="Q5470" s="12">
        <v>19050</v>
      </c>
      <c r="R5470" s="12">
        <v>23.457534246575342</v>
      </c>
      <c r="S5470" s="12">
        <v>17208.678099502889</v>
      </c>
      <c r="T5470" s="49">
        <f t="shared" si="1875"/>
        <v>43709</v>
      </c>
      <c r="U5470" s="70">
        <f t="shared" si="1876"/>
        <v>3</v>
      </c>
      <c r="AX5470" s="125">
        <v>0.05</v>
      </c>
    </row>
    <row r="5471" spans="1:50" hidden="1">
      <c r="A5471" t="s">
        <v>6682</v>
      </c>
      <c r="B5471" t="s">
        <v>7291</v>
      </c>
      <c r="C5471" t="s">
        <v>7290</v>
      </c>
      <c r="D5471" t="s">
        <v>1253</v>
      </c>
      <c r="G5471" t="s">
        <v>780</v>
      </c>
      <c r="I5471" t="s">
        <v>2584</v>
      </c>
      <c r="J5471" t="s">
        <v>1119</v>
      </c>
      <c r="K5471">
        <v>43582</v>
      </c>
      <c r="L5471" s="13">
        <v>43723</v>
      </c>
      <c r="N5471" s="12">
        <v>30480</v>
      </c>
      <c r="P5471" s="12">
        <v>30480</v>
      </c>
      <c r="Q5471" s="12">
        <v>30480</v>
      </c>
      <c r="R5471" s="12">
        <v>23.457534246575342</v>
      </c>
      <c r="S5471" s="12">
        <v>27533.884959204624</v>
      </c>
      <c r="T5471" s="49">
        <f t="shared" si="1875"/>
        <v>43709</v>
      </c>
      <c r="U5471" s="70">
        <f t="shared" si="1876"/>
        <v>3</v>
      </c>
      <c r="AX5471" s="125">
        <v>0.05</v>
      </c>
    </row>
    <row r="5472" spans="1:50" hidden="1">
      <c r="A5472" t="s">
        <v>6682</v>
      </c>
      <c r="B5472" t="s">
        <v>7291</v>
      </c>
      <c r="C5472" t="s">
        <v>7290</v>
      </c>
      <c r="D5472" t="s">
        <v>1253</v>
      </c>
      <c r="G5472" t="s">
        <v>780</v>
      </c>
      <c r="I5472" t="s">
        <v>2584</v>
      </c>
      <c r="J5472" t="s">
        <v>979</v>
      </c>
      <c r="K5472">
        <v>43581</v>
      </c>
      <c r="L5472" s="13">
        <v>43723</v>
      </c>
      <c r="N5472" s="12">
        <v>22860</v>
      </c>
      <c r="P5472" s="12">
        <v>22860</v>
      </c>
      <c r="Q5472" s="12">
        <v>22860</v>
      </c>
      <c r="R5472" s="12">
        <v>23.457534246575342</v>
      </c>
      <c r="S5472" s="12">
        <v>20650.413719403467</v>
      </c>
      <c r="T5472" s="49">
        <f t="shared" si="1875"/>
        <v>43709</v>
      </c>
      <c r="U5472" s="70">
        <f t="shared" si="1876"/>
        <v>3</v>
      </c>
      <c r="AX5472" s="125">
        <v>0.05</v>
      </c>
    </row>
    <row r="5473" spans="1:50" hidden="1">
      <c r="A5473" t="s">
        <v>6682</v>
      </c>
      <c r="B5473" t="s">
        <v>7291</v>
      </c>
      <c r="C5473" t="s">
        <v>7290</v>
      </c>
      <c r="D5473" t="s">
        <v>1253</v>
      </c>
      <c r="G5473" t="s">
        <v>780</v>
      </c>
      <c r="I5473" t="s">
        <v>2584</v>
      </c>
      <c r="J5473" t="s">
        <v>897</v>
      </c>
      <c r="K5473">
        <v>43580</v>
      </c>
      <c r="L5473" s="13">
        <v>43723</v>
      </c>
      <c r="N5473" s="12">
        <v>30480</v>
      </c>
      <c r="P5473" s="12">
        <v>30480</v>
      </c>
      <c r="Q5473" s="12">
        <v>30480</v>
      </c>
      <c r="R5473" s="12">
        <v>23.457534246575342</v>
      </c>
      <c r="S5473" s="12">
        <v>27533.884959204624</v>
      </c>
      <c r="T5473" s="49">
        <f t="shared" si="1875"/>
        <v>43709</v>
      </c>
      <c r="U5473" s="70">
        <f t="shared" si="1876"/>
        <v>3</v>
      </c>
      <c r="AX5473" s="125">
        <v>0.05</v>
      </c>
    </row>
    <row r="5474" spans="1:50" hidden="1">
      <c r="A5474" t="s">
        <v>6682</v>
      </c>
      <c r="B5474" t="s">
        <v>7291</v>
      </c>
      <c r="C5474" t="s">
        <v>7290</v>
      </c>
      <c r="D5474" t="s">
        <v>1253</v>
      </c>
      <c r="G5474" t="s">
        <v>780</v>
      </c>
      <c r="I5474" t="s">
        <v>5293</v>
      </c>
      <c r="J5474" t="s">
        <v>5345</v>
      </c>
      <c r="K5474">
        <v>43582</v>
      </c>
      <c r="L5474" s="13">
        <v>43723</v>
      </c>
      <c r="N5474" s="12">
        <v>20000</v>
      </c>
      <c r="P5474" s="12">
        <v>20000</v>
      </c>
      <c r="Q5474" s="12">
        <v>20000</v>
      </c>
      <c r="R5474" s="12">
        <v>23.457534246575342</v>
      </c>
      <c r="S5474" s="12">
        <v>18066.853647772063</v>
      </c>
      <c r="T5474" s="49">
        <f t="shared" si="1875"/>
        <v>43709</v>
      </c>
      <c r="U5474" s="70">
        <f t="shared" si="1876"/>
        <v>3</v>
      </c>
      <c r="AX5474" s="125">
        <v>0.05</v>
      </c>
    </row>
    <row r="5475" spans="1:50" hidden="1">
      <c r="A5475" t="s">
        <v>6682</v>
      </c>
      <c r="B5475" t="s">
        <v>7291</v>
      </c>
      <c r="C5475" t="s">
        <v>7290</v>
      </c>
      <c r="D5475" t="s">
        <v>1253</v>
      </c>
      <c r="G5475" t="s">
        <v>780</v>
      </c>
      <c r="I5475" t="s">
        <v>2584</v>
      </c>
      <c r="J5475" t="s">
        <v>717</v>
      </c>
      <c r="K5475">
        <v>43583</v>
      </c>
      <c r="L5475" s="13">
        <v>43723</v>
      </c>
      <c r="N5475" s="12">
        <v>32385</v>
      </c>
      <c r="P5475" s="12">
        <v>32385</v>
      </c>
      <c r="Q5475" s="12">
        <v>32385</v>
      </c>
      <c r="R5475" s="12">
        <v>23.457534246575342</v>
      </c>
      <c r="S5475" s="12">
        <v>29254.752769154911</v>
      </c>
      <c r="T5475" s="49">
        <f t="shared" si="1875"/>
        <v>43709</v>
      </c>
      <c r="U5475" s="70">
        <f t="shared" si="1876"/>
        <v>3</v>
      </c>
      <c r="AX5475" s="125">
        <v>0.05</v>
      </c>
    </row>
    <row r="5476" spans="1:50" hidden="1">
      <c r="A5476" t="s">
        <v>6682</v>
      </c>
      <c r="B5476" t="s">
        <v>7291</v>
      </c>
      <c r="C5476" t="s">
        <v>7290</v>
      </c>
      <c r="D5476" t="s">
        <v>1253</v>
      </c>
      <c r="G5476" t="s">
        <v>780</v>
      </c>
      <c r="I5476" t="s">
        <v>2584</v>
      </c>
      <c r="J5476" t="s">
        <v>1281</v>
      </c>
      <c r="K5476">
        <v>43583</v>
      </c>
      <c r="L5476" s="13">
        <v>43723</v>
      </c>
      <c r="N5476" s="12">
        <v>22860</v>
      </c>
      <c r="P5476" s="12">
        <v>22860</v>
      </c>
      <c r="Q5476" s="12">
        <v>22860</v>
      </c>
      <c r="R5476" s="12">
        <v>23.457534246575342</v>
      </c>
      <c r="S5476" s="12">
        <v>20650.413719403467</v>
      </c>
      <c r="T5476" s="49">
        <f t="shared" si="1875"/>
        <v>43709</v>
      </c>
      <c r="U5476" s="70">
        <f t="shared" si="1876"/>
        <v>3</v>
      </c>
      <c r="AX5476" s="125">
        <v>0.05</v>
      </c>
    </row>
    <row r="5477" spans="1:50" hidden="1">
      <c r="A5477" t="s">
        <v>6682</v>
      </c>
      <c r="B5477" t="s">
        <v>7291</v>
      </c>
      <c r="C5477" t="s">
        <v>7290</v>
      </c>
      <c r="D5477" t="s">
        <v>1253</v>
      </c>
      <c r="G5477" t="s">
        <v>780</v>
      </c>
      <c r="I5477" t="s">
        <v>5293</v>
      </c>
      <c r="J5477" t="s">
        <v>5346</v>
      </c>
      <c r="K5477">
        <v>43583</v>
      </c>
      <c r="L5477" s="13">
        <v>43723</v>
      </c>
      <c r="N5477" s="12">
        <v>20000</v>
      </c>
      <c r="P5477" s="12">
        <v>20000</v>
      </c>
      <c r="Q5477" s="12">
        <v>20000</v>
      </c>
      <c r="R5477" s="12">
        <v>23.457534246575342</v>
      </c>
      <c r="S5477" s="12">
        <v>18066.853647772063</v>
      </c>
      <c r="T5477" s="49">
        <f t="shared" si="1875"/>
        <v>43709</v>
      </c>
      <c r="U5477" s="70">
        <f t="shared" si="1876"/>
        <v>3</v>
      </c>
      <c r="AX5477" s="125">
        <v>0.05</v>
      </c>
    </row>
    <row r="5478" spans="1:50" hidden="1">
      <c r="A5478" t="s">
        <v>6682</v>
      </c>
      <c r="B5478" t="s">
        <v>7291</v>
      </c>
      <c r="C5478" t="s">
        <v>7290</v>
      </c>
      <c r="D5478" t="s">
        <v>1253</v>
      </c>
      <c r="G5478" t="s">
        <v>780</v>
      </c>
      <c r="I5478" t="s">
        <v>5293</v>
      </c>
      <c r="J5478" t="s">
        <v>5344</v>
      </c>
      <c r="K5478">
        <v>43583</v>
      </c>
      <c r="L5478" s="13">
        <v>43723</v>
      </c>
      <c r="N5478" s="12">
        <v>20000</v>
      </c>
      <c r="P5478" s="12">
        <v>20000</v>
      </c>
      <c r="Q5478" s="12">
        <v>20000</v>
      </c>
      <c r="R5478" s="12">
        <v>23.457534246575342</v>
      </c>
      <c r="S5478" s="12">
        <v>18066.853647772063</v>
      </c>
      <c r="T5478" s="49">
        <f t="shared" si="1875"/>
        <v>43709</v>
      </c>
      <c r="U5478" s="70">
        <f t="shared" si="1876"/>
        <v>3</v>
      </c>
      <c r="AX5478" s="125">
        <v>0.05</v>
      </c>
    </row>
    <row r="5479" spans="1:50" hidden="1">
      <c r="A5479" t="s">
        <v>6682</v>
      </c>
      <c r="B5479" t="s">
        <v>7291</v>
      </c>
      <c r="C5479" t="s">
        <v>7290</v>
      </c>
      <c r="D5479" t="s">
        <v>1253</v>
      </c>
      <c r="G5479" t="s">
        <v>780</v>
      </c>
      <c r="I5479" t="s">
        <v>5293</v>
      </c>
      <c r="J5479" t="s">
        <v>5335</v>
      </c>
      <c r="K5479">
        <v>43582</v>
      </c>
      <c r="L5479" s="13">
        <v>43723</v>
      </c>
      <c r="N5479" s="12">
        <v>20000</v>
      </c>
      <c r="P5479" s="12">
        <v>20000</v>
      </c>
      <c r="Q5479" s="12">
        <v>20000</v>
      </c>
      <c r="R5479" s="12">
        <v>23.457534246575342</v>
      </c>
      <c r="S5479" s="12">
        <v>18066.853647772063</v>
      </c>
      <c r="T5479" s="49">
        <f t="shared" si="1875"/>
        <v>43709</v>
      </c>
      <c r="U5479" s="70">
        <f t="shared" si="1876"/>
        <v>3</v>
      </c>
      <c r="AX5479" s="125">
        <v>0.05</v>
      </c>
    </row>
    <row r="5480" spans="1:50" hidden="1">
      <c r="A5480" t="s">
        <v>6682</v>
      </c>
      <c r="B5480" t="s">
        <v>7291</v>
      </c>
      <c r="C5480" t="s">
        <v>7290</v>
      </c>
      <c r="D5480" t="s">
        <v>1253</v>
      </c>
      <c r="G5480" t="s">
        <v>780</v>
      </c>
      <c r="I5480" t="s">
        <v>4407</v>
      </c>
      <c r="J5480" t="s">
        <v>5362</v>
      </c>
      <c r="K5480">
        <v>43583</v>
      </c>
      <c r="L5480" s="13">
        <v>43723</v>
      </c>
      <c r="N5480" s="12">
        <v>19050</v>
      </c>
      <c r="P5480" s="12">
        <v>19050</v>
      </c>
      <c r="Q5480" s="12">
        <v>19050</v>
      </c>
      <c r="R5480" s="12">
        <v>23.457534246575342</v>
      </c>
      <c r="S5480" s="12">
        <v>17208.678099502889</v>
      </c>
      <c r="T5480" s="49">
        <f t="shared" si="1875"/>
        <v>43709</v>
      </c>
      <c r="U5480" s="70">
        <f t="shared" si="1876"/>
        <v>3</v>
      </c>
      <c r="AX5480" s="125">
        <v>0.05</v>
      </c>
    </row>
    <row r="5481" spans="1:50" hidden="1">
      <c r="A5481" t="s">
        <v>6682</v>
      </c>
      <c r="B5481" t="s">
        <v>7291</v>
      </c>
      <c r="C5481" t="s">
        <v>7290</v>
      </c>
      <c r="D5481" t="s">
        <v>1253</v>
      </c>
      <c r="G5481" t="s">
        <v>780</v>
      </c>
      <c r="I5481" t="s">
        <v>4407</v>
      </c>
      <c r="J5481" t="s">
        <v>5363</v>
      </c>
      <c r="K5481">
        <v>43583</v>
      </c>
      <c r="L5481" s="13">
        <v>43723</v>
      </c>
      <c r="N5481" s="12">
        <v>19050</v>
      </c>
      <c r="P5481" s="12">
        <v>19050</v>
      </c>
      <c r="Q5481" s="12">
        <v>19050</v>
      </c>
      <c r="R5481" s="12">
        <v>23.457534246575342</v>
      </c>
      <c r="S5481" s="12">
        <v>17208.678099502889</v>
      </c>
      <c r="T5481" s="49">
        <f t="shared" si="1875"/>
        <v>43709</v>
      </c>
      <c r="U5481" s="70">
        <f t="shared" si="1876"/>
        <v>3</v>
      </c>
      <c r="AX5481" s="125">
        <v>0.05</v>
      </c>
    </row>
    <row r="5482" spans="1:50" hidden="1">
      <c r="A5482" t="s">
        <v>6682</v>
      </c>
      <c r="B5482" t="s">
        <v>7291</v>
      </c>
      <c r="C5482" t="s">
        <v>7290</v>
      </c>
      <c r="D5482" t="s">
        <v>1253</v>
      </c>
      <c r="G5482" t="s">
        <v>780</v>
      </c>
      <c r="I5482" t="s">
        <v>2584</v>
      </c>
      <c r="J5482" t="s">
        <v>933</v>
      </c>
      <c r="K5482">
        <v>43584</v>
      </c>
      <c r="L5482" s="13">
        <v>43723</v>
      </c>
      <c r="N5482" s="12">
        <v>19050</v>
      </c>
      <c r="P5482" s="12">
        <v>19050</v>
      </c>
      <c r="Q5482" s="12">
        <v>19050</v>
      </c>
      <c r="R5482" s="12">
        <v>23.457534246575342</v>
      </c>
      <c r="S5482" s="12">
        <v>17208.678099502889</v>
      </c>
      <c r="T5482" s="49">
        <f t="shared" si="1875"/>
        <v>43709</v>
      </c>
      <c r="U5482" s="70">
        <f t="shared" si="1876"/>
        <v>3</v>
      </c>
      <c r="AX5482" s="125">
        <v>0.05</v>
      </c>
    </row>
    <row r="5483" spans="1:50" hidden="1">
      <c r="A5483" t="s">
        <v>6682</v>
      </c>
      <c r="B5483" t="s">
        <v>7291</v>
      </c>
      <c r="C5483" t="s">
        <v>7290</v>
      </c>
      <c r="D5483" t="s">
        <v>1253</v>
      </c>
      <c r="G5483" t="s">
        <v>780</v>
      </c>
      <c r="I5483" t="s">
        <v>5293</v>
      </c>
      <c r="J5483" t="s">
        <v>5357</v>
      </c>
      <c r="K5483">
        <v>43584</v>
      </c>
      <c r="L5483" s="13">
        <v>43723</v>
      </c>
      <c r="N5483" s="12">
        <v>20000</v>
      </c>
      <c r="P5483" s="12">
        <v>20000</v>
      </c>
      <c r="Q5483" s="12">
        <v>20000</v>
      </c>
      <c r="R5483" s="12">
        <v>23.457534246575342</v>
      </c>
      <c r="S5483" s="12">
        <v>18066.853647772063</v>
      </c>
      <c r="T5483" s="49">
        <f t="shared" si="1875"/>
        <v>43709</v>
      </c>
      <c r="U5483" s="70">
        <f t="shared" si="1876"/>
        <v>3</v>
      </c>
      <c r="AX5483" s="125">
        <v>0.05</v>
      </c>
    </row>
    <row r="5484" spans="1:50" hidden="1">
      <c r="A5484" t="s">
        <v>6682</v>
      </c>
      <c r="B5484" t="s">
        <v>7291</v>
      </c>
      <c r="C5484" t="s">
        <v>7290</v>
      </c>
      <c r="D5484" t="s">
        <v>1253</v>
      </c>
      <c r="G5484" t="s">
        <v>780</v>
      </c>
      <c r="I5484" t="s">
        <v>5293</v>
      </c>
      <c r="J5484" t="s">
        <v>5347</v>
      </c>
      <c r="K5484">
        <v>43584</v>
      </c>
      <c r="L5484" s="13">
        <v>43723</v>
      </c>
      <c r="N5484" s="12">
        <v>20000</v>
      </c>
      <c r="P5484" s="12">
        <v>20000</v>
      </c>
      <c r="Q5484" s="12">
        <v>20000</v>
      </c>
      <c r="R5484" s="12">
        <v>23.457534246575342</v>
      </c>
      <c r="S5484" s="12">
        <v>18066.853647772063</v>
      </c>
      <c r="T5484" s="49">
        <f t="shared" si="1875"/>
        <v>43709</v>
      </c>
      <c r="U5484" s="70">
        <f t="shared" si="1876"/>
        <v>3</v>
      </c>
      <c r="AX5484" s="125">
        <v>0.05</v>
      </c>
    </row>
    <row r="5485" spans="1:50" hidden="1">
      <c r="A5485" t="s">
        <v>6682</v>
      </c>
      <c r="B5485" t="s">
        <v>7291</v>
      </c>
      <c r="C5485" t="s">
        <v>7290</v>
      </c>
      <c r="D5485" t="s">
        <v>1253</v>
      </c>
      <c r="G5485" t="s">
        <v>780</v>
      </c>
      <c r="I5485" t="s">
        <v>5293</v>
      </c>
      <c r="J5485" t="s">
        <v>5348</v>
      </c>
      <c r="K5485">
        <v>43584</v>
      </c>
      <c r="L5485" s="13">
        <v>43723</v>
      </c>
      <c r="N5485" s="12">
        <v>20000</v>
      </c>
      <c r="P5485" s="12">
        <v>20000</v>
      </c>
      <c r="Q5485" s="12">
        <v>20000</v>
      </c>
      <c r="R5485" s="12">
        <v>23.457534246575342</v>
      </c>
      <c r="S5485" s="12">
        <v>18066.853647772063</v>
      </c>
      <c r="T5485" s="49">
        <f t="shared" si="1875"/>
        <v>43709</v>
      </c>
      <c r="U5485" s="70">
        <f t="shared" si="1876"/>
        <v>3</v>
      </c>
      <c r="AX5485" s="125">
        <v>0.05</v>
      </c>
    </row>
    <row r="5486" spans="1:50" hidden="1">
      <c r="A5486" t="s">
        <v>6682</v>
      </c>
      <c r="B5486" t="s">
        <v>7291</v>
      </c>
      <c r="C5486" t="s">
        <v>7290</v>
      </c>
      <c r="D5486" t="s">
        <v>1253</v>
      </c>
      <c r="G5486" t="s">
        <v>780</v>
      </c>
      <c r="I5486" t="s">
        <v>4407</v>
      </c>
      <c r="J5486" t="s">
        <v>1175</v>
      </c>
      <c r="K5486">
        <v>43584</v>
      </c>
      <c r="L5486" s="13">
        <v>43723</v>
      </c>
      <c r="N5486" s="12">
        <v>19050</v>
      </c>
      <c r="P5486" s="12">
        <v>19050</v>
      </c>
      <c r="Q5486" s="12">
        <v>19050</v>
      </c>
      <c r="R5486" s="12">
        <v>23.457534246575342</v>
      </c>
      <c r="S5486" s="12">
        <v>17208.678099502889</v>
      </c>
      <c r="T5486" s="49">
        <f t="shared" si="1875"/>
        <v>43709</v>
      </c>
      <c r="U5486" s="70">
        <f t="shared" si="1876"/>
        <v>3</v>
      </c>
      <c r="AX5486" s="125">
        <v>0.05</v>
      </c>
    </row>
    <row r="5487" spans="1:50" hidden="1">
      <c r="A5487" t="s">
        <v>6682</v>
      </c>
      <c r="B5487" t="s">
        <v>7291</v>
      </c>
      <c r="C5487" t="s">
        <v>7290</v>
      </c>
      <c r="D5487" t="s">
        <v>1253</v>
      </c>
      <c r="G5487" t="s">
        <v>780</v>
      </c>
      <c r="I5487" t="s">
        <v>4407</v>
      </c>
      <c r="J5487" t="s">
        <v>1176</v>
      </c>
      <c r="K5487">
        <v>43584</v>
      </c>
      <c r="L5487" s="13">
        <v>43723</v>
      </c>
      <c r="N5487" s="12">
        <v>19050</v>
      </c>
      <c r="P5487" s="12">
        <v>19050</v>
      </c>
      <c r="Q5487" s="12">
        <v>19050</v>
      </c>
      <c r="R5487" s="12">
        <v>23.457534246575342</v>
      </c>
      <c r="S5487" s="12">
        <v>17208.678099502889</v>
      </c>
      <c r="T5487" s="49">
        <f t="shared" si="1875"/>
        <v>43709</v>
      </c>
      <c r="U5487" s="70">
        <f t="shared" si="1876"/>
        <v>3</v>
      </c>
      <c r="AX5487" s="125">
        <v>0.05</v>
      </c>
    </row>
    <row r="5488" spans="1:50" hidden="1">
      <c r="A5488" t="s">
        <v>6682</v>
      </c>
      <c r="B5488" t="s">
        <v>7291</v>
      </c>
      <c r="C5488" t="s">
        <v>7290</v>
      </c>
      <c r="D5488" t="s">
        <v>1253</v>
      </c>
      <c r="G5488" t="s">
        <v>780</v>
      </c>
      <c r="I5488" t="s">
        <v>4407</v>
      </c>
      <c r="J5488" t="s">
        <v>5364</v>
      </c>
      <c r="K5488">
        <v>43584</v>
      </c>
      <c r="L5488" s="13">
        <v>43723</v>
      </c>
      <c r="N5488" s="12">
        <v>19050</v>
      </c>
      <c r="P5488" s="12">
        <v>19050</v>
      </c>
      <c r="Q5488" s="12">
        <v>19050</v>
      </c>
      <c r="R5488" s="12">
        <v>23.457534246575342</v>
      </c>
      <c r="S5488" s="12">
        <v>17208.678099502889</v>
      </c>
      <c r="T5488" s="49">
        <f t="shared" si="1875"/>
        <v>43709</v>
      </c>
      <c r="U5488" s="70">
        <f t="shared" si="1876"/>
        <v>3</v>
      </c>
      <c r="AX5488" s="125">
        <v>0.05</v>
      </c>
    </row>
    <row r="5489" spans="1:50" hidden="1">
      <c r="A5489" t="s">
        <v>6682</v>
      </c>
      <c r="B5489" t="s">
        <v>7291</v>
      </c>
      <c r="C5489" t="s">
        <v>7290</v>
      </c>
      <c r="D5489" t="s">
        <v>1253</v>
      </c>
      <c r="G5489" t="s">
        <v>780</v>
      </c>
      <c r="I5489" t="s">
        <v>2584</v>
      </c>
      <c r="J5489" t="s">
        <v>931</v>
      </c>
      <c r="K5489">
        <v>43584</v>
      </c>
      <c r="L5489" s="13">
        <v>43723</v>
      </c>
      <c r="N5489" s="12">
        <v>19050</v>
      </c>
      <c r="P5489" s="12">
        <v>19050</v>
      </c>
      <c r="Q5489" s="12">
        <v>19050</v>
      </c>
      <c r="R5489" s="12">
        <v>23.457534246575342</v>
      </c>
      <c r="S5489" s="12">
        <v>17208.678099502889</v>
      </c>
      <c r="T5489" s="49">
        <f t="shared" si="1875"/>
        <v>43709</v>
      </c>
      <c r="U5489" s="70">
        <f t="shared" si="1876"/>
        <v>3</v>
      </c>
      <c r="AX5489" s="125">
        <v>0.05</v>
      </c>
    </row>
    <row r="5490" spans="1:50" hidden="1">
      <c r="A5490" t="s">
        <v>6682</v>
      </c>
      <c r="B5490" t="s">
        <v>7291</v>
      </c>
      <c r="C5490" t="s">
        <v>7290</v>
      </c>
      <c r="D5490" t="s">
        <v>1253</v>
      </c>
      <c r="G5490" t="s">
        <v>780</v>
      </c>
      <c r="I5490" t="s">
        <v>4407</v>
      </c>
      <c r="J5490" t="s">
        <v>5365</v>
      </c>
      <c r="K5490">
        <v>43585</v>
      </c>
      <c r="L5490" s="13">
        <v>43723</v>
      </c>
      <c r="N5490" s="12">
        <v>19050</v>
      </c>
      <c r="P5490" s="12">
        <v>19050</v>
      </c>
      <c r="Q5490" s="12">
        <v>19050</v>
      </c>
      <c r="R5490" s="12">
        <v>23.457534246575342</v>
      </c>
      <c r="S5490" s="12">
        <v>17208.678099502889</v>
      </c>
      <c r="T5490" s="49">
        <f t="shared" si="1875"/>
        <v>43709</v>
      </c>
      <c r="U5490" s="70">
        <f t="shared" si="1876"/>
        <v>3</v>
      </c>
      <c r="AX5490" s="125">
        <v>0.05</v>
      </c>
    </row>
    <row r="5491" spans="1:50" hidden="1">
      <c r="A5491" t="s">
        <v>6682</v>
      </c>
      <c r="B5491" t="s">
        <v>7291</v>
      </c>
      <c r="C5491" t="s">
        <v>7290</v>
      </c>
      <c r="D5491" t="s">
        <v>1253</v>
      </c>
      <c r="G5491" t="s">
        <v>780</v>
      </c>
      <c r="I5491" t="s">
        <v>4407</v>
      </c>
      <c r="J5491" t="s">
        <v>5366</v>
      </c>
      <c r="K5491">
        <v>43585</v>
      </c>
      <c r="L5491" s="13">
        <v>43723</v>
      </c>
      <c r="N5491" s="12">
        <v>19050</v>
      </c>
      <c r="P5491" s="12">
        <v>19050</v>
      </c>
      <c r="Q5491" s="12">
        <v>19050</v>
      </c>
      <c r="R5491" s="12">
        <v>23.457534246575342</v>
      </c>
      <c r="S5491" s="12">
        <v>17208.678099502889</v>
      </c>
      <c r="T5491" s="49">
        <f t="shared" si="1875"/>
        <v>43709</v>
      </c>
      <c r="U5491" s="70">
        <f t="shared" si="1876"/>
        <v>3</v>
      </c>
      <c r="AX5491" s="125">
        <v>0.05</v>
      </c>
    </row>
    <row r="5492" spans="1:50" hidden="1">
      <c r="A5492" t="s">
        <v>6682</v>
      </c>
      <c r="B5492" t="s">
        <v>7291</v>
      </c>
      <c r="C5492" t="s">
        <v>7290</v>
      </c>
      <c r="D5492" t="s">
        <v>1253</v>
      </c>
      <c r="G5492" t="s">
        <v>780</v>
      </c>
      <c r="I5492" t="s">
        <v>2584</v>
      </c>
      <c r="J5492" t="s">
        <v>934</v>
      </c>
      <c r="K5492">
        <v>43585</v>
      </c>
      <c r="L5492" s="13">
        <v>43723</v>
      </c>
      <c r="N5492" s="12">
        <v>22860</v>
      </c>
      <c r="P5492" s="12">
        <v>22860</v>
      </c>
      <c r="Q5492" s="12">
        <v>22860</v>
      </c>
      <c r="R5492" s="12">
        <v>23.457534246575342</v>
      </c>
      <c r="S5492" s="12">
        <v>20650.413719403467</v>
      </c>
      <c r="T5492" s="49">
        <f t="shared" si="1875"/>
        <v>43709</v>
      </c>
      <c r="U5492" s="70">
        <f t="shared" si="1876"/>
        <v>3</v>
      </c>
      <c r="AX5492" s="125">
        <v>0.05</v>
      </c>
    </row>
    <row r="5493" spans="1:50" hidden="1">
      <c r="A5493" t="s">
        <v>6682</v>
      </c>
      <c r="B5493" t="s">
        <v>7291</v>
      </c>
      <c r="C5493" t="s">
        <v>7290</v>
      </c>
      <c r="D5493" t="s">
        <v>1253</v>
      </c>
      <c r="G5493" t="s">
        <v>780</v>
      </c>
      <c r="I5493" t="s">
        <v>2584</v>
      </c>
      <c r="J5493" t="s">
        <v>928</v>
      </c>
      <c r="K5493">
        <v>43585</v>
      </c>
      <c r="L5493" s="13">
        <v>43723</v>
      </c>
      <c r="N5493" s="12">
        <v>22860</v>
      </c>
      <c r="P5493" s="12">
        <v>22860</v>
      </c>
      <c r="Q5493" s="12">
        <v>22860</v>
      </c>
      <c r="R5493" s="12">
        <v>23.457534246575342</v>
      </c>
      <c r="S5493" s="12">
        <v>20650.413719403467</v>
      </c>
      <c r="T5493" s="49">
        <f t="shared" si="1875"/>
        <v>43709</v>
      </c>
      <c r="U5493" s="70">
        <f t="shared" si="1876"/>
        <v>3</v>
      </c>
      <c r="AX5493" s="125">
        <v>0.05</v>
      </c>
    </row>
    <row r="5494" spans="1:50" hidden="1">
      <c r="A5494" t="s">
        <v>6682</v>
      </c>
      <c r="B5494" t="s">
        <v>7291</v>
      </c>
      <c r="C5494" t="s">
        <v>7290</v>
      </c>
      <c r="D5494" t="s">
        <v>1253</v>
      </c>
      <c r="G5494" t="s">
        <v>780</v>
      </c>
      <c r="I5494" t="s">
        <v>2584</v>
      </c>
      <c r="J5494" t="s">
        <v>929</v>
      </c>
      <c r="K5494">
        <v>43586</v>
      </c>
      <c r="L5494" s="13">
        <v>43723</v>
      </c>
      <c r="N5494" s="12">
        <v>22860</v>
      </c>
      <c r="P5494" s="12">
        <v>22860</v>
      </c>
      <c r="Q5494" s="12">
        <v>22860</v>
      </c>
      <c r="R5494" s="12">
        <v>23.457534246575342</v>
      </c>
      <c r="S5494" s="12">
        <v>20650.413719403467</v>
      </c>
      <c r="T5494" s="49">
        <f t="shared" si="1875"/>
        <v>43709</v>
      </c>
      <c r="U5494" s="70">
        <f t="shared" si="1876"/>
        <v>3</v>
      </c>
      <c r="AX5494" s="125">
        <v>0.05</v>
      </c>
    </row>
    <row r="5495" spans="1:50" hidden="1">
      <c r="A5495" t="s">
        <v>6682</v>
      </c>
      <c r="B5495" t="s">
        <v>7291</v>
      </c>
      <c r="C5495" t="s">
        <v>7290</v>
      </c>
      <c r="D5495" t="s">
        <v>1253</v>
      </c>
      <c r="G5495" t="s">
        <v>780</v>
      </c>
      <c r="I5495" t="s">
        <v>2584</v>
      </c>
      <c r="J5495" t="s">
        <v>930</v>
      </c>
      <c r="K5495">
        <v>43586</v>
      </c>
      <c r="L5495" s="13">
        <v>43723</v>
      </c>
      <c r="N5495" s="12">
        <v>22860</v>
      </c>
      <c r="P5495" s="12">
        <v>22860</v>
      </c>
      <c r="Q5495" s="12">
        <v>22860</v>
      </c>
      <c r="R5495" s="12">
        <v>23.457534246575342</v>
      </c>
      <c r="S5495" s="12">
        <v>20650.413719403467</v>
      </c>
      <c r="T5495" s="49">
        <f t="shared" si="1875"/>
        <v>43709</v>
      </c>
      <c r="U5495" s="70">
        <f t="shared" si="1876"/>
        <v>3</v>
      </c>
      <c r="AX5495" s="125">
        <v>0.05</v>
      </c>
    </row>
    <row r="5496" spans="1:50" hidden="1">
      <c r="A5496" t="s">
        <v>6682</v>
      </c>
      <c r="B5496" t="s">
        <v>7291</v>
      </c>
      <c r="C5496" t="s">
        <v>7290</v>
      </c>
      <c r="D5496" t="s">
        <v>1253</v>
      </c>
      <c r="G5496" t="s">
        <v>780</v>
      </c>
      <c r="I5496" t="s">
        <v>5293</v>
      </c>
      <c r="J5496" t="s">
        <v>5360</v>
      </c>
      <c r="K5496">
        <v>43585</v>
      </c>
      <c r="L5496" s="13">
        <v>43723</v>
      </c>
      <c r="N5496" s="12">
        <v>20000</v>
      </c>
      <c r="P5496" s="12">
        <v>20000</v>
      </c>
      <c r="Q5496" s="12">
        <v>20000</v>
      </c>
      <c r="R5496" s="12">
        <v>23.457534246575342</v>
      </c>
      <c r="S5496" s="12">
        <v>18066.853647772063</v>
      </c>
      <c r="T5496" s="49">
        <f t="shared" si="1875"/>
        <v>43709</v>
      </c>
      <c r="U5496" s="70">
        <f t="shared" si="1876"/>
        <v>3</v>
      </c>
      <c r="AX5496" s="125">
        <v>0.05</v>
      </c>
    </row>
    <row r="5497" spans="1:50" hidden="1">
      <c r="A5497" t="s">
        <v>6682</v>
      </c>
      <c r="B5497" t="s">
        <v>7291</v>
      </c>
      <c r="C5497" t="s">
        <v>7290</v>
      </c>
      <c r="D5497" t="s">
        <v>1253</v>
      </c>
      <c r="G5497" t="s">
        <v>780</v>
      </c>
      <c r="I5497" t="s">
        <v>5293</v>
      </c>
      <c r="J5497" t="s">
        <v>5361</v>
      </c>
      <c r="K5497">
        <v>43586</v>
      </c>
      <c r="L5497" s="13">
        <v>43723</v>
      </c>
      <c r="N5497" s="12">
        <v>20000</v>
      </c>
      <c r="P5497" s="12">
        <v>20000</v>
      </c>
      <c r="Q5497" s="12">
        <v>20000</v>
      </c>
      <c r="R5497" s="12">
        <v>23.457534246575342</v>
      </c>
      <c r="S5497" s="12">
        <v>18066.853647772063</v>
      </c>
      <c r="T5497" s="49">
        <f t="shared" si="1875"/>
        <v>43709</v>
      </c>
      <c r="U5497" s="70">
        <f t="shared" si="1876"/>
        <v>3</v>
      </c>
      <c r="AX5497" s="125">
        <v>0.05</v>
      </c>
    </row>
    <row r="5498" spans="1:50" hidden="1">
      <c r="A5498" t="s">
        <v>6682</v>
      </c>
      <c r="B5498" t="s">
        <v>7291</v>
      </c>
      <c r="C5498" t="s">
        <v>7290</v>
      </c>
      <c r="D5498" t="s">
        <v>1253</v>
      </c>
      <c r="G5498" t="s">
        <v>780</v>
      </c>
      <c r="I5498" t="s">
        <v>5293</v>
      </c>
      <c r="J5498" t="s">
        <v>3034</v>
      </c>
      <c r="K5498">
        <v>43586</v>
      </c>
      <c r="L5498" s="13">
        <v>43723</v>
      </c>
      <c r="N5498" s="12">
        <v>20000</v>
      </c>
      <c r="P5498" s="12">
        <v>20000</v>
      </c>
      <c r="Q5498" s="12">
        <v>20000</v>
      </c>
      <c r="R5498" s="12">
        <v>23.457534246575342</v>
      </c>
      <c r="S5498" s="12">
        <v>18066.853647772063</v>
      </c>
      <c r="T5498" s="49">
        <f t="shared" si="1875"/>
        <v>43709</v>
      </c>
      <c r="U5498" s="70">
        <f t="shared" si="1876"/>
        <v>3</v>
      </c>
      <c r="AX5498" s="125">
        <v>0.05</v>
      </c>
    </row>
    <row r="5499" spans="1:50" hidden="1">
      <c r="A5499" t="s">
        <v>6682</v>
      </c>
      <c r="B5499" t="s">
        <v>7291</v>
      </c>
      <c r="C5499" t="s">
        <v>7290</v>
      </c>
      <c r="D5499" t="s">
        <v>1253</v>
      </c>
      <c r="G5499" t="s">
        <v>780</v>
      </c>
      <c r="I5499" t="s">
        <v>5293</v>
      </c>
      <c r="J5499" t="s">
        <v>5356</v>
      </c>
      <c r="K5499">
        <v>43585</v>
      </c>
      <c r="L5499" s="13">
        <v>43723</v>
      </c>
      <c r="N5499" s="12">
        <v>20000</v>
      </c>
      <c r="P5499" s="12">
        <v>20000</v>
      </c>
      <c r="Q5499" s="12">
        <v>20000</v>
      </c>
      <c r="R5499" s="12">
        <v>23.457534246575342</v>
      </c>
      <c r="S5499" s="12">
        <v>18066.853647772063</v>
      </c>
      <c r="T5499" s="49">
        <f t="shared" si="1875"/>
        <v>43709</v>
      </c>
      <c r="U5499" s="70">
        <f t="shared" si="1876"/>
        <v>3</v>
      </c>
      <c r="AX5499" s="125">
        <v>0.05</v>
      </c>
    </row>
    <row r="5500" spans="1:50" hidden="1">
      <c r="A5500" t="s">
        <v>6682</v>
      </c>
      <c r="B5500" t="s">
        <v>7291</v>
      </c>
      <c r="C5500" t="s">
        <v>7290</v>
      </c>
      <c r="D5500" t="s">
        <v>1253</v>
      </c>
      <c r="G5500" t="s">
        <v>780</v>
      </c>
      <c r="I5500" t="s">
        <v>5293</v>
      </c>
      <c r="J5500" t="s">
        <v>5364</v>
      </c>
      <c r="K5500">
        <v>43587</v>
      </c>
      <c r="L5500" s="13">
        <v>43723</v>
      </c>
      <c r="N5500" s="12">
        <v>20000</v>
      </c>
      <c r="P5500" s="12">
        <v>20000</v>
      </c>
      <c r="Q5500" s="12">
        <v>20000</v>
      </c>
      <c r="R5500" s="12">
        <v>23.457534246575342</v>
      </c>
      <c r="S5500" s="12">
        <v>18066.853647772063</v>
      </c>
      <c r="T5500" s="49">
        <f t="shared" si="1875"/>
        <v>43709</v>
      </c>
      <c r="U5500" s="70">
        <f t="shared" si="1876"/>
        <v>3</v>
      </c>
      <c r="AX5500" s="125">
        <v>0.05</v>
      </c>
    </row>
    <row r="5501" spans="1:50" hidden="1">
      <c r="A5501" t="s">
        <v>6682</v>
      </c>
      <c r="B5501" t="s">
        <v>7291</v>
      </c>
      <c r="C5501" t="s">
        <v>7290</v>
      </c>
      <c r="D5501" t="s">
        <v>1253</v>
      </c>
      <c r="G5501" t="s">
        <v>780</v>
      </c>
      <c r="I5501" t="s">
        <v>5293</v>
      </c>
      <c r="J5501" t="s">
        <v>5362</v>
      </c>
      <c r="K5501">
        <v>43587</v>
      </c>
      <c r="L5501" s="13">
        <v>43723</v>
      </c>
      <c r="N5501" s="12">
        <v>20000</v>
      </c>
      <c r="P5501" s="12">
        <v>20000</v>
      </c>
      <c r="Q5501" s="12">
        <v>20000</v>
      </c>
      <c r="R5501" s="12">
        <v>23.457534246575342</v>
      </c>
      <c r="S5501" s="12">
        <v>18066.853647772063</v>
      </c>
      <c r="T5501" s="49">
        <f t="shared" si="1875"/>
        <v>43709</v>
      </c>
      <c r="U5501" s="70">
        <f t="shared" si="1876"/>
        <v>3</v>
      </c>
      <c r="AX5501" s="125">
        <v>0.05</v>
      </c>
    </row>
    <row r="5502" spans="1:50" hidden="1">
      <c r="A5502" t="s">
        <v>6682</v>
      </c>
      <c r="B5502" t="s">
        <v>7291</v>
      </c>
      <c r="C5502" t="s">
        <v>7290</v>
      </c>
      <c r="D5502" t="s">
        <v>1253</v>
      </c>
      <c r="G5502" t="s">
        <v>780</v>
      </c>
      <c r="I5502" t="s">
        <v>5293</v>
      </c>
      <c r="J5502" t="s">
        <v>5363</v>
      </c>
      <c r="K5502">
        <v>43587</v>
      </c>
      <c r="L5502" s="13">
        <v>43723</v>
      </c>
      <c r="N5502" s="12">
        <v>20000</v>
      </c>
      <c r="P5502" s="12">
        <v>20000</v>
      </c>
      <c r="Q5502" s="12">
        <v>20000</v>
      </c>
      <c r="R5502" s="12">
        <v>23.457534246575342</v>
      </c>
      <c r="S5502" s="12">
        <v>18066.853647772063</v>
      </c>
      <c r="T5502" s="49">
        <f t="shared" si="1875"/>
        <v>43709</v>
      </c>
      <c r="U5502" s="70">
        <f t="shared" si="1876"/>
        <v>3</v>
      </c>
      <c r="AX5502" s="125">
        <v>0.05</v>
      </c>
    </row>
    <row r="5503" spans="1:50" hidden="1">
      <c r="A5503" t="s">
        <v>6682</v>
      </c>
      <c r="B5503" t="s">
        <v>7291</v>
      </c>
      <c r="C5503" t="s">
        <v>7290</v>
      </c>
      <c r="D5503" t="s">
        <v>1253</v>
      </c>
      <c r="G5503" t="s">
        <v>780</v>
      </c>
      <c r="I5503" t="s">
        <v>2584</v>
      </c>
      <c r="J5503" t="s">
        <v>935</v>
      </c>
      <c r="K5503">
        <v>43588</v>
      </c>
      <c r="L5503" s="13">
        <v>43723</v>
      </c>
      <c r="N5503" s="12">
        <v>22860</v>
      </c>
      <c r="P5503" s="12">
        <v>22860</v>
      </c>
      <c r="Q5503" s="12">
        <v>22860</v>
      </c>
      <c r="R5503" s="12">
        <v>23.457534246575342</v>
      </c>
      <c r="S5503" s="12">
        <v>20650.413719403467</v>
      </c>
      <c r="T5503" s="49">
        <f t="shared" si="1875"/>
        <v>43709</v>
      </c>
      <c r="U5503" s="70">
        <f t="shared" si="1876"/>
        <v>3</v>
      </c>
      <c r="AX5503" s="125">
        <v>0.05</v>
      </c>
    </row>
    <row r="5504" spans="1:50" hidden="1">
      <c r="A5504" t="s">
        <v>6682</v>
      </c>
      <c r="B5504" t="s">
        <v>7291</v>
      </c>
      <c r="C5504" t="s">
        <v>7290</v>
      </c>
      <c r="D5504" t="s">
        <v>1253</v>
      </c>
      <c r="G5504" t="s">
        <v>5263</v>
      </c>
      <c r="I5504" t="s">
        <v>4652</v>
      </c>
      <c r="J5504" t="s">
        <v>1002</v>
      </c>
      <c r="K5504">
        <v>43589</v>
      </c>
      <c r="L5504" s="13">
        <v>43723</v>
      </c>
      <c r="N5504" s="12">
        <v>22650</v>
      </c>
      <c r="P5504" s="12">
        <v>22650</v>
      </c>
      <c r="Q5504" s="12">
        <v>22650</v>
      </c>
      <c r="R5504" s="12">
        <v>23.457534246575342</v>
      </c>
      <c r="S5504" s="12">
        <v>20460.71175610186</v>
      </c>
      <c r="T5504" s="49">
        <f t="shared" si="1875"/>
        <v>43709</v>
      </c>
      <c r="U5504" s="70">
        <f t="shared" si="1876"/>
        <v>3</v>
      </c>
      <c r="AX5504" s="125">
        <v>0.05</v>
      </c>
    </row>
    <row r="5505" spans="1:50" hidden="1">
      <c r="A5505" t="s">
        <v>6682</v>
      </c>
      <c r="B5505" t="s">
        <v>7291</v>
      </c>
      <c r="C5505" t="s">
        <v>7290</v>
      </c>
      <c r="D5505" t="s">
        <v>1253</v>
      </c>
      <c r="G5505" t="s">
        <v>780</v>
      </c>
      <c r="I5505" t="s">
        <v>2584</v>
      </c>
      <c r="J5505" t="s">
        <v>1002</v>
      </c>
      <c r="K5505">
        <v>43591</v>
      </c>
      <c r="L5505" s="13">
        <v>43723</v>
      </c>
      <c r="N5505" s="12">
        <v>32385</v>
      </c>
      <c r="P5505" s="12">
        <v>32385</v>
      </c>
      <c r="Q5505" s="12">
        <v>32385</v>
      </c>
      <c r="R5505" s="12">
        <v>23.457534246575342</v>
      </c>
      <c r="S5505" s="12">
        <v>29254.752769154911</v>
      </c>
      <c r="T5505" s="49">
        <f t="shared" si="1875"/>
        <v>43709</v>
      </c>
      <c r="U5505" s="70">
        <f t="shared" si="1876"/>
        <v>3</v>
      </c>
      <c r="AX5505" s="125">
        <v>0.05</v>
      </c>
    </row>
    <row r="5506" spans="1:50" hidden="1">
      <c r="A5506" t="s">
        <v>6682</v>
      </c>
      <c r="B5506" t="s">
        <v>7291</v>
      </c>
      <c r="C5506" t="s">
        <v>7290</v>
      </c>
      <c r="D5506" t="s">
        <v>1253</v>
      </c>
      <c r="G5506" t="s">
        <v>5263</v>
      </c>
      <c r="I5506" t="s">
        <v>4652</v>
      </c>
      <c r="J5506" t="s">
        <v>1003</v>
      </c>
      <c r="K5506">
        <v>43589</v>
      </c>
      <c r="L5506" s="13">
        <v>43723</v>
      </c>
      <c r="N5506" s="12">
        <v>22740</v>
      </c>
      <c r="P5506" s="12">
        <v>22740</v>
      </c>
      <c r="Q5506" s="12">
        <v>22740</v>
      </c>
      <c r="R5506" s="12">
        <v>23.457534246575342</v>
      </c>
      <c r="S5506" s="12">
        <v>20542.012597516834</v>
      </c>
      <c r="T5506" s="49">
        <f t="shared" si="1875"/>
        <v>43709</v>
      </c>
      <c r="U5506" s="70">
        <f t="shared" si="1876"/>
        <v>3</v>
      </c>
      <c r="AX5506" s="125">
        <v>0.05</v>
      </c>
    </row>
    <row r="5507" spans="1:50" hidden="1">
      <c r="A5507" t="s">
        <v>6682</v>
      </c>
      <c r="B5507" t="s">
        <v>7291</v>
      </c>
      <c r="C5507" t="s">
        <v>7290</v>
      </c>
      <c r="D5507" t="s">
        <v>1253</v>
      </c>
      <c r="G5507" t="s">
        <v>780</v>
      </c>
      <c r="I5507" t="s">
        <v>5293</v>
      </c>
      <c r="J5507" t="s">
        <v>1175</v>
      </c>
      <c r="K5507">
        <v>43591</v>
      </c>
      <c r="L5507" s="13">
        <v>43723</v>
      </c>
      <c r="N5507" s="12">
        <v>20000</v>
      </c>
      <c r="P5507" s="12">
        <v>20000</v>
      </c>
      <c r="Q5507" s="12">
        <v>20000</v>
      </c>
      <c r="R5507" s="12">
        <v>23.457534246575342</v>
      </c>
      <c r="S5507" s="12">
        <v>18066.853647772063</v>
      </c>
      <c r="T5507" s="49">
        <f t="shared" si="1875"/>
        <v>43709</v>
      </c>
      <c r="U5507" s="70">
        <f t="shared" si="1876"/>
        <v>3</v>
      </c>
      <c r="AX5507" s="125">
        <v>0.05</v>
      </c>
    </row>
    <row r="5508" spans="1:50" hidden="1">
      <c r="A5508" t="s">
        <v>6682</v>
      </c>
      <c r="B5508" t="s">
        <v>7291</v>
      </c>
      <c r="C5508" t="s">
        <v>7290</v>
      </c>
      <c r="D5508" t="s">
        <v>1253</v>
      </c>
      <c r="G5508" t="s">
        <v>780</v>
      </c>
      <c r="I5508" t="s">
        <v>3673</v>
      </c>
      <c r="J5508" t="s">
        <v>5367</v>
      </c>
      <c r="K5508">
        <v>43591</v>
      </c>
      <c r="L5508" s="13">
        <v>43723</v>
      </c>
      <c r="N5508" s="12">
        <v>20000</v>
      </c>
      <c r="P5508" s="12">
        <v>20000</v>
      </c>
      <c r="Q5508" s="12">
        <v>20000</v>
      </c>
      <c r="R5508" s="12">
        <v>23.457534246575342</v>
      </c>
      <c r="S5508" s="12">
        <v>18066.853647772063</v>
      </c>
      <c r="T5508" s="49">
        <f t="shared" si="1875"/>
        <v>43709</v>
      </c>
      <c r="U5508" s="70">
        <f t="shared" si="1876"/>
        <v>3</v>
      </c>
      <c r="AX5508" s="125">
        <v>0.05</v>
      </c>
    </row>
    <row r="5509" spans="1:50" hidden="1">
      <c r="A5509" t="s">
        <v>6682</v>
      </c>
      <c r="B5509" t="s">
        <v>7291</v>
      </c>
      <c r="C5509" t="s">
        <v>7290</v>
      </c>
      <c r="D5509" t="s">
        <v>1253</v>
      </c>
      <c r="G5509" t="s">
        <v>780</v>
      </c>
      <c r="I5509" t="s">
        <v>2584</v>
      </c>
      <c r="J5509" t="s">
        <v>1003</v>
      </c>
      <c r="K5509">
        <v>43592</v>
      </c>
      <c r="L5509" s="13">
        <v>43723</v>
      </c>
      <c r="N5509" s="12">
        <v>22860</v>
      </c>
      <c r="P5509" s="12">
        <v>22860</v>
      </c>
      <c r="Q5509" s="12">
        <v>22860</v>
      </c>
      <c r="R5509" s="12">
        <v>23.457534246575342</v>
      </c>
      <c r="S5509" s="12">
        <v>20650.413719403467</v>
      </c>
      <c r="T5509" s="49">
        <f t="shared" si="1875"/>
        <v>43709</v>
      </c>
      <c r="U5509" s="70">
        <f t="shared" si="1876"/>
        <v>3</v>
      </c>
      <c r="AX5509" s="125">
        <v>0.05</v>
      </c>
    </row>
    <row r="5510" spans="1:50" hidden="1">
      <c r="A5510" t="s">
        <v>6682</v>
      </c>
      <c r="B5510" t="s">
        <v>7291</v>
      </c>
      <c r="C5510" t="s">
        <v>7290</v>
      </c>
      <c r="D5510" t="s">
        <v>1253</v>
      </c>
      <c r="G5510" t="s">
        <v>780</v>
      </c>
      <c r="I5510" t="s">
        <v>5293</v>
      </c>
      <c r="J5510" t="s">
        <v>1176</v>
      </c>
      <c r="K5510">
        <v>43590</v>
      </c>
      <c r="L5510" s="13">
        <v>43723</v>
      </c>
      <c r="N5510" s="12">
        <v>20000</v>
      </c>
      <c r="P5510" s="12">
        <v>20000</v>
      </c>
      <c r="Q5510" s="12">
        <v>20000</v>
      </c>
      <c r="R5510" s="12">
        <v>23.457534246575342</v>
      </c>
      <c r="S5510" s="12">
        <v>18066.853647772063</v>
      </c>
      <c r="T5510" s="49">
        <f t="shared" si="1875"/>
        <v>43709</v>
      </c>
      <c r="U5510" s="70">
        <f t="shared" si="1876"/>
        <v>3</v>
      </c>
      <c r="AX5510" s="125">
        <v>0.05</v>
      </c>
    </row>
    <row r="5511" spans="1:50" hidden="1">
      <c r="A5511" t="s">
        <v>6682</v>
      </c>
      <c r="B5511" t="s">
        <v>7291</v>
      </c>
      <c r="C5511" t="s">
        <v>7290</v>
      </c>
      <c r="D5511" t="s">
        <v>1253</v>
      </c>
      <c r="G5511" t="s">
        <v>780</v>
      </c>
      <c r="I5511" t="s">
        <v>3673</v>
      </c>
      <c r="J5511" t="s">
        <v>5368</v>
      </c>
      <c r="K5511">
        <v>43593</v>
      </c>
      <c r="L5511" s="13">
        <v>43723</v>
      </c>
      <c r="N5511" s="12">
        <v>20000</v>
      </c>
      <c r="P5511" s="12">
        <v>20000</v>
      </c>
      <c r="Q5511" s="12">
        <v>20000</v>
      </c>
      <c r="R5511" s="12">
        <v>23.457534246575342</v>
      </c>
      <c r="S5511" s="12">
        <v>18066.853647772063</v>
      </c>
      <c r="T5511" s="49">
        <f t="shared" ref="T5511:T5574" si="1877">DATE(YEAR(L5511),MONTH(L5511),DAY(1))</f>
        <v>43709</v>
      </c>
      <c r="U5511" s="70">
        <f t="shared" ref="U5511:U5574" si="1878">YEARFRAC(T5511,$U$2)</f>
        <v>3</v>
      </c>
      <c r="AX5511" s="125">
        <v>0.05</v>
      </c>
    </row>
    <row r="5512" spans="1:50" hidden="1">
      <c r="A5512" t="s">
        <v>6682</v>
      </c>
      <c r="B5512" t="s">
        <v>7291</v>
      </c>
      <c r="C5512" t="s">
        <v>7290</v>
      </c>
      <c r="D5512" t="s">
        <v>1253</v>
      </c>
      <c r="G5512" t="s">
        <v>780</v>
      </c>
      <c r="I5512" t="s">
        <v>3673</v>
      </c>
      <c r="J5512" t="s">
        <v>5369</v>
      </c>
      <c r="K5512">
        <v>43593</v>
      </c>
      <c r="L5512" s="13">
        <v>43723</v>
      </c>
      <c r="N5512" s="12">
        <v>20000</v>
      </c>
      <c r="P5512" s="12">
        <v>20000</v>
      </c>
      <c r="Q5512" s="12">
        <v>20000</v>
      </c>
      <c r="R5512" s="12">
        <v>23.457534246575342</v>
      </c>
      <c r="S5512" s="12">
        <v>18066.853647772063</v>
      </c>
      <c r="T5512" s="49">
        <f t="shared" si="1877"/>
        <v>43709</v>
      </c>
      <c r="U5512" s="70">
        <f t="shared" si="1878"/>
        <v>3</v>
      </c>
      <c r="AX5512" s="125">
        <v>0.05</v>
      </c>
    </row>
    <row r="5513" spans="1:50" hidden="1">
      <c r="A5513" t="s">
        <v>6682</v>
      </c>
      <c r="B5513" t="s">
        <v>7291</v>
      </c>
      <c r="C5513" t="s">
        <v>7290</v>
      </c>
      <c r="D5513" t="s">
        <v>1253</v>
      </c>
      <c r="G5513" t="s">
        <v>780</v>
      </c>
      <c r="I5513" t="s">
        <v>4407</v>
      </c>
      <c r="J5513" t="s">
        <v>5370</v>
      </c>
      <c r="K5513">
        <v>43594</v>
      </c>
      <c r="L5513" s="13">
        <v>43723</v>
      </c>
      <c r="N5513" s="12">
        <v>19050</v>
      </c>
      <c r="P5513" s="12">
        <v>19050</v>
      </c>
      <c r="Q5513" s="12">
        <v>19050</v>
      </c>
      <c r="R5513" s="12">
        <v>23.457534246575342</v>
      </c>
      <c r="S5513" s="12">
        <v>17208.678099502889</v>
      </c>
      <c r="T5513" s="49">
        <f t="shared" si="1877"/>
        <v>43709</v>
      </c>
      <c r="U5513" s="70">
        <f t="shared" si="1878"/>
        <v>3</v>
      </c>
      <c r="AX5513" s="125">
        <v>0.05</v>
      </c>
    </row>
    <row r="5514" spans="1:50" hidden="1">
      <c r="A5514" t="s">
        <v>6682</v>
      </c>
      <c r="B5514" t="s">
        <v>7291</v>
      </c>
      <c r="C5514" t="s">
        <v>7290</v>
      </c>
      <c r="D5514" t="s">
        <v>1253</v>
      </c>
      <c r="G5514" t="s">
        <v>780</v>
      </c>
      <c r="I5514" t="s">
        <v>4407</v>
      </c>
      <c r="J5514" t="s">
        <v>5371</v>
      </c>
      <c r="K5514">
        <v>43593</v>
      </c>
      <c r="L5514" s="13">
        <v>43723</v>
      </c>
      <c r="N5514" s="12">
        <v>19050</v>
      </c>
      <c r="P5514" s="12">
        <v>19050</v>
      </c>
      <c r="Q5514" s="12">
        <v>19050</v>
      </c>
      <c r="R5514" s="12">
        <v>23.457534246575342</v>
      </c>
      <c r="S5514" s="12">
        <v>17208.678099502889</v>
      </c>
      <c r="T5514" s="49">
        <f t="shared" si="1877"/>
        <v>43709</v>
      </c>
      <c r="U5514" s="70">
        <f t="shared" si="1878"/>
        <v>3</v>
      </c>
      <c r="AX5514" s="125">
        <v>0.05</v>
      </c>
    </row>
    <row r="5515" spans="1:50" hidden="1">
      <c r="A5515" t="s">
        <v>6682</v>
      </c>
      <c r="B5515" t="s">
        <v>7291</v>
      </c>
      <c r="C5515" t="s">
        <v>7290</v>
      </c>
      <c r="D5515" t="s">
        <v>1253</v>
      </c>
      <c r="G5515" t="s">
        <v>780</v>
      </c>
      <c r="I5515" t="s">
        <v>3673</v>
      </c>
      <c r="J5515" t="s">
        <v>5372</v>
      </c>
      <c r="K5515">
        <v>43594</v>
      </c>
      <c r="L5515" s="13">
        <v>43723</v>
      </c>
      <c r="N5515" s="12">
        <v>20000</v>
      </c>
      <c r="P5515" s="12">
        <v>20000</v>
      </c>
      <c r="Q5515" s="12">
        <v>20000</v>
      </c>
      <c r="R5515" s="12">
        <v>23.457534246575342</v>
      </c>
      <c r="S5515" s="12">
        <v>18066.853647772063</v>
      </c>
      <c r="T5515" s="49">
        <f t="shared" si="1877"/>
        <v>43709</v>
      </c>
      <c r="U5515" s="70">
        <f t="shared" si="1878"/>
        <v>3</v>
      </c>
      <c r="AX5515" s="125">
        <v>0.05</v>
      </c>
    </row>
    <row r="5516" spans="1:50" hidden="1">
      <c r="A5516" t="s">
        <v>6682</v>
      </c>
      <c r="B5516" t="s">
        <v>7291</v>
      </c>
      <c r="C5516" t="s">
        <v>7290</v>
      </c>
      <c r="D5516" t="s">
        <v>1253</v>
      </c>
      <c r="G5516" t="s">
        <v>780</v>
      </c>
      <c r="I5516" t="s">
        <v>4407</v>
      </c>
      <c r="J5516" t="s">
        <v>5373</v>
      </c>
      <c r="K5516">
        <v>43595</v>
      </c>
      <c r="L5516" s="13">
        <v>43723</v>
      </c>
      <c r="N5516" s="12">
        <v>19050</v>
      </c>
      <c r="P5516" s="12">
        <v>19050</v>
      </c>
      <c r="Q5516" s="12">
        <v>19050</v>
      </c>
      <c r="R5516" s="12">
        <v>23.457534246575342</v>
      </c>
      <c r="S5516" s="12">
        <v>17208.678099502889</v>
      </c>
      <c r="T5516" s="49">
        <f t="shared" si="1877"/>
        <v>43709</v>
      </c>
      <c r="U5516" s="70">
        <f t="shared" si="1878"/>
        <v>3</v>
      </c>
      <c r="AX5516" s="125">
        <v>0.05</v>
      </c>
    </row>
    <row r="5517" spans="1:50" hidden="1">
      <c r="A5517" t="s">
        <v>6682</v>
      </c>
      <c r="B5517" t="s">
        <v>7291</v>
      </c>
      <c r="C5517" t="s">
        <v>7290</v>
      </c>
      <c r="D5517" t="s">
        <v>1253</v>
      </c>
      <c r="G5517" t="s">
        <v>780</v>
      </c>
      <c r="I5517" t="s">
        <v>4407</v>
      </c>
      <c r="J5517" t="s">
        <v>2988</v>
      </c>
      <c r="K5517">
        <v>43595</v>
      </c>
      <c r="L5517" s="13">
        <v>43723</v>
      </c>
      <c r="N5517" s="12">
        <v>19050</v>
      </c>
      <c r="P5517" s="12">
        <v>19050</v>
      </c>
      <c r="Q5517" s="12">
        <v>19050</v>
      </c>
      <c r="R5517" s="12">
        <v>23.457534246575342</v>
      </c>
      <c r="S5517" s="12">
        <v>17208.678099502889</v>
      </c>
      <c r="T5517" s="49">
        <f t="shared" si="1877"/>
        <v>43709</v>
      </c>
      <c r="U5517" s="70">
        <f t="shared" si="1878"/>
        <v>3</v>
      </c>
      <c r="AX5517" s="125">
        <v>0.05</v>
      </c>
    </row>
    <row r="5518" spans="1:50" hidden="1">
      <c r="A5518" t="s">
        <v>6682</v>
      </c>
      <c r="B5518" t="s">
        <v>7291</v>
      </c>
      <c r="C5518" t="s">
        <v>7290</v>
      </c>
      <c r="D5518" t="s">
        <v>1253</v>
      </c>
      <c r="G5518" t="s">
        <v>780</v>
      </c>
      <c r="I5518" t="s">
        <v>4407</v>
      </c>
      <c r="J5518" t="s">
        <v>5374</v>
      </c>
      <c r="K5518">
        <v>43595</v>
      </c>
      <c r="L5518" s="13">
        <v>43723</v>
      </c>
      <c r="N5518" s="12">
        <v>19050</v>
      </c>
      <c r="P5518" s="12">
        <v>19050</v>
      </c>
      <c r="Q5518" s="12">
        <v>19050</v>
      </c>
      <c r="R5518" s="12">
        <v>23.457534246575342</v>
      </c>
      <c r="S5518" s="12">
        <v>17208.678099502889</v>
      </c>
      <c r="T5518" s="49">
        <f t="shared" si="1877"/>
        <v>43709</v>
      </c>
      <c r="U5518" s="70">
        <f t="shared" si="1878"/>
        <v>3</v>
      </c>
      <c r="AX5518" s="125">
        <v>0.05</v>
      </c>
    </row>
    <row r="5519" spans="1:50" hidden="1">
      <c r="A5519" t="s">
        <v>6682</v>
      </c>
      <c r="B5519" t="s">
        <v>7291</v>
      </c>
      <c r="C5519" t="s">
        <v>7290</v>
      </c>
      <c r="D5519" t="s">
        <v>1253</v>
      </c>
      <c r="G5519" t="s">
        <v>780</v>
      </c>
      <c r="I5519" t="s">
        <v>3673</v>
      </c>
      <c r="J5519" t="s">
        <v>5375</v>
      </c>
      <c r="K5519">
        <v>43595</v>
      </c>
      <c r="L5519" s="13">
        <v>43723</v>
      </c>
      <c r="N5519" s="12">
        <v>20000</v>
      </c>
      <c r="P5519" s="12">
        <v>20000</v>
      </c>
      <c r="Q5519" s="12">
        <v>20000</v>
      </c>
      <c r="R5519" s="12">
        <v>23.457534246575342</v>
      </c>
      <c r="S5519" s="12">
        <v>18066.853647772063</v>
      </c>
      <c r="T5519" s="49">
        <f t="shared" si="1877"/>
        <v>43709</v>
      </c>
      <c r="U5519" s="70">
        <f t="shared" si="1878"/>
        <v>3</v>
      </c>
      <c r="AX5519" s="125">
        <v>0.05</v>
      </c>
    </row>
    <row r="5520" spans="1:50" hidden="1">
      <c r="A5520" t="s">
        <v>6682</v>
      </c>
      <c r="B5520" t="s">
        <v>7291</v>
      </c>
      <c r="C5520" t="s">
        <v>7290</v>
      </c>
      <c r="D5520" t="s">
        <v>1253</v>
      </c>
      <c r="G5520" t="s">
        <v>780</v>
      </c>
      <c r="I5520" t="s">
        <v>3673</v>
      </c>
      <c r="J5520" t="s">
        <v>5376</v>
      </c>
      <c r="K5520">
        <v>43595</v>
      </c>
      <c r="L5520" s="13">
        <v>43723</v>
      </c>
      <c r="N5520" s="12">
        <v>20000</v>
      </c>
      <c r="P5520" s="12">
        <v>20000</v>
      </c>
      <c r="Q5520" s="12">
        <v>20000</v>
      </c>
      <c r="R5520" s="12">
        <v>23.457534246575342</v>
      </c>
      <c r="S5520" s="12">
        <v>18066.853647772063</v>
      </c>
      <c r="T5520" s="49">
        <f t="shared" si="1877"/>
        <v>43709</v>
      </c>
      <c r="U5520" s="70">
        <f t="shared" si="1878"/>
        <v>3</v>
      </c>
      <c r="AX5520" s="125">
        <v>0.05</v>
      </c>
    </row>
    <row r="5521" spans="1:50" hidden="1">
      <c r="A5521" t="s">
        <v>6682</v>
      </c>
      <c r="B5521" t="s">
        <v>7291</v>
      </c>
      <c r="C5521" t="s">
        <v>7290</v>
      </c>
      <c r="D5521" t="s">
        <v>1253</v>
      </c>
      <c r="G5521" t="s">
        <v>780</v>
      </c>
      <c r="I5521" t="s">
        <v>3673</v>
      </c>
      <c r="J5521" t="s">
        <v>5377</v>
      </c>
      <c r="K5521">
        <v>43595</v>
      </c>
      <c r="L5521" s="13">
        <v>43723</v>
      </c>
      <c r="N5521" s="12">
        <v>20000</v>
      </c>
      <c r="P5521" s="12">
        <v>20000</v>
      </c>
      <c r="Q5521" s="12">
        <v>20000</v>
      </c>
      <c r="R5521" s="12">
        <v>23.457534246575342</v>
      </c>
      <c r="S5521" s="12">
        <v>18066.853647772063</v>
      </c>
      <c r="T5521" s="49">
        <f t="shared" si="1877"/>
        <v>43709</v>
      </c>
      <c r="U5521" s="70">
        <f t="shared" si="1878"/>
        <v>3</v>
      </c>
      <c r="AX5521" s="125">
        <v>0.05</v>
      </c>
    </row>
    <row r="5522" spans="1:50" hidden="1">
      <c r="A5522" t="s">
        <v>6682</v>
      </c>
      <c r="B5522" t="s">
        <v>7291</v>
      </c>
      <c r="C5522" t="s">
        <v>7290</v>
      </c>
      <c r="D5522" t="s">
        <v>1253</v>
      </c>
      <c r="G5522" t="s">
        <v>780</v>
      </c>
      <c r="I5522" t="s">
        <v>4407</v>
      </c>
      <c r="J5522" t="s">
        <v>5378</v>
      </c>
      <c r="K5522">
        <v>43596</v>
      </c>
      <c r="L5522" s="13">
        <v>43723</v>
      </c>
      <c r="N5522" s="12">
        <v>19050</v>
      </c>
      <c r="P5522" s="12">
        <v>19050</v>
      </c>
      <c r="Q5522" s="12">
        <v>19050</v>
      </c>
      <c r="R5522" s="12">
        <v>23.457534246575342</v>
      </c>
      <c r="S5522" s="12">
        <v>17208.678099502889</v>
      </c>
      <c r="T5522" s="49">
        <f t="shared" si="1877"/>
        <v>43709</v>
      </c>
      <c r="U5522" s="70">
        <f t="shared" si="1878"/>
        <v>3</v>
      </c>
      <c r="AX5522" s="125">
        <v>0.05</v>
      </c>
    </row>
    <row r="5523" spans="1:50" hidden="1">
      <c r="A5523" t="s">
        <v>6682</v>
      </c>
      <c r="B5523" t="s">
        <v>7291</v>
      </c>
      <c r="C5523" t="s">
        <v>7290</v>
      </c>
      <c r="D5523" t="s">
        <v>1253</v>
      </c>
      <c r="G5523" t="s">
        <v>780</v>
      </c>
      <c r="I5523" t="s">
        <v>4407</v>
      </c>
      <c r="J5523" t="s">
        <v>5379</v>
      </c>
      <c r="K5523">
        <v>43596</v>
      </c>
      <c r="L5523" s="13">
        <v>43723</v>
      </c>
      <c r="N5523" s="12">
        <v>19050</v>
      </c>
      <c r="P5523" s="12">
        <v>19050</v>
      </c>
      <c r="Q5523" s="12">
        <v>19050</v>
      </c>
      <c r="R5523" s="12">
        <v>23.457534246575342</v>
      </c>
      <c r="S5523" s="12">
        <v>17208.678099502889</v>
      </c>
      <c r="T5523" s="49">
        <f t="shared" si="1877"/>
        <v>43709</v>
      </c>
      <c r="U5523" s="70">
        <f t="shared" si="1878"/>
        <v>3</v>
      </c>
      <c r="AX5523" s="125">
        <v>0.05</v>
      </c>
    </row>
    <row r="5524" spans="1:50" hidden="1">
      <c r="A5524" t="s">
        <v>6682</v>
      </c>
      <c r="B5524" t="s">
        <v>7291</v>
      </c>
      <c r="C5524" t="s">
        <v>7290</v>
      </c>
      <c r="D5524" t="s">
        <v>1253</v>
      </c>
      <c r="G5524" t="s">
        <v>780</v>
      </c>
      <c r="I5524" t="s">
        <v>4407</v>
      </c>
      <c r="J5524" t="s">
        <v>5380</v>
      </c>
      <c r="K5524">
        <v>43596</v>
      </c>
      <c r="L5524" s="13">
        <v>43723</v>
      </c>
      <c r="N5524" s="12">
        <v>19050</v>
      </c>
      <c r="P5524" s="12">
        <v>19050</v>
      </c>
      <c r="Q5524" s="12">
        <v>19050</v>
      </c>
      <c r="R5524" s="12">
        <v>23.457534246575342</v>
      </c>
      <c r="S5524" s="12">
        <v>17208.678099502889</v>
      </c>
      <c r="T5524" s="49">
        <f t="shared" si="1877"/>
        <v>43709</v>
      </c>
      <c r="U5524" s="70">
        <f t="shared" si="1878"/>
        <v>3</v>
      </c>
      <c r="AX5524" s="125">
        <v>0.05</v>
      </c>
    </row>
    <row r="5525" spans="1:50" hidden="1">
      <c r="A5525" t="s">
        <v>6682</v>
      </c>
      <c r="B5525" t="s">
        <v>7291</v>
      </c>
      <c r="C5525" t="s">
        <v>7290</v>
      </c>
      <c r="D5525" t="s">
        <v>1253</v>
      </c>
      <c r="G5525" t="s">
        <v>780</v>
      </c>
      <c r="I5525" t="s">
        <v>3673</v>
      </c>
      <c r="J5525" t="s">
        <v>5381</v>
      </c>
      <c r="K5525">
        <v>43596</v>
      </c>
      <c r="L5525" s="13">
        <v>43723</v>
      </c>
      <c r="N5525" s="12">
        <v>20000</v>
      </c>
      <c r="P5525" s="12">
        <v>20000</v>
      </c>
      <c r="Q5525" s="12">
        <v>20000</v>
      </c>
      <c r="R5525" s="12">
        <v>23.457534246575342</v>
      </c>
      <c r="S5525" s="12">
        <v>18066.853647772063</v>
      </c>
      <c r="T5525" s="49">
        <f t="shared" si="1877"/>
        <v>43709</v>
      </c>
      <c r="U5525" s="70">
        <f t="shared" si="1878"/>
        <v>3</v>
      </c>
      <c r="AX5525" s="125">
        <v>0.05</v>
      </c>
    </row>
    <row r="5526" spans="1:50" hidden="1">
      <c r="A5526" t="s">
        <v>6682</v>
      </c>
      <c r="B5526" t="s">
        <v>7291</v>
      </c>
      <c r="C5526" t="s">
        <v>7290</v>
      </c>
      <c r="D5526" t="s">
        <v>1253</v>
      </c>
      <c r="G5526" t="s">
        <v>780</v>
      </c>
      <c r="I5526" t="s">
        <v>3673</v>
      </c>
      <c r="J5526" t="s">
        <v>5382</v>
      </c>
      <c r="K5526">
        <v>43596</v>
      </c>
      <c r="L5526" s="13">
        <v>43723</v>
      </c>
      <c r="N5526" s="12">
        <v>20000</v>
      </c>
      <c r="P5526" s="12">
        <v>20000</v>
      </c>
      <c r="Q5526" s="12">
        <v>20000</v>
      </c>
      <c r="R5526" s="12">
        <v>23.457534246575342</v>
      </c>
      <c r="S5526" s="12">
        <v>18066.853647772063</v>
      </c>
      <c r="T5526" s="49">
        <f t="shared" si="1877"/>
        <v>43709</v>
      </c>
      <c r="U5526" s="70">
        <f t="shared" si="1878"/>
        <v>3</v>
      </c>
      <c r="AX5526" s="125">
        <v>0.05</v>
      </c>
    </row>
    <row r="5527" spans="1:50" hidden="1">
      <c r="A5527" t="s">
        <v>6682</v>
      </c>
      <c r="B5527" t="s">
        <v>7291</v>
      </c>
      <c r="C5527" t="s">
        <v>7290</v>
      </c>
      <c r="D5527" t="s">
        <v>1253</v>
      </c>
      <c r="G5527" t="s">
        <v>780</v>
      </c>
      <c r="I5527" t="s">
        <v>3673</v>
      </c>
      <c r="J5527" t="s">
        <v>5383</v>
      </c>
      <c r="K5527">
        <v>43596</v>
      </c>
      <c r="L5527" s="13">
        <v>43723</v>
      </c>
      <c r="N5527" s="12">
        <v>20000</v>
      </c>
      <c r="P5527" s="12">
        <v>20000</v>
      </c>
      <c r="Q5527" s="12">
        <v>20000</v>
      </c>
      <c r="R5527" s="12">
        <v>23.457534246575342</v>
      </c>
      <c r="S5527" s="12">
        <v>18066.853647772063</v>
      </c>
      <c r="T5527" s="49">
        <f t="shared" si="1877"/>
        <v>43709</v>
      </c>
      <c r="U5527" s="70">
        <f t="shared" si="1878"/>
        <v>3</v>
      </c>
      <c r="AX5527" s="125">
        <v>0.05</v>
      </c>
    </row>
    <row r="5528" spans="1:50" hidden="1">
      <c r="A5528" t="s">
        <v>6682</v>
      </c>
      <c r="B5528" t="s">
        <v>7291</v>
      </c>
      <c r="C5528" t="s">
        <v>7290</v>
      </c>
      <c r="D5528" t="s">
        <v>1253</v>
      </c>
      <c r="G5528" t="s">
        <v>780</v>
      </c>
      <c r="I5528" t="s">
        <v>3673</v>
      </c>
      <c r="J5528" t="s">
        <v>5384</v>
      </c>
      <c r="K5528">
        <v>43596</v>
      </c>
      <c r="L5528" s="13">
        <v>43723</v>
      </c>
      <c r="N5528" s="12">
        <v>20000</v>
      </c>
      <c r="P5528" s="12">
        <v>20000</v>
      </c>
      <c r="Q5528" s="12">
        <v>20000</v>
      </c>
      <c r="R5528" s="12">
        <v>23.457534246575342</v>
      </c>
      <c r="S5528" s="12">
        <v>18066.853647772063</v>
      </c>
      <c r="T5528" s="49">
        <f t="shared" si="1877"/>
        <v>43709</v>
      </c>
      <c r="U5528" s="70">
        <f t="shared" si="1878"/>
        <v>3</v>
      </c>
      <c r="AX5528" s="125">
        <v>0.05</v>
      </c>
    </row>
    <row r="5529" spans="1:50" hidden="1">
      <c r="A5529" t="s">
        <v>6682</v>
      </c>
      <c r="B5529" t="s">
        <v>7291</v>
      </c>
      <c r="C5529" t="s">
        <v>7290</v>
      </c>
      <c r="D5529" t="s">
        <v>1253</v>
      </c>
      <c r="G5529" t="s">
        <v>780</v>
      </c>
      <c r="I5529" t="s">
        <v>3673</v>
      </c>
      <c r="J5529" t="s">
        <v>5385</v>
      </c>
      <c r="K5529">
        <v>43596</v>
      </c>
      <c r="L5529" s="13">
        <v>43723</v>
      </c>
      <c r="N5529" s="12">
        <v>20000</v>
      </c>
      <c r="P5529" s="12">
        <v>20000</v>
      </c>
      <c r="Q5529" s="12">
        <v>20000</v>
      </c>
      <c r="R5529" s="12">
        <v>23.457534246575342</v>
      </c>
      <c r="S5529" s="12">
        <v>18066.853647772063</v>
      </c>
      <c r="T5529" s="49">
        <f t="shared" si="1877"/>
        <v>43709</v>
      </c>
      <c r="U5529" s="70">
        <f t="shared" si="1878"/>
        <v>3</v>
      </c>
      <c r="AX5529" s="125">
        <v>0.05</v>
      </c>
    </row>
    <row r="5530" spans="1:50" hidden="1">
      <c r="A5530" t="s">
        <v>6682</v>
      </c>
      <c r="B5530" t="s">
        <v>7291</v>
      </c>
      <c r="C5530" t="s">
        <v>7290</v>
      </c>
      <c r="D5530" t="s">
        <v>1253</v>
      </c>
      <c r="G5530" t="s">
        <v>780</v>
      </c>
      <c r="I5530" t="s">
        <v>4407</v>
      </c>
      <c r="J5530" t="s">
        <v>5386</v>
      </c>
      <c r="K5530">
        <v>43597</v>
      </c>
      <c r="L5530" s="13">
        <v>43723</v>
      </c>
      <c r="N5530" s="12">
        <v>19050</v>
      </c>
      <c r="P5530" s="12">
        <v>19050</v>
      </c>
      <c r="Q5530" s="12">
        <v>19050</v>
      </c>
      <c r="R5530" s="12">
        <v>23.457534246575342</v>
      </c>
      <c r="S5530" s="12">
        <v>17208.678099502889</v>
      </c>
      <c r="T5530" s="49">
        <f t="shared" si="1877"/>
        <v>43709</v>
      </c>
      <c r="U5530" s="70">
        <f t="shared" si="1878"/>
        <v>3</v>
      </c>
      <c r="AX5530" s="125">
        <v>0.05</v>
      </c>
    </row>
    <row r="5531" spans="1:50" hidden="1">
      <c r="A5531" t="s">
        <v>6682</v>
      </c>
      <c r="B5531" t="s">
        <v>7291</v>
      </c>
      <c r="C5531" t="s">
        <v>7290</v>
      </c>
      <c r="D5531" t="s">
        <v>1253</v>
      </c>
      <c r="G5531" t="s">
        <v>780</v>
      </c>
      <c r="I5531" t="s">
        <v>4407</v>
      </c>
      <c r="J5531" t="s">
        <v>5387</v>
      </c>
      <c r="K5531">
        <v>43597</v>
      </c>
      <c r="L5531" s="13">
        <v>43723</v>
      </c>
      <c r="N5531" s="12">
        <v>19050</v>
      </c>
      <c r="P5531" s="12">
        <v>19050</v>
      </c>
      <c r="Q5531" s="12">
        <v>19050</v>
      </c>
      <c r="R5531" s="12">
        <v>23.457534246575342</v>
      </c>
      <c r="S5531" s="12">
        <v>17208.678099502889</v>
      </c>
      <c r="T5531" s="49">
        <f t="shared" si="1877"/>
        <v>43709</v>
      </c>
      <c r="U5531" s="70">
        <f t="shared" si="1878"/>
        <v>3</v>
      </c>
      <c r="AX5531" s="125">
        <v>0.05</v>
      </c>
    </row>
    <row r="5532" spans="1:50" hidden="1">
      <c r="A5532" t="s">
        <v>6682</v>
      </c>
      <c r="B5532" t="s">
        <v>7291</v>
      </c>
      <c r="C5532" t="s">
        <v>7290</v>
      </c>
      <c r="D5532" t="s">
        <v>1253</v>
      </c>
      <c r="G5532" t="s">
        <v>780</v>
      </c>
      <c r="I5532" t="s">
        <v>3673</v>
      </c>
      <c r="J5532" t="s">
        <v>5388</v>
      </c>
      <c r="K5532">
        <v>43597</v>
      </c>
      <c r="L5532" s="13">
        <v>43723</v>
      </c>
      <c r="N5532" s="12">
        <v>20000</v>
      </c>
      <c r="P5532" s="12">
        <v>20000</v>
      </c>
      <c r="Q5532" s="12">
        <v>20000</v>
      </c>
      <c r="R5532" s="12">
        <v>23.457534246575342</v>
      </c>
      <c r="S5532" s="12">
        <v>18066.853647772063</v>
      </c>
      <c r="T5532" s="49">
        <f t="shared" si="1877"/>
        <v>43709</v>
      </c>
      <c r="U5532" s="70">
        <f t="shared" si="1878"/>
        <v>3</v>
      </c>
      <c r="AX5532" s="125">
        <v>0.05</v>
      </c>
    </row>
    <row r="5533" spans="1:50" hidden="1">
      <c r="A5533" t="s">
        <v>6682</v>
      </c>
      <c r="B5533" t="s">
        <v>7291</v>
      </c>
      <c r="C5533" t="s">
        <v>7290</v>
      </c>
      <c r="D5533" t="s">
        <v>1253</v>
      </c>
      <c r="G5533" t="s">
        <v>780</v>
      </c>
      <c r="I5533" t="s">
        <v>3673</v>
      </c>
      <c r="J5533" t="s">
        <v>5389</v>
      </c>
      <c r="K5533">
        <v>43597</v>
      </c>
      <c r="L5533" s="13">
        <v>43723</v>
      </c>
      <c r="N5533" s="12">
        <v>20000</v>
      </c>
      <c r="P5533" s="12">
        <v>20000</v>
      </c>
      <c r="Q5533" s="12">
        <v>20000</v>
      </c>
      <c r="R5533" s="12">
        <v>23.457534246575342</v>
      </c>
      <c r="S5533" s="12">
        <v>18066.853647772063</v>
      </c>
      <c r="T5533" s="49">
        <f t="shared" si="1877"/>
        <v>43709</v>
      </c>
      <c r="U5533" s="70">
        <f t="shared" si="1878"/>
        <v>3</v>
      </c>
      <c r="AX5533" s="125">
        <v>0.05</v>
      </c>
    </row>
    <row r="5534" spans="1:50" hidden="1">
      <c r="A5534" t="s">
        <v>6682</v>
      </c>
      <c r="B5534" t="s">
        <v>7291</v>
      </c>
      <c r="C5534" t="s">
        <v>7290</v>
      </c>
      <c r="D5534" t="s">
        <v>1253</v>
      </c>
      <c r="G5534" t="s">
        <v>780</v>
      </c>
      <c r="I5534" t="s">
        <v>3673</v>
      </c>
      <c r="J5534" t="s">
        <v>5390</v>
      </c>
      <c r="K5534">
        <v>43597</v>
      </c>
      <c r="L5534" s="13">
        <v>43723</v>
      </c>
      <c r="N5534" s="12">
        <v>20000</v>
      </c>
      <c r="P5534" s="12">
        <v>20000</v>
      </c>
      <c r="Q5534" s="12">
        <v>20000</v>
      </c>
      <c r="R5534" s="12">
        <v>23.457534246575342</v>
      </c>
      <c r="S5534" s="12">
        <v>18066.853647772063</v>
      </c>
      <c r="T5534" s="49">
        <f t="shared" si="1877"/>
        <v>43709</v>
      </c>
      <c r="U5534" s="70">
        <f t="shared" si="1878"/>
        <v>3</v>
      </c>
      <c r="AX5534" s="125">
        <v>0.05</v>
      </c>
    </row>
    <row r="5535" spans="1:50" hidden="1">
      <c r="A5535" t="s">
        <v>6682</v>
      </c>
      <c r="B5535" t="s">
        <v>7291</v>
      </c>
      <c r="C5535" t="s">
        <v>7290</v>
      </c>
      <c r="D5535" t="s">
        <v>1253</v>
      </c>
      <c r="G5535" t="s">
        <v>780</v>
      </c>
      <c r="I5535" t="s">
        <v>3673</v>
      </c>
      <c r="J5535" t="s">
        <v>5391</v>
      </c>
      <c r="K5535">
        <v>43597</v>
      </c>
      <c r="L5535" s="13">
        <v>43723</v>
      </c>
      <c r="N5535" s="12">
        <v>20000</v>
      </c>
      <c r="P5535" s="12">
        <v>20000</v>
      </c>
      <c r="Q5535" s="12">
        <v>20000</v>
      </c>
      <c r="R5535" s="12">
        <v>23.457534246575342</v>
      </c>
      <c r="S5535" s="12">
        <v>18066.853647772063</v>
      </c>
      <c r="T5535" s="49">
        <f t="shared" si="1877"/>
        <v>43709</v>
      </c>
      <c r="U5535" s="70">
        <f t="shared" si="1878"/>
        <v>3</v>
      </c>
      <c r="AX5535" s="125">
        <v>0.05</v>
      </c>
    </row>
    <row r="5536" spans="1:50" hidden="1">
      <c r="A5536" t="s">
        <v>6682</v>
      </c>
      <c r="B5536" t="s">
        <v>7291</v>
      </c>
      <c r="C5536" t="s">
        <v>7290</v>
      </c>
      <c r="D5536" t="s">
        <v>1253</v>
      </c>
      <c r="G5536" t="s">
        <v>780</v>
      </c>
      <c r="I5536" t="s">
        <v>3673</v>
      </c>
      <c r="J5536" t="s">
        <v>5392</v>
      </c>
      <c r="K5536">
        <v>43597</v>
      </c>
      <c r="L5536" s="13">
        <v>43723</v>
      </c>
      <c r="N5536" s="12">
        <v>20000</v>
      </c>
      <c r="P5536" s="12">
        <v>20000</v>
      </c>
      <c r="Q5536" s="12">
        <v>20000</v>
      </c>
      <c r="R5536" s="12">
        <v>23.457534246575342</v>
      </c>
      <c r="S5536" s="12">
        <v>18066.853647772063</v>
      </c>
      <c r="T5536" s="49">
        <f t="shared" si="1877"/>
        <v>43709</v>
      </c>
      <c r="U5536" s="70">
        <f t="shared" si="1878"/>
        <v>3</v>
      </c>
      <c r="AX5536" s="125">
        <v>0.05</v>
      </c>
    </row>
    <row r="5537" spans="1:53" hidden="1">
      <c r="A5537" t="s">
        <v>6682</v>
      </c>
      <c r="B5537" t="s">
        <v>7291</v>
      </c>
      <c r="C5537" t="s">
        <v>7290</v>
      </c>
      <c r="D5537" t="s">
        <v>1253</v>
      </c>
      <c r="G5537" t="s">
        <v>780</v>
      </c>
      <c r="I5537" t="s">
        <v>3673</v>
      </c>
      <c r="J5537" t="s">
        <v>5393</v>
      </c>
      <c r="K5537">
        <v>43597</v>
      </c>
      <c r="L5537" s="13">
        <v>43723</v>
      </c>
      <c r="N5537" s="12">
        <v>20000</v>
      </c>
      <c r="P5537" s="12">
        <v>20000</v>
      </c>
      <c r="Q5537" s="12">
        <v>20000</v>
      </c>
      <c r="R5537" s="12">
        <v>23.457534246575342</v>
      </c>
      <c r="S5537" s="12">
        <v>18066.853647772063</v>
      </c>
      <c r="T5537" s="49">
        <f t="shared" si="1877"/>
        <v>43709</v>
      </c>
      <c r="U5537" s="70">
        <f t="shared" si="1878"/>
        <v>3</v>
      </c>
      <c r="AX5537" s="125">
        <v>0.05</v>
      </c>
    </row>
    <row r="5538" spans="1:53" hidden="1">
      <c r="A5538" t="s">
        <v>6682</v>
      </c>
      <c r="B5538" t="s">
        <v>7291</v>
      </c>
      <c r="C5538" t="s">
        <v>7290</v>
      </c>
      <c r="D5538" t="s">
        <v>1253</v>
      </c>
      <c r="G5538" t="s">
        <v>780</v>
      </c>
      <c r="I5538" t="s">
        <v>4407</v>
      </c>
      <c r="J5538" t="s">
        <v>5394</v>
      </c>
      <c r="K5538">
        <v>43598</v>
      </c>
      <c r="L5538" s="13">
        <v>43723</v>
      </c>
      <c r="N5538" s="12">
        <v>19050</v>
      </c>
      <c r="P5538" s="12">
        <v>19050</v>
      </c>
      <c r="Q5538" s="12">
        <v>19050</v>
      </c>
      <c r="R5538" s="12">
        <v>23.457534246575342</v>
      </c>
      <c r="S5538" s="12">
        <v>17208.678099502889</v>
      </c>
      <c r="T5538" s="49">
        <f t="shared" si="1877"/>
        <v>43709</v>
      </c>
      <c r="U5538" s="70">
        <f t="shared" si="1878"/>
        <v>3</v>
      </c>
      <c r="AX5538" s="125">
        <v>0.05</v>
      </c>
    </row>
    <row r="5539" spans="1:53" hidden="1">
      <c r="A5539" t="s">
        <v>6682</v>
      </c>
      <c r="B5539" t="s">
        <v>7291</v>
      </c>
      <c r="C5539" t="s">
        <v>7290</v>
      </c>
      <c r="D5539" t="s">
        <v>1253</v>
      </c>
      <c r="G5539" t="s">
        <v>5316</v>
      </c>
      <c r="I5539" t="s">
        <v>2543</v>
      </c>
      <c r="J5539" t="s">
        <v>5267</v>
      </c>
      <c r="K5539">
        <v>43598</v>
      </c>
      <c r="L5539" s="13">
        <v>43723</v>
      </c>
      <c r="N5539" s="12">
        <v>20160</v>
      </c>
      <c r="P5539" s="12">
        <v>20160</v>
      </c>
      <c r="Q5539" s="12">
        <v>20160</v>
      </c>
      <c r="R5539" s="12">
        <v>23.457534246575342</v>
      </c>
      <c r="S5539" s="12">
        <v>18211.388476954238</v>
      </c>
      <c r="T5539" s="49">
        <f t="shared" si="1877"/>
        <v>43709</v>
      </c>
      <c r="U5539" s="70">
        <f t="shared" si="1878"/>
        <v>3</v>
      </c>
      <c r="AX5539" s="125">
        <v>0.05</v>
      </c>
    </row>
    <row r="5540" spans="1:53" hidden="1">
      <c r="A5540" t="s">
        <v>6682</v>
      </c>
      <c r="B5540" t="s">
        <v>7291</v>
      </c>
      <c r="C5540" t="s">
        <v>7290</v>
      </c>
      <c r="D5540" t="s">
        <v>1253</v>
      </c>
      <c r="G5540" t="s">
        <v>780</v>
      </c>
      <c r="I5540" t="s">
        <v>3673</v>
      </c>
      <c r="J5540" t="s">
        <v>5395</v>
      </c>
      <c r="K5540">
        <v>43598</v>
      </c>
      <c r="L5540" s="13">
        <v>43723</v>
      </c>
      <c r="N5540" s="12">
        <v>20000</v>
      </c>
      <c r="P5540" s="12">
        <v>20000</v>
      </c>
      <c r="Q5540" s="12">
        <v>20000</v>
      </c>
      <c r="R5540" s="12">
        <v>23.457534246575342</v>
      </c>
      <c r="S5540" s="12">
        <v>18066.853647772063</v>
      </c>
      <c r="T5540" s="49">
        <f t="shared" si="1877"/>
        <v>43709</v>
      </c>
      <c r="U5540" s="70">
        <f t="shared" si="1878"/>
        <v>3</v>
      </c>
      <c r="AX5540" s="125">
        <v>0.05</v>
      </c>
    </row>
    <row r="5541" spans="1:53" hidden="1">
      <c r="A5541" t="s">
        <v>6682</v>
      </c>
      <c r="B5541" t="s">
        <v>7291</v>
      </c>
      <c r="C5541" t="s">
        <v>7290</v>
      </c>
      <c r="D5541" t="s">
        <v>1253</v>
      </c>
      <c r="G5541" t="s">
        <v>780</v>
      </c>
      <c r="I5541" t="s">
        <v>3673</v>
      </c>
      <c r="J5541" t="s">
        <v>5396</v>
      </c>
      <c r="K5541">
        <v>43598</v>
      </c>
      <c r="L5541" s="13">
        <v>43723</v>
      </c>
      <c r="N5541" s="12">
        <v>20000</v>
      </c>
      <c r="P5541" s="12">
        <v>20000</v>
      </c>
      <c r="Q5541" s="12">
        <v>20000</v>
      </c>
      <c r="R5541" s="12">
        <v>23.457534246575342</v>
      </c>
      <c r="S5541" s="12">
        <v>18066.853647772063</v>
      </c>
      <c r="T5541" s="49">
        <f t="shared" si="1877"/>
        <v>43709</v>
      </c>
      <c r="U5541" s="70">
        <f t="shared" si="1878"/>
        <v>3</v>
      </c>
      <c r="AX5541" s="125">
        <v>0.05</v>
      </c>
    </row>
    <row r="5542" spans="1:53" hidden="1">
      <c r="A5542" t="s">
        <v>6682</v>
      </c>
      <c r="B5542" t="s">
        <v>7291</v>
      </c>
      <c r="D5542" t="s">
        <v>1253</v>
      </c>
      <c r="G5542" t="s">
        <v>5397</v>
      </c>
      <c r="I5542" t="s">
        <v>5398</v>
      </c>
      <c r="J5542" t="s">
        <v>5292</v>
      </c>
      <c r="K5542">
        <v>43598</v>
      </c>
      <c r="L5542" s="13">
        <v>43723</v>
      </c>
      <c r="N5542" s="12">
        <v>10500</v>
      </c>
      <c r="P5542" s="12">
        <v>10500</v>
      </c>
      <c r="Q5542" s="12">
        <v>10500</v>
      </c>
      <c r="R5542" s="12">
        <v>23.457534246575342</v>
      </c>
      <c r="S5542" s="12">
        <v>9485.0981650803333</v>
      </c>
      <c r="T5542" s="49">
        <f t="shared" si="1877"/>
        <v>43709</v>
      </c>
      <c r="U5542" s="70">
        <f t="shared" si="1878"/>
        <v>3</v>
      </c>
      <c r="AC5542" s="78"/>
      <c r="AJ5542" s="87" t="s">
        <v>10438</v>
      </c>
      <c r="AK5542">
        <f>MATCH(AJ5542,'Cat-4'!$A:$A,0)</f>
        <v>722</v>
      </c>
      <c r="AL5542">
        <f>MATCH(T5542,'Cat-4'!$1:$1,0)</f>
        <v>93</v>
      </c>
      <c r="AM5542">
        <f>INDEX('Cat-4'!$1:$1048576,Working!AK5542,Working!AL5542)</f>
        <v>113.6</v>
      </c>
      <c r="AN5542">
        <f>MATCH($AN$2,'Cat-4'!$1:$1,0)</f>
        <v>127</v>
      </c>
      <c r="AO5542">
        <f>INDEX('Cat-4'!$1:$1048576,Working!AK5542,Working!AN5542)</f>
        <v>125.5</v>
      </c>
      <c r="AP5542" s="103">
        <f t="shared" ref="AP5542:AP5543" si="1879">AO5542/AM5542</f>
        <v>1.1047535211267607</v>
      </c>
      <c r="AQ5542" s="111">
        <f t="shared" ref="AQ5542:AQ5543" si="1880">AP5542-1</f>
        <v>0.10475352112676073</v>
      </c>
      <c r="AR5542" s="69">
        <f>INDEX(ELSV!$C$4:$G$65,MATCH(AJ5542,ELSV!$C$4:$C$65,0),MATCH(IF(Q5542&gt;2000000,"A",IF(Q5542&gt;1000000,"B",IF(Q5542&gt;100000,"C","D"))),ELSV!$C$4:$G$4,0))</f>
        <v>10</v>
      </c>
      <c r="AS5542" s="124">
        <f>INDEX(ELSV!$I$4:$M$65,MATCH(AJ5542,ELSV!$M$4:$M$65,0),MATCH(IF(Q5542&gt;2000000,"A",IF(Q5542&gt;1000000,"B",IF(Q5542&gt;100000,"C","D"))),ELSV!$I$4:$M$4,0))</f>
        <v>0.95</v>
      </c>
      <c r="AT5542" s="113">
        <f t="shared" ref="AT5542:AT5543" si="1881">1+AQ5542</f>
        <v>1.1047535211267607</v>
      </c>
      <c r="AU5542" s="114">
        <f t="shared" ref="AU5542:AU5543" si="1882">AT5542*Q5542</f>
        <v>11599.911971830988</v>
      </c>
      <c r="AV5542" s="114">
        <f t="shared" ref="AV5542:AV5543" si="1883">AU5542*(AS5542/AR5542)*(IF(U5542&gt;AR5542,AR5542,U5542))</f>
        <v>3305.9749119718317</v>
      </c>
      <c r="AW5542" s="114">
        <f t="shared" ref="AW5542:AW5543" si="1884">AU5542-AV5542</f>
        <v>8293.9370598591559</v>
      </c>
      <c r="AX5542" s="125">
        <v>0.05</v>
      </c>
      <c r="AY5542" s="114">
        <f t="shared" ref="AY5542:AY5543" si="1885">IF(AW5542*(1-AX5542)&gt;AU5542*(1-AS5542),AW5542*(1-AX5542),AU5542*(1-AS5542))</f>
        <v>7879.2402068661977</v>
      </c>
      <c r="AZ5542" s="114">
        <f t="shared" ref="AZ5542:AZ5543" si="1886">IF(AY5542*0.85&gt;AU5542*(1-AS5542),AY5542*0.85,AU5542*(1-AS5542))</f>
        <v>6697.354175836268</v>
      </c>
      <c r="BA5542" s="114">
        <f t="shared" ref="BA5542:BA5543" si="1887">IF(AY5542*0.75&gt;AU5542*(1-AS5542),AY5542*0.75,AU5542*(1-AS5542))</f>
        <v>5909.4301551496483</v>
      </c>
    </row>
    <row r="5543" spans="1:53" hidden="1">
      <c r="A5543" t="s">
        <v>6682</v>
      </c>
      <c r="B5543" t="s">
        <v>7291</v>
      </c>
      <c r="D5543" t="s">
        <v>1253</v>
      </c>
      <c r="G5543" t="s">
        <v>5399</v>
      </c>
      <c r="I5543" t="s">
        <v>2531</v>
      </c>
      <c r="J5543" t="s">
        <v>1128</v>
      </c>
      <c r="K5543">
        <v>43599</v>
      </c>
      <c r="L5543" s="13">
        <v>43723</v>
      </c>
      <c r="N5543" s="12">
        <v>15360</v>
      </c>
      <c r="P5543" s="12">
        <v>15360</v>
      </c>
      <c r="Q5543" s="12">
        <v>15360</v>
      </c>
      <c r="R5543" s="12">
        <v>23.457534246575342</v>
      </c>
      <c r="S5543" s="12">
        <v>13875.343601488945</v>
      </c>
      <c r="T5543" s="49">
        <f t="shared" si="1877"/>
        <v>43709</v>
      </c>
      <c r="U5543" s="70">
        <f t="shared" si="1878"/>
        <v>3</v>
      </c>
      <c r="AC5543" s="78"/>
      <c r="AJ5543" s="87" t="s">
        <v>10438</v>
      </c>
      <c r="AK5543">
        <f>MATCH(AJ5543,'Cat-4'!$A:$A,0)</f>
        <v>722</v>
      </c>
      <c r="AL5543">
        <f>MATCH(T5543,'Cat-4'!$1:$1,0)</f>
        <v>93</v>
      </c>
      <c r="AM5543">
        <f>INDEX('Cat-4'!$1:$1048576,Working!AK5543,Working!AL5543)</f>
        <v>113.6</v>
      </c>
      <c r="AN5543">
        <f>MATCH($AN$2,'Cat-4'!$1:$1,0)</f>
        <v>127</v>
      </c>
      <c r="AO5543">
        <f>INDEX('Cat-4'!$1:$1048576,Working!AK5543,Working!AN5543)</f>
        <v>125.5</v>
      </c>
      <c r="AP5543" s="103">
        <f t="shared" si="1879"/>
        <v>1.1047535211267607</v>
      </c>
      <c r="AQ5543" s="111">
        <f t="shared" si="1880"/>
        <v>0.10475352112676073</v>
      </c>
      <c r="AR5543" s="69">
        <f>INDEX(ELSV!$C$4:$G$65,MATCH(AJ5543,ELSV!$C$4:$C$65,0),MATCH(IF(Q5543&gt;2000000,"A",IF(Q5543&gt;1000000,"B",IF(Q5543&gt;100000,"C","D"))),ELSV!$C$4:$G$4,0))</f>
        <v>10</v>
      </c>
      <c r="AS5543" s="124">
        <f>INDEX(ELSV!$I$4:$M$65,MATCH(AJ5543,ELSV!$M$4:$M$65,0),MATCH(IF(Q5543&gt;2000000,"A",IF(Q5543&gt;1000000,"B",IF(Q5543&gt;100000,"C","D"))),ELSV!$I$4:$M$4,0))</f>
        <v>0.95</v>
      </c>
      <c r="AT5543" s="113">
        <f t="shared" si="1881"/>
        <v>1.1047535211267607</v>
      </c>
      <c r="AU5543" s="114">
        <f t="shared" si="1882"/>
        <v>16969.014084507045</v>
      </c>
      <c r="AV5543" s="114">
        <f t="shared" si="1883"/>
        <v>4836.1690140845085</v>
      </c>
      <c r="AW5543" s="114">
        <f t="shared" si="1884"/>
        <v>12132.845070422536</v>
      </c>
      <c r="AX5543" s="125">
        <v>0.05</v>
      </c>
      <c r="AY5543" s="114">
        <f t="shared" si="1885"/>
        <v>11526.202816901408</v>
      </c>
      <c r="AZ5543" s="114">
        <f t="shared" si="1886"/>
        <v>9797.2723943661967</v>
      </c>
      <c r="BA5543" s="114">
        <f t="shared" si="1887"/>
        <v>8644.6521126760563</v>
      </c>
    </row>
    <row r="5544" spans="1:53" hidden="1">
      <c r="A5544" t="s">
        <v>6682</v>
      </c>
      <c r="B5544" t="s">
        <v>7291</v>
      </c>
      <c r="C5544" t="s">
        <v>7290</v>
      </c>
      <c r="D5544" t="s">
        <v>1253</v>
      </c>
      <c r="G5544" t="s">
        <v>5263</v>
      </c>
      <c r="I5544" t="s">
        <v>4652</v>
      </c>
      <c r="J5544" t="s">
        <v>1123</v>
      </c>
      <c r="K5544">
        <v>43602</v>
      </c>
      <c r="L5544" s="13">
        <v>43723</v>
      </c>
      <c r="N5544" s="12">
        <v>23970</v>
      </c>
      <c r="P5544" s="12">
        <v>23970</v>
      </c>
      <c r="Q5544" s="12">
        <v>23970</v>
      </c>
      <c r="R5544" s="12">
        <v>23.457534246575342</v>
      </c>
      <c r="S5544" s="12">
        <v>21653.124096854815</v>
      </c>
      <c r="T5544" s="49">
        <f t="shared" si="1877"/>
        <v>43709</v>
      </c>
      <c r="U5544" s="70">
        <f t="shared" si="1878"/>
        <v>3</v>
      </c>
      <c r="AX5544" s="125">
        <v>0.05</v>
      </c>
    </row>
    <row r="5545" spans="1:53" hidden="1">
      <c r="A5545" t="s">
        <v>6682</v>
      </c>
      <c r="B5545" t="s">
        <v>7291</v>
      </c>
      <c r="C5545" t="s">
        <v>7290</v>
      </c>
      <c r="D5545" t="s">
        <v>1253</v>
      </c>
      <c r="G5545" t="s">
        <v>5263</v>
      </c>
      <c r="I5545" t="s">
        <v>4652</v>
      </c>
      <c r="J5545" t="s">
        <v>1313</v>
      </c>
      <c r="K5545">
        <v>43598</v>
      </c>
      <c r="L5545" s="13">
        <v>43723</v>
      </c>
      <c r="N5545" s="12">
        <v>25030</v>
      </c>
      <c r="P5545" s="12">
        <v>25030</v>
      </c>
      <c r="Q5545" s="12">
        <v>25030</v>
      </c>
      <c r="R5545" s="12">
        <v>23.457534246575342</v>
      </c>
      <c r="S5545" s="12">
        <v>22610.667340186737</v>
      </c>
      <c r="T5545" s="49">
        <f t="shared" si="1877"/>
        <v>43709</v>
      </c>
      <c r="U5545" s="70">
        <f t="shared" si="1878"/>
        <v>3</v>
      </c>
      <c r="AX5545" s="125">
        <v>0.05</v>
      </c>
    </row>
    <row r="5546" spans="1:53" hidden="1">
      <c r="A5546" t="s">
        <v>6682</v>
      </c>
      <c r="B5546" t="s">
        <v>7291</v>
      </c>
      <c r="C5546" t="s">
        <v>7290</v>
      </c>
      <c r="D5546" t="s">
        <v>1253</v>
      </c>
      <c r="G5546" t="s">
        <v>5263</v>
      </c>
      <c r="I5546" t="s">
        <v>4652</v>
      </c>
      <c r="J5546" t="s">
        <v>1121</v>
      </c>
      <c r="K5546">
        <v>43598</v>
      </c>
      <c r="L5546" s="13">
        <v>43723</v>
      </c>
      <c r="N5546" s="12">
        <v>9990</v>
      </c>
      <c r="P5546" s="12">
        <v>9990</v>
      </c>
      <c r="Q5546" s="12">
        <v>9990</v>
      </c>
      <c r="R5546" s="12">
        <v>23.457534246575342</v>
      </c>
      <c r="S5546" s="12">
        <v>9024.3933970621456</v>
      </c>
      <c r="T5546" s="49">
        <f t="shared" si="1877"/>
        <v>43709</v>
      </c>
      <c r="U5546" s="70">
        <f t="shared" si="1878"/>
        <v>3</v>
      </c>
      <c r="AX5546" s="125">
        <v>0.05</v>
      </c>
    </row>
    <row r="5547" spans="1:53" hidden="1">
      <c r="A5547" t="s">
        <v>6682</v>
      </c>
      <c r="B5547" t="s">
        <v>7291</v>
      </c>
      <c r="C5547" t="s">
        <v>7290</v>
      </c>
      <c r="D5547" t="s">
        <v>1253</v>
      </c>
      <c r="G5547" t="s">
        <v>5263</v>
      </c>
      <c r="I5547" t="s">
        <v>4652</v>
      </c>
      <c r="J5547" t="s">
        <v>5319</v>
      </c>
      <c r="K5547">
        <v>43608</v>
      </c>
      <c r="L5547" s="13">
        <v>43723</v>
      </c>
      <c r="N5547" s="12">
        <v>22890</v>
      </c>
      <c r="P5547" s="12">
        <v>22890</v>
      </c>
      <c r="Q5547" s="12">
        <v>22890</v>
      </c>
      <c r="R5547" s="12">
        <v>23.457534246575342</v>
      </c>
      <c r="S5547" s="12">
        <v>20677.513999875126</v>
      </c>
      <c r="T5547" s="49">
        <f t="shared" si="1877"/>
        <v>43709</v>
      </c>
      <c r="U5547" s="70">
        <f t="shared" si="1878"/>
        <v>3</v>
      </c>
      <c r="AX5547" s="125">
        <v>0.05</v>
      </c>
    </row>
    <row r="5548" spans="1:53" hidden="1">
      <c r="A5548" t="s">
        <v>6682</v>
      </c>
      <c r="B5548" t="s">
        <v>7291</v>
      </c>
      <c r="C5548" t="s">
        <v>7290</v>
      </c>
      <c r="D5548" t="s">
        <v>1253</v>
      </c>
      <c r="G5548" t="s">
        <v>5289</v>
      </c>
      <c r="I5548" t="s">
        <v>5290</v>
      </c>
      <c r="J5548" t="s">
        <v>5339</v>
      </c>
      <c r="K5548">
        <v>43602</v>
      </c>
      <c r="L5548" s="13">
        <v>43723</v>
      </c>
      <c r="N5548" s="12">
        <v>34428</v>
      </c>
      <c r="P5548" s="12">
        <v>34428</v>
      </c>
      <c r="Q5548" s="12">
        <v>34428</v>
      </c>
      <c r="R5548" s="12">
        <v>23.457534246575342</v>
      </c>
      <c r="S5548" s="12">
        <v>31100.28186927483</v>
      </c>
      <c r="T5548" s="49">
        <f t="shared" si="1877"/>
        <v>43709</v>
      </c>
      <c r="U5548" s="70">
        <f t="shared" si="1878"/>
        <v>3</v>
      </c>
      <c r="AX5548" s="125">
        <v>0.05</v>
      </c>
    </row>
    <row r="5549" spans="1:53" hidden="1">
      <c r="A5549" t="s">
        <v>6682</v>
      </c>
      <c r="B5549" t="s">
        <v>7291</v>
      </c>
      <c r="C5549" t="s">
        <v>7290</v>
      </c>
      <c r="D5549" t="s">
        <v>1253</v>
      </c>
      <c r="G5549" t="s">
        <v>5263</v>
      </c>
      <c r="I5549" t="s">
        <v>4652</v>
      </c>
      <c r="J5549" t="s">
        <v>5400</v>
      </c>
      <c r="K5549">
        <v>43606</v>
      </c>
      <c r="L5549" s="13">
        <v>43723</v>
      </c>
      <c r="N5549" s="12">
        <v>33660</v>
      </c>
      <c r="P5549" s="12">
        <v>33660</v>
      </c>
      <c r="Q5549" s="12">
        <v>33660</v>
      </c>
      <c r="R5549" s="12">
        <v>23.457534246575342</v>
      </c>
      <c r="S5549" s="12">
        <v>30406.514689200383</v>
      </c>
      <c r="T5549" s="49">
        <f t="shared" si="1877"/>
        <v>43709</v>
      </c>
      <c r="U5549" s="70">
        <f t="shared" si="1878"/>
        <v>3</v>
      </c>
      <c r="AX5549" s="125">
        <v>0.05</v>
      </c>
    </row>
    <row r="5550" spans="1:53" hidden="1">
      <c r="A5550" t="s">
        <v>6682</v>
      </c>
      <c r="B5550" t="s">
        <v>7291</v>
      </c>
      <c r="C5550" t="s">
        <v>7290</v>
      </c>
      <c r="D5550" t="s">
        <v>1253</v>
      </c>
      <c r="G5550" t="s">
        <v>719</v>
      </c>
      <c r="I5550" t="s">
        <v>3633</v>
      </c>
      <c r="J5550" t="s">
        <v>5401</v>
      </c>
      <c r="K5550">
        <v>43617</v>
      </c>
      <c r="L5550" s="13">
        <v>43723</v>
      </c>
      <c r="N5550" s="12">
        <v>103125</v>
      </c>
      <c r="P5550" s="12">
        <v>103125</v>
      </c>
      <c r="Q5550" s="12">
        <v>103125</v>
      </c>
      <c r="R5550" s="12">
        <v>23.457534246575342</v>
      </c>
      <c r="S5550" s="12">
        <v>93157.214121324694</v>
      </c>
      <c r="T5550" s="49">
        <f t="shared" si="1877"/>
        <v>43709</v>
      </c>
      <c r="U5550" s="70">
        <f t="shared" si="1878"/>
        <v>3</v>
      </c>
      <c r="AX5550" s="125">
        <v>0.05</v>
      </c>
    </row>
    <row r="5551" spans="1:53" hidden="1">
      <c r="A5551" t="s">
        <v>6682</v>
      </c>
      <c r="B5551" t="s">
        <v>7291</v>
      </c>
      <c r="C5551" t="s">
        <v>7290</v>
      </c>
      <c r="D5551" t="s">
        <v>1253</v>
      </c>
      <c r="G5551" t="s">
        <v>719</v>
      </c>
      <c r="I5551" t="s">
        <v>3633</v>
      </c>
      <c r="J5551" t="s">
        <v>5402</v>
      </c>
      <c r="K5551">
        <v>43623</v>
      </c>
      <c r="L5551" s="13">
        <v>43723</v>
      </c>
      <c r="N5551" s="12">
        <v>77343.75</v>
      </c>
      <c r="P5551" s="12">
        <v>77343.75</v>
      </c>
      <c r="Q5551" s="12">
        <v>77343.75</v>
      </c>
      <c r="R5551" s="12">
        <v>23.457534246575342</v>
      </c>
      <c r="S5551" s="12">
        <v>69867.910590993517</v>
      </c>
      <c r="T5551" s="49">
        <f t="shared" si="1877"/>
        <v>43709</v>
      </c>
      <c r="U5551" s="70">
        <f t="shared" si="1878"/>
        <v>3</v>
      </c>
      <c r="AX5551" s="125">
        <v>0.05</v>
      </c>
    </row>
    <row r="5552" spans="1:53" hidden="1">
      <c r="A5552" t="s">
        <v>6682</v>
      </c>
      <c r="B5552" t="s">
        <v>7291</v>
      </c>
      <c r="C5552" t="s">
        <v>7290</v>
      </c>
      <c r="D5552" t="s">
        <v>1253</v>
      </c>
      <c r="G5552" t="s">
        <v>719</v>
      </c>
      <c r="I5552" t="s">
        <v>3633</v>
      </c>
      <c r="J5552" t="s">
        <v>5403</v>
      </c>
      <c r="K5552">
        <v>43623</v>
      </c>
      <c r="L5552" s="13">
        <v>43723</v>
      </c>
      <c r="N5552" s="12">
        <v>61875</v>
      </c>
      <c r="P5552" s="12">
        <v>61875</v>
      </c>
      <c r="Q5552" s="12">
        <v>61875</v>
      </c>
      <c r="R5552" s="12">
        <v>23.457534246575342</v>
      </c>
      <c r="S5552" s="12">
        <v>55894.328472794819</v>
      </c>
      <c r="T5552" s="49">
        <f t="shared" si="1877"/>
        <v>43709</v>
      </c>
      <c r="U5552" s="70">
        <f t="shared" si="1878"/>
        <v>3</v>
      </c>
      <c r="AX5552" s="125">
        <v>0.05</v>
      </c>
    </row>
    <row r="5553" spans="1:53" hidden="1">
      <c r="A5553" t="s">
        <v>6682</v>
      </c>
      <c r="B5553" t="s">
        <v>7291</v>
      </c>
      <c r="C5553" t="s">
        <v>7290</v>
      </c>
      <c r="D5553" t="s">
        <v>1253</v>
      </c>
      <c r="G5553" t="s">
        <v>5263</v>
      </c>
      <c r="I5553" t="s">
        <v>4652</v>
      </c>
      <c r="J5553" t="s">
        <v>1242</v>
      </c>
      <c r="K5553">
        <v>43624</v>
      </c>
      <c r="L5553" s="13">
        <v>43723</v>
      </c>
      <c r="N5553" s="12">
        <v>22081.5</v>
      </c>
      <c r="P5553" s="12">
        <v>22081.5</v>
      </c>
      <c r="Q5553" s="12">
        <v>22081.5</v>
      </c>
      <c r="R5553" s="12">
        <v>23.457534246575342</v>
      </c>
      <c r="S5553" s="12">
        <v>19947.161441163938</v>
      </c>
      <c r="T5553" s="49">
        <f t="shared" si="1877"/>
        <v>43709</v>
      </c>
      <c r="U5553" s="70">
        <f t="shared" si="1878"/>
        <v>3</v>
      </c>
      <c r="AX5553" s="125">
        <v>0.05</v>
      </c>
    </row>
    <row r="5554" spans="1:53" hidden="1">
      <c r="A5554" t="s">
        <v>6682</v>
      </c>
      <c r="B5554" t="s">
        <v>7291</v>
      </c>
      <c r="C5554" t="s">
        <v>7290</v>
      </c>
      <c r="D5554" t="s">
        <v>1253</v>
      </c>
      <c r="G5554" t="s">
        <v>5263</v>
      </c>
      <c r="I5554" t="s">
        <v>4652</v>
      </c>
      <c r="J5554" t="s">
        <v>2951</v>
      </c>
      <c r="K5554">
        <v>43633</v>
      </c>
      <c r="L5554" s="13">
        <v>43723</v>
      </c>
      <c r="N5554" s="12">
        <v>39501</v>
      </c>
      <c r="P5554" s="12">
        <v>39501</v>
      </c>
      <c r="Q5554" s="12">
        <v>39501</v>
      </c>
      <c r="R5554" s="12">
        <v>23.457534246575342</v>
      </c>
      <c r="S5554" s="12">
        <v>35682.939297032215</v>
      </c>
      <c r="T5554" s="49">
        <f t="shared" si="1877"/>
        <v>43709</v>
      </c>
      <c r="U5554" s="70">
        <f t="shared" si="1878"/>
        <v>3</v>
      </c>
      <c r="AX5554" s="125">
        <v>0.05</v>
      </c>
    </row>
    <row r="5555" spans="1:53" hidden="1">
      <c r="A5555" t="s">
        <v>6682</v>
      </c>
      <c r="B5555" t="s">
        <v>7291</v>
      </c>
      <c r="D5555" t="s">
        <v>1253</v>
      </c>
      <c r="G5555" t="s">
        <v>5404</v>
      </c>
      <c r="I5555" t="s">
        <v>4323</v>
      </c>
      <c r="J5555" t="s">
        <v>5405</v>
      </c>
      <c r="K5555" t="s">
        <v>5406</v>
      </c>
      <c r="L5555" s="13">
        <v>43723</v>
      </c>
      <c r="N5555" s="12">
        <v>75966</v>
      </c>
      <c r="P5555" s="12">
        <v>75966</v>
      </c>
      <c r="Q5555" s="12">
        <v>75966</v>
      </c>
      <c r="R5555" s="12">
        <v>23.457534246575342</v>
      </c>
      <c r="S5555" s="12">
        <v>68623.330210332628</v>
      </c>
      <c r="T5555" s="49">
        <f t="shared" si="1877"/>
        <v>43709</v>
      </c>
      <c r="U5555" s="70">
        <f t="shared" si="1878"/>
        <v>3</v>
      </c>
      <c r="AC5555" s="78"/>
      <c r="AJ5555" s="87" t="s">
        <v>10438</v>
      </c>
      <c r="AK5555">
        <f>MATCH(AJ5555,'Cat-4'!$A:$A,0)</f>
        <v>722</v>
      </c>
      <c r="AL5555">
        <f>MATCH(T5555,'Cat-4'!$1:$1,0)</f>
        <v>93</v>
      </c>
      <c r="AM5555">
        <f>INDEX('Cat-4'!$1:$1048576,Working!AK5555,Working!AL5555)</f>
        <v>113.6</v>
      </c>
      <c r="AN5555">
        <f>MATCH($AN$2,'Cat-4'!$1:$1,0)</f>
        <v>127</v>
      </c>
      <c r="AO5555">
        <f>INDEX('Cat-4'!$1:$1048576,Working!AK5555,Working!AN5555)</f>
        <v>125.5</v>
      </c>
      <c r="AP5555" s="103">
        <f t="shared" ref="AP5555:AP5556" si="1888">AO5555/AM5555</f>
        <v>1.1047535211267607</v>
      </c>
      <c r="AQ5555" s="111">
        <f t="shared" ref="AQ5555:AQ5556" si="1889">AP5555-1</f>
        <v>0.10475352112676073</v>
      </c>
      <c r="AR5555" s="69">
        <f>INDEX(ELSV!$C$4:$G$65,MATCH(AJ5555,ELSV!$C$4:$C$65,0),MATCH(IF(Q5555&gt;2000000,"A",IF(Q5555&gt;1000000,"B",IF(Q5555&gt;100000,"C","D"))),ELSV!$C$4:$G$4,0))</f>
        <v>10</v>
      </c>
      <c r="AS5555" s="124">
        <f>INDEX(ELSV!$I$4:$M$65,MATCH(AJ5555,ELSV!$M$4:$M$65,0),MATCH(IF(Q5555&gt;2000000,"A",IF(Q5555&gt;1000000,"B",IF(Q5555&gt;100000,"C","D"))),ELSV!$I$4:$M$4,0))</f>
        <v>0.95</v>
      </c>
      <c r="AT5555" s="113">
        <f t="shared" ref="AT5555:AT5556" si="1890">1+AQ5555</f>
        <v>1.1047535211267607</v>
      </c>
      <c r="AU5555" s="114">
        <f t="shared" ref="AU5555:AU5556" si="1891">AT5555*Q5555</f>
        <v>83923.705985915512</v>
      </c>
      <c r="AV5555" s="114">
        <f t="shared" ref="AV5555:AV5556" si="1892">AU5555*(AS5555/AR5555)*(IF(U5555&gt;AR5555,AR5555,U5555))</f>
        <v>23918.256205985919</v>
      </c>
      <c r="AW5555" s="114">
        <f t="shared" ref="AW5555:AW5556" si="1893">AU5555-AV5555</f>
        <v>60005.449779929593</v>
      </c>
      <c r="AX5555" s="125">
        <v>0.05</v>
      </c>
      <c r="AY5555" s="114">
        <f t="shared" ref="AY5555:AY5556" si="1894">IF(AW5555*(1-AX5555)&gt;AU5555*(1-AS5555),AW5555*(1-AX5555),AU5555*(1-AS5555))</f>
        <v>57005.177290933112</v>
      </c>
      <c r="AZ5555" s="114">
        <f t="shared" ref="AZ5555:AZ5556" si="1895">IF(AY5555*0.85&gt;AU5555*(1-AS5555),AY5555*0.85,AU5555*(1-AS5555))</f>
        <v>48454.400697293146</v>
      </c>
      <c r="BA5555" s="114">
        <f t="shared" ref="BA5555:BA5556" si="1896">IF(AY5555*0.75&gt;AU5555*(1-AS5555),AY5555*0.75,AU5555*(1-AS5555))</f>
        <v>42753.882968199832</v>
      </c>
    </row>
    <row r="5556" spans="1:53" hidden="1">
      <c r="A5556" t="s">
        <v>6682</v>
      </c>
      <c r="B5556" t="s">
        <v>7291</v>
      </c>
      <c r="D5556" t="s">
        <v>1253</v>
      </c>
      <c r="G5556" t="s">
        <v>5407</v>
      </c>
      <c r="I5556" t="s">
        <v>5408</v>
      </c>
      <c r="J5556" t="s">
        <v>1293</v>
      </c>
      <c r="K5556" t="s">
        <v>5409</v>
      </c>
      <c r="L5556" s="13">
        <v>43723</v>
      </c>
      <c r="N5556" s="12">
        <v>500000</v>
      </c>
      <c r="P5556" s="12">
        <v>500000</v>
      </c>
      <c r="Q5556" s="12">
        <v>500000</v>
      </c>
      <c r="R5556" s="12">
        <v>23.457534246575342</v>
      </c>
      <c r="S5556" s="12">
        <v>451671.34119430155</v>
      </c>
      <c r="T5556" s="49">
        <f t="shared" si="1877"/>
        <v>43709</v>
      </c>
      <c r="U5556" s="70">
        <f t="shared" si="1878"/>
        <v>3</v>
      </c>
      <c r="AC5556" s="78"/>
      <c r="AJ5556" s="87" t="s">
        <v>10292</v>
      </c>
      <c r="AK5556">
        <f>MATCH(AJ5556,'Cat-4'!$A:$A,0)</f>
        <v>645</v>
      </c>
      <c r="AL5556">
        <f>MATCH(T5556,'Cat-4'!$1:$1,0)</f>
        <v>93</v>
      </c>
      <c r="AM5556">
        <f>INDEX('Cat-4'!$1:$1048576,Working!AK5556,Working!AL5556)</f>
        <v>115.6</v>
      </c>
      <c r="AN5556">
        <f>MATCH($AN$2,'Cat-4'!$1:$1,0)</f>
        <v>127</v>
      </c>
      <c r="AO5556">
        <f>INDEX('Cat-4'!$1:$1048576,Working!AK5556,Working!AN5556)</f>
        <v>115.6</v>
      </c>
      <c r="AP5556" s="103">
        <f t="shared" si="1888"/>
        <v>1</v>
      </c>
      <c r="AQ5556" s="111">
        <f t="shared" si="1889"/>
        <v>0</v>
      </c>
      <c r="AR5556" s="69">
        <f>INDEX(ELSV!$C$4:$G$65,MATCH(AJ5556,ELSV!$C$4:$C$65,0),MATCH(IF(Q5556&gt;2000000,"A",IF(Q5556&gt;1000000,"B",IF(Q5556&gt;100000,"C","D"))),ELSV!$C$4:$G$4,0))</f>
        <v>5</v>
      </c>
      <c r="AS5556" s="124">
        <f>INDEX(ELSV!$I$4:$M$65,MATCH(AJ5556,ELSV!$M$4:$M$65,0),MATCH(IF(Q5556&gt;2000000,"A",IF(Q5556&gt;1000000,"B",IF(Q5556&gt;100000,"C","D"))),ELSV!$I$4:$M$4,0))</f>
        <v>0.98</v>
      </c>
      <c r="AT5556" s="113">
        <f t="shared" si="1890"/>
        <v>1</v>
      </c>
      <c r="AU5556" s="114">
        <f t="shared" si="1891"/>
        <v>500000</v>
      </c>
      <c r="AV5556" s="114">
        <f t="shared" si="1892"/>
        <v>294000</v>
      </c>
      <c r="AW5556" s="114">
        <f t="shared" si="1893"/>
        <v>206000</v>
      </c>
      <c r="AX5556" s="125">
        <v>0.05</v>
      </c>
      <c r="AY5556" s="114">
        <f t="shared" si="1894"/>
        <v>195700</v>
      </c>
      <c r="AZ5556" s="114">
        <f t="shared" si="1895"/>
        <v>166345</v>
      </c>
      <c r="BA5556" s="114">
        <f t="shared" si="1896"/>
        <v>146775</v>
      </c>
    </row>
    <row r="5557" spans="1:53" hidden="1">
      <c r="A5557" t="s">
        <v>6682</v>
      </c>
      <c r="B5557" t="s">
        <v>7291</v>
      </c>
      <c r="C5557" t="s">
        <v>7290</v>
      </c>
      <c r="D5557" t="s">
        <v>1253</v>
      </c>
      <c r="G5557" t="s">
        <v>5410</v>
      </c>
      <c r="I5557" t="s">
        <v>5408</v>
      </c>
      <c r="J5557" t="s">
        <v>923</v>
      </c>
      <c r="K5557" t="s">
        <v>5411</v>
      </c>
      <c r="L5557" s="13">
        <v>43723</v>
      </c>
      <c r="N5557" s="12">
        <v>216461.45</v>
      </c>
      <c r="P5557" s="12">
        <v>216461.45</v>
      </c>
      <c r="Q5557" s="12">
        <v>216461.45</v>
      </c>
      <c r="R5557" s="12">
        <v>23.457534246575342</v>
      </c>
      <c r="S5557" s="12">
        <v>195538.8668767265</v>
      </c>
      <c r="T5557" s="49">
        <f t="shared" si="1877"/>
        <v>43709</v>
      </c>
      <c r="U5557" s="70">
        <f t="shared" si="1878"/>
        <v>3</v>
      </c>
      <c r="AX5557" s="125">
        <v>0.05</v>
      </c>
    </row>
    <row r="5558" spans="1:53" hidden="1">
      <c r="A5558" t="s">
        <v>6682</v>
      </c>
      <c r="B5558" t="s">
        <v>7291</v>
      </c>
      <c r="D5558" t="s">
        <v>1253</v>
      </c>
      <c r="G5558" t="s">
        <v>4231</v>
      </c>
      <c r="I5558" t="s">
        <v>5412</v>
      </c>
      <c r="J5558" t="s">
        <v>5413</v>
      </c>
      <c r="K5558" t="s">
        <v>5414</v>
      </c>
      <c r="L5558" s="13">
        <v>43723</v>
      </c>
      <c r="N5558" s="12">
        <v>123256</v>
      </c>
      <c r="P5558" s="12">
        <v>123256</v>
      </c>
      <c r="Q5558" s="12">
        <v>123256</v>
      </c>
      <c r="R5558" s="12">
        <v>23.457534246575342</v>
      </c>
      <c r="S5558" s="12">
        <v>111342.40566048966</v>
      </c>
      <c r="T5558" s="49">
        <f t="shared" si="1877"/>
        <v>43709</v>
      </c>
      <c r="U5558" s="70">
        <f t="shared" si="1878"/>
        <v>3</v>
      </c>
      <c r="AC5558" s="78"/>
      <c r="AJ5558" s="87" t="s">
        <v>10438</v>
      </c>
      <c r="AK5558">
        <f>MATCH(AJ5558,'Cat-4'!$A:$A,0)</f>
        <v>722</v>
      </c>
      <c r="AL5558">
        <f>MATCH(T5558,'Cat-4'!$1:$1,0)</f>
        <v>93</v>
      </c>
      <c r="AM5558">
        <f>INDEX('Cat-4'!$1:$1048576,Working!AK5558,Working!AL5558)</f>
        <v>113.6</v>
      </c>
      <c r="AN5558">
        <f>MATCH($AN$2,'Cat-4'!$1:$1,0)</f>
        <v>127</v>
      </c>
      <c r="AO5558">
        <f>INDEX('Cat-4'!$1:$1048576,Working!AK5558,Working!AN5558)</f>
        <v>125.5</v>
      </c>
      <c r="AP5558" s="103">
        <f t="shared" ref="AP5558:AP5563" si="1897">AO5558/AM5558</f>
        <v>1.1047535211267607</v>
      </c>
      <c r="AQ5558" s="111">
        <f t="shared" ref="AQ5558:AQ5563" si="1898">AP5558-1</f>
        <v>0.10475352112676073</v>
      </c>
      <c r="AR5558" s="69">
        <f>INDEX(ELSV!$C$4:$G$65,MATCH(AJ5558,ELSV!$C$4:$C$65,0),MATCH(IF(Q5558&gt;2000000,"A",IF(Q5558&gt;1000000,"B",IF(Q5558&gt;100000,"C","D"))),ELSV!$C$4:$G$4,0))</f>
        <v>15</v>
      </c>
      <c r="AS5558" s="124">
        <f>INDEX(ELSV!$I$4:$M$65,MATCH(AJ5558,ELSV!$M$4:$M$65,0),MATCH(IF(Q5558&gt;2000000,"A",IF(Q5558&gt;1000000,"B",IF(Q5558&gt;100000,"C","D"))),ELSV!$I$4:$M$4,0))</f>
        <v>0.95</v>
      </c>
      <c r="AT5558" s="113">
        <f t="shared" ref="AT5558:AT5563" si="1899">1+AQ5558</f>
        <v>1.1047535211267607</v>
      </c>
      <c r="AU5558" s="114">
        <f t="shared" ref="AU5558:AU5563" si="1900">AT5558*Q5558</f>
        <v>136167.50000000003</v>
      </c>
      <c r="AV5558" s="114">
        <f t="shared" ref="AV5558:AV5563" si="1901">AU5558*(AS5558/AR5558)*(IF(U5558&gt;AR5558,AR5558,U5558))</f>
        <v>25871.825000000004</v>
      </c>
      <c r="AW5558" s="114">
        <f t="shared" ref="AW5558:AW5563" si="1902">AU5558-AV5558</f>
        <v>110295.67500000002</v>
      </c>
      <c r="AX5558" s="125">
        <v>0.05</v>
      </c>
      <c r="AY5558" s="114">
        <f t="shared" ref="AY5558:AY5563" si="1903">IF(AW5558*(1-AX5558)&gt;AU5558*(1-AS5558),AW5558*(1-AX5558),AU5558*(1-AS5558))</f>
        <v>104780.89125000002</v>
      </c>
      <c r="AZ5558" s="114">
        <f t="shared" ref="AZ5558:AZ5563" si="1904">IF(AY5558*0.85&gt;AU5558*(1-AS5558),AY5558*0.85,AU5558*(1-AS5558))</f>
        <v>89063.757562500017</v>
      </c>
      <c r="BA5558" s="114">
        <f t="shared" ref="BA5558:BA5563" si="1905">IF(AY5558*0.75&gt;AU5558*(1-AS5558),AY5558*0.75,AU5558*(1-AS5558))</f>
        <v>78585.668437500019</v>
      </c>
    </row>
    <row r="5559" spans="1:53" hidden="1">
      <c r="A5559" t="s">
        <v>6682</v>
      </c>
      <c r="B5559" t="s">
        <v>7291</v>
      </c>
      <c r="D5559" t="s">
        <v>1253</v>
      </c>
      <c r="G5559" t="s">
        <v>4231</v>
      </c>
      <c r="I5559" t="s">
        <v>5412</v>
      </c>
      <c r="J5559" t="s">
        <v>5415</v>
      </c>
      <c r="K5559" t="s">
        <v>5416</v>
      </c>
      <c r="L5559" s="13">
        <v>43723</v>
      </c>
      <c r="N5559" s="12">
        <v>128464</v>
      </c>
      <c r="P5559" s="12">
        <v>128464</v>
      </c>
      <c r="Q5559" s="12">
        <v>128464</v>
      </c>
      <c r="R5559" s="12">
        <v>23.457534246575342</v>
      </c>
      <c r="S5559" s="12">
        <v>116047.01435036951</v>
      </c>
      <c r="T5559" s="49">
        <f t="shared" si="1877"/>
        <v>43709</v>
      </c>
      <c r="U5559" s="70">
        <f t="shared" si="1878"/>
        <v>3</v>
      </c>
      <c r="AC5559" s="78"/>
      <c r="AJ5559" s="87" t="s">
        <v>10438</v>
      </c>
      <c r="AK5559">
        <f>MATCH(AJ5559,'Cat-4'!$A:$A,0)</f>
        <v>722</v>
      </c>
      <c r="AL5559">
        <f>MATCH(T5559,'Cat-4'!$1:$1,0)</f>
        <v>93</v>
      </c>
      <c r="AM5559">
        <f>INDEX('Cat-4'!$1:$1048576,Working!AK5559,Working!AL5559)</f>
        <v>113.6</v>
      </c>
      <c r="AN5559">
        <f>MATCH($AN$2,'Cat-4'!$1:$1,0)</f>
        <v>127</v>
      </c>
      <c r="AO5559">
        <f>INDEX('Cat-4'!$1:$1048576,Working!AK5559,Working!AN5559)</f>
        <v>125.5</v>
      </c>
      <c r="AP5559" s="103">
        <f t="shared" si="1897"/>
        <v>1.1047535211267607</v>
      </c>
      <c r="AQ5559" s="111">
        <f t="shared" si="1898"/>
        <v>0.10475352112676073</v>
      </c>
      <c r="AR5559" s="69">
        <f>INDEX(ELSV!$C$4:$G$65,MATCH(AJ5559,ELSV!$C$4:$C$65,0),MATCH(IF(Q5559&gt;2000000,"A",IF(Q5559&gt;1000000,"B",IF(Q5559&gt;100000,"C","D"))),ELSV!$C$4:$G$4,0))</f>
        <v>15</v>
      </c>
      <c r="AS5559" s="124">
        <f>INDEX(ELSV!$I$4:$M$65,MATCH(AJ5559,ELSV!$M$4:$M$65,0),MATCH(IF(Q5559&gt;2000000,"A",IF(Q5559&gt;1000000,"B",IF(Q5559&gt;100000,"C","D"))),ELSV!$I$4:$M$4,0))</f>
        <v>0.95</v>
      </c>
      <c r="AT5559" s="113">
        <f t="shared" si="1899"/>
        <v>1.1047535211267607</v>
      </c>
      <c r="AU5559" s="114">
        <f t="shared" si="1900"/>
        <v>141921.0563380282</v>
      </c>
      <c r="AV5559" s="114">
        <f t="shared" si="1901"/>
        <v>26965.000704225349</v>
      </c>
      <c r="AW5559" s="114">
        <f t="shared" si="1902"/>
        <v>114956.05563380284</v>
      </c>
      <c r="AX5559" s="125">
        <v>0.05</v>
      </c>
      <c r="AY5559" s="114">
        <f t="shared" si="1903"/>
        <v>109208.2528521127</v>
      </c>
      <c r="AZ5559" s="114">
        <f t="shared" si="1904"/>
        <v>92827.014924295785</v>
      </c>
      <c r="BA5559" s="114">
        <f t="shared" si="1905"/>
        <v>81906.189639084521</v>
      </c>
    </row>
    <row r="5560" spans="1:53" hidden="1">
      <c r="A5560" t="s">
        <v>6682</v>
      </c>
      <c r="B5560" t="s">
        <v>7291</v>
      </c>
      <c r="D5560" t="s">
        <v>1253</v>
      </c>
      <c r="G5560" t="s">
        <v>4231</v>
      </c>
      <c r="I5560" t="s">
        <v>5412</v>
      </c>
      <c r="J5560" t="s">
        <v>5417</v>
      </c>
      <c r="K5560" t="s">
        <v>5418</v>
      </c>
      <c r="L5560" s="13">
        <v>43723</v>
      </c>
      <c r="N5560" s="12">
        <v>117614</v>
      </c>
      <c r="P5560" s="12">
        <v>117614</v>
      </c>
      <c r="Q5560" s="12">
        <v>117614</v>
      </c>
      <c r="R5560" s="12">
        <v>23.457534246575342</v>
      </c>
      <c r="S5560" s="12">
        <v>106245.74624645317</v>
      </c>
      <c r="T5560" s="49">
        <f t="shared" si="1877"/>
        <v>43709</v>
      </c>
      <c r="U5560" s="70">
        <f t="shared" si="1878"/>
        <v>3</v>
      </c>
      <c r="AC5560" s="78"/>
      <c r="AJ5560" s="87" t="s">
        <v>10438</v>
      </c>
      <c r="AK5560">
        <f>MATCH(AJ5560,'Cat-4'!$A:$A,0)</f>
        <v>722</v>
      </c>
      <c r="AL5560">
        <f>MATCH(T5560,'Cat-4'!$1:$1,0)</f>
        <v>93</v>
      </c>
      <c r="AM5560">
        <f>INDEX('Cat-4'!$1:$1048576,Working!AK5560,Working!AL5560)</f>
        <v>113.6</v>
      </c>
      <c r="AN5560">
        <f>MATCH($AN$2,'Cat-4'!$1:$1,0)</f>
        <v>127</v>
      </c>
      <c r="AO5560">
        <f>INDEX('Cat-4'!$1:$1048576,Working!AK5560,Working!AN5560)</f>
        <v>125.5</v>
      </c>
      <c r="AP5560" s="103">
        <f t="shared" si="1897"/>
        <v>1.1047535211267607</v>
      </c>
      <c r="AQ5560" s="111">
        <f t="shared" si="1898"/>
        <v>0.10475352112676073</v>
      </c>
      <c r="AR5560" s="69">
        <f>INDEX(ELSV!$C$4:$G$65,MATCH(AJ5560,ELSV!$C$4:$C$65,0),MATCH(IF(Q5560&gt;2000000,"A",IF(Q5560&gt;1000000,"B",IF(Q5560&gt;100000,"C","D"))),ELSV!$C$4:$G$4,0))</f>
        <v>15</v>
      </c>
      <c r="AS5560" s="124">
        <f>INDEX(ELSV!$I$4:$M$65,MATCH(AJ5560,ELSV!$M$4:$M$65,0),MATCH(IF(Q5560&gt;2000000,"A",IF(Q5560&gt;1000000,"B",IF(Q5560&gt;100000,"C","D"))),ELSV!$I$4:$M$4,0))</f>
        <v>0.95</v>
      </c>
      <c r="AT5560" s="113">
        <f t="shared" si="1899"/>
        <v>1.1047535211267607</v>
      </c>
      <c r="AU5560" s="114">
        <f t="shared" si="1900"/>
        <v>129934.48063380284</v>
      </c>
      <c r="AV5560" s="114">
        <f t="shared" si="1901"/>
        <v>24687.551320422535</v>
      </c>
      <c r="AW5560" s="114">
        <f t="shared" si="1902"/>
        <v>105246.9293133803</v>
      </c>
      <c r="AX5560" s="125">
        <v>0.05</v>
      </c>
      <c r="AY5560" s="114">
        <f t="shared" si="1903"/>
        <v>99984.582847711281</v>
      </c>
      <c r="AZ5560" s="114">
        <f t="shared" si="1904"/>
        <v>84986.895420554589</v>
      </c>
      <c r="BA5560" s="114">
        <f t="shared" si="1905"/>
        <v>74988.437135783461</v>
      </c>
    </row>
    <row r="5561" spans="1:53" hidden="1">
      <c r="A5561" t="s">
        <v>6682</v>
      </c>
      <c r="B5561" t="s">
        <v>7291</v>
      </c>
      <c r="D5561" t="s">
        <v>1253</v>
      </c>
      <c r="G5561" t="s">
        <v>4231</v>
      </c>
      <c r="I5561" t="s">
        <v>5412</v>
      </c>
      <c r="J5561" t="s">
        <v>5419</v>
      </c>
      <c r="K5561" t="s">
        <v>5420</v>
      </c>
      <c r="L5561" s="13">
        <v>43723</v>
      </c>
      <c r="N5561" s="12">
        <v>62644.800000000003</v>
      </c>
      <c r="P5561" s="12">
        <v>62644.800000000003</v>
      </c>
      <c r="Q5561" s="12">
        <v>62644.800000000003</v>
      </c>
      <c r="R5561" s="12">
        <v>23.457534246575342</v>
      </c>
      <c r="S5561" s="12">
        <v>56589.721669697567</v>
      </c>
      <c r="T5561" s="49">
        <f t="shared" si="1877"/>
        <v>43709</v>
      </c>
      <c r="U5561" s="70">
        <f t="shared" si="1878"/>
        <v>3</v>
      </c>
      <c r="AC5561" s="78"/>
      <c r="AJ5561" s="87" t="s">
        <v>10438</v>
      </c>
      <c r="AK5561">
        <f>MATCH(AJ5561,'Cat-4'!$A:$A,0)</f>
        <v>722</v>
      </c>
      <c r="AL5561">
        <f>MATCH(T5561,'Cat-4'!$1:$1,0)</f>
        <v>93</v>
      </c>
      <c r="AM5561">
        <f>INDEX('Cat-4'!$1:$1048576,Working!AK5561,Working!AL5561)</f>
        <v>113.6</v>
      </c>
      <c r="AN5561">
        <f>MATCH($AN$2,'Cat-4'!$1:$1,0)</f>
        <v>127</v>
      </c>
      <c r="AO5561">
        <f>INDEX('Cat-4'!$1:$1048576,Working!AK5561,Working!AN5561)</f>
        <v>125.5</v>
      </c>
      <c r="AP5561" s="103">
        <f t="shared" si="1897"/>
        <v>1.1047535211267607</v>
      </c>
      <c r="AQ5561" s="111">
        <f t="shared" si="1898"/>
        <v>0.10475352112676073</v>
      </c>
      <c r="AR5561" s="69">
        <f>INDEX(ELSV!$C$4:$G$65,MATCH(AJ5561,ELSV!$C$4:$C$65,0),MATCH(IF(Q5561&gt;2000000,"A",IF(Q5561&gt;1000000,"B",IF(Q5561&gt;100000,"C","D"))),ELSV!$C$4:$G$4,0))</f>
        <v>10</v>
      </c>
      <c r="AS5561" s="124">
        <f>INDEX(ELSV!$I$4:$M$65,MATCH(AJ5561,ELSV!$M$4:$M$65,0),MATCH(IF(Q5561&gt;2000000,"A",IF(Q5561&gt;1000000,"B",IF(Q5561&gt;100000,"C","D"))),ELSV!$I$4:$M$4,0))</f>
        <v>0.95</v>
      </c>
      <c r="AT5561" s="113">
        <f t="shared" si="1899"/>
        <v>1.1047535211267607</v>
      </c>
      <c r="AU5561" s="114">
        <f t="shared" si="1900"/>
        <v>69207.063380281703</v>
      </c>
      <c r="AV5561" s="114">
        <f t="shared" si="1901"/>
        <v>19724.013063380284</v>
      </c>
      <c r="AW5561" s="114">
        <f t="shared" si="1902"/>
        <v>49483.050316901419</v>
      </c>
      <c r="AX5561" s="125">
        <v>0.05</v>
      </c>
      <c r="AY5561" s="114">
        <f t="shared" si="1903"/>
        <v>47008.897801056344</v>
      </c>
      <c r="AZ5561" s="114">
        <f t="shared" si="1904"/>
        <v>39957.563130897892</v>
      </c>
      <c r="BA5561" s="114">
        <f t="shared" si="1905"/>
        <v>35256.673350792262</v>
      </c>
    </row>
    <row r="5562" spans="1:53" hidden="1">
      <c r="A5562" t="s">
        <v>6682</v>
      </c>
      <c r="B5562" t="s">
        <v>7291</v>
      </c>
      <c r="D5562" t="s">
        <v>1253</v>
      </c>
      <c r="G5562" t="s">
        <v>5295</v>
      </c>
      <c r="I5562" t="s">
        <v>5295</v>
      </c>
      <c r="J5562" t="s">
        <v>942</v>
      </c>
      <c r="K5562" t="s">
        <v>5421</v>
      </c>
      <c r="L5562" s="13">
        <v>43723</v>
      </c>
      <c r="N5562" s="12">
        <v>80122.5</v>
      </c>
      <c r="P5562" s="12">
        <v>80122.5</v>
      </c>
      <c r="Q5562" s="12">
        <v>80122.5</v>
      </c>
      <c r="R5562" s="12">
        <v>23.457534246575342</v>
      </c>
      <c r="S5562" s="12">
        <v>72378.07406968085</v>
      </c>
      <c r="T5562" s="49">
        <f t="shared" si="1877"/>
        <v>43709</v>
      </c>
      <c r="U5562" s="70">
        <f t="shared" si="1878"/>
        <v>3</v>
      </c>
      <c r="AC5562" s="78"/>
      <c r="AJ5562" s="87" t="s">
        <v>10438</v>
      </c>
      <c r="AK5562">
        <f>MATCH(AJ5562,'Cat-4'!$A:$A,0)</f>
        <v>722</v>
      </c>
      <c r="AL5562">
        <f>MATCH(T5562,'Cat-4'!$1:$1,0)</f>
        <v>93</v>
      </c>
      <c r="AM5562">
        <f>INDEX('Cat-4'!$1:$1048576,Working!AK5562,Working!AL5562)</f>
        <v>113.6</v>
      </c>
      <c r="AN5562">
        <f>MATCH($AN$2,'Cat-4'!$1:$1,0)</f>
        <v>127</v>
      </c>
      <c r="AO5562">
        <f>INDEX('Cat-4'!$1:$1048576,Working!AK5562,Working!AN5562)</f>
        <v>125.5</v>
      </c>
      <c r="AP5562" s="103">
        <f t="shared" si="1897"/>
        <v>1.1047535211267607</v>
      </c>
      <c r="AQ5562" s="111">
        <f t="shared" si="1898"/>
        <v>0.10475352112676073</v>
      </c>
      <c r="AR5562" s="69">
        <f>INDEX(ELSV!$C$4:$G$65,MATCH(AJ5562,ELSV!$C$4:$C$65,0),MATCH(IF(Q5562&gt;2000000,"A",IF(Q5562&gt;1000000,"B",IF(Q5562&gt;100000,"C","D"))),ELSV!$C$4:$G$4,0))</f>
        <v>10</v>
      </c>
      <c r="AS5562" s="124">
        <f>INDEX(ELSV!$I$4:$M$65,MATCH(AJ5562,ELSV!$M$4:$M$65,0),MATCH(IF(Q5562&gt;2000000,"A",IF(Q5562&gt;1000000,"B",IF(Q5562&gt;100000,"C","D"))),ELSV!$I$4:$M$4,0))</f>
        <v>0.95</v>
      </c>
      <c r="AT5562" s="113">
        <f t="shared" si="1899"/>
        <v>1.1047535211267607</v>
      </c>
      <c r="AU5562" s="114">
        <f t="shared" si="1900"/>
        <v>88515.613996478889</v>
      </c>
      <c r="AV5562" s="114">
        <f t="shared" si="1901"/>
        <v>25226.949988996483</v>
      </c>
      <c r="AW5562" s="114">
        <f t="shared" si="1902"/>
        <v>63288.66400748241</v>
      </c>
      <c r="AX5562" s="125">
        <v>0.05</v>
      </c>
      <c r="AY5562" s="114">
        <f t="shared" si="1903"/>
        <v>60124.230807108288</v>
      </c>
      <c r="AZ5562" s="114">
        <f t="shared" si="1904"/>
        <v>51105.596186042043</v>
      </c>
      <c r="BA5562" s="114">
        <f t="shared" si="1905"/>
        <v>45093.173105331218</v>
      </c>
    </row>
    <row r="5563" spans="1:53" hidden="1">
      <c r="A5563" t="s">
        <v>6682</v>
      </c>
      <c r="B5563" t="s">
        <v>7291</v>
      </c>
      <c r="D5563" t="s">
        <v>1253</v>
      </c>
      <c r="G5563" t="s">
        <v>5295</v>
      </c>
      <c r="I5563" t="s">
        <v>5295</v>
      </c>
      <c r="J5563" t="s">
        <v>942</v>
      </c>
      <c r="K5563" t="s">
        <v>5422</v>
      </c>
      <c r="L5563" s="13">
        <v>43723</v>
      </c>
      <c r="N5563" s="12">
        <v>36120.699999999997</v>
      </c>
      <c r="P5563" s="12">
        <v>36120.699999999997</v>
      </c>
      <c r="Q5563" s="12">
        <v>36120.699999999997</v>
      </c>
      <c r="R5563" s="12">
        <v>23.457534246575342</v>
      </c>
      <c r="S5563" s="12">
        <v>32629.370027754016</v>
      </c>
      <c r="T5563" s="49">
        <f t="shared" si="1877"/>
        <v>43709</v>
      </c>
      <c r="U5563" s="70">
        <f t="shared" si="1878"/>
        <v>3</v>
      </c>
      <c r="AC5563" s="78"/>
      <c r="AJ5563" s="87" t="s">
        <v>10438</v>
      </c>
      <c r="AK5563">
        <f>MATCH(AJ5563,'Cat-4'!$A:$A,0)</f>
        <v>722</v>
      </c>
      <c r="AL5563">
        <f>MATCH(T5563,'Cat-4'!$1:$1,0)</f>
        <v>93</v>
      </c>
      <c r="AM5563">
        <f>INDEX('Cat-4'!$1:$1048576,Working!AK5563,Working!AL5563)</f>
        <v>113.6</v>
      </c>
      <c r="AN5563">
        <f>MATCH($AN$2,'Cat-4'!$1:$1,0)</f>
        <v>127</v>
      </c>
      <c r="AO5563">
        <f>INDEX('Cat-4'!$1:$1048576,Working!AK5563,Working!AN5563)</f>
        <v>125.5</v>
      </c>
      <c r="AP5563" s="103">
        <f t="shared" si="1897"/>
        <v>1.1047535211267607</v>
      </c>
      <c r="AQ5563" s="111">
        <f t="shared" si="1898"/>
        <v>0.10475352112676073</v>
      </c>
      <c r="AR5563" s="69">
        <f>INDEX(ELSV!$C$4:$G$65,MATCH(AJ5563,ELSV!$C$4:$C$65,0),MATCH(IF(Q5563&gt;2000000,"A",IF(Q5563&gt;1000000,"B",IF(Q5563&gt;100000,"C","D"))),ELSV!$C$4:$G$4,0))</f>
        <v>10</v>
      </c>
      <c r="AS5563" s="124">
        <f>INDEX(ELSV!$I$4:$M$65,MATCH(AJ5563,ELSV!$M$4:$M$65,0),MATCH(IF(Q5563&gt;2000000,"A",IF(Q5563&gt;1000000,"B",IF(Q5563&gt;100000,"C","D"))),ELSV!$I$4:$M$4,0))</f>
        <v>0.95</v>
      </c>
      <c r="AT5563" s="113">
        <f t="shared" si="1899"/>
        <v>1.1047535211267607</v>
      </c>
      <c r="AU5563" s="114">
        <f t="shared" si="1900"/>
        <v>39904.470510563384</v>
      </c>
      <c r="AV5563" s="114">
        <f t="shared" si="1901"/>
        <v>11372.774095510566</v>
      </c>
      <c r="AW5563" s="114">
        <f t="shared" si="1902"/>
        <v>28531.696415052818</v>
      </c>
      <c r="AX5563" s="125">
        <v>0.05</v>
      </c>
      <c r="AY5563" s="114">
        <f t="shared" si="1903"/>
        <v>27105.111594300175</v>
      </c>
      <c r="AZ5563" s="114">
        <f t="shared" si="1904"/>
        <v>23039.344855155148</v>
      </c>
      <c r="BA5563" s="114">
        <f t="shared" si="1905"/>
        <v>20328.83369572513</v>
      </c>
    </row>
    <row r="5564" spans="1:53" hidden="1">
      <c r="A5564" t="s">
        <v>6682</v>
      </c>
      <c r="B5564" t="s">
        <v>7291</v>
      </c>
      <c r="C5564" t="s">
        <v>7290</v>
      </c>
      <c r="D5564" t="s">
        <v>1253</v>
      </c>
      <c r="G5564" t="s">
        <v>780</v>
      </c>
      <c r="I5564" t="s">
        <v>4726</v>
      </c>
      <c r="J5564" t="s">
        <v>5423</v>
      </c>
      <c r="K5564" t="s">
        <v>5424</v>
      </c>
      <c r="L5564" s="13">
        <v>43723</v>
      </c>
      <c r="N5564" s="12">
        <v>17380</v>
      </c>
      <c r="P5564" s="12">
        <v>17380</v>
      </c>
      <c r="Q5564" s="12">
        <v>17380</v>
      </c>
      <c r="R5564" s="12">
        <v>23.457534246575342</v>
      </c>
      <c r="S5564" s="12">
        <v>15700.095819913922</v>
      </c>
      <c r="T5564" s="49">
        <f t="shared" si="1877"/>
        <v>43709</v>
      </c>
      <c r="U5564" s="70">
        <f t="shared" si="1878"/>
        <v>3</v>
      </c>
      <c r="AX5564" s="125">
        <v>0.05</v>
      </c>
    </row>
    <row r="5565" spans="1:53" hidden="1">
      <c r="A5565" t="s">
        <v>6682</v>
      </c>
      <c r="B5565" t="s">
        <v>7291</v>
      </c>
      <c r="D5565" t="s">
        <v>1253</v>
      </c>
      <c r="G5565" t="s">
        <v>5295</v>
      </c>
      <c r="I5565" t="s">
        <v>5295</v>
      </c>
      <c r="J5565" t="s">
        <v>942</v>
      </c>
      <c r="K5565" t="s">
        <v>5296</v>
      </c>
      <c r="L5565" s="13">
        <v>43723</v>
      </c>
      <c r="N5565" s="12">
        <v>153265.79</v>
      </c>
      <c r="P5565" s="12">
        <v>153265.79</v>
      </c>
      <c r="Q5565" s="12">
        <v>153265.79</v>
      </c>
      <c r="R5565" s="12">
        <v>23.457534246575342</v>
      </c>
      <c r="S5565" s="12">
        <v>138451.52985700837</v>
      </c>
      <c r="T5565" s="49">
        <f t="shared" si="1877"/>
        <v>43709</v>
      </c>
      <c r="U5565" s="70">
        <f t="shared" si="1878"/>
        <v>3</v>
      </c>
      <c r="AC5565" s="78"/>
      <c r="AJ5565" s="87" t="s">
        <v>10438</v>
      </c>
      <c r="AK5565">
        <f>MATCH(AJ5565,'Cat-4'!$A:$A,0)</f>
        <v>722</v>
      </c>
      <c r="AL5565">
        <f>MATCH(T5565,'Cat-4'!$1:$1,0)</f>
        <v>93</v>
      </c>
      <c r="AM5565">
        <f>INDEX('Cat-4'!$1:$1048576,Working!AK5565,Working!AL5565)</f>
        <v>113.6</v>
      </c>
      <c r="AN5565">
        <f>MATCH($AN$2,'Cat-4'!$1:$1,0)</f>
        <v>127</v>
      </c>
      <c r="AO5565">
        <f>INDEX('Cat-4'!$1:$1048576,Working!AK5565,Working!AN5565)</f>
        <v>125.5</v>
      </c>
      <c r="AP5565" s="103">
        <f>AO5565/AM5565</f>
        <v>1.1047535211267607</v>
      </c>
      <c r="AQ5565" s="111">
        <f t="shared" ref="AQ5565" si="1906">AP5565-1</f>
        <v>0.10475352112676073</v>
      </c>
      <c r="AR5565" s="69">
        <f>INDEX(ELSV!$C$4:$G$65,MATCH(AJ5565,ELSV!$C$4:$C$65,0),MATCH(IF(Q5565&gt;2000000,"A",IF(Q5565&gt;1000000,"B",IF(Q5565&gt;100000,"C","D"))),ELSV!$C$4:$G$4,0))</f>
        <v>15</v>
      </c>
      <c r="AS5565" s="124">
        <f>INDEX(ELSV!$I$4:$M$65,MATCH(AJ5565,ELSV!$M$4:$M$65,0),MATCH(IF(Q5565&gt;2000000,"A",IF(Q5565&gt;1000000,"B",IF(Q5565&gt;100000,"C","D"))),ELSV!$I$4:$M$4,0))</f>
        <v>0.95</v>
      </c>
      <c r="AT5565" s="113">
        <f t="shared" ref="AT5565" si="1907">1+AQ5565</f>
        <v>1.1047535211267607</v>
      </c>
      <c r="AU5565" s="114">
        <f>AT5565*Q5565</f>
        <v>169320.92117077467</v>
      </c>
      <c r="AV5565" s="114">
        <f>AU5565*(AS5565/AR5565)*(IF(U5565&gt;AR5565,AR5565,U5565))</f>
        <v>32170.975022447183</v>
      </c>
      <c r="AW5565" s="114">
        <f t="shared" ref="AW5565" si="1908">AU5565-AV5565</f>
        <v>137149.94614832749</v>
      </c>
      <c r="AX5565" s="125">
        <v>0.05</v>
      </c>
      <c r="AY5565" s="114">
        <f>IF(AW5565*(1-AX5565)&gt;AU5565*(1-AS5565),AW5565*(1-AX5565),AU5565*(1-AS5565))</f>
        <v>130292.44884091111</v>
      </c>
      <c r="AZ5565" s="114">
        <f>IF(AY5565*0.85&gt;AU5565*(1-AS5565),AY5565*0.85,AU5565*(1-AS5565))</f>
        <v>110748.58151477444</v>
      </c>
      <c r="BA5565" s="114">
        <f>IF(AY5565*0.75&gt;AU5565*(1-AS5565),AY5565*0.75,AU5565*(1-AS5565))</f>
        <v>97719.336630683334</v>
      </c>
    </row>
    <row r="5566" spans="1:53" hidden="1">
      <c r="A5566" t="s">
        <v>6682</v>
      </c>
      <c r="B5566" t="s">
        <v>7291</v>
      </c>
      <c r="C5566" t="s">
        <v>7290</v>
      </c>
      <c r="D5566" t="s">
        <v>1253</v>
      </c>
      <c r="G5566" t="s">
        <v>5263</v>
      </c>
      <c r="I5566" t="s">
        <v>4652</v>
      </c>
      <c r="J5566" t="s">
        <v>979</v>
      </c>
      <c r="K5566" t="s">
        <v>5425</v>
      </c>
      <c r="L5566" s="13">
        <v>43723</v>
      </c>
      <c r="N5566" s="12">
        <v>5260</v>
      </c>
      <c r="P5566" s="12">
        <v>5260</v>
      </c>
      <c r="Q5566" s="12">
        <v>5260</v>
      </c>
      <c r="R5566" s="12">
        <v>23.457534246575342</v>
      </c>
      <c r="S5566" s="12">
        <v>4751.5825093640524</v>
      </c>
      <c r="T5566" s="49">
        <f t="shared" si="1877"/>
        <v>43709</v>
      </c>
      <c r="U5566" s="70">
        <f t="shared" si="1878"/>
        <v>3</v>
      </c>
      <c r="AX5566" s="125">
        <v>0.05</v>
      </c>
    </row>
    <row r="5567" spans="1:53" hidden="1">
      <c r="A5567" t="s">
        <v>6682</v>
      </c>
      <c r="B5567" t="s">
        <v>7291</v>
      </c>
      <c r="D5567" t="s">
        <v>1253</v>
      </c>
      <c r="G5567" t="s">
        <v>5295</v>
      </c>
      <c r="I5567" t="s">
        <v>5295</v>
      </c>
      <c r="J5567" t="s">
        <v>942</v>
      </c>
      <c r="K5567" t="s">
        <v>5426</v>
      </c>
      <c r="L5567" s="13">
        <v>43723</v>
      </c>
      <c r="N5567" s="12">
        <v>6821.24</v>
      </c>
      <c r="P5567" s="12">
        <v>6821.24</v>
      </c>
      <c r="Q5567" s="12">
        <v>6821.24</v>
      </c>
      <c r="R5567" s="12">
        <v>23.457534246575342</v>
      </c>
      <c r="S5567" s="12">
        <v>6161.9172388164352</v>
      </c>
      <c r="T5567" s="49">
        <f t="shared" si="1877"/>
        <v>43709</v>
      </c>
      <c r="U5567" s="70">
        <f t="shared" si="1878"/>
        <v>3</v>
      </c>
      <c r="AC5567" s="78"/>
      <c r="AJ5567" s="87" t="s">
        <v>10438</v>
      </c>
      <c r="AK5567">
        <f>MATCH(AJ5567,'Cat-4'!$A:$A,0)</f>
        <v>722</v>
      </c>
      <c r="AL5567">
        <f>MATCH(T5567,'Cat-4'!$1:$1,0)</f>
        <v>93</v>
      </c>
      <c r="AM5567">
        <f>INDEX('Cat-4'!$1:$1048576,Working!AK5567,Working!AL5567)</f>
        <v>113.6</v>
      </c>
      <c r="AN5567">
        <f>MATCH($AN$2,'Cat-4'!$1:$1,0)</f>
        <v>127</v>
      </c>
      <c r="AO5567">
        <f>INDEX('Cat-4'!$1:$1048576,Working!AK5567,Working!AN5567)</f>
        <v>125.5</v>
      </c>
      <c r="AP5567" s="103">
        <f t="shared" ref="AP5567:AP5593" si="1909">AO5567/AM5567</f>
        <v>1.1047535211267607</v>
      </c>
      <c r="AQ5567" s="111">
        <f t="shared" ref="AQ5567:AQ5593" si="1910">AP5567-1</f>
        <v>0.10475352112676073</v>
      </c>
      <c r="AR5567" s="69">
        <f>INDEX(ELSV!$C$4:$G$65,MATCH(AJ5567,ELSV!$C$4:$C$65,0),MATCH(IF(Q5567&gt;2000000,"A",IF(Q5567&gt;1000000,"B",IF(Q5567&gt;100000,"C","D"))),ELSV!$C$4:$G$4,0))</f>
        <v>10</v>
      </c>
      <c r="AS5567" s="124">
        <f>INDEX(ELSV!$I$4:$M$65,MATCH(AJ5567,ELSV!$M$4:$M$65,0),MATCH(IF(Q5567&gt;2000000,"A",IF(Q5567&gt;1000000,"B",IF(Q5567&gt;100000,"C","D"))),ELSV!$I$4:$M$4,0))</f>
        <v>0.95</v>
      </c>
      <c r="AT5567" s="113">
        <f t="shared" ref="AT5567:AT5593" si="1911">1+AQ5567</f>
        <v>1.1047535211267607</v>
      </c>
      <c r="AU5567" s="114">
        <f t="shared" ref="AU5567:AU5593" si="1912">AT5567*Q5567</f>
        <v>7535.7889084507051</v>
      </c>
      <c r="AV5567" s="114">
        <f t="shared" ref="AV5567:AV5593" si="1913">AU5567*(AS5567/AR5567)*(IF(U5567&gt;AR5567,AR5567,U5567))</f>
        <v>2147.6998389084511</v>
      </c>
      <c r="AW5567" s="114">
        <f t="shared" ref="AW5567:AW5593" si="1914">AU5567-AV5567</f>
        <v>5388.089069542254</v>
      </c>
      <c r="AX5567" s="125">
        <v>0.05</v>
      </c>
      <c r="AY5567" s="114">
        <f t="shared" ref="AY5567:AY5593" si="1915">IF(AW5567*(1-AX5567)&gt;AU5567*(1-AS5567),AW5567*(1-AX5567),AU5567*(1-AS5567))</f>
        <v>5118.6846160651412</v>
      </c>
      <c r="AZ5567" s="114">
        <f t="shared" ref="AZ5567:AZ5593" si="1916">IF(AY5567*0.85&gt;AU5567*(1-AS5567),AY5567*0.85,AU5567*(1-AS5567))</f>
        <v>4350.88192365537</v>
      </c>
      <c r="BA5567" s="114">
        <f t="shared" ref="BA5567:BA5593" si="1917">IF(AY5567*0.75&gt;AU5567*(1-AS5567),AY5567*0.75,AU5567*(1-AS5567))</f>
        <v>3839.0134620488561</v>
      </c>
    </row>
    <row r="5568" spans="1:53" hidden="1">
      <c r="A5568" t="s">
        <v>6682</v>
      </c>
      <c r="B5568" t="s">
        <v>7291</v>
      </c>
      <c r="D5568" t="s">
        <v>1253</v>
      </c>
      <c r="G5568" t="s">
        <v>5295</v>
      </c>
      <c r="I5568" t="s">
        <v>5295</v>
      </c>
      <c r="J5568" t="s">
        <v>942</v>
      </c>
      <c r="K5568" t="s">
        <v>5426</v>
      </c>
      <c r="L5568" s="13">
        <v>43723</v>
      </c>
      <c r="N5568" s="12">
        <v>148160.79999999999</v>
      </c>
      <c r="P5568" s="12">
        <v>148160.79999999999</v>
      </c>
      <c r="Q5568" s="12">
        <v>148160.79999999999</v>
      </c>
      <c r="R5568" s="12">
        <v>23.457534246575342</v>
      </c>
      <c r="S5568" s="12">
        <v>133839.97449684134</v>
      </c>
      <c r="T5568" s="49">
        <f t="shared" si="1877"/>
        <v>43709</v>
      </c>
      <c r="U5568" s="70">
        <f t="shared" si="1878"/>
        <v>3</v>
      </c>
      <c r="AC5568" s="78"/>
      <c r="AJ5568" s="87" t="s">
        <v>10438</v>
      </c>
      <c r="AK5568">
        <f>MATCH(AJ5568,'Cat-4'!$A:$A,0)</f>
        <v>722</v>
      </c>
      <c r="AL5568">
        <f>MATCH(T5568,'Cat-4'!$1:$1,0)</f>
        <v>93</v>
      </c>
      <c r="AM5568">
        <f>INDEX('Cat-4'!$1:$1048576,Working!AK5568,Working!AL5568)</f>
        <v>113.6</v>
      </c>
      <c r="AN5568">
        <f>MATCH($AN$2,'Cat-4'!$1:$1,0)</f>
        <v>127</v>
      </c>
      <c r="AO5568">
        <f>INDEX('Cat-4'!$1:$1048576,Working!AK5568,Working!AN5568)</f>
        <v>125.5</v>
      </c>
      <c r="AP5568" s="103">
        <f t="shared" si="1909"/>
        <v>1.1047535211267607</v>
      </c>
      <c r="AQ5568" s="111">
        <f t="shared" si="1910"/>
        <v>0.10475352112676073</v>
      </c>
      <c r="AR5568" s="69">
        <f>INDEX(ELSV!$C$4:$G$65,MATCH(AJ5568,ELSV!$C$4:$C$65,0),MATCH(IF(Q5568&gt;2000000,"A",IF(Q5568&gt;1000000,"B",IF(Q5568&gt;100000,"C","D"))),ELSV!$C$4:$G$4,0))</f>
        <v>15</v>
      </c>
      <c r="AS5568" s="124">
        <f>INDEX(ELSV!$I$4:$M$65,MATCH(AJ5568,ELSV!$M$4:$M$65,0),MATCH(IF(Q5568&gt;2000000,"A",IF(Q5568&gt;1000000,"B",IF(Q5568&gt;100000,"C","D"))),ELSV!$I$4:$M$4,0))</f>
        <v>0.95</v>
      </c>
      <c r="AT5568" s="113">
        <f t="shared" si="1911"/>
        <v>1.1047535211267607</v>
      </c>
      <c r="AU5568" s="114">
        <f t="shared" si="1912"/>
        <v>163681.16549295775</v>
      </c>
      <c r="AV5568" s="114">
        <f t="shared" si="1913"/>
        <v>31099.421443661966</v>
      </c>
      <c r="AW5568" s="114">
        <f t="shared" si="1914"/>
        <v>132581.74404929578</v>
      </c>
      <c r="AX5568" s="125">
        <v>0.05</v>
      </c>
      <c r="AY5568" s="114">
        <f t="shared" si="1915"/>
        <v>125952.65684683099</v>
      </c>
      <c r="AZ5568" s="114">
        <f t="shared" si="1916"/>
        <v>107059.75831980634</v>
      </c>
      <c r="BA5568" s="114">
        <f t="shared" si="1917"/>
        <v>94464.492635123243</v>
      </c>
    </row>
    <row r="5569" spans="1:53" hidden="1">
      <c r="A5569" t="s">
        <v>6682</v>
      </c>
      <c r="B5569" t="s">
        <v>7291</v>
      </c>
      <c r="D5569" t="s">
        <v>1253</v>
      </c>
      <c r="G5569" t="s">
        <v>5427</v>
      </c>
      <c r="I5569" t="s">
        <v>5408</v>
      </c>
      <c r="J5569" t="s">
        <v>1301</v>
      </c>
      <c r="K5569" t="s">
        <v>2879</v>
      </c>
      <c r="L5569" s="13">
        <v>43723</v>
      </c>
      <c r="N5569" s="12">
        <v>491847</v>
      </c>
      <c r="P5569" s="12">
        <v>491847</v>
      </c>
      <c r="Q5569" s="12">
        <v>491847</v>
      </c>
      <c r="R5569" s="12">
        <v>23.457534246575342</v>
      </c>
      <c r="S5569" s="12">
        <v>444306.38830478728</v>
      </c>
      <c r="T5569" s="49">
        <f t="shared" si="1877"/>
        <v>43709</v>
      </c>
      <c r="U5569" s="70">
        <f t="shared" si="1878"/>
        <v>3</v>
      </c>
      <c r="AC5569" s="78"/>
      <c r="AJ5569" s="87" t="s">
        <v>10438</v>
      </c>
      <c r="AK5569">
        <f>MATCH(AJ5569,'Cat-4'!$A:$A,0)</f>
        <v>722</v>
      </c>
      <c r="AL5569">
        <f>MATCH(T5569,'Cat-4'!$1:$1,0)</f>
        <v>93</v>
      </c>
      <c r="AM5569">
        <f>INDEX('Cat-4'!$1:$1048576,Working!AK5569,Working!AL5569)</f>
        <v>113.6</v>
      </c>
      <c r="AN5569">
        <f>MATCH($AN$2,'Cat-4'!$1:$1,0)</f>
        <v>127</v>
      </c>
      <c r="AO5569">
        <f>INDEX('Cat-4'!$1:$1048576,Working!AK5569,Working!AN5569)</f>
        <v>125.5</v>
      </c>
      <c r="AP5569" s="103">
        <f t="shared" si="1909"/>
        <v>1.1047535211267607</v>
      </c>
      <c r="AQ5569" s="111">
        <f t="shared" si="1910"/>
        <v>0.10475352112676073</v>
      </c>
      <c r="AR5569" s="69">
        <f>INDEX(ELSV!$C$4:$G$65,MATCH(AJ5569,ELSV!$C$4:$C$65,0),MATCH(IF(Q5569&gt;2000000,"A",IF(Q5569&gt;1000000,"B",IF(Q5569&gt;100000,"C","D"))),ELSV!$C$4:$G$4,0))</f>
        <v>15</v>
      </c>
      <c r="AS5569" s="124">
        <f>INDEX(ELSV!$I$4:$M$65,MATCH(AJ5569,ELSV!$M$4:$M$65,0),MATCH(IF(Q5569&gt;2000000,"A",IF(Q5569&gt;1000000,"B",IF(Q5569&gt;100000,"C","D"))),ELSV!$I$4:$M$4,0))</f>
        <v>0.95</v>
      </c>
      <c r="AT5569" s="113">
        <f t="shared" si="1911"/>
        <v>1.1047535211267607</v>
      </c>
      <c r="AU5569" s="114">
        <f t="shared" si="1912"/>
        <v>543369.70510563394</v>
      </c>
      <c r="AV5569" s="114">
        <f t="shared" si="1913"/>
        <v>103240.24397007044</v>
      </c>
      <c r="AW5569" s="114">
        <f t="shared" si="1914"/>
        <v>440129.4611355635</v>
      </c>
      <c r="AX5569" s="125">
        <v>0.05</v>
      </c>
      <c r="AY5569" s="114">
        <f t="shared" si="1915"/>
        <v>418122.9880787853</v>
      </c>
      <c r="AZ5569" s="114">
        <f t="shared" si="1916"/>
        <v>355404.53986696748</v>
      </c>
      <c r="BA5569" s="114">
        <f t="shared" si="1917"/>
        <v>313592.24105908896</v>
      </c>
    </row>
    <row r="5570" spans="1:53" hidden="1">
      <c r="A5570" t="s">
        <v>6682</v>
      </c>
      <c r="B5570" t="s">
        <v>7291</v>
      </c>
      <c r="D5570" t="s">
        <v>1253</v>
      </c>
      <c r="F5570" t="s">
        <v>5428</v>
      </c>
      <c r="G5570" t="s">
        <v>5429</v>
      </c>
      <c r="I5570" t="s">
        <v>486</v>
      </c>
      <c r="J5570" t="s">
        <v>774</v>
      </c>
      <c r="K5570">
        <v>43707</v>
      </c>
      <c r="L5570" s="13">
        <v>43800</v>
      </c>
      <c r="N5570" s="12">
        <v>276511.28999999998</v>
      </c>
      <c r="P5570" s="12">
        <v>276511.28999999998</v>
      </c>
      <c r="Q5570" s="12">
        <v>276511.28999999998</v>
      </c>
      <c r="R5570" s="12">
        <v>23.668493150684931</v>
      </c>
      <c r="S5570" s="12">
        <v>251995.51158461126</v>
      </c>
      <c r="T5570" s="49">
        <f t="shared" si="1877"/>
        <v>43800</v>
      </c>
      <c r="U5570" s="70">
        <f t="shared" si="1878"/>
        <v>2.75</v>
      </c>
      <c r="AC5570" s="78"/>
      <c r="AJ5570" s="87" t="s">
        <v>10167</v>
      </c>
      <c r="AK5570">
        <f>MATCH(AJ5570,'Cat-4'!$A:$A,0)</f>
        <v>582</v>
      </c>
      <c r="AL5570">
        <f>MATCH(T5570,'Cat-4'!$1:$1,0)</f>
        <v>96</v>
      </c>
      <c r="AM5570">
        <f>INDEX('Cat-4'!$1:$1048576,Working!AK5570,Working!AL5570)</f>
        <v>126.5</v>
      </c>
      <c r="AN5570">
        <f>MATCH($AN$2,'Cat-4'!$1:$1,0)</f>
        <v>127</v>
      </c>
      <c r="AO5570">
        <f>INDEX('Cat-4'!$1:$1048576,Working!AK5570,Working!AN5570)</f>
        <v>174</v>
      </c>
      <c r="AP5570" s="103">
        <f t="shared" si="1909"/>
        <v>1.3754940711462451</v>
      </c>
      <c r="AQ5570" s="111">
        <f t="shared" si="1910"/>
        <v>0.37549407114624511</v>
      </c>
      <c r="AR5570" s="69">
        <f>INDEX(ELSV!$C$4:$G$65,MATCH(AJ5570,ELSV!$C$4:$C$65,0),MATCH(IF(Q5570&gt;2000000,"A",IF(Q5570&gt;1000000,"B",IF(Q5570&gt;100000,"C","D"))),ELSV!$C$4:$G$4,0))</f>
        <v>12</v>
      </c>
      <c r="AS5570" s="124">
        <f>INDEX(ELSV!$I$4:$M$65,MATCH(AJ5570,ELSV!$M$4:$M$65,0),MATCH(IF(Q5570&gt;2000000,"A",IF(Q5570&gt;1000000,"B",IF(Q5570&gt;100000,"C","D"))),ELSV!$I$4:$M$4,0))</f>
        <v>0.95</v>
      </c>
      <c r="AT5570" s="113">
        <f t="shared" si="1911"/>
        <v>1.3754940711462451</v>
      </c>
      <c r="AU5570" s="114">
        <f t="shared" si="1912"/>
        <v>380339.64</v>
      </c>
      <c r="AV5570" s="114">
        <f t="shared" si="1913"/>
        <v>82803.109125000003</v>
      </c>
      <c r="AW5570" s="114">
        <f t="shared" si="1914"/>
        <v>297536.530875</v>
      </c>
      <c r="AX5570" s="125">
        <v>0.05</v>
      </c>
      <c r="AY5570" s="114">
        <f t="shared" si="1915"/>
        <v>282659.70433124999</v>
      </c>
      <c r="AZ5570" s="114">
        <f t="shared" si="1916"/>
        <v>240260.74868156249</v>
      </c>
      <c r="BA5570" s="114">
        <f t="shared" si="1917"/>
        <v>211994.77824843751</v>
      </c>
    </row>
    <row r="5571" spans="1:53" hidden="1">
      <c r="A5571" t="s">
        <v>6682</v>
      </c>
      <c r="B5571" t="s">
        <v>7291</v>
      </c>
      <c r="D5571" t="s">
        <v>1253</v>
      </c>
      <c r="G5571" t="s">
        <v>732</v>
      </c>
      <c r="I5571" t="s">
        <v>1015</v>
      </c>
      <c r="J5571" t="s">
        <v>5430</v>
      </c>
      <c r="K5571">
        <v>43706</v>
      </c>
      <c r="L5571" s="13">
        <v>43800</v>
      </c>
      <c r="N5571" s="12">
        <v>270794.3</v>
      </c>
      <c r="P5571" s="12">
        <v>270794.3</v>
      </c>
      <c r="Q5571" s="12">
        <v>270794.3</v>
      </c>
      <c r="R5571" s="12">
        <v>23.668493150684931</v>
      </c>
      <c r="S5571" s="12">
        <v>246785.39586103952</v>
      </c>
      <c r="T5571" s="49">
        <f t="shared" si="1877"/>
        <v>43800</v>
      </c>
      <c r="U5571" s="70">
        <f t="shared" si="1878"/>
        <v>2.75</v>
      </c>
      <c r="AC5571" s="78"/>
      <c r="AJ5571" s="87" t="s">
        <v>10444</v>
      </c>
      <c r="AK5571">
        <f>MATCH(AJ5571,'Cat-4'!$A:$A,0)</f>
        <v>725</v>
      </c>
      <c r="AL5571">
        <f>MATCH(T5571,'Cat-4'!$1:$1,0)</f>
        <v>96</v>
      </c>
      <c r="AM5571">
        <f>INDEX('Cat-4'!$1:$1048576,Working!AK5571,Working!AL5571)</f>
        <v>106.6</v>
      </c>
      <c r="AN5571">
        <f>MATCH($AN$2,'Cat-4'!$1:$1,0)</f>
        <v>127</v>
      </c>
      <c r="AO5571">
        <f>INDEX('Cat-4'!$1:$1048576,Working!AK5571,Working!AN5571)</f>
        <v>127.6</v>
      </c>
      <c r="AP5571" s="103">
        <f t="shared" si="1909"/>
        <v>1.1969981238273921</v>
      </c>
      <c r="AQ5571" s="111">
        <f t="shared" si="1910"/>
        <v>0.19699812382739212</v>
      </c>
      <c r="AR5571" s="69">
        <f>INDEX(ELSV!$C$4:$G$65,MATCH(AJ5571,ELSV!$C$4:$C$65,0),MATCH(IF(Q5571&gt;2000000,"A",IF(Q5571&gt;1000000,"B",IF(Q5571&gt;100000,"C","D"))),ELSV!$C$4:$G$4,0))</f>
        <v>8</v>
      </c>
      <c r="AS5571" s="124">
        <f>INDEX(ELSV!$I$4:$M$65,MATCH(AJ5571,ELSV!$M$4:$M$65,0),MATCH(IF(Q5571&gt;2000000,"A",IF(Q5571&gt;1000000,"B",IF(Q5571&gt;100000,"C","D"))),ELSV!$I$4:$M$4,0))</f>
        <v>1</v>
      </c>
      <c r="AT5571" s="113">
        <f t="shared" si="1911"/>
        <v>1.1969981238273921</v>
      </c>
      <c r="AU5571" s="114">
        <f t="shared" si="1912"/>
        <v>324140.26904315193</v>
      </c>
      <c r="AV5571" s="114">
        <f t="shared" si="1913"/>
        <v>111423.21748358347</v>
      </c>
      <c r="AW5571" s="114">
        <f t="shared" si="1914"/>
        <v>212717.05155956844</v>
      </c>
      <c r="AX5571" s="125">
        <v>0.05</v>
      </c>
      <c r="AY5571" s="114">
        <f t="shared" si="1915"/>
        <v>202081.19898159002</v>
      </c>
      <c r="AZ5571" s="114">
        <f t="shared" si="1916"/>
        <v>171769.01913435152</v>
      </c>
      <c r="BA5571" s="114">
        <f t="shared" si="1917"/>
        <v>151560.89923619252</v>
      </c>
    </row>
    <row r="5572" spans="1:53" hidden="1">
      <c r="A5572" t="s">
        <v>6682</v>
      </c>
      <c r="B5572" t="s">
        <v>7291</v>
      </c>
      <c r="D5572" t="s">
        <v>1253</v>
      </c>
      <c r="G5572" t="s">
        <v>5431</v>
      </c>
      <c r="I5572" t="s">
        <v>1408</v>
      </c>
      <c r="J5572" t="s">
        <v>5432</v>
      </c>
      <c r="K5572">
        <v>43705</v>
      </c>
      <c r="L5572" s="13">
        <v>43800</v>
      </c>
      <c r="N5572" s="12">
        <v>17490</v>
      </c>
      <c r="P5572" s="12">
        <v>17490</v>
      </c>
      <c r="Q5572" s="12">
        <v>17490</v>
      </c>
      <c r="R5572" s="12">
        <v>23.668493150684931</v>
      </c>
      <c r="S5572" s="12">
        <v>15939.318418480676</v>
      </c>
      <c r="T5572" s="49">
        <f t="shared" si="1877"/>
        <v>43800</v>
      </c>
      <c r="U5572" s="70">
        <f t="shared" si="1878"/>
        <v>2.75</v>
      </c>
      <c r="AC5572" s="78"/>
      <c r="AJ5572" s="87" t="s">
        <v>10263</v>
      </c>
      <c r="AK5572">
        <f>MATCH(AJ5572,'Cat-4'!$A:$A,0)</f>
        <v>630</v>
      </c>
      <c r="AL5572">
        <f>MATCH(T5572,'Cat-4'!$1:$1,0)</f>
        <v>96</v>
      </c>
      <c r="AM5572">
        <f>INDEX('Cat-4'!$1:$1048576,Working!AK5572,Working!AL5572)</f>
        <v>110.1</v>
      </c>
      <c r="AN5572">
        <f>MATCH($AN$2,'Cat-4'!$1:$1,0)</f>
        <v>127</v>
      </c>
      <c r="AO5572">
        <f>INDEX('Cat-4'!$1:$1048576,Working!AK5572,Working!AN5572)</f>
        <v>151.1</v>
      </c>
      <c r="AP5572" s="103">
        <f t="shared" si="1909"/>
        <v>1.3723887375113533</v>
      </c>
      <c r="AQ5572" s="111">
        <f t="shared" si="1910"/>
        <v>0.37238873751135326</v>
      </c>
      <c r="AR5572" s="69">
        <f>INDEX(ELSV!$C$4:$G$65,MATCH(AJ5572,ELSV!$C$4:$C$65,0),MATCH(IF(Q5572&gt;2000000,"A",IF(Q5572&gt;1000000,"B",IF(Q5572&gt;100000,"C","D"))),ELSV!$C$4:$G$4,0))</f>
        <v>5</v>
      </c>
      <c r="AS5572" s="124">
        <f>INDEX(ELSV!$I$4:$M$65,MATCH(AJ5572,ELSV!$M$4:$M$65,0),MATCH(IF(Q5572&gt;2000000,"A",IF(Q5572&gt;1000000,"B",IF(Q5572&gt;100000,"C","D"))),ELSV!$I$4:$M$4,0))</f>
        <v>1</v>
      </c>
      <c r="AT5572" s="113">
        <f t="shared" si="1911"/>
        <v>1.3723887375113533</v>
      </c>
      <c r="AU5572" s="114">
        <f t="shared" si="1912"/>
        <v>24003.079019073568</v>
      </c>
      <c r="AV5572" s="114">
        <f t="shared" si="1913"/>
        <v>13201.693460490464</v>
      </c>
      <c r="AW5572" s="114">
        <f t="shared" si="1914"/>
        <v>10801.385558583104</v>
      </c>
      <c r="AX5572" s="125">
        <v>0.05</v>
      </c>
      <c r="AY5572" s="114">
        <f t="shared" si="1915"/>
        <v>10261.316280653949</v>
      </c>
      <c r="AZ5572" s="114">
        <f t="shared" si="1916"/>
        <v>8722.1188385558562</v>
      </c>
      <c r="BA5572" s="114">
        <f t="shared" si="1917"/>
        <v>7695.9872104904625</v>
      </c>
    </row>
    <row r="5573" spans="1:53" hidden="1">
      <c r="A5573" t="s">
        <v>6682</v>
      </c>
      <c r="B5573" t="s">
        <v>7291</v>
      </c>
      <c r="D5573" t="s">
        <v>1253</v>
      </c>
      <c r="G5573" t="s">
        <v>1049</v>
      </c>
      <c r="I5573" t="s">
        <v>2876</v>
      </c>
      <c r="J5573" t="s">
        <v>5433</v>
      </c>
      <c r="K5573">
        <v>43719</v>
      </c>
      <c r="L5573" s="13">
        <v>43800</v>
      </c>
      <c r="N5573" s="12">
        <v>26913.599999999999</v>
      </c>
      <c r="P5573" s="12">
        <v>26913.599999999999</v>
      </c>
      <c r="Q5573" s="12">
        <v>26913.599999999999</v>
      </c>
      <c r="R5573" s="12">
        <v>23.668493150684931</v>
      </c>
      <c r="S5573" s="12">
        <v>24527.412246290536</v>
      </c>
      <c r="T5573" s="49">
        <f t="shared" si="1877"/>
        <v>43800</v>
      </c>
      <c r="U5573" s="70">
        <f t="shared" si="1878"/>
        <v>2.75</v>
      </c>
      <c r="AC5573" s="78"/>
      <c r="AJ5573" s="87" t="s">
        <v>10438</v>
      </c>
      <c r="AK5573">
        <f>MATCH(AJ5573,'Cat-4'!$A:$A,0)</f>
        <v>722</v>
      </c>
      <c r="AL5573">
        <f>MATCH(T5573,'Cat-4'!$1:$1,0)</f>
        <v>96</v>
      </c>
      <c r="AM5573">
        <f>INDEX('Cat-4'!$1:$1048576,Working!AK5573,Working!AL5573)</f>
        <v>113</v>
      </c>
      <c r="AN5573">
        <f>MATCH($AN$2,'Cat-4'!$1:$1,0)</f>
        <v>127</v>
      </c>
      <c r="AO5573">
        <f>INDEX('Cat-4'!$1:$1048576,Working!AK5573,Working!AN5573)</f>
        <v>125.5</v>
      </c>
      <c r="AP5573" s="103">
        <f t="shared" si="1909"/>
        <v>1.1106194690265487</v>
      </c>
      <c r="AQ5573" s="111">
        <f t="shared" si="1910"/>
        <v>0.11061946902654873</v>
      </c>
      <c r="AR5573" s="69">
        <f>INDEX(ELSV!$C$4:$G$65,MATCH(AJ5573,ELSV!$C$4:$C$65,0),MATCH(IF(Q5573&gt;2000000,"A",IF(Q5573&gt;1000000,"B",IF(Q5573&gt;100000,"C","D"))),ELSV!$C$4:$G$4,0))</f>
        <v>10</v>
      </c>
      <c r="AS5573" s="124">
        <f>INDEX(ELSV!$I$4:$M$65,MATCH(AJ5573,ELSV!$M$4:$M$65,0),MATCH(IF(Q5573&gt;2000000,"A",IF(Q5573&gt;1000000,"B",IF(Q5573&gt;100000,"C","D"))),ELSV!$I$4:$M$4,0))</f>
        <v>0.95</v>
      </c>
      <c r="AT5573" s="113">
        <f t="shared" si="1911"/>
        <v>1.1106194690265487</v>
      </c>
      <c r="AU5573" s="114">
        <f t="shared" si="1912"/>
        <v>29890.768141592922</v>
      </c>
      <c r="AV5573" s="114">
        <f t="shared" si="1913"/>
        <v>7808.9631769911512</v>
      </c>
      <c r="AW5573" s="114">
        <f t="shared" si="1914"/>
        <v>22081.804964601772</v>
      </c>
      <c r="AX5573" s="125">
        <v>0.05</v>
      </c>
      <c r="AY5573" s="114">
        <f t="shared" si="1915"/>
        <v>20977.714716371684</v>
      </c>
      <c r="AZ5573" s="114">
        <f t="shared" si="1916"/>
        <v>17831.057508915932</v>
      </c>
      <c r="BA5573" s="114">
        <f t="shared" si="1917"/>
        <v>15733.286037278762</v>
      </c>
    </row>
    <row r="5574" spans="1:53" hidden="1">
      <c r="A5574" t="s">
        <v>6682</v>
      </c>
      <c r="B5574" t="s">
        <v>7291</v>
      </c>
      <c r="D5574" t="s">
        <v>1253</v>
      </c>
      <c r="G5574" t="s">
        <v>5431</v>
      </c>
      <c r="I5574" t="s">
        <v>1408</v>
      </c>
      <c r="J5574" t="s">
        <v>5434</v>
      </c>
      <c r="K5574">
        <v>43714</v>
      </c>
      <c r="L5574" s="13">
        <v>43800</v>
      </c>
      <c r="N5574" s="12">
        <v>10690</v>
      </c>
      <c r="P5574" s="12">
        <v>10690</v>
      </c>
      <c r="Q5574" s="12">
        <v>10690</v>
      </c>
      <c r="R5574" s="12">
        <v>23.668493150684931</v>
      </c>
      <c r="S5574" s="12">
        <v>9742.2134873389605</v>
      </c>
      <c r="T5574" s="49">
        <f t="shared" si="1877"/>
        <v>43800</v>
      </c>
      <c r="U5574" s="70">
        <f t="shared" si="1878"/>
        <v>2.75</v>
      </c>
      <c r="AC5574" s="78"/>
      <c r="AJ5574" s="87" t="s">
        <v>10263</v>
      </c>
      <c r="AK5574">
        <f>MATCH(AJ5574,'Cat-4'!$A:$A,0)</f>
        <v>630</v>
      </c>
      <c r="AL5574">
        <f>MATCH(T5574,'Cat-4'!$1:$1,0)</f>
        <v>96</v>
      </c>
      <c r="AM5574">
        <f>INDEX('Cat-4'!$1:$1048576,Working!AK5574,Working!AL5574)</f>
        <v>110.1</v>
      </c>
      <c r="AN5574">
        <f>MATCH($AN$2,'Cat-4'!$1:$1,0)</f>
        <v>127</v>
      </c>
      <c r="AO5574">
        <f>INDEX('Cat-4'!$1:$1048576,Working!AK5574,Working!AN5574)</f>
        <v>151.1</v>
      </c>
      <c r="AP5574" s="103">
        <f t="shared" si="1909"/>
        <v>1.3723887375113533</v>
      </c>
      <c r="AQ5574" s="111">
        <f t="shared" si="1910"/>
        <v>0.37238873751135326</v>
      </c>
      <c r="AR5574" s="69">
        <f>INDEX(ELSV!$C$4:$G$65,MATCH(AJ5574,ELSV!$C$4:$C$65,0),MATCH(IF(Q5574&gt;2000000,"A",IF(Q5574&gt;1000000,"B",IF(Q5574&gt;100000,"C","D"))),ELSV!$C$4:$G$4,0))</f>
        <v>5</v>
      </c>
      <c r="AS5574" s="124">
        <f>INDEX(ELSV!$I$4:$M$65,MATCH(AJ5574,ELSV!$M$4:$M$65,0),MATCH(IF(Q5574&gt;2000000,"A",IF(Q5574&gt;1000000,"B",IF(Q5574&gt;100000,"C","D"))),ELSV!$I$4:$M$4,0))</f>
        <v>1</v>
      </c>
      <c r="AT5574" s="113">
        <f t="shared" si="1911"/>
        <v>1.3723887375113533</v>
      </c>
      <c r="AU5574" s="114">
        <f t="shared" si="1912"/>
        <v>14670.835603996366</v>
      </c>
      <c r="AV5574" s="114">
        <f t="shared" si="1913"/>
        <v>8068.959582198001</v>
      </c>
      <c r="AW5574" s="114">
        <f t="shared" si="1914"/>
        <v>6601.8760217983645</v>
      </c>
      <c r="AX5574" s="125">
        <v>0.05</v>
      </c>
      <c r="AY5574" s="114">
        <f t="shared" si="1915"/>
        <v>6271.7822207084464</v>
      </c>
      <c r="AZ5574" s="114">
        <f t="shared" si="1916"/>
        <v>5331.0148876021794</v>
      </c>
      <c r="BA5574" s="114">
        <f t="shared" si="1917"/>
        <v>4703.8366655313348</v>
      </c>
    </row>
    <row r="5575" spans="1:53" hidden="1">
      <c r="A5575" t="s">
        <v>6682</v>
      </c>
      <c r="B5575" t="s">
        <v>7291</v>
      </c>
      <c r="D5575" t="s">
        <v>1253</v>
      </c>
      <c r="G5575" t="s">
        <v>5435</v>
      </c>
      <c r="I5575" t="s">
        <v>515</v>
      </c>
      <c r="J5575" t="s">
        <v>1402</v>
      </c>
      <c r="K5575">
        <v>43729</v>
      </c>
      <c r="L5575" s="13">
        <v>43800</v>
      </c>
      <c r="N5575" s="12">
        <v>485372</v>
      </c>
      <c r="P5575" s="12">
        <v>485372</v>
      </c>
      <c r="Q5575" s="12">
        <v>485372</v>
      </c>
      <c r="R5575" s="12">
        <v>23.668493150684931</v>
      </c>
      <c r="S5575" s="12">
        <v>442338.41391737002</v>
      </c>
      <c r="T5575" s="49">
        <f t="shared" ref="T5575:T5638" si="1918">DATE(YEAR(L5575),MONTH(L5575),DAY(1))</f>
        <v>43800</v>
      </c>
      <c r="U5575" s="70">
        <f t="shared" ref="U5575:U5638" si="1919">YEARFRAC(T5575,$U$2)</f>
        <v>2.75</v>
      </c>
      <c r="AC5575" s="78"/>
      <c r="AJ5575" s="87" t="s">
        <v>10219</v>
      </c>
      <c r="AK5575">
        <f>MATCH(AJ5575,'Cat-4'!$A:$A,0)</f>
        <v>608</v>
      </c>
      <c r="AL5575">
        <f>MATCH(T5575,'Cat-4'!$1:$1,0)</f>
        <v>96</v>
      </c>
      <c r="AM5575">
        <f>INDEX('Cat-4'!$1:$1048576,Working!AK5575,Working!AL5575)</f>
        <v>90.1</v>
      </c>
      <c r="AN5575">
        <f>MATCH($AN$2,'Cat-4'!$1:$1,0)</f>
        <v>127</v>
      </c>
      <c r="AO5575">
        <f>INDEX('Cat-4'!$1:$1048576,Working!AK5575,Working!AN5575)</f>
        <v>109.6</v>
      </c>
      <c r="AP5575" s="103">
        <f t="shared" si="1909"/>
        <v>1.216426193118757</v>
      </c>
      <c r="AQ5575" s="111">
        <f t="shared" si="1910"/>
        <v>0.21642619311875699</v>
      </c>
      <c r="AR5575" s="69">
        <f>INDEX(ELSV!$C$4:$G$65,MATCH(AJ5575,ELSV!$C$4:$C$65,0),MATCH(IF(Q5575&gt;2000000,"A",IF(Q5575&gt;1000000,"B",IF(Q5575&gt;100000,"C","D"))),ELSV!$C$4:$G$4,0))</f>
        <v>15</v>
      </c>
      <c r="AS5575" s="124">
        <f>INDEX(ELSV!$I$4:$M$65,MATCH(AJ5575,ELSV!$M$4:$M$65,0),MATCH(IF(Q5575&gt;2000000,"A",IF(Q5575&gt;1000000,"B",IF(Q5575&gt;100000,"C","D"))),ELSV!$I$4:$M$4,0))</f>
        <v>0.95</v>
      </c>
      <c r="AT5575" s="113">
        <f t="shared" si="1911"/>
        <v>1.216426193118757</v>
      </c>
      <c r="AU5575" s="114">
        <f t="shared" si="1912"/>
        <v>590419.21420643735</v>
      </c>
      <c r="AV5575" s="114">
        <f t="shared" si="1913"/>
        <v>102831.34647428783</v>
      </c>
      <c r="AW5575" s="114">
        <f t="shared" si="1914"/>
        <v>487587.86773214955</v>
      </c>
      <c r="AX5575" s="125">
        <v>0.05</v>
      </c>
      <c r="AY5575" s="114">
        <f t="shared" si="1915"/>
        <v>463208.47434554202</v>
      </c>
      <c r="AZ5575" s="114">
        <f t="shared" si="1916"/>
        <v>393727.20319371071</v>
      </c>
      <c r="BA5575" s="114">
        <f t="shared" si="1917"/>
        <v>347406.35575915652</v>
      </c>
    </row>
    <row r="5576" spans="1:53" hidden="1">
      <c r="A5576" t="s">
        <v>6682</v>
      </c>
      <c r="B5576" t="s">
        <v>7291</v>
      </c>
      <c r="D5576" t="s">
        <v>1253</v>
      </c>
      <c r="G5576" t="s">
        <v>5436</v>
      </c>
      <c r="I5576" t="s">
        <v>868</v>
      </c>
      <c r="J5576" t="s">
        <v>5437</v>
      </c>
      <c r="K5576">
        <v>43729</v>
      </c>
      <c r="L5576" s="13">
        <v>43800</v>
      </c>
      <c r="N5576" s="12">
        <v>1560</v>
      </c>
      <c r="P5576" s="12">
        <v>1560</v>
      </c>
      <c r="Q5576" s="12">
        <v>1560</v>
      </c>
      <c r="R5576" s="12">
        <v>23.668493150684931</v>
      </c>
      <c r="S5576" s="12">
        <v>1421.6887783207462</v>
      </c>
      <c r="T5576" s="49">
        <f t="shared" si="1918"/>
        <v>43800</v>
      </c>
      <c r="U5576" s="70">
        <f t="shared" si="1919"/>
        <v>2.75</v>
      </c>
      <c r="AC5576" s="78"/>
      <c r="AJ5576" s="87" t="s">
        <v>10263</v>
      </c>
      <c r="AK5576">
        <f>MATCH(AJ5576,'Cat-4'!$A:$A,0)</f>
        <v>630</v>
      </c>
      <c r="AL5576">
        <f>MATCH(T5576,'Cat-4'!$1:$1,0)</f>
        <v>96</v>
      </c>
      <c r="AM5576">
        <f>INDEX('Cat-4'!$1:$1048576,Working!AK5576,Working!AL5576)</f>
        <v>110.1</v>
      </c>
      <c r="AN5576">
        <f>MATCH($AN$2,'Cat-4'!$1:$1,0)</f>
        <v>127</v>
      </c>
      <c r="AO5576">
        <f>INDEX('Cat-4'!$1:$1048576,Working!AK5576,Working!AN5576)</f>
        <v>151.1</v>
      </c>
      <c r="AP5576" s="103">
        <f t="shared" si="1909"/>
        <v>1.3723887375113533</v>
      </c>
      <c r="AQ5576" s="111">
        <f t="shared" si="1910"/>
        <v>0.37238873751135326</v>
      </c>
      <c r="AR5576" s="69">
        <f>INDEX(ELSV!$C$4:$G$65,MATCH(AJ5576,ELSV!$C$4:$C$65,0),MATCH(IF(Q5576&gt;2000000,"A",IF(Q5576&gt;1000000,"B",IF(Q5576&gt;100000,"C","D"))),ELSV!$C$4:$G$4,0))</f>
        <v>5</v>
      </c>
      <c r="AS5576" s="124">
        <f>INDEX(ELSV!$I$4:$M$65,MATCH(AJ5576,ELSV!$M$4:$M$65,0),MATCH(IF(Q5576&gt;2000000,"A",IF(Q5576&gt;1000000,"B",IF(Q5576&gt;100000,"C","D"))),ELSV!$I$4:$M$4,0))</f>
        <v>1</v>
      </c>
      <c r="AT5576" s="113">
        <f t="shared" si="1911"/>
        <v>1.3723887375113533</v>
      </c>
      <c r="AU5576" s="114">
        <f t="shared" si="1912"/>
        <v>2140.9264305177112</v>
      </c>
      <c r="AV5576" s="114">
        <f t="shared" si="1913"/>
        <v>1177.5095367847412</v>
      </c>
      <c r="AW5576" s="114">
        <f t="shared" si="1914"/>
        <v>963.41689373297004</v>
      </c>
      <c r="AX5576" s="125">
        <v>0.05</v>
      </c>
      <c r="AY5576" s="114">
        <f t="shared" si="1915"/>
        <v>915.24604904632145</v>
      </c>
      <c r="AZ5576" s="114">
        <f t="shared" si="1916"/>
        <v>777.95914168937315</v>
      </c>
      <c r="BA5576" s="114">
        <f t="shared" si="1917"/>
        <v>686.43453678474111</v>
      </c>
    </row>
    <row r="5577" spans="1:53" hidden="1">
      <c r="A5577" t="s">
        <v>6682</v>
      </c>
      <c r="B5577" t="s">
        <v>7291</v>
      </c>
      <c r="D5577" t="s">
        <v>1253</v>
      </c>
      <c r="G5577" t="s">
        <v>5438</v>
      </c>
      <c r="I5577" t="s">
        <v>1408</v>
      </c>
      <c r="J5577" t="s">
        <v>5439</v>
      </c>
      <c r="K5577">
        <v>43732</v>
      </c>
      <c r="L5577" s="13">
        <v>43800</v>
      </c>
      <c r="N5577" s="12">
        <v>50605</v>
      </c>
      <c r="P5577" s="12">
        <v>50605</v>
      </c>
      <c r="Q5577" s="12">
        <v>50605</v>
      </c>
      <c r="R5577" s="12">
        <v>23.668493150684931</v>
      </c>
      <c r="S5577" s="12">
        <v>46118.308094180364</v>
      </c>
      <c r="T5577" s="49">
        <f t="shared" si="1918"/>
        <v>43800</v>
      </c>
      <c r="U5577" s="70">
        <f t="shared" si="1919"/>
        <v>2.75</v>
      </c>
      <c r="AC5577" s="78"/>
      <c r="AJ5577" s="87" t="s">
        <v>10263</v>
      </c>
      <c r="AK5577">
        <f>MATCH(AJ5577,'Cat-4'!$A:$A,0)</f>
        <v>630</v>
      </c>
      <c r="AL5577">
        <f>MATCH(T5577,'Cat-4'!$1:$1,0)</f>
        <v>96</v>
      </c>
      <c r="AM5577">
        <f>INDEX('Cat-4'!$1:$1048576,Working!AK5577,Working!AL5577)</f>
        <v>110.1</v>
      </c>
      <c r="AN5577">
        <f>MATCH($AN$2,'Cat-4'!$1:$1,0)</f>
        <v>127</v>
      </c>
      <c r="AO5577">
        <f>INDEX('Cat-4'!$1:$1048576,Working!AK5577,Working!AN5577)</f>
        <v>151.1</v>
      </c>
      <c r="AP5577" s="103">
        <f t="shared" si="1909"/>
        <v>1.3723887375113533</v>
      </c>
      <c r="AQ5577" s="111">
        <f t="shared" si="1910"/>
        <v>0.37238873751135326</v>
      </c>
      <c r="AR5577" s="69">
        <f>INDEX(ELSV!$C$4:$G$65,MATCH(AJ5577,ELSV!$C$4:$C$65,0),MATCH(IF(Q5577&gt;2000000,"A",IF(Q5577&gt;1000000,"B",IF(Q5577&gt;100000,"C","D"))),ELSV!$C$4:$G$4,0))</f>
        <v>5</v>
      </c>
      <c r="AS5577" s="124">
        <f>INDEX(ELSV!$I$4:$M$65,MATCH(AJ5577,ELSV!$M$4:$M$65,0),MATCH(IF(Q5577&gt;2000000,"A",IF(Q5577&gt;1000000,"B",IF(Q5577&gt;100000,"C","D"))),ELSV!$I$4:$M$4,0))</f>
        <v>1</v>
      </c>
      <c r="AT5577" s="113">
        <f t="shared" si="1911"/>
        <v>1.3723887375113533</v>
      </c>
      <c r="AU5577" s="114">
        <f t="shared" si="1912"/>
        <v>69449.732061762028</v>
      </c>
      <c r="AV5577" s="114">
        <f t="shared" si="1913"/>
        <v>38197.352633969116</v>
      </c>
      <c r="AW5577" s="114">
        <f t="shared" si="1914"/>
        <v>31252.379427792912</v>
      </c>
      <c r="AX5577" s="125">
        <v>0.05</v>
      </c>
      <c r="AY5577" s="114">
        <f t="shared" si="1915"/>
        <v>29689.760456403266</v>
      </c>
      <c r="AZ5577" s="114">
        <f t="shared" si="1916"/>
        <v>25236.296387942777</v>
      </c>
      <c r="BA5577" s="114">
        <f t="shared" si="1917"/>
        <v>22267.32034230245</v>
      </c>
    </row>
    <row r="5578" spans="1:53" hidden="1">
      <c r="A5578" t="s">
        <v>6682</v>
      </c>
      <c r="B5578" t="s">
        <v>7291</v>
      </c>
      <c r="D5578" t="s">
        <v>1253</v>
      </c>
      <c r="G5578" t="s">
        <v>5222</v>
      </c>
      <c r="I5578" t="s">
        <v>1012</v>
      </c>
      <c r="J5578" t="s">
        <v>5440</v>
      </c>
      <c r="K5578">
        <v>43734</v>
      </c>
      <c r="L5578" s="13">
        <v>43800</v>
      </c>
      <c r="N5578" s="12">
        <v>10000</v>
      </c>
      <c r="P5578" s="12">
        <v>10000</v>
      </c>
      <c r="Q5578" s="12">
        <v>10000</v>
      </c>
      <c r="R5578" s="12">
        <v>23.668493150684931</v>
      </c>
      <c r="S5578" s="12">
        <v>9113.389604620168</v>
      </c>
      <c r="T5578" s="49">
        <f t="shared" si="1918"/>
        <v>43800</v>
      </c>
      <c r="U5578" s="70">
        <f t="shared" si="1919"/>
        <v>2.75</v>
      </c>
      <c r="AC5578" s="78"/>
      <c r="AJ5578" s="87" t="s">
        <v>10438</v>
      </c>
      <c r="AK5578">
        <f>MATCH(AJ5578,'Cat-4'!$A:$A,0)</f>
        <v>722</v>
      </c>
      <c r="AL5578">
        <f>MATCH(T5578,'Cat-4'!$1:$1,0)</f>
        <v>96</v>
      </c>
      <c r="AM5578">
        <f>INDEX('Cat-4'!$1:$1048576,Working!AK5578,Working!AL5578)</f>
        <v>113</v>
      </c>
      <c r="AN5578">
        <f>MATCH($AN$2,'Cat-4'!$1:$1,0)</f>
        <v>127</v>
      </c>
      <c r="AO5578">
        <f>INDEX('Cat-4'!$1:$1048576,Working!AK5578,Working!AN5578)</f>
        <v>125.5</v>
      </c>
      <c r="AP5578" s="103">
        <f t="shared" si="1909"/>
        <v>1.1106194690265487</v>
      </c>
      <c r="AQ5578" s="111">
        <f t="shared" si="1910"/>
        <v>0.11061946902654873</v>
      </c>
      <c r="AR5578" s="69">
        <f>INDEX(ELSV!$C$4:$G$65,MATCH(AJ5578,ELSV!$C$4:$C$65,0),MATCH(IF(Q5578&gt;2000000,"A",IF(Q5578&gt;1000000,"B",IF(Q5578&gt;100000,"C","D"))),ELSV!$C$4:$G$4,0))</f>
        <v>10</v>
      </c>
      <c r="AS5578" s="124">
        <f>INDEX(ELSV!$I$4:$M$65,MATCH(AJ5578,ELSV!$M$4:$M$65,0),MATCH(IF(Q5578&gt;2000000,"A",IF(Q5578&gt;1000000,"B",IF(Q5578&gt;100000,"C","D"))),ELSV!$I$4:$M$4,0))</f>
        <v>0.95</v>
      </c>
      <c r="AT5578" s="113">
        <f t="shared" si="1911"/>
        <v>1.1106194690265487</v>
      </c>
      <c r="AU5578" s="114">
        <f t="shared" si="1912"/>
        <v>11106.194690265487</v>
      </c>
      <c r="AV5578" s="114">
        <f t="shared" si="1913"/>
        <v>2901.4933628318586</v>
      </c>
      <c r="AW5578" s="114">
        <f t="shared" si="1914"/>
        <v>8204.7013274336277</v>
      </c>
      <c r="AX5578" s="125">
        <v>0.05</v>
      </c>
      <c r="AY5578" s="114">
        <f t="shared" si="1915"/>
        <v>7794.4662610619462</v>
      </c>
      <c r="AZ5578" s="114">
        <f t="shared" si="1916"/>
        <v>6625.2963219026542</v>
      </c>
      <c r="BA5578" s="114">
        <f t="shared" si="1917"/>
        <v>5845.8496957964599</v>
      </c>
    </row>
    <row r="5579" spans="1:53" hidden="1">
      <c r="A5579" t="s">
        <v>6682</v>
      </c>
      <c r="B5579" t="s">
        <v>7291</v>
      </c>
      <c r="D5579" t="s">
        <v>1253</v>
      </c>
      <c r="G5579" t="s">
        <v>5431</v>
      </c>
      <c r="I5579" t="s">
        <v>1408</v>
      </c>
      <c r="J5579" t="s">
        <v>5441</v>
      </c>
      <c r="K5579">
        <v>43732</v>
      </c>
      <c r="L5579" s="13">
        <v>43800</v>
      </c>
      <c r="N5579" s="12">
        <v>20529.060000000001</v>
      </c>
      <c r="P5579" s="12">
        <v>20529.060000000001</v>
      </c>
      <c r="Q5579" s="12">
        <v>20529.060000000001</v>
      </c>
      <c r="R5579" s="12">
        <v>23.668493150684931</v>
      </c>
      <c r="S5579" s="12">
        <v>18708.932199662373</v>
      </c>
      <c r="T5579" s="49">
        <f t="shared" si="1918"/>
        <v>43800</v>
      </c>
      <c r="U5579" s="70">
        <f t="shared" si="1919"/>
        <v>2.75</v>
      </c>
      <c r="AC5579" s="78"/>
      <c r="AJ5579" s="87" t="s">
        <v>10263</v>
      </c>
      <c r="AK5579">
        <f>MATCH(AJ5579,'Cat-4'!$A:$A,0)</f>
        <v>630</v>
      </c>
      <c r="AL5579">
        <f>MATCH(T5579,'Cat-4'!$1:$1,0)</f>
        <v>96</v>
      </c>
      <c r="AM5579">
        <f>INDEX('Cat-4'!$1:$1048576,Working!AK5579,Working!AL5579)</f>
        <v>110.1</v>
      </c>
      <c r="AN5579">
        <f>MATCH($AN$2,'Cat-4'!$1:$1,0)</f>
        <v>127</v>
      </c>
      <c r="AO5579">
        <f>INDEX('Cat-4'!$1:$1048576,Working!AK5579,Working!AN5579)</f>
        <v>151.1</v>
      </c>
      <c r="AP5579" s="103">
        <f t="shared" si="1909"/>
        <v>1.3723887375113533</v>
      </c>
      <c r="AQ5579" s="111">
        <f t="shared" si="1910"/>
        <v>0.37238873751135326</v>
      </c>
      <c r="AR5579" s="69">
        <f>INDEX(ELSV!$C$4:$G$65,MATCH(AJ5579,ELSV!$C$4:$C$65,0),MATCH(IF(Q5579&gt;2000000,"A",IF(Q5579&gt;1000000,"B",IF(Q5579&gt;100000,"C","D"))),ELSV!$C$4:$G$4,0))</f>
        <v>5</v>
      </c>
      <c r="AS5579" s="124">
        <f>INDEX(ELSV!$I$4:$M$65,MATCH(AJ5579,ELSV!$M$4:$M$65,0),MATCH(IF(Q5579&gt;2000000,"A",IF(Q5579&gt;1000000,"B",IF(Q5579&gt;100000,"C","D"))),ELSV!$I$4:$M$4,0))</f>
        <v>1</v>
      </c>
      <c r="AT5579" s="113">
        <f t="shared" si="1911"/>
        <v>1.3723887375113533</v>
      </c>
      <c r="AU5579" s="114">
        <f t="shared" si="1912"/>
        <v>28173.850735694825</v>
      </c>
      <c r="AV5579" s="114">
        <f t="shared" si="1913"/>
        <v>15495.617904632156</v>
      </c>
      <c r="AW5579" s="114">
        <f t="shared" si="1914"/>
        <v>12678.232831062669</v>
      </c>
      <c r="AX5579" s="125">
        <v>0.05</v>
      </c>
      <c r="AY5579" s="114">
        <f t="shared" si="1915"/>
        <v>12044.321189509536</v>
      </c>
      <c r="AZ5579" s="114">
        <f t="shared" si="1916"/>
        <v>10237.673011083105</v>
      </c>
      <c r="BA5579" s="114">
        <f t="shared" si="1917"/>
        <v>9033.2408921321512</v>
      </c>
    </row>
    <row r="5580" spans="1:53" hidden="1">
      <c r="A5580" t="s">
        <v>6682</v>
      </c>
      <c r="B5580" t="s">
        <v>7291</v>
      </c>
      <c r="D5580" t="s">
        <v>1253</v>
      </c>
      <c r="G5580" t="s">
        <v>5442</v>
      </c>
      <c r="I5580" t="s">
        <v>515</v>
      </c>
      <c r="J5580" t="s">
        <v>1448</v>
      </c>
      <c r="K5580">
        <v>43742</v>
      </c>
      <c r="L5580" s="13">
        <v>43800</v>
      </c>
      <c r="N5580" s="12">
        <v>475218</v>
      </c>
      <c r="P5580" s="12">
        <v>475218</v>
      </c>
      <c r="Q5580" s="12">
        <v>475218</v>
      </c>
      <c r="R5580" s="12">
        <v>23.668493150684931</v>
      </c>
      <c r="S5580" s="12">
        <v>433084.67811283877</v>
      </c>
      <c r="T5580" s="49">
        <f t="shared" si="1918"/>
        <v>43800</v>
      </c>
      <c r="U5580" s="70">
        <f t="shared" si="1919"/>
        <v>2.75</v>
      </c>
      <c r="AC5580" s="78"/>
      <c r="AJ5580" s="87" t="s">
        <v>10219</v>
      </c>
      <c r="AK5580">
        <f>MATCH(AJ5580,'Cat-4'!$A:$A,0)</f>
        <v>608</v>
      </c>
      <c r="AL5580">
        <f>MATCH(T5580,'Cat-4'!$1:$1,0)</f>
        <v>96</v>
      </c>
      <c r="AM5580">
        <f>INDEX('Cat-4'!$1:$1048576,Working!AK5580,Working!AL5580)</f>
        <v>90.1</v>
      </c>
      <c r="AN5580">
        <f>MATCH($AN$2,'Cat-4'!$1:$1,0)</f>
        <v>127</v>
      </c>
      <c r="AO5580">
        <f>INDEX('Cat-4'!$1:$1048576,Working!AK5580,Working!AN5580)</f>
        <v>109.6</v>
      </c>
      <c r="AP5580" s="103">
        <f t="shared" si="1909"/>
        <v>1.216426193118757</v>
      </c>
      <c r="AQ5580" s="111">
        <f t="shared" si="1910"/>
        <v>0.21642619311875699</v>
      </c>
      <c r="AR5580" s="69">
        <f>INDEX(ELSV!$C$4:$G$65,MATCH(AJ5580,ELSV!$C$4:$C$65,0),MATCH(IF(Q5580&gt;2000000,"A",IF(Q5580&gt;1000000,"B",IF(Q5580&gt;100000,"C","D"))),ELSV!$C$4:$G$4,0))</f>
        <v>15</v>
      </c>
      <c r="AS5580" s="124">
        <f>INDEX(ELSV!$I$4:$M$65,MATCH(AJ5580,ELSV!$M$4:$M$65,0),MATCH(IF(Q5580&gt;2000000,"A",IF(Q5580&gt;1000000,"B",IF(Q5580&gt;100000,"C","D"))),ELSV!$I$4:$M$4,0))</f>
        <v>0.95</v>
      </c>
      <c r="AT5580" s="113">
        <f t="shared" si="1911"/>
        <v>1.216426193118757</v>
      </c>
      <c r="AU5580" s="114">
        <f t="shared" si="1912"/>
        <v>578067.62264150952</v>
      </c>
      <c r="AV5580" s="114">
        <f t="shared" si="1913"/>
        <v>100680.11094339623</v>
      </c>
      <c r="AW5580" s="114">
        <f t="shared" si="1914"/>
        <v>477387.51169811329</v>
      </c>
      <c r="AX5580" s="125">
        <v>0.05</v>
      </c>
      <c r="AY5580" s="114">
        <f t="shared" si="1915"/>
        <v>453518.13611320761</v>
      </c>
      <c r="AZ5580" s="114">
        <f t="shared" si="1916"/>
        <v>385490.41569622647</v>
      </c>
      <c r="BA5580" s="114">
        <f t="shared" si="1917"/>
        <v>340138.60208490572</v>
      </c>
    </row>
    <row r="5581" spans="1:53" hidden="1">
      <c r="A5581" t="s">
        <v>6682</v>
      </c>
      <c r="B5581" t="s">
        <v>7291</v>
      </c>
      <c r="D5581" t="s">
        <v>1253</v>
      </c>
      <c r="G5581" t="s">
        <v>5443</v>
      </c>
      <c r="I5581" t="s">
        <v>2928</v>
      </c>
      <c r="J5581" t="s">
        <v>1123</v>
      </c>
      <c r="K5581">
        <v>43747</v>
      </c>
      <c r="L5581" s="13">
        <v>43800</v>
      </c>
      <c r="N5581" s="12">
        <v>37500</v>
      </c>
      <c r="P5581" s="12">
        <v>37500</v>
      </c>
      <c r="Q5581" s="12">
        <v>37500</v>
      </c>
      <c r="R5581" s="12">
        <v>23.668493150684931</v>
      </c>
      <c r="S5581" s="12">
        <v>34175.21101732563</v>
      </c>
      <c r="T5581" s="49">
        <f t="shared" si="1918"/>
        <v>43800</v>
      </c>
      <c r="U5581" s="70">
        <f t="shared" si="1919"/>
        <v>2.75</v>
      </c>
      <c r="AC5581" s="78"/>
      <c r="AJ5581" s="87" t="s">
        <v>10309</v>
      </c>
      <c r="AK5581">
        <f>MATCH(AJ5581,'Cat-4'!$A:$A,0)</f>
        <v>654</v>
      </c>
      <c r="AL5581">
        <f>MATCH(T5581,'Cat-4'!$1:$1,0)</f>
        <v>96</v>
      </c>
      <c r="AM5581">
        <f>INDEX('Cat-4'!$1:$1048576,Working!AK5581,Working!AL5581)</f>
        <v>111.1</v>
      </c>
      <c r="AN5581">
        <f>MATCH($AN$2,'Cat-4'!$1:$1,0)</f>
        <v>127</v>
      </c>
      <c r="AO5581">
        <f>INDEX('Cat-4'!$1:$1048576,Working!AK5581,Working!AN5581)</f>
        <v>112.9</v>
      </c>
      <c r="AP5581" s="103">
        <f t="shared" si="1909"/>
        <v>1.0162016201620163</v>
      </c>
      <c r="AQ5581" s="111">
        <f t="shared" si="1910"/>
        <v>1.6201620162016317E-2</v>
      </c>
      <c r="AR5581" s="69">
        <f>INDEX(ELSV!$C$4:$G$65,MATCH(AJ5581,ELSV!$C$4:$C$65,0),MATCH(IF(Q5581&gt;2000000,"A",IF(Q5581&gt;1000000,"B",IF(Q5581&gt;100000,"C","D"))),ELSV!$C$4:$G$4,0))</f>
        <v>8</v>
      </c>
      <c r="AS5581" s="124">
        <f>INDEX(ELSV!$I$4:$M$65,MATCH(AJ5581,ELSV!$M$4:$M$65,0),MATCH(IF(Q5581&gt;2000000,"A",IF(Q5581&gt;1000000,"B",IF(Q5581&gt;100000,"C","D"))),ELSV!$I$4:$M$4,0))</f>
        <v>0.95</v>
      </c>
      <c r="AT5581" s="113">
        <f t="shared" si="1911"/>
        <v>1.0162016201620163</v>
      </c>
      <c r="AU5581" s="114">
        <f t="shared" si="1912"/>
        <v>38107.560756075611</v>
      </c>
      <c r="AV5581" s="114">
        <f t="shared" si="1913"/>
        <v>12444.500309405939</v>
      </c>
      <c r="AW5581" s="114">
        <f t="shared" si="1914"/>
        <v>25663.060446669671</v>
      </c>
      <c r="AX5581" s="125">
        <v>0.05</v>
      </c>
      <c r="AY5581" s="114">
        <f t="shared" si="1915"/>
        <v>24379.907424336187</v>
      </c>
      <c r="AZ5581" s="114">
        <f t="shared" si="1916"/>
        <v>20722.921310685757</v>
      </c>
      <c r="BA5581" s="114">
        <f t="shared" si="1917"/>
        <v>18284.930568252141</v>
      </c>
    </row>
    <row r="5582" spans="1:53" hidden="1">
      <c r="A5582" t="s">
        <v>6682</v>
      </c>
      <c r="B5582" t="s">
        <v>7291</v>
      </c>
      <c r="D5582" t="s">
        <v>1253</v>
      </c>
      <c r="G5582" t="s">
        <v>5444</v>
      </c>
      <c r="I5582" t="s">
        <v>1015</v>
      </c>
      <c r="J5582" t="s">
        <v>2953</v>
      </c>
      <c r="K5582">
        <v>43741</v>
      </c>
      <c r="L5582" s="13">
        <v>43800</v>
      </c>
      <c r="N5582" s="12">
        <v>210800</v>
      </c>
      <c r="P5582" s="12">
        <v>210800</v>
      </c>
      <c r="Q5582" s="12">
        <v>210800</v>
      </c>
      <c r="R5582" s="12">
        <v>23.668493150684931</v>
      </c>
      <c r="S5582" s="12">
        <v>192110.25286539315</v>
      </c>
      <c r="T5582" s="49">
        <f t="shared" si="1918"/>
        <v>43800</v>
      </c>
      <c r="U5582" s="70">
        <f t="shared" si="1919"/>
        <v>2.75</v>
      </c>
      <c r="AC5582" s="78"/>
      <c r="AJ5582" s="87" t="s">
        <v>10444</v>
      </c>
      <c r="AK5582">
        <f>MATCH(AJ5582,'Cat-4'!$A:$A,0)</f>
        <v>725</v>
      </c>
      <c r="AL5582">
        <f>MATCH(T5582,'Cat-4'!$1:$1,0)</f>
        <v>96</v>
      </c>
      <c r="AM5582">
        <f>INDEX('Cat-4'!$1:$1048576,Working!AK5582,Working!AL5582)</f>
        <v>106.6</v>
      </c>
      <c r="AN5582">
        <f>MATCH($AN$2,'Cat-4'!$1:$1,0)</f>
        <v>127</v>
      </c>
      <c r="AO5582">
        <f>INDEX('Cat-4'!$1:$1048576,Working!AK5582,Working!AN5582)</f>
        <v>127.6</v>
      </c>
      <c r="AP5582" s="103">
        <f t="shared" si="1909"/>
        <v>1.1969981238273921</v>
      </c>
      <c r="AQ5582" s="111">
        <f t="shared" si="1910"/>
        <v>0.19699812382739212</v>
      </c>
      <c r="AR5582" s="69">
        <f>INDEX(ELSV!$C$4:$G$65,MATCH(AJ5582,ELSV!$C$4:$C$65,0),MATCH(IF(Q5582&gt;2000000,"A",IF(Q5582&gt;1000000,"B",IF(Q5582&gt;100000,"C","D"))),ELSV!$C$4:$G$4,0))</f>
        <v>8</v>
      </c>
      <c r="AS5582" s="124">
        <f>INDEX(ELSV!$I$4:$M$65,MATCH(AJ5582,ELSV!$M$4:$M$65,0),MATCH(IF(Q5582&gt;2000000,"A",IF(Q5582&gt;1000000,"B",IF(Q5582&gt;100000,"C","D"))),ELSV!$I$4:$M$4,0))</f>
        <v>1</v>
      </c>
      <c r="AT5582" s="113">
        <f t="shared" si="1911"/>
        <v>1.1969981238273921</v>
      </c>
      <c r="AU5582" s="114">
        <f t="shared" si="1912"/>
        <v>252327.20450281425</v>
      </c>
      <c r="AV5582" s="114">
        <f t="shared" si="1913"/>
        <v>86737.476547842394</v>
      </c>
      <c r="AW5582" s="114">
        <f t="shared" si="1914"/>
        <v>165589.72795497184</v>
      </c>
      <c r="AX5582" s="125">
        <v>0.05</v>
      </c>
      <c r="AY5582" s="114">
        <f t="shared" si="1915"/>
        <v>157310.24155722323</v>
      </c>
      <c r="AZ5582" s="114">
        <f t="shared" si="1916"/>
        <v>133713.70532363973</v>
      </c>
      <c r="BA5582" s="114">
        <f t="shared" si="1917"/>
        <v>117982.68116791741</v>
      </c>
    </row>
    <row r="5583" spans="1:53" hidden="1">
      <c r="A5583" t="s">
        <v>6682</v>
      </c>
      <c r="B5583" t="s">
        <v>7291</v>
      </c>
      <c r="D5583" t="s">
        <v>1253</v>
      </c>
      <c r="G5583" t="s">
        <v>5431</v>
      </c>
      <c r="I5583" t="s">
        <v>1408</v>
      </c>
      <c r="J5583" t="s">
        <v>5445</v>
      </c>
      <c r="K5583">
        <v>43745</v>
      </c>
      <c r="L5583" s="13">
        <v>43800</v>
      </c>
      <c r="N5583" s="12">
        <v>4080</v>
      </c>
      <c r="P5583" s="12">
        <v>4080</v>
      </c>
      <c r="Q5583" s="12">
        <v>4080</v>
      </c>
      <c r="R5583" s="12">
        <v>23.668493150684931</v>
      </c>
      <c r="S5583" s="12">
        <v>3718.2629586850289</v>
      </c>
      <c r="T5583" s="49">
        <f t="shared" si="1918"/>
        <v>43800</v>
      </c>
      <c r="U5583" s="70">
        <f t="shared" si="1919"/>
        <v>2.75</v>
      </c>
      <c r="AC5583" s="78"/>
      <c r="AJ5583" s="87" t="s">
        <v>10263</v>
      </c>
      <c r="AK5583">
        <f>MATCH(AJ5583,'Cat-4'!$A:$A,0)</f>
        <v>630</v>
      </c>
      <c r="AL5583">
        <f>MATCH(T5583,'Cat-4'!$1:$1,0)</f>
        <v>96</v>
      </c>
      <c r="AM5583">
        <f>INDEX('Cat-4'!$1:$1048576,Working!AK5583,Working!AL5583)</f>
        <v>110.1</v>
      </c>
      <c r="AN5583">
        <f>MATCH($AN$2,'Cat-4'!$1:$1,0)</f>
        <v>127</v>
      </c>
      <c r="AO5583">
        <f>INDEX('Cat-4'!$1:$1048576,Working!AK5583,Working!AN5583)</f>
        <v>151.1</v>
      </c>
      <c r="AP5583" s="103">
        <f t="shared" si="1909"/>
        <v>1.3723887375113533</v>
      </c>
      <c r="AQ5583" s="111">
        <f t="shared" si="1910"/>
        <v>0.37238873751135326</v>
      </c>
      <c r="AR5583" s="69">
        <f>INDEX(ELSV!$C$4:$G$65,MATCH(AJ5583,ELSV!$C$4:$C$65,0),MATCH(IF(Q5583&gt;2000000,"A",IF(Q5583&gt;1000000,"B",IF(Q5583&gt;100000,"C","D"))),ELSV!$C$4:$G$4,0))</f>
        <v>5</v>
      </c>
      <c r="AS5583" s="124">
        <f>INDEX(ELSV!$I$4:$M$65,MATCH(AJ5583,ELSV!$M$4:$M$65,0),MATCH(IF(Q5583&gt;2000000,"A",IF(Q5583&gt;1000000,"B",IF(Q5583&gt;100000,"C","D"))),ELSV!$I$4:$M$4,0))</f>
        <v>1</v>
      </c>
      <c r="AT5583" s="113">
        <f t="shared" si="1911"/>
        <v>1.3723887375113533</v>
      </c>
      <c r="AU5583" s="114">
        <f t="shared" si="1912"/>
        <v>5599.3460490463212</v>
      </c>
      <c r="AV5583" s="114">
        <f t="shared" si="1913"/>
        <v>3079.6403269754765</v>
      </c>
      <c r="AW5583" s="114">
        <f t="shared" si="1914"/>
        <v>2519.7057220708448</v>
      </c>
      <c r="AX5583" s="125">
        <v>0.05</v>
      </c>
      <c r="AY5583" s="114">
        <f t="shared" si="1915"/>
        <v>2393.7204359673024</v>
      </c>
      <c r="AZ5583" s="114">
        <f t="shared" si="1916"/>
        <v>2034.662370572207</v>
      </c>
      <c r="BA5583" s="114">
        <f t="shared" si="1917"/>
        <v>1795.2903269754768</v>
      </c>
    </row>
    <row r="5584" spans="1:53" hidden="1">
      <c r="A5584" t="s">
        <v>6682</v>
      </c>
      <c r="B5584" t="s">
        <v>7291</v>
      </c>
      <c r="D5584" t="s">
        <v>1253</v>
      </c>
      <c r="G5584" t="s">
        <v>5446</v>
      </c>
      <c r="I5584" t="s">
        <v>2876</v>
      </c>
      <c r="J5584" t="s">
        <v>5447</v>
      </c>
      <c r="K5584">
        <v>43743</v>
      </c>
      <c r="L5584" s="13">
        <v>43800</v>
      </c>
      <c r="N5584" s="12">
        <v>20220</v>
      </c>
      <c r="P5584" s="12">
        <v>20220</v>
      </c>
      <c r="Q5584" s="12">
        <v>20220</v>
      </c>
      <c r="R5584" s="12">
        <v>23.668493150684931</v>
      </c>
      <c r="S5584" s="12">
        <v>18427.273780541982</v>
      </c>
      <c r="T5584" s="49">
        <f t="shared" si="1918"/>
        <v>43800</v>
      </c>
      <c r="U5584" s="70">
        <f t="shared" si="1919"/>
        <v>2.75</v>
      </c>
      <c r="AC5584" s="78"/>
      <c r="AJ5584" s="87" t="s">
        <v>10128</v>
      </c>
      <c r="AK5584">
        <f>MATCH(AJ5584,'Cat-4'!$A:$A,0)</f>
        <v>562</v>
      </c>
      <c r="AL5584">
        <f>MATCH(T5584,'Cat-4'!$1:$1,0)</f>
        <v>96</v>
      </c>
      <c r="AM5584">
        <f>INDEX('Cat-4'!$1:$1048576,Working!AK5584,Working!AL5584)</f>
        <v>93.7</v>
      </c>
      <c r="AN5584">
        <f>MATCH($AN$2,'Cat-4'!$1:$1,0)</f>
        <v>127</v>
      </c>
      <c r="AO5584">
        <f>INDEX('Cat-4'!$1:$1048576,Working!AK5584,Working!AN5584)</f>
        <v>128</v>
      </c>
      <c r="AP5584" s="103">
        <f t="shared" si="1909"/>
        <v>1.3660618996798293</v>
      </c>
      <c r="AQ5584" s="111">
        <f t="shared" si="1910"/>
        <v>0.36606189967982927</v>
      </c>
      <c r="AR5584" s="69">
        <f>INDEX(ELSV!$C$4:$G$65,MATCH(AJ5584,ELSV!$C$4:$C$65,0),MATCH(IF(Q5584&gt;2000000,"A",IF(Q5584&gt;1000000,"B",IF(Q5584&gt;100000,"C","D"))),ELSV!$C$4:$G$4,0))</f>
        <v>10</v>
      </c>
      <c r="AS5584" s="124">
        <f>INDEX(ELSV!$I$4:$M$65,MATCH(AJ5584,ELSV!$M$4:$M$65,0),MATCH(IF(Q5584&gt;2000000,"A",IF(Q5584&gt;1000000,"B",IF(Q5584&gt;100000,"C","D"))),ELSV!$I$4:$M$4,0))</f>
        <v>0.95</v>
      </c>
      <c r="AT5584" s="113">
        <f t="shared" si="1911"/>
        <v>1.3660618996798293</v>
      </c>
      <c r="AU5584" s="114">
        <f t="shared" si="1912"/>
        <v>27621.771611526146</v>
      </c>
      <c r="AV5584" s="114">
        <f t="shared" si="1913"/>
        <v>7216.187833511206</v>
      </c>
      <c r="AW5584" s="114">
        <f t="shared" si="1914"/>
        <v>20405.583778014941</v>
      </c>
      <c r="AX5584" s="125">
        <v>0.05</v>
      </c>
      <c r="AY5584" s="114">
        <f t="shared" si="1915"/>
        <v>19385.304589114192</v>
      </c>
      <c r="AZ5584" s="114">
        <f t="shared" si="1916"/>
        <v>16477.508900747063</v>
      </c>
      <c r="BA5584" s="114">
        <f t="shared" si="1917"/>
        <v>14538.978441835643</v>
      </c>
    </row>
    <row r="5585" spans="1:53" hidden="1">
      <c r="A5585" t="s">
        <v>6682</v>
      </c>
      <c r="B5585" t="s">
        <v>7291</v>
      </c>
      <c r="D5585" t="s">
        <v>1253</v>
      </c>
      <c r="G5585" t="s">
        <v>5448</v>
      </c>
      <c r="I5585" t="s">
        <v>2543</v>
      </c>
      <c r="J5585" t="s">
        <v>999</v>
      </c>
      <c r="K5585">
        <v>43750</v>
      </c>
      <c r="L5585" s="13">
        <v>43800</v>
      </c>
      <c r="N5585" s="12">
        <v>13878</v>
      </c>
      <c r="P5585" s="12">
        <v>13878</v>
      </c>
      <c r="Q5585" s="12">
        <v>13878</v>
      </c>
      <c r="R5585" s="12">
        <v>23.668493150684931</v>
      </c>
      <c r="S5585" s="12">
        <v>12647.56209329187</v>
      </c>
      <c r="T5585" s="49">
        <f t="shared" si="1918"/>
        <v>43800</v>
      </c>
      <c r="U5585" s="70">
        <f t="shared" si="1919"/>
        <v>2.75</v>
      </c>
      <c r="AC5585" s="78"/>
      <c r="AJ5585" s="87" t="s">
        <v>10382</v>
      </c>
      <c r="AK5585">
        <f>MATCH(AJ5585,'Cat-4'!$A:$A,0)</f>
        <v>693</v>
      </c>
      <c r="AL5585">
        <f>MATCH(T5585,'Cat-4'!$1:$1,0)</f>
        <v>96</v>
      </c>
      <c r="AM5585">
        <f>INDEX('Cat-4'!$1:$1048576,Working!AK5585,Working!AL5585)</f>
        <v>112.1</v>
      </c>
      <c r="AN5585">
        <f>MATCH($AN$2,'Cat-4'!$1:$1,0)</f>
        <v>127</v>
      </c>
      <c r="AO5585">
        <f>INDEX('Cat-4'!$1:$1048576,Working!AK5585,Working!AN5585)</f>
        <v>147.5</v>
      </c>
      <c r="AP5585" s="103">
        <f t="shared" si="1909"/>
        <v>1.3157894736842106</v>
      </c>
      <c r="AQ5585" s="111">
        <f t="shared" si="1910"/>
        <v>0.31578947368421062</v>
      </c>
      <c r="AR5585" s="69">
        <f>INDEX(ELSV!$C$4:$G$65,MATCH(AJ5585,ELSV!$C$4:$C$65,0),MATCH(IF(Q5585&gt;2000000,"A",IF(Q5585&gt;1000000,"B",IF(Q5585&gt;100000,"C","D"))),ELSV!$C$4:$G$4,0))</f>
        <v>8</v>
      </c>
      <c r="AS5585" s="124">
        <f>INDEX(ELSV!$I$4:$M$65,MATCH(AJ5585,ELSV!$M$4:$M$65,0),MATCH(IF(Q5585&gt;2000000,"A",IF(Q5585&gt;1000000,"B",IF(Q5585&gt;100000,"C","D"))),ELSV!$I$4:$M$4,0))</f>
        <v>1</v>
      </c>
      <c r="AT5585" s="113">
        <f t="shared" si="1911"/>
        <v>1.3157894736842106</v>
      </c>
      <c r="AU5585" s="114">
        <f t="shared" si="1912"/>
        <v>18260.526315789473</v>
      </c>
      <c r="AV5585" s="114">
        <f t="shared" si="1913"/>
        <v>6277.0559210526317</v>
      </c>
      <c r="AW5585" s="114">
        <f t="shared" si="1914"/>
        <v>11983.470394736842</v>
      </c>
      <c r="AX5585" s="125">
        <v>0.05</v>
      </c>
      <c r="AY5585" s="114">
        <f t="shared" si="1915"/>
        <v>11384.296874999998</v>
      </c>
      <c r="AZ5585" s="114">
        <f t="shared" si="1916"/>
        <v>9676.6523437499982</v>
      </c>
      <c r="BA5585" s="114">
        <f t="shared" si="1917"/>
        <v>8538.2226562499982</v>
      </c>
    </row>
    <row r="5586" spans="1:53" hidden="1">
      <c r="A5586" t="s">
        <v>6682</v>
      </c>
      <c r="B5586" t="s">
        <v>7291</v>
      </c>
      <c r="D5586" t="s">
        <v>1253</v>
      </c>
      <c r="G5586" t="s">
        <v>5429</v>
      </c>
      <c r="I5586" t="s">
        <v>486</v>
      </c>
      <c r="J5586" t="s">
        <v>5449</v>
      </c>
      <c r="K5586">
        <v>43752</v>
      </c>
      <c r="L5586" s="13">
        <v>43800</v>
      </c>
      <c r="N5586" s="12">
        <v>37530.269999999997</v>
      </c>
      <c r="P5586" s="12">
        <v>37530.269999999997</v>
      </c>
      <c r="Q5586" s="12">
        <v>37530.269999999997</v>
      </c>
      <c r="R5586" s="12">
        <v>23.668493150684931</v>
      </c>
      <c r="S5586" s="12">
        <v>34202.797247658818</v>
      </c>
      <c r="T5586" s="49">
        <f t="shared" si="1918"/>
        <v>43800</v>
      </c>
      <c r="U5586" s="70">
        <f t="shared" si="1919"/>
        <v>2.75</v>
      </c>
      <c r="AC5586" s="78"/>
      <c r="AJ5586" s="87" t="s">
        <v>10167</v>
      </c>
      <c r="AK5586">
        <f>MATCH(AJ5586,'Cat-4'!$A:$A,0)</f>
        <v>582</v>
      </c>
      <c r="AL5586">
        <f>MATCH(T5586,'Cat-4'!$1:$1,0)</f>
        <v>96</v>
      </c>
      <c r="AM5586">
        <f>INDEX('Cat-4'!$1:$1048576,Working!AK5586,Working!AL5586)</f>
        <v>126.5</v>
      </c>
      <c r="AN5586">
        <f>MATCH($AN$2,'Cat-4'!$1:$1,0)</f>
        <v>127</v>
      </c>
      <c r="AO5586">
        <f>INDEX('Cat-4'!$1:$1048576,Working!AK5586,Working!AN5586)</f>
        <v>174</v>
      </c>
      <c r="AP5586" s="103">
        <f t="shared" si="1909"/>
        <v>1.3754940711462451</v>
      </c>
      <c r="AQ5586" s="111">
        <f t="shared" si="1910"/>
        <v>0.37549407114624511</v>
      </c>
      <c r="AR5586" s="69">
        <f>INDEX(ELSV!$C$4:$G$65,MATCH(AJ5586,ELSV!$C$4:$C$65,0),MATCH(IF(Q5586&gt;2000000,"A",IF(Q5586&gt;1000000,"B",IF(Q5586&gt;100000,"C","D"))),ELSV!$C$4:$G$4,0))</f>
        <v>10</v>
      </c>
      <c r="AS5586" s="124">
        <f>INDEX(ELSV!$I$4:$M$65,MATCH(AJ5586,ELSV!$M$4:$M$65,0),MATCH(IF(Q5586&gt;2000000,"A",IF(Q5586&gt;1000000,"B",IF(Q5586&gt;100000,"C","D"))),ELSV!$I$4:$M$4,0))</f>
        <v>0.95</v>
      </c>
      <c r="AT5586" s="113">
        <f t="shared" si="1911"/>
        <v>1.3754940711462451</v>
      </c>
      <c r="AU5586" s="114">
        <f t="shared" si="1912"/>
        <v>51622.663873517784</v>
      </c>
      <c r="AV5586" s="114">
        <f t="shared" si="1913"/>
        <v>13486.420936956521</v>
      </c>
      <c r="AW5586" s="114">
        <f t="shared" si="1914"/>
        <v>38136.242936561262</v>
      </c>
      <c r="AX5586" s="125">
        <v>0.05</v>
      </c>
      <c r="AY5586" s="114">
        <f t="shared" si="1915"/>
        <v>36229.430789733196</v>
      </c>
      <c r="AZ5586" s="114">
        <f t="shared" si="1916"/>
        <v>30795.016171273215</v>
      </c>
      <c r="BA5586" s="114">
        <f t="shared" si="1917"/>
        <v>27172.073092299899</v>
      </c>
    </row>
    <row r="5587" spans="1:53" hidden="1">
      <c r="A5587" t="s">
        <v>6682</v>
      </c>
      <c r="B5587" t="s">
        <v>7291</v>
      </c>
      <c r="D5587" t="s">
        <v>1253</v>
      </c>
      <c r="G5587" t="s">
        <v>5450</v>
      </c>
      <c r="I5587" t="s">
        <v>459</v>
      </c>
      <c r="J5587" t="s">
        <v>5451</v>
      </c>
      <c r="K5587">
        <v>43759</v>
      </c>
      <c r="L5587" s="13">
        <v>43800</v>
      </c>
      <c r="N5587" s="12">
        <v>139000</v>
      </c>
      <c r="P5587" s="12">
        <v>139000</v>
      </c>
      <c r="Q5587" s="12">
        <v>139000</v>
      </c>
      <c r="R5587" s="12">
        <v>23.668493150684931</v>
      </c>
      <c r="S5587" s="12">
        <v>126676.11550422035</v>
      </c>
      <c r="T5587" s="49">
        <f t="shared" si="1918"/>
        <v>43800</v>
      </c>
      <c r="U5587" s="70">
        <f t="shared" si="1919"/>
        <v>2.75</v>
      </c>
      <c r="AC5587" s="78"/>
      <c r="AJ5587" s="87" t="s">
        <v>10309</v>
      </c>
      <c r="AK5587">
        <f>MATCH(AJ5587,'Cat-4'!$A:$A,0)</f>
        <v>654</v>
      </c>
      <c r="AL5587">
        <f>MATCH(T5587,'Cat-4'!$1:$1,0)</f>
        <v>96</v>
      </c>
      <c r="AM5587">
        <f>INDEX('Cat-4'!$1:$1048576,Working!AK5587,Working!AL5587)</f>
        <v>111.1</v>
      </c>
      <c r="AN5587">
        <f>MATCH($AN$2,'Cat-4'!$1:$1,0)</f>
        <v>127</v>
      </c>
      <c r="AO5587">
        <f>INDEX('Cat-4'!$1:$1048576,Working!AK5587,Working!AN5587)</f>
        <v>112.9</v>
      </c>
      <c r="AP5587" s="103">
        <f t="shared" si="1909"/>
        <v>1.0162016201620163</v>
      </c>
      <c r="AQ5587" s="111">
        <f t="shared" si="1910"/>
        <v>1.6201620162016317E-2</v>
      </c>
      <c r="AR5587" s="69">
        <f>INDEX(ELSV!$C$4:$G$65,MATCH(AJ5587,ELSV!$C$4:$C$65,0),MATCH(IF(Q5587&gt;2000000,"A",IF(Q5587&gt;1000000,"B",IF(Q5587&gt;100000,"C","D"))),ELSV!$C$4:$G$4,0))</f>
        <v>8</v>
      </c>
      <c r="AS5587" s="124">
        <f>INDEX(ELSV!$I$4:$M$65,MATCH(AJ5587,ELSV!$M$4:$M$65,0),MATCH(IF(Q5587&gt;2000000,"A",IF(Q5587&gt;1000000,"B",IF(Q5587&gt;100000,"C","D"))),ELSV!$I$4:$M$4,0))</f>
        <v>0.95</v>
      </c>
      <c r="AT5587" s="113">
        <f t="shared" si="1911"/>
        <v>1.0162016201620163</v>
      </c>
      <c r="AU5587" s="114">
        <f t="shared" si="1912"/>
        <v>141252.02520252028</v>
      </c>
      <c r="AV5587" s="114">
        <f t="shared" si="1913"/>
        <v>46127.614480198026</v>
      </c>
      <c r="AW5587" s="114">
        <f t="shared" si="1914"/>
        <v>95124.410722322253</v>
      </c>
      <c r="AX5587" s="125">
        <v>0.05</v>
      </c>
      <c r="AY5587" s="114">
        <f t="shared" si="1915"/>
        <v>90368.190186206135</v>
      </c>
      <c r="AZ5587" s="114">
        <f t="shared" si="1916"/>
        <v>76812.961658275206</v>
      </c>
      <c r="BA5587" s="114">
        <f t="shared" si="1917"/>
        <v>67776.142639654601</v>
      </c>
    </row>
    <row r="5588" spans="1:53" hidden="1">
      <c r="A5588" t="s">
        <v>6682</v>
      </c>
      <c r="B5588" t="s">
        <v>7291</v>
      </c>
      <c r="D5588" t="s">
        <v>1253</v>
      </c>
      <c r="G5588" t="s">
        <v>5452</v>
      </c>
      <c r="I5588" t="s">
        <v>2576</v>
      </c>
      <c r="J5588" t="s">
        <v>5453</v>
      </c>
      <c r="K5588">
        <v>43760</v>
      </c>
      <c r="L5588" s="13">
        <v>43800</v>
      </c>
      <c r="N5588" s="12">
        <v>59031.6</v>
      </c>
      <c r="P5588" s="12">
        <v>59031.6</v>
      </c>
      <c r="Q5588" s="12">
        <v>59031.6</v>
      </c>
      <c r="R5588" s="12">
        <v>23.668493150684931</v>
      </c>
      <c r="S5588" s="12">
        <v>53797.796978409591</v>
      </c>
      <c r="T5588" s="49">
        <f t="shared" si="1918"/>
        <v>43800</v>
      </c>
      <c r="U5588" s="70">
        <f t="shared" si="1919"/>
        <v>2.75</v>
      </c>
      <c r="AC5588" s="78"/>
      <c r="AJ5588" s="87" t="s">
        <v>10438</v>
      </c>
      <c r="AK5588">
        <f>MATCH(AJ5588,'Cat-4'!$A:$A,0)</f>
        <v>722</v>
      </c>
      <c r="AL5588">
        <f>MATCH(T5588,'Cat-4'!$1:$1,0)</f>
        <v>96</v>
      </c>
      <c r="AM5588">
        <f>INDEX('Cat-4'!$1:$1048576,Working!AK5588,Working!AL5588)</f>
        <v>113</v>
      </c>
      <c r="AN5588">
        <f>MATCH($AN$2,'Cat-4'!$1:$1,0)</f>
        <v>127</v>
      </c>
      <c r="AO5588">
        <f>INDEX('Cat-4'!$1:$1048576,Working!AK5588,Working!AN5588)</f>
        <v>125.5</v>
      </c>
      <c r="AP5588" s="103">
        <f t="shared" si="1909"/>
        <v>1.1106194690265487</v>
      </c>
      <c r="AQ5588" s="111">
        <f t="shared" si="1910"/>
        <v>0.11061946902654873</v>
      </c>
      <c r="AR5588" s="69">
        <f>INDEX(ELSV!$C$4:$G$65,MATCH(AJ5588,ELSV!$C$4:$C$65,0),MATCH(IF(Q5588&gt;2000000,"A",IF(Q5588&gt;1000000,"B",IF(Q5588&gt;100000,"C","D"))),ELSV!$C$4:$G$4,0))</f>
        <v>10</v>
      </c>
      <c r="AS5588" s="124">
        <f>INDEX(ELSV!$I$4:$M$65,MATCH(AJ5588,ELSV!$M$4:$M$65,0),MATCH(IF(Q5588&gt;2000000,"A",IF(Q5588&gt;1000000,"B",IF(Q5588&gt;100000,"C","D"))),ELSV!$I$4:$M$4,0))</f>
        <v>0.95</v>
      </c>
      <c r="AT5588" s="113">
        <f t="shared" si="1911"/>
        <v>1.1106194690265487</v>
      </c>
      <c r="AU5588" s="114">
        <f t="shared" si="1912"/>
        <v>65561.644247787612</v>
      </c>
      <c r="AV5588" s="114">
        <f t="shared" si="1913"/>
        <v>17127.979559734515</v>
      </c>
      <c r="AW5588" s="114">
        <f t="shared" si="1914"/>
        <v>48433.664688053097</v>
      </c>
      <c r="AX5588" s="125">
        <v>0.05</v>
      </c>
      <c r="AY5588" s="114">
        <f t="shared" si="1915"/>
        <v>46011.981453650442</v>
      </c>
      <c r="AZ5588" s="114">
        <f t="shared" si="1916"/>
        <v>39110.184235602872</v>
      </c>
      <c r="BA5588" s="114">
        <f t="shared" si="1917"/>
        <v>34508.986090237828</v>
      </c>
    </row>
    <row r="5589" spans="1:53" hidden="1">
      <c r="A5589" t="s">
        <v>6682</v>
      </c>
      <c r="B5589" t="s">
        <v>7291</v>
      </c>
      <c r="D5589" t="s">
        <v>1253</v>
      </c>
      <c r="G5589" t="s">
        <v>5452</v>
      </c>
      <c r="I5589" t="s">
        <v>2576</v>
      </c>
      <c r="J5589" t="s">
        <v>5453</v>
      </c>
      <c r="K5589">
        <v>43760</v>
      </c>
      <c r="L5589" s="13">
        <v>43800</v>
      </c>
      <c r="N5589" s="12">
        <v>-556.6</v>
      </c>
      <c r="P5589" s="12">
        <v>-556.6</v>
      </c>
      <c r="Q5589" s="12">
        <v>-556.6</v>
      </c>
      <c r="R5589" s="12">
        <v>23.668493150684931</v>
      </c>
      <c r="S5589" s="12">
        <v>-490.96951982075439</v>
      </c>
      <c r="T5589" s="49">
        <f t="shared" si="1918"/>
        <v>43800</v>
      </c>
      <c r="U5589" s="70">
        <f t="shared" si="1919"/>
        <v>2.75</v>
      </c>
      <c r="AC5589" s="78"/>
      <c r="AJ5589" s="87" t="s">
        <v>10438</v>
      </c>
      <c r="AK5589">
        <f>MATCH(AJ5589,'Cat-4'!$A:$A,0)</f>
        <v>722</v>
      </c>
      <c r="AL5589">
        <f>MATCH(T5589,'Cat-4'!$1:$1,0)</f>
        <v>96</v>
      </c>
      <c r="AM5589">
        <f>INDEX('Cat-4'!$1:$1048576,Working!AK5589,Working!AL5589)</f>
        <v>113</v>
      </c>
      <c r="AN5589">
        <f>MATCH($AN$2,'Cat-4'!$1:$1,0)</f>
        <v>127</v>
      </c>
      <c r="AO5589">
        <f>INDEX('Cat-4'!$1:$1048576,Working!AK5589,Working!AN5589)</f>
        <v>125.5</v>
      </c>
      <c r="AP5589" s="103">
        <f t="shared" si="1909"/>
        <v>1.1106194690265487</v>
      </c>
      <c r="AQ5589" s="111">
        <f t="shared" si="1910"/>
        <v>0.11061946902654873</v>
      </c>
      <c r="AR5589" s="69">
        <f>INDEX(ELSV!$C$4:$G$65,MATCH(AJ5589,ELSV!$C$4:$C$65,0),MATCH(IF(Q5589&gt;2000000,"A",IF(Q5589&gt;1000000,"B",IF(Q5589&gt;100000,"C","D"))),ELSV!$C$4:$G$4,0))</f>
        <v>10</v>
      </c>
      <c r="AS5589" s="124">
        <f>INDEX(ELSV!$I$4:$M$65,MATCH(AJ5589,ELSV!$M$4:$M$65,0),MATCH(IF(Q5589&gt;2000000,"A",IF(Q5589&gt;1000000,"B",IF(Q5589&gt;100000,"C","D"))),ELSV!$I$4:$M$4,0))</f>
        <v>0.95</v>
      </c>
      <c r="AT5589" s="113">
        <f t="shared" si="1911"/>
        <v>1.1106194690265487</v>
      </c>
      <c r="AU5589" s="114">
        <f t="shared" si="1912"/>
        <v>-618.17079646017703</v>
      </c>
      <c r="AV5589" s="114">
        <f t="shared" si="1913"/>
        <v>-161.49712057522126</v>
      </c>
      <c r="AW5589" s="114">
        <f t="shared" si="1914"/>
        <v>-456.67367588495574</v>
      </c>
      <c r="AX5589" s="125">
        <v>0.05</v>
      </c>
      <c r="AY5589" s="114">
        <f t="shared" si="1915"/>
        <v>-30.90853982300888</v>
      </c>
      <c r="AZ5589" s="114">
        <f t="shared" si="1916"/>
        <v>-26.272258849557549</v>
      </c>
      <c r="BA5589" s="114">
        <f t="shared" si="1917"/>
        <v>-23.18140486725666</v>
      </c>
    </row>
    <row r="5590" spans="1:53" hidden="1">
      <c r="A5590" t="s">
        <v>6682</v>
      </c>
      <c r="B5590" t="s">
        <v>7291</v>
      </c>
      <c r="D5590" t="s">
        <v>1253</v>
      </c>
      <c r="G5590" t="s">
        <v>5454</v>
      </c>
      <c r="I5590" t="s">
        <v>2935</v>
      </c>
      <c r="J5590" t="s">
        <v>5455</v>
      </c>
      <c r="K5590">
        <v>43771</v>
      </c>
      <c r="L5590" s="13">
        <v>43800</v>
      </c>
      <c r="N5590" s="12">
        <v>525000</v>
      </c>
      <c r="P5590" s="12">
        <v>525000</v>
      </c>
      <c r="Q5590" s="12">
        <v>525000</v>
      </c>
      <c r="R5590" s="12">
        <v>23.668493150684931</v>
      </c>
      <c r="S5590" s="12">
        <v>478452.95424255886</v>
      </c>
      <c r="T5590" s="49">
        <f t="shared" si="1918"/>
        <v>43800</v>
      </c>
      <c r="U5590" s="70">
        <f t="shared" si="1919"/>
        <v>2.75</v>
      </c>
      <c r="AC5590" s="78"/>
      <c r="AJ5590" s="87" t="s">
        <v>10446</v>
      </c>
      <c r="AK5590">
        <f>MATCH(AJ5590,'Cat-4'!$A:$A,0)</f>
        <v>726</v>
      </c>
      <c r="AL5590">
        <f>MATCH(T5590,'Cat-4'!$1:$1,0)</f>
        <v>96</v>
      </c>
      <c r="AM5590">
        <f>INDEX('Cat-4'!$1:$1048576,Working!AK5590,Working!AL5590)</f>
        <v>120.1</v>
      </c>
      <c r="AN5590">
        <f>MATCH($AN$2,'Cat-4'!$1:$1,0)</f>
        <v>127</v>
      </c>
      <c r="AO5590">
        <f>INDEX('Cat-4'!$1:$1048576,Working!AK5590,Working!AN5590)</f>
        <v>127.6</v>
      </c>
      <c r="AP5590" s="103">
        <f t="shared" si="1909"/>
        <v>1.0624479600333057</v>
      </c>
      <c r="AQ5590" s="111">
        <f t="shared" si="1910"/>
        <v>6.2447960033305661E-2</v>
      </c>
      <c r="AR5590" s="69">
        <f>INDEX(ELSV!$C$4:$G$65,MATCH(AJ5590,ELSV!$C$4:$C$65,0),MATCH(IF(Q5590&gt;2000000,"A",IF(Q5590&gt;1000000,"B",IF(Q5590&gt;100000,"C","D"))),ELSV!$C$4:$G$4,0))</f>
        <v>12</v>
      </c>
      <c r="AS5590" s="124">
        <f>INDEX(ELSV!$I$4:$M$65,MATCH(AJ5590,ELSV!$M$4:$M$65,0),MATCH(IF(Q5590&gt;2000000,"A",IF(Q5590&gt;1000000,"B",IF(Q5590&gt;100000,"C","D"))),ELSV!$I$4:$M$4,0))</f>
        <v>0.9</v>
      </c>
      <c r="AT5590" s="113">
        <f t="shared" si="1911"/>
        <v>1.0624479600333057</v>
      </c>
      <c r="AU5590" s="114">
        <f t="shared" si="1912"/>
        <v>557785.17901748547</v>
      </c>
      <c r="AV5590" s="114">
        <f t="shared" si="1913"/>
        <v>115043.19317235638</v>
      </c>
      <c r="AW5590" s="114">
        <f t="shared" si="1914"/>
        <v>442741.98584512912</v>
      </c>
      <c r="AX5590" s="125">
        <v>0.05</v>
      </c>
      <c r="AY5590" s="114">
        <f t="shared" si="1915"/>
        <v>420604.88655287266</v>
      </c>
      <c r="AZ5590" s="114">
        <f t="shared" si="1916"/>
        <v>357514.15356994176</v>
      </c>
      <c r="BA5590" s="114">
        <f t="shared" si="1917"/>
        <v>315453.66491465451</v>
      </c>
    </row>
    <row r="5591" spans="1:53" hidden="1">
      <c r="A5591" t="s">
        <v>6682</v>
      </c>
      <c r="B5591" t="s">
        <v>7291</v>
      </c>
      <c r="D5591" t="s">
        <v>1253</v>
      </c>
      <c r="G5591" t="s">
        <v>996</v>
      </c>
      <c r="I5591" t="s">
        <v>459</v>
      </c>
      <c r="J5591" t="s">
        <v>5456</v>
      </c>
      <c r="K5591">
        <v>43763</v>
      </c>
      <c r="L5591" s="13">
        <v>43800</v>
      </c>
      <c r="N5591" s="12">
        <v>23910</v>
      </c>
      <c r="P5591" s="12">
        <v>23910</v>
      </c>
      <c r="Q5591" s="12">
        <v>23910</v>
      </c>
      <c r="R5591" s="12">
        <v>23.668493150684931</v>
      </c>
      <c r="S5591" s="12">
        <v>21790.114544646822</v>
      </c>
      <c r="T5591" s="49">
        <f t="shared" si="1918"/>
        <v>43800</v>
      </c>
      <c r="U5591" s="70">
        <f t="shared" si="1919"/>
        <v>2.75</v>
      </c>
      <c r="AC5591" s="78"/>
      <c r="AJ5591" s="87" t="s">
        <v>10444</v>
      </c>
      <c r="AK5591">
        <f>MATCH(AJ5591,'Cat-4'!$A:$A,0)</f>
        <v>725</v>
      </c>
      <c r="AL5591">
        <f>MATCH(T5591,'Cat-4'!$1:$1,0)</f>
        <v>96</v>
      </c>
      <c r="AM5591">
        <f>INDEX('Cat-4'!$1:$1048576,Working!AK5591,Working!AL5591)</f>
        <v>106.6</v>
      </c>
      <c r="AN5591">
        <f>MATCH($AN$2,'Cat-4'!$1:$1,0)</f>
        <v>127</v>
      </c>
      <c r="AO5591">
        <f>INDEX('Cat-4'!$1:$1048576,Working!AK5591,Working!AN5591)</f>
        <v>127.6</v>
      </c>
      <c r="AP5591" s="103">
        <f t="shared" si="1909"/>
        <v>1.1969981238273921</v>
      </c>
      <c r="AQ5591" s="111">
        <f t="shared" si="1910"/>
        <v>0.19699812382739212</v>
      </c>
      <c r="AR5591" s="69">
        <f>INDEX(ELSV!$C$4:$G$65,MATCH(AJ5591,ELSV!$C$4:$C$65,0),MATCH(IF(Q5591&gt;2000000,"A",IF(Q5591&gt;1000000,"B",IF(Q5591&gt;100000,"C","D"))),ELSV!$C$4:$G$4,0))</f>
        <v>8</v>
      </c>
      <c r="AS5591" s="124">
        <f>INDEX(ELSV!$I$4:$M$65,MATCH(AJ5591,ELSV!$M$4:$M$65,0),MATCH(IF(Q5591&gt;2000000,"A",IF(Q5591&gt;1000000,"B",IF(Q5591&gt;100000,"C","D"))),ELSV!$I$4:$M$4,0))</f>
        <v>1</v>
      </c>
      <c r="AT5591" s="113">
        <f t="shared" si="1911"/>
        <v>1.1969981238273921</v>
      </c>
      <c r="AU5591" s="114">
        <f t="shared" si="1912"/>
        <v>28620.225140712944</v>
      </c>
      <c r="AV5591" s="114">
        <f t="shared" si="1913"/>
        <v>9838.2023921200744</v>
      </c>
      <c r="AW5591" s="114">
        <f t="shared" si="1914"/>
        <v>18782.02274859287</v>
      </c>
      <c r="AX5591" s="125">
        <v>0.05</v>
      </c>
      <c r="AY5591" s="114">
        <f t="shared" si="1915"/>
        <v>17842.921611163227</v>
      </c>
      <c r="AZ5591" s="114">
        <f t="shared" si="1916"/>
        <v>15166.483369488742</v>
      </c>
      <c r="BA5591" s="114">
        <f t="shared" si="1917"/>
        <v>13382.19120837242</v>
      </c>
    </row>
    <row r="5592" spans="1:53" hidden="1">
      <c r="A5592" t="s">
        <v>6682</v>
      </c>
      <c r="B5592" t="s">
        <v>7291</v>
      </c>
      <c r="D5592" t="s">
        <v>1253</v>
      </c>
      <c r="G5592" t="s">
        <v>5450</v>
      </c>
      <c r="I5592" t="s">
        <v>459</v>
      </c>
      <c r="J5592" t="s">
        <v>5457</v>
      </c>
      <c r="K5592">
        <v>43789</v>
      </c>
      <c r="L5592" s="13">
        <v>43800</v>
      </c>
      <c r="N5592" s="12">
        <v>1275000</v>
      </c>
      <c r="P5592" s="12">
        <v>1275000</v>
      </c>
      <c r="Q5592" s="12">
        <v>1275000</v>
      </c>
      <c r="R5592" s="12">
        <v>23.668493150684931</v>
      </c>
      <c r="S5592" s="12">
        <v>1161957.1745890714</v>
      </c>
      <c r="T5592" s="49">
        <f t="shared" si="1918"/>
        <v>43800</v>
      </c>
      <c r="U5592" s="70">
        <f t="shared" si="1919"/>
        <v>2.75</v>
      </c>
      <c r="AC5592" s="78"/>
      <c r="AJ5592" s="87" t="s">
        <v>10309</v>
      </c>
      <c r="AK5592">
        <f>MATCH(AJ5592,'Cat-4'!$A:$A,0)</f>
        <v>654</v>
      </c>
      <c r="AL5592">
        <f>MATCH(T5592,'Cat-4'!$1:$1,0)</f>
        <v>96</v>
      </c>
      <c r="AM5592">
        <f>INDEX('Cat-4'!$1:$1048576,Working!AK5592,Working!AL5592)</f>
        <v>111.1</v>
      </c>
      <c r="AN5592">
        <f>MATCH($AN$2,'Cat-4'!$1:$1,0)</f>
        <v>127</v>
      </c>
      <c r="AO5592">
        <f>INDEX('Cat-4'!$1:$1048576,Working!AK5592,Working!AN5592)</f>
        <v>112.9</v>
      </c>
      <c r="AP5592" s="103">
        <f t="shared" si="1909"/>
        <v>1.0162016201620163</v>
      </c>
      <c r="AQ5592" s="111">
        <f t="shared" si="1910"/>
        <v>1.6201620162016317E-2</v>
      </c>
      <c r="AR5592" s="69">
        <f>INDEX(ELSV!$C$4:$G$65,MATCH(AJ5592,ELSV!$C$4:$C$65,0),MATCH(IF(Q5592&gt;2000000,"A",IF(Q5592&gt;1000000,"B",IF(Q5592&gt;100000,"C","D"))),ELSV!$C$4:$G$4,0))</f>
        <v>12</v>
      </c>
      <c r="AS5592" s="124">
        <f>INDEX(ELSV!$I$4:$M$65,MATCH(AJ5592,ELSV!$M$4:$M$65,0),MATCH(IF(Q5592&gt;2000000,"A",IF(Q5592&gt;1000000,"B",IF(Q5592&gt;100000,"C","D"))),ELSV!$I$4:$M$4,0))</f>
        <v>0.9</v>
      </c>
      <c r="AT5592" s="113">
        <f t="shared" si="1911"/>
        <v>1.0162016201620163</v>
      </c>
      <c r="AU5592" s="114">
        <f t="shared" si="1912"/>
        <v>1295657.0657065709</v>
      </c>
      <c r="AV5592" s="114">
        <f t="shared" si="1913"/>
        <v>267229.26980198023</v>
      </c>
      <c r="AW5592" s="114">
        <f t="shared" si="1914"/>
        <v>1028427.7959045906</v>
      </c>
      <c r="AX5592" s="125">
        <v>0.05</v>
      </c>
      <c r="AY5592" s="114">
        <f t="shared" si="1915"/>
        <v>977006.40610936109</v>
      </c>
      <c r="AZ5592" s="114">
        <f t="shared" si="1916"/>
        <v>830455.44519295695</v>
      </c>
      <c r="BA5592" s="114">
        <f t="shared" si="1917"/>
        <v>732754.80458202085</v>
      </c>
    </row>
    <row r="5593" spans="1:53" hidden="1">
      <c r="A5593" t="s">
        <v>6682</v>
      </c>
      <c r="B5593" t="s">
        <v>7291</v>
      </c>
      <c r="D5593" t="s">
        <v>1253</v>
      </c>
      <c r="G5593" t="s">
        <v>5458</v>
      </c>
      <c r="I5593" t="s">
        <v>1172</v>
      </c>
      <c r="J5593" t="s">
        <v>765</v>
      </c>
      <c r="K5593">
        <v>43778</v>
      </c>
      <c r="L5593" s="13">
        <v>43800</v>
      </c>
      <c r="N5593" s="12">
        <v>90600</v>
      </c>
      <c r="P5593" s="12">
        <v>90600</v>
      </c>
      <c r="Q5593" s="12">
        <v>90600</v>
      </c>
      <c r="R5593" s="12">
        <v>23.668493150684931</v>
      </c>
      <c r="S5593" s="12">
        <v>82567.309817858724</v>
      </c>
      <c r="T5593" s="49">
        <f t="shared" si="1918"/>
        <v>43800</v>
      </c>
      <c r="U5593" s="70">
        <f t="shared" si="1919"/>
        <v>2.75</v>
      </c>
      <c r="AC5593" s="78"/>
      <c r="AJ5593" s="87" t="s">
        <v>10438</v>
      </c>
      <c r="AK5593">
        <f>MATCH(AJ5593,'Cat-4'!$A:$A,0)</f>
        <v>722</v>
      </c>
      <c r="AL5593">
        <f>MATCH(T5593,'Cat-4'!$1:$1,0)</f>
        <v>96</v>
      </c>
      <c r="AM5593">
        <f>INDEX('Cat-4'!$1:$1048576,Working!AK5593,Working!AL5593)</f>
        <v>113</v>
      </c>
      <c r="AN5593">
        <f>MATCH($AN$2,'Cat-4'!$1:$1,0)</f>
        <v>127</v>
      </c>
      <c r="AO5593">
        <f>INDEX('Cat-4'!$1:$1048576,Working!AK5593,Working!AN5593)</f>
        <v>125.5</v>
      </c>
      <c r="AP5593" s="103">
        <f t="shared" si="1909"/>
        <v>1.1106194690265487</v>
      </c>
      <c r="AQ5593" s="111">
        <f t="shared" si="1910"/>
        <v>0.11061946902654873</v>
      </c>
      <c r="AR5593" s="69">
        <f>INDEX(ELSV!$C$4:$G$65,MATCH(AJ5593,ELSV!$C$4:$C$65,0),MATCH(IF(Q5593&gt;2000000,"A",IF(Q5593&gt;1000000,"B",IF(Q5593&gt;100000,"C","D"))),ELSV!$C$4:$G$4,0))</f>
        <v>10</v>
      </c>
      <c r="AS5593" s="124">
        <f>INDEX(ELSV!$I$4:$M$65,MATCH(AJ5593,ELSV!$M$4:$M$65,0),MATCH(IF(Q5593&gt;2000000,"A",IF(Q5593&gt;1000000,"B",IF(Q5593&gt;100000,"C","D"))),ELSV!$I$4:$M$4,0))</f>
        <v>0.95</v>
      </c>
      <c r="AT5593" s="113">
        <f t="shared" si="1911"/>
        <v>1.1106194690265487</v>
      </c>
      <c r="AU5593" s="114">
        <f t="shared" si="1912"/>
        <v>100622.12389380531</v>
      </c>
      <c r="AV5593" s="114">
        <f t="shared" si="1913"/>
        <v>26287.529867256639</v>
      </c>
      <c r="AW5593" s="114">
        <f t="shared" si="1914"/>
        <v>74334.594026548672</v>
      </c>
      <c r="AX5593" s="125">
        <v>0.05</v>
      </c>
      <c r="AY5593" s="114">
        <f t="shared" si="1915"/>
        <v>70617.864325221235</v>
      </c>
      <c r="AZ5593" s="114">
        <f t="shared" si="1916"/>
        <v>60025.184676438046</v>
      </c>
      <c r="BA5593" s="114">
        <f t="shared" si="1917"/>
        <v>52963.39824391593</v>
      </c>
    </row>
    <row r="5594" spans="1:53" hidden="1">
      <c r="A5594" t="s">
        <v>6682</v>
      </c>
      <c r="B5594" t="s">
        <v>7291</v>
      </c>
      <c r="C5594" t="s">
        <v>7290</v>
      </c>
      <c r="D5594" t="s">
        <v>1253</v>
      </c>
      <c r="G5594" t="s">
        <v>719</v>
      </c>
      <c r="I5594" t="s">
        <v>408</v>
      </c>
      <c r="J5594" t="s">
        <v>5459</v>
      </c>
      <c r="K5594" t="s">
        <v>5460</v>
      </c>
      <c r="L5594" s="13">
        <v>43800</v>
      </c>
      <c r="N5594" s="12">
        <v>140625</v>
      </c>
      <c r="P5594" s="12">
        <v>140625</v>
      </c>
      <c r="Q5594" s="12">
        <v>140625</v>
      </c>
      <c r="R5594" s="12">
        <v>23.668493150684931</v>
      </c>
      <c r="S5594" s="12">
        <v>128157.04131497112</v>
      </c>
      <c r="T5594" s="49">
        <f t="shared" si="1918"/>
        <v>43800</v>
      </c>
      <c r="U5594" s="70">
        <f t="shared" si="1919"/>
        <v>2.75</v>
      </c>
      <c r="AX5594" s="125">
        <v>0.05</v>
      </c>
    </row>
    <row r="5595" spans="1:53" hidden="1">
      <c r="A5595" t="s">
        <v>6682</v>
      </c>
      <c r="B5595" t="s">
        <v>7291</v>
      </c>
      <c r="C5595" t="s">
        <v>7290</v>
      </c>
      <c r="D5595" t="s">
        <v>1253</v>
      </c>
      <c r="G5595" t="s">
        <v>780</v>
      </c>
      <c r="I5595" t="s">
        <v>5461</v>
      </c>
      <c r="J5595" t="s">
        <v>5462</v>
      </c>
      <c r="K5595" t="s">
        <v>1684</v>
      </c>
      <c r="L5595" s="13">
        <v>43800</v>
      </c>
      <c r="N5595" s="12">
        <v>22125</v>
      </c>
      <c r="P5595" s="12">
        <v>22125</v>
      </c>
      <c r="Q5595" s="12">
        <v>22125</v>
      </c>
      <c r="R5595" s="12">
        <v>23.668493150684931</v>
      </c>
      <c r="S5595" s="12">
        <v>20163.374500222122</v>
      </c>
      <c r="T5595" s="49">
        <f t="shared" si="1918"/>
        <v>43800</v>
      </c>
      <c r="U5595" s="70">
        <f t="shared" si="1919"/>
        <v>2.75</v>
      </c>
      <c r="AX5595" s="125">
        <v>0.05</v>
      </c>
    </row>
    <row r="5596" spans="1:53" hidden="1">
      <c r="A5596" t="s">
        <v>6682</v>
      </c>
      <c r="B5596" t="s">
        <v>7291</v>
      </c>
      <c r="C5596" t="s">
        <v>7290</v>
      </c>
      <c r="D5596" t="s">
        <v>1253</v>
      </c>
      <c r="G5596" t="s">
        <v>780</v>
      </c>
      <c r="I5596" t="s">
        <v>5461</v>
      </c>
      <c r="J5596" t="s">
        <v>5463</v>
      </c>
      <c r="K5596" t="s">
        <v>1684</v>
      </c>
      <c r="L5596" s="13">
        <v>43800</v>
      </c>
      <c r="N5596" s="12">
        <v>22125</v>
      </c>
      <c r="P5596" s="12">
        <v>22125</v>
      </c>
      <c r="Q5596" s="12">
        <v>22125</v>
      </c>
      <c r="R5596" s="12">
        <v>23.668493150684931</v>
      </c>
      <c r="S5596" s="12">
        <v>20163.374500222122</v>
      </c>
      <c r="T5596" s="49">
        <f t="shared" si="1918"/>
        <v>43800</v>
      </c>
      <c r="U5596" s="70">
        <f t="shared" si="1919"/>
        <v>2.75</v>
      </c>
      <c r="AX5596" s="125">
        <v>0.05</v>
      </c>
    </row>
    <row r="5597" spans="1:53" hidden="1">
      <c r="A5597" t="s">
        <v>6682</v>
      </c>
      <c r="B5597" t="s">
        <v>7291</v>
      </c>
      <c r="D5597" t="s">
        <v>1253</v>
      </c>
      <c r="G5597" t="s">
        <v>732</v>
      </c>
      <c r="I5597" t="s">
        <v>1015</v>
      </c>
      <c r="J5597" t="s">
        <v>5464</v>
      </c>
      <c r="K5597" t="s">
        <v>2830</v>
      </c>
      <c r="L5597" s="13">
        <v>43800</v>
      </c>
      <c r="N5597" s="12">
        <v>98705.24</v>
      </c>
      <c r="P5597" s="12">
        <v>98705.24</v>
      </c>
      <c r="Q5597" s="12">
        <v>98705.24</v>
      </c>
      <c r="R5597" s="12">
        <v>23.668493150684931</v>
      </c>
      <c r="S5597" s="12">
        <v>89953.93081375389</v>
      </c>
      <c r="T5597" s="49">
        <f t="shared" si="1918"/>
        <v>43800</v>
      </c>
      <c r="U5597" s="70">
        <f t="shared" si="1919"/>
        <v>2.75</v>
      </c>
      <c r="AC5597" s="78"/>
      <c r="AJ5597" s="87" t="s">
        <v>10444</v>
      </c>
      <c r="AK5597">
        <f>MATCH(AJ5597,'Cat-4'!$A:$A,0)</f>
        <v>725</v>
      </c>
      <c r="AL5597">
        <f>MATCH(T5597,'Cat-4'!$1:$1,0)</f>
        <v>96</v>
      </c>
      <c r="AM5597">
        <f>INDEX('Cat-4'!$1:$1048576,Working!AK5597,Working!AL5597)</f>
        <v>106.6</v>
      </c>
      <c r="AN5597">
        <f>MATCH($AN$2,'Cat-4'!$1:$1,0)</f>
        <v>127</v>
      </c>
      <c r="AO5597">
        <f>INDEX('Cat-4'!$1:$1048576,Working!AK5597,Working!AN5597)</f>
        <v>127.6</v>
      </c>
      <c r="AP5597" s="103">
        <f t="shared" ref="AP5597:AP5598" si="1920">AO5597/AM5597</f>
        <v>1.1969981238273921</v>
      </c>
      <c r="AQ5597" s="111">
        <f t="shared" ref="AQ5597:AQ5598" si="1921">AP5597-1</f>
        <v>0.19699812382739212</v>
      </c>
      <c r="AR5597" s="69">
        <f>INDEX(ELSV!$C$4:$G$65,MATCH(AJ5597,ELSV!$C$4:$C$65,0),MATCH(IF(Q5597&gt;2000000,"A",IF(Q5597&gt;1000000,"B",IF(Q5597&gt;100000,"C","D"))),ELSV!$C$4:$G$4,0))</f>
        <v>8</v>
      </c>
      <c r="AS5597" s="124">
        <f>INDEX(ELSV!$I$4:$M$65,MATCH(AJ5597,ELSV!$M$4:$M$65,0),MATCH(IF(Q5597&gt;2000000,"A",IF(Q5597&gt;1000000,"B",IF(Q5597&gt;100000,"C","D"))),ELSV!$I$4:$M$4,0))</f>
        <v>1</v>
      </c>
      <c r="AT5597" s="113">
        <f t="shared" ref="AT5597:AT5598" si="1922">1+AQ5597</f>
        <v>1.1969981238273921</v>
      </c>
      <c r="AU5597" s="114">
        <f t="shared" ref="AU5597:AU5598" si="1923">AT5597*Q5597</f>
        <v>118149.98709193246</v>
      </c>
      <c r="AV5597" s="114">
        <f t="shared" ref="AV5597:AV5598" si="1924">AU5597*(AS5597/AR5597)*(IF(U5597&gt;AR5597,AR5597,U5597))</f>
        <v>40614.058062851786</v>
      </c>
      <c r="AW5597" s="114">
        <f t="shared" ref="AW5597:AW5598" si="1925">AU5597-AV5597</f>
        <v>77535.929029080668</v>
      </c>
      <c r="AX5597" s="125">
        <v>0.05</v>
      </c>
      <c r="AY5597" s="114">
        <f t="shared" ref="AY5597:AY5598" si="1926">IF(AW5597*(1-AX5597)&gt;AU5597*(1-AS5597),AW5597*(1-AX5597),AU5597*(1-AS5597))</f>
        <v>73659.132577626631</v>
      </c>
      <c r="AZ5597" s="114">
        <f t="shared" ref="AZ5597:AZ5598" si="1927">IF(AY5597*0.85&gt;AU5597*(1-AS5597),AY5597*0.85,AU5597*(1-AS5597))</f>
        <v>62610.262690982636</v>
      </c>
      <c r="BA5597" s="114">
        <f t="shared" ref="BA5597:BA5598" si="1928">IF(AY5597*0.75&gt;AU5597*(1-AS5597),AY5597*0.75,AU5597*(1-AS5597))</f>
        <v>55244.349433219977</v>
      </c>
    </row>
    <row r="5598" spans="1:53" hidden="1">
      <c r="A5598" t="s">
        <v>6682</v>
      </c>
      <c r="B5598" t="s">
        <v>7291</v>
      </c>
      <c r="D5598" t="s">
        <v>1253</v>
      </c>
      <c r="G5598" t="s">
        <v>5222</v>
      </c>
      <c r="I5598" t="s">
        <v>1012</v>
      </c>
      <c r="J5598" t="s">
        <v>2993</v>
      </c>
      <c r="K5598" t="s">
        <v>5465</v>
      </c>
      <c r="L5598" s="13">
        <v>43800</v>
      </c>
      <c r="N5598" s="12">
        <v>18420</v>
      </c>
      <c r="P5598" s="12">
        <v>18420</v>
      </c>
      <c r="Q5598" s="12">
        <v>18420</v>
      </c>
      <c r="R5598" s="12">
        <v>23.668493150684931</v>
      </c>
      <c r="S5598" s="12">
        <v>16786.863651710351</v>
      </c>
      <c r="T5598" s="49">
        <f t="shared" si="1918"/>
        <v>43800</v>
      </c>
      <c r="U5598" s="70">
        <f t="shared" si="1919"/>
        <v>2.75</v>
      </c>
      <c r="AC5598" s="78"/>
      <c r="AJ5598" s="87" t="s">
        <v>10438</v>
      </c>
      <c r="AK5598">
        <f>MATCH(AJ5598,'Cat-4'!$A:$A,0)</f>
        <v>722</v>
      </c>
      <c r="AL5598">
        <f>MATCH(T5598,'Cat-4'!$1:$1,0)</f>
        <v>96</v>
      </c>
      <c r="AM5598">
        <f>INDEX('Cat-4'!$1:$1048576,Working!AK5598,Working!AL5598)</f>
        <v>113</v>
      </c>
      <c r="AN5598">
        <f>MATCH($AN$2,'Cat-4'!$1:$1,0)</f>
        <v>127</v>
      </c>
      <c r="AO5598">
        <f>INDEX('Cat-4'!$1:$1048576,Working!AK5598,Working!AN5598)</f>
        <v>125.5</v>
      </c>
      <c r="AP5598" s="103">
        <f t="shared" si="1920"/>
        <v>1.1106194690265487</v>
      </c>
      <c r="AQ5598" s="111">
        <f t="shared" si="1921"/>
        <v>0.11061946902654873</v>
      </c>
      <c r="AR5598" s="69">
        <f>INDEX(ELSV!$C$4:$G$65,MATCH(AJ5598,ELSV!$C$4:$C$65,0),MATCH(IF(Q5598&gt;2000000,"A",IF(Q5598&gt;1000000,"B",IF(Q5598&gt;100000,"C","D"))),ELSV!$C$4:$G$4,0))</f>
        <v>10</v>
      </c>
      <c r="AS5598" s="124">
        <f>INDEX(ELSV!$I$4:$M$65,MATCH(AJ5598,ELSV!$M$4:$M$65,0),MATCH(IF(Q5598&gt;2000000,"A",IF(Q5598&gt;1000000,"B",IF(Q5598&gt;100000,"C","D"))),ELSV!$I$4:$M$4,0))</f>
        <v>0.95</v>
      </c>
      <c r="AT5598" s="113">
        <f t="shared" si="1922"/>
        <v>1.1106194690265487</v>
      </c>
      <c r="AU5598" s="114">
        <f t="shared" si="1923"/>
        <v>20457.610619469029</v>
      </c>
      <c r="AV5598" s="114">
        <f t="shared" si="1924"/>
        <v>5344.5507743362841</v>
      </c>
      <c r="AW5598" s="114">
        <f t="shared" si="1925"/>
        <v>15113.059845132746</v>
      </c>
      <c r="AX5598" s="125">
        <v>0.05</v>
      </c>
      <c r="AY5598" s="114">
        <f t="shared" si="1926"/>
        <v>14357.406852876107</v>
      </c>
      <c r="AZ5598" s="114">
        <f t="shared" si="1927"/>
        <v>12203.795824944691</v>
      </c>
      <c r="BA5598" s="114">
        <f t="shared" si="1928"/>
        <v>10768.055139657081</v>
      </c>
    </row>
    <row r="5599" spans="1:53" hidden="1">
      <c r="A5599" t="s">
        <v>6682</v>
      </c>
      <c r="B5599" t="s">
        <v>7291</v>
      </c>
      <c r="C5599" t="s">
        <v>7290</v>
      </c>
      <c r="D5599" t="s">
        <v>1253</v>
      </c>
      <c r="G5599" t="s">
        <v>780</v>
      </c>
      <c r="I5599" t="s">
        <v>5461</v>
      </c>
      <c r="J5599" t="s">
        <v>5466</v>
      </c>
      <c r="K5599" t="s">
        <v>5467</v>
      </c>
      <c r="L5599" s="13">
        <v>43800</v>
      </c>
      <c r="N5599" s="12">
        <v>24337.5</v>
      </c>
      <c r="P5599" s="12">
        <v>24337.5</v>
      </c>
      <c r="Q5599" s="12">
        <v>24337.5</v>
      </c>
      <c r="R5599" s="12">
        <v>23.668493150684931</v>
      </c>
      <c r="S5599" s="12">
        <v>22179.711950244335</v>
      </c>
      <c r="T5599" s="49">
        <f t="shared" si="1918"/>
        <v>43800</v>
      </c>
      <c r="U5599" s="70">
        <f t="shared" si="1919"/>
        <v>2.75</v>
      </c>
      <c r="AX5599" s="125">
        <v>0.05</v>
      </c>
    </row>
    <row r="5600" spans="1:53" hidden="1">
      <c r="A5600" t="s">
        <v>6682</v>
      </c>
      <c r="B5600" t="s">
        <v>7291</v>
      </c>
      <c r="D5600" t="s">
        <v>1253</v>
      </c>
      <c r="G5600" t="s">
        <v>5468</v>
      </c>
      <c r="I5600" t="s">
        <v>3842</v>
      </c>
      <c r="J5600" t="s">
        <v>1110</v>
      </c>
      <c r="K5600" t="s">
        <v>5469</v>
      </c>
      <c r="L5600" s="13">
        <v>43800</v>
      </c>
      <c r="N5600" s="12">
        <v>16133</v>
      </c>
      <c r="P5600" s="12">
        <v>16133</v>
      </c>
      <c r="Q5600" s="12">
        <v>16133</v>
      </c>
      <c r="R5600" s="12">
        <v>23.668493150684931</v>
      </c>
      <c r="S5600" s="12">
        <v>14702.631449133718</v>
      </c>
      <c r="T5600" s="49">
        <f t="shared" si="1918"/>
        <v>43800</v>
      </c>
      <c r="U5600" s="70">
        <f t="shared" si="1919"/>
        <v>2.75</v>
      </c>
      <c r="AC5600" s="78"/>
      <c r="AJ5600" s="87" t="s">
        <v>10167</v>
      </c>
      <c r="AK5600">
        <f>MATCH(AJ5600,'Cat-4'!$A:$A,0)</f>
        <v>582</v>
      </c>
      <c r="AL5600">
        <f>MATCH(T5600,'Cat-4'!$1:$1,0)</f>
        <v>96</v>
      </c>
      <c r="AM5600">
        <f>INDEX('Cat-4'!$1:$1048576,Working!AK5600,Working!AL5600)</f>
        <v>126.5</v>
      </c>
      <c r="AN5600">
        <f>MATCH($AN$2,'Cat-4'!$1:$1,0)</f>
        <v>127</v>
      </c>
      <c r="AO5600">
        <f>INDEX('Cat-4'!$1:$1048576,Working!AK5600,Working!AN5600)</f>
        <v>174</v>
      </c>
      <c r="AP5600" s="103">
        <f t="shared" ref="AP5600:AP5601" si="1929">AO5600/AM5600</f>
        <v>1.3754940711462451</v>
      </c>
      <c r="AQ5600" s="111">
        <f t="shared" ref="AQ5600:AQ5602" si="1930">AP5600-1</f>
        <v>0.37549407114624511</v>
      </c>
      <c r="AR5600" s="69">
        <f>INDEX(ELSV!$C$4:$G$65,MATCH(AJ5600,ELSV!$C$4:$C$65,0),MATCH(IF(Q5600&gt;2000000,"A",IF(Q5600&gt;1000000,"B",IF(Q5600&gt;100000,"C","D"))),ELSV!$C$4:$G$4,0))</f>
        <v>10</v>
      </c>
      <c r="AS5600" s="124">
        <f>INDEX(ELSV!$I$4:$M$65,MATCH(AJ5600,ELSV!$M$4:$M$65,0),MATCH(IF(Q5600&gt;2000000,"A",IF(Q5600&gt;1000000,"B",IF(Q5600&gt;100000,"C","D"))),ELSV!$I$4:$M$4,0))</f>
        <v>0.95</v>
      </c>
      <c r="AT5600" s="113">
        <f t="shared" ref="AT5600:AT5602" si="1931">1+AQ5600</f>
        <v>1.3754940711462451</v>
      </c>
      <c r="AU5600" s="114">
        <f t="shared" ref="AU5600:AU5602" si="1932">AT5600*Q5600</f>
        <v>22190.845849802372</v>
      </c>
      <c r="AV5600" s="114">
        <f t="shared" ref="AV5600:AV5602" si="1933">AU5600*(AS5600/AR5600)*(IF(U5600&gt;AR5600,AR5600,U5600))</f>
        <v>5797.3584782608696</v>
      </c>
      <c r="AW5600" s="114">
        <f t="shared" ref="AW5600:AW5602" si="1934">AU5600-AV5600</f>
        <v>16393.487371541501</v>
      </c>
      <c r="AX5600" s="125">
        <v>0.05</v>
      </c>
      <c r="AY5600" s="114">
        <f t="shared" ref="AY5600:AY5602" si="1935">IF(AW5600*(1-AX5600)&gt;AU5600*(1-AS5600),AW5600*(1-AX5600),AU5600*(1-AS5600))</f>
        <v>15573.813002964425</v>
      </c>
      <c r="AZ5600" s="114">
        <f t="shared" ref="AZ5600:AZ5602" si="1936">IF(AY5600*0.85&gt;AU5600*(1-AS5600),AY5600*0.85,AU5600*(1-AS5600))</f>
        <v>13237.741052519761</v>
      </c>
      <c r="BA5600" s="114">
        <f t="shared" ref="BA5600:BA5602" si="1937">IF(AY5600*0.75&gt;AU5600*(1-AS5600),AY5600*0.75,AU5600*(1-AS5600))</f>
        <v>11680.359752223319</v>
      </c>
    </row>
    <row r="5601" spans="1:53" hidden="1">
      <c r="A5601" t="s">
        <v>6682</v>
      </c>
      <c r="B5601" t="s">
        <v>7291</v>
      </c>
      <c r="D5601" t="s">
        <v>1253</v>
      </c>
      <c r="G5601" t="s">
        <v>5470</v>
      </c>
      <c r="I5601" t="s">
        <v>473</v>
      </c>
      <c r="J5601" t="s">
        <v>5471</v>
      </c>
      <c r="K5601" t="s">
        <v>5472</v>
      </c>
      <c r="L5601" s="13">
        <v>43800</v>
      </c>
      <c r="N5601" s="12">
        <v>248060.1</v>
      </c>
      <c r="P5601" s="12">
        <v>248060.1</v>
      </c>
      <c r="Q5601" s="12">
        <v>248060.1</v>
      </c>
      <c r="R5601" s="12">
        <v>23.668493150684931</v>
      </c>
      <c r="S5601" s="12">
        <v>226066.83366610395</v>
      </c>
      <c r="T5601" s="49">
        <f t="shared" si="1918"/>
        <v>43800</v>
      </c>
      <c r="U5601" s="70">
        <f t="shared" si="1919"/>
        <v>2.75</v>
      </c>
      <c r="AC5601" s="78"/>
      <c r="AJ5601" s="87" t="s">
        <v>10167</v>
      </c>
      <c r="AK5601">
        <f>MATCH(AJ5601,'Cat-4'!$A:$A,0)</f>
        <v>582</v>
      </c>
      <c r="AL5601">
        <f>MATCH(T5601,'Cat-4'!$1:$1,0)</f>
        <v>96</v>
      </c>
      <c r="AM5601">
        <f>INDEX('Cat-4'!$1:$1048576,Working!AK5601,Working!AL5601)</f>
        <v>126.5</v>
      </c>
      <c r="AN5601">
        <f>MATCH($AN$2,'Cat-4'!$1:$1,0)</f>
        <v>127</v>
      </c>
      <c r="AO5601">
        <f>INDEX('Cat-4'!$1:$1048576,Working!AK5601,Working!AN5601)</f>
        <v>174</v>
      </c>
      <c r="AP5601" s="103">
        <f t="shared" si="1929"/>
        <v>1.3754940711462451</v>
      </c>
      <c r="AQ5601" s="111">
        <f t="shared" si="1930"/>
        <v>0.37549407114624511</v>
      </c>
      <c r="AR5601" s="69">
        <f>INDEX(ELSV!$C$4:$G$65,MATCH(AJ5601,ELSV!$C$4:$C$65,0),MATCH(IF(Q5601&gt;2000000,"A",IF(Q5601&gt;1000000,"B",IF(Q5601&gt;100000,"C","D"))),ELSV!$C$4:$G$4,0))</f>
        <v>12</v>
      </c>
      <c r="AS5601" s="124">
        <f>INDEX(ELSV!$I$4:$M$65,MATCH(AJ5601,ELSV!$M$4:$M$65,0),MATCH(IF(Q5601&gt;2000000,"A",IF(Q5601&gt;1000000,"B",IF(Q5601&gt;100000,"C","D"))),ELSV!$I$4:$M$4,0))</f>
        <v>0.95</v>
      </c>
      <c r="AT5601" s="113">
        <f t="shared" si="1931"/>
        <v>1.3754940711462451</v>
      </c>
      <c r="AU5601" s="114">
        <f t="shared" si="1932"/>
        <v>341205.19683794468</v>
      </c>
      <c r="AV5601" s="114">
        <f t="shared" si="1933"/>
        <v>74283.214728260864</v>
      </c>
      <c r="AW5601" s="114">
        <f t="shared" si="1934"/>
        <v>266921.9821096838</v>
      </c>
      <c r="AX5601" s="125">
        <v>0.05</v>
      </c>
      <c r="AY5601" s="114">
        <f t="shared" si="1935"/>
        <v>253575.8830041996</v>
      </c>
      <c r="AZ5601" s="114">
        <f t="shared" si="1936"/>
        <v>215539.50055356964</v>
      </c>
      <c r="BA5601" s="114">
        <f t="shared" si="1937"/>
        <v>190181.9122531497</v>
      </c>
    </row>
    <row r="5602" spans="1:53" hidden="1">
      <c r="A5602" t="s">
        <v>6682</v>
      </c>
      <c r="B5602" t="s">
        <v>7291</v>
      </c>
      <c r="D5602" t="s">
        <v>1253</v>
      </c>
      <c r="G5602" t="s">
        <v>5473</v>
      </c>
      <c r="I5602" t="s">
        <v>473</v>
      </c>
      <c r="J5602" t="s">
        <v>1304</v>
      </c>
      <c r="K5602" t="s">
        <v>2997</v>
      </c>
      <c r="L5602" s="13">
        <v>43800</v>
      </c>
      <c r="N5602" s="12">
        <v>453632</v>
      </c>
      <c r="P5602" s="12">
        <v>453632</v>
      </c>
      <c r="Q5602" s="12">
        <v>453632</v>
      </c>
      <c r="R5602" s="12">
        <v>23.668493150684931</v>
      </c>
      <c r="S5602" s="12">
        <v>413412.51531230565</v>
      </c>
      <c r="T5602" s="49">
        <f t="shared" si="1918"/>
        <v>43800</v>
      </c>
      <c r="U5602" s="70">
        <f t="shared" si="1919"/>
        <v>2.75</v>
      </c>
      <c r="AJ5602" s="87" t="s">
        <v>10438</v>
      </c>
      <c r="AK5602">
        <f>MATCH(AJ5602,'Cat-4'!$A:$A,0)</f>
        <v>722</v>
      </c>
      <c r="AL5602">
        <f>MATCH(T5602,'Cat-4'!$1:$1,0)</f>
        <v>96</v>
      </c>
      <c r="AM5602">
        <f>INDEX('Cat-4'!$1:$1048576,Working!AK5602,Working!AL5602)</f>
        <v>113</v>
      </c>
      <c r="AN5602">
        <f>MATCH($AN$2,'Cat-4'!$1:$1,0)</f>
        <v>127</v>
      </c>
      <c r="AO5602">
        <f>INDEX('Cat-4'!$1:$1048576,Working!AK5602,Working!AN5602)</f>
        <v>125.5</v>
      </c>
      <c r="AP5602" s="103">
        <f>AO5602/AM5602</f>
        <v>1.1106194690265487</v>
      </c>
      <c r="AQ5602" s="111">
        <f t="shared" si="1930"/>
        <v>0.11061946902654873</v>
      </c>
      <c r="AR5602" s="69">
        <f>INDEX(ELSV!$C$4:$G$65,MATCH(AJ5602,ELSV!$C$4:$C$65,0),MATCH(IF(Q5602&gt;2000000,"A",IF(Q5602&gt;1000000,"B",IF(Q5602&gt;100000,"C","D"))),ELSV!$C$4:$G$4,0))</f>
        <v>15</v>
      </c>
      <c r="AS5602" s="124">
        <f>INDEX(ELSV!$I$4:$M$65,MATCH(AJ5602,ELSV!$M$4:$M$65,0),MATCH(IF(Q5602&gt;2000000,"A",IF(Q5602&gt;1000000,"B",IF(Q5602&gt;100000,"C","D"))),ELSV!$I$4:$M$4,0))</f>
        <v>0.95</v>
      </c>
      <c r="AT5602" s="113">
        <f t="shared" si="1931"/>
        <v>1.1106194690265487</v>
      </c>
      <c r="AU5602" s="114">
        <f t="shared" si="1932"/>
        <v>503812.53097345133</v>
      </c>
      <c r="AV5602" s="114">
        <f t="shared" si="1933"/>
        <v>87747.349144542764</v>
      </c>
      <c r="AW5602" s="114">
        <f t="shared" si="1934"/>
        <v>416065.18182890856</v>
      </c>
      <c r="AX5602" s="125">
        <v>0.05</v>
      </c>
      <c r="AY5602" s="114">
        <f t="shared" si="1935"/>
        <v>395261.92273746314</v>
      </c>
      <c r="AZ5602" s="114">
        <f t="shared" si="1936"/>
        <v>335972.63432684366</v>
      </c>
      <c r="BA5602" s="114">
        <f t="shared" si="1937"/>
        <v>296446.44205309736</v>
      </c>
    </row>
    <row r="5603" spans="1:53" hidden="1">
      <c r="A5603" t="s">
        <v>6682</v>
      </c>
      <c r="B5603" t="s">
        <v>7291</v>
      </c>
      <c r="D5603" t="s">
        <v>1253</v>
      </c>
      <c r="G5603" t="s">
        <v>5474</v>
      </c>
      <c r="I5603" t="s">
        <v>5475</v>
      </c>
      <c r="L5603" s="13">
        <v>43812</v>
      </c>
      <c r="N5603" s="12">
        <v>208532</v>
      </c>
      <c r="P5603" s="12">
        <v>208532</v>
      </c>
      <c r="Q5603" s="12">
        <v>208532</v>
      </c>
      <c r="R5603" s="12">
        <v>3.7013698630136984</v>
      </c>
      <c r="S5603" s="12">
        <v>117414.1647929484</v>
      </c>
      <c r="T5603" s="49">
        <f t="shared" si="1918"/>
        <v>43800</v>
      </c>
      <c r="U5603" s="70">
        <f t="shared" si="1919"/>
        <v>2.75</v>
      </c>
      <c r="AC5603" s="78"/>
      <c r="AJ5603" s="87" t="s">
        <v>10438</v>
      </c>
      <c r="AK5603">
        <f>MATCH(AJ5603,'Cat-4'!$A:$A,0)</f>
        <v>722</v>
      </c>
      <c r="AL5603">
        <f>MATCH(T5603,'Cat-4'!$1:$1,0)</f>
        <v>96</v>
      </c>
      <c r="AM5603">
        <f>INDEX('Cat-4'!$1:$1048576,Working!AK5603,Working!AL5603)</f>
        <v>113</v>
      </c>
      <c r="AN5603">
        <f>MATCH($AN$2,'Cat-4'!$1:$1,0)</f>
        <v>127</v>
      </c>
      <c r="AO5603">
        <f>INDEX('Cat-4'!$1:$1048576,Working!AK5603,Working!AN5603)</f>
        <v>125.5</v>
      </c>
      <c r="AP5603" s="103">
        <f t="shared" ref="AP5603:AP5604" si="1938">AO5603/AM5603</f>
        <v>1.1106194690265487</v>
      </c>
      <c r="AQ5603" s="111">
        <f t="shared" ref="AQ5603:AQ5606" si="1939">AP5603-1</f>
        <v>0.11061946902654873</v>
      </c>
      <c r="AR5603" s="69">
        <f>INDEX(ELSV!$C$4:$G$65,MATCH(AJ5603,ELSV!$C$4:$C$65,0),MATCH(IF(Q5603&gt;2000000,"A",IF(Q5603&gt;1000000,"B",IF(Q5603&gt;100000,"C","D"))),ELSV!$C$4:$G$4,0))</f>
        <v>15</v>
      </c>
      <c r="AS5603" s="124">
        <f>INDEX(ELSV!$I$4:$M$65,MATCH(AJ5603,ELSV!$M$4:$M$65,0),MATCH(IF(Q5603&gt;2000000,"A",IF(Q5603&gt;1000000,"B",IF(Q5603&gt;100000,"C","D"))),ELSV!$I$4:$M$4,0))</f>
        <v>0.95</v>
      </c>
      <c r="AT5603" s="113">
        <f t="shared" ref="AT5603:AT5606" si="1940">1+AQ5603</f>
        <v>1.1106194690265487</v>
      </c>
      <c r="AU5603" s="114">
        <f t="shared" ref="AU5603:AU5606" si="1941">AT5603*Q5603</f>
        <v>231599.69911504426</v>
      </c>
      <c r="AV5603" s="114">
        <f t="shared" ref="AV5603:AV5606" si="1942">AU5603*(AS5603/AR5603)*(IF(U5603&gt;AR5603,AR5603,U5603))</f>
        <v>40336.947595870202</v>
      </c>
      <c r="AW5603" s="114">
        <f t="shared" ref="AW5603:AW5606" si="1943">AU5603-AV5603</f>
        <v>191262.75151917405</v>
      </c>
      <c r="AX5603" s="125">
        <v>0.05</v>
      </c>
      <c r="AY5603" s="114">
        <f t="shared" ref="AY5603:AY5606" si="1944">IF(AW5603*(1-AX5603)&gt;AU5603*(1-AS5603),AW5603*(1-AX5603),AU5603*(1-AS5603))</f>
        <v>181699.61394321534</v>
      </c>
      <c r="AZ5603" s="114">
        <f t="shared" ref="AZ5603:AZ5606" si="1945">IF(AY5603*0.85&gt;AU5603*(1-AS5603),AY5603*0.85,AU5603*(1-AS5603))</f>
        <v>154444.67185173303</v>
      </c>
      <c r="BA5603" s="114">
        <f t="shared" ref="BA5603:BA5606" si="1946">IF(AY5603*0.75&gt;AU5603*(1-AS5603),AY5603*0.75,AU5603*(1-AS5603))</f>
        <v>136274.71045741151</v>
      </c>
    </row>
    <row r="5604" spans="1:53" hidden="1">
      <c r="A5604" t="s">
        <v>6682</v>
      </c>
      <c r="B5604" t="s">
        <v>7291</v>
      </c>
      <c r="D5604" t="s">
        <v>1253</v>
      </c>
      <c r="F5604" t="s">
        <v>5476</v>
      </c>
      <c r="G5604" t="s">
        <v>5477</v>
      </c>
      <c r="I5604" t="s">
        <v>400</v>
      </c>
      <c r="J5604" t="s">
        <v>5478</v>
      </c>
      <c r="K5604" t="s">
        <v>5479</v>
      </c>
      <c r="L5604" s="13">
        <v>43919</v>
      </c>
      <c r="N5604" s="12">
        <v>185000</v>
      </c>
      <c r="P5604" s="12">
        <v>185000</v>
      </c>
      <c r="Q5604" s="12">
        <v>185000</v>
      </c>
      <c r="R5604" s="12">
        <v>23.994520547945207</v>
      </c>
      <c r="S5604" s="12">
        <v>170883.90557642997</v>
      </c>
      <c r="T5604" s="49">
        <f t="shared" si="1918"/>
        <v>43891</v>
      </c>
      <c r="U5604" s="70">
        <f t="shared" si="1919"/>
        <v>2.5</v>
      </c>
      <c r="AC5604" s="78"/>
      <c r="AJ5604" s="87" t="s">
        <v>10438</v>
      </c>
      <c r="AK5604">
        <f>MATCH(AJ5604,'Cat-4'!$A:$A,0)</f>
        <v>722</v>
      </c>
      <c r="AL5604">
        <f>MATCH(T5604,'Cat-4'!$1:$1,0)</f>
        <v>99</v>
      </c>
      <c r="AM5604">
        <f>INDEX('Cat-4'!$1:$1048576,Working!AK5604,Working!AL5604)</f>
        <v>113.3</v>
      </c>
      <c r="AN5604">
        <f>MATCH($AN$2,'Cat-4'!$1:$1,0)</f>
        <v>127</v>
      </c>
      <c r="AO5604">
        <f>INDEX('Cat-4'!$1:$1048576,Working!AK5604,Working!AN5604)</f>
        <v>125.5</v>
      </c>
      <c r="AP5604" s="103">
        <f t="shared" si="1938"/>
        <v>1.1076787290379524</v>
      </c>
      <c r="AQ5604" s="111">
        <f t="shared" si="1939"/>
        <v>0.10767872903795239</v>
      </c>
      <c r="AR5604" s="69">
        <f>INDEX(ELSV!$C$4:$G$65,MATCH(AJ5604,ELSV!$C$4:$C$65,0),MATCH(IF(Q5604&gt;2000000,"A",IF(Q5604&gt;1000000,"B",IF(Q5604&gt;100000,"C","D"))),ELSV!$C$4:$G$4,0))</f>
        <v>15</v>
      </c>
      <c r="AS5604" s="124">
        <f>INDEX(ELSV!$I$4:$M$65,MATCH(AJ5604,ELSV!$M$4:$M$65,0),MATCH(IF(Q5604&gt;2000000,"A",IF(Q5604&gt;1000000,"B",IF(Q5604&gt;100000,"C","D"))),ELSV!$I$4:$M$4,0))</f>
        <v>0.95</v>
      </c>
      <c r="AT5604" s="113">
        <f t="shared" si="1940"/>
        <v>1.1076787290379524</v>
      </c>
      <c r="AU5604" s="114">
        <f t="shared" si="1941"/>
        <v>204920.5648720212</v>
      </c>
      <c r="AV5604" s="114">
        <f t="shared" si="1942"/>
        <v>32445.756104736687</v>
      </c>
      <c r="AW5604" s="114">
        <f t="shared" si="1943"/>
        <v>172474.80876728453</v>
      </c>
      <c r="AX5604" s="125">
        <v>0.05</v>
      </c>
      <c r="AY5604" s="114">
        <f t="shared" si="1944"/>
        <v>163851.06832892029</v>
      </c>
      <c r="AZ5604" s="114">
        <f t="shared" si="1945"/>
        <v>139273.40807958224</v>
      </c>
      <c r="BA5604" s="114">
        <f t="shared" si="1946"/>
        <v>122888.30124669021</v>
      </c>
    </row>
    <row r="5605" spans="1:53" hidden="1">
      <c r="A5605" t="s">
        <v>6682</v>
      </c>
      <c r="B5605" t="s">
        <v>7291</v>
      </c>
      <c r="D5605" t="s">
        <v>1253</v>
      </c>
      <c r="G5605" t="s">
        <v>759</v>
      </c>
      <c r="I5605" t="s">
        <v>3884</v>
      </c>
      <c r="J5605" t="s">
        <v>1313</v>
      </c>
      <c r="K5605" t="s">
        <v>5480</v>
      </c>
      <c r="L5605" s="13">
        <v>43919</v>
      </c>
      <c r="N5605" s="12">
        <v>125653</v>
      </c>
      <c r="P5605" s="12">
        <v>125653</v>
      </c>
      <c r="Q5605" s="12">
        <v>125653</v>
      </c>
      <c r="R5605" s="12">
        <v>23.994520547945207</v>
      </c>
      <c r="S5605" s="12">
        <v>116065.27236429813</v>
      </c>
      <c r="T5605" s="49">
        <f t="shared" si="1918"/>
        <v>43891</v>
      </c>
      <c r="U5605" s="70">
        <f t="shared" si="1919"/>
        <v>2.5</v>
      </c>
      <c r="AJ5605" s="87" t="s">
        <v>10438</v>
      </c>
      <c r="AK5605">
        <f>MATCH(AJ5605,'Cat-4'!$A:$A,0)</f>
        <v>722</v>
      </c>
      <c r="AL5605">
        <f>MATCH(T5605,'Cat-4'!$1:$1,0)</f>
        <v>99</v>
      </c>
      <c r="AM5605">
        <f>INDEX('Cat-4'!$1:$1048576,Working!AK5605,Working!AL5605)</f>
        <v>113.3</v>
      </c>
      <c r="AN5605">
        <f>MATCH($AN$2,'Cat-4'!$1:$1,0)</f>
        <v>127</v>
      </c>
      <c r="AO5605">
        <f>INDEX('Cat-4'!$1:$1048576,Working!AK5605,Working!AN5605)</f>
        <v>125.5</v>
      </c>
      <c r="AP5605" s="103">
        <f>AO5605/AM5605</f>
        <v>1.1076787290379524</v>
      </c>
      <c r="AQ5605" s="111">
        <f t="shared" si="1939"/>
        <v>0.10767872903795239</v>
      </c>
      <c r="AR5605" s="69">
        <f>INDEX(ELSV!$C$4:$G$65,MATCH(AJ5605,ELSV!$C$4:$C$65,0),MATCH(IF(Q5605&gt;2000000,"A",IF(Q5605&gt;1000000,"B",IF(Q5605&gt;100000,"C","D"))),ELSV!$C$4:$G$4,0))</f>
        <v>15</v>
      </c>
      <c r="AS5605" s="124">
        <f>INDEX(ELSV!$I$4:$M$65,MATCH(AJ5605,ELSV!$M$4:$M$65,0),MATCH(IF(Q5605&gt;2000000,"A",IF(Q5605&gt;1000000,"B",IF(Q5605&gt;100000,"C","D"))),ELSV!$I$4:$M$4,0))</f>
        <v>0.95</v>
      </c>
      <c r="AT5605" s="113">
        <f t="shared" si="1940"/>
        <v>1.1076787290379524</v>
      </c>
      <c r="AU5605" s="114">
        <f t="shared" si="1941"/>
        <v>139183.15533980585</v>
      </c>
      <c r="AV5605" s="114">
        <f t="shared" si="1942"/>
        <v>22037.332928802589</v>
      </c>
      <c r="AW5605" s="114">
        <f t="shared" si="1943"/>
        <v>117145.82241100326</v>
      </c>
      <c r="AX5605" s="125">
        <v>0.05</v>
      </c>
      <c r="AY5605" s="114">
        <f t="shared" si="1944"/>
        <v>111288.53129045309</v>
      </c>
      <c r="AZ5605" s="114">
        <f t="shared" si="1945"/>
        <v>94595.251596885122</v>
      </c>
      <c r="BA5605" s="114">
        <f t="shared" si="1946"/>
        <v>83466.398467839812</v>
      </c>
    </row>
    <row r="5606" spans="1:53" hidden="1">
      <c r="A5606" t="s">
        <v>6682</v>
      </c>
      <c r="B5606" t="s">
        <v>7291</v>
      </c>
      <c r="D5606" t="s">
        <v>1253</v>
      </c>
      <c r="G5606" t="s">
        <v>759</v>
      </c>
      <c r="I5606" t="s">
        <v>3884</v>
      </c>
      <c r="J5606" t="s">
        <v>1313</v>
      </c>
      <c r="K5606" t="s">
        <v>5480</v>
      </c>
      <c r="L5606" s="13">
        <v>43919</v>
      </c>
      <c r="N5606" s="12">
        <v>147013</v>
      </c>
      <c r="P5606" s="12">
        <v>147013</v>
      </c>
      <c r="Q5606" s="12">
        <v>147013</v>
      </c>
      <c r="R5606" s="12">
        <v>23.994520547945207</v>
      </c>
      <c r="S5606" s="12">
        <v>135795.43573247403</v>
      </c>
      <c r="T5606" s="49">
        <f t="shared" si="1918"/>
        <v>43891</v>
      </c>
      <c r="U5606" s="70">
        <f t="shared" si="1919"/>
        <v>2.5</v>
      </c>
      <c r="AJ5606" s="87" t="s">
        <v>10438</v>
      </c>
      <c r="AK5606">
        <f>MATCH(AJ5606,'Cat-4'!$A:$A,0)</f>
        <v>722</v>
      </c>
      <c r="AL5606">
        <f>MATCH(T5606,'Cat-4'!$1:$1,0)</f>
        <v>99</v>
      </c>
      <c r="AM5606">
        <f>INDEX('Cat-4'!$1:$1048576,Working!AK5606,Working!AL5606)</f>
        <v>113.3</v>
      </c>
      <c r="AN5606">
        <f>MATCH($AN$2,'Cat-4'!$1:$1,0)</f>
        <v>127</v>
      </c>
      <c r="AO5606">
        <f>INDEX('Cat-4'!$1:$1048576,Working!AK5606,Working!AN5606)</f>
        <v>125.5</v>
      </c>
      <c r="AP5606" s="103">
        <f>AO5606/AM5606</f>
        <v>1.1076787290379524</v>
      </c>
      <c r="AQ5606" s="111">
        <f t="shared" si="1939"/>
        <v>0.10767872903795239</v>
      </c>
      <c r="AR5606" s="69">
        <f>INDEX(ELSV!$C$4:$G$65,MATCH(AJ5606,ELSV!$C$4:$C$65,0),MATCH(IF(Q5606&gt;2000000,"A",IF(Q5606&gt;1000000,"B",IF(Q5606&gt;100000,"C","D"))),ELSV!$C$4:$G$4,0))</f>
        <v>15</v>
      </c>
      <c r="AS5606" s="124">
        <f>INDEX(ELSV!$I$4:$M$65,MATCH(AJ5606,ELSV!$M$4:$M$65,0),MATCH(IF(Q5606&gt;2000000,"A",IF(Q5606&gt;1000000,"B",IF(Q5606&gt;100000,"C","D"))),ELSV!$I$4:$M$4,0))</f>
        <v>0.95</v>
      </c>
      <c r="AT5606" s="113">
        <f t="shared" si="1940"/>
        <v>1.1076787290379524</v>
      </c>
      <c r="AU5606" s="114">
        <f t="shared" si="1941"/>
        <v>162843.1729920565</v>
      </c>
      <c r="AV5606" s="114">
        <f t="shared" si="1942"/>
        <v>25783.502390408943</v>
      </c>
      <c r="AW5606" s="114">
        <f t="shared" si="1943"/>
        <v>137059.67060164755</v>
      </c>
      <c r="AX5606" s="125">
        <v>0.05</v>
      </c>
      <c r="AY5606" s="114">
        <f t="shared" si="1944"/>
        <v>130206.68707156516</v>
      </c>
      <c r="AZ5606" s="114">
        <f t="shared" si="1945"/>
        <v>110675.68401083039</v>
      </c>
      <c r="BA5606" s="114">
        <f t="shared" si="1946"/>
        <v>97655.015303673863</v>
      </c>
    </row>
    <row r="5607" spans="1:53" hidden="1">
      <c r="A5607" t="s">
        <v>6682</v>
      </c>
      <c r="B5607" t="s">
        <v>7291</v>
      </c>
      <c r="D5607" t="s">
        <v>1253</v>
      </c>
      <c r="E5607" t="s">
        <v>27</v>
      </c>
      <c r="F5607" t="s">
        <v>3</v>
      </c>
      <c r="G5607" t="s">
        <v>5481</v>
      </c>
      <c r="I5607" t="s">
        <v>2538</v>
      </c>
      <c r="J5607">
        <v>538</v>
      </c>
      <c r="K5607" t="s">
        <v>5482</v>
      </c>
      <c r="L5607" s="13">
        <v>43997</v>
      </c>
      <c r="N5607" s="12">
        <v>15350</v>
      </c>
      <c r="P5607" s="12">
        <v>15350</v>
      </c>
      <c r="Q5607" s="12">
        <v>15350</v>
      </c>
      <c r="R5607" s="12">
        <v>24.208219178082192</v>
      </c>
      <c r="S5607" s="12">
        <v>14303.32217841706</v>
      </c>
      <c r="T5607" s="49">
        <f t="shared" si="1918"/>
        <v>43983</v>
      </c>
      <c r="U5607" s="70">
        <f t="shared" si="1919"/>
        <v>2.25</v>
      </c>
      <c r="AC5607" s="78"/>
      <c r="AJ5607" s="87" t="s">
        <v>10167</v>
      </c>
      <c r="AK5607">
        <f>MATCH(AJ5607,'Cat-4'!$A:$A,0)</f>
        <v>582</v>
      </c>
      <c r="AL5607">
        <f>MATCH(T5607,'Cat-4'!$1:$1,0)</f>
        <v>102</v>
      </c>
      <c r="AM5607">
        <f>INDEX('Cat-4'!$1:$1048576,Working!AK5607,Working!AL5607)</f>
        <v>120.9</v>
      </c>
      <c r="AN5607">
        <f>MATCH($AN$2,'Cat-4'!$1:$1,0)</f>
        <v>127</v>
      </c>
      <c r="AO5607">
        <f>INDEX('Cat-4'!$1:$1048576,Working!AK5607,Working!AN5607)</f>
        <v>174</v>
      </c>
      <c r="AP5607" s="103">
        <f t="shared" ref="AP5607:AP5613" si="1947">AO5607/AM5607</f>
        <v>1.4392059553349876</v>
      </c>
      <c r="AQ5607" s="111">
        <f t="shared" ref="AQ5607:AQ5613" si="1948">AP5607-1</f>
        <v>0.43920595533498763</v>
      </c>
      <c r="AR5607" s="69">
        <f>INDEX(ELSV!$C$4:$G$65,MATCH(AJ5607,ELSV!$C$4:$C$65,0),MATCH(IF(Q5607&gt;2000000,"A",IF(Q5607&gt;1000000,"B",IF(Q5607&gt;100000,"C","D"))),ELSV!$C$4:$G$4,0))</f>
        <v>10</v>
      </c>
      <c r="AS5607" s="124">
        <f>INDEX(ELSV!$I$4:$M$65,MATCH(AJ5607,ELSV!$M$4:$M$65,0),MATCH(IF(Q5607&gt;2000000,"A",IF(Q5607&gt;1000000,"B",IF(Q5607&gt;100000,"C","D"))),ELSV!$I$4:$M$4,0))</f>
        <v>0.95</v>
      </c>
      <c r="AT5607" s="113">
        <f t="shared" ref="AT5607:AT5613" si="1949">1+AQ5607</f>
        <v>1.4392059553349876</v>
      </c>
      <c r="AU5607" s="114">
        <f t="shared" ref="AU5607:AU5613" si="1950">AT5607*Q5607</f>
        <v>22091.811414392061</v>
      </c>
      <c r="AV5607" s="114">
        <f t="shared" ref="AV5607:AV5613" si="1951">AU5607*(AS5607/AR5607)*(IF(U5607&gt;AR5607,AR5607,U5607))</f>
        <v>4722.1246898263034</v>
      </c>
      <c r="AW5607" s="114">
        <f t="shared" ref="AW5607:AW5613" si="1952">AU5607-AV5607</f>
        <v>17369.686724565756</v>
      </c>
      <c r="AX5607" s="125">
        <v>0.05</v>
      </c>
      <c r="AY5607" s="114">
        <f t="shared" ref="AY5607:AY5613" si="1953">IF(AW5607*(1-AX5607)&gt;AU5607*(1-AS5607),AW5607*(1-AX5607),AU5607*(1-AS5607))</f>
        <v>16501.202388337468</v>
      </c>
      <c r="AZ5607" s="114">
        <f t="shared" ref="AZ5607:AZ5613" si="1954">IF(AY5607*0.85&gt;AU5607*(1-AS5607),AY5607*0.85,AU5607*(1-AS5607))</f>
        <v>14026.022030086848</v>
      </c>
      <c r="BA5607" s="114">
        <f t="shared" ref="BA5607:BA5613" si="1955">IF(AY5607*0.75&gt;AU5607*(1-AS5607),AY5607*0.75,AU5607*(1-AS5607))</f>
        <v>12375.901791253102</v>
      </c>
    </row>
    <row r="5608" spans="1:53" hidden="1">
      <c r="A5608" t="s">
        <v>6682</v>
      </c>
      <c r="B5608" t="s">
        <v>7291</v>
      </c>
      <c r="D5608" t="s">
        <v>1253</v>
      </c>
      <c r="G5608" t="s">
        <v>5483</v>
      </c>
      <c r="I5608" t="s">
        <v>2538</v>
      </c>
      <c r="J5608" t="s">
        <v>5484</v>
      </c>
      <c r="K5608" t="s">
        <v>5485</v>
      </c>
      <c r="L5608" s="13">
        <v>43997</v>
      </c>
      <c r="N5608" s="12">
        <v>22975</v>
      </c>
      <c r="P5608" s="12">
        <v>22975</v>
      </c>
      <c r="Q5608" s="12">
        <v>22975</v>
      </c>
      <c r="R5608" s="12">
        <v>24.208219178082192</v>
      </c>
      <c r="S5608" s="12">
        <v>21408.392641637263</v>
      </c>
      <c r="T5608" s="49">
        <f t="shared" si="1918"/>
        <v>43983</v>
      </c>
      <c r="U5608" s="70">
        <f t="shared" si="1919"/>
        <v>2.25</v>
      </c>
      <c r="AC5608" s="78"/>
      <c r="AJ5608" s="87" t="s">
        <v>10444</v>
      </c>
      <c r="AK5608">
        <f>MATCH(AJ5608,'Cat-4'!$A:$A,0)</f>
        <v>725</v>
      </c>
      <c r="AL5608">
        <f>MATCH(T5608,'Cat-4'!$1:$1,0)</f>
        <v>102</v>
      </c>
      <c r="AM5608">
        <f>INDEX('Cat-4'!$1:$1048576,Working!AK5608,Working!AL5608)</f>
        <v>105.1</v>
      </c>
      <c r="AN5608">
        <f>MATCH($AN$2,'Cat-4'!$1:$1,0)</f>
        <v>127</v>
      </c>
      <c r="AO5608">
        <f>INDEX('Cat-4'!$1:$1048576,Working!AK5608,Working!AN5608)</f>
        <v>127.6</v>
      </c>
      <c r="AP5608" s="103">
        <f t="shared" si="1947"/>
        <v>1.2140818268315889</v>
      </c>
      <c r="AQ5608" s="111">
        <f t="shared" si="1948"/>
        <v>0.21408182683158894</v>
      </c>
      <c r="AR5608" s="69">
        <f>INDEX(ELSV!$C$4:$G$65,MATCH(AJ5608,ELSV!$C$4:$C$65,0),MATCH(IF(Q5608&gt;2000000,"A",IF(Q5608&gt;1000000,"B",IF(Q5608&gt;100000,"C","D"))),ELSV!$C$4:$G$4,0))</f>
        <v>8</v>
      </c>
      <c r="AS5608" s="124">
        <f>INDEX(ELSV!$I$4:$M$65,MATCH(AJ5608,ELSV!$M$4:$M$65,0),MATCH(IF(Q5608&gt;2000000,"A",IF(Q5608&gt;1000000,"B",IF(Q5608&gt;100000,"C","D"))),ELSV!$I$4:$M$4,0))</f>
        <v>1</v>
      </c>
      <c r="AT5608" s="113">
        <f t="shared" si="1949"/>
        <v>1.2140818268315889</v>
      </c>
      <c r="AU5608" s="114">
        <f t="shared" si="1950"/>
        <v>27893.529971455755</v>
      </c>
      <c r="AV5608" s="114">
        <f t="shared" si="1951"/>
        <v>7845.0553044719309</v>
      </c>
      <c r="AW5608" s="114">
        <f t="shared" si="1952"/>
        <v>20048.474666983824</v>
      </c>
      <c r="AX5608" s="125">
        <v>0.05</v>
      </c>
      <c r="AY5608" s="114">
        <f t="shared" si="1953"/>
        <v>19046.050933634633</v>
      </c>
      <c r="AZ5608" s="114">
        <f t="shared" si="1954"/>
        <v>16189.143293589437</v>
      </c>
      <c r="BA5608" s="114">
        <f t="shared" si="1955"/>
        <v>14284.538200225976</v>
      </c>
    </row>
    <row r="5609" spans="1:53" hidden="1">
      <c r="A5609" t="s">
        <v>6682</v>
      </c>
      <c r="B5609" t="s">
        <v>7291</v>
      </c>
      <c r="D5609" t="s">
        <v>1253</v>
      </c>
      <c r="G5609" t="s">
        <v>5486</v>
      </c>
      <c r="I5609" t="s">
        <v>2538</v>
      </c>
      <c r="J5609" t="s">
        <v>5487</v>
      </c>
      <c r="K5609" t="s">
        <v>5482</v>
      </c>
      <c r="L5609" s="13">
        <v>43997</v>
      </c>
      <c r="N5609" s="12">
        <v>3800</v>
      </c>
      <c r="P5609" s="12">
        <v>3800</v>
      </c>
      <c r="Q5609" s="12">
        <v>3800</v>
      </c>
      <c r="R5609" s="12">
        <v>24.208219178082192</v>
      </c>
      <c r="S5609" s="12">
        <v>3540.8875751130181</v>
      </c>
      <c r="T5609" s="49">
        <f t="shared" si="1918"/>
        <v>43983</v>
      </c>
      <c r="U5609" s="70">
        <f t="shared" si="1919"/>
        <v>2.25</v>
      </c>
      <c r="AC5609" s="78"/>
      <c r="AJ5609" s="87" t="s">
        <v>10446</v>
      </c>
      <c r="AK5609">
        <f>MATCH(AJ5609,'Cat-4'!$A:$A,0)</f>
        <v>726</v>
      </c>
      <c r="AL5609">
        <f>MATCH(T5609,'Cat-4'!$1:$1,0)</f>
        <v>102</v>
      </c>
      <c r="AM5609">
        <f>INDEX('Cat-4'!$1:$1048576,Working!AK5609,Working!AL5609)</f>
        <v>117</v>
      </c>
      <c r="AN5609">
        <f>MATCH($AN$2,'Cat-4'!$1:$1,0)</f>
        <v>127</v>
      </c>
      <c r="AO5609">
        <f>INDEX('Cat-4'!$1:$1048576,Working!AK5609,Working!AN5609)</f>
        <v>127.6</v>
      </c>
      <c r="AP5609" s="103">
        <f t="shared" si="1947"/>
        <v>1.0905982905982905</v>
      </c>
      <c r="AQ5609" s="111">
        <f t="shared" si="1948"/>
        <v>9.0598290598290498E-2</v>
      </c>
      <c r="AR5609" s="69">
        <f>INDEX(ELSV!$C$4:$G$65,MATCH(AJ5609,ELSV!$C$4:$C$65,0),MATCH(IF(Q5609&gt;2000000,"A",IF(Q5609&gt;1000000,"B",IF(Q5609&gt;100000,"C","D"))),ELSV!$C$4:$G$4,0))</f>
        <v>10</v>
      </c>
      <c r="AS5609" s="124">
        <f>INDEX(ELSV!$I$4:$M$65,MATCH(AJ5609,ELSV!$M$4:$M$65,0),MATCH(IF(Q5609&gt;2000000,"A",IF(Q5609&gt;1000000,"B",IF(Q5609&gt;100000,"C","D"))),ELSV!$I$4:$M$4,0))</f>
        <v>0.95</v>
      </c>
      <c r="AT5609" s="113">
        <f t="shared" si="1949"/>
        <v>1.0905982905982905</v>
      </c>
      <c r="AU5609" s="114">
        <f t="shared" si="1950"/>
        <v>4144.2735042735039</v>
      </c>
      <c r="AV5609" s="114">
        <f t="shared" si="1951"/>
        <v>885.83846153846139</v>
      </c>
      <c r="AW5609" s="114">
        <f t="shared" si="1952"/>
        <v>3258.4350427350428</v>
      </c>
      <c r="AX5609" s="125">
        <v>0.05</v>
      </c>
      <c r="AY5609" s="114">
        <f t="shared" si="1953"/>
        <v>3095.5132905982905</v>
      </c>
      <c r="AZ5609" s="114">
        <f t="shared" si="1954"/>
        <v>2631.1862970085467</v>
      </c>
      <c r="BA5609" s="114">
        <f t="shared" si="1955"/>
        <v>2321.634967948718</v>
      </c>
    </row>
    <row r="5610" spans="1:53" hidden="1">
      <c r="A5610" t="s">
        <v>6682</v>
      </c>
      <c r="B5610" t="s">
        <v>7291</v>
      </c>
      <c r="D5610" t="s">
        <v>1253</v>
      </c>
      <c r="G5610" t="s">
        <v>5488</v>
      </c>
      <c r="I5610" t="s">
        <v>5489</v>
      </c>
      <c r="J5610" t="s">
        <v>5490</v>
      </c>
      <c r="K5610" t="s">
        <v>5491</v>
      </c>
      <c r="L5610" s="13">
        <v>43997</v>
      </c>
      <c r="N5610" s="12">
        <v>451000</v>
      </c>
      <c r="P5610" s="12">
        <v>451000</v>
      </c>
      <c r="Q5610" s="12">
        <v>451000</v>
      </c>
      <c r="R5610" s="12">
        <v>24.208219178082192</v>
      </c>
      <c r="S5610" s="12">
        <v>420247.44641472929</v>
      </c>
      <c r="T5610" s="49">
        <f t="shared" si="1918"/>
        <v>43983</v>
      </c>
      <c r="U5610" s="70">
        <f t="shared" si="1919"/>
        <v>2.25</v>
      </c>
      <c r="AC5610" s="78"/>
      <c r="AJ5610" s="87" t="s">
        <v>10438</v>
      </c>
      <c r="AK5610">
        <f>MATCH(AJ5610,'Cat-4'!$A:$A,0)</f>
        <v>722</v>
      </c>
      <c r="AL5610">
        <f>MATCH(T5610,'Cat-4'!$1:$1,0)</f>
        <v>102</v>
      </c>
      <c r="AM5610">
        <f>INDEX('Cat-4'!$1:$1048576,Working!AK5610,Working!AL5610)</f>
        <v>112.7</v>
      </c>
      <c r="AN5610">
        <f>MATCH($AN$2,'Cat-4'!$1:$1,0)</f>
        <v>127</v>
      </c>
      <c r="AO5610">
        <f>INDEX('Cat-4'!$1:$1048576,Working!AK5610,Working!AN5610)</f>
        <v>125.5</v>
      </c>
      <c r="AP5610" s="103">
        <f t="shared" si="1947"/>
        <v>1.11357586512866</v>
      </c>
      <c r="AQ5610" s="111">
        <f t="shared" si="1948"/>
        <v>0.11357586512866003</v>
      </c>
      <c r="AR5610" s="69">
        <f>INDEX(ELSV!$C$4:$G$65,MATCH(AJ5610,ELSV!$C$4:$C$65,0),MATCH(IF(Q5610&gt;2000000,"A",IF(Q5610&gt;1000000,"B",IF(Q5610&gt;100000,"C","D"))),ELSV!$C$4:$G$4,0))</f>
        <v>15</v>
      </c>
      <c r="AS5610" s="124">
        <f>INDEX(ELSV!$I$4:$M$65,MATCH(AJ5610,ELSV!$M$4:$M$65,0),MATCH(IF(Q5610&gt;2000000,"A",IF(Q5610&gt;1000000,"B",IF(Q5610&gt;100000,"C","D"))),ELSV!$I$4:$M$4,0))</f>
        <v>0.95</v>
      </c>
      <c r="AT5610" s="113">
        <f t="shared" si="1949"/>
        <v>1.11357586512866</v>
      </c>
      <c r="AU5610" s="114">
        <f t="shared" si="1950"/>
        <v>502222.71517302567</v>
      </c>
      <c r="AV5610" s="114">
        <f t="shared" si="1951"/>
        <v>71566.73691215615</v>
      </c>
      <c r="AW5610" s="114">
        <f t="shared" si="1952"/>
        <v>430655.97826086951</v>
      </c>
      <c r="AX5610" s="125">
        <v>0.05</v>
      </c>
      <c r="AY5610" s="114">
        <f t="shared" si="1953"/>
        <v>409123.17934782599</v>
      </c>
      <c r="AZ5610" s="114">
        <f t="shared" si="1954"/>
        <v>347754.7024456521</v>
      </c>
      <c r="BA5610" s="114">
        <f t="shared" si="1955"/>
        <v>306842.38451086951</v>
      </c>
    </row>
    <row r="5611" spans="1:53" hidden="1">
      <c r="A5611" t="s">
        <v>6682</v>
      </c>
      <c r="B5611" t="s">
        <v>7291</v>
      </c>
      <c r="D5611" t="s">
        <v>1253</v>
      </c>
      <c r="G5611" t="s">
        <v>5492</v>
      </c>
      <c r="I5611" t="s">
        <v>5489</v>
      </c>
      <c r="J5611" t="s">
        <v>5493</v>
      </c>
      <c r="K5611" t="s">
        <v>5491</v>
      </c>
      <c r="L5611" s="13">
        <v>43997</v>
      </c>
      <c r="N5611" s="12">
        <v>6500</v>
      </c>
      <c r="P5611" s="12">
        <v>6500</v>
      </c>
      <c r="Q5611" s="12">
        <v>6500</v>
      </c>
      <c r="R5611" s="12">
        <v>24.208219178082192</v>
      </c>
      <c r="S5611" s="12">
        <v>6056.7813784827949</v>
      </c>
      <c r="T5611" s="49">
        <f t="shared" si="1918"/>
        <v>43983</v>
      </c>
      <c r="U5611" s="70">
        <f t="shared" si="1919"/>
        <v>2.25</v>
      </c>
      <c r="AC5611" s="78"/>
      <c r="AJ5611" s="87" t="s">
        <v>10438</v>
      </c>
      <c r="AK5611">
        <f>MATCH(AJ5611,'Cat-4'!$A:$A,0)</f>
        <v>722</v>
      </c>
      <c r="AL5611">
        <f>MATCH(T5611,'Cat-4'!$1:$1,0)</f>
        <v>102</v>
      </c>
      <c r="AM5611">
        <f>INDEX('Cat-4'!$1:$1048576,Working!AK5611,Working!AL5611)</f>
        <v>112.7</v>
      </c>
      <c r="AN5611">
        <f>MATCH($AN$2,'Cat-4'!$1:$1,0)</f>
        <v>127</v>
      </c>
      <c r="AO5611">
        <f>INDEX('Cat-4'!$1:$1048576,Working!AK5611,Working!AN5611)</f>
        <v>125.5</v>
      </c>
      <c r="AP5611" s="103">
        <f t="shared" si="1947"/>
        <v>1.11357586512866</v>
      </c>
      <c r="AQ5611" s="111">
        <f t="shared" si="1948"/>
        <v>0.11357586512866003</v>
      </c>
      <c r="AR5611" s="69">
        <f>INDEX(ELSV!$C$4:$G$65,MATCH(AJ5611,ELSV!$C$4:$C$65,0),MATCH(IF(Q5611&gt;2000000,"A",IF(Q5611&gt;1000000,"B",IF(Q5611&gt;100000,"C","D"))),ELSV!$C$4:$G$4,0))</f>
        <v>10</v>
      </c>
      <c r="AS5611" s="124">
        <f>INDEX(ELSV!$I$4:$M$65,MATCH(AJ5611,ELSV!$M$4:$M$65,0),MATCH(IF(Q5611&gt;2000000,"A",IF(Q5611&gt;1000000,"B",IF(Q5611&gt;100000,"C","D"))),ELSV!$I$4:$M$4,0))</f>
        <v>0.95</v>
      </c>
      <c r="AT5611" s="113">
        <f t="shared" si="1949"/>
        <v>1.11357586512866</v>
      </c>
      <c r="AU5611" s="114">
        <f t="shared" si="1950"/>
        <v>7238.2431233362904</v>
      </c>
      <c r="AV5611" s="114">
        <f t="shared" si="1951"/>
        <v>1547.1744676131323</v>
      </c>
      <c r="AW5611" s="114">
        <f t="shared" si="1952"/>
        <v>5691.0686557231584</v>
      </c>
      <c r="AX5611" s="125">
        <v>0.05</v>
      </c>
      <c r="AY5611" s="114">
        <f t="shared" si="1953"/>
        <v>5406.5152229370005</v>
      </c>
      <c r="AZ5611" s="114">
        <f t="shared" si="1954"/>
        <v>4595.5379394964502</v>
      </c>
      <c r="BA5611" s="114">
        <f t="shared" si="1955"/>
        <v>4054.8864172027506</v>
      </c>
    </row>
    <row r="5612" spans="1:53" hidden="1">
      <c r="A5612" t="s">
        <v>6682</v>
      </c>
      <c r="B5612" t="s">
        <v>7291</v>
      </c>
      <c r="D5612" t="s">
        <v>1253</v>
      </c>
      <c r="G5612" t="s">
        <v>5494</v>
      </c>
      <c r="I5612" t="s">
        <v>3884</v>
      </c>
      <c r="J5612" t="s">
        <v>5096</v>
      </c>
      <c r="K5612" t="s">
        <v>5495</v>
      </c>
      <c r="L5612" s="13">
        <v>43997</v>
      </c>
      <c r="N5612" s="12">
        <v>50000</v>
      </c>
      <c r="P5612" s="12">
        <v>50000</v>
      </c>
      <c r="Q5612" s="12">
        <v>50000</v>
      </c>
      <c r="R5612" s="12">
        <v>24.208219178082192</v>
      </c>
      <c r="S5612" s="12">
        <v>46590.625988329186</v>
      </c>
      <c r="T5612" s="49">
        <f t="shared" si="1918"/>
        <v>43983</v>
      </c>
      <c r="U5612" s="70">
        <f t="shared" si="1919"/>
        <v>2.25</v>
      </c>
      <c r="AC5612" s="78"/>
      <c r="AJ5612" s="87" t="s">
        <v>10438</v>
      </c>
      <c r="AK5612">
        <f>MATCH(AJ5612,'Cat-4'!$A:$A,0)</f>
        <v>722</v>
      </c>
      <c r="AL5612">
        <f>MATCH(T5612,'Cat-4'!$1:$1,0)</f>
        <v>102</v>
      </c>
      <c r="AM5612">
        <f>INDEX('Cat-4'!$1:$1048576,Working!AK5612,Working!AL5612)</f>
        <v>112.7</v>
      </c>
      <c r="AN5612">
        <f>MATCH($AN$2,'Cat-4'!$1:$1,0)</f>
        <v>127</v>
      </c>
      <c r="AO5612">
        <f>INDEX('Cat-4'!$1:$1048576,Working!AK5612,Working!AN5612)</f>
        <v>125.5</v>
      </c>
      <c r="AP5612" s="103">
        <f t="shared" si="1947"/>
        <v>1.11357586512866</v>
      </c>
      <c r="AQ5612" s="111">
        <f t="shared" si="1948"/>
        <v>0.11357586512866003</v>
      </c>
      <c r="AR5612" s="69">
        <f>INDEX(ELSV!$C$4:$G$65,MATCH(AJ5612,ELSV!$C$4:$C$65,0),MATCH(IF(Q5612&gt;2000000,"A",IF(Q5612&gt;1000000,"B",IF(Q5612&gt;100000,"C","D"))),ELSV!$C$4:$G$4,0))</f>
        <v>10</v>
      </c>
      <c r="AS5612" s="124">
        <f>INDEX(ELSV!$I$4:$M$65,MATCH(AJ5612,ELSV!$M$4:$M$65,0),MATCH(IF(Q5612&gt;2000000,"A",IF(Q5612&gt;1000000,"B",IF(Q5612&gt;100000,"C","D"))),ELSV!$I$4:$M$4,0))</f>
        <v>0.95</v>
      </c>
      <c r="AT5612" s="113">
        <f t="shared" si="1949"/>
        <v>1.11357586512866</v>
      </c>
      <c r="AU5612" s="114">
        <f t="shared" si="1950"/>
        <v>55678.793256433004</v>
      </c>
      <c r="AV5612" s="114">
        <f t="shared" si="1951"/>
        <v>11901.342058562554</v>
      </c>
      <c r="AW5612" s="114">
        <f t="shared" si="1952"/>
        <v>43777.451197870454</v>
      </c>
      <c r="AX5612" s="125">
        <v>0.05</v>
      </c>
      <c r="AY5612" s="114">
        <f t="shared" si="1953"/>
        <v>41588.578637976927</v>
      </c>
      <c r="AZ5612" s="114">
        <f t="shared" si="1954"/>
        <v>35350.291842280385</v>
      </c>
      <c r="BA5612" s="114">
        <f t="shared" si="1955"/>
        <v>31191.433978482695</v>
      </c>
    </row>
    <row r="5613" spans="1:53" hidden="1">
      <c r="A5613" t="s">
        <v>6682</v>
      </c>
      <c r="B5613" t="s">
        <v>7291</v>
      </c>
      <c r="D5613" t="s">
        <v>1253</v>
      </c>
      <c r="G5613" t="s">
        <v>5496</v>
      </c>
      <c r="I5613" t="s">
        <v>2047</v>
      </c>
      <c r="J5613" t="s">
        <v>5497</v>
      </c>
      <c r="K5613" t="s">
        <v>3372</v>
      </c>
      <c r="L5613" s="13">
        <v>43997</v>
      </c>
      <c r="N5613" s="12">
        <v>13740</v>
      </c>
      <c r="P5613" s="12">
        <v>13740</v>
      </c>
      <c r="Q5613" s="12">
        <v>13740</v>
      </c>
      <c r="R5613" s="12">
        <v>24.208219178082192</v>
      </c>
      <c r="S5613" s="12">
        <v>12803.104021592861</v>
      </c>
      <c r="T5613" s="49">
        <f t="shared" si="1918"/>
        <v>43983</v>
      </c>
      <c r="U5613" s="70">
        <f t="shared" si="1919"/>
        <v>2.25</v>
      </c>
      <c r="AC5613" s="78"/>
      <c r="AJ5613" s="87" t="s">
        <v>10438</v>
      </c>
      <c r="AK5613">
        <f>MATCH(AJ5613,'Cat-4'!$A:$A,0)</f>
        <v>722</v>
      </c>
      <c r="AL5613">
        <f>MATCH(T5613,'Cat-4'!$1:$1,0)</f>
        <v>102</v>
      </c>
      <c r="AM5613">
        <f>INDEX('Cat-4'!$1:$1048576,Working!AK5613,Working!AL5613)</f>
        <v>112.7</v>
      </c>
      <c r="AN5613">
        <f>MATCH($AN$2,'Cat-4'!$1:$1,0)</f>
        <v>127</v>
      </c>
      <c r="AO5613">
        <f>INDEX('Cat-4'!$1:$1048576,Working!AK5613,Working!AN5613)</f>
        <v>125.5</v>
      </c>
      <c r="AP5613" s="103">
        <f t="shared" si="1947"/>
        <v>1.11357586512866</v>
      </c>
      <c r="AQ5613" s="111">
        <f t="shared" si="1948"/>
        <v>0.11357586512866003</v>
      </c>
      <c r="AR5613" s="69">
        <f>INDEX(ELSV!$C$4:$G$65,MATCH(AJ5613,ELSV!$C$4:$C$65,0),MATCH(IF(Q5613&gt;2000000,"A",IF(Q5613&gt;1000000,"B",IF(Q5613&gt;100000,"C","D"))),ELSV!$C$4:$G$4,0))</f>
        <v>10</v>
      </c>
      <c r="AS5613" s="124">
        <f>INDEX(ELSV!$I$4:$M$65,MATCH(AJ5613,ELSV!$M$4:$M$65,0),MATCH(IF(Q5613&gt;2000000,"A",IF(Q5613&gt;1000000,"B",IF(Q5613&gt;100000,"C","D"))),ELSV!$I$4:$M$4,0))</f>
        <v>0.95</v>
      </c>
      <c r="AT5613" s="113">
        <f t="shared" si="1949"/>
        <v>1.11357586512866</v>
      </c>
      <c r="AU5613" s="114">
        <f t="shared" si="1950"/>
        <v>15300.532386867788</v>
      </c>
      <c r="AV5613" s="114">
        <f t="shared" si="1951"/>
        <v>3270.4887976929895</v>
      </c>
      <c r="AW5613" s="114">
        <f t="shared" si="1952"/>
        <v>12030.043589174798</v>
      </c>
      <c r="AX5613" s="125">
        <v>0.05</v>
      </c>
      <c r="AY5613" s="114">
        <f t="shared" si="1953"/>
        <v>11428.541409716057</v>
      </c>
      <c r="AZ5613" s="114">
        <f t="shared" si="1954"/>
        <v>9714.2601982586493</v>
      </c>
      <c r="BA5613" s="114">
        <f t="shared" si="1955"/>
        <v>8571.406057287044</v>
      </c>
    </row>
    <row r="5614" spans="1:53" hidden="1">
      <c r="A5614" t="s">
        <v>6682</v>
      </c>
      <c r="B5614" t="s">
        <v>7291</v>
      </c>
      <c r="C5614" t="s">
        <v>7290</v>
      </c>
      <c r="D5614" t="s">
        <v>1253</v>
      </c>
      <c r="G5614" t="s">
        <v>780</v>
      </c>
      <c r="I5614" t="s">
        <v>2524</v>
      </c>
      <c r="J5614" t="s">
        <v>929</v>
      </c>
      <c r="K5614" t="s">
        <v>789</v>
      </c>
      <c r="L5614" s="13">
        <v>43997</v>
      </c>
      <c r="N5614" s="12">
        <v>44500</v>
      </c>
      <c r="P5614" s="12">
        <v>44500</v>
      </c>
      <c r="Q5614" s="12">
        <v>44500</v>
      </c>
      <c r="R5614" s="12">
        <v>24.208219178082192</v>
      </c>
      <c r="S5614" s="12">
        <v>41465.657129612977</v>
      </c>
      <c r="T5614" s="49">
        <f t="shared" si="1918"/>
        <v>43983</v>
      </c>
      <c r="U5614" s="70">
        <f t="shared" si="1919"/>
        <v>2.25</v>
      </c>
      <c r="AX5614" s="125">
        <v>0.05</v>
      </c>
    </row>
    <row r="5615" spans="1:53" hidden="1">
      <c r="A5615" t="s">
        <v>6682</v>
      </c>
      <c r="B5615" t="s">
        <v>7291</v>
      </c>
      <c r="D5615" t="s">
        <v>1253</v>
      </c>
      <c r="G5615" t="s">
        <v>5498</v>
      </c>
      <c r="I5615" t="s">
        <v>5489</v>
      </c>
      <c r="J5615" t="s">
        <v>5499</v>
      </c>
      <c r="K5615" t="s">
        <v>789</v>
      </c>
      <c r="L5615" s="13">
        <v>43997</v>
      </c>
      <c r="N5615" s="12">
        <v>3110</v>
      </c>
      <c r="P5615" s="12">
        <v>3110</v>
      </c>
      <c r="Q5615" s="12">
        <v>3110</v>
      </c>
      <c r="R5615" s="12">
        <v>24.208219178082192</v>
      </c>
      <c r="S5615" s="12">
        <v>2897.9369364740755</v>
      </c>
      <c r="T5615" s="49">
        <f t="shared" si="1918"/>
        <v>43983</v>
      </c>
      <c r="U5615" s="70">
        <f t="shared" si="1919"/>
        <v>2.25</v>
      </c>
      <c r="AC5615" s="78"/>
      <c r="AJ5615" s="87" t="s">
        <v>10438</v>
      </c>
      <c r="AK5615">
        <f>MATCH(AJ5615,'Cat-4'!$A:$A,0)</f>
        <v>722</v>
      </c>
      <c r="AL5615">
        <f>MATCH(T5615,'Cat-4'!$1:$1,0)</f>
        <v>102</v>
      </c>
      <c r="AM5615">
        <f>INDEX('Cat-4'!$1:$1048576,Working!AK5615,Working!AL5615)</f>
        <v>112.7</v>
      </c>
      <c r="AN5615">
        <f>MATCH($AN$2,'Cat-4'!$1:$1,0)</f>
        <v>127</v>
      </c>
      <c r="AO5615">
        <f>INDEX('Cat-4'!$1:$1048576,Working!AK5615,Working!AN5615)</f>
        <v>125.5</v>
      </c>
      <c r="AP5615" s="103">
        <f t="shared" ref="AP5615:AP5616" si="1956">AO5615/AM5615</f>
        <v>1.11357586512866</v>
      </c>
      <c r="AQ5615" s="111">
        <f t="shared" ref="AQ5615:AQ5616" si="1957">AP5615-1</f>
        <v>0.11357586512866003</v>
      </c>
      <c r="AR5615" s="69">
        <f>INDEX(ELSV!$C$4:$G$65,MATCH(AJ5615,ELSV!$C$4:$C$65,0),MATCH(IF(Q5615&gt;2000000,"A",IF(Q5615&gt;1000000,"B",IF(Q5615&gt;100000,"C","D"))),ELSV!$C$4:$G$4,0))</f>
        <v>10</v>
      </c>
      <c r="AS5615" s="124">
        <f>INDEX(ELSV!$I$4:$M$65,MATCH(AJ5615,ELSV!$M$4:$M$65,0),MATCH(IF(Q5615&gt;2000000,"A",IF(Q5615&gt;1000000,"B",IF(Q5615&gt;100000,"C","D"))),ELSV!$I$4:$M$4,0))</f>
        <v>0.95</v>
      </c>
      <c r="AT5615" s="113">
        <f t="shared" ref="AT5615:AT5616" si="1958">1+AQ5615</f>
        <v>1.11357586512866</v>
      </c>
      <c r="AU5615" s="114">
        <f t="shared" ref="AU5615:AU5616" si="1959">AT5615*Q5615</f>
        <v>3463.2209405501326</v>
      </c>
      <c r="AV5615" s="114">
        <f t="shared" ref="AV5615:AV5616" si="1960">AU5615*(AS5615/AR5615)*(IF(U5615&gt;AR5615,AR5615,U5615))</f>
        <v>740.26347604259081</v>
      </c>
      <c r="AW5615" s="114">
        <f t="shared" ref="AW5615:AW5616" si="1961">AU5615-AV5615</f>
        <v>2722.9574645075418</v>
      </c>
      <c r="AX5615" s="125">
        <v>0.05</v>
      </c>
      <c r="AY5615" s="114">
        <f t="shared" ref="AY5615:AY5616" si="1962">IF(AW5615*(1-AX5615)&gt;AU5615*(1-AS5615),AW5615*(1-AX5615),AU5615*(1-AS5615))</f>
        <v>2586.8095912821645</v>
      </c>
      <c r="AZ5615" s="114">
        <f t="shared" ref="AZ5615:AZ5616" si="1963">IF(AY5615*0.85&gt;AU5615*(1-AS5615),AY5615*0.85,AU5615*(1-AS5615))</f>
        <v>2198.7881525898397</v>
      </c>
      <c r="BA5615" s="114">
        <f t="shared" ref="BA5615:BA5616" si="1964">IF(AY5615*0.75&gt;AU5615*(1-AS5615),AY5615*0.75,AU5615*(1-AS5615))</f>
        <v>1940.1071934616234</v>
      </c>
    </row>
    <row r="5616" spans="1:53" hidden="1">
      <c r="A5616" t="s">
        <v>6682</v>
      </c>
      <c r="B5616" t="s">
        <v>7291</v>
      </c>
      <c r="D5616" t="s">
        <v>1253</v>
      </c>
      <c r="G5616" t="s">
        <v>5500</v>
      </c>
      <c r="I5616" t="s">
        <v>5489</v>
      </c>
      <c r="J5616" t="s">
        <v>5501</v>
      </c>
      <c r="K5616" t="s">
        <v>5502</v>
      </c>
      <c r="L5616" s="13">
        <v>43997</v>
      </c>
      <c r="N5616" s="12">
        <v>2610</v>
      </c>
      <c r="P5616" s="12">
        <v>2610</v>
      </c>
      <c r="Q5616" s="12">
        <v>2610</v>
      </c>
      <c r="R5616" s="12">
        <v>24.208219178082192</v>
      </c>
      <c r="S5616" s="12">
        <v>2432.0306765907835</v>
      </c>
      <c r="T5616" s="49">
        <f t="shared" si="1918"/>
        <v>43983</v>
      </c>
      <c r="U5616" s="70">
        <f t="shared" si="1919"/>
        <v>2.25</v>
      </c>
      <c r="AC5616" s="78"/>
      <c r="AJ5616" s="87" t="s">
        <v>10263</v>
      </c>
      <c r="AK5616">
        <f>MATCH(AJ5616,'Cat-4'!$A:$A,0)</f>
        <v>630</v>
      </c>
      <c r="AL5616">
        <f>MATCH(T5616,'Cat-4'!$1:$1,0)</f>
        <v>102</v>
      </c>
      <c r="AM5616">
        <f>INDEX('Cat-4'!$1:$1048576,Working!AK5616,Working!AL5616)</f>
        <v>113.5</v>
      </c>
      <c r="AN5616">
        <f>MATCH($AN$2,'Cat-4'!$1:$1,0)</f>
        <v>127</v>
      </c>
      <c r="AO5616">
        <f>INDEX('Cat-4'!$1:$1048576,Working!AK5616,Working!AN5616)</f>
        <v>151.1</v>
      </c>
      <c r="AP5616" s="103">
        <f t="shared" si="1956"/>
        <v>1.3312775330396476</v>
      </c>
      <c r="AQ5616" s="111">
        <f t="shared" si="1957"/>
        <v>0.33127753303964758</v>
      </c>
      <c r="AR5616" s="69">
        <f>INDEX(ELSV!$C$4:$G$65,MATCH(AJ5616,ELSV!$C$4:$C$65,0),MATCH(IF(Q5616&gt;2000000,"A",IF(Q5616&gt;1000000,"B",IF(Q5616&gt;100000,"C","D"))),ELSV!$C$4:$G$4,0))</f>
        <v>5</v>
      </c>
      <c r="AS5616" s="124">
        <f>INDEX(ELSV!$I$4:$M$65,MATCH(AJ5616,ELSV!$M$4:$M$65,0),MATCH(IF(Q5616&gt;2000000,"A",IF(Q5616&gt;1000000,"B",IF(Q5616&gt;100000,"C","D"))),ELSV!$I$4:$M$4,0))</f>
        <v>1</v>
      </c>
      <c r="AT5616" s="113">
        <f t="shared" si="1958"/>
        <v>1.3312775330396476</v>
      </c>
      <c r="AU5616" s="114">
        <f t="shared" si="1959"/>
        <v>3474.6343612334804</v>
      </c>
      <c r="AV5616" s="114">
        <f t="shared" si="1960"/>
        <v>1563.5854625550662</v>
      </c>
      <c r="AW5616" s="114">
        <f t="shared" si="1961"/>
        <v>1911.0488986784142</v>
      </c>
      <c r="AX5616" s="125">
        <v>0.05</v>
      </c>
      <c r="AY5616" s="114">
        <f t="shared" si="1962"/>
        <v>1815.4964537444935</v>
      </c>
      <c r="AZ5616" s="114">
        <f t="shared" si="1963"/>
        <v>1543.1719856828195</v>
      </c>
      <c r="BA5616" s="114">
        <f t="shared" si="1964"/>
        <v>1361.62234030837</v>
      </c>
    </row>
    <row r="5617" spans="1:53" hidden="1">
      <c r="A5617" t="s">
        <v>6682</v>
      </c>
      <c r="B5617" t="s">
        <v>7291</v>
      </c>
      <c r="C5617" t="s">
        <v>7290</v>
      </c>
      <c r="D5617" t="s">
        <v>1253</v>
      </c>
      <c r="G5617" t="s">
        <v>719</v>
      </c>
      <c r="I5617" t="s">
        <v>5503</v>
      </c>
      <c r="J5617" t="s">
        <v>5504</v>
      </c>
      <c r="K5617" t="s">
        <v>5505</v>
      </c>
      <c r="L5617" s="13">
        <v>43997</v>
      </c>
      <c r="N5617" s="12">
        <v>125000</v>
      </c>
      <c r="P5617" s="12">
        <v>125000</v>
      </c>
      <c r="Q5617" s="12">
        <v>125000</v>
      </c>
      <c r="R5617" s="12">
        <v>24.208219178082192</v>
      </c>
      <c r="S5617" s="12">
        <v>116476.56497082298</v>
      </c>
      <c r="T5617" s="49">
        <f t="shared" si="1918"/>
        <v>43983</v>
      </c>
      <c r="U5617" s="70">
        <f t="shared" si="1919"/>
        <v>2.25</v>
      </c>
      <c r="AX5617" s="125">
        <v>0.05</v>
      </c>
    </row>
    <row r="5618" spans="1:53" hidden="1">
      <c r="A5618" t="s">
        <v>6682</v>
      </c>
      <c r="B5618" t="s">
        <v>7291</v>
      </c>
      <c r="D5618" t="s">
        <v>1253</v>
      </c>
      <c r="G5618" t="s">
        <v>5488</v>
      </c>
      <c r="I5618" t="s">
        <v>154</v>
      </c>
      <c r="J5618" t="s">
        <v>5506</v>
      </c>
      <c r="K5618" t="s">
        <v>5507</v>
      </c>
      <c r="L5618" s="13">
        <v>43997</v>
      </c>
      <c r="N5618" s="12">
        <v>379750</v>
      </c>
      <c r="P5618" s="12">
        <v>379750</v>
      </c>
      <c r="Q5618" s="12">
        <v>379750</v>
      </c>
      <c r="R5618" s="12">
        <v>24.208219178082192</v>
      </c>
      <c r="S5618" s="12">
        <v>353855.80438136018</v>
      </c>
      <c r="T5618" s="49">
        <f t="shared" si="1918"/>
        <v>43983</v>
      </c>
      <c r="U5618" s="70">
        <f t="shared" si="1919"/>
        <v>2.25</v>
      </c>
      <c r="AC5618" s="78"/>
      <c r="AJ5618" s="87" t="s">
        <v>10438</v>
      </c>
      <c r="AK5618">
        <f>MATCH(AJ5618,'Cat-4'!$A:$A,0)</f>
        <v>722</v>
      </c>
      <c r="AL5618">
        <f>MATCH(T5618,'Cat-4'!$1:$1,0)</f>
        <v>102</v>
      </c>
      <c r="AM5618">
        <f>INDEX('Cat-4'!$1:$1048576,Working!AK5618,Working!AL5618)</f>
        <v>112.7</v>
      </c>
      <c r="AN5618">
        <f>MATCH($AN$2,'Cat-4'!$1:$1,0)</f>
        <v>127</v>
      </c>
      <c r="AO5618">
        <f>INDEX('Cat-4'!$1:$1048576,Working!AK5618,Working!AN5618)</f>
        <v>125.5</v>
      </c>
      <c r="AP5618" s="103">
        <f t="shared" ref="AP5618:AP5619" si="1965">AO5618/AM5618</f>
        <v>1.11357586512866</v>
      </c>
      <c r="AQ5618" s="111">
        <f t="shared" ref="AQ5618:AQ5619" si="1966">AP5618-1</f>
        <v>0.11357586512866003</v>
      </c>
      <c r="AR5618" s="69">
        <f>INDEX(ELSV!$C$4:$G$65,MATCH(AJ5618,ELSV!$C$4:$C$65,0),MATCH(IF(Q5618&gt;2000000,"A",IF(Q5618&gt;1000000,"B",IF(Q5618&gt;100000,"C","D"))),ELSV!$C$4:$G$4,0))</f>
        <v>15</v>
      </c>
      <c r="AS5618" s="124">
        <f>INDEX(ELSV!$I$4:$M$65,MATCH(AJ5618,ELSV!$M$4:$M$65,0),MATCH(IF(Q5618&gt;2000000,"A",IF(Q5618&gt;1000000,"B",IF(Q5618&gt;100000,"C","D"))),ELSV!$I$4:$M$4,0))</f>
        <v>0.95</v>
      </c>
      <c r="AT5618" s="113">
        <f t="shared" ref="AT5618:AT5619" si="1967">1+AQ5618</f>
        <v>1.11357586512866</v>
      </c>
      <c r="AU5618" s="114">
        <f t="shared" ref="AU5618:AU5619" si="1968">AT5618*Q5618</f>
        <v>422880.43478260865</v>
      </c>
      <c r="AV5618" s="114">
        <f t="shared" ref="AV5618:AV5619" si="1969">AU5618*(AS5618/AR5618)*(IF(U5618&gt;AR5618,AR5618,U5618))</f>
        <v>60260.461956521722</v>
      </c>
      <c r="AW5618" s="114">
        <f t="shared" ref="AW5618:AW5619" si="1970">AU5618-AV5618</f>
        <v>362619.97282608692</v>
      </c>
      <c r="AX5618" s="125">
        <v>0.05</v>
      </c>
      <c r="AY5618" s="114">
        <f t="shared" ref="AY5618:AY5619" si="1971">IF(AW5618*(1-AX5618)&gt;AU5618*(1-AS5618),AW5618*(1-AX5618),AU5618*(1-AS5618))</f>
        <v>344488.97418478254</v>
      </c>
      <c r="AZ5618" s="114">
        <f t="shared" ref="AZ5618:AZ5619" si="1972">IF(AY5618*0.85&gt;AU5618*(1-AS5618),AY5618*0.85,AU5618*(1-AS5618))</f>
        <v>292815.62805706513</v>
      </c>
      <c r="BA5618" s="114">
        <f t="shared" ref="BA5618:BA5619" si="1973">IF(AY5618*0.75&gt;AU5618*(1-AS5618),AY5618*0.75,AU5618*(1-AS5618))</f>
        <v>258366.73063858692</v>
      </c>
    </row>
    <row r="5619" spans="1:53" hidden="1">
      <c r="A5619" t="s">
        <v>6682</v>
      </c>
      <c r="B5619" t="s">
        <v>7291</v>
      </c>
      <c r="D5619" t="s">
        <v>1253</v>
      </c>
      <c r="G5619" t="s">
        <v>5508</v>
      </c>
      <c r="I5619" t="s">
        <v>5489</v>
      </c>
      <c r="J5619" t="s">
        <v>5509</v>
      </c>
      <c r="K5619" t="s">
        <v>5510</v>
      </c>
      <c r="L5619" s="13">
        <v>43997</v>
      </c>
      <c r="N5619" s="12">
        <v>661500</v>
      </c>
      <c r="P5619" s="12">
        <v>661500</v>
      </c>
      <c r="Q5619" s="12">
        <v>661500</v>
      </c>
      <c r="R5619" s="12">
        <v>24.208219178082192</v>
      </c>
      <c r="S5619" s="12">
        <v>616393.98182559514</v>
      </c>
      <c r="T5619" s="49">
        <f t="shared" si="1918"/>
        <v>43983</v>
      </c>
      <c r="U5619" s="70">
        <f t="shared" si="1919"/>
        <v>2.25</v>
      </c>
      <c r="AC5619" s="78"/>
      <c r="AJ5619" s="87" t="s">
        <v>10438</v>
      </c>
      <c r="AK5619">
        <f>MATCH(AJ5619,'Cat-4'!$A:$A,0)</f>
        <v>722</v>
      </c>
      <c r="AL5619">
        <f>MATCH(T5619,'Cat-4'!$1:$1,0)</f>
        <v>102</v>
      </c>
      <c r="AM5619">
        <f>INDEX('Cat-4'!$1:$1048576,Working!AK5619,Working!AL5619)</f>
        <v>112.7</v>
      </c>
      <c r="AN5619">
        <f>MATCH($AN$2,'Cat-4'!$1:$1,0)</f>
        <v>127</v>
      </c>
      <c r="AO5619">
        <f>INDEX('Cat-4'!$1:$1048576,Working!AK5619,Working!AN5619)</f>
        <v>125.5</v>
      </c>
      <c r="AP5619" s="103">
        <f t="shared" si="1965"/>
        <v>1.11357586512866</v>
      </c>
      <c r="AQ5619" s="111">
        <f t="shared" si="1966"/>
        <v>0.11357586512866003</v>
      </c>
      <c r="AR5619" s="69">
        <f>INDEX(ELSV!$C$4:$G$65,MATCH(AJ5619,ELSV!$C$4:$C$65,0),MATCH(IF(Q5619&gt;2000000,"A",IF(Q5619&gt;1000000,"B",IF(Q5619&gt;100000,"C","D"))),ELSV!$C$4:$G$4,0))</f>
        <v>15</v>
      </c>
      <c r="AS5619" s="124">
        <f>INDEX(ELSV!$I$4:$M$65,MATCH(AJ5619,ELSV!$M$4:$M$65,0),MATCH(IF(Q5619&gt;2000000,"A",IF(Q5619&gt;1000000,"B",IF(Q5619&gt;100000,"C","D"))),ELSV!$I$4:$M$4,0))</f>
        <v>0.95</v>
      </c>
      <c r="AT5619" s="113">
        <f t="shared" si="1967"/>
        <v>1.11357586512866</v>
      </c>
      <c r="AU5619" s="114">
        <f t="shared" si="1968"/>
        <v>736630.43478260865</v>
      </c>
      <c r="AV5619" s="114">
        <f t="shared" si="1969"/>
        <v>104969.83695652171</v>
      </c>
      <c r="AW5619" s="114">
        <f t="shared" si="1970"/>
        <v>631660.59782608692</v>
      </c>
      <c r="AX5619" s="125">
        <v>0.05</v>
      </c>
      <c r="AY5619" s="114">
        <f t="shared" si="1971"/>
        <v>600077.56793478259</v>
      </c>
      <c r="AZ5619" s="114">
        <f t="shared" si="1972"/>
        <v>510065.93274456519</v>
      </c>
      <c r="BA5619" s="114">
        <f t="shared" si="1973"/>
        <v>450058.17595108692</v>
      </c>
    </row>
    <row r="5620" spans="1:53" hidden="1">
      <c r="A5620" t="s">
        <v>6682</v>
      </c>
      <c r="B5620" t="s">
        <v>7291</v>
      </c>
      <c r="C5620" t="s">
        <v>7290</v>
      </c>
      <c r="D5620" t="s">
        <v>1253</v>
      </c>
      <c r="G5620" t="s">
        <v>780</v>
      </c>
      <c r="I5620" t="s">
        <v>2524</v>
      </c>
      <c r="J5620" t="s">
        <v>5323</v>
      </c>
      <c r="K5620" t="s">
        <v>5510</v>
      </c>
      <c r="L5620" s="13">
        <v>43997</v>
      </c>
      <c r="N5620" s="12">
        <v>22250</v>
      </c>
      <c r="P5620" s="12">
        <v>22250</v>
      </c>
      <c r="Q5620" s="12">
        <v>22250</v>
      </c>
      <c r="R5620" s="12">
        <v>24.208219178082192</v>
      </c>
      <c r="S5620" s="12">
        <v>20732.828564806488</v>
      </c>
      <c r="T5620" s="49">
        <f t="shared" si="1918"/>
        <v>43983</v>
      </c>
      <c r="U5620" s="70">
        <f t="shared" si="1919"/>
        <v>2.25</v>
      </c>
      <c r="AX5620" s="125">
        <v>0.05</v>
      </c>
    </row>
    <row r="5621" spans="1:53" hidden="1">
      <c r="A5621" t="s">
        <v>6682</v>
      </c>
      <c r="B5621" t="s">
        <v>7291</v>
      </c>
      <c r="D5621" t="s">
        <v>1253</v>
      </c>
      <c r="G5621" t="s">
        <v>5511</v>
      </c>
      <c r="I5621" t="s">
        <v>5512</v>
      </c>
      <c r="J5621" t="s">
        <v>5513</v>
      </c>
      <c r="K5621" t="s">
        <v>5514</v>
      </c>
      <c r="L5621" s="13">
        <v>43997</v>
      </c>
      <c r="N5621" s="12">
        <v>5000</v>
      </c>
      <c r="P5621" s="12">
        <v>5000</v>
      </c>
      <c r="Q5621" s="12">
        <v>5000</v>
      </c>
      <c r="R5621" s="12">
        <v>24.208219178082192</v>
      </c>
      <c r="S5621" s="12">
        <v>4659.0625988329193</v>
      </c>
      <c r="T5621" s="49">
        <f t="shared" si="1918"/>
        <v>43983</v>
      </c>
      <c r="U5621" s="70">
        <f t="shared" si="1919"/>
        <v>2.25</v>
      </c>
      <c r="AC5621" s="78"/>
      <c r="AJ5621" s="87" t="s">
        <v>10438</v>
      </c>
      <c r="AK5621">
        <f>MATCH(AJ5621,'Cat-4'!$A:$A,0)</f>
        <v>722</v>
      </c>
      <c r="AL5621">
        <f>MATCH(T5621,'Cat-4'!$1:$1,0)</f>
        <v>102</v>
      </c>
      <c r="AM5621">
        <f>INDEX('Cat-4'!$1:$1048576,Working!AK5621,Working!AL5621)</f>
        <v>112.7</v>
      </c>
      <c r="AN5621">
        <f>MATCH($AN$2,'Cat-4'!$1:$1,0)</f>
        <v>127</v>
      </c>
      <c r="AO5621">
        <f>INDEX('Cat-4'!$1:$1048576,Working!AK5621,Working!AN5621)</f>
        <v>125.5</v>
      </c>
      <c r="AP5621" s="103">
        <f>AO5621/AM5621</f>
        <v>1.11357586512866</v>
      </c>
      <c r="AQ5621" s="111">
        <f t="shared" ref="AQ5621" si="1974">AP5621-1</f>
        <v>0.11357586512866003</v>
      </c>
      <c r="AR5621" s="69">
        <f>INDEX(ELSV!$C$4:$G$65,MATCH(AJ5621,ELSV!$C$4:$C$65,0),MATCH(IF(Q5621&gt;2000000,"A",IF(Q5621&gt;1000000,"B",IF(Q5621&gt;100000,"C","D"))),ELSV!$C$4:$G$4,0))</f>
        <v>10</v>
      </c>
      <c r="AS5621" s="124">
        <f>INDEX(ELSV!$I$4:$M$65,MATCH(AJ5621,ELSV!$M$4:$M$65,0),MATCH(IF(Q5621&gt;2000000,"A",IF(Q5621&gt;1000000,"B",IF(Q5621&gt;100000,"C","D"))),ELSV!$I$4:$M$4,0))</f>
        <v>0.95</v>
      </c>
      <c r="AT5621" s="113">
        <f t="shared" ref="AT5621" si="1975">1+AQ5621</f>
        <v>1.11357586512866</v>
      </c>
      <c r="AU5621" s="114">
        <f>AT5621*Q5621</f>
        <v>5567.8793256433</v>
      </c>
      <c r="AV5621" s="114">
        <f>AU5621*(AS5621/AR5621)*(IF(U5621&gt;AR5621,AR5621,U5621))</f>
        <v>1190.1342058562554</v>
      </c>
      <c r="AW5621" s="114">
        <f t="shared" ref="AW5621" si="1976">AU5621-AV5621</f>
        <v>4377.745119787045</v>
      </c>
      <c r="AX5621" s="125">
        <v>0.05</v>
      </c>
      <c r="AY5621" s="114">
        <f>IF(AW5621*(1-AX5621)&gt;AU5621*(1-AS5621),AW5621*(1-AX5621),AU5621*(1-AS5621))</f>
        <v>4158.8578637976925</v>
      </c>
      <c r="AZ5621" s="114">
        <f>IF(AY5621*0.85&gt;AU5621*(1-AS5621),AY5621*0.85,AU5621*(1-AS5621))</f>
        <v>3535.0291842280385</v>
      </c>
      <c r="BA5621" s="114">
        <f>IF(AY5621*0.75&gt;AU5621*(1-AS5621),AY5621*0.75,AU5621*(1-AS5621))</f>
        <v>3119.1433978482692</v>
      </c>
    </row>
    <row r="5622" spans="1:53" hidden="1">
      <c r="A5622" t="s">
        <v>6682</v>
      </c>
      <c r="B5622" t="s">
        <v>7291</v>
      </c>
      <c r="C5622" t="s">
        <v>7290</v>
      </c>
      <c r="D5622" t="s">
        <v>1253</v>
      </c>
      <c r="G5622" t="s">
        <v>780</v>
      </c>
      <c r="I5622" t="s">
        <v>2524</v>
      </c>
      <c r="J5622" t="s">
        <v>5340</v>
      </c>
      <c r="K5622" t="s">
        <v>5515</v>
      </c>
      <c r="L5622" s="13">
        <v>43997</v>
      </c>
      <c r="N5622" s="12">
        <v>22250</v>
      </c>
      <c r="P5622" s="12">
        <v>22250</v>
      </c>
      <c r="Q5622" s="12">
        <v>22250</v>
      </c>
      <c r="R5622" s="12">
        <v>24.208219178082192</v>
      </c>
      <c r="S5622" s="12">
        <v>20732.828564806488</v>
      </c>
      <c r="T5622" s="49">
        <f t="shared" si="1918"/>
        <v>43983</v>
      </c>
      <c r="U5622" s="70">
        <f t="shared" si="1919"/>
        <v>2.25</v>
      </c>
      <c r="AX5622" s="125">
        <v>0.05</v>
      </c>
    </row>
    <row r="5623" spans="1:53" hidden="1">
      <c r="A5623" t="s">
        <v>6682</v>
      </c>
      <c r="B5623" t="s">
        <v>7291</v>
      </c>
      <c r="D5623" t="s">
        <v>1253</v>
      </c>
      <c r="G5623" t="s">
        <v>5516</v>
      </c>
      <c r="I5623" t="s">
        <v>5489</v>
      </c>
      <c r="J5623" t="s">
        <v>5517</v>
      </c>
      <c r="K5623" t="s">
        <v>5515</v>
      </c>
      <c r="L5623" s="13">
        <v>43997</v>
      </c>
      <c r="N5623" s="12">
        <v>10314</v>
      </c>
      <c r="P5623" s="12">
        <v>10314</v>
      </c>
      <c r="Q5623" s="12">
        <v>10314</v>
      </c>
      <c r="R5623" s="12">
        <v>24.208219178082192</v>
      </c>
      <c r="S5623" s="12">
        <v>9610.7143288725456</v>
      </c>
      <c r="T5623" s="49">
        <f t="shared" si="1918"/>
        <v>43983</v>
      </c>
      <c r="U5623" s="70">
        <f t="shared" si="1919"/>
        <v>2.25</v>
      </c>
      <c r="AC5623" s="78"/>
      <c r="AJ5623" s="87" t="s">
        <v>10263</v>
      </c>
      <c r="AK5623">
        <f>MATCH(AJ5623,'Cat-4'!$A:$A,0)</f>
        <v>630</v>
      </c>
      <c r="AL5623">
        <f>MATCH(T5623,'Cat-4'!$1:$1,0)</f>
        <v>102</v>
      </c>
      <c r="AM5623">
        <f>INDEX('Cat-4'!$1:$1048576,Working!AK5623,Working!AL5623)</f>
        <v>113.5</v>
      </c>
      <c r="AN5623">
        <f>MATCH($AN$2,'Cat-4'!$1:$1,0)</f>
        <v>127</v>
      </c>
      <c r="AO5623">
        <f>INDEX('Cat-4'!$1:$1048576,Working!AK5623,Working!AN5623)</f>
        <v>151.1</v>
      </c>
      <c r="AP5623" s="103">
        <f>AO5623/AM5623</f>
        <v>1.3312775330396476</v>
      </c>
      <c r="AQ5623" s="111">
        <f t="shared" ref="AQ5623" si="1977">AP5623-1</f>
        <v>0.33127753303964758</v>
      </c>
      <c r="AR5623" s="69">
        <f>INDEX(ELSV!$C$4:$G$65,MATCH(AJ5623,ELSV!$C$4:$C$65,0),MATCH(IF(Q5623&gt;2000000,"A",IF(Q5623&gt;1000000,"B",IF(Q5623&gt;100000,"C","D"))),ELSV!$C$4:$G$4,0))</f>
        <v>5</v>
      </c>
      <c r="AS5623" s="124">
        <f>INDEX(ELSV!$I$4:$M$65,MATCH(AJ5623,ELSV!$M$4:$M$65,0),MATCH(IF(Q5623&gt;2000000,"A",IF(Q5623&gt;1000000,"B",IF(Q5623&gt;100000,"C","D"))),ELSV!$I$4:$M$4,0))</f>
        <v>1</v>
      </c>
      <c r="AT5623" s="113">
        <f t="shared" ref="AT5623" si="1978">1+AQ5623</f>
        <v>1.3312775330396476</v>
      </c>
      <c r="AU5623" s="114">
        <f>AT5623*Q5623</f>
        <v>13730.796475770925</v>
      </c>
      <c r="AV5623" s="114">
        <f>AU5623*(AS5623/AR5623)*(IF(U5623&gt;AR5623,AR5623,U5623))</f>
        <v>6178.8584140969169</v>
      </c>
      <c r="AW5623" s="114">
        <f t="shared" ref="AW5623" si="1979">AU5623-AV5623</f>
        <v>7551.9380616740082</v>
      </c>
      <c r="AX5623" s="125">
        <v>0.05</v>
      </c>
      <c r="AY5623" s="114">
        <f>IF(AW5623*(1-AX5623)&gt;AU5623*(1-AS5623),AW5623*(1-AX5623),AU5623*(1-AS5623))</f>
        <v>7174.3411585903077</v>
      </c>
      <c r="AZ5623" s="114">
        <f>IF(AY5623*0.85&gt;AU5623*(1-AS5623),AY5623*0.85,AU5623*(1-AS5623))</f>
        <v>6098.1899848017611</v>
      </c>
      <c r="BA5623" s="114">
        <f>IF(AY5623*0.75&gt;AU5623*(1-AS5623),AY5623*0.75,AU5623*(1-AS5623))</f>
        <v>5380.7558689427306</v>
      </c>
    </row>
    <row r="5624" spans="1:53" hidden="1">
      <c r="A5624" t="s">
        <v>6682</v>
      </c>
      <c r="B5624" t="s">
        <v>7291</v>
      </c>
      <c r="C5624" t="s">
        <v>7290</v>
      </c>
      <c r="D5624" t="s">
        <v>1253</v>
      </c>
      <c r="G5624" t="s">
        <v>780</v>
      </c>
      <c r="I5624" t="s">
        <v>2524</v>
      </c>
      <c r="J5624" t="s">
        <v>5518</v>
      </c>
      <c r="K5624" t="s">
        <v>5519</v>
      </c>
      <c r="L5624" s="13">
        <v>43997</v>
      </c>
      <c r="N5624" s="12">
        <v>22500</v>
      </c>
      <c r="P5624" s="12">
        <v>22500</v>
      </c>
      <c r="Q5624" s="12">
        <v>22500</v>
      </c>
      <c r="R5624" s="12">
        <v>24.208219178082192</v>
      </c>
      <c r="S5624" s="12">
        <v>20965.781694748133</v>
      </c>
      <c r="T5624" s="49">
        <f t="shared" si="1918"/>
        <v>43983</v>
      </c>
      <c r="U5624" s="70">
        <f t="shared" si="1919"/>
        <v>2.25</v>
      </c>
      <c r="AX5624" s="125">
        <v>0.05</v>
      </c>
    </row>
    <row r="5625" spans="1:53" hidden="1">
      <c r="A5625" t="s">
        <v>6682</v>
      </c>
      <c r="B5625" t="s">
        <v>7291</v>
      </c>
      <c r="C5625" t="s">
        <v>7290</v>
      </c>
      <c r="D5625" t="s">
        <v>1253</v>
      </c>
      <c r="G5625" t="s">
        <v>780</v>
      </c>
      <c r="I5625" t="s">
        <v>2524</v>
      </c>
      <c r="J5625" t="s">
        <v>778</v>
      </c>
      <c r="K5625" t="s">
        <v>3375</v>
      </c>
      <c r="L5625" s="13">
        <v>43997</v>
      </c>
      <c r="N5625" s="12">
        <v>22500</v>
      </c>
      <c r="P5625" s="12">
        <v>22500</v>
      </c>
      <c r="Q5625" s="12">
        <v>22500</v>
      </c>
      <c r="R5625" s="12">
        <v>24.208219178082192</v>
      </c>
      <c r="S5625" s="12">
        <v>20965.781694748133</v>
      </c>
      <c r="T5625" s="49">
        <f t="shared" si="1918"/>
        <v>43983</v>
      </c>
      <c r="U5625" s="70">
        <f t="shared" si="1919"/>
        <v>2.25</v>
      </c>
      <c r="AX5625" s="125">
        <v>0.05</v>
      </c>
    </row>
    <row r="5626" spans="1:53" hidden="1">
      <c r="A5626" t="s">
        <v>6682</v>
      </c>
      <c r="B5626" t="s">
        <v>7291</v>
      </c>
      <c r="D5626" t="s">
        <v>1253</v>
      </c>
      <c r="G5626" t="s">
        <v>5520</v>
      </c>
      <c r="I5626" t="s">
        <v>154</v>
      </c>
      <c r="J5626" t="s">
        <v>5521</v>
      </c>
      <c r="K5626" t="s">
        <v>3079</v>
      </c>
      <c r="L5626" s="13">
        <v>43997</v>
      </c>
      <c r="N5626" s="12">
        <v>125000</v>
      </c>
      <c r="P5626" s="12">
        <v>125000</v>
      </c>
      <c r="Q5626" s="12">
        <v>125000</v>
      </c>
      <c r="R5626" s="12">
        <v>24.208219178082192</v>
      </c>
      <c r="S5626" s="12">
        <v>116476.56497082298</v>
      </c>
      <c r="T5626" s="49">
        <f t="shared" si="1918"/>
        <v>43983</v>
      </c>
      <c r="U5626" s="70">
        <f t="shared" si="1919"/>
        <v>2.25</v>
      </c>
      <c r="AC5626" s="78"/>
      <c r="AJ5626" s="87" t="s">
        <v>10229</v>
      </c>
      <c r="AK5626">
        <f>MATCH(AJ5626,'Cat-4'!$A:$A,0)</f>
        <v>613</v>
      </c>
      <c r="AL5626">
        <f>MATCH(T5626,'Cat-4'!$1:$1,0)</f>
        <v>102</v>
      </c>
      <c r="AM5626">
        <f>INDEX('Cat-4'!$1:$1048576,Working!AK5626,Working!AL5626)</f>
        <v>123.3</v>
      </c>
      <c r="AN5626">
        <f>MATCH($AN$2,'Cat-4'!$1:$1,0)</f>
        <v>127</v>
      </c>
      <c r="AO5626">
        <f>INDEX('Cat-4'!$1:$1048576,Working!AK5626,Working!AN5626)</f>
        <v>164.5</v>
      </c>
      <c r="AP5626" s="103">
        <f>AO5626/AM5626</f>
        <v>1.3341443633414436</v>
      </c>
      <c r="AQ5626" s="111">
        <f t="shared" ref="AQ5626" si="1980">AP5626-1</f>
        <v>0.3341443633414436</v>
      </c>
      <c r="AR5626" s="69">
        <f>INDEX(ELSV!$C$4:$G$65,MATCH(AJ5626,ELSV!$C$4:$C$65,0),MATCH(IF(Q5626&gt;2000000,"A",IF(Q5626&gt;1000000,"B",IF(Q5626&gt;100000,"C","D"))),ELSV!$C$4:$G$4,0))</f>
        <v>12</v>
      </c>
      <c r="AS5626" s="124">
        <f>INDEX(ELSV!$I$4:$M$65,MATCH(AJ5626,ELSV!$M$4:$M$65,0),MATCH(IF(Q5626&gt;2000000,"A",IF(Q5626&gt;1000000,"B",IF(Q5626&gt;100000,"C","D"))),ELSV!$I$4:$M$4,0))</f>
        <v>0.95</v>
      </c>
      <c r="AT5626" s="113">
        <f t="shared" ref="AT5626" si="1981">1+AQ5626</f>
        <v>1.3341443633414436</v>
      </c>
      <c r="AU5626" s="114">
        <f>AT5626*Q5626</f>
        <v>166768.04541768046</v>
      </c>
      <c r="AV5626" s="114">
        <f>AU5626*(AS5626/AR5626)*(IF(U5626&gt;AR5626,AR5626,U5626))</f>
        <v>29705.558090024333</v>
      </c>
      <c r="AW5626" s="114">
        <f t="shared" ref="AW5626" si="1982">AU5626-AV5626</f>
        <v>137062.48732765613</v>
      </c>
      <c r="AX5626" s="125">
        <v>0.05</v>
      </c>
      <c r="AY5626" s="114">
        <f>IF(AW5626*(1-AX5626)&gt;AU5626*(1-AS5626),AW5626*(1-AX5626),AU5626*(1-AS5626))</f>
        <v>130209.36296127332</v>
      </c>
      <c r="AZ5626" s="114">
        <f>IF(AY5626*0.85&gt;AU5626*(1-AS5626),AY5626*0.85,AU5626*(1-AS5626))</f>
        <v>110677.95851708233</v>
      </c>
      <c r="BA5626" s="114">
        <f>IF(AY5626*0.75&gt;AU5626*(1-AS5626),AY5626*0.75,AU5626*(1-AS5626))</f>
        <v>97657.022220954997</v>
      </c>
    </row>
    <row r="5627" spans="1:53" hidden="1">
      <c r="A5627" t="s">
        <v>6682</v>
      </c>
      <c r="B5627" t="s">
        <v>7291</v>
      </c>
      <c r="C5627" t="s">
        <v>7290</v>
      </c>
      <c r="D5627" t="s">
        <v>1253</v>
      </c>
      <c r="G5627" t="s">
        <v>780</v>
      </c>
      <c r="I5627" t="s">
        <v>2524</v>
      </c>
      <c r="J5627" t="s">
        <v>1293</v>
      </c>
      <c r="K5627" t="s">
        <v>5522</v>
      </c>
      <c r="L5627" s="13">
        <v>43997</v>
      </c>
      <c r="N5627" s="12">
        <v>22500</v>
      </c>
      <c r="P5627" s="12">
        <v>22500</v>
      </c>
      <c r="Q5627" s="12">
        <v>22500</v>
      </c>
      <c r="R5627" s="12">
        <v>24.208219178082192</v>
      </c>
      <c r="S5627" s="12">
        <v>20965.781694748133</v>
      </c>
      <c r="T5627" s="49">
        <f t="shared" si="1918"/>
        <v>43983</v>
      </c>
      <c r="U5627" s="70">
        <f t="shared" si="1919"/>
        <v>2.25</v>
      </c>
      <c r="AX5627" s="125">
        <v>0.05</v>
      </c>
    </row>
    <row r="5628" spans="1:53" hidden="1">
      <c r="A5628" t="s">
        <v>6682</v>
      </c>
      <c r="B5628" t="s">
        <v>7291</v>
      </c>
      <c r="C5628" t="s">
        <v>7290</v>
      </c>
      <c r="D5628" t="s">
        <v>1253</v>
      </c>
      <c r="G5628" t="s">
        <v>780</v>
      </c>
      <c r="I5628" t="s">
        <v>2524</v>
      </c>
      <c r="J5628" t="s">
        <v>5523</v>
      </c>
      <c r="K5628" t="s">
        <v>3375</v>
      </c>
      <c r="L5628" s="13">
        <v>43997</v>
      </c>
      <c r="N5628" s="12">
        <v>22500</v>
      </c>
      <c r="P5628" s="12">
        <v>22500</v>
      </c>
      <c r="Q5628" s="12">
        <v>22500</v>
      </c>
      <c r="R5628" s="12">
        <v>24.208219178082192</v>
      </c>
      <c r="S5628" s="12">
        <v>20965.781694748133</v>
      </c>
      <c r="T5628" s="49">
        <f t="shared" si="1918"/>
        <v>43983</v>
      </c>
      <c r="U5628" s="70">
        <f t="shared" si="1919"/>
        <v>2.25</v>
      </c>
      <c r="AX5628" s="125">
        <v>0.05</v>
      </c>
    </row>
    <row r="5629" spans="1:53" hidden="1">
      <c r="A5629" t="s">
        <v>6682</v>
      </c>
      <c r="B5629" t="s">
        <v>7291</v>
      </c>
      <c r="C5629" t="s">
        <v>7290</v>
      </c>
      <c r="D5629" t="s">
        <v>1253</v>
      </c>
      <c r="G5629" t="s">
        <v>780</v>
      </c>
      <c r="I5629" t="s">
        <v>2524</v>
      </c>
      <c r="J5629" t="s">
        <v>1295</v>
      </c>
      <c r="K5629" t="s">
        <v>3377</v>
      </c>
      <c r="L5629" s="13">
        <v>43997</v>
      </c>
      <c r="N5629" s="12">
        <v>22500</v>
      </c>
      <c r="P5629" s="12">
        <v>22500</v>
      </c>
      <c r="Q5629" s="12">
        <v>22500</v>
      </c>
      <c r="R5629" s="12">
        <v>24.208219178082192</v>
      </c>
      <c r="S5629" s="12">
        <v>20965.781694748133</v>
      </c>
      <c r="T5629" s="49">
        <f t="shared" si="1918"/>
        <v>43983</v>
      </c>
      <c r="U5629" s="70">
        <f t="shared" si="1919"/>
        <v>2.25</v>
      </c>
      <c r="AX5629" s="125">
        <v>0.05</v>
      </c>
    </row>
    <row r="5630" spans="1:53" hidden="1">
      <c r="A5630" t="s">
        <v>6682</v>
      </c>
      <c r="B5630" t="s">
        <v>7291</v>
      </c>
      <c r="D5630" t="s">
        <v>1253</v>
      </c>
      <c r="G5630" t="s">
        <v>5524</v>
      </c>
      <c r="I5630" t="s">
        <v>2917</v>
      </c>
      <c r="J5630" t="s">
        <v>5525</v>
      </c>
      <c r="K5630" t="s">
        <v>5522</v>
      </c>
      <c r="L5630" s="13">
        <v>43997</v>
      </c>
      <c r="N5630" s="12">
        <v>268800</v>
      </c>
      <c r="P5630" s="12">
        <v>268800</v>
      </c>
      <c r="Q5630" s="12">
        <v>268800</v>
      </c>
      <c r="R5630" s="12">
        <v>24.208219178082192</v>
      </c>
      <c r="S5630" s="12">
        <v>250471.20531325773</v>
      </c>
      <c r="T5630" s="49">
        <f t="shared" si="1918"/>
        <v>43983</v>
      </c>
      <c r="U5630" s="70">
        <f t="shared" si="1919"/>
        <v>2.25</v>
      </c>
      <c r="AC5630" s="78"/>
      <c r="AJ5630" s="87" t="s">
        <v>10219</v>
      </c>
      <c r="AK5630">
        <f>MATCH(AJ5630,'Cat-4'!$A:$A,0)</f>
        <v>608</v>
      </c>
      <c r="AL5630">
        <f>MATCH(T5630,'Cat-4'!$1:$1,0)</f>
        <v>102</v>
      </c>
      <c r="AM5630">
        <f>INDEX('Cat-4'!$1:$1048576,Working!AK5630,Working!AL5630)</f>
        <v>90.1</v>
      </c>
      <c r="AN5630">
        <f>MATCH($AN$2,'Cat-4'!$1:$1,0)</f>
        <v>127</v>
      </c>
      <c r="AO5630">
        <f>INDEX('Cat-4'!$1:$1048576,Working!AK5630,Working!AN5630)</f>
        <v>109.6</v>
      </c>
      <c r="AP5630" s="103">
        <f t="shared" ref="AP5630:AP5631" si="1983">AO5630/AM5630</f>
        <v>1.216426193118757</v>
      </c>
      <c r="AQ5630" s="111">
        <f t="shared" ref="AQ5630:AQ5631" si="1984">AP5630-1</f>
        <v>0.21642619311875699</v>
      </c>
      <c r="AR5630" s="69">
        <f>INDEX(ELSV!$C$4:$G$65,MATCH(AJ5630,ELSV!$C$4:$C$65,0),MATCH(IF(Q5630&gt;2000000,"A",IF(Q5630&gt;1000000,"B",IF(Q5630&gt;100000,"C","D"))),ELSV!$C$4:$G$4,0))</f>
        <v>15</v>
      </c>
      <c r="AS5630" s="124">
        <f>INDEX(ELSV!$I$4:$M$65,MATCH(AJ5630,ELSV!$M$4:$M$65,0),MATCH(IF(Q5630&gt;2000000,"A",IF(Q5630&gt;1000000,"B",IF(Q5630&gt;100000,"C","D"))),ELSV!$I$4:$M$4,0))</f>
        <v>0.95</v>
      </c>
      <c r="AT5630" s="113">
        <f t="shared" ref="AT5630:AT5631" si="1985">1+AQ5630</f>
        <v>1.216426193118757</v>
      </c>
      <c r="AU5630" s="114">
        <f t="shared" ref="AU5630:AU5631" si="1986">AT5630*Q5630</f>
        <v>326975.36071032187</v>
      </c>
      <c r="AV5630" s="114">
        <f t="shared" ref="AV5630:AV5631" si="1987">AU5630*(AS5630/AR5630)*(IF(U5630&gt;AR5630,AR5630,U5630))</f>
        <v>46593.988901220859</v>
      </c>
      <c r="AW5630" s="114">
        <f t="shared" ref="AW5630:AW5631" si="1988">AU5630-AV5630</f>
        <v>280381.37180910102</v>
      </c>
      <c r="AX5630" s="125">
        <v>0.05</v>
      </c>
      <c r="AY5630" s="114">
        <f t="shared" ref="AY5630:AY5631" si="1989">IF(AW5630*(1-AX5630)&gt;AU5630*(1-AS5630),AW5630*(1-AX5630),AU5630*(1-AS5630))</f>
        <v>266362.30321864597</v>
      </c>
      <c r="AZ5630" s="114">
        <f t="shared" ref="AZ5630:AZ5631" si="1990">IF(AY5630*0.85&gt;AU5630*(1-AS5630),AY5630*0.85,AU5630*(1-AS5630))</f>
        <v>226407.95773584908</v>
      </c>
      <c r="BA5630" s="114">
        <f t="shared" ref="BA5630:BA5631" si="1991">IF(AY5630*0.75&gt;AU5630*(1-AS5630),AY5630*0.75,AU5630*(1-AS5630))</f>
        <v>199771.72741398448</v>
      </c>
    </row>
    <row r="5631" spans="1:53" hidden="1">
      <c r="A5631" t="s">
        <v>6682</v>
      </c>
      <c r="B5631" t="s">
        <v>7291</v>
      </c>
      <c r="D5631" t="s">
        <v>1253</v>
      </c>
      <c r="G5631" t="s">
        <v>559</v>
      </c>
      <c r="I5631" t="s">
        <v>2917</v>
      </c>
      <c r="J5631" t="s">
        <v>5525</v>
      </c>
      <c r="K5631" t="s">
        <v>5522</v>
      </c>
      <c r="L5631" s="13">
        <v>43997</v>
      </c>
      <c r="N5631" s="12">
        <v>2400</v>
      </c>
      <c r="P5631" s="12">
        <v>2400</v>
      </c>
      <c r="Q5631" s="12">
        <v>2400</v>
      </c>
      <c r="R5631" s="12">
        <v>24.208219178082192</v>
      </c>
      <c r="S5631" s="12">
        <v>2236.3500474398011</v>
      </c>
      <c r="T5631" s="49">
        <f t="shared" si="1918"/>
        <v>43983</v>
      </c>
      <c r="U5631" s="70">
        <f t="shared" si="1919"/>
        <v>2.25</v>
      </c>
      <c r="AC5631" s="78"/>
      <c r="AJ5631" s="87" t="s">
        <v>10438</v>
      </c>
      <c r="AK5631">
        <f>MATCH(AJ5631,'Cat-4'!$A:$A,0)</f>
        <v>722</v>
      </c>
      <c r="AL5631">
        <f>MATCH(T5631,'Cat-4'!$1:$1,0)</f>
        <v>102</v>
      </c>
      <c r="AM5631">
        <f>INDEX('Cat-4'!$1:$1048576,Working!AK5631,Working!AL5631)</f>
        <v>112.7</v>
      </c>
      <c r="AN5631">
        <f>MATCH($AN$2,'Cat-4'!$1:$1,0)</f>
        <v>127</v>
      </c>
      <c r="AO5631">
        <f>INDEX('Cat-4'!$1:$1048576,Working!AK5631,Working!AN5631)</f>
        <v>125.5</v>
      </c>
      <c r="AP5631" s="103">
        <f t="shared" si="1983"/>
        <v>1.11357586512866</v>
      </c>
      <c r="AQ5631" s="111">
        <f t="shared" si="1984"/>
        <v>0.11357586512866003</v>
      </c>
      <c r="AR5631" s="69">
        <f>INDEX(ELSV!$C$4:$G$65,MATCH(AJ5631,ELSV!$C$4:$C$65,0),MATCH(IF(Q5631&gt;2000000,"A",IF(Q5631&gt;1000000,"B",IF(Q5631&gt;100000,"C","D"))),ELSV!$C$4:$G$4,0))</f>
        <v>10</v>
      </c>
      <c r="AS5631" s="124">
        <f>INDEX(ELSV!$I$4:$M$65,MATCH(AJ5631,ELSV!$M$4:$M$65,0),MATCH(IF(Q5631&gt;2000000,"A",IF(Q5631&gt;1000000,"B",IF(Q5631&gt;100000,"C","D"))),ELSV!$I$4:$M$4,0))</f>
        <v>0.95</v>
      </c>
      <c r="AT5631" s="113">
        <f t="shared" si="1985"/>
        <v>1.11357586512866</v>
      </c>
      <c r="AU5631" s="114">
        <f t="shared" si="1986"/>
        <v>2672.5820763087841</v>
      </c>
      <c r="AV5631" s="114">
        <f t="shared" si="1987"/>
        <v>571.26441881100254</v>
      </c>
      <c r="AW5631" s="114">
        <f t="shared" si="1988"/>
        <v>2101.3176574977815</v>
      </c>
      <c r="AX5631" s="125">
        <v>0.05</v>
      </c>
      <c r="AY5631" s="114">
        <f t="shared" si="1989"/>
        <v>1996.2517746228923</v>
      </c>
      <c r="AZ5631" s="114">
        <f t="shared" si="1990"/>
        <v>1696.8140084294585</v>
      </c>
      <c r="BA5631" s="114">
        <f t="shared" si="1991"/>
        <v>1497.1888309671692</v>
      </c>
    </row>
    <row r="5632" spans="1:53" hidden="1">
      <c r="A5632" t="s">
        <v>6682</v>
      </c>
      <c r="B5632" t="s">
        <v>7291</v>
      </c>
      <c r="C5632" t="s">
        <v>7290</v>
      </c>
      <c r="D5632" t="s">
        <v>1253</v>
      </c>
      <c r="G5632" t="s">
        <v>780</v>
      </c>
      <c r="I5632" t="s">
        <v>2524</v>
      </c>
      <c r="J5632" t="s">
        <v>737</v>
      </c>
      <c r="K5632" t="s">
        <v>3377</v>
      </c>
      <c r="L5632" s="13">
        <v>43997</v>
      </c>
      <c r="N5632" s="12">
        <v>22250</v>
      </c>
      <c r="P5632" s="12">
        <v>22250</v>
      </c>
      <c r="Q5632" s="12">
        <v>22250</v>
      </c>
      <c r="R5632" s="12">
        <v>24.208219178082192</v>
      </c>
      <c r="S5632" s="12">
        <v>20732.828564806488</v>
      </c>
      <c r="T5632" s="49">
        <f t="shared" si="1918"/>
        <v>43983</v>
      </c>
      <c r="U5632" s="70">
        <f t="shared" si="1919"/>
        <v>2.25</v>
      </c>
      <c r="AX5632" s="125">
        <v>0.05</v>
      </c>
    </row>
    <row r="5633" spans="1:53" hidden="1">
      <c r="A5633" t="s">
        <v>6682</v>
      </c>
      <c r="B5633" t="s">
        <v>7291</v>
      </c>
      <c r="D5633" t="s">
        <v>1253</v>
      </c>
      <c r="G5633" t="s">
        <v>759</v>
      </c>
      <c r="I5633" t="s">
        <v>3884</v>
      </c>
      <c r="J5633" t="s">
        <v>1010</v>
      </c>
      <c r="K5633" t="s">
        <v>5526</v>
      </c>
      <c r="L5633" s="13">
        <v>43997</v>
      </c>
      <c r="N5633" s="12">
        <v>51628</v>
      </c>
      <c r="P5633" s="12">
        <v>51628</v>
      </c>
      <c r="Q5633" s="12">
        <v>51628</v>
      </c>
      <c r="R5633" s="12">
        <v>24.208219178082192</v>
      </c>
      <c r="S5633" s="12">
        <v>48107.616770509187</v>
      </c>
      <c r="T5633" s="49">
        <f t="shared" si="1918"/>
        <v>43983</v>
      </c>
      <c r="U5633" s="70">
        <f t="shared" si="1919"/>
        <v>2.25</v>
      </c>
      <c r="AJ5633" s="87" t="s">
        <v>10438</v>
      </c>
      <c r="AK5633">
        <f>MATCH(AJ5633,'Cat-4'!$A:$A,0)</f>
        <v>722</v>
      </c>
      <c r="AL5633">
        <f>MATCH(T5633,'Cat-4'!$1:$1,0)</f>
        <v>102</v>
      </c>
      <c r="AM5633">
        <f>INDEX('Cat-4'!$1:$1048576,Working!AK5633,Working!AL5633)</f>
        <v>112.7</v>
      </c>
      <c r="AN5633">
        <f>MATCH($AN$2,'Cat-4'!$1:$1,0)</f>
        <v>127</v>
      </c>
      <c r="AO5633">
        <f>INDEX('Cat-4'!$1:$1048576,Working!AK5633,Working!AN5633)</f>
        <v>125.5</v>
      </c>
      <c r="AP5633" s="103">
        <f>AO5633/AM5633</f>
        <v>1.11357586512866</v>
      </c>
      <c r="AQ5633" s="111">
        <f t="shared" ref="AQ5633" si="1992">AP5633-1</f>
        <v>0.11357586512866003</v>
      </c>
      <c r="AR5633" s="69">
        <f>INDEX(ELSV!$C$4:$G$65,MATCH(AJ5633,ELSV!$C$4:$C$65,0),MATCH(IF(Q5633&gt;2000000,"A",IF(Q5633&gt;1000000,"B",IF(Q5633&gt;100000,"C","D"))),ELSV!$C$4:$G$4,0))</f>
        <v>10</v>
      </c>
      <c r="AS5633" s="124">
        <f>INDEX(ELSV!$I$4:$M$65,MATCH(AJ5633,ELSV!$M$4:$M$65,0),MATCH(IF(Q5633&gt;2000000,"A",IF(Q5633&gt;1000000,"B",IF(Q5633&gt;100000,"C","D"))),ELSV!$I$4:$M$4,0))</f>
        <v>0.95</v>
      </c>
      <c r="AT5633" s="113">
        <f t="shared" ref="AT5633" si="1993">1+AQ5633</f>
        <v>1.11357586512866</v>
      </c>
      <c r="AU5633" s="114">
        <f t="shared" ref="AU5633" si="1994">AT5633*Q5633</f>
        <v>57491.694764862463</v>
      </c>
      <c r="AV5633" s="114">
        <f t="shared" ref="AV5633" si="1995">AU5633*(AS5633/AR5633)*(IF(U5633&gt;AR5633,AR5633,U5633))</f>
        <v>12288.849755989351</v>
      </c>
      <c r="AW5633" s="114">
        <f t="shared" ref="AW5633" si="1996">AU5633-AV5633</f>
        <v>45202.845008873112</v>
      </c>
      <c r="AX5633" s="125">
        <v>0.05</v>
      </c>
      <c r="AY5633" s="114">
        <f t="shared" ref="AY5633" si="1997">IF(AW5633*(1-AX5633)&gt;AU5633*(1-AS5633),AW5633*(1-AX5633),AU5633*(1-AS5633))</f>
        <v>42942.702758429456</v>
      </c>
      <c r="AZ5633" s="114">
        <f t="shared" ref="AZ5633" si="1998">IF(AY5633*0.85&gt;AU5633*(1-AS5633),AY5633*0.85,AU5633*(1-AS5633))</f>
        <v>36501.297344665036</v>
      </c>
      <c r="BA5633" s="114">
        <f t="shared" ref="BA5633" si="1999">IF(AY5633*0.75&gt;AU5633*(1-AS5633),AY5633*0.75,AU5633*(1-AS5633))</f>
        <v>32207.027068822092</v>
      </c>
    </row>
    <row r="5634" spans="1:53" hidden="1">
      <c r="A5634" t="s">
        <v>6682</v>
      </c>
      <c r="B5634" t="s">
        <v>7291</v>
      </c>
      <c r="D5634" t="s">
        <v>1253</v>
      </c>
      <c r="G5634" t="s">
        <v>5524</v>
      </c>
      <c r="I5634" t="s">
        <v>2917</v>
      </c>
      <c r="J5634" t="s">
        <v>5527</v>
      </c>
      <c r="K5634" t="s">
        <v>5528</v>
      </c>
      <c r="L5634" s="13">
        <v>43997</v>
      </c>
      <c r="N5634" s="12">
        <v>-5040</v>
      </c>
      <c r="P5634" s="12">
        <v>-5040</v>
      </c>
      <c r="Q5634" s="12">
        <v>-5040</v>
      </c>
      <c r="R5634" s="12">
        <v>24.208219178082192</v>
      </c>
      <c r="S5634" s="12">
        <v>-4696.3350996235822</v>
      </c>
      <c r="T5634" s="49">
        <f t="shared" si="1918"/>
        <v>43983</v>
      </c>
      <c r="U5634" s="70">
        <f t="shared" si="1919"/>
        <v>2.25</v>
      </c>
      <c r="AC5634" s="78"/>
      <c r="AJ5634" s="87" t="s">
        <v>10219</v>
      </c>
      <c r="AK5634">
        <f>MATCH(AJ5634,'Cat-4'!$A:$A,0)</f>
        <v>608</v>
      </c>
      <c r="AL5634">
        <f>MATCH(T5634,'Cat-4'!$1:$1,0)</f>
        <v>102</v>
      </c>
      <c r="AM5634">
        <f>INDEX('Cat-4'!$1:$1048576,Working!AK5634,Working!AL5634)</f>
        <v>90.1</v>
      </c>
      <c r="AN5634">
        <f>MATCH($AN$2,'Cat-4'!$1:$1,0)</f>
        <v>127</v>
      </c>
      <c r="AO5634">
        <f>INDEX('Cat-4'!$1:$1048576,Working!AK5634,Working!AN5634)</f>
        <v>109.6</v>
      </c>
      <c r="AP5634" s="103">
        <f t="shared" ref="AP5634:AP5635" si="2000">AO5634/AM5634</f>
        <v>1.216426193118757</v>
      </c>
      <c r="AQ5634" s="111">
        <f t="shared" ref="AQ5634:AQ5636" si="2001">AP5634-1</f>
        <v>0.21642619311875699</v>
      </c>
      <c r="AR5634" s="69">
        <f>INDEX(ELSV!$C$4:$G$65,MATCH(AJ5634,ELSV!$C$4:$C$65,0),MATCH(IF(Q5634&gt;2000000,"A",IF(Q5634&gt;1000000,"B",IF(Q5634&gt;100000,"C","D"))),ELSV!$C$4:$G$4,0))</f>
        <v>10</v>
      </c>
      <c r="AS5634" s="124">
        <f>INDEX(ELSV!$I$4:$M$65,MATCH(AJ5634,ELSV!$M$4:$M$65,0),MATCH(IF(Q5634&gt;2000000,"A",IF(Q5634&gt;1000000,"B",IF(Q5634&gt;100000,"C","D"))),ELSV!$I$4:$M$4,0))</f>
        <v>0.95</v>
      </c>
      <c r="AT5634" s="113">
        <f t="shared" ref="AT5634:AT5636" si="2002">1+AQ5634</f>
        <v>1.216426193118757</v>
      </c>
      <c r="AU5634" s="114">
        <f t="shared" ref="AU5634:AU5636" si="2003">AT5634*Q5634</f>
        <v>-6130.7880133185354</v>
      </c>
      <c r="AV5634" s="114">
        <f t="shared" ref="AV5634:AV5636" si="2004">AU5634*(AS5634/AR5634)*(IF(U5634&gt;AR5634,AR5634,U5634))</f>
        <v>-1310.4559378468371</v>
      </c>
      <c r="AW5634" s="114">
        <f t="shared" ref="AW5634:AW5636" si="2005">AU5634-AV5634</f>
        <v>-4820.3320754716988</v>
      </c>
      <c r="AX5634" s="125">
        <v>0.05</v>
      </c>
      <c r="AY5634" s="114">
        <f t="shared" ref="AY5634:AY5636" si="2006">IF(AW5634*(1-AX5634)&gt;AU5634*(1-AS5634),AW5634*(1-AX5634),AU5634*(1-AS5634))</f>
        <v>-306.53940066592702</v>
      </c>
      <c r="AZ5634" s="114">
        <f t="shared" ref="AZ5634:AZ5636" si="2007">IF(AY5634*0.85&gt;AU5634*(1-AS5634),AY5634*0.85,AU5634*(1-AS5634))</f>
        <v>-260.55849056603796</v>
      </c>
      <c r="BA5634" s="114">
        <f t="shared" ref="BA5634:BA5636" si="2008">IF(AY5634*0.75&gt;AU5634*(1-AS5634),AY5634*0.75,AU5634*(1-AS5634))</f>
        <v>-229.90455049944526</v>
      </c>
    </row>
    <row r="5635" spans="1:53" hidden="1">
      <c r="A5635" t="s">
        <v>6682</v>
      </c>
      <c r="B5635" t="s">
        <v>7291</v>
      </c>
      <c r="D5635" t="s">
        <v>1253</v>
      </c>
      <c r="G5635" t="s">
        <v>5529</v>
      </c>
      <c r="I5635" t="s">
        <v>5530</v>
      </c>
      <c r="J5635" t="s">
        <v>1303</v>
      </c>
      <c r="K5635" t="s">
        <v>5531</v>
      </c>
      <c r="L5635" s="13">
        <v>44102</v>
      </c>
      <c r="N5635" s="12">
        <v>10477</v>
      </c>
      <c r="P5635" s="12">
        <v>10477</v>
      </c>
      <c r="Q5635" s="12">
        <v>10477</v>
      </c>
      <c r="R5635" s="12">
        <v>24.495890410958904</v>
      </c>
      <c r="S5635" s="12">
        <v>9877.6574688287456</v>
      </c>
      <c r="T5635" s="49">
        <f t="shared" si="1918"/>
        <v>44075</v>
      </c>
      <c r="U5635" s="70">
        <f t="shared" si="1919"/>
        <v>2</v>
      </c>
      <c r="AC5635" s="78"/>
      <c r="AJ5635" s="87" t="s">
        <v>10438</v>
      </c>
      <c r="AK5635">
        <f>MATCH(AJ5635,'Cat-4'!$A:$A,0)</f>
        <v>722</v>
      </c>
      <c r="AL5635">
        <f>MATCH(T5635,'Cat-4'!$1:$1,0)</f>
        <v>105</v>
      </c>
      <c r="AM5635">
        <f>INDEX('Cat-4'!$1:$1048576,Working!AK5635,Working!AL5635)</f>
        <v>113.7</v>
      </c>
      <c r="AN5635">
        <f>MATCH($AN$2,'Cat-4'!$1:$1,0)</f>
        <v>127</v>
      </c>
      <c r="AO5635">
        <f>INDEX('Cat-4'!$1:$1048576,Working!AK5635,Working!AN5635)</f>
        <v>125.5</v>
      </c>
      <c r="AP5635" s="103">
        <f t="shared" si="2000"/>
        <v>1.1037818821459981</v>
      </c>
      <c r="AQ5635" s="111">
        <f t="shared" si="2001"/>
        <v>0.10378188214599815</v>
      </c>
      <c r="AR5635" s="69">
        <f>INDEX(ELSV!$C$4:$G$65,MATCH(AJ5635,ELSV!$C$4:$C$65,0),MATCH(IF(Q5635&gt;2000000,"A",IF(Q5635&gt;1000000,"B",IF(Q5635&gt;100000,"C","D"))),ELSV!$C$4:$G$4,0))</f>
        <v>10</v>
      </c>
      <c r="AS5635" s="124">
        <f>INDEX(ELSV!$I$4:$M$65,MATCH(AJ5635,ELSV!$M$4:$M$65,0),MATCH(IF(Q5635&gt;2000000,"A",IF(Q5635&gt;1000000,"B",IF(Q5635&gt;100000,"C","D"))),ELSV!$I$4:$M$4,0))</f>
        <v>0.95</v>
      </c>
      <c r="AT5635" s="113">
        <f t="shared" si="2002"/>
        <v>1.1037818821459981</v>
      </c>
      <c r="AU5635" s="114">
        <f t="shared" si="2003"/>
        <v>11564.322779243623</v>
      </c>
      <c r="AV5635" s="114">
        <f t="shared" si="2004"/>
        <v>2197.2213280562883</v>
      </c>
      <c r="AW5635" s="114">
        <f t="shared" si="2005"/>
        <v>9367.1014511873345</v>
      </c>
      <c r="AX5635" s="125">
        <v>0.05</v>
      </c>
      <c r="AY5635" s="114">
        <f t="shared" si="2006"/>
        <v>8898.7463786279677</v>
      </c>
      <c r="AZ5635" s="114">
        <f t="shared" si="2007"/>
        <v>7563.9344218337719</v>
      </c>
      <c r="BA5635" s="114">
        <f t="shared" si="2008"/>
        <v>6674.0597839709753</v>
      </c>
    </row>
    <row r="5636" spans="1:53" hidden="1">
      <c r="A5636" t="s">
        <v>6682</v>
      </c>
      <c r="B5636" t="s">
        <v>7291</v>
      </c>
      <c r="D5636" t="s">
        <v>1253</v>
      </c>
      <c r="G5636" t="s">
        <v>759</v>
      </c>
      <c r="I5636" t="s">
        <v>3884</v>
      </c>
      <c r="J5636" t="s">
        <v>5532</v>
      </c>
      <c r="K5636" t="s">
        <v>5533</v>
      </c>
      <c r="L5636" s="13">
        <v>44102</v>
      </c>
      <c r="N5636" s="12">
        <v>111261</v>
      </c>
      <c r="P5636" s="12">
        <v>111261</v>
      </c>
      <c r="Q5636" s="12">
        <v>111261</v>
      </c>
      <c r="R5636" s="12">
        <v>24.495890410958904</v>
      </c>
      <c r="S5636" s="12">
        <v>104896.25347326096</v>
      </c>
      <c r="T5636" s="49">
        <f t="shared" si="1918"/>
        <v>44075</v>
      </c>
      <c r="U5636" s="70">
        <f t="shared" si="1919"/>
        <v>2</v>
      </c>
      <c r="AJ5636" s="87" t="s">
        <v>10438</v>
      </c>
      <c r="AK5636">
        <f>MATCH(AJ5636,'Cat-4'!$A:$A,0)</f>
        <v>722</v>
      </c>
      <c r="AL5636">
        <f>MATCH(T5636,'Cat-4'!$1:$1,0)</f>
        <v>105</v>
      </c>
      <c r="AM5636">
        <f>INDEX('Cat-4'!$1:$1048576,Working!AK5636,Working!AL5636)</f>
        <v>113.7</v>
      </c>
      <c r="AN5636">
        <f>MATCH($AN$2,'Cat-4'!$1:$1,0)</f>
        <v>127</v>
      </c>
      <c r="AO5636">
        <f>INDEX('Cat-4'!$1:$1048576,Working!AK5636,Working!AN5636)</f>
        <v>125.5</v>
      </c>
      <c r="AP5636" s="103">
        <f>AO5636/AM5636</f>
        <v>1.1037818821459981</v>
      </c>
      <c r="AQ5636" s="111">
        <f t="shared" si="2001"/>
        <v>0.10378188214599815</v>
      </c>
      <c r="AR5636" s="69">
        <f>INDEX(ELSV!$C$4:$G$65,MATCH(AJ5636,ELSV!$C$4:$C$65,0),MATCH(IF(Q5636&gt;2000000,"A",IF(Q5636&gt;1000000,"B",IF(Q5636&gt;100000,"C","D"))),ELSV!$C$4:$G$4,0))</f>
        <v>15</v>
      </c>
      <c r="AS5636" s="124">
        <f>INDEX(ELSV!$I$4:$M$65,MATCH(AJ5636,ELSV!$M$4:$M$65,0),MATCH(IF(Q5636&gt;2000000,"A",IF(Q5636&gt;1000000,"B",IF(Q5636&gt;100000,"C","D"))),ELSV!$I$4:$M$4,0))</f>
        <v>0.95</v>
      </c>
      <c r="AT5636" s="113">
        <f t="shared" si="2002"/>
        <v>1.1037818821459981</v>
      </c>
      <c r="AU5636" s="114">
        <f t="shared" si="2003"/>
        <v>122807.87598944591</v>
      </c>
      <c r="AV5636" s="114">
        <f t="shared" si="2004"/>
        <v>15555.66429199648</v>
      </c>
      <c r="AW5636" s="114">
        <f t="shared" si="2005"/>
        <v>107252.21169744943</v>
      </c>
      <c r="AX5636" s="125">
        <v>0.05</v>
      </c>
      <c r="AY5636" s="114">
        <f t="shared" si="2006"/>
        <v>101889.60111257696</v>
      </c>
      <c r="AZ5636" s="114">
        <f t="shared" si="2007"/>
        <v>86606.160945690412</v>
      </c>
      <c r="BA5636" s="114">
        <f t="shared" si="2008"/>
        <v>76417.200834432719</v>
      </c>
    </row>
    <row r="5637" spans="1:53" hidden="1">
      <c r="A5637" t="s">
        <v>6682</v>
      </c>
      <c r="B5637" t="s">
        <v>7291</v>
      </c>
      <c r="D5637" t="s">
        <v>1253</v>
      </c>
      <c r="G5637" t="s">
        <v>5534</v>
      </c>
      <c r="I5637" t="s">
        <v>5535</v>
      </c>
      <c r="J5637" t="s">
        <v>5249</v>
      </c>
      <c r="K5637" t="s">
        <v>5536</v>
      </c>
      <c r="L5637" s="13">
        <v>44184</v>
      </c>
      <c r="N5637" s="12">
        <v>15720</v>
      </c>
      <c r="P5637" s="12">
        <v>15720</v>
      </c>
      <c r="Q5637" s="12">
        <v>15720</v>
      </c>
      <c r="R5637" s="12">
        <v>24.720547945205478</v>
      </c>
      <c r="S5637" s="12">
        <v>14954.578064727119</v>
      </c>
      <c r="T5637" s="49">
        <f t="shared" si="1918"/>
        <v>44166</v>
      </c>
      <c r="U5637" s="70">
        <f t="shared" si="1919"/>
        <v>1.75</v>
      </c>
      <c r="AC5637" s="78"/>
      <c r="AJ5637" s="87" t="s">
        <v>10128</v>
      </c>
      <c r="AK5637">
        <f>MATCH(AJ5637,'Cat-4'!$A:$A,0)</f>
        <v>562</v>
      </c>
      <c r="AL5637">
        <f>MATCH(T5637,'Cat-4'!$1:$1,0)</f>
        <v>108</v>
      </c>
      <c r="AM5637">
        <f>INDEX('Cat-4'!$1:$1048576,Working!AK5637,Working!AL5637)</f>
        <v>103.2</v>
      </c>
      <c r="AN5637">
        <f>MATCH($AN$2,'Cat-4'!$1:$1,0)</f>
        <v>127</v>
      </c>
      <c r="AO5637">
        <f>INDEX('Cat-4'!$1:$1048576,Working!AK5637,Working!AN5637)</f>
        <v>128</v>
      </c>
      <c r="AP5637" s="103">
        <f t="shared" ref="AP5637:AP5700" si="2009">AO5637/AM5637</f>
        <v>1.2403100775193798</v>
      </c>
      <c r="AQ5637" s="111">
        <f t="shared" ref="AQ5637:AQ5700" si="2010">AP5637-1</f>
        <v>0.24031007751937983</v>
      </c>
      <c r="AR5637" s="69">
        <f>INDEX(ELSV!$C$4:$G$65,MATCH(AJ5637,ELSV!$C$4:$C$65,0),MATCH(IF(Q5637&gt;2000000,"A",IF(Q5637&gt;1000000,"B",IF(Q5637&gt;100000,"C","D"))),ELSV!$C$4:$G$4,0))</f>
        <v>10</v>
      </c>
      <c r="AS5637" s="124">
        <f>INDEX(ELSV!$I$4:$M$65,MATCH(AJ5637,ELSV!$M$4:$M$65,0),MATCH(IF(Q5637&gt;2000000,"A",IF(Q5637&gt;1000000,"B",IF(Q5637&gt;100000,"C","D"))),ELSV!$I$4:$M$4,0))</f>
        <v>0.95</v>
      </c>
      <c r="AT5637" s="113">
        <f t="shared" ref="AT5637:AT5700" si="2011">1+AQ5637</f>
        <v>1.2403100775193798</v>
      </c>
      <c r="AU5637" s="114">
        <f t="shared" ref="AU5637:AU5700" si="2012">AT5637*Q5637</f>
        <v>19497.674418604653</v>
      </c>
      <c r="AV5637" s="114">
        <f t="shared" ref="AV5637:AV5700" si="2013">AU5637*(AS5637/AR5637)*(IF(U5637&gt;AR5637,AR5637,U5637))</f>
        <v>3241.4883720930234</v>
      </c>
      <c r="AW5637" s="114">
        <f t="shared" ref="AW5637:AW5700" si="2014">AU5637-AV5637</f>
        <v>16256.18604651163</v>
      </c>
      <c r="AX5637" s="125">
        <v>0.05</v>
      </c>
      <c r="AY5637" s="114">
        <f t="shared" ref="AY5637:AY5700" si="2015">IF(AW5637*(1-AX5637)&gt;AU5637*(1-AS5637),AW5637*(1-AX5637),AU5637*(1-AS5637))</f>
        <v>15443.376744186047</v>
      </c>
      <c r="AZ5637" s="114">
        <f t="shared" ref="AZ5637:AZ5700" si="2016">IF(AY5637*0.85&gt;AU5637*(1-AS5637),AY5637*0.85,AU5637*(1-AS5637))</f>
        <v>13126.87023255814</v>
      </c>
      <c r="BA5637" s="114">
        <f t="shared" ref="BA5637:BA5700" si="2017">IF(AY5637*0.75&gt;AU5637*(1-AS5637),AY5637*0.75,AU5637*(1-AS5637))</f>
        <v>11582.532558139535</v>
      </c>
    </row>
    <row r="5638" spans="1:53" hidden="1">
      <c r="A5638" t="s">
        <v>6682</v>
      </c>
      <c r="B5638" t="s">
        <v>7291</v>
      </c>
      <c r="D5638" t="s">
        <v>1253</v>
      </c>
      <c r="G5638" t="s">
        <v>5537</v>
      </c>
      <c r="I5638" t="s">
        <v>5535</v>
      </c>
      <c r="J5638" t="s">
        <v>1066</v>
      </c>
      <c r="K5638" t="s">
        <v>1731</v>
      </c>
      <c r="L5638" s="13">
        <v>44184</v>
      </c>
      <c r="N5638" s="12">
        <v>88425</v>
      </c>
      <c r="P5638" s="12">
        <v>88425</v>
      </c>
      <c r="Q5638" s="12">
        <v>88425</v>
      </c>
      <c r="R5638" s="12">
        <v>24.720547945205478</v>
      </c>
      <c r="S5638" s="12">
        <v>84119.501614090041</v>
      </c>
      <c r="T5638" s="49">
        <f t="shared" si="1918"/>
        <v>44166</v>
      </c>
      <c r="U5638" s="70">
        <f t="shared" si="1919"/>
        <v>1.75</v>
      </c>
      <c r="AC5638" s="78"/>
      <c r="AJ5638" s="87" t="s">
        <v>10438</v>
      </c>
      <c r="AK5638">
        <f>MATCH(AJ5638,'Cat-4'!$A:$A,0)</f>
        <v>722</v>
      </c>
      <c r="AL5638">
        <f>MATCH(T5638,'Cat-4'!$1:$1,0)</f>
        <v>108</v>
      </c>
      <c r="AM5638">
        <f>INDEX('Cat-4'!$1:$1048576,Working!AK5638,Working!AL5638)</f>
        <v>114.6</v>
      </c>
      <c r="AN5638">
        <f>MATCH($AN$2,'Cat-4'!$1:$1,0)</f>
        <v>127</v>
      </c>
      <c r="AO5638">
        <f>INDEX('Cat-4'!$1:$1048576,Working!AK5638,Working!AN5638)</f>
        <v>125.5</v>
      </c>
      <c r="AP5638" s="103">
        <f t="shared" si="2009"/>
        <v>1.0951134380453753</v>
      </c>
      <c r="AQ5638" s="111">
        <f t="shared" si="2010"/>
        <v>9.5113438045375309E-2</v>
      </c>
      <c r="AR5638" s="69">
        <f>INDEX(ELSV!$C$4:$G$65,MATCH(AJ5638,ELSV!$C$4:$C$65,0),MATCH(IF(Q5638&gt;2000000,"A",IF(Q5638&gt;1000000,"B",IF(Q5638&gt;100000,"C","D"))),ELSV!$C$4:$G$4,0))</f>
        <v>10</v>
      </c>
      <c r="AS5638" s="124">
        <f>INDEX(ELSV!$I$4:$M$65,MATCH(AJ5638,ELSV!$M$4:$M$65,0),MATCH(IF(Q5638&gt;2000000,"A",IF(Q5638&gt;1000000,"B",IF(Q5638&gt;100000,"C","D"))),ELSV!$I$4:$M$4,0))</f>
        <v>0.95</v>
      </c>
      <c r="AT5638" s="113">
        <f t="shared" si="2011"/>
        <v>1.0951134380453753</v>
      </c>
      <c r="AU5638" s="114">
        <f t="shared" si="2012"/>
        <v>96835.405759162313</v>
      </c>
      <c r="AV5638" s="114">
        <f t="shared" si="2013"/>
        <v>16098.886207460735</v>
      </c>
      <c r="AW5638" s="114">
        <f t="shared" si="2014"/>
        <v>80736.519551701582</v>
      </c>
      <c r="AX5638" s="125">
        <v>0.05</v>
      </c>
      <c r="AY5638" s="114">
        <f t="shared" si="2015"/>
        <v>76699.693574116493</v>
      </c>
      <c r="AZ5638" s="114">
        <f t="shared" si="2016"/>
        <v>65194.739537999019</v>
      </c>
      <c r="BA5638" s="114">
        <f t="shared" si="2017"/>
        <v>57524.770180587366</v>
      </c>
    </row>
    <row r="5639" spans="1:53" hidden="1">
      <c r="A5639" t="s">
        <v>6682</v>
      </c>
      <c r="B5639" t="s">
        <v>7291</v>
      </c>
      <c r="D5639" t="s">
        <v>1253</v>
      </c>
      <c r="G5639" t="s">
        <v>5538</v>
      </c>
      <c r="I5639" t="s">
        <v>5535</v>
      </c>
      <c r="J5639" t="s">
        <v>5539</v>
      </c>
      <c r="K5639" t="s">
        <v>2636</v>
      </c>
      <c r="L5639" s="13">
        <v>44184</v>
      </c>
      <c r="N5639" s="12">
        <v>2850</v>
      </c>
      <c r="P5639" s="12">
        <v>2850</v>
      </c>
      <c r="Q5639" s="12">
        <v>2850</v>
      </c>
      <c r="R5639" s="12">
        <v>24.720547945205478</v>
      </c>
      <c r="S5639" s="12">
        <v>2711.2307560096874</v>
      </c>
      <c r="T5639" s="49">
        <f t="shared" ref="T5639:T5702" si="2018">DATE(YEAR(L5639),MONTH(L5639),DAY(1))</f>
        <v>44166</v>
      </c>
      <c r="U5639" s="70">
        <f t="shared" ref="U5639:U5702" si="2019">YEARFRAC(T5639,$U$2)</f>
        <v>1.75</v>
      </c>
      <c r="AC5639" s="78"/>
      <c r="AJ5639" s="87" t="s">
        <v>10438</v>
      </c>
      <c r="AK5639">
        <f>MATCH(AJ5639,'Cat-4'!$A:$A,0)</f>
        <v>722</v>
      </c>
      <c r="AL5639">
        <f>MATCH(T5639,'Cat-4'!$1:$1,0)</f>
        <v>108</v>
      </c>
      <c r="AM5639">
        <f>INDEX('Cat-4'!$1:$1048576,Working!AK5639,Working!AL5639)</f>
        <v>114.6</v>
      </c>
      <c r="AN5639">
        <f>MATCH($AN$2,'Cat-4'!$1:$1,0)</f>
        <v>127</v>
      </c>
      <c r="AO5639">
        <f>INDEX('Cat-4'!$1:$1048576,Working!AK5639,Working!AN5639)</f>
        <v>125.5</v>
      </c>
      <c r="AP5639" s="103">
        <f t="shared" si="2009"/>
        <v>1.0951134380453753</v>
      </c>
      <c r="AQ5639" s="111">
        <f t="shared" si="2010"/>
        <v>9.5113438045375309E-2</v>
      </c>
      <c r="AR5639" s="69">
        <f>INDEX(ELSV!$C$4:$G$65,MATCH(AJ5639,ELSV!$C$4:$C$65,0),MATCH(IF(Q5639&gt;2000000,"A",IF(Q5639&gt;1000000,"B",IF(Q5639&gt;100000,"C","D"))),ELSV!$C$4:$G$4,0))</f>
        <v>10</v>
      </c>
      <c r="AS5639" s="124">
        <f>INDEX(ELSV!$I$4:$M$65,MATCH(AJ5639,ELSV!$M$4:$M$65,0),MATCH(IF(Q5639&gt;2000000,"A",IF(Q5639&gt;1000000,"B",IF(Q5639&gt;100000,"C","D"))),ELSV!$I$4:$M$4,0))</f>
        <v>0.95</v>
      </c>
      <c r="AT5639" s="113">
        <f t="shared" si="2011"/>
        <v>1.0951134380453753</v>
      </c>
      <c r="AU5639" s="114">
        <f t="shared" si="2012"/>
        <v>3121.0732984293195</v>
      </c>
      <c r="AV5639" s="114">
        <f t="shared" si="2013"/>
        <v>518.8784358638743</v>
      </c>
      <c r="AW5639" s="114">
        <f t="shared" si="2014"/>
        <v>2602.194862565445</v>
      </c>
      <c r="AX5639" s="125">
        <v>0.05</v>
      </c>
      <c r="AY5639" s="114">
        <f t="shared" si="2015"/>
        <v>2472.0851194371726</v>
      </c>
      <c r="AZ5639" s="114">
        <f t="shared" si="2016"/>
        <v>2101.2723515215966</v>
      </c>
      <c r="BA5639" s="114">
        <f t="shared" si="2017"/>
        <v>1854.0638395778794</v>
      </c>
    </row>
    <row r="5640" spans="1:53" ht="30" hidden="1">
      <c r="A5640" t="s">
        <v>6682</v>
      </c>
      <c r="B5640" t="s">
        <v>7291</v>
      </c>
      <c r="D5640" t="s">
        <v>1253</v>
      </c>
      <c r="E5640" t="s">
        <v>2658</v>
      </c>
      <c r="F5640" t="s">
        <v>5540</v>
      </c>
      <c r="G5640" s="17" t="str">
        <f>F5640</f>
        <v>Plant Sold Out Dt. On 06.04.2021</v>
      </c>
      <c r="L5640" s="13">
        <v>44184</v>
      </c>
      <c r="N5640" s="12">
        <v>-757500</v>
      </c>
      <c r="P5640" s="12">
        <v>-757500</v>
      </c>
      <c r="Q5640" s="12">
        <v>-757500</v>
      </c>
      <c r="R5640" s="12">
        <v>25</v>
      </c>
      <c r="S5640" s="12">
        <v>-705845.17808219173</v>
      </c>
      <c r="T5640" s="49">
        <f t="shared" si="2018"/>
        <v>44166</v>
      </c>
      <c r="U5640" s="70">
        <f t="shared" si="2019"/>
        <v>1.75</v>
      </c>
      <c r="AC5640" s="78"/>
      <c r="AJ5640" s="87" t="s">
        <v>10438</v>
      </c>
      <c r="AK5640">
        <f>MATCH(AJ5640,'Cat-4'!$A:$A,0)</f>
        <v>722</v>
      </c>
      <c r="AL5640">
        <f>MATCH(T5640,'Cat-4'!$1:$1,0)</f>
        <v>108</v>
      </c>
      <c r="AM5640">
        <f>INDEX('Cat-4'!$1:$1048576,Working!AK5640,Working!AL5640)</f>
        <v>114.6</v>
      </c>
      <c r="AN5640">
        <f>MATCH($AN$2,'Cat-4'!$1:$1,0)</f>
        <v>127</v>
      </c>
      <c r="AO5640">
        <f>INDEX('Cat-4'!$1:$1048576,Working!AK5640,Working!AN5640)</f>
        <v>125.5</v>
      </c>
      <c r="AP5640" s="103">
        <f t="shared" si="2009"/>
        <v>1.0951134380453753</v>
      </c>
      <c r="AQ5640" s="111">
        <f t="shared" si="2010"/>
        <v>9.5113438045375309E-2</v>
      </c>
      <c r="AR5640" s="69">
        <f>INDEX(ELSV!$C$4:$G$65,MATCH(AJ5640,ELSV!$C$4:$C$65,0),MATCH(IF(Q5640&gt;2000000,"A",IF(Q5640&gt;1000000,"B",IF(Q5640&gt;100000,"C","D"))),ELSV!$C$4:$G$4,0))</f>
        <v>10</v>
      </c>
      <c r="AS5640" s="124">
        <f>INDEX(ELSV!$I$4:$M$65,MATCH(AJ5640,ELSV!$M$4:$M$65,0),MATCH(IF(Q5640&gt;2000000,"A",IF(Q5640&gt;1000000,"B",IF(Q5640&gt;100000,"C","D"))),ELSV!$I$4:$M$4,0))</f>
        <v>0.95</v>
      </c>
      <c r="AT5640" s="113">
        <f t="shared" si="2011"/>
        <v>1.0951134380453753</v>
      </c>
      <c r="AU5640" s="114">
        <f t="shared" si="2012"/>
        <v>-829548.42931937182</v>
      </c>
      <c r="AV5640" s="114">
        <f t="shared" si="2013"/>
        <v>-137912.42637434558</v>
      </c>
      <c r="AW5640" s="114">
        <f t="shared" si="2014"/>
        <v>-691636.00294502627</v>
      </c>
      <c r="AX5640" s="125">
        <v>0.05</v>
      </c>
      <c r="AY5640" s="114">
        <f t="shared" si="2015"/>
        <v>-41477.421465968626</v>
      </c>
      <c r="AZ5640" s="114">
        <f t="shared" si="2016"/>
        <v>-35255.808246073328</v>
      </c>
      <c r="BA5640" s="114">
        <f t="shared" si="2017"/>
        <v>-31108.066099476469</v>
      </c>
    </row>
    <row r="5641" spans="1:53" hidden="1">
      <c r="A5641" t="s">
        <v>6682</v>
      </c>
      <c r="B5641" t="s">
        <v>7291</v>
      </c>
      <c r="D5641" t="s">
        <v>1253</v>
      </c>
      <c r="F5641" t="s">
        <v>1847</v>
      </c>
      <c r="G5641" t="s">
        <v>5541</v>
      </c>
      <c r="I5641" t="s">
        <v>3884</v>
      </c>
      <c r="J5641">
        <v>62</v>
      </c>
      <c r="K5641" t="s">
        <v>5542</v>
      </c>
      <c r="L5641" s="13">
        <v>43733</v>
      </c>
      <c r="N5641" s="12">
        <v>394207</v>
      </c>
      <c r="P5641" s="12">
        <v>394207</v>
      </c>
      <c r="Q5641" s="12">
        <v>394207</v>
      </c>
      <c r="R5641" s="12">
        <v>23.484931506849314</v>
      </c>
      <c r="S5641" s="12">
        <v>356513.38463277003</v>
      </c>
      <c r="T5641" s="49">
        <f t="shared" si="2018"/>
        <v>43709</v>
      </c>
      <c r="U5641" s="70">
        <f t="shared" si="2019"/>
        <v>3</v>
      </c>
      <c r="AC5641" s="78"/>
      <c r="AJ5641" s="87" t="s">
        <v>10167</v>
      </c>
      <c r="AK5641">
        <f>MATCH(AJ5641,'Cat-4'!$A:$A,0)</f>
        <v>582</v>
      </c>
      <c r="AL5641">
        <f>MATCH(T5641,'Cat-4'!$1:$1,0)</f>
        <v>93</v>
      </c>
      <c r="AM5641">
        <f>INDEX('Cat-4'!$1:$1048576,Working!AK5641,Working!AL5641)</f>
        <v>124.8</v>
      </c>
      <c r="AN5641">
        <f>MATCH($AN$2,'Cat-4'!$1:$1,0)</f>
        <v>127</v>
      </c>
      <c r="AO5641">
        <f>INDEX('Cat-4'!$1:$1048576,Working!AK5641,Working!AN5641)</f>
        <v>174</v>
      </c>
      <c r="AP5641" s="103">
        <f t="shared" si="2009"/>
        <v>1.3942307692307692</v>
      </c>
      <c r="AQ5641" s="111">
        <f t="shared" si="2010"/>
        <v>0.39423076923076916</v>
      </c>
      <c r="AR5641" s="69">
        <f>INDEX(ELSV!$C$4:$G$65,MATCH(AJ5641,ELSV!$C$4:$C$65,0),MATCH(IF(Q5641&gt;2000000,"A",IF(Q5641&gt;1000000,"B",IF(Q5641&gt;100000,"C","D"))),ELSV!$C$4:$G$4,0))</f>
        <v>12</v>
      </c>
      <c r="AS5641" s="124">
        <f>INDEX(ELSV!$I$4:$M$65,MATCH(AJ5641,ELSV!$M$4:$M$65,0),MATCH(IF(Q5641&gt;2000000,"A",IF(Q5641&gt;1000000,"B",IF(Q5641&gt;100000,"C","D"))),ELSV!$I$4:$M$4,0))</f>
        <v>0.95</v>
      </c>
      <c r="AT5641" s="113">
        <f t="shared" si="2011"/>
        <v>1.3942307692307692</v>
      </c>
      <c r="AU5641" s="114">
        <f t="shared" si="2012"/>
        <v>549615.52884615387</v>
      </c>
      <c r="AV5641" s="114">
        <f t="shared" si="2013"/>
        <v>130533.68810096153</v>
      </c>
      <c r="AW5641" s="114">
        <f t="shared" si="2014"/>
        <v>419081.84074519237</v>
      </c>
      <c r="AX5641" s="125">
        <v>0.05</v>
      </c>
      <c r="AY5641" s="114">
        <f t="shared" si="2015"/>
        <v>398127.74870793271</v>
      </c>
      <c r="AZ5641" s="114">
        <f t="shared" si="2016"/>
        <v>338408.58640174277</v>
      </c>
      <c r="BA5641" s="114">
        <f t="shared" si="2017"/>
        <v>298595.81153094955</v>
      </c>
    </row>
    <row r="5642" spans="1:53" hidden="1">
      <c r="A5642" t="s">
        <v>6682</v>
      </c>
      <c r="B5642" t="s">
        <v>7291</v>
      </c>
      <c r="D5642" t="s">
        <v>1253</v>
      </c>
      <c r="G5642" t="s">
        <v>5543</v>
      </c>
      <c r="I5642" t="s">
        <v>5544</v>
      </c>
      <c r="L5642" s="13">
        <v>43619</v>
      </c>
      <c r="N5642" s="12">
        <v>256800</v>
      </c>
      <c r="P5642" s="12">
        <v>256800</v>
      </c>
      <c r="Q5642" s="12">
        <v>256800</v>
      </c>
      <c r="R5642" s="12">
        <v>23.172602739726027</v>
      </c>
      <c r="S5642" s="12">
        <v>229204.90535058331</v>
      </c>
      <c r="T5642" s="49">
        <f t="shared" si="2018"/>
        <v>43617</v>
      </c>
      <c r="U5642" s="70">
        <f t="shared" si="2019"/>
        <v>3.25</v>
      </c>
      <c r="AC5642" s="78"/>
      <c r="AJ5642" s="87" t="s">
        <v>10446</v>
      </c>
      <c r="AK5642">
        <f>MATCH(AJ5642,'Cat-4'!$A:$A,0)</f>
        <v>726</v>
      </c>
      <c r="AL5642">
        <f>MATCH(T5642,'Cat-4'!$1:$1,0)</f>
        <v>90</v>
      </c>
      <c r="AM5642">
        <f>INDEX('Cat-4'!$1:$1048576,Working!AK5642,Working!AL5642)</f>
        <v>119.3</v>
      </c>
      <c r="AN5642">
        <f>MATCH($AN$2,'Cat-4'!$1:$1,0)</f>
        <v>127</v>
      </c>
      <c r="AO5642">
        <f>INDEX('Cat-4'!$1:$1048576,Working!AK5642,Working!AN5642)</f>
        <v>127.6</v>
      </c>
      <c r="AP5642" s="103">
        <f t="shared" si="2009"/>
        <v>1.0695725062866723</v>
      </c>
      <c r="AQ5642" s="111">
        <f t="shared" si="2010"/>
        <v>6.9572506286672331E-2</v>
      </c>
      <c r="AR5642" s="69">
        <f>INDEX(ELSV!$C$4:$G$65,MATCH(AJ5642,ELSV!$C$4:$C$65,0),MATCH(IF(Q5642&gt;2000000,"A",IF(Q5642&gt;1000000,"B",IF(Q5642&gt;100000,"C","D"))),ELSV!$C$4:$G$4,0))</f>
        <v>12</v>
      </c>
      <c r="AS5642" s="124">
        <f>INDEX(ELSV!$I$4:$M$65,MATCH(AJ5642,ELSV!$M$4:$M$65,0),MATCH(IF(Q5642&gt;2000000,"A",IF(Q5642&gt;1000000,"B",IF(Q5642&gt;100000,"C","D"))),ELSV!$I$4:$M$4,0))</f>
        <v>0.9</v>
      </c>
      <c r="AT5642" s="113">
        <f t="shared" si="2011"/>
        <v>1.0695725062866723</v>
      </c>
      <c r="AU5642" s="114">
        <f t="shared" si="2012"/>
        <v>274666.21961441747</v>
      </c>
      <c r="AV5642" s="114">
        <f t="shared" si="2013"/>
        <v>66949.891031014253</v>
      </c>
      <c r="AW5642" s="114">
        <f t="shared" si="2014"/>
        <v>207716.3285834032</v>
      </c>
      <c r="AX5642" s="125">
        <v>0.05</v>
      </c>
      <c r="AY5642" s="114">
        <f t="shared" si="2015"/>
        <v>197330.51215423303</v>
      </c>
      <c r="AZ5642" s="114">
        <f t="shared" si="2016"/>
        <v>167730.93533109807</v>
      </c>
      <c r="BA5642" s="114">
        <f t="shared" si="2017"/>
        <v>147997.88411567477</v>
      </c>
    </row>
    <row r="5643" spans="1:53" hidden="1">
      <c r="A5643" t="s">
        <v>6682</v>
      </c>
      <c r="B5643" t="s">
        <v>7291</v>
      </c>
      <c r="D5643" t="s">
        <v>1253</v>
      </c>
      <c r="G5643" t="s">
        <v>5543</v>
      </c>
      <c r="I5643" t="s">
        <v>5544</v>
      </c>
      <c r="L5643" s="13">
        <v>43635</v>
      </c>
      <c r="N5643" s="12">
        <v>256800</v>
      </c>
      <c r="P5643" s="12">
        <v>256800</v>
      </c>
      <c r="Q5643" s="12">
        <v>256800</v>
      </c>
      <c r="R5643" s="12">
        <v>23.216438356164385</v>
      </c>
      <c r="S5643" s="12">
        <v>229631.59790867227</v>
      </c>
      <c r="T5643" s="49">
        <f t="shared" si="2018"/>
        <v>43617</v>
      </c>
      <c r="U5643" s="70">
        <f t="shared" si="2019"/>
        <v>3.25</v>
      </c>
      <c r="AC5643" s="78"/>
      <c r="AJ5643" s="87" t="s">
        <v>10446</v>
      </c>
      <c r="AK5643">
        <f>MATCH(AJ5643,'Cat-4'!$A:$A,0)</f>
        <v>726</v>
      </c>
      <c r="AL5643">
        <f>MATCH(T5643,'Cat-4'!$1:$1,0)</f>
        <v>90</v>
      </c>
      <c r="AM5643">
        <f>INDEX('Cat-4'!$1:$1048576,Working!AK5643,Working!AL5643)</f>
        <v>119.3</v>
      </c>
      <c r="AN5643">
        <f>MATCH($AN$2,'Cat-4'!$1:$1,0)</f>
        <v>127</v>
      </c>
      <c r="AO5643">
        <f>INDEX('Cat-4'!$1:$1048576,Working!AK5643,Working!AN5643)</f>
        <v>127.6</v>
      </c>
      <c r="AP5643" s="103">
        <f t="shared" si="2009"/>
        <v>1.0695725062866723</v>
      </c>
      <c r="AQ5643" s="111">
        <f t="shared" si="2010"/>
        <v>6.9572506286672331E-2</v>
      </c>
      <c r="AR5643" s="69">
        <f>INDEX(ELSV!$C$4:$G$65,MATCH(AJ5643,ELSV!$C$4:$C$65,0),MATCH(IF(Q5643&gt;2000000,"A",IF(Q5643&gt;1000000,"B",IF(Q5643&gt;100000,"C","D"))),ELSV!$C$4:$G$4,0))</f>
        <v>12</v>
      </c>
      <c r="AS5643" s="124">
        <f>INDEX(ELSV!$I$4:$M$65,MATCH(AJ5643,ELSV!$M$4:$M$65,0),MATCH(IF(Q5643&gt;2000000,"A",IF(Q5643&gt;1000000,"B",IF(Q5643&gt;100000,"C","D"))),ELSV!$I$4:$M$4,0))</f>
        <v>0.9</v>
      </c>
      <c r="AT5643" s="113">
        <f t="shared" si="2011"/>
        <v>1.0695725062866723</v>
      </c>
      <c r="AU5643" s="114">
        <f t="shared" si="2012"/>
        <v>274666.21961441747</v>
      </c>
      <c r="AV5643" s="114">
        <f t="shared" si="2013"/>
        <v>66949.891031014253</v>
      </c>
      <c r="AW5643" s="114">
        <f t="shared" si="2014"/>
        <v>207716.3285834032</v>
      </c>
      <c r="AX5643" s="125">
        <v>0.05</v>
      </c>
      <c r="AY5643" s="114">
        <f t="shared" si="2015"/>
        <v>197330.51215423303</v>
      </c>
      <c r="AZ5643" s="114">
        <f t="shared" si="2016"/>
        <v>167730.93533109807</v>
      </c>
      <c r="BA5643" s="114">
        <f t="shared" si="2017"/>
        <v>147997.88411567477</v>
      </c>
    </row>
    <row r="5644" spans="1:53" hidden="1">
      <c r="A5644" t="s">
        <v>6682</v>
      </c>
      <c r="B5644" t="s">
        <v>7291</v>
      </c>
      <c r="D5644" t="s">
        <v>1253</v>
      </c>
      <c r="G5644" t="s">
        <v>5545</v>
      </c>
      <c r="I5644" t="s">
        <v>40</v>
      </c>
      <c r="L5644" s="13">
        <v>43711</v>
      </c>
      <c r="N5644" s="12">
        <v>313824</v>
      </c>
      <c r="P5644" s="12">
        <v>313824</v>
      </c>
      <c r="Q5644" s="12">
        <v>313824</v>
      </c>
      <c r="R5644" s="12">
        <v>23.424657534246574</v>
      </c>
      <c r="S5644" s="12">
        <v>283099.53404683579</v>
      </c>
      <c r="T5644" s="49">
        <f t="shared" si="2018"/>
        <v>43709</v>
      </c>
      <c r="U5644" s="70">
        <f t="shared" si="2019"/>
        <v>3</v>
      </c>
      <c r="AC5644" s="78"/>
      <c r="AJ5644" s="87" t="s">
        <v>10347</v>
      </c>
      <c r="AK5644">
        <f>MATCH(AJ5644,'Cat-4'!$A:$A,0)</f>
        <v>674</v>
      </c>
      <c r="AL5644">
        <f>MATCH(T5644,'Cat-4'!$1:$1,0)</f>
        <v>93</v>
      </c>
      <c r="AM5644">
        <f>INDEX('Cat-4'!$1:$1048576,Working!AK5644,Working!AL5644)</f>
        <v>109</v>
      </c>
      <c r="AN5644">
        <f>MATCH($AN$2,'Cat-4'!$1:$1,0)</f>
        <v>127</v>
      </c>
      <c r="AO5644">
        <f>INDEX('Cat-4'!$1:$1048576,Working!AK5644,Working!AN5644)</f>
        <v>122.8</v>
      </c>
      <c r="AP5644" s="103">
        <f t="shared" si="2009"/>
        <v>1.1266055045871559</v>
      </c>
      <c r="AQ5644" s="111">
        <f t="shared" si="2010"/>
        <v>0.12660550458715591</v>
      </c>
      <c r="AR5644" s="69">
        <f>INDEX(ELSV!$C$4:$G$65,MATCH(AJ5644,ELSV!$C$4:$C$65,0),MATCH(IF(Q5644&gt;2000000,"A",IF(Q5644&gt;1000000,"B",IF(Q5644&gt;100000,"C","D"))),ELSV!$C$4:$G$4,0))</f>
        <v>10</v>
      </c>
      <c r="AS5644" s="124">
        <f>INDEX(ELSV!$I$4:$M$65,MATCH(AJ5644,ELSV!$M$4:$M$65,0),MATCH(IF(Q5644&gt;2000000,"A",IF(Q5644&gt;1000000,"B",IF(Q5644&gt;100000,"C","D"))),ELSV!$I$4:$M$4,0))</f>
        <v>0.95</v>
      </c>
      <c r="AT5644" s="113">
        <f t="shared" si="2011"/>
        <v>1.1266055045871559</v>
      </c>
      <c r="AU5644" s="114">
        <f t="shared" si="2012"/>
        <v>353555.84587155964</v>
      </c>
      <c r="AV5644" s="114">
        <f t="shared" si="2013"/>
        <v>100763.41607339449</v>
      </c>
      <c r="AW5644" s="114">
        <f t="shared" si="2014"/>
        <v>252792.42979816516</v>
      </c>
      <c r="AX5644" s="125">
        <v>0.05</v>
      </c>
      <c r="AY5644" s="114">
        <f t="shared" si="2015"/>
        <v>240152.80830825691</v>
      </c>
      <c r="AZ5644" s="114">
        <f t="shared" si="2016"/>
        <v>204129.88706201836</v>
      </c>
      <c r="BA5644" s="114">
        <f t="shared" si="2017"/>
        <v>180114.60623119268</v>
      </c>
    </row>
    <row r="5645" spans="1:53" hidden="1">
      <c r="A5645" t="s">
        <v>6682</v>
      </c>
      <c r="B5645" t="s">
        <v>7291</v>
      </c>
      <c r="D5645" t="s">
        <v>1253</v>
      </c>
      <c r="E5645" t="s">
        <v>27</v>
      </c>
      <c r="F5645" t="s">
        <v>3</v>
      </c>
      <c r="G5645" t="s">
        <v>5546</v>
      </c>
      <c r="I5645" t="s">
        <v>5547</v>
      </c>
      <c r="K5645" t="s">
        <v>5548</v>
      </c>
      <c r="L5645" s="13">
        <v>44054</v>
      </c>
      <c r="N5645" s="12">
        <v>201960</v>
      </c>
      <c r="P5645" s="12">
        <v>201960</v>
      </c>
      <c r="Q5645" s="12">
        <v>201960</v>
      </c>
      <c r="R5645" s="12">
        <v>14.364383561643836</v>
      </c>
      <c r="S5645" s="12">
        <v>169080.89780686118</v>
      </c>
      <c r="T5645" s="49">
        <f t="shared" si="2018"/>
        <v>44044</v>
      </c>
      <c r="U5645" s="70">
        <f t="shared" si="2019"/>
        <v>2.0833333333333335</v>
      </c>
      <c r="AC5645" s="78"/>
      <c r="AJ5645" s="87" t="s">
        <v>10444</v>
      </c>
      <c r="AK5645">
        <f>MATCH(AJ5645,'Cat-4'!$A:$A,0)</f>
        <v>725</v>
      </c>
      <c r="AL5645">
        <f>MATCH(T5645,'Cat-4'!$1:$1,0)</f>
        <v>104</v>
      </c>
      <c r="AM5645">
        <f>INDEX('Cat-4'!$1:$1048576,Working!AK5645,Working!AL5645)</f>
        <v>106.3</v>
      </c>
      <c r="AN5645">
        <f>MATCH($AN$2,'Cat-4'!$1:$1,0)</f>
        <v>127</v>
      </c>
      <c r="AO5645">
        <f>INDEX('Cat-4'!$1:$1048576,Working!AK5645,Working!AN5645)</f>
        <v>127.6</v>
      </c>
      <c r="AP5645" s="103">
        <f t="shared" si="2009"/>
        <v>1.200376293508937</v>
      </c>
      <c r="AQ5645" s="111">
        <f t="shared" si="2010"/>
        <v>0.20037629350893704</v>
      </c>
      <c r="AR5645" s="69">
        <f>INDEX(ELSV!$C$4:$G$65,MATCH(AJ5645,ELSV!$C$4:$C$65,0),MATCH(IF(Q5645&gt;2000000,"A",IF(Q5645&gt;1000000,"B",IF(Q5645&gt;100000,"C","D"))),ELSV!$C$4:$G$4,0))</f>
        <v>8</v>
      </c>
      <c r="AS5645" s="124">
        <f>INDEX(ELSV!$I$4:$M$65,MATCH(AJ5645,ELSV!$M$4:$M$65,0),MATCH(IF(Q5645&gt;2000000,"A",IF(Q5645&gt;1000000,"B",IF(Q5645&gt;100000,"C","D"))),ELSV!$I$4:$M$4,0))</f>
        <v>1</v>
      </c>
      <c r="AT5645" s="113">
        <f t="shared" si="2011"/>
        <v>1.200376293508937</v>
      </c>
      <c r="AU5645" s="114">
        <f t="shared" si="2012"/>
        <v>242427.99623706492</v>
      </c>
      <c r="AV5645" s="114">
        <f t="shared" si="2013"/>
        <v>63132.290686735658</v>
      </c>
      <c r="AW5645" s="114">
        <f t="shared" si="2014"/>
        <v>179295.70555032926</v>
      </c>
      <c r="AX5645" s="125">
        <v>0.05</v>
      </c>
      <c r="AY5645" s="114">
        <f t="shared" si="2015"/>
        <v>170330.9202728128</v>
      </c>
      <c r="AZ5645" s="114">
        <f t="shared" si="2016"/>
        <v>144781.28223189089</v>
      </c>
      <c r="BA5645" s="114">
        <f t="shared" si="2017"/>
        <v>127748.19020460959</v>
      </c>
    </row>
    <row r="5646" spans="1:53" hidden="1">
      <c r="A5646" t="s">
        <v>6682</v>
      </c>
      <c r="B5646" t="s">
        <v>7291</v>
      </c>
      <c r="D5646" t="s">
        <v>1253</v>
      </c>
      <c r="G5646" t="s">
        <v>5549</v>
      </c>
      <c r="I5646" t="s">
        <v>5550</v>
      </c>
      <c r="K5646" t="s">
        <v>5551</v>
      </c>
      <c r="L5646" s="13">
        <v>44082</v>
      </c>
      <c r="N5646" s="12">
        <v>206400</v>
      </c>
      <c r="P5646" s="12">
        <v>206400</v>
      </c>
      <c r="Q5646" s="12">
        <v>206400</v>
      </c>
      <c r="R5646" s="12">
        <v>14.441095890410958</v>
      </c>
      <c r="S5646" s="12">
        <v>174488.70047828596</v>
      </c>
      <c r="T5646" s="49">
        <f t="shared" si="2018"/>
        <v>44075</v>
      </c>
      <c r="U5646" s="70">
        <f t="shared" si="2019"/>
        <v>2</v>
      </c>
      <c r="AC5646" s="78"/>
      <c r="AJ5646" s="87" t="s">
        <v>10446</v>
      </c>
      <c r="AK5646">
        <f>MATCH(AJ5646,'Cat-4'!$A:$A,0)</f>
        <v>726</v>
      </c>
      <c r="AL5646">
        <f>MATCH(T5646,'Cat-4'!$1:$1,0)</f>
        <v>105</v>
      </c>
      <c r="AM5646">
        <f>INDEX('Cat-4'!$1:$1048576,Working!AK5646,Working!AL5646)</f>
        <v>119.9</v>
      </c>
      <c r="AN5646">
        <f>MATCH($AN$2,'Cat-4'!$1:$1,0)</f>
        <v>127</v>
      </c>
      <c r="AO5646">
        <f>INDEX('Cat-4'!$1:$1048576,Working!AK5646,Working!AN5646)</f>
        <v>127.6</v>
      </c>
      <c r="AP5646" s="103">
        <f t="shared" si="2009"/>
        <v>1.0642201834862384</v>
      </c>
      <c r="AQ5646" s="111">
        <f t="shared" si="2010"/>
        <v>6.4220183486238369E-2</v>
      </c>
      <c r="AR5646" s="69">
        <f>INDEX(ELSV!$C$4:$G$65,MATCH(AJ5646,ELSV!$C$4:$C$65,0),MATCH(IF(Q5646&gt;2000000,"A",IF(Q5646&gt;1000000,"B",IF(Q5646&gt;100000,"C","D"))),ELSV!$C$4:$G$4,0))</f>
        <v>12</v>
      </c>
      <c r="AS5646" s="124">
        <f>INDEX(ELSV!$I$4:$M$65,MATCH(AJ5646,ELSV!$M$4:$M$65,0),MATCH(IF(Q5646&gt;2000000,"A",IF(Q5646&gt;1000000,"B",IF(Q5646&gt;100000,"C","D"))),ELSV!$I$4:$M$4,0))</f>
        <v>0.9</v>
      </c>
      <c r="AT5646" s="113">
        <f t="shared" si="2011"/>
        <v>1.0642201834862384</v>
      </c>
      <c r="AU5646" s="114">
        <f t="shared" si="2012"/>
        <v>219655.04587155959</v>
      </c>
      <c r="AV5646" s="114">
        <f t="shared" si="2013"/>
        <v>32948.256880733934</v>
      </c>
      <c r="AW5646" s="114">
        <f t="shared" si="2014"/>
        <v>186706.78899082565</v>
      </c>
      <c r="AX5646" s="125">
        <v>0.05</v>
      </c>
      <c r="AY5646" s="114">
        <f t="shared" si="2015"/>
        <v>177371.44954128435</v>
      </c>
      <c r="AZ5646" s="114">
        <f t="shared" si="2016"/>
        <v>150765.73211009169</v>
      </c>
      <c r="BA5646" s="114">
        <f t="shared" si="2017"/>
        <v>133028.58715596327</v>
      </c>
    </row>
    <row r="5647" spans="1:53" hidden="1">
      <c r="A5647" t="s">
        <v>6682</v>
      </c>
      <c r="B5647" t="s">
        <v>7291</v>
      </c>
      <c r="D5647" t="s">
        <v>1253</v>
      </c>
      <c r="G5647" t="s">
        <v>5552</v>
      </c>
      <c r="I5647" t="s">
        <v>5553</v>
      </c>
      <c r="K5647" t="s">
        <v>5551</v>
      </c>
      <c r="L5647" s="13">
        <v>44082</v>
      </c>
      <c r="N5647" s="12">
        <v>148500</v>
      </c>
      <c r="P5647" s="12">
        <v>148500</v>
      </c>
      <c r="Q5647" s="12">
        <v>148500</v>
      </c>
      <c r="R5647" s="12">
        <v>9.4410958904109581</v>
      </c>
      <c r="S5647" s="12">
        <v>102679.45444461035</v>
      </c>
      <c r="T5647" s="49">
        <f t="shared" si="2018"/>
        <v>44075</v>
      </c>
      <c r="U5647" s="70">
        <f t="shared" si="2019"/>
        <v>2</v>
      </c>
      <c r="AJ5647" s="87" t="s">
        <v>10286</v>
      </c>
      <c r="AK5647">
        <f>MATCH(AJ5647,'Cat-4'!$A:$A,0)</f>
        <v>642</v>
      </c>
      <c r="AL5647">
        <f>MATCH(T5647,'Cat-4'!$1:$1,0)</f>
        <v>105</v>
      </c>
      <c r="AM5647">
        <f>INDEX('Cat-4'!$1:$1048576,Working!AK5647,Working!AL5647)</f>
        <v>77.2</v>
      </c>
      <c r="AN5647">
        <f>MATCH($AN$2,'Cat-4'!$1:$1,0)</f>
        <v>127</v>
      </c>
      <c r="AO5647">
        <f>INDEX('Cat-4'!$1:$1048576,Working!AK5647,Working!AN5647)</f>
        <v>94</v>
      </c>
      <c r="AP5647" s="103">
        <f t="shared" si="2009"/>
        <v>1.2176165803108807</v>
      </c>
      <c r="AQ5647" s="111">
        <f t="shared" si="2010"/>
        <v>0.21761658031088071</v>
      </c>
      <c r="AR5647" s="69">
        <f>INDEX(ELSV!$C$4:$G$65,MATCH(AJ5647,ELSV!$C$4:$C$65,0),MATCH(IF(Q5647&gt;2000000,"A",IF(Q5647&gt;1000000,"B",IF(Q5647&gt;100000,"C","D"))),ELSV!$C$4:$G$4,0))</f>
        <v>12</v>
      </c>
      <c r="AS5647" s="124">
        <f>INDEX(ELSV!$I$4:$M$65,MATCH(AJ5647,ELSV!$M$4:$M$65,0),MATCH(IF(Q5647&gt;2000000,"A",IF(Q5647&gt;1000000,"B",IF(Q5647&gt;100000,"C","D"))),ELSV!$I$4:$M$4,0))</f>
        <v>0.95</v>
      </c>
      <c r="AT5647" s="113">
        <f t="shared" si="2011"/>
        <v>1.2176165803108807</v>
      </c>
      <c r="AU5647" s="114">
        <f t="shared" si="2012"/>
        <v>180816.06217616578</v>
      </c>
      <c r="AV5647" s="114">
        <f t="shared" si="2013"/>
        <v>28629.20984455958</v>
      </c>
      <c r="AW5647" s="114">
        <f t="shared" si="2014"/>
        <v>152186.85233160621</v>
      </c>
      <c r="AX5647" s="125">
        <v>0.05</v>
      </c>
      <c r="AY5647" s="114">
        <f t="shared" si="2015"/>
        <v>144577.5097150259</v>
      </c>
      <c r="AZ5647" s="114">
        <f t="shared" si="2016"/>
        <v>122890.883257772</v>
      </c>
      <c r="BA5647" s="114">
        <f t="shared" si="2017"/>
        <v>108433.13228626942</v>
      </c>
    </row>
    <row r="5648" spans="1:53" hidden="1">
      <c r="A5648" t="s">
        <v>6682</v>
      </c>
      <c r="B5648" t="s">
        <v>7291</v>
      </c>
      <c r="D5648" t="s">
        <v>1253</v>
      </c>
      <c r="G5648" t="s">
        <v>5554</v>
      </c>
      <c r="I5648" t="s">
        <v>5555</v>
      </c>
      <c r="K5648" t="s">
        <v>5551</v>
      </c>
      <c r="L5648" s="13">
        <v>44082</v>
      </c>
      <c r="N5648" s="12">
        <v>90000</v>
      </c>
      <c r="P5648" s="12">
        <v>90000</v>
      </c>
      <c r="Q5648" s="12">
        <v>90000</v>
      </c>
      <c r="R5648" s="12">
        <v>14.441095890410958</v>
      </c>
      <c r="S5648" s="12">
        <v>61814.809655939127</v>
      </c>
      <c r="T5648" s="49">
        <f t="shared" si="2018"/>
        <v>44075</v>
      </c>
      <c r="U5648" s="70">
        <f t="shared" si="2019"/>
        <v>2</v>
      </c>
      <c r="AC5648" s="78"/>
      <c r="AJ5648" s="87" t="s">
        <v>10309</v>
      </c>
      <c r="AK5648">
        <f>MATCH(AJ5648,'Cat-4'!$A:$A,0)</f>
        <v>654</v>
      </c>
      <c r="AL5648">
        <f>MATCH(T5648,'Cat-4'!$1:$1,0)</f>
        <v>105</v>
      </c>
      <c r="AM5648">
        <f>INDEX('Cat-4'!$1:$1048576,Working!AK5648,Working!AL5648)</f>
        <v>106.1</v>
      </c>
      <c r="AN5648">
        <f>MATCH($AN$2,'Cat-4'!$1:$1,0)</f>
        <v>127</v>
      </c>
      <c r="AO5648">
        <f>INDEX('Cat-4'!$1:$1048576,Working!AK5648,Working!AN5648)</f>
        <v>112.9</v>
      </c>
      <c r="AP5648" s="103">
        <f t="shared" si="2009"/>
        <v>1.0640904806786051</v>
      </c>
      <c r="AQ5648" s="111">
        <f t="shared" si="2010"/>
        <v>6.4090480678605122E-2</v>
      </c>
      <c r="AR5648" s="69">
        <f>INDEX(ELSV!$C$4:$G$65,MATCH(AJ5648,ELSV!$C$4:$C$65,0),MATCH(IF(Q5648&gt;2000000,"A",IF(Q5648&gt;1000000,"B",IF(Q5648&gt;100000,"C","D"))),ELSV!$C$4:$G$4,0))</f>
        <v>8</v>
      </c>
      <c r="AS5648" s="124">
        <f>INDEX(ELSV!$I$4:$M$65,MATCH(AJ5648,ELSV!$M$4:$M$65,0),MATCH(IF(Q5648&gt;2000000,"A",IF(Q5648&gt;1000000,"B",IF(Q5648&gt;100000,"C","D"))),ELSV!$I$4:$M$4,0))</f>
        <v>0.95</v>
      </c>
      <c r="AT5648" s="113">
        <f t="shared" si="2011"/>
        <v>1.0640904806786051</v>
      </c>
      <c r="AU5648" s="114">
        <f t="shared" si="2012"/>
        <v>95768.143261074467</v>
      </c>
      <c r="AV5648" s="114">
        <f t="shared" si="2013"/>
        <v>22744.934024505186</v>
      </c>
      <c r="AW5648" s="114">
        <f t="shared" si="2014"/>
        <v>73023.209236569281</v>
      </c>
      <c r="AX5648" s="125">
        <v>0.05</v>
      </c>
      <c r="AY5648" s="114">
        <f t="shared" si="2015"/>
        <v>69372.048774740819</v>
      </c>
      <c r="AZ5648" s="114">
        <f t="shared" si="2016"/>
        <v>58966.241458529694</v>
      </c>
      <c r="BA5648" s="114">
        <f t="shared" si="2017"/>
        <v>52029.03658105561</v>
      </c>
    </row>
    <row r="5649" spans="1:53" hidden="1">
      <c r="A5649" t="s">
        <v>6682</v>
      </c>
      <c r="B5649" t="s">
        <v>7291</v>
      </c>
      <c r="D5649" t="s">
        <v>1253</v>
      </c>
      <c r="G5649" t="s">
        <v>5556</v>
      </c>
      <c r="I5649" t="s">
        <v>5557</v>
      </c>
      <c r="K5649" t="s">
        <v>1310</v>
      </c>
      <c r="L5649" s="13">
        <v>44088</v>
      </c>
      <c r="N5649" s="12">
        <v>225900</v>
      </c>
      <c r="P5649" s="12">
        <v>225900</v>
      </c>
      <c r="Q5649" s="12">
        <v>225900</v>
      </c>
      <c r="R5649" s="12">
        <v>9.4575342465753423</v>
      </c>
      <c r="S5649" s="12">
        <v>176787.88741847809</v>
      </c>
      <c r="T5649" s="49">
        <f t="shared" si="2018"/>
        <v>44075</v>
      </c>
      <c r="U5649" s="70">
        <f t="shared" si="2019"/>
        <v>2</v>
      </c>
      <c r="AC5649" s="78"/>
      <c r="AJ5649" s="87" t="s">
        <v>10438</v>
      </c>
      <c r="AK5649">
        <f>MATCH(AJ5649,'Cat-4'!$A:$A,0)</f>
        <v>722</v>
      </c>
      <c r="AL5649">
        <f>MATCH(T5649,'Cat-4'!$1:$1,0)</f>
        <v>105</v>
      </c>
      <c r="AM5649">
        <f>INDEX('Cat-4'!$1:$1048576,Working!AK5649,Working!AL5649)</f>
        <v>113.7</v>
      </c>
      <c r="AN5649">
        <f>MATCH($AN$2,'Cat-4'!$1:$1,0)</f>
        <v>127</v>
      </c>
      <c r="AO5649">
        <f>INDEX('Cat-4'!$1:$1048576,Working!AK5649,Working!AN5649)</f>
        <v>125.5</v>
      </c>
      <c r="AP5649" s="103">
        <f t="shared" si="2009"/>
        <v>1.1037818821459981</v>
      </c>
      <c r="AQ5649" s="111">
        <f t="shared" si="2010"/>
        <v>0.10378188214599815</v>
      </c>
      <c r="AR5649" s="69">
        <f>INDEX(ELSV!$C$4:$G$65,MATCH(AJ5649,ELSV!$C$4:$C$65,0),MATCH(IF(Q5649&gt;2000000,"A",IF(Q5649&gt;1000000,"B",IF(Q5649&gt;100000,"C","D"))),ELSV!$C$4:$G$4,0))</f>
        <v>15</v>
      </c>
      <c r="AS5649" s="124">
        <f>INDEX(ELSV!$I$4:$M$65,MATCH(AJ5649,ELSV!$M$4:$M$65,0),MATCH(IF(Q5649&gt;2000000,"A",IF(Q5649&gt;1000000,"B",IF(Q5649&gt;100000,"C","D"))),ELSV!$I$4:$M$4,0))</f>
        <v>0.95</v>
      </c>
      <c r="AT5649" s="113">
        <f t="shared" si="2011"/>
        <v>1.1037818821459981</v>
      </c>
      <c r="AU5649" s="114">
        <f t="shared" si="2012"/>
        <v>249344.32717678099</v>
      </c>
      <c r="AV5649" s="114">
        <f t="shared" si="2013"/>
        <v>31583.614775725589</v>
      </c>
      <c r="AW5649" s="114">
        <f t="shared" si="2014"/>
        <v>217760.71240105541</v>
      </c>
      <c r="AX5649" s="125">
        <v>0.05</v>
      </c>
      <c r="AY5649" s="114">
        <f t="shared" si="2015"/>
        <v>206872.67678100264</v>
      </c>
      <c r="AZ5649" s="114">
        <f t="shared" si="2016"/>
        <v>175841.77526385224</v>
      </c>
      <c r="BA5649" s="114">
        <f t="shared" si="2017"/>
        <v>155154.50758575197</v>
      </c>
    </row>
    <row r="5650" spans="1:53" hidden="1">
      <c r="A5650" t="s">
        <v>6682</v>
      </c>
      <c r="B5650" t="s">
        <v>7291</v>
      </c>
      <c r="D5650" t="s">
        <v>1253</v>
      </c>
      <c r="G5650" t="s">
        <v>5558</v>
      </c>
      <c r="I5650" t="s">
        <v>5559</v>
      </c>
      <c r="K5650" t="s">
        <v>5560</v>
      </c>
      <c r="L5650" s="13">
        <v>44097</v>
      </c>
      <c r="N5650" s="12">
        <v>54233</v>
      </c>
      <c r="P5650" s="12">
        <v>54233</v>
      </c>
      <c r="Q5650" s="12">
        <v>54233</v>
      </c>
      <c r="R5650" s="12">
        <v>14.482191780821918</v>
      </c>
      <c r="S5650" s="12">
        <v>27404.79708323388</v>
      </c>
      <c r="T5650" s="49">
        <f t="shared" si="2018"/>
        <v>44075</v>
      </c>
      <c r="U5650" s="70">
        <f t="shared" si="2019"/>
        <v>2</v>
      </c>
      <c r="AC5650" s="78"/>
      <c r="AJ5650" s="87" t="s">
        <v>10343</v>
      </c>
      <c r="AK5650">
        <f>MATCH(AJ5650,'Cat-4'!$A:$A,0)</f>
        <v>672</v>
      </c>
      <c r="AL5650">
        <f>MATCH(T5650,'Cat-4'!$1:$1,0)</f>
        <v>105</v>
      </c>
      <c r="AM5650">
        <f>INDEX('Cat-4'!$1:$1048576,Working!AK5650,Working!AL5650)</f>
        <v>125.6</v>
      </c>
      <c r="AN5650">
        <f>MATCH($AN$2,'Cat-4'!$1:$1,0)</f>
        <v>127</v>
      </c>
      <c r="AO5650">
        <f>INDEX('Cat-4'!$1:$1048576,Working!AK5650,Working!AN5650)</f>
        <v>143</v>
      </c>
      <c r="AP5650" s="103">
        <f t="shared" si="2009"/>
        <v>1.1385350318471339</v>
      </c>
      <c r="AQ5650" s="111">
        <f t="shared" si="2010"/>
        <v>0.13853503184713389</v>
      </c>
      <c r="AR5650" s="69">
        <f>INDEX(ELSV!$C$4:$G$65,MATCH(AJ5650,ELSV!$C$4:$C$65,0),MATCH(IF(Q5650&gt;2000000,"A",IF(Q5650&gt;1000000,"B",IF(Q5650&gt;100000,"C","D"))),ELSV!$C$4:$G$4,0))</f>
        <v>5</v>
      </c>
      <c r="AS5650" s="124">
        <f>INDEX(ELSV!$I$4:$M$65,MATCH(AJ5650,ELSV!$M$4:$M$65,0),MATCH(IF(Q5650&gt;2000000,"A",IF(Q5650&gt;1000000,"B",IF(Q5650&gt;100000,"C","D"))),ELSV!$I$4:$M$4,0))</f>
        <v>0.95</v>
      </c>
      <c r="AT5650" s="113">
        <f t="shared" si="2011"/>
        <v>1.1385350318471339</v>
      </c>
      <c r="AU5650" s="114">
        <f t="shared" si="2012"/>
        <v>61746.170382165612</v>
      </c>
      <c r="AV5650" s="114">
        <f t="shared" si="2013"/>
        <v>23463.544745222935</v>
      </c>
      <c r="AW5650" s="114">
        <f t="shared" si="2014"/>
        <v>38282.625636942677</v>
      </c>
      <c r="AX5650" s="125">
        <v>0.05</v>
      </c>
      <c r="AY5650" s="114">
        <f t="shared" si="2015"/>
        <v>36368.494355095543</v>
      </c>
      <c r="AZ5650" s="114">
        <f t="shared" si="2016"/>
        <v>30913.220201831209</v>
      </c>
      <c r="BA5650" s="114">
        <f t="shared" si="2017"/>
        <v>27276.370766321656</v>
      </c>
    </row>
    <row r="5651" spans="1:53" hidden="1">
      <c r="A5651" t="s">
        <v>6682</v>
      </c>
      <c r="B5651" t="s">
        <v>7291</v>
      </c>
      <c r="D5651" t="s">
        <v>1253</v>
      </c>
      <c r="G5651" t="s">
        <v>5561</v>
      </c>
      <c r="I5651" t="s">
        <v>5202</v>
      </c>
      <c r="K5651" t="s">
        <v>1331</v>
      </c>
      <c r="L5651" s="13">
        <v>44130</v>
      </c>
      <c r="N5651" s="12">
        <v>62900</v>
      </c>
      <c r="P5651" s="12">
        <v>62900</v>
      </c>
      <c r="Q5651" s="12">
        <v>62900</v>
      </c>
      <c r="R5651" s="12">
        <v>9.5726027397260278</v>
      </c>
      <c r="S5651" s="12">
        <v>22491.748306935697</v>
      </c>
      <c r="T5651" s="49">
        <f t="shared" si="2018"/>
        <v>44105</v>
      </c>
      <c r="U5651" s="70">
        <f t="shared" si="2019"/>
        <v>1.9166666666666667</v>
      </c>
      <c r="AC5651" s="78"/>
      <c r="AJ5651" s="87" t="s">
        <v>10438</v>
      </c>
      <c r="AK5651">
        <f>MATCH(AJ5651,'Cat-4'!$A:$A,0)</f>
        <v>722</v>
      </c>
      <c r="AL5651">
        <f>MATCH(T5651,'Cat-4'!$1:$1,0)</f>
        <v>106</v>
      </c>
      <c r="AM5651">
        <f>INDEX('Cat-4'!$1:$1048576,Working!AK5651,Working!AL5651)</f>
        <v>114.2</v>
      </c>
      <c r="AN5651">
        <f>MATCH($AN$2,'Cat-4'!$1:$1,0)</f>
        <v>127</v>
      </c>
      <c r="AO5651">
        <f>INDEX('Cat-4'!$1:$1048576,Working!AK5651,Working!AN5651)</f>
        <v>125.5</v>
      </c>
      <c r="AP5651" s="103">
        <f t="shared" si="2009"/>
        <v>1.0989492119089317</v>
      </c>
      <c r="AQ5651" s="111">
        <f t="shared" si="2010"/>
        <v>9.8949211908931689E-2</v>
      </c>
      <c r="AR5651" s="69">
        <f>INDEX(ELSV!$C$4:$G$65,MATCH(AJ5651,ELSV!$C$4:$C$65,0),MATCH(IF(Q5651&gt;2000000,"A",IF(Q5651&gt;1000000,"B",IF(Q5651&gt;100000,"C","D"))),ELSV!$C$4:$G$4,0))</f>
        <v>10</v>
      </c>
      <c r="AS5651" s="124">
        <f>INDEX(ELSV!$I$4:$M$65,MATCH(AJ5651,ELSV!$M$4:$M$65,0),MATCH(IF(Q5651&gt;2000000,"A",IF(Q5651&gt;1000000,"B",IF(Q5651&gt;100000,"C","D"))),ELSV!$I$4:$M$4,0))</f>
        <v>0.95</v>
      </c>
      <c r="AT5651" s="113">
        <f t="shared" si="2011"/>
        <v>1.0989492119089317</v>
      </c>
      <c r="AU5651" s="114">
        <f t="shared" si="2012"/>
        <v>69123.905429071805</v>
      </c>
      <c r="AV5651" s="114">
        <f t="shared" si="2013"/>
        <v>12586.311113543492</v>
      </c>
      <c r="AW5651" s="114">
        <f t="shared" si="2014"/>
        <v>56537.594315528317</v>
      </c>
      <c r="AX5651" s="125">
        <v>0.05</v>
      </c>
      <c r="AY5651" s="114">
        <f t="shared" si="2015"/>
        <v>53710.714599751896</v>
      </c>
      <c r="AZ5651" s="114">
        <f t="shared" si="2016"/>
        <v>45654.107409789111</v>
      </c>
      <c r="BA5651" s="114">
        <f t="shared" si="2017"/>
        <v>40283.035949813922</v>
      </c>
    </row>
    <row r="5652" spans="1:53" hidden="1">
      <c r="A5652" t="s">
        <v>6682</v>
      </c>
      <c r="B5652" t="s">
        <v>7291</v>
      </c>
      <c r="D5652" t="s">
        <v>1253</v>
      </c>
      <c r="G5652" t="s">
        <v>5561</v>
      </c>
      <c r="I5652" t="s">
        <v>5202</v>
      </c>
      <c r="K5652" t="s">
        <v>1331</v>
      </c>
      <c r="L5652" s="13">
        <v>44131</v>
      </c>
      <c r="N5652" s="12">
        <v>39312.5</v>
      </c>
      <c r="P5652" s="12">
        <v>39312.5</v>
      </c>
      <c r="Q5652" s="12">
        <v>39312.5</v>
      </c>
      <c r="R5652" s="12">
        <v>9.5753424657534243</v>
      </c>
      <c r="S5652" s="12">
        <v>-236.66437541328196</v>
      </c>
      <c r="T5652" s="49">
        <f t="shared" si="2018"/>
        <v>44105</v>
      </c>
      <c r="U5652" s="70">
        <f t="shared" si="2019"/>
        <v>1.9166666666666667</v>
      </c>
      <c r="AC5652" s="78"/>
      <c r="AJ5652" s="87" t="s">
        <v>10438</v>
      </c>
      <c r="AK5652">
        <f>MATCH(AJ5652,'Cat-4'!$A:$A,0)</f>
        <v>722</v>
      </c>
      <c r="AL5652">
        <f>MATCH(T5652,'Cat-4'!$1:$1,0)</f>
        <v>106</v>
      </c>
      <c r="AM5652">
        <f>INDEX('Cat-4'!$1:$1048576,Working!AK5652,Working!AL5652)</f>
        <v>114.2</v>
      </c>
      <c r="AN5652">
        <f>MATCH($AN$2,'Cat-4'!$1:$1,0)</f>
        <v>127</v>
      </c>
      <c r="AO5652">
        <f>INDEX('Cat-4'!$1:$1048576,Working!AK5652,Working!AN5652)</f>
        <v>125.5</v>
      </c>
      <c r="AP5652" s="103">
        <f t="shared" si="2009"/>
        <v>1.0989492119089317</v>
      </c>
      <c r="AQ5652" s="111">
        <f t="shared" si="2010"/>
        <v>9.8949211908931689E-2</v>
      </c>
      <c r="AR5652" s="69">
        <f>INDEX(ELSV!$C$4:$G$65,MATCH(AJ5652,ELSV!$C$4:$C$65,0),MATCH(IF(Q5652&gt;2000000,"A",IF(Q5652&gt;1000000,"B",IF(Q5652&gt;100000,"C","D"))),ELSV!$C$4:$G$4,0))</f>
        <v>10</v>
      </c>
      <c r="AS5652" s="124">
        <f>INDEX(ELSV!$I$4:$M$65,MATCH(AJ5652,ELSV!$M$4:$M$65,0),MATCH(IF(Q5652&gt;2000000,"A",IF(Q5652&gt;1000000,"B",IF(Q5652&gt;100000,"C","D"))),ELSV!$I$4:$M$4,0))</f>
        <v>0.95</v>
      </c>
      <c r="AT5652" s="113">
        <f t="shared" si="2011"/>
        <v>1.0989492119089317</v>
      </c>
      <c r="AU5652" s="114">
        <f t="shared" si="2012"/>
        <v>43202.440893169878</v>
      </c>
      <c r="AV5652" s="114">
        <f t="shared" si="2013"/>
        <v>7866.4444459646829</v>
      </c>
      <c r="AW5652" s="114">
        <f t="shared" si="2014"/>
        <v>35335.996447205194</v>
      </c>
      <c r="AX5652" s="125">
        <v>0.05</v>
      </c>
      <c r="AY5652" s="114">
        <f t="shared" si="2015"/>
        <v>33569.196624844932</v>
      </c>
      <c r="AZ5652" s="114">
        <f t="shared" si="2016"/>
        <v>28533.81713111819</v>
      </c>
      <c r="BA5652" s="114">
        <f t="shared" si="2017"/>
        <v>25176.897468633699</v>
      </c>
    </row>
    <row r="5653" spans="1:53" hidden="1">
      <c r="A5653" t="s">
        <v>6682</v>
      </c>
      <c r="B5653" t="s">
        <v>7291</v>
      </c>
      <c r="D5653" t="s">
        <v>1253</v>
      </c>
      <c r="G5653" t="s">
        <v>5562</v>
      </c>
      <c r="I5653" t="s">
        <v>5563</v>
      </c>
      <c r="K5653" t="s">
        <v>5564</v>
      </c>
      <c r="L5653" s="13">
        <v>44268</v>
      </c>
      <c r="N5653" s="12">
        <v>300000</v>
      </c>
      <c r="P5653" s="12">
        <v>300000</v>
      </c>
      <c r="Q5653" s="12">
        <v>300000</v>
      </c>
      <c r="R5653" s="12">
        <v>14.950684931506849</v>
      </c>
      <c r="S5653" s="12">
        <v>275575.26597957732</v>
      </c>
      <c r="T5653" s="49">
        <f t="shared" si="2018"/>
        <v>44256</v>
      </c>
      <c r="U5653" s="70">
        <f t="shared" si="2019"/>
        <v>1.5</v>
      </c>
      <c r="AC5653" s="78"/>
      <c r="AJ5653" s="87" t="s">
        <v>10444</v>
      </c>
      <c r="AK5653">
        <f>MATCH(AJ5653,'Cat-4'!$A:$A,0)</f>
        <v>725</v>
      </c>
      <c r="AL5653">
        <f>MATCH(T5653,'Cat-4'!$1:$1,0)</f>
        <v>111</v>
      </c>
      <c r="AM5653">
        <f>INDEX('Cat-4'!$1:$1048576,Working!AK5653,Working!AL5653)</f>
        <v>111.7</v>
      </c>
      <c r="AN5653">
        <f>MATCH($AN$2,'Cat-4'!$1:$1,0)</f>
        <v>127</v>
      </c>
      <c r="AO5653">
        <f>INDEX('Cat-4'!$1:$1048576,Working!AK5653,Working!AN5653)</f>
        <v>127.6</v>
      </c>
      <c r="AP5653" s="103">
        <f t="shared" si="2009"/>
        <v>1.1423455684870187</v>
      </c>
      <c r="AQ5653" s="111">
        <f t="shared" si="2010"/>
        <v>0.14234556848701874</v>
      </c>
      <c r="AR5653" s="69">
        <f>INDEX(ELSV!$C$4:$G$65,MATCH(AJ5653,ELSV!$C$4:$C$65,0),MATCH(IF(Q5653&gt;2000000,"A",IF(Q5653&gt;1000000,"B",IF(Q5653&gt;100000,"C","D"))),ELSV!$C$4:$G$4,0))</f>
        <v>8</v>
      </c>
      <c r="AS5653" s="124">
        <f>INDEX(ELSV!$I$4:$M$65,MATCH(AJ5653,ELSV!$M$4:$M$65,0),MATCH(IF(Q5653&gt;2000000,"A",IF(Q5653&gt;1000000,"B",IF(Q5653&gt;100000,"C","D"))),ELSV!$I$4:$M$4,0))</f>
        <v>1</v>
      </c>
      <c r="AT5653" s="113">
        <f t="shared" si="2011"/>
        <v>1.1423455684870187</v>
      </c>
      <c r="AU5653" s="114">
        <f t="shared" si="2012"/>
        <v>342703.6705461056</v>
      </c>
      <c r="AV5653" s="114">
        <f t="shared" si="2013"/>
        <v>64256.938227394799</v>
      </c>
      <c r="AW5653" s="114">
        <f t="shared" si="2014"/>
        <v>278446.73231871077</v>
      </c>
      <c r="AX5653" s="125">
        <v>0.05</v>
      </c>
      <c r="AY5653" s="114">
        <f t="shared" si="2015"/>
        <v>264524.39570277522</v>
      </c>
      <c r="AZ5653" s="114">
        <f t="shared" si="2016"/>
        <v>224845.73634735894</v>
      </c>
      <c r="BA5653" s="114">
        <f t="shared" si="2017"/>
        <v>198393.29677708141</v>
      </c>
    </row>
    <row r="5654" spans="1:53" hidden="1">
      <c r="A5654" t="s">
        <v>6682</v>
      </c>
      <c r="B5654" t="s">
        <v>7291</v>
      </c>
      <c r="D5654" t="s">
        <v>1253</v>
      </c>
      <c r="E5654" t="s">
        <v>28</v>
      </c>
      <c r="F5654" t="s">
        <v>5565</v>
      </c>
      <c r="G5654" t="s">
        <v>5566</v>
      </c>
      <c r="I5654" t="s">
        <v>4112</v>
      </c>
      <c r="J5654" t="s">
        <v>5567</v>
      </c>
      <c r="K5654">
        <v>44268</v>
      </c>
      <c r="L5654" s="13">
        <v>44377</v>
      </c>
      <c r="N5654" s="12">
        <v>23000</v>
      </c>
      <c r="O5654" s="12">
        <v>1150</v>
      </c>
      <c r="P5654" s="12">
        <v>23000</v>
      </c>
      <c r="Q5654" s="12">
        <v>23000</v>
      </c>
      <c r="R5654" s="12">
        <v>25</v>
      </c>
      <c r="S5654" s="12">
        <v>22341.506849315068</v>
      </c>
      <c r="T5654" s="49">
        <f t="shared" si="2018"/>
        <v>44348</v>
      </c>
      <c r="U5654" s="70">
        <f t="shared" si="2019"/>
        <v>1.25</v>
      </c>
      <c r="AC5654" s="78"/>
      <c r="AJ5654" s="87" t="s">
        <v>10438</v>
      </c>
      <c r="AK5654">
        <f>MATCH(AJ5654,'Cat-4'!$A:$A,0)</f>
        <v>722</v>
      </c>
      <c r="AL5654">
        <f>MATCH(T5654,'Cat-4'!$1:$1,0)</f>
        <v>114</v>
      </c>
      <c r="AM5654">
        <f>INDEX('Cat-4'!$1:$1048576,Working!AK5654,Working!AL5654)</f>
        <v>118.1</v>
      </c>
      <c r="AN5654">
        <f>MATCH($AN$2,'Cat-4'!$1:$1,0)</f>
        <v>127</v>
      </c>
      <c r="AO5654">
        <f>INDEX('Cat-4'!$1:$1048576,Working!AK5654,Working!AN5654)</f>
        <v>125.5</v>
      </c>
      <c r="AP5654" s="103">
        <f t="shared" si="2009"/>
        <v>1.0626587637595259</v>
      </c>
      <c r="AQ5654" s="111">
        <f t="shared" si="2010"/>
        <v>6.2658763759525948E-2</v>
      </c>
      <c r="AR5654" s="69">
        <f>INDEX(ELSV!$C$4:$G$65,MATCH(AJ5654,ELSV!$C$4:$C$65,0),MATCH(IF(Q5654&gt;2000000,"A",IF(Q5654&gt;1000000,"B",IF(Q5654&gt;100000,"C","D"))),ELSV!$C$4:$G$4,0))</f>
        <v>10</v>
      </c>
      <c r="AS5654" s="124">
        <f>INDEX(ELSV!$I$4:$M$65,MATCH(AJ5654,ELSV!$M$4:$M$65,0),MATCH(IF(Q5654&gt;2000000,"A",IF(Q5654&gt;1000000,"B",IF(Q5654&gt;100000,"C","D"))),ELSV!$I$4:$M$4,0))</f>
        <v>0.95</v>
      </c>
      <c r="AT5654" s="113">
        <f t="shared" si="2011"/>
        <v>1.0626587637595259</v>
      </c>
      <c r="AU5654" s="114">
        <f t="shared" si="2012"/>
        <v>24441.151566469096</v>
      </c>
      <c r="AV5654" s="114">
        <f t="shared" si="2013"/>
        <v>2902.3867485182054</v>
      </c>
      <c r="AW5654" s="114">
        <f t="shared" si="2014"/>
        <v>21538.764817950891</v>
      </c>
      <c r="AX5654" s="125">
        <v>0.05</v>
      </c>
      <c r="AY5654" s="114">
        <f t="shared" si="2015"/>
        <v>20461.826577053343</v>
      </c>
      <c r="AZ5654" s="114">
        <f t="shared" si="2016"/>
        <v>17392.552590495343</v>
      </c>
      <c r="BA5654" s="114">
        <f t="shared" si="2017"/>
        <v>15346.369932790007</v>
      </c>
    </row>
    <row r="5655" spans="1:53" hidden="1">
      <c r="A5655" t="s">
        <v>6682</v>
      </c>
      <c r="B5655" t="s">
        <v>7291</v>
      </c>
      <c r="D5655" t="s">
        <v>1253</v>
      </c>
      <c r="G5655" t="s">
        <v>5566</v>
      </c>
      <c r="I5655" t="s">
        <v>4112</v>
      </c>
      <c r="J5655" t="s">
        <v>5568</v>
      </c>
      <c r="K5655">
        <v>44278</v>
      </c>
      <c r="L5655" s="13">
        <v>44377</v>
      </c>
      <c r="N5655" s="12">
        <v>23000</v>
      </c>
      <c r="O5655" s="12">
        <v>1150</v>
      </c>
      <c r="P5655" s="12">
        <v>23000</v>
      </c>
      <c r="Q5655" s="12">
        <v>23000</v>
      </c>
      <c r="R5655" s="12">
        <v>25</v>
      </c>
      <c r="S5655" s="12">
        <v>22341.506849315068</v>
      </c>
      <c r="T5655" s="49">
        <f t="shared" si="2018"/>
        <v>44348</v>
      </c>
      <c r="U5655" s="70">
        <f t="shared" si="2019"/>
        <v>1.25</v>
      </c>
      <c r="AC5655" s="78"/>
      <c r="AJ5655" s="87" t="s">
        <v>10438</v>
      </c>
      <c r="AK5655">
        <f>MATCH(AJ5655,'Cat-4'!$A:$A,0)</f>
        <v>722</v>
      </c>
      <c r="AL5655">
        <f>MATCH(T5655,'Cat-4'!$1:$1,0)</f>
        <v>114</v>
      </c>
      <c r="AM5655">
        <f>INDEX('Cat-4'!$1:$1048576,Working!AK5655,Working!AL5655)</f>
        <v>118.1</v>
      </c>
      <c r="AN5655">
        <f>MATCH($AN$2,'Cat-4'!$1:$1,0)</f>
        <v>127</v>
      </c>
      <c r="AO5655">
        <f>INDEX('Cat-4'!$1:$1048576,Working!AK5655,Working!AN5655)</f>
        <v>125.5</v>
      </c>
      <c r="AP5655" s="103">
        <f t="shared" si="2009"/>
        <v>1.0626587637595259</v>
      </c>
      <c r="AQ5655" s="111">
        <f t="shared" si="2010"/>
        <v>6.2658763759525948E-2</v>
      </c>
      <c r="AR5655" s="69">
        <f>INDEX(ELSV!$C$4:$G$65,MATCH(AJ5655,ELSV!$C$4:$C$65,0),MATCH(IF(Q5655&gt;2000000,"A",IF(Q5655&gt;1000000,"B",IF(Q5655&gt;100000,"C","D"))),ELSV!$C$4:$G$4,0))</f>
        <v>10</v>
      </c>
      <c r="AS5655" s="124">
        <f>INDEX(ELSV!$I$4:$M$65,MATCH(AJ5655,ELSV!$M$4:$M$65,0),MATCH(IF(Q5655&gt;2000000,"A",IF(Q5655&gt;1000000,"B",IF(Q5655&gt;100000,"C","D"))),ELSV!$I$4:$M$4,0))</f>
        <v>0.95</v>
      </c>
      <c r="AT5655" s="113">
        <f t="shared" si="2011"/>
        <v>1.0626587637595259</v>
      </c>
      <c r="AU5655" s="114">
        <f t="shared" si="2012"/>
        <v>24441.151566469096</v>
      </c>
      <c r="AV5655" s="114">
        <f t="shared" si="2013"/>
        <v>2902.3867485182054</v>
      </c>
      <c r="AW5655" s="114">
        <f t="shared" si="2014"/>
        <v>21538.764817950891</v>
      </c>
      <c r="AX5655" s="125">
        <v>0.05</v>
      </c>
      <c r="AY5655" s="114">
        <f t="shared" si="2015"/>
        <v>20461.826577053343</v>
      </c>
      <c r="AZ5655" s="114">
        <f t="shared" si="2016"/>
        <v>17392.552590495343</v>
      </c>
      <c r="BA5655" s="114">
        <f t="shared" si="2017"/>
        <v>15346.369932790007</v>
      </c>
    </row>
    <row r="5656" spans="1:53" hidden="1">
      <c r="A5656" t="s">
        <v>6682</v>
      </c>
      <c r="B5656" t="s">
        <v>7291</v>
      </c>
      <c r="D5656" t="s">
        <v>1253</v>
      </c>
      <c r="G5656" t="s">
        <v>5566</v>
      </c>
      <c r="I5656" t="s">
        <v>5569</v>
      </c>
      <c r="J5656" t="s">
        <v>942</v>
      </c>
      <c r="K5656" t="s">
        <v>5570</v>
      </c>
      <c r="L5656" s="13">
        <v>44377</v>
      </c>
      <c r="N5656" s="12">
        <v>1665340.87</v>
      </c>
      <c r="O5656" s="12">
        <v>-1665340.87</v>
      </c>
      <c r="P5656" s="12">
        <v>1665340.87</v>
      </c>
      <c r="Q5656" s="12">
        <v>1665340.87</v>
      </c>
      <c r="R5656" s="12">
        <v>25</v>
      </c>
      <c r="S5656" s="12">
        <v>1617661.9327630138</v>
      </c>
      <c r="T5656" s="49">
        <f t="shared" si="2018"/>
        <v>44348</v>
      </c>
      <c r="U5656" s="70">
        <f t="shared" si="2019"/>
        <v>1.25</v>
      </c>
      <c r="AC5656" s="78"/>
      <c r="AJ5656" s="87" t="s">
        <v>10438</v>
      </c>
      <c r="AK5656">
        <f>MATCH(AJ5656,'Cat-4'!$A:$A,0)</f>
        <v>722</v>
      </c>
      <c r="AL5656">
        <f>MATCH(T5656,'Cat-4'!$1:$1,0)</f>
        <v>114</v>
      </c>
      <c r="AM5656">
        <f>INDEX('Cat-4'!$1:$1048576,Working!AK5656,Working!AL5656)</f>
        <v>118.1</v>
      </c>
      <c r="AN5656">
        <f>MATCH($AN$2,'Cat-4'!$1:$1,0)</f>
        <v>127</v>
      </c>
      <c r="AO5656">
        <f>INDEX('Cat-4'!$1:$1048576,Working!AK5656,Working!AN5656)</f>
        <v>125.5</v>
      </c>
      <c r="AP5656" s="103">
        <f t="shared" si="2009"/>
        <v>1.0626587637595259</v>
      </c>
      <c r="AQ5656" s="111">
        <f t="shared" si="2010"/>
        <v>6.2658763759525948E-2</v>
      </c>
      <c r="AR5656" s="69">
        <f>INDEX(ELSV!$C$4:$G$65,MATCH(AJ5656,ELSV!$C$4:$C$65,0),MATCH(IF(Q5656&gt;2000000,"A",IF(Q5656&gt;1000000,"B",IF(Q5656&gt;100000,"C","D"))),ELSV!$C$4:$G$4,0))</f>
        <v>20</v>
      </c>
      <c r="AS5656" s="124">
        <f>INDEX(ELSV!$I$4:$M$65,MATCH(AJ5656,ELSV!$M$4:$M$65,0),MATCH(IF(Q5656&gt;2000000,"A",IF(Q5656&gt;1000000,"B",IF(Q5656&gt;100000,"C","D"))),ELSV!$I$4:$M$4,0))</f>
        <v>0.9</v>
      </c>
      <c r="AT5656" s="113">
        <f t="shared" si="2011"/>
        <v>1.0626587637595259</v>
      </c>
      <c r="AU5656" s="114">
        <f t="shared" si="2012"/>
        <v>1769689.0701524136</v>
      </c>
      <c r="AV5656" s="114">
        <f t="shared" si="2013"/>
        <v>99545.010196073257</v>
      </c>
      <c r="AW5656" s="114">
        <f t="shared" si="2014"/>
        <v>1670144.0599563404</v>
      </c>
      <c r="AX5656" s="125">
        <v>0.05</v>
      </c>
      <c r="AY5656" s="114">
        <f t="shared" si="2015"/>
        <v>1586636.8569585232</v>
      </c>
      <c r="AZ5656" s="114">
        <f t="shared" si="2016"/>
        <v>1348641.3284147447</v>
      </c>
      <c r="BA5656" s="114">
        <f t="shared" si="2017"/>
        <v>1189977.6427188923</v>
      </c>
    </row>
    <row r="5657" spans="1:53" hidden="1">
      <c r="A5657" t="s">
        <v>6682</v>
      </c>
      <c r="B5657" t="s">
        <v>7291</v>
      </c>
      <c r="D5657" t="s">
        <v>1253</v>
      </c>
      <c r="G5657" t="s">
        <v>5566</v>
      </c>
      <c r="I5657" t="s">
        <v>5571</v>
      </c>
      <c r="J5657" t="s">
        <v>5572</v>
      </c>
      <c r="K5657">
        <v>44287</v>
      </c>
      <c r="L5657" s="13">
        <v>44377</v>
      </c>
      <c r="N5657" s="12">
        <v>322000</v>
      </c>
      <c r="O5657" s="12">
        <v>58410</v>
      </c>
      <c r="P5657" s="12">
        <v>324500</v>
      </c>
      <c r="Q5657" s="12">
        <v>324500</v>
      </c>
      <c r="R5657" s="12">
        <v>25</v>
      </c>
      <c r="S5657" s="12">
        <v>315209.52054794523</v>
      </c>
      <c r="T5657" s="49">
        <f t="shared" si="2018"/>
        <v>44348</v>
      </c>
      <c r="U5657" s="70">
        <f t="shared" si="2019"/>
        <v>1.25</v>
      </c>
      <c r="AC5657" s="78"/>
      <c r="AJ5657" s="87" t="s">
        <v>10438</v>
      </c>
      <c r="AK5657">
        <f>MATCH(AJ5657,'Cat-4'!$A:$A,0)</f>
        <v>722</v>
      </c>
      <c r="AL5657">
        <f>MATCH(T5657,'Cat-4'!$1:$1,0)</f>
        <v>114</v>
      </c>
      <c r="AM5657">
        <f>INDEX('Cat-4'!$1:$1048576,Working!AK5657,Working!AL5657)</f>
        <v>118.1</v>
      </c>
      <c r="AN5657">
        <f>MATCH($AN$2,'Cat-4'!$1:$1,0)</f>
        <v>127</v>
      </c>
      <c r="AO5657">
        <f>INDEX('Cat-4'!$1:$1048576,Working!AK5657,Working!AN5657)</f>
        <v>125.5</v>
      </c>
      <c r="AP5657" s="103">
        <f t="shared" si="2009"/>
        <v>1.0626587637595259</v>
      </c>
      <c r="AQ5657" s="111">
        <f t="shared" si="2010"/>
        <v>6.2658763759525948E-2</v>
      </c>
      <c r="AR5657" s="69">
        <f>INDEX(ELSV!$C$4:$G$65,MATCH(AJ5657,ELSV!$C$4:$C$65,0),MATCH(IF(Q5657&gt;2000000,"A",IF(Q5657&gt;1000000,"B",IF(Q5657&gt;100000,"C","D"))),ELSV!$C$4:$G$4,0))</f>
        <v>15</v>
      </c>
      <c r="AS5657" s="124">
        <f>INDEX(ELSV!$I$4:$M$65,MATCH(AJ5657,ELSV!$M$4:$M$65,0),MATCH(IF(Q5657&gt;2000000,"A",IF(Q5657&gt;1000000,"B",IF(Q5657&gt;100000,"C","D"))),ELSV!$I$4:$M$4,0))</f>
        <v>0.95</v>
      </c>
      <c r="AT5657" s="113">
        <f t="shared" si="2011"/>
        <v>1.0626587637595259</v>
      </c>
      <c r="AU5657" s="114">
        <f t="shared" si="2012"/>
        <v>344832.76883996616</v>
      </c>
      <c r="AV5657" s="114">
        <f t="shared" si="2013"/>
        <v>27299.260866497316</v>
      </c>
      <c r="AW5657" s="114">
        <f t="shared" si="2014"/>
        <v>317533.50797346886</v>
      </c>
      <c r="AX5657" s="125">
        <v>0.05</v>
      </c>
      <c r="AY5657" s="114">
        <f t="shared" si="2015"/>
        <v>301656.83257479541</v>
      </c>
      <c r="AZ5657" s="114">
        <f t="shared" si="2016"/>
        <v>256408.30768857608</v>
      </c>
      <c r="BA5657" s="114">
        <f t="shared" si="2017"/>
        <v>226242.62443109654</v>
      </c>
    </row>
    <row r="5658" spans="1:53" hidden="1">
      <c r="A5658" t="s">
        <v>6682</v>
      </c>
      <c r="B5658" t="s">
        <v>7291</v>
      </c>
      <c r="D5658" t="s">
        <v>1253</v>
      </c>
      <c r="G5658" t="s">
        <v>5566</v>
      </c>
      <c r="I5658" t="s">
        <v>1477</v>
      </c>
      <c r="J5658" t="s">
        <v>5573</v>
      </c>
      <c r="K5658">
        <v>44238</v>
      </c>
      <c r="L5658" s="13">
        <v>44377</v>
      </c>
      <c r="N5658" s="12">
        <v>149296.88</v>
      </c>
      <c r="O5658" s="12">
        <v>41803.120000000003</v>
      </c>
      <c r="P5658" s="12">
        <v>149296.88</v>
      </c>
      <c r="Q5658" s="12">
        <v>149296.88</v>
      </c>
      <c r="R5658" s="12">
        <v>25</v>
      </c>
      <c r="S5658" s="12">
        <v>145022.4898739726</v>
      </c>
      <c r="T5658" s="49">
        <f t="shared" si="2018"/>
        <v>44348</v>
      </c>
      <c r="U5658" s="70">
        <f t="shared" si="2019"/>
        <v>1.25</v>
      </c>
      <c r="AC5658" s="78"/>
      <c r="AJ5658" s="87" t="s">
        <v>10438</v>
      </c>
      <c r="AK5658">
        <f>MATCH(AJ5658,'Cat-4'!$A:$A,0)</f>
        <v>722</v>
      </c>
      <c r="AL5658">
        <f>MATCH(T5658,'Cat-4'!$1:$1,0)</f>
        <v>114</v>
      </c>
      <c r="AM5658">
        <f>INDEX('Cat-4'!$1:$1048576,Working!AK5658,Working!AL5658)</f>
        <v>118.1</v>
      </c>
      <c r="AN5658">
        <f>MATCH($AN$2,'Cat-4'!$1:$1,0)</f>
        <v>127</v>
      </c>
      <c r="AO5658">
        <f>INDEX('Cat-4'!$1:$1048576,Working!AK5658,Working!AN5658)</f>
        <v>125.5</v>
      </c>
      <c r="AP5658" s="103">
        <f t="shared" si="2009"/>
        <v>1.0626587637595259</v>
      </c>
      <c r="AQ5658" s="111">
        <f t="shared" si="2010"/>
        <v>6.2658763759525948E-2</v>
      </c>
      <c r="AR5658" s="69">
        <f>INDEX(ELSV!$C$4:$G$65,MATCH(AJ5658,ELSV!$C$4:$C$65,0),MATCH(IF(Q5658&gt;2000000,"A",IF(Q5658&gt;1000000,"B",IF(Q5658&gt;100000,"C","D"))),ELSV!$C$4:$G$4,0))</f>
        <v>15</v>
      </c>
      <c r="AS5658" s="124">
        <f>INDEX(ELSV!$I$4:$M$65,MATCH(AJ5658,ELSV!$M$4:$M$65,0),MATCH(IF(Q5658&gt;2000000,"A",IF(Q5658&gt;1000000,"B",IF(Q5658&gt;100000,"C","D"))),ELSV!$I$4:$M$4,0))</f>
        <v>0.95</v>
      </c>
      <c r="AT5658" s="113">
        <f t="shared" si="2011"/>
        <v>1.0626587637595259</v>
      </c>
      <c r="AU5658" s="114">
        <f t="shared" si="2012"/>
        <v>158651.63793395431</v>
      </c>
      <c r="AV5658" s="114">
        <f t="shared" si="2013"/>
        <v>12559.921336438047</v>
      </c>
      <c r="AW5658" s="114">
        <f t="shared" si="2014"/>
        <v>146091.71659751626</v>
      </c>
      <c r="AX5658" s="125">
        <v>0.05</v>
      </c>
      <c r="AY5658" s="114">
        <f t="shared" si="2015"/>
        <v>138787.13076764045</v>
      </c>
      <c r="AZ5658" s="114">
        <f t="shared" si="2016"/>
        <v>117969.06115249438</v>
      </c>
      <c r="BA5658" s="114">
        <f t="shared" si="2017"/>
        <v>104090.34807573035</v>
      </c>
    </row>
    <row r="5659" spans="1:53" hidden="1">
      <c r="A5659" t="s">
        <v>6682</v>
      </c>
      <c r="B5659" t="s">
        <v>7291</v>
      </c>
      <c r="D5659" t="s">
        <v>1253</v>
      </c>
      <c r="G5659" t="s">
        <v>5566</v>
      </c>
      <c r="I5659" t="s">
        <v>1477</v>
      </c>
      <c r="J5659" t="s">
        <v>5574</v>
      </c>
      <c r="K5659">
        <v>44251</v>
      </c>
      <c r="L5659" s="13">
        <v>44377</v>
      </c>
      <c r="N5659" s="12">
        <v>181250</v>
      </c>
      <c r="O5659" s="12">
        <v>50750</v>
      </c>
      <c r="P5659" s="12">
        <v>181250</v>
      </c>
      <c r="Q5659" s="12">
        <v>181250</v>
      </c>
      <c r="R5659" s="12">
        <v>25</v>
      </c>
      <c r="S5659" s="12">
        <v>176060.78767123289</v>
      </c>
      <c r="T5659" s="49">
        <f t="shared" si="2018"/>
        <v>44348</v>
      </c>
      <c r="U5659" s="70">
        <f t="shared" si="2019"/>
        <v>1.25</v>
      </c>
      <c r="AC5659" s="78"/>
      <c r="AJ5659" s="87" t="s">
        <v>10438</v>
      </c>
      <c r="AK5659">
        <f>MATCH(AJ5659,'Cat-4'!$A:$A,0)</f>
        <v>722</v>
      </c>
      <c r="AL5659">
        <f>MATCH(T5659,'Cat-4'!$1:$1,0)</f>
        <v>114</v>
      </c>
      <c r="AM5659">
        <f>INDEX('Cat-4'!$1:$1048576,Working!AK5659,Working!AL5659)</f>
        <v>118.1</v>
      </c>
      <c r="AN5659">
        <f>MATCH($AN$2,'Cat-4'!$1:$1,0)</f>
        <v>127</v>
      </c>
      <c r="AO5659">
        <f>INDEX('Cat-4'!$1:$1048576,Working!AK5659,Working!AN5659)</f>
        <v>125.5</v>
      </c>
      <c r="AP5659" s="103">
        <f t="shared" si="2009"/>
        <v>1.0626587637595259</v>
      </c>
      <c r="AQ5659" s="111">
        <f t="shared" si="2010"/>
        <v>6.2658763759525948E-2</v>
      </c>
      <c r="AR5659" s="69">
        <f>INDEX(ELSV!$C$4:$G$65,MATCH(AJ5659,ELSV!$C$4:$C$65,0),MATCH(IF(Q5659&gt;2000000,"A",IF(Q5659&gt;1000000,"B",IF(Q5659&gt;100000,"C","D"))),ELSV!$C$4:$G$4,0))</f>
        <v>15</v>
      </c>
      <c r="AS5659" s="124">
        <f>INDEX(ELSV!$I$4:$M$65,MATCH(AJ5659,ELSV!$M$4:$M$65,0),MATCH(IF(Q5659&gt;2000000,"A",IF(Q5659&gt;1000000,"B",IF(Q5659&gt;100000,"C","D"))),ELSV!$I$4:$M$4,0))</f>
        <v>0.95</v>
      </c>
      <c r="AT5659" s="113">
        <f t="shared" si="2011"/>
        <v>1.0626587637595259</v>
      </c>
      <c r="AU5659" s="114">
        <f t="shared" si="2012"/>
        <v>192606.90093141407</v>
      </c>
      <c r="AV5659" s="114">
        <f t="shared" si="2013"/>
        <v>15248.046323736946</v>
      </c>
      <c r="AW5659" s="114">
        <f t="shared" si="2014"/>
        <v>177358.85460767712</v>
      </c>
      <c r="AX5659" s="125">
        <v>0.05</v>
      </c>
      <c r="AY5659" s="114">
        <f t="shared" si="2015"/>
        <v>168490.91187729326</v>
      </c>
      <c r="AZ5659" s="114">
        <f t="shared" si="2016"/>
        <v>143217.27509569927</v>
      </c>
      <c r="BA5659" s="114">
        <f t="shared" si="2017"/>
        <v>126368.18390796994</v>
      </c>
    </row>
    <row r="5660" spans="1:53" hidden="1">
      <c r="A5660" t="s">
        <v>6682</v>
      </c>
      <c r="B5660" t="s">
        <v>7291</v>
      </c>
      <c r="D5660" t="s">
        <v>1253</v>
      </c>
      <c r="G5660" t="s">
        <v>5566</v>
      </c>
      <c r="I5660" t="s">
        <v>1477</v>
      </c>
      <c r="J5660" t="s">
        <v>5575</v>
      </c>
      <c r="K5660">
        <v>44253</v>
      </c>
      <c r="L5660" s="13">
        <v>44377</v>
      </c>
      <c r="N5660" s="12">
        <v>158593.74</v>
      </c>
      <c r="O5660" s="12">
        <v>44406.26</v>
      </c>
      <c r="P5660" s="12">
        <v>158593.74</v>
      </c>
      <c r="Q5660" s="12">
        <v>158593.74</v>
      </c>
      <c r="R5660" s="12">
        <v>25</v>
      </c>
      <c r="S5660" s="12">
        <v>154053.17949863014</v>
      </c>
      <c r="T5660" s="49">
        <f t="shared" si="2018"/>
        <v>44348</v>
      </c>
      <c r="U5660" s="70">
        <f t="shared" si="2019"/>
        <v>1.25</v>
      </c>
      <c r="AC5660" s="78"/>
      <c r="AJ5660" s="87" t="s">
        <v>10438</v>
      </c>
      <c r="AK5660">
        <f>MATCH(AJ5660,'Cat-4'!$A:$A,0)</f>
        <v>722</v>
      </c>
      <c r="AL5660">
        <f>MATCH(T5660,'Cat-4'!$1:$1,0)</f>
        <v>114</v>
      </c>
      <c r="AM5660">
        <f>INDEX('Cat-4'!$1:$1048576,Working!AK5660,Working!AL5660)</f>
        <v>118.1</v>
      </c>
      <c r="AN5660">
        <f>MATCH($AN$2,'Cat-4'!$1:$1,0)</f>
        <v>127</v>
      </c>
      <c r="AO5660">
        <f>INDEX('Cat-4'!$1:$1048576,Working!AK5660,Working!AN5660)</f>
        <v>125.5</v>
      </c>
      <c r="AP5660" s="103">
        <f t="shared" si="2009"/>
        <v>1.0626587637595259</v>
      </c>
      <c r="AQ5660" s="111">
        <f t="shared" si="2010"/>
        <v>6.2658763759525948E-2</v>
      </c>
      <c r="AR5660" s="69">
        <f>INDEX(ELSV!$C$4:$G$65,MATCH(AJ5660,ELSV!$C$4:$C$65,0),MATCH(IF(Q5660&gt;2000000,"A",IF(Q5660&gt;1000000,"B",IF(Q5660&gt;100000,"C","D"))),ELSV!$C$4:$G$4,0))</f>
        <v>15</v>
      </c>
      <c r="AS5660" s="124">
        <f>INDEX(ELSV!$I$4:$M$65,MATCH(AJ5660,ELSV!$M$4:$M$65,0),MATCH(IF(Q5660&gt;2000000,"A",IF(Q5660&gt;1000000,"B",IF(Q5660&gt;100000,"C","D"))),ELSV!$I$4:$M$4,0))</f>
        <v>0.95</v>
      </c>
      <c r="AT5660" s="113">
        <f t="shared" si="2011"/>
        <v>1.0626587637595259</v>
      </c>
      <c r="AU5660" s="114">
        <f t="shared" si="2012"/>
        <v>168531.02768839968</v>
      </c>
      <c r="AV5660" s="114">
        <f t="shared" si="2013"/>
        <v>13342.039691998307</v>
      </c>
      <c r="AW5660" s="114">
        <f t="shared" si="2014"/>
        <v>155188.98799640138</v>
      </c>
      <c r="AX5660" s="125">
        <v>0.05</v>
      </c>
      <c r="AY5660" s="114">
        <f t="shared" si="2015"/>
        <v>147429.53859658132</v>
      </c>
      <c r="AZ5660" s="114">
        <f t="shared" si="2016"/>
        <v>125315.10780709411</v>
      </c>
      <c r="BA5660" s="114">
        <f t="shared" si="2017"/>
        <v>110572.15394743599</v>
      </c>
    </row>
    <row r="5661" spans="1:53" hidden="1">
      <c r="A5661" t="s">
        <v>6682</v>
      </c>
      <c r="B5661" t="s">
        <v>7291</v>
      </c>
      <c r="D5661" t="s">
        <v>1253</v>
      </c>
      <c r="G5661" t="s">
        <v>5566</v>
      </c>
      <c r="I5661" t="s">
        <v>1477</v>
      </c>
      <c r="J5661" t="s">
        <v>5576</v>
      </c>
      <c r="K5661">
        <v>44274</v>
      </c>
      <c r="L5661" s="13">
        <v>44377</v>
      </c>
      <c r="N5661" s="12">
        <v>168437.5</v>
      </c>
      <c r="O5661" s="12">
        <v>47162.5</v>
      </c>
      <c r="P5661" s="12">
        <v>168437.5</v>
      </c>
      <c r="Q5661" s="12">
        <v>168437.5</v>
      </c>
      <c r="R5661" s="12">
        <v>25</v>
      </c>
      <c r="S5661" s="12">
        <v>163615.11130136985</v>
      </c>
      <c r="T5661" s="49">
        <f t="shared" si="2018"/>
        <v>44348</v>
      </c>
      <c r="U5661" s="70">
        <f t="shared" si="2019"/>
        <v>1.25</v>
      </c>
      <c r="AC5661" s="78"/>
      <c r="AJ5661" s="87" t="s">
        <v>10438</v>
      </c>
      <c r="AK5661">
        <f>MATCH(AJ5661,'Cat-4'!$A:$A,0)</f>
        <v>722</v>
      </c>
      <c r="AL5661">
        <f>MATCH(T5661,'Cat-4'!$1:$1,0)</f>
        <v>114</v>
      </c>
      <c r="AM5661">
        <f>INDEX('Cat-4'!$1:$1048576,Working!AK5661,Working!AL5661)</f>
        <v>118.1</v>
      </c>
      <c r="AN5661">
        <f>MATCH($AN$2,'Cat-4'!$1:$1,0)</f>
        <v>127</v>
      </c>
      <c r="AO5661">
        <f>INDEX('Cat-4'!$1:$1048576,Working!AK5661,Working!AN5661)</f>
        <v>125.5</v>
      </c>
      <c r="AP5661" s="103">
        <f t="shared" si="2009"/>
        <v>1.0626587637595259</v>
      </c>
      <c r="AQ5661" s="111">
        <f t="shared" si="2010"/>
        <v>6.2658763759525948E-2</v>
      </c>
      <c r="AR5661" s="69">
        <f>INDEX(ELSV!$C$4:$G$65,MATCH(AJ5661,ELSV!$C$4:$C$65,0),MATCH(IF(Q5661&gt;2000000,"A",IF(Q5661&gt;1000000,"B",IF(Q5661&gt;100000,"C","D"))),ELSV!$C$4:$G$4,0))</f>
        <v>15</v>
      </c>
      <c r="AS5661" s="124">
        <f>INDEX(ELSV!$I$4:$M$65,MATCH(AJ5661,ELSV!$M$4:$M$65,0),MATCH(IF(Q5661&gt;2000000,"A",IF(Q5661&gt;1000000,"B",IF(Q5661&gt;100000,"C","D"))),ELSV!$I$4:$M$4,0))</f>
        <v>0.95</v>
      </c>
      <c r="AT5661" s="113">
        <f t="shared" si="2011"/>
        <v>1.0626587637595259</v>
      </c>
      <c r="AU5661" s="114">
        <f t="shared" si="2012"/>
        <v>178991.58552074514</v>
      </c>
      <c r="AV5661" s="114">
        <f t="shared" si="2013"/>
        <v>14170.167187058987</v>
      </c>
      <c r="AW5661" s="114">
        <f t="shared" si="2014"/>
        <v>164821.41833368616</v>
      </c>
      <c r="AX5661" s="125">
        <v>0.05</v>
      </c>
      <c r="AY5661" s="114">
        <f t="shared" si="2015"/>
        <v>156580.34741700185</v>
      </c>
      <c r="AZ5661" s="114">
        <f t="shared" si="2016"/>
        <v>133093.29530445157</v>
      </c>
      <c r="BA5661" s="114">
        <f t="shared" si="2017"/>
        <v>117435.26056275138</v>
      </c>
    </row>
    <row r="5662" spans="1:53" hidden="1">
      <c r="A5662" t="s">
        <v>6682</v>
      </c>
      <c r="B5662" t="s">
        <v>7291</v>
      </c>
      <c r="D5662" t="s">
        <v>1253</v>
      </c>
      <c r="G5662" t="s">
        <v>5566</v>
      </c>
      <c r="I5662" t="s">
        <v>1477</v>
      </c>
      <c r="J5662" t="s">
        <v>5577</v>
      </c>
      <c r="K5662">
        <v>44275</v>
      </c>
      <c r="L5662" s="13">
        <v>44377</v>
      </c>
      <c r="N5662" s="12">
        <v>168437.5</v>
      </c>
      <c r="O5662" s="12">
        <v>47162.5</v>
      </c>
      <c r="P5662" s="12">
        <v>168437.5</v>
      </c>
      <c r="Q5662" s="12">
        <v>168437.5</v>
      </c>
      <c r="R5662" s="12">
        <v>25</v>
      </c>
      <c r="S5662" s="12">
        <v>163615.11130136985</v>
      </c>
      <c r="T5662" s="49">
        <f t="shared" si="2018"/>
        <v>44348</v>
      </c>
      <c r="U5662" s="70">
        <f t="shared" si="2019"/>
        <v>1.25</v>
      </c>
      <c r="AC5662" s="78"/>
      <c r="AJ5662" s="87" t="s">
        <v>10438</v>
      </c>
      <c r="AK5662">
        <f>MATCH(AJ5662,'Cat-4'!$A:$A,0)</f>
        <v>722</v>
      </c>
      <c r="AL5662">
        <f>MATCH(T5662,'Cat-4'!$1:$1,0)</f>
        <v>114</v>
      </c>
      <c r="AM5662">
        <f>INDEX('Cat-4'!$1:$1048576,Working!AK5662,Working!AL5662)</f>
        <v>118.1</v>
      </c>
      <c r="AN5662">
        <f>MATCH($AN$2,'Cat-4'!$1:$1,0)</f>
        <v>127</v>
      </c>
      <c r="AO5662">
        <f>INDEX('Cat-4'!$1:$1048576,Working!AK5662,Working!AN5662)</f>
        <v>125.5</v>
      </c>
      <c r="AP5662" s="103">
        <f t="shared" si="2009"/>
        <v>1.0626587637595259</v>
      </c>
      <c r="AQ5662" s="111">
        <f t="shared" si="2010"/>
        <v>6.2658763759525948E-2</v>
      </c>
      <c r="AR5662" s="69">
        <f>INDEX(ELSV!$C$4:$G$65,MATCH(AJ5662,ELSV!$C$4:$C$65,0),MATCH(IF(Q5662&gt;2000000,"A",IF(Q5662&gt;1000000,"B",IF(Q5662&gt;100000,"C","D"))),ELSV!$C$4:$G$4,0))</f>
        <v>15</v>
      </c>
      <c r="AS5662" s="124">
        <f>INDEX(ELSV!$I$4:$M$65,MATCH(AJ5662,ELSV!$M$4:$M$65,0),MATCH(IF(Q5662&gt;2000000,"A",IF(Q5662&gt;1000000,"B",IF(Q5662&gt;100000,"C","D"))),ELSV!$I$4:$M$4,0))</f>
        <v>0.95</v>
      </c>
      <c r="AT5662" s="113">
        <f t="shared" si="2011"/>
        <v>1.0626587637595259</v>
      </c>
      <c r="AU5662" s="114">
        <f t="shared" si="2012"/>
        <v>178991.58552074514</v>
      </c>
      <c r="AV5662" s="114">
        <f t="shared" si="2013"/>
        <v>14170.167187058987</v>
      </c>
      <c r="AW5662" s="114">
        <f t="shared" si="2014"/>
        <v>164821.41833368616</v>
      </c>
      <c r="AX5662" s="125">
        <v>0.05</v>
      </c>
      <c r="AY5662" s="114">
        <f t="shared" si="2015"/>
        <v>156580.34741700185</v>
      </c>
      <c r="AZ5662" s="114">
        <f t="shared" si="2016"/>
        <v>133093.29530445157</v>
      </c>
      <c r="BA5662" s="114">
        <f t="shared" si="2017"/>
        <v>117435.26056275138</v>
      </c>
    </row>
    <row r="5663" spans="1:53" hidden="1">
      <c r="A5663" t="s">
        <v>6682</v>
      </c>
      <c r="B5663" t="s">
        <v>7291</v>
      </c>
      <c r="D5663" t="s">
        <v>1253</v>
      </c>
      <c r="G5663" t="s">
        <v>5566</v>
      </c>
      <c r="I5663" t="s">
        <v>1477</v>
      </c>
      <c r="J5663" t="s">
        <v>5578</v>
      </c>
      <c r="K5663">
        <v>44296</v>
      </c>
      <c r="L5663" s="13">
        <v>44377</v>
      </c>
      <c r="N5663" s="12">
        <v>177734.38</v>
      </c>
      <c r="O5663" s="12">
        <v>49765.62</v>
      </c>
      <c r="P5663" s="12">
        <v>177734.38</v>
      </c>
      <c r="Q5663" s="12">
        <v>177734.38</v>
      </c>
      <c r="R5663" s="12">
        <v>25</v>
      </c>
      <c r="S5663" s="12">
        <v>172645.82035342467</v>
      </c>
      <c r="T5663" s="49">
        <f t="shared" si="2018"/>
        <v>44348</v>
      </c>
      <c r="U5663" s="70">
        <f t="shared" si="2019"/>
        <v>1.25</v>
      </c>
      <c r="AC5663" s="78"/>
      <c r="AJ5663" s="87" t="s">
        <v>10438</v>
      </c>
      <c r="AK5663">
        <f>MATCH(AJ5663,'Cat-4'!$A:$A,0)</f>
        <v>722</v>
      </c>
      <c r="AL5663">
        <f>MATCH(T5663,'Cat-4'!$1:$1,0)</f>
        <v>114</v>
      </c>
      <c r="AM5663">
        <f>INDEX('Cat-4'!$1:$1048576,Working!AK5663,Working!AL5663)</f>
        <v>118.1</v>
      </c>
      <c r="AN5663">
        <f>MATCH($AN$2,'Cat-4'!$1:$1,0)</f>
        <v>127</v>
      </c>
      <c r="AO5663">
        <f>INDEX('Cat-4'!$1:$1048576,Working!AK5663,Working!AN5663)</f>
        <v>125.5</v>
      </c>
      <c r="AP5663" s="103">
        <f t="shared" si="2009"/>
        <v>1.0626587637595259</v>
      </c>
      <c r="AQ5663" s="111">
        <f t="shared" si="2010"/>
        <v>6.2658763759525948E-2</v>
      </c>
      <c r="AR5663" s="69">
        <f>INDEX(ELSV!$C$4:$G$65,MATCH(AJ5663,ELSV!$C$4:$C$65,0),MATCH(IF(Q5663&gt;2000000,"A",IF(Q5663&gt;1000000,"B",IF(Q5663&gt;100000,"C","D"))),ELSV!$C$4:$G$4,0))</f>
        <v>15</v>
      </c>
      <c r="AS5663" s="124">
        <f>INDEX(ELSV!$I$4:$M$65,MATCH(AJ5663,ELSV!$M$4:$M$65,0),MATCH(IF(Q5663&gt;2000000,"A",IF(Q5663&gt;1000000,"B",IF(Q5663&gt;100000,"C","D"))),ELSV!$I$4:$M$4,0))</f>
        <v>0.95</v>
      </c>
      <c r="AT5663" s="113">
        <f t="shared" si="2011"/>
        <v>1.0626587637595259</v>
      </c>
      <c r="AU5663" s="114">
        <f t="shared" si="2012"/>
        <v>188870.99652836582</v>
      </c>
      <c r="AV5663" s="114">
        <f t="shared" si="2013"/>
        <v>14952.287225162292</v>
      </c>
      <c r="AW5663" s="114">
        <f t="shared" si="2014"/>
        <v>173918.70930320353</v>
      </c>
      <c r="AX5663" s="125">
        <v>0.05</v>
      </c>
      <c r="AY5663" s="114">
        <f t="shared" si="2015"/>
        <v>165222.77383804336</v>
      </c>
      <c r="AZ5663" s="114">
        <f t="shared" si="2016"/>
        <v>140439.35776233685</v>
      </c>
      <c r="BA5663" s="114">
        <f t="shared" si="2017"/>
        <v>123917.08037853253</v>
      </c>
    </row>
    <row r="5664" spans="1:53" hidden="1">
      <c r="A5664" t="s">
        <v>6682</v>
      </c>
      <c r="B5664" t="s">
        <v>7291</v>
      </c>
      <c r="D5664" t="s">
        <v>1253</v>
      </c>
      <c r="G5664" t="s">
        <v>5566</v>
      </c>
      <c r="I5664" t="s">
        <v>1477</v>
      </c>
      <c r="J5664" t="s">
        <v>5579</v>
      </c>
      <c r="K5664">
        <v>44315</v>
      </c>
      <c r="L5664" s="13">
        <v>44377</v>
      </c>
      <c r="N5664" s="12">
        <v>177734.38</v>
      </c>
      <c r="O5664" s="12">
        <v>49765.62</v>
      </c>
      <c r="P5664" s="12">
        <v>177734.38</v>
      </c>
      <c r="Q5664" s="12">
        <v>177734.38</v>
      </c>
      <c r="R5664" s="12">
        <v>25</v>
      </c>
      <c r="S5664" s="12">
        <v>172645.82035342467</v>
      </c>
      <c r="T5664" s="49">
        <f t="shared" si="2018"/>
        <v>44348</v>
      </c>
      <c r="U5664" s="70">
        <f t="shared" si="2019"/>
        <v>1.25</v>
      </c>
      <c r="AC5664" s="78"/>
      <c r="AJ5664" s="87" t="s">
        <v>10438</v>
      </c>
      <c r="AK5664">
        <f>MATCH(AJ5664,'Cat-4'!$A:$A,0)</f>
        <v>722</v>
      </c>
      <c r="AL5664">
        <f>MATCH(T5664,'Cat-4'!$1:$1,0)</f>
        <v>114</v>
      </c>
      <c r="AM5664">
        <f>INDEX('Cat-4'!$1:$1048576,Working!AK5664,Working!AL5664)</f>
        <v>118.1</v>
      </c>
      <c r="AN5664">
        <f>MATCH($AN$2,'Cat-4'!$1:$1,0)</f>
        <v>127</v>
      </c>
      <c r="AO5664">
        <f>INDEX('Cat-4'!$1:$1048576,Working!AK5664,Working!AN5664)</f>
        <v>125.5</v>
      </c>
      <c r="AP5664" s="103">
        <f t="shared" si="2009"/>
        <v>1.0626587637595259</v>
      </c>
      <c r="AQ5664" s="111">
        <f t="shared" si="2010"/>
        <v>6.2658763759525948E-2</v>
      </c>
      <c r="AR5664" s="69">
        <f>INDEX(ELSV!$C$4:$G$65,MATCH(AJ5664,ELSV!$C$4:$C$65,0),MATCH(IF(Q5664&gt;2000000,"A",IF(Q5664&gt;1000000,"B",IF(Q5664&gt;100000,"C","D"))),ELSV!$C$4:$G$4,0))</f>
        <v>15</v>
      </c>
      <c r="AS5664" s="124">
        <f>INDEX(ELSV!$I$4:$M$65,MATCH(AJ5664,ELSV!$M$4:$M$65,0),MATCH(IF(Q5664&gt;2000000,"A",IF(Q5664&gt;1000000,"B",IF(Q5664&gt;100000,"C","D"))),ELSV!$I$4:$M$4,0))</f>
        <v>0.95</v>
      </c>
      <c r="AT5664" s="113">
        <f t="shared" si="2011"/>
        <v>1.0626587637595259</v>
      </c>
      <c r="AU5664" s="114">
        <f t="shared" si="2012"/>
        <v>188870.99652836582</v>
      </c>
      <c r="AV5664" s="114">
        <f t="shared" si="2013"/>
        <v>14952.287225162292</v>
      </c>
      <c r="AW5664" s="114">
        <f t="shared" si="2014"/>
        <v>173918.70930320353</v>
      </c>
      <c r="AX5664" s="125">
        <v>0.05</v>
      </c>
      <c r="AY5664" s="114">
        <f t="shared" si="2015"/>
        <v>165222.77383804336</v>
      </c>
      <c r="AZ5664" s="114">
        <f t="shared" si="2016"/>
        <v>140439.35776233685</v>
      </c>
      <c r="BA5664" s="114">
        <f t="shared" si="2017"/>
        <v>123917.08037853253</v>
      </c>
    </row>
    <row r="5665" spans="1:53" hidden="1">
      <c r="A5665" t="s">
        <v>6682</v>
      </c>
      <c r="B5665" t="s">
        <v>7291</v>
      </c>
      <c r="D5665" t="s">
        <v>1253</v>
      </c>
      <c r="G5665" t="s">
        <v>5566</v>
      </c>
      <c r="I5665" t="s">
        <v>5580</v>
      </c>
      <c r="J5665" t="s">
        <v>717</v>
      </c>
      <c r="K5665">
        <v>44316</v>
      </c>
      <c r="L5665" s="13">
        <v>44377</v>
      </c>
      <c r="N5665" s="12">
        <v>82500</v>
      </c>
      <c r="O5665" s="12">
        <v>14850</v>
      </c>
      <c r="P5665" s="12">
        <v>82500</v>
      </c>
      <c r="Q5665" s="12">
        <v>82500</v>
      </c>
      <c r="R5665" s="12">
        <v>25</v>
      </c>
      <c r="S5665" s="12">
        <v>80138.013698630137</v>
      </c>
      <c r="T5665" s="49">
        <f t="shared" si="2018"/>
        <v>44348</v>
      </c>
      <c r="U5665" s="70">
        <f t="shared" si="2019"/>
        <v>1.25</v>
      </c>
      <c r="AC5665" s="78"/>
      <c r="AJ5665" s="87" t="s">
        <v>10438</v>
      </c>
      <c r="AK5665">
        <f>MATCH(AJ5665,'Cat-4'!$A:$A,0)</f>
        <v>722</v>
      </c>
      <c r="AL5665">
        <f>MATCH(T5665,'Cat-4'!$1:$1,0)</f>
        <v>114</v>
      </c>
      <c r="AM5665">
        <f>INDEX('Cat-4'!$1:$1048576,Working!AK5665,Working!AL5665)</f>
        <v>118.1</v>
      </c>
      <c r="AN5665">
        <f>MATCH($AN$2,'Cat-4'!$1:$1,0)</f>
        <v>127</v>
      </c>
      <c r="AO5665">
        <f>INDEX('Cat-4'!$1:$1048576,Working!AK5665,Working!AN5665)</f>
        <v>125.5</v>
      </c>
      <c r="AP5665" s="103">
        <f t="shared" si="2009"/>
        <v>1.0626587637595259</v>
      </c>
      <c r="AQ5665" s="111">
        <f t="shared" si="2010"/>
        <v>6.2658763759525948E-2</v>
      </c>
      <c r="AR5665" s="69">
        <f>INDEX(ELSV!$C$4:$G$65,MATCH(AJ5665,ELSV!$C$4:$C$65,0),MATCH(IF(Q5665&gt;2000000,"A",IF(Q5665&gt;1000000,"B",IF(Q5665&gt;100000,"C","D"))),ELSV!$C$4:$G$4,0))</f>
        <v>10</v>
      </c>
      <c r="AS5665" s="124">
        <f>INDEX(ELSV!$I$4:$M$65,MATCH(AJ5665,ELSV!$M$4:$M$65,0),MATCH(IF(Q5665&gt;2000000,"A",IF(Q5665&gt;1000000,"B",IF(Q5665&gt;100000,"C","D"))),ELSV!$I$4:$M$4,0))</f>
        <v>0.95</v>
      </c>
      <c r="AT5665" s="113">
        <f t="shared" si="2011"/>
        <v>1.0626587637595259</v>
      </c>
      <c r="AU5665" s="114">
        <f t="shared" si="2012"/>
        <v>87669.348010160887</v>
      </c>
      <c r="AV5665" s="114">
        <f t="shared" si="2013"/>
        <v>10410.735076206605</v>
      </c>
      <c r="AW5665" s="114">
        <f t="shared" si="2014"/>
        <v>77258.612933954282</v>
      </c>
      <c r="AX5665" s="125">
        <v>0.05</v>
      </c>
      <c r="AY5665" s="114">
        <f t="shared" si="2015"/>
        <v>73395.682287256568</v>
      </c>
      <c r="AZ5665" s="114">
        <f t="shared" si="2016"/>
        <v>62386.329944168079</v>
      </c>
      <c r="BA5665" s="114">
        <f t="shared" si="2017"/>
        <v>55046.761715442422</v>
      </c>
    </row>
    <row r="5666" spans="1:53" hidden="1">
      <c r="A5666" t="s">
        <v>6682</v>
      </c>
      <c r="B5666" t="s">
        <v>7291</v>
      </c>
      <c r="D5666" t="s">
        <v>1253</v>
      </c>
      <c r="G5666" t="s">
        <v>5566</v>
      </c>
      <c r="I5666" t="s">
        <v>5581</v>
      </c>
      <c r="J5666" t="s">
        <v>5582</v>
      </c>
      <c r="K5666">
        <v>44208</v>
      </c>
      <c r="L5666" s="13">
        <v>44377</v>
      </c>
      <c r="N5666" s="12">
        <v>720836.12</v>
      </c>
      <c r="O5666" s="12">
        <v>129750.5</v>
      </c>
      <c r="P5666" s="12">
        <v>720836.12</v>
      </c>
      <c r="Q5666" s="12">
        <v>720836.12</v>
      </c>
      <c r="R5666" s="12">
        <v>25</v>
      </c>
      <c r="S5666" s="12">
        <v>700198.48313972598</v>
      </c>
      <c r="T5666" s="49">
        <f t="shared" si="2018"/>
        <v>44348</v>
      </c>
      <c r="U5666" s="70">
        <f t="shared" si="2019"/>
        <v>1.25</v>
      </c>
      <c r="AC5666" s="78"/>
      <c r="AJ5666" s="87" t="s">
        <v>10438</v>
      </c>
      <c r="AK5666">
        <f>MATCH(AJ5666,'Cat-4'!$A:$A,0)</f>
        <v>722</v>
      </c>
      <c r="AL5666">
        <f>MATCH(T5666,'Cat-4'!$1:$1,0)</f>
        <v>114</v>
      </c>
      <c r="AM5666">
        <f>INDEX('Cat-4'!$1:$1048576,Working!AK5666,Working!AL5666)</f>
        <v>118.1</v>
      </c>
      <c r="AN5666">
        <f>MATCH($AN$2,'Cat-4'!$1:$1,0)</f>
        <v>127</v>
      </c>
      <c r="AO5666">
        <f>INDEX('Cat-4'!$1:$1048576,Working!AK5666,Working!AN5666)</f>
        <v>125.5</v>
      </c>
      <c r="AP5666" s="103">
        <f t="shared" si="2009"/>
        <v>1.0626587637595259</v>
      </c>
      <c r="AQ5666" s="111">
        <f t="shared" si="2010"/>
        <v>6.2658763759525948E-2</v>
      </c>
      <c r="AR5666" s="69">
        <f>INDEX(ELSV!$C$4:$G$65,MATCH(AJ5666,ELSV!$C$4:$C$65,0),MATCH(IF(Q5666&gt;2000000,"A",IF(Q5666&gt;1000000,"B",IF(Q5666&gt;100000,"C","D"))),ELSV!$C$4:$G$4,0))</f>
        <v>15</v>
      </c>
      <c r="AS5666" s="124">
        <f>INDEX(ELSV!$I$4:$M$65,MATCH(AJ5666,ELSV!$M$4:$M$65,0),MATCH(IF(Q5666&gt;2000000,"A",IF(Q5666&gt;1000000,"B",IF(Q5666&gt;100000,"C","D"))),ELSV!$I$4:$M$4,0))</f>
        <v>0.95</v>
      </c>
      <c r="AT5666" s="113">
        <f t="shared" si="2011"/>
        <v>1.0626587637595259</v>
      </c>
      <c r="AU5666" s="114">
        <f t="shared" si="2012"/>
        <v>766002.82015241333</v>
      </c>
      <c r="AV5666" s="114">
        <f t="shared" si="2013"/>
        <v>60641.889928732715</v>
      </c>
      <c r="AW5666" s="114">
        <f t="shared" si="2014"/>
        <v>705360.93022368057</v>
      </c>
      <c r="AX5666" s="125">
        <v>0.05</v>
      </c>
      <c r="AY5666" s="114">
        <f t="shared" si="2015"/>
        <v>670092.88371249649</v>
      </c>
      <c r="AZ5666" s="114">
        <f t="shared" si="2016"/>
        <v>569578.95115562202</v>
      </c>
      <c r="BA5666" s="114">
        <f t="shared" si="2017"/>
        <v>502569.66278437234</v>
      </c>
    </row>
    <row r="5667" spans="1:53" hidden="1">
      <c r="A5667" t="s">
        <v>6682</v>
      </c>
      <c r="B5667" t="s">
        <v>7291</v>
      </c>
      <c r="D5667" t="s">
        <v>1253</v>
      </c>
      <c r="G5667" t="s">
        <v>5566</v>
      </c>
      <c r="I5667" t="s">
        <v>5581</v>
      </c>
      <c r="J5667" t="s">
        <v>5582</v>
      </c>
      <c r="K5667">
        <v>44208</v>
      </c>
      <c r="L5667" s="13">
        <v>44377</v>
      </c>
      <c r="N5667" s="12">
        <v>-32657.1</v>
      </c>
      <c r="O5667" s="12">
        <v>-5878.28</v>
      </c>
      <c r="P5667" s="12">
        <v>-32657.1</v>
      </c>
      <c r="Q5667" s="12">
        <v>-32657.1</v>
      </c>
      <c r="R5667" s="12">
        <v>25</v>
      </c>
      <c r="S5667" s="12">
        <v>-31722.122753424657</v>
      </c>
      <c r="T5667" s="49">
        <f t="shared" si="2018"/>
        <v>44348</v>
      </c>
      <c r="U5667" s="70">
        <f t="shared" si="2019"/>
        <v>1.25</v>
      </c>
      <c r="AC5667" s="78"/>
      <c r="AJ5667" s="87" t="s">
        <v>10438</v>
      </c>
      <c r="AK5667">
        <f>MATCH(AJ5667,'Cat-4'!$A:$A,0)</f>
        <v>722</v>
      </c>
      <c r="AL5667">
        <f>MATCH(T5667,'Cat-4'!$1:$1,0)</f>
        <v>114</v>
      </c>
      <c r="AM5667">
        <f>INDEX('Cat-4'!$1:$1048576,Working!AK5667,Working!AL5667)</f>
        <v>118.1</v>
      </c>
      <c r="AN5667">
        <f>MATCH($AN$2,'Cat-4'!$1:$1,0)</f>
        <v>127</v>
      </c>
      <c r="AO5667">
        <f>INDEX('Cat-4'!$1:$1048576,Working!AK5667,Working!AN5667)</f>
        <v>125.5</v>
      </c>
      <c r="AP5667" s="103">
        <f t="shared" si="2009"/>
        <v>1.0626587637595259</v>
      </c>
      <c r="AQ5667" s="111">
        <f t="shared" si="2010"/>
        <v>6.2658763759525948E-2</v>
      </c>
      <c r="AR5667" s="69">
        <f>INDEX(ELSV!$C$4:$G$65,MATCH(AJ5667,ELSV!$C$4:$C$65,0),MATCH(IF(Q5667&gt;2000000,"A",IF(Q5667&gt;1000000,"B",IF(Q5667&gt;100000,"C","D"))),ELSV!$C$4:$G$4,0))</f>
        <v>10</v>
      </c>
      <c r="AS5667" s="124">
        <f>INDEX(ELSV!$I$4:$M$65,MATCH(AJ5667,ELSV!$M$4:$M$65,0),MATCH(IF(Q5667&gt;2000000,"A",IF(Q5667&gt;1000000,"B",IF(Q5667&gt;100000,"C","D"))),ELSV!$I$4:$M$4,0))</f>
        <v>0.95</v>
      </c>
      <c r="AT5667" s="113">
        <f t="shared" si="2011"/>
        <v>1.0626587637595259</v>
      </c>
      <c r="AU5667" s="114">
        <f t="shared" si="2012"/>
        <v>-34703.353513971211</v>
      </c>
      <c r="AV5667" s="114">
        <f t="shared" si="2013"/>
        <v>-4121.0232297840812</v>
      </c>
      <c r="AW5667" s="114">
        <f t="shared" si="2014"/>
        <v>-30582.33028418713</v>
      </c>
      <c r="AX5667" s="125">
        <v>0.05</v>
      </c>
      <c r="AY5667" s="114">
        <f t="shared" si="2015"/>
        <v>-1735.1676756985621</v>
      </c>
      <c r="AZ5667" s="114">
        <f t="shared" si="2016"/>
        <v>-1474.8925243437777</v>
      </c>
      <c r="BA5667" s="114">
        <f t="shared" si="2017"/>
        <v>-1301.3757567739217</v>
      </c>
    </row>
    <row r="5668" spans="1:53" hidden="1">
      <c r="A5668" t="s">
        <v>6682</v>
      </c>
      <c r="B5668" t="s">
        <v>7291</v>
      </c>
      <c r="D5668" t="s">
        <v>1253</v>
      </c>
      <c r="G5668" t="s">
        <v>5566</v>
      </c>
      <c r="I5668" t="s">
        <v>5581</v>
      </c>
      <c r="J5668" t="s">
        <v>5583</v>
      </c>
      <c r="K5668">
        <v>44237</v>
      </c>
      <c r="L5668" s="13">
        <v>44377</v>
      </c>
      <c r="N5668" s="12">
        <v>333885.71999999997</v>
      </c>
      <c r="O5668" s="12">
        <v>60099.44</v>
      </c>
      <c r="P5668" s="12">
        <v>333885.71999999997</v>
      </c>
      <c r="Q5668" s="12">
        <v>333885.71999999997</v>
      </c>
      <c r="R5668" s="12">
        <v>25</v>
      </c>
      <c r="S5668" s="12">
        <v>324326.5260986301</v>
      </c>
      <c r="T5668" s="49">
        <f t="shared" si="2018"/>
        <v>44348</v>
      </c>
      <c r="U5668" s="70">
        <f t="shared" si="2019"/>
        <v>1.25</v>
      </c>
      <c r="AC5668" s="78"/>
      <c r="AJ5668" s="87" t="s">
        <v>10438</v>
      </c>
      <c r="AK5668">
        <f>MATCH(AJ5668,'Cat-4'!$A:$A,0)</f>
        <v>722</v>
      </c>
      <c r="AL5668">
        <f>MATCH(T5668,'Cat-4'!$1:$1,0)</f>
        <v>114</v>
      </c>
      <c r="AM5668">
        <f>INDEX('Cat-4'!$1:$1048576,Working!AK5668,Working!AL5668)</f>
        <v>118.1</v>
      </c>
      <c r="AN5668">
        <f>MATCH($AN$2,'Cat-4'!$1:$1,0)</f>
        <v>127</v>
      </c>
      <c r="AO5668">
        <f>INDEX('Cat-4'!$1:$1048576,Working!AK5668,Working!AN5668)</f>
        <v>125.5</v>
      </c>
      <c r="AP5668" s="103">
        <f t="shared" si="2009"/>
        <v>1.0626587637595259</v>
      </c>
      <c r="AQ5668" s="111">
        <f t="shared" si="2010"/>
        <v>6.2658763759525948E-2</v>
      </c>
      <c r="AR5668" s="69">
        <f>INDEX(ELSV!$C$4:$G$65,MATCH(AJ5668,ELSV!$C$4:$C$65,0),MATCH(IF(Q5668&gt;2000000,"A",IF(Q5668&gt;1000000,"B",IF(Q5668&gt;100000,"C","D"))),ELSV!$C$4:$G$4,0))</f>
        <v>15</v>
      </c>
      <c r="AS5668" s="124">
        <f>INDEX(ELSV!$I$4:$M$65,MATCH(AJ5668,ELSV!$M$4:$M$65,0),MATCH(IF(Q5668&gt;2000000,"A",IF(Q5668&gt;1000000,"B",IF(Q5668&gt;100000,"C","D"))),ELSV!$I$4:$M$4,0))</f>
        <v>0.95</v>
      </c>
      <c r="AT5668" s="113">
        <f t="shared" si="2011"/>
        <v>1.0626587637595259</v>
      </c>
      <c r="AU5668" s="114">
        <f t="shared" si="2012"/>
        <v>354806.58645215922</v>
      </c>
      <c r="AV5668" s="114">
        <f t="shared" si="2013"/>
        <v>28088.854760795934</v>
      </c>
      <c r="AW5668" s="114">
        <f t="shared" si="2014"/>
        <v>326717.73169136327</v>
      </c>
      <c r="AX5668" s="125">
        <v>0.05</v>
      </c>
      <c r="AY5668" s="114">
        <f t="shared" si="2015"/>
        <v>310381.84510679508</v>
      </c>
      <c r="AZ5668" s="114">
        <f t="shared" si="2016"/>
        <v>263824.56834077579</v>
      </c>
      <c r="BA5668" s="114">
        <f t="shared" si="2017"/>
        <v>232786.38383009631</v>
      </c>
    </row>
    <row r="5669" spans="1:53" hidden="1">
      <c r="A5669" t="s">
        <v>6682</v>
      </c>
      <c r="B5669" t="s">
        <v>7291</v>
      </c>
      <c r="D5669" t="s">
        <v>1253</v>
      </c>
      <c r="G5669" t="s">
        <v>5566</v>
      </c>
      <c r="I5669" t="s">
        <v>5581</v>
      </c>
      <c r="J5669" t="s">
        <v>5584</v>
      </c>
      <c r="K5669">
        <v>44257</v>
      </c>
      <c r="L5669" s="13">
        <v>44377</v>
      </c>
      <c r="N5669" s="12">
        <v>1291507.1599999999</v>
      </c>
      <c r="O5669" s="12">
        <v>232471.28</v>
      </c>
      <c r="P5669" s="12">
        <v>1291507.1599999999</v>
      </c>
      <c r="Q5669" s="12">
        <v>1291507.1599999999</v>
      </c>
      <c r="R5669" s="12">
        <v>25</v>
      </c>
      <c r="S5669" s="12">
        <v>1254531.1330904108</v>
      </c>
      <c r="T5669" s="49">
        <f t="shared" si="2018"/>
        <v>44348</v>
      </c>
      <c r="U5669" s="70">
        <f t="shared" si="2019"/>
        <v>1.25</v>
      </c>
      <c r="AC5669" s="78"/>
      <c r="AJ5669" s="87" t="s">
        <v>10438</v>
      </c>
      <c r="AK5669">
        <f>MATCH(AJ5669,'Cat-4'!$A:$A,0)</f>
        <v>722</v>
      </c>
      <c r="AL5669">
        <f>MATCH(T5669,'Cat-4'!$1:$1,0)</f>
        <v>114</v>
      </c>
      <c r="AM5669">
        <f>INDEX('Cat-4'!$1:$1048576,Working!AK5669,Working!AL5669)</f>
        <v>118.1</v>
      </c>
      <c r="AN5669">
        <f>MATCH($AN$2,'Cat-4'!$1:$1,0)</f>
        <v>127</v>
      </c>
      <c r="AO5669">
        <f>INDEX('Cat-4'!$1:$1048576,Working!AK5669,Working!AN5669)</f>
        <v>125.5</v>
      </c>
      <c r="AP5669" s="103">
        <f t="shared" si="2009"/>
        <v>1.0626587637595259</v>
      </c>
      <c r="AQ5669" s="111">
        <f t="shared" si="2010"/>
        <v>6.2658763759525948E-2</v>
      </c>
      <c r="AR5669" s="69">
        <f>INDEX(ELSV!$C$4:$G$65,MATCH(AJ5669,ELSV!$C$4:$C$65,0),MATCH(IF(Q5669&gt;2000000,"A",IF(Q5669&gt;1000000,"B",IF(Q5669&gt;100000,"C","D"))),ELSV!$C$4:$G$4,0))</f>
        <v>20</v>
      </c>
      <c r="AS5669" s="124">
        <f>INDEX(ELSV!$I$4:$M$65,MATCH(AJ5669,ELSV!$M$4:$M$65,0),MATCH(IF(Q5669&gt;2000000,"A",IF(Q5669&gt;1000000,"B",IF(Q5669&gt;100000,"C","D"))),ELSV!$I$4:$M$4,0))</f>
        <v>0.9</v>
      </c>
      <c r="AT5669" s="113">
        <f t="shared" si="2011"/>
        <v>1.0626587637595259</v>
      </c>
      <c r="AU5669" s="114">
        <f t="shared" si="2012"/>
        <v>1372431.4020321763</v>
      </c>
      <c r="AV5669" s="114">
        <f t="shared" si="2013"/>
        <v>77199.266364309908</v>
      </c>
      <c r="AW5669" s="114">
        <f t="shared" si="2014"/>
        <v>1295232.1356678663</v>
      </c>
      <c r="AX5669" s="125">
        <v>0.05</v>
      </c>
      <c r="AY5669" s="114">
        <f t="shared" si="2015"/>
        <v>1230470.528884473</v>
      </c>
      <c r="AZ5669" s="114">
        <f t="shared" si="2016"/>
        <v>1045899.949551802</v>
      </c>
      <c r="BA5669" s="114">
        <f t="shared" si="2017"/>
        <v>922852.89666335471</v>
      </c>
    </row>
    <row r="5670" spans="1:53" hidden="1">
      <c r="A5670" t="s">
        <v>6682</v>
      </c>
      <c r="B5670" t="s">
        <v>7291</v>
      </c>
      <c r="D5670" t="s">
        <v>1253</v>
      </c>
      <c r="G5670" t="s">
        <v>5566</v>
      </c>
      <c r="I5670" t="s">
        <v>5581</v>
      </c>
      <c r="J5670" t="s">
        <v>5585</v>
      </c>
      <c r="K5670">
        <v>44266</v>
      </c>
      <c r="L5670" s="13">
        <v>44377</v>
      </c>
      <c r="N5670" s="12">
        <v>1007274.78</v>
      </c>
      <c r="O5670" s="12">
        <v>181309.46</v>
      </c>
      <c r="P5670" s="12">
        <v>1007274.78</v>
      </c>
      <c r="Q5670" s="12">
        <v>1007274.78</v>
      </c>
      <c r="R5670" s="12">
        <v>25</v>
      </c>
      <c r="S5670" s="12">
        <v>978436.36506575346</v>
      </c>
      <c r="T5670" s="49">
        <f t="shared" si="2018"/>
        <v>44348</v>
      </c>
      <c r="U5670" s="70">
        <f t="shared" si="2019"/>
        <v>1.25</v>
      </c>
      <c r="AC5670" s="78"/>
      <c r="AJ5670" s="87" t="s">
        <v>10438</v>
      </c>
      <c r="AK5670">
        <f>MATCH(AJ5670,'Cat-4'!$A:$A,0)</f>
        <v>722</v>
      </c>
      <c r="AL5670">
        <f>MATCH(T5670,'Cat-4'!$1:$1,0)</f>
        <v>114</v>
      </c>
      <c r="AM5670">
        <f>INDEX('Cat-4'!$1:$1048576,Working!AK5670,Working!AL5670)</f>
        <v>118.1</v>
      </c>
      <c r="AN5670">
        <f>MATCH($AN$2,'Cat-4'!$1:$1,0)</f>
        <v>127</v>
      </c>
      <c r="AO5670">
        <f>INDEX('Cat-4'!$1:$1048576,Working!AK5670,Working!AN5670)</f>
        <v>125.5</v>
      </c>
      <c r="AP5670" s="103">
        <f t="shared" si="2009"/>
        <v>1.0626587637595259</v>
      </c>
      <c r="AQ5670" s="111">
        <f t="shared" si="2010"/>
        <v>6.2658763759525948E-2</v>
      </c>
      <c r="AR5670" s="69">
        <f>INDEX(ELSV!$C$4:$G$65,MATCH(AJ5670,ELSV!$C$4:$C$65,0),MATCH(IF(Q5670&gt;2000000,"A",IF(Q5670&gt;1000000,"B",IF(Q5670&gt;100000,"C","D"))),ELSV!$C$4:$G$4,0))</f>
        <v>20</v>
      </c>
      <c r="AS5670" s="124">
        <f>INDEX(ELSV!$I$4:$M$65,MATCH(AJ5670,ELSV!$M$4:$M$65,0),MATCH(IF(Q5670&gt;2000000,"A",IF(Q5670&gt;1000000,"B",IF(Q5670&gt;100000,"C","D"))),ELSV!$I$4:$M$4,0))</f>
        <v>0.9</v>
      </c>
      <c r="AT5670" s="113">
        <f t="shared" si="2011"/>
        <v>1.0626587637595259</v>
      </c>
      <c r="AU5670" s="114">
        <f t="shared" si="2012"/>
        <v>1070389.3724809485</v>
      </c>
      <c r="AV5670" s="114">
        <f t="shared" si="2013"/>
        <v>60209.402202053352</v>
      </c>
      <c r="AW5670" s="114">
        <f t="shared" si="2014"/>
        <v>1010179.9702788951</v>
      </c>
      <c r="AX5670" s="125">
        <v>0.05</v>
      </c>
      <c r="AY5670" s="114">
        <f t="shared" si="2015"/>
        <v>959670.97176495031</v>
      </c>
      <c r="AZ5670" s="114">
        <f t="shared" si="2016"/>
        <v>815720.3260002078</v>
      </c>
      <c r="BA5670" s="114">
        <f t="shared" si="2017"/>
        <v>719753.22882371279</v>
      </c>
    </row>
    <row r="5671" spans="1:53" hidden="1">
      <c r="A5671" t="s">
        <v>6682</v>
      </c>
      <c r="B5671" t="s">
        <v>7291</v>
      </c>
      <c r="D5671" t="s">
        <v>1253</v>
      </c>
      <c r="G5671" t="s">
        <v>5566</v>
      </c>
      <c r="I5671" t="s">
        <v>515</v>
      </c>
      <c r="J5671" t="s">
        <v>5586</v>
      </c>
      <c r="K5671">
        <v>44243</v>
      </c>
      <c r="L5671" s="13">
        <v>44377</v>
      </c>
      <c r="N5671" s="12">
        <v>1232306.25</v>
      </c>
      <c r="O5671" s="12">
        <v>221815.12</v>
      </c>
      <c r="P5671" s="12">
        <v>1232306.25</v>
      </c>
      <c r="Q5671" s="12">
        <v>1232306.25</v>
      </c>
      <c r="R5671" s="12">
        <v>25</v>
      </c>
      <c r="S5671" s="12">
        <v>1197025.1532534247</v>
      </c>
      <c r="T5671" s="49">
        <f t="shared" si="2018"/>
        <v>44348</v>
      </c>
      <c r="U5671" s="70">
        <f t="shared" si="2019"/>
        <v>1.25</v>
      </c>
      <c r="AC5671" s="78"/>
      <c r="AJ5671" s="87" t="s">
        <v>10438</v>
      </c>
      <c r="AK5671">
        <f>MATCH(AJ5671,'Cat-4'!$A:$A,0)</f>
        <v>722</v>
      </c>
      <c r="AL5671">
        <f>MATCH(T5671,'Cat-4'!$1:$1,0)</f>
        <v>114</v>
      </c>
      <c r="AM5671">
        <f>INDEX('Cat-4'!$1:$1048576,Working!AK5671,Working!AL5671)</f>
        <v>118.1</v>
      </c>
      <c r="AN5671">
        <f>MATCH($AN$2,'Cat-4'!$1:$1,0)</f>
        <v>127</v>
      </c>
      <c r="AO5671">
        <f>INDEX('Cat-4'!$1:$1048576,Working!AK5671,Working!AN5671)</f>
        <v>125.5</v>
      </c>
      <c r="AP5671" s="103">
        <f t="shared" si="2009"/>
        <v>1.0626587637595259</v>
      </c>
      <c r="AQ5671" s="111">
        <f t="shared" si="2010"/>
        <v>6.2658763759525948E-2</v>
      </c>
      <c r="AR5671" s="69">
        <f>INDEX(ELSV!$C$4:$G$65,MATCH(AJ5671,ELSV!$C$4:$C$65,0),MATCH(IF(Q5671&gt;2000000,"A",IF(Q5671&gt;1000000,"B",IF(Q5671&gt;100000,"C","D"))),ELSV!$C$4:$G$4,0))</f>
        <v>20</v>
      </c>
      <c r="AS5671" s="124">
        <f>INDEX(ELSV!$I$4:$M$65,MATCH(AJ5671,ELSV!$M$4:$M$65,0),MATCH(IF(Q5671&gt;2000000,"A",IF(Q5671&gt;1000000,"B",IF(Q5671&gt;100000,"C","D"))),ELSV!$I$4:$M$4,0))</f>
        <v>0.9</v>
      </c>
      <c r="AT5671" s="113">
        <f t="shared" si="2011"/>
        <v>1.0626587637595259</v>
      </c>
      <c r="AU5671" s="114">
        <f t="shared" si="2012"/>
        <v>1309521.0361981373</v>
      </c>
      <c r="AV5671" s="114">
        <f t="shared" si="2013"/>
        <v>73660.558286145228</v>
      </c>
      <c r="AW5671" s="114">
        <f t="shared" si="2014"/>
        <v>1235860.477911992</v>
      </c>
      <c r="AX5671" s="125">
        <v>0.05</v>
      </c>
      <c r="AY5671" s="114">
        <f t="shared" si="2015"/>
        <v>1174067.4540163924</v>
      </c>
      <c r="AZ5671" s="114">
        <f t="shared" si="2016"/>
        <v>997957.33591393346</v>
      </c>
      <c r="BA5671" s="114">
        <f t="shared" si="2017"/>
        <v>880550.59051229432</v>
      </c>
    </row>
    <row r="5672" spans="1:53" hidden="1">
      <c r="A5672" t="s">
        <v>6682</v>
      </c>
      <c r="B5672" t="s">
        <v>7291</v>
      </c>
      <c r="D5672" t="s">
        <v>1253</v>
      </c>
      <c r="G5672" t="s">
        <v>5566</v>
      </c>
      <c r="I5672" t="s">
        <v>515</v>
      </c>
      <c r="J5672" t="s">
        <v>5587</v>
      </c>
      <c r="K5672">
        <v>44245</v>
      </c>
      <c r="L5672" s="13">
        <v>44377</v>
      </c>
      <c r="N5672" s="12">
        <v>1145654</v>
      </c>
      <c r="O5672" s="12">
        <v>206856.9</v>
      </c>
      <c r="P5672" s="12">
        <v>1149205</v>
      </c>
      <c r="Q5672" s="12">
        <v>1149205</v>
      </c>
      <c r="R5672" s="12">
        <v>25</v>
      </c>
      <c r="S5672" s="12">
        <v>1116303.1034246576</v>
      </c>
      <c r="T5672" s="49">
        <f t="shared" si="2018"/>
        <v>44348</v>
      </c>
      <c r="U5672" s="70">
        <f t="shared" si="2019"/>
        <v>1.25</v>
      </c>
      <c r="AC5672" s="78"/>
      <c r="AJ5672" s="87" t="s">
        <v>10438</v>
      </c>
      <c r="AK5672">
        <f>MATCH(AJ5672,'Cat-4'!$A:$A,0)</f>
        <v>722</v>
      </c>
      <c r="AL5672">
        <f>MATCH(T5672,'Cat-4'!$1:$1,0)</f>
        <v>114</v>
      </c>
      <c r="AM5672">
        <f>INDEX('Cat-4'!$1:$1048576,Working!AK5672,Working!AL5672)</f>
        <v>118.1</v>
      </c>
      <c r="AN5672">
        <f>MATCH($AN$2,'Cat-4'!$1:$1,0)</f>
        <v>127</v>
      </c>
      <c r="AO5672">
        <f>INDEX('Cat-4'!$1:$1048576,Working!AK5672,Working!AN5672)</f>
        <v>125.5</v>
      </c>
      <c r="AP5672" s="103">
        <f t="shared" si="2009"/>
        <v>1.0626587637595259</v>
      </c>
      <c r="AQ5672" s="111">
        <f t="shared" si="2010"/>
        <v>6.2658763759525948E-2</v>
      </c>
      <c r="AR5672" s="69">
        <f>INDEX(ELSV!$C$4:$G$65,MATCH(AJ5672,ELSV!$C$4:$C$65,0),MATCH(IF(Q5672&gt;2000000,"A",IF(Q5672&gt;1000000,"B",IF(Q5672&gt;100000,"C","D"))),ELSV!$C$4:$G$4,0))</f>
        <v>20</v>
      </c>
      <c r="AS5672" s="124">
        <f>INDEX(ELSV!$I$4:$M$65,MATCH(AJ5672,ELSV!$M$4:$M$65,0),MATCH(IF(Q5672&gt;2000000,"A",IF(Q5672&gt;1000000,"B",IF(Q5672&gt;100000,"C","D"))),ELSV!$I$4:$M$4,0))</f>
        <v>0.9</v>
      </c>
      <c r="AT5672" s="113">
        <f t="shared" si="2011"/>
        <v>1.0626587637595259</v>
      </c>
      <c r="AU5672" s="114">
        <f t="shared" si="2012"/>
        <v>1221212.764606266</v>
      </c>
      <c r="AV5672" s="114">
        <f t="shared" si="2013"/>
        <v>68693.218009102464</v>
      </c>
      <c r="AW5672" s="114">
        <f t="shared" si="2014"/>
        <v>1152519.5465971637</v>
      </c>
      <c r="AX5672" s="125">
        <v>0.05</v>
      </c>
      <c r="AY5672" s="114">
        <f t="shared" si="2015"/>
        <v>1094893.5692673053</v>
      </c>
      <c r="AZ5672" s="114">
        <f t="shared" si="2016"/>
        <v>930659.53387720953</v>
      </c>
      <c r="BA5672" s="114">
        <f t="shared" si="2017"/>
        <v>821170.17695047893</v>
      </c>
    </row>
    <row r="5673" spans="1:53" hidden="1">
      <c r="A5673" t="s">
        <v>6682</v>
      </c>
      <c r="B5673" t="s">
        <v>7291</v>
      </c>
      <c r="D5673" t="s">
        <v>1253</v>
      </c>
      <c r="G5673" t="s">
        <v>5566</v>
      </c>
      <c r="I5673" t="s">
        <v>515</v>
      </c>
      <c r="J5673" t="s">
        <v>5588</v>
      </c>
      <c r="K5673">
        <v>44254</v>
      </c>
      <c r="L5673" s="13">
        <v>44377</v>
      </c>
      <c r="N5673" s="12">
        <v>158922</v>
      </c>
      <c r="O5673" s="12">
        <v>28694.34</v>
      </c>
      <c r="P5673" s="12">
        <v>159413</v>
      </c>
      <c r="Q5673" s="12">
        <v>159413</v>
      </c>
      <c r="R5673" s="12">
        <v>25</v>
      </c>
      <c r="S5673" s="12">
        <v>154848.98397260273</v>
      </c>
      <c r="T5673" s="49">
        <f t="shared" si="2018"/>
        <v>44348</v>
      </c>
      <c r="U5673" s="70">
        <f t="shared" si="2019"/>
        <v>1.25</v>
      </c>
      <c r="AC5673" s="78"/>
      <c r="AJ5673" s="87" t="s">
        <v>10438</v>
      </c>
      <c r="AK5673">
        <f>MATCH(AJ5673,'Cat-4'!$A:$A,0)</f>
        <v>722</v>
      </c>
      <c r="AL5673">
        <f>MATCH(T5673,'Cat-4'!$1:$1,0)</f>
        <v>114</v>
      </c>
      <c r="AM5673">
        <f>INDEX('Cat-4'!$1:$1048576,Working!AK5673,Working!AL5673)</f>
        <v>118.1</v>
      </c>
      <c r="AN5673">
        <f>MATCH($AN$2,'Cat-4'!$1:$1,0)</f>
        <v>127</v>
      </c>
      <c r="AO5673">
        <f>INDEX('Cat-4'!$1:$1048576,Working!AK5673,Working!AN5673)</f>
        <v>125.5</v>
      </c>
      <c r="AP5673" s="103">
        <f t="shared" si="2009"/>
        <v>1.0626587637595259</v>
      </c>
      <c r="AQ5673" s="111">
        <f t="shared" si="2010"/>
        <v>6.2658763759525948E-2</v>
      </c>
      <c r="AR5673" s="69">
        <f>INDEX(ELSV!$C$4:$G$65,MATCH(AJ5673,ELSV!$C$4:$C$65,0),MATCH(IF(Q5673&gt;2000000,"A",IF(Q5673&gt;1000000,"B",IF(Q5673&gt;100000,"C","D"))),ELSV!$C$4:$G$4,0))</f>
        <v>15</v>
      </c>
      <c r="AS5673" s="124">
        <f>INDEX(ELSV!$I$4:$M$65,MATCH(AJ5673,ELSV!$M$4:$M$65,0),MATCH(IF(Q5673&gt;2000000,"A",IF(Q5673&gt;1000000,"B",IF(Q5673&gt;100000,"C","D"))),ELSV!$I$4:$M$4,0))</f>
        <v>0.95</v>
      </c>
      <c r="AT5673" s="113">
        <f t="shared" si="2011"/>
        <v>1.0626587637595259</v>
      </c>
      <c r="AU5673" s="114">
        <f t="shared" si="2012"/>
        <v>169401.6215071973</v>
      </c>
      <c r="AV5673" s="114">
        <f t="shared" si="2013"/>
        <v>13410.961702653116</v>
      </c>
      <c r="AW5673" s="114">
        <f t="shared" si="2014"/>
        <v>155990.65980454418</v>
      </c>
      <c r="AX5673" s="125">
        <v>0.05</v>
      </c>
      <c r="AY5673" s="114">
        <f t="shared" si="2015"/>
        <v>148191.12681431696</v>
      </c>
      <c r="AZ5673" s="114">
        <f t="shared" si="2016"/>
        <v>125962.45779216941</v>
      </c>
      <c r="BA5673" s="114">
        <f t="shared" si="2017"/>
        <v>111143.34511073772</v>
      </c>
    </row>
    <row r="5674" spans="1:53" hidden="1">
      <c r="A5674" t="s">
        <v>6682</v>
      </c>
      <c r="B5674" t="s">
        <v>7291</v>
      </c>
      <c r="D5674" t="s">
        <v>1253</v>
      </c>
      <c r="G5674" t="s">
        <v>5566</v>
      </c>
      <c r="I5674" t="s">
        <v>515</v>
      </c>
      <c r="J5674" t="s">
        <v>5589</v>
      </c>
      <c r="K5674">
        <v>44261</v>
      </c>
      <c r="L5674" s="13">
        <v>44377</v>
      </c>
      <c r="N5674" s="12">
        <v>870333.75</v>
      </c>
      <c r="O5674" s="12">
        <v>157108.79999999999</v>
      </c>
      <c r="P5674" s="12">
        <v>872826.75</v>
      </c>
      <c r="Q5674" s="12">
        <v>872826.75</v>
      </c>
      <c r="R5674" s="12">
        <v>25</v>
      </c>
      <c r="S5674" s="12">
        <v>847837.60058219184</v>
      </c>
      <c r="T5674" s="49">
        <f t="shared" si="2018"/>
        <v>44348</v>
      </c>
      <c r="U5674" s="70">
        <f t="shared" si="2019"/>
        <v>1.25</v>
      </c>
      <c r="AC5674" s="78"/>
      <c r="AJ5674" s="87" t="s">
        <v>10438</v>
      </c>
      <c r="AK5674">
        <f>MATCH(AJ5674,'Cat-4'!$A:$A,0)</f>
        <v>722</v>
      </c>
      <c r="AL5674">
        <f>MATCH(T5674,'Cat-4'!$1:$1,0)</f>
        <v>114</v>
      </c>
      <c r="AM5674">
        <f>INDEX('Cat-4'!$1:$1048576,Working!AK5674,Working!AL5674)</f>
        <v>118.1</v>
      </c>
      <c r="AN5674">
        <f>MATCH($AN$2,'Cat-4'!$1:$1,0)</f>
        <v>127</v>
      </c>
      <c r="AO5674">
        <f>INDEX('Cat-4'!$1:$1048576,Working!AK5674,Working!AN5674)</f>
        <v>125.5</v>
      </c>
      <c r="AP5674" s="103">
        <f t="shared" si="2009"/>
        <v>1.0626587637595259</v>
      </c>
      <c r="AQ5674" s="111">
        <f t="shared" si="2010"/>
        <v>6.2658763759525948E-2</v>
      </c>
      <c r="AR5674" s="69">
        <f>INDEX(ELSV!$C$4:$G$65,MATCH(AJ5674,ELSV!$C$4:$C$65,0),MATCH(IF(Q5674&gt;2000000,"A",IF(Q5674&gt;1000000,"B",IF(Q5674&gt;100000,"C","D"))),ELSV!$C$4:$G$4,0))</f>
        <v>15</v>
      </c>
      <c r="AS5674" s="124">
        <f>INDEX(ELSV!$I$4:$M$65,MATCH(AJ5674,ELSV!$M$4:$M$65,0),MATCH(IF(Q5674&gt;2000000,"A",IF(Q5674&gt;1000000,"B",IF(Q5674&gt;100000,"C","D"))),ELSV!$I$4:$M$4,0))</f>
        <v>0.95</v>
      </c>
      <c r="AT5674" s="113">
        <f t="shared" si="2011"/>
        <v>1.0626587637595259</v>
      </c>
      <c r="AU5674" s="114">
        <f t="shared" si="2012"/>
        <v>927516.99513124477</v>
      </c>
      <c r="AV5674" s="114">
        <f t="shared" si="2013"/>
        <v>73428.428781223542</v>
      </c>
      <c r="AW5674" s="114">
        <f t="shared" si="2014"/>
        <v>854088.56635002117</v>
      </c>
      <c r="AX5674" s="125">
        <v>0.05</v>
      </c>
      <c r="AY5674" s="114">
        <f t="shared" si="2015"/>
        <v>811384.13803252007</v>
      </c>
      <c r="AZ5674" s="114">
        <f t="shared" si="2016"/>
        <v>689676.51732764207</v>
      </c>
      <c r="BA5674" s="114">
        <f t="shared" si="2017"/>
        <v>608538.10352439003</v>
      </c>
    </row>
    <row r="5675" spans="1:53" hidden="1">
      <c r="A5675" t="s">
        <v>6682</v>
      </c>
      <c r="B5675" t="s">
        <v>7291</v>
      </c>
      <c r="D5675" t="s">
        <v>1253</v>
      </c>
      <c r="G5675" t="s">
        <v>5566</v>
      </c>
      <c r="I5675" t="s">
        <v>515</v>
      </c>
      <c r="J5675" t="s">
        <v>5590</v>
      </c>
      <c r="K5675">
        <v>44272</v>
      </c>
      <c r="L5675" s="13">
        <v>44377</v>
      </c>
      <c r="N5675" s="12">
        <v>448350</v>
      </c>
      <c r="O5675" s="12">
        <v>80867.7</v>
      </c>
      <c r="P5675" s="12">
        <v>449265</v>
      </c>
      <c r="Q5675" s="12">
        <v>449265</v>
      </c>
      <c r="R5675" s="12">
        <v>25</v>
      </c>
      <c r="S5675" s="12">
        <v>436402.48150684929</v>
      </c>
      <c r="T5675" s="49">
        <f t="shared" si="2018"/>
        <v>44348</v>
      </c>
      <c r="U5675" s="70">
        <f t="shared" si="2019"/>
        <v>1.25</v>
      </c>
      <c r="AC5675" s="78"/>
      <c r="AJ5675" s="87" t="s">
        <v>10438</v>
      </c>
      <c r="AK5675">
        <f>MATCH(AJ5675,'Cat-4'!$A:$A,0)</f>
        <v>722</v>
      </c>
      <c r="AL5675">
        <f>MATCH(T5675,'Cat-4'!$1:$1,0)</f>
        <v>114</v>
      </c>
      <c r="AM5675">
        <f>INDEX('Cat-4'!$1:$1048576,Working!AK5675,Working!AL5675)</f>
        <v>118.1</v>
      </c>
      <c r="AN5675">
        <f>MATCH($AN$2,'Cat-4'!$1:$1,0)</f>
        <v>127</v>
      </c>
      <c r="AO5675">
        <f>INDEX('Cat-4'!$1:$1048576,Working!AK5675,Working!AN5675)</f>
        <v>125.5</v>
      </c>
      <c r="AP5675" s="103">
        <f t="shared" si="2009"/>
        <v>1.0626587637595259</v>
      </c>
      <c r="AQ5675" s="111">
        <f t="shared" si="2010"/>
        <v>6.2658763759525948E-2</v>
      </c>
      <c r="AR5675" s="69">
        <f>INDEX(ELSV!$C$4:$G$65,MATCH(AJ5675,ELSV!$C$4:$C$65,0),MATCH(IF(Q5675&gt;2000000,"A",IF(Q5675&gt;1000000,"B",IF(Q5675&gt;100000,"C","D"))),ELSV!$C$4:$G$4,0))</f>
        <v>15</v>
      </c>
      <c r="AS5675" s="124">
        <f>INDEX(ELSV!$I$4:$M$65,MATCH(AJ5675,ELSV!$M$4:$M$65,0),MATCH(IF(Q5675&gt;2000000,"A",IF(Q5675&gt;1000000,"B",IF(Q5675&gt;100000,"C","D"))),ELSV!$I$4:$M$4,0))</f>
        <v>0.95</v>
      </c>
      <c r="AT5675" s="113">
        <f t="shared" si="2011"/>
        <v>1.0626587637595259</v>
      </c>
      <c r="AU5675" s="114">
        <f t="shared" si="2012"/>
        <v>477415.38950042345</v>
      </c>
      <c r="AV5675" s="114">
        <f t="shared" si="2013"/>
        <v>37795.385002116847</v>
      </c>
      <c r="AW5675" s="114">
        <f t="shared" si="2014"/>
        <v>439620.0044983066</v>
      </c>
      <c r="AX5675" s="125">
        <v>0.05</v>
      </c>
      <c r="AY5675" s="114">
        <f t="shared" si="2015"/>
        <v>417639.00427339127</v>
      </c>
      <c r="AZ5675" s="114">
        <f t="shared" si="2016"/>
        <v>354993.15363238257</v>
      </c>
      <c r="BA5675" s="114">
        <f t="shared" si="2017"/>
        <v>313229.25320504344</v>
      </c>
    </row>
    <row r="5676" spans="1:53" hidden="1">
      <c r="A5676" t="s">
        <v>6682</v>
      </c>
      <c r="B5676" t="s">
        <v>7291</v>
      </c>
      <c r="D5676" t="s">
        <v>1253</v>
      </c>
      <c r="G5676" t="s">
        <v>5566</v>
      </c>
      <c r="I5676" t="s">
        <v>515</v>
      </c>
      <c r="J5676" t="s">
        <v>5591</v>
      </c>
      <c r="K5676">
        <v>44279</v>
      </c>
      <c r="L5676" s="13">
        <v>44377</v>
      </c>
      <c r="N5676" s="12">
        <v>678772.5</v>
      </c>
      <c r="O5676" s="12">
        <v>122428.36</v>
      </c>
      <c r="P5676" s="12">
        <v>680157.5</v>
      </c>
      <c r="Q5676" s="12">
        <v>680157.5</v>
      </c>
      <c r="R5676" s="12">
        <v>25</v>
      </c>
      <c r="S5676" s="12">
        <v>660684.49760273972</v>
      </c>
      <c r="T5676" s="49">
        <f t="shared" si="2018"/>
        <v>44348</v>
      </c>
      <c r="U5676" s="70">
        <f t="shared" si="2019"/>
        <v>1.25</v>
      </c>
      <c r="AC5676" s="78"/>
      <c r="AJ5676" s="87" t="s">
        <v>10438</v>
      </c>
      <c r="AK5676">
        <f>MATCH(AJ5676,'Cat-4'!$A:$A,0)</f>
        <v>722</v>
      </c>
      <c r="AL5676">
        <f>MATCH(T5676,'Cat-4'!$1:$1,0)</f>
        <v>114</v>
      </c>
      <c r="AM5676">
        <f>INDEX('Cat-4'!$1:$1048576,Working!AK5676,Working!AL5676)</f>
        <v>118.1</v>
      </c>
      <c r="AN5676">
        <f>MATCH($AN$2,'Cat-4'!$1:$1,0)</f>
        <v>127</v>
      </c>
      <c r="AO5676">
        <f>INDEX('Cat-4'!$1:$1048576,Working!AK5676,Working!AN5676)</f>
        <v>125.5</v>
      </c>
      <c r="AP5676" s="103">
        <f t="shared" si="2009"/>
        <v>1.0626587637595259</v>
      </c>
      <c r="AQ5676" s="111">
        <f t="shared" si="2010"/>
        <v>6.2658763759525948E-2</v>
      </c>
      <c r="AR5676" s="69">
        <f>INDEX(ELSV!$C$4:$G$65,MATCH(AJ5676,ELSV!$C$4:$C$65,0),MATCH(IF(Q5676&gt;2000000,"A",IF(Q5676&gt;1000000,"B",IF(Q5676&gt;100000,"C","D"))),ELSV!$C$4:$G$4,0))</f>
        <v>15</v>
      </c>
      <c r="AS5676" s="124">
        <f>INDEX(ELSV!$I$4:$M$65,MATCH(AJ5676,ELSV!$M$4:$M$65,0),MATCH(IF(Q5676&gt;2000000,"A",IF(Q5676&gt;1000000,"B",IF(Q5676&gt;100000,"C","D"))),ELSV!$I$4:$M$4,0))</f>
        <v>0.95</v>
      </c>
      <c r="AT5676" s="113">
        <f t="shared" si="2011"/>
        <v>1.0626587637595259</v>
      </c>
      <c r="AU5676" s="114">
        <f t="shared" si="2012"/>
        <v>722775.32811176975</v>
      </c>
      <c r="AV5676" s="114">
        <f t="shared" si="2013"/>
        <v>57219.713475515098</v>
      </c>
      <c r="AW5676" s="114">
        <f t="shared" si="2014"/>
        <v>665555.61463625461</v>
      </c>
      <c r="AX5676" s="125">
        <v>0.05</v>
      </c>
      <c r="AY5676" s="114">
        <f t="shared" si="2015"/>
        <v>632277.8339044418</v>
      </c>
      <c r="AZ5676" s="114">
        <f t="shared" si="2016"/>
        <v>537436.15881877556</v>
      </c>
      <c r="BA5676" s="114">
        <f t="shared" si="2017"/>
        <v>474208.37542833132</v>
      </c>
    </row>
    <row r="5677" spans="1:53" hidden="1">
      <c r="A5677" t="s">
        <v>6682</v>
      </c>
      <c r="B5677" t="s">
        <v>7291</v>
      </c>
      <c r="D5677" t="s">
        <v>1253</v>
      </c>
      <c r="G5677" t="s">
        <v>5566</v>
      </c>
      <c r="I5677" t="s">
        <v>515</v>
      </c>
      <c r="J5677" t="s">
        <v>5592</v>
      </c>
      <c r="K5677">
        <v>44292</v>
      </c>
      <c r="L5677" s="13">
        <v>44377</v>
      </c>
      <c r="N5677" s="12">
        <v>1423695</v>
      </c>
      <c r="O5677" s="12">
        <v>256788.18</v>
      </c>
      <c r="P5677" s="12">
        <v>1426601</v>
      </c>
      <c r="Q5677" s="12">
        <v>1426601</v>
      </c>
      <c r="R5677" s="12">
        <v>25</v>
      </c>
      <c r="S5677" s="12">
        <v>1385757.2179452055</v>
      </c>
      <c r="T5677" s="49">
        <f t="shared" si="2018"/>
        <v>44348</v>
      </c>
      <c r="U5677" s="70">
        <f t="shared" si="2019"/>
        <v>1.25</v>
      </c>
      <c r="AC5677" s="78"/>
      <c r="AJ5677" s="87" t="s">
        <v>10438</v>
      </c>
      <c r="AK5677">
        <f>MATCH(AJ5677,'Cat-4'!$A:$A,0)</f>
        <v>722</v>
      </c>
      <c r="AL5677">
        <f>MATCH(T5677,'Cat-4'!$1:$1,0)</f>
        <v>114</v>
      </c>
      <c r="AM5677">
        <f>INDEX('Cat-4'!$1:$1048576,Working!AK5677,Working!AL5677)</f>
        <v>118.1</v>
      </c>
      <c r="AN5677">
        <f>MATCH($AN$2,'Cat-4'!$1:$1,0)</f>
        <v>127</v>
      </c>
      <c r="AO5677">
        <f>INDEX('Cat-4'!$1:$1048576,Working!AK5677,Working!AN5677)</f>
        <v>125.5</v>
      </c>
      <c r="AP5677" s="103">
        <f t="shared" si="2009"/>
        <v>1.0626587637595259</v>
      </c>
      <c r="AQ5677" s="111">
        <f t="shared" si="2010"/>
        <v>6.2658763759525948E-2</v>
      </c>
      <c r="AR5677" s="69">
        <f>INDEX(ELSV!$C$4:$G$65,MATCH(AJ5677,ELSV!$C$4:$C$65,0),MATCH(IF(Q5677&gt;2000000,"A",IF(Q5677&gt;1000000,"B",IF(Q5677&gt;100000,"C","D"))),ELSV!$C$4:$G$4,0))</f>
        <v>20</v>
      </c>
      <c r="AS5677" s="124">
        <f>INDEX(ELSV!$I$4:$M$65,MATCH(AJ5677,ELSV!$M$4:$M$65,0),MATCH(IF(Q5677&gt;2000000,"A",IF(Q5677&gt;1000000,"B",IF(Q5677&gt;100000,"C","D"))),ELSV!$I$4:$M$4,0))</f>
        <v>0.9</v>
      </c>
      <c r="AT5677" s="113">
        <f t="shared" si="2011"/>
        <v>1.0626587637595259</v>
      </c>
      <c r="AU5677" s="114">
        <f t="shared" si="2012"/>
        <v>1515990.0550381034</v>
      </c>
      <c r="AV5677" s="114">
        <f t="shared" si="2013"/>
        <v>85274.44059589332</v>
      </c>
      <c r="AW5677" s="114">
        <f t="shared" si="2014"/>
        <v>1430715.6144422099</v>
      </c>
      <c r="AX5677" s="125">
        <v>0.05</v>
      </c>
      <c r="AY5677" s="114">
        <f t="shared" si="2015"/>
        <v>1359179.8337200994</v>
      </c>
      <c r="AZ5677" s="114">
        <f t="shared" si="2016"/>
        <v>1155302.8586620844</v>
      </c>
      <c r="BA5677" s="114">
        <f t="shared" si="2017"/>
        <v>1019384.8752900746</v>
      </c>
    </row>
    <row r="5678" spans="1:53" hidden="1">
      <c r="A5678" t="s">
        <v>6682</v>
      </c>
      <c r="B5678" t="s">
        <v>7291</v>
      </c>
      <c r="D5678" t="s">
        <v>1253</v>
      </c>
      <c r="G5678" t="s">
        <v>5566</v>
      </c>
      <c r="I5678" t="s">
        <v>515</v>
      </c>
      <c r="J5678" t="s">
        <v>5593</v>
      </c>
      <c r="K5678">
        <v>44299</v>
      </c>
      <c r="L5678" s="13">
        <v>44377</v>
      </c>
      <c r="N5678" s="12">
        <v>1187025</v>
      </c>
      <c r="O5678" s="12">
        <v>214100.64</v>
      </c>
      <c r="P5678" s="12">
        <v>1189448</v>
      </c>
      <c r="Q5678" s="12">
        <v>1189448</v>
      </c>
      <c r="R5678" s="12">
        <v>25</v>
      </c>
      <c r="S5678" s="12">
        <v>1155393.9408219177</v>
      </c>
      <c r="T5678" s="49">
        <f t="shared" si="2018"/>
        <v>44348</v>
      </c>
      <c r="U5678" s="70">
        <f t="shared" si="2019"/>
        <v>1.25</v>
      </c>
      <c r="AC5678" s="78"/>
      <c r="AJ5678" s="87" t="s">
        <v>10438</v>
      </c>
      <c r="AK5678">
        <f>MATCH(AJ5678,'Cat-4'!$A:$A,0)</f>
        <v>722</v>
      </c>
      <c r="AL5678">
        <f>MATCH(T5678,'Cat-4'!$1:$1,0)</f>
        <v>114</v>
      </c>
      <c r="AM5678">
        <f>INDEX('Cat-4'!$1:$1048576,Working!AK5678,Working!AL5678)</f>
        <v>118.1</v>
      </c>
      <c r="AN5678">
        <f>MATCH($AN$2,'Cat-4'!$1:$1,0)</f>
        <v>127</v>
      </c>
      <c r="AO5678">
        <f>INDEX('Cat-4'!$1:$1048576,Working!AK5678,Working!AN5678)</f>
        <v>125.5</v>
      </c>
      <c r="AP5678" s="103">
        <f t="shared" si="2009"/>
        <v>1.0626587637595259</v>
      </c>
      <c r="AQ5678" s="111">
        <f t="shared" si="2010"/>
        <v>6.2658763759525948E-2</v>
      </c>
      <c r="AR5678" s="69">
        <f>INDEX(ELSV!$C$4:$G$65,MATCH(AJ5678,ELSV!$C$4:$C$65,0),MATCH(IF(Q5678&gt;2000000,"A",IF(Q5678&gt;1000000,"B",IF(Q5678&gt;100000,"C","D"))),ELSV!$C$4:$G$4,0))</f>
        <v>20</v>
      </c>
      <c r="AS5678" s="124">
        <f>INDEX(ELSV!$I$4:$M$65,MATCH(AJ5678,ELSV!$M$4:$M$65,0),MATCH(IF(Q5678&gt;2000000,"A",IF(Q5678&gt;1000000,"B",IF(Q5678&gt;100000,"C","D"))),ELSV!$I$4:$M$4,0))</f>
        <v>0.9</v>
      </c>
      <c r="AT5678" s="113">
        <f t="shared" si="2011"/>
        <v>1.0626587637595259</v>
      </c>
      <c r="AU5678" s="114">
        <f t="shared" si="2012"/>
        <v>1263977.3412362407</v>
      </c>
      <c r="AV5678" s="114">
        <f t="shared" si="2013"/>
        <v>71098.725444538548</v>
      </c>
      <c r="AW5678" s="114">
        <f t="shared" si="2014"/>
        <v>1192878.6157917022</v>
      </c>
      <c r="AX5678" s="125">
        <v>0.05</v>
      </c>
      <c r="AY5678" s="114">
        <f t="shared" si="2015"/>
        <v>1133234.685002117</v>
      </c>
      <c r="AZ5678" s="114">
        <f t="shared" si="2016"/>
        <v>963249.48225179943</v>
      </c>
      <c r="BA5678" s="114">
        <f t="shared" si="2017"/>
        <v>849926.01375158771</v>
      </c>
    </row>
    <row r="5679" spans="1:53" hidden="1">
      <c r="A5679" t="s">
        <v>6682</v>
      </c>
      <c r="B5679" t="s">
        <v>7291</v>
      </c>
      <c r="D5679" t="s">
        <v>1253</v>
      </c>
      <c r="G5679" t="s">
        <v>5566</v>
      </c>
      <c r="I5679" t="s">
        <v>515</v>
      </c>
      <c r="J5679" t="s">
        <v>5594</v>
      </c>
      <c r="K5679">
        <v>44301</v>
      </c>
      <c r="L5679" s="13">
        <v>44377</v>
      </c>
      <c r="N5679" s="12">
        <v>922425</v>
      </c>
      <c r="O5679" s="12">
        <v>166375.44</v>
      </c>
      <c r="P5679" s="12">
        <v>924308</v>
      </c>
      <c r="Q5679" s="12">
        <v>924308</v>
      </c>
      <c r="R5679" s="12">
        <v>25</v>
      </c>
      <c r="S5679" s="12">
        <v>897844.93534246576</v>
      </c>
      <c r="T5679" s="49">
        <f t="shared" si="2018"/>
        <v>44348</v>
      </c>
      <c r="U5679" s="70">
        <f t="shared" si="2019"/>
        <v>1.25</v>
      </c>
      <c r="AC5679" s="78"/>
      <c r="AJ5679" s="87" t="s">
        <v>10438</v>
      </c>
      <c r="AK5679">
        <f>MATCH(AJ5679,'Cat-4'!$A:$A,0)</f>
        <v>722</v>
      </c>
      <c r="AL5679">
        <f>MATCH(T5679,'Cat-4'!$1:$1,0)</f>
        <v>114</v>
      </c>
      <c r="AM5679">
        <f>INDEX('Cat-4'!$1:$1048576,Working!AK5679,Working!AL5679)</f>
        <v>118.1</v>
      </c>
      <c r="AN5679">
        <f>MATCH($AN$2,'Cat-4'!$1:$1,0)</f>
        <v>127</v>
      </c>
      <c r="AO5679">
        <f>INDEX('Cat-4'!$1:$1048576,Working!AK5679,Working!AN5679)</f>
        <v>125.5</v>
      </c>
      <c r="AP5679" s="103">
        <f t="shared" si="2009"/>
        <v>1.0626587637595259</v>
      </c>
      <c r="AQ5679" s="111">
        <f t="shared" si="2010"/>
        <v>6.2658763759525948E-2</v>
      </c>
      <c r="AR5679" s="69">
        <f>INDEX(ELSV!$C$4:$G$65,MATCH(AJ5679,ELSV!$C$4:$C$65,0),MATCH(IF(Q5679&gt;2000000,"A",IF(Q5679&gt;1000000,"B",IF(Q5679&gt;100000,"C","D"))),ELSV!$C$4:$G$4,0))</f>
        <v>15</v>
      </c>
      <c r="AS5679" s="124">
        <f>INDEX(ELSV!$I$4:$M$65,MATCH(AJ5679,ELSV!$M$4:$M$65,0),MATCH(IF(Q5679&gt;2000000,"A",IF(Q5679&gt;1000000,"B",IF(Q5679&gt;100000,"C","D"))),ELSV!$I$4:$M$4,0))</f>
        <v>0.95</v>
      </c>
      <c r="AT5679" s="113">
        <f t="shared" si="2011"/>
        <v>1.0626587637595259</v>
      </c>
      <c r="AU5679" s="114">
        <f t="shared" si="2012"/>
        <v>982223.99661303987</v>
      </c>
      <c r="AV5679" s="114">
        <f t="shared" si="2013"/>
        <v>77759.399731865647</v>
      </c>
      <c r="AW5679" s="114">
        <f t="shared" si="2014"/>
        <v>904464.59688117425</v>
      </c>
      <c r="AX5679" s="125">
        <v>0.05</v>
      </c>
      <c r="AY5679" s="114">
        <f t="shared" si="2015"/>
        <v>859241.3670371155</v>
      </c>
      <c r="AZ5679" s="114">
        <f t="shared" si="2016"/>
        <v>730355.16198154818</v>
      </c>
      <c r="BA5679" s="114">
        <f t="shared" si="2017"/>
        <v>644431.0252778366</v>
      </c>
    </row>
    <row r="5680" spans="1:53" hidden="1">
      <c r="A5680" t="s">
        <v>6682</v>
      </c>
      <c r="B5680" t="s">
        <v>7291</v>
      </c>
      <c r="D5680" t="s">
        <v>1253</v>
      </c>
      <c r="G5680" t="s">
        <v>5566</v>
      </c>
      <c r="I5680" t="s">
        <v>5595</v>
      </c>
      <c r="J5680" t="s">
        <v>5596</v>
      </c>
      <c r="K5680">
        <v>44259</v>
      </c>
      <c r="L5680" s="13">
        <v>44377</v>
      </c>
      <c r="N5680" s="12">
        <v>39235</v>
      </c>
      <c r="O5680" s="12">
        <v>1961.8</v>
      </c>
      <c r="P5680" s="12">
        <v>39235</v>
      </c>
      <c r="Q5680" s="12">
        <v>39235</v>
      </c>
      <c r="R5680" s="12">
        <v>25</v>
      </c>
      <c r="S5680" s="12">
        <v>38111.696575342467</v>
      </c>
      <c r="T5680" s="49">
        <f t="shared" si="2018"/>
        <v>44348</v>
      </c>
      <c r="U5680" s="70">
        <f t="shared" si="2019"/>
        <v>1.25</v>
      </c>
      <c r="AC5680" s="78"/>
      <c r="AJ5680" s="87" t="s">
        <v>10438</v>
      </c>
      <c r="AK5680">
        <f>MATCH(AJ5680,'Cat-4'!$A:$A,0)</f>
        <v>722</v>
      </c>
      <c r="AL5680">
        <f>MATCH(T5680,'Cat-4'!$1:$1,0)</f>
        <v>114</v>
      </c>
      <c r="AM5680">
        <f>INDEX('Cat-4'!$1:$1048576,Working!AK5680,Working!AL5680)</f>
        <v>118.1</v>
      </c>
      <c r="AN5680">
        <f>MATCH($AN$2,'Cat-4'!$1:$1,0)</f>
        <v>127</v>
      </c>
      <c r="AO5680">
        <f>INDEX('Cat-4'!$1:$1048576,Working!AK5680,Working!AN5680)</f>
        <v>125.5</v>
      </c>
      <c r="AP5680" s="103">
        <f t="shared" si="2009"/>
        <v>1.0626587637595259</v>
      </c>
      <c r="AQ5680" s="111">
        <f t="shared" si="2010"/>
        <v>6.2658763759525948E-2</v>
      </c>
      <c r="AR5680" s="69">
        <f>INDEX(ELSV!$C$4:$G$65,MATCH(AJ5680,ELSV!$C$4:$C$65,0),MATCH(IF(Q5680&gt;2000000,"A",IF(Q5680&gt;1000000,"B",IF(Q5680&gt;100000,"C","D"))),ELSV!$C$4:$G$4,0))</f>
        <v>10</v>
      </c>
      <c r="AS5680" s="124">
        <f>INDEX(ELSV!$I$4:$M$65,MATCH(AJ5680,ELSV!$M$4:$M$65,0),MATCH(IF(Q5680&gt;2000000,"A",IF(Q5680&gt;1000000,"B",IF(Q5680&gt;100000,"C","D"))),ELSV!$I$4:$M$4,0))</f>
        <v>0.95</v>
      </c>
      <c r="AT5680" s="113">
        <f t="shared" si="2011"/>
        <v>1.0626587637595259</v>
      </c>
      <c r="AU5680" s="114">
        <f t="shared" si="2012"/>
        <v>41693.416596105002</v>
      </c>
      <c r="AV5680" s="114">
        <f t="shared" si="2013"/>
        <v>4951.0932207874694</v>
      </c>
      <c r="AW5680" s="114">
        <f t="shared" si="2014"/>
        <v>36742.32337531753</v>
      </c>
      <c r="AX5680" s="125">
        <v>0.05</v>
      </c>
      <c r="AY5680" s="114">
        <f t="shared" si="2015"/>
        <v>34905.207206551655</v>
      </c>
      <c r="AZ5680" s="114">
        <f t="shared" si="2016"/>
        <v>29669.426125568905</v>
      </c>
      <c r="BA5680" s="114">
        <f t="shared" si="2017"/>
        <v>26178.905404913741</v>
      </c>
    </row>
    <row r="5681" spans="1:53" hidden="1">
      <c r="A5681" t="s">
        <v>6682</v>
      </c>
      <c r="B5681" t="s">
        <v>7291</v>
      </c>
      <c r="D5681" t="s">
        <v>1253</v>
      </c>
      <c r="G5681" t="s">
        <v>5566</v>
      </c>
      <c r="I5681" t="s">
        <v>5595</v>
      </c>
      <c r="J5681" t="s">
        <v>5597</v>
      </c>
      <c r="K5681">
        <v>44259</v>
      </c>
      <c r="L5681" s="13">
        <v>44377</v>
      </c>
      <c r="N5681" s="12">
        <v>39330</v>
      </c>
      <c r="O5681" s="12">
        <v>1966.5</v>
      </c>
      <c r="P5681" s="12">
        <v>39330</v>
      </c>
      <c r="Q5681" s="12">
        <v>39330</v>
      </c>
      <c r="R5681" s="12">
        <v>25</v>
      </c>
      <c r="S5681" s="12">
        <v>38203.976712328767</v>
      </c>
      <c r="T5681" s="49">
        <f t="shared" si="2018"/>
        <v>44348</v>
      </c>
      <c r="U5681" s="70">
        <f t="shared" si="2019"/>
        <v>1.25</v>
      </c>
      <c r="AC5681" s="78"/>
      <c r="AJ5681" s="87" t="s">
        <v>10438</v>
      </c>
      <c r="AK5681">
        <f>MATCH(AJ5681,'Cat-4'!$A:$A,0)</f>
        <v>722</v>
      </c>
      <c r="AL5681">
        <f>MATCH(T5681,'Cat-4'!$1:$1,0)</f>
        <v>114</v>
      </c>
      <c r="AM5681">
        <f>INDEX('Cat-4'!$1:$1048576,Working!AK5681,Working!AL5681)</f>
        <v>118.1</v>
      </c>
      <c r="AN5681">
        <f>MATCH($AN$2,'Cat-4'!$1:$1,0)</f>
        <v>127</v>
      </c>
      <c r="AO5681">
        <f>INDEX('Cat-4'!$1:$1048576,Working!AK5681,Working!AN5681)</f>
        <v>125.5</v>
      </c>
      <c r="AP5681" s="103">
        <f t="shared" si="2009"/>
        <v>1.0626587637595259</v>
      </c>
      <c r="AQ5681" s="111">
        <f t="shared" si="2010"/>
        <v>6.2658763759525948E-2</v>
      </c>
      <c r="AR5681" s="69">
        <f>INDEX(ELSV!$C$4:$G$65,MATCH(AJ5681,ELSV!$C$4:$C$65,0),MATCH(IF(Q5681&gt;2000000,"A",IF(Q5681&gt;1000000,"B",IF(Q5681&gt;100000,"C","D"))),ELSV!$C$4:$G$4,0))</f>
        <v>10</v>
      </c>
      <c r="AS5681" s="124">
        <f>INDEX(ELSV!$I$4:$M$65,MATCH(AJ5681,ELSV!$M$4:$M$65,0),MATCH(IF(Q5681&gt;2000000,"A",IF(Q5681&gt;1000000,"B",IF(Q5681&gt;100000,"C","D"))),ELSV!$I$4:$M$4,0))</f>
        <v>0.95</v>
      </c>
      <c r="AT5681" s="113">
        <f t="shared" si="2011"/>
        <v>1.0626587637595259</v>
      </c>
      <c r="AU5681" s="114">
        <f t="shared" si="2012"/>
        <v>41794.369178662157</v>
      </c>
      <c r="AV5681" s="114">
        <f t="shared" si="2013"/>
        <v>4963.0813399661311</v>
      </c>
      <c r="AW5681" s="114">
        <f t="shared" si="2014"/>
        <v>36831.287838696022</v>
      </c>
      <c r="AX5681" s="125">
        <v>0.05</v>
      </c>
      <c r="AY5681" s="114">
        <f t="shared" si="2015"/>
        <v>34989.723446761222</v>
      </c>
      <c r="AZ5681" s="114">
        <f t="shared" si="2016"/>
        <v>29741.264929747038</v>
      </c>
      <c r="BA5681" s="114">
        <f t="shared" si="2017"/>
        <v>26242.292585070914</v>
      </c>
    </row>
    <row r="5682" spans="1:53" hidden="1">
      <c r="A5682" t="s">
        <v>6682</v>
      </c>
      <c r="B5682" t="s">
        <v>7291</v>
      </c>
      <c r="D5682" t="s">
        <v>1253</v>
      </c>
      <c r="G5682" t="s">
        <v>5566</v>
      </c>
      <c r="I5682" t="s">
        <v>5595</v>
      </c>
      <c r="J5682" t="s">
        <v>5598</v>
      </c>
      <c r="K5682">
        <v>44280</v>
      </c>
      <c r="L5682" s="13">
        <v>44377</v>
      </c>
      <c r="N5682" s="12">
        <v>41610</v>
      </c>
      <c r="O5682" s="12">
        <v>2080.5</v>
      </c>
      <c r="P5682" s="12">
        <v>41610</v>
      </c>
      <c r="Q5682" s="12">
        <v>41610</v>
      </c>
      <c r="R5682" s="12">
        <v>25</v>
      </c>
      <c r="S5682" s="12">
        <v>40418.699999999997</v>
      </c>
      <c r="T5682" s="49">
        <f t="shared" si="2018"/>
        <v>44348</v>
      </c>
      <c r="U5682" s="70">
        <f t="shared" si="2019"/>
        <v>1.25</v>
      </c>
      <c r="AC5682" s="78"/>
      <c r="AJ5682" s="87" t="s">
        <v>10438</v>
      </c>
      <c r="AK5682">
        <f>MATCH(AJ5682,'Cat-4'!$A:$A,0)</f>
        <v>722</v>
      </c>
      <c r="AL5682">
        <f>MATCH(T5682,'Cat-4'!$1:$1,0)</f>
        <v>114</v>
      </c>
      <c r="AM5682">
        <f>INDEX('Cat-4'!$1:$1048576,Working!AK5682,Working!AL5682)</f>
        <v>118.1</v>
      </c>
      <c r="AN5682">
        <f>MATCH($AN$2,'Cat-4'!$1:$1,0)</f>
        <v>127</v>
      </c>
      <c r="AO5682">
        <f>INDEX('Cat-4'!$1:$1048576,Working!AK5682,Working!AN5682)</f>
        <v>125.5</v>
      </c>
      <c r="AP5682" s="103">
        <f t="shared" si="2009"/>
        <v>1.0626587637595259</v>
      </c>
      <c r="AQ5682" s="111">
        <f t="shared" si="2010"/>
        <v>6.2658763759525948E-2</v>
      </c>
      <c r="AR5682" s="69">
        <f>INDEX(ELSV!$C$4:$G$65,MATCH(AJ5682,ELSV!$C$4:$C$65,0),MATCH(IF(Q5682&gt;2000000,"A",IF(Q5682&gt;1000000,"B",IF(Q5682&gt;100000,"C","D"))),ELSV!$C$4:$G$4,0))</f>
        <v>10</v>
      </c>
      <c r="AS5682" s="124">
        <f>INDEX(ELSV!$I$4:$M$65,MATCH(AJ5682,ELSV!$M$4:$M$65,0),MATCH(IF(Q5682&gt;2000000,"A",IF(Q5682&gt;1000000,"B",IF(Q5682&gt;100000,"C","D"))),ELSV!$I$4:$M$4,0))</f>
        <v>0.95</v>
      </c>
      <c r="AT5682" s="113">
        <f t="shared" si="2011"/>
        <v>1.0626587637595259</v>
      </c>
      <c r="AU5682" s="114">
        <f t="shared" si="2012"/>
        <v>44217.231160033873</v>
      </c>
      <c r="AV5682" s="114">
        <f t="shared" si="2013"/>
        <v>5250.7962002540226</v>
      </c>
      <c r="AW5682" s="114">
        <f t="shared" si="2014"/>
        <v>38966.43495977985</v>
      </c>
      <c r="AX5682" s="125">
        <v>0.05</v>
      </c>
      <c r="AY5682" s="114">
        <f t="shared" si="2015"/>
        <v>37018.113211790856</v>
      </c>
      <c r="AZ5682" s="114">
        <f t="shared" si="2016"/>
        <v>31465.396230022227</v>
      </c>
      <c r="BA5682" s="114">
        <f t="shared" si="2017"/>
        <v>27763.584908843142</v>
      </c>
    </row>
    <row r="5683" spans="1:53" hidden="1">
      <c r="A5683" t="s">
        <v>6682</v>
      </c>
      <c r="B5683" t="s">
        <v>7291</v>
      </c>
      <c r="D5683" t="s">
        <v>1253</v>
      </c>
      <c r="G5683" t="s">
        <v>5566</v>
      </c>
      <c r="I5683" t="s">
        <v>5595</v>
      </c>
      <c r="J5683" t="s">
        <v>5599</v>
      </c>
      <c r="K5683">
        <v>44280</v>
      </c>
      <c r="L5683" s="13">
        <v>44377</v>
      </c>
      <c r="N5683" s="12">
        <v>38570</v>
      </c>
      <c r="O5683" s="12">
        <v>1928.5</v>
      </c>
      <c r="P5683" s="12">
        <v>38570</v>
      </c>
      <c r="Q5683" s="12">
        <v>38570</v>
      </c>
      <c r="R5683" s="12">
        <v>25</v>
      </c>
      <c r="S5683" s="12">
        <v>37465.735616438353</v>
      </c>
      <c r="T5683" s="49">
        <f t="shared" si="2018"/>
        <v>44348</v>
      </c>
      <c r="U5683" s="70">
        <f t="shared" si="2019"/>
        <v>1.25</v>
      </c>
      <c r="AC5683" s="78"/>
      <c r="AJ5683" s="87" t="s">
        <v>10438</v>
      </c>
      <c r="AK5683">
        <f>MATCH(AJ5683,'Cat-4'!$A:$A,0)</f>
        <v>722</v>
      </c>
      <c r="AL5683">
        <f>MATCH(T5683,'Cat-4'!$1:$1,0)</f>
        <v>114</v>
      </c>
      <c r="AM5683">
        <f>INDEX('Cat-4'!$1:$1048576,Working!AK5683,Working!AL5683)</f>
        <v>118.1</v>
      </c>
      <c r="AN5683">
        <f>MATCH($AN$2,'Cat-4'!$1:$1,0)</f>
        <v>127</v>
      </c>
      <c r="AO5683">
        <f>INDEX('Cat-4'!$1:$1048576,Working!AK5683,Working!AN5683)</f>
        <v>125.5</v>
      </c>
      <c r="AP5683" s="103">
        <f t="shared" si="2009"/>
        <v>1.0626587637595259</v>
      </c>
      <c r="AQ5683" s="111">
        <f t="shared" si="2010"/>
        <v>6.2658763759525948E-2</v>
      </c>
      <c r="AR5683" s="69">
        <f>INDEX(ELSV!$C$4:$G$65,MATCH(AJ5683,ELSV!$C$4:$C$65,0),MATCH(IF(Q5683&gt;2000000,"A",IF(Q5683&gt;1000000,"B",IF(Q5683&gt;100000,"C","D"))),ELSV!$C$4:$G$4,0))</f>
        <v>10</v>
      </c>
      <c r="AS5683" s="124">
        <f>INDEX(ELSV!$I$4:$M$65,MATCH(AJ5683,ELSV!$M$4:$M$65,0),MATCH(IF(Q5683&gt;2000000,"A",IF(Q5683&gt;1000000,"B",IF(Q5683&gt;100000,"C","D"))),ELSV!$I$4:$M$4,0))</f>
        <v>0.95</v>
      </c>
      <c r="AT5683" s="113">
        <f t="shared" si="2011"/>
        <v>1.0626587637595259</v>
      </c>
      <c r="AU5683" s="114">
        <f t="shared" si="2012"/>
        <v>40986.748518204913</v>
      </c>
      <c r="AV5683" s="114">
        <f t="shared" si="2013"/>
        <v>4867.1763865368339</v>
      </c>
      <c r="AW5683" s="114">
        <f t="shared" si="2014"/>
        <v>36119.572131668079</v>
      </c>
      <c r="AX5683" s="125">
        <v>0.05</v>
      </c>
      <c r="AY5683" s="114">
        <f t="shared" si="2015"/>
        <v>34313.593525084674</v>
      </c>
      <c r="AZ5683" s="114">
        <f t="shared" si="2016"/>
        <v>29166.554496321973</v>
      </c>
      <c r="BA5683" s="114">
        <f t="shared" si="2017"/>
        <v>25735.195143813507</v>
      </c>
    </row>
    <row r="5684" spans="1:53" hidden="1">
      <c r="A5684" t="s">
        <v>6682</v>
      </c>
      <c r="B5684" t="s">
        <v>7291</v>
      </c>
      <c r="D5684" t="s">
        <v>1253</v>
      </c>
      <c r="G5684" t="s">
        <v>5566</v>
      </c>
      <c r="I5684" t="s">
        <v>5600</v>
      </c>
      <c r="J5684" t="s">
        <v>5601</v>
      </c>
      <c r="K5684">
        <v>44246</v>
      </c>
      <c r="L5684" s="13">
        <v>44377</v>
      </c>
      <c r="N5684" s="12">
        <v>1179244.5</v>
      </c>
      <c r="O5684" s="12">
        <v>213142.95</v>
      </c>
      <c r="P5684" s="12">
        <v>1184127.5</v>
      </c>
      <c r="Q5684" s="12">
        <v>1184127.5</v>
      </c>
      <c r="R5684" s="12">
        <v>25</v>
      </c>
      <c r="S5684" s="12">
        <v>1150225.7674657535</v>
      </c>
      <c r="T5684" s="49">
        <f t="shared" si="2018"/>
        <v>44348</v>
      </c>
      <c r="U5684" s="70">
        <f t="shared" si="2019"/>
        <v>1.25</v>
      </c>
      <c r="AC5684" s="78"/>
      <c r="AJ5684" s="87" t="s">
        <v>10438</v>
      </c>
      <c r="AK5684">
        <f>MATCH(AJ5684,'Cat-4'!$A:$A,0)</f>
        <v>722</v>
      </c>
      <c r="AL5684">
        <f>MATCH(T5684,'Cat-4'!$1:$1,0)</f>
        <v>114</v>
      </c>
      <c r="AM5684">
        <f>INDEX('Cat-4'!$1:$1048576,Working!AK5684,Working!AL5684)</f>
        <v>118.1</v>
      </c>
      <c r="AN5684">
        <f>MATCH($AN$2,'Cat-4'!$1:$1,0)</f>
        <v>127</v>
      </c>
      <c r="AO5684">
        <f>INDEX('Cat-4'!$1:$1048576,Working!AK5684,Working!AN5684)</f>
        <v>125.5</v>
      </c>
      <c r="AP5684" s="103">
        <f t="shared" si="2009"/>
        <v>1.0626587637595259</v>
      </c>
      <c r="AQ5684" s="111">
        <f t="shared" si="2010"/>
        <v>6.2658763759525948E-2</v>
      </c>
      <c r="AR5684" s="69">
        <f>INDEX(ELSV!$C$4:$G$65,MATCH(AJ5684,ELSV!$C$4:$C$65,0),MATCH(IF(Q5684&gt;2000000,"A",IF(Q5684&gt;1000000,"B",IF(Q5684&gt;100000,"C","D"))),ELSV!$C$4:$G$4,0))</f>
        <v>20</v>
      </c>
      <c r="AS5684" s="124">
        <f>INDEX(ELSV!$I$4:$M$65,MATCH(AJ5684,ELSV!$M$4:$M$65,0),MATCH(IF(Q5684&gt;2000000,"A",IF(Q5684&gt;1000000,"B",IF(Q5684&gt;100000,"C","D"))),ELSV!$I$4:$M$4,0))</f>
        <v>0.9</v>
      </c>
      <c r="AT5684" s="113">
        <f t="shared" si="2011"/>
        <v>1.0626587637595259</v>
      </c>
      <c r="AU5684" s="114">
        <f t="shared" si="2012"/>
        <v>1258323.4652836581</v>
      </c>
      <c r="AV5684" s="114">
        <f t="shared" si="2013"/>
        <v>70780.694922205759</v>
      </c>
      <c r="AW5684" s="114">
        <f t="shared" si="2014"/>
        <v>1187542.7703614524</v>
      </c>
      <c r="AX5684" s="125">
        <v>0.05</v>
      </c>
      <c r="AY5684" s="114">
        <f t="shared" si="2015"/>
        <v>1128165.6318433797</v>
      </c>
      <c r="AZ5684" s="114">
        <f t="shared" si="2016"/>
        <v>958940.7870668727</v>
      </c>
      <c r="BA5684" s="114">
        <f t="shared" si="2017"/>
        <v>846124.22388253477</v>
      </c>
    </row>
    <row r="5685" spans="1:53" hidden="1">
      <c r="A5685" t="s">
        <v>6682</v>
      </c>
      <c r="B5685" t="s">
        <v>7291</v>
      </c>
      <c r="D5685" t="s">
        <v>1253</v>
      </c>
      <c r="G5685" t="s">
        <v>5566</v>
      </c>
      <c r="I5685" t="s">
        <v>5600</v>
      </c>
      <c r="J5685" t="s">
        <v>5602</v>
      </c>
      <c r="K5685">
        <v>44248</v>
      </c>
      <c r="L5685" s="13">
        <v>44377</v>
      </c>
      <c r="N5685" s="12">
        <v>1033167</v>
      </c>
      <c r="O5685" s="12">
        <v>186741.72</v>
      </c>
      <c r="P5685" s="12">
        <v>1037454</v>
      </c>
      <c r="Q5685" s="12">
        <v>1037454</v>
      </c>
      <c r="R5685" s="12">
        <v>25</v>
      </c>
      <c r="S5685" s="12">
        <v>1007751.5498630137</v>
      </c>
      <c r="T5685" s="49">
        <f t="shared" si="2018"/>
        <v>44348</v>
      </c>
      <c r="U5685" s="70">
        <f t="shared" si="2019"/>
        <v>1.25</v>
      </c>
      <c r="AC5685" s="78"/>
      <c r="AJ5685" s="87" t="s">
        <v>10438</v>
      </c>
      <c r="AK5685">
        <f>MATCH(AJ5685,'Cat-4'!$A:$A,0)</f>
        <v>722</v>
      </c>
      <c r="AL5685">
        <f>MATCH(T5685,'Cat-4'!$1:$1,0)</f>
        <v>114</v>
      </c>
      <c r="AM5685">
        <f>INDEX('Cat-4'!$1:$1048576,Working!AK5685,Working!AL5685)</f>
        <v>118.1</v>
      </c>
      <c r="AN5685">
        <f>MATCH($AN$2,'Cat-4'!$1:$1,0)</f>
        <v>127</v>
      </c>
      <c r="AO5685">
        <f>INDEX('Cat-4'!$1:$1048576,Working!AK5685,Working!AN5685)</f>
        <v>125.5</v>
      </c>
      <c r="AP5685" s="103">
        <f t="shared" si="2009"/>
        <v>1.0626587637595259</v>
      </c>
      <c r="AQ5685" s="111">
        <f t="shared" si="2010"/>
        <v>6.2658763759525948E-2</v>
      </c>
      <c r="AR5685" s="69">
        <f>INDEX(ELSV!$C$4:$G$65,MATCH(AJ5685,ELSV!$C$4:$C$65,0),MATCH(IF(Q5685&gt;2000000,"A",IF(Q5685&gt;1000000,"B",IF(Q5685&gt;100000,"C","D"))),ELSV!$C$4:$G$4,0))</f>
        <v>20</v>
      </c>
      <c r="AS5685" s="124">
        <f>INDEX(ELSV!$I$4:$M$65,MATCH(AJ5685,ELSV!$M$4:$M$65,0),MATCH(IF(Q5685&gt;2000000,"A",IF(Q5685&gt;1000000,"B",IF(Q5685&gt;100000,"C","D"))),ELSV!$I$4:$M$4,0))</f>
        <v>0.9</v>
      </c>
      <c r="AT5685" s="113">
        <f t="shared" si="2011"/>
        <v>1.0626587637595259</v>
      </c>
      <c r="AU5685" s="114">
        <f t="shared" si="2012"/>
        <v>1102459.5850973753</v>
      </c>
      <c r="AV5685" s="114">
        <f t="shared" si="2013"/>
        <v>62013.351661727356</v>
      </c>
      <c r="AW5685" s="114">
        <f t="shared" si="2014"/>
        <v>1040446.233435648</v>
      </c>
      <c r="AX5685" s="125">
        <v>0.05</v>
      </c>
      <c r="AY5685" s="114">
        <f t="shared" si="2015"/>
        <v>988423.92176386563</v>
      </c>
      <c r="AZ5685" s="114">
        <f t="shared" si="2016"/>
        <v>840160.33349928574</v>
      </c>
      <c r="BA5685" s="114">
        <f t="shared" si="2017"/>
        <v>741317.94132289919</v>
      </c>
    </row>
    <row r="5686" spans="1:53" hidden="1">
      <c r="A5686" t="s">
        <v>6682</v>
      </c>
      <c r="B5686" t="s">
        <v>7291</v>
      </c>
      <c r="D5686" t="s">
        <v>1253</v>
      </c>
      <c r="G5686" t="s">
        <v>5566</v>
      </c>
      <c r="I5686" t="s">
        <v>5600</v>
      </c>
      <c r="J5686" t="s">
        <v>5603</v>
      </c>
      <c r="K5686">
        <v>44254</v>
      </c>
      <c r="L5686" s="13">
        <v>44377</v>
      </c>
      <c r="N5686" s="12">
        <v>981036</v>
      </c>
      <c r="O5686" s="12">
        <v>177333.84</v>
      </c>
      <c r="P5686" s="12">
        <v>985188</v>
      </c>
      <c r="Q5686" s="12">
        <v>985188</v>
      </c>
      <c r="R5686" s="12">
        <v>25</v>
      </c>
      <c r="S5686" s="12">
        <v>956981.93260273978</v>
      </c>
      <c r="T5686" s="49">
        <f t="shared" si="2018"/>
        <v>44348</v>
      </c>
      <c r="U5686" s="70">
        <f t="shared" si="2019"/>
        <v>1.25</v>
      </c>
      <c r="AC5686" s="78"/>
      <c r="AJ5686" s="87" t="s">
        <v>10438</v>
      </c>
      <c r="AK5686">
        <f>MATCH(AJ5686,'Cat-4'!$A:$A,0)</f>
        <v>722</v>
      </c>
      <c r="AL5686">
        <f>MATCH(T5686,'Cat-4'!$1:$1,0)</f>
        <v>114</v>
      </c>
      <c r="AM5686">
        <f>INDEX('Cat-4'!$1:$1048576,Working!AK5686,Working!AL5686)</f>
        <v>118.1</v>
      </c>
      <c r="AN5686">
        <f>MATCH($AN$2,'Cat-4'!$1:$1,0)</f>
        <v>127</v>
      </c>
      <c r="AO5686">
        <f>INDEX('Cat-4'!$1:$1048576,Working!AK5686,Working!AN5686)</f>
        <v>125.5</v>
      </c>
      <c r="AP5686" s="103">
        <f t="shared" si="2009"/>
        <v>1.0626587637595259</v>
      </c>
      <c r="AQ5686" s="111">
        <f t="shared" si="2010"/>
        <v>6.2658763759525948E-2</v>
      </c>
      <c r="AR5686" s="69">
        <f>INDEX(ELSV!$C$4:$G$65,MATCH(AJ5686,ELSV!$C$4:$C$65,0),MATCH(IF(Q5686&gt;2000000,"A",IF(Q5686&gt;1000000,"B",IF(Q5686&gt;100000,"C","D"))),ELSV!$C$4:$G$4,0))</f>
        <v>15</v>
      </c>
      <c r="AS5686" s="124">
        <f>INDEX(ELSV!$I$4:$M$65,MATCH(AJ5686,ELSV!$M$4:$M$65,0),MATCH(IF(Q5686&gt;2000000,"A",IF(Q5686&gt;1000000,"B",IF(Q5686&gt;100000,"C","D"))),ELSV!$I$4:$M$4,0))</f>
        <v>0.95</v>
      </c>
      <c r="AT5686" s="113">
        <f t="shared" si="2011"/>
        <v>1.0626587637595259</v>
      </c>
      <c r="AU5686" s="114">
        <f t="shared" si="2012"/>
        <v>1046918.6621507199</v>
      </c>
      <c r="AV5686" s="114">
        <f t="shared" si="2013"/>
        <v>82881.060753598649</v>
      </c>
      <c r="AW5686" s="114">
        <f t="shared" si="2014"/>
        <v>964037.60139712121</v>
      </c>
      <c r="AX5686" s="125">
        <v>0.05</v>
      </c>
      <c r="AY5686" s="114">
        <f t="shared" si="2015"/>
        <v>915835.72132726514</v>
      </c>
      <c r="AZ5686" s="114">
        <f t="shared" si="2016"/>
        <v>778460.36312817538</v>
      </c>
      <c r="BA5686" s="114">
        <f t="shared" si="2017"/>
        <v>686876.79099544883</v>
      </c>
    </row>
    <row r="5687" spans="1:53" hidden="1">
      <c r="A5687" t="s">
        <v>6682</v>
      </c>
      <c r="B5687" t="s">
        <v>7291</v>
      </c>
      <c r="D5687" t="s">
        <v>1253</v>
      </c>
      <c r="G5687" t="s">
        <v>5566</v>
      </c>
      <c r="I5687" t="s">
        <v>5600</v>
      </c>
      <c r="J5687" t="s">
        <v>5604</v>
      </c>
      <c r="K5687">
        <v>44296</v>
      </c>
      <c r="L5687" s="13">
        <v>44377</v>
      </c>
      <c r="N5687" s="12">
        <v>607500</v>
      </c>
      <c r="O5687" s="12">
        <v>109787.4</v>
      </c>
      <c r="P5687" s="12">
        <v>609930</v>
      </c>
      <c r="Q5687" s="12">
        <v>609930</v>
      </c>
      <c r="R5687" s="12">
        <v>25</v>
      </c>
      <c r="S5687" s="12">
        <v>592467.62054794515</v>
      </c>
      <c r="T5687" s="49">
        <f t="shared" si="2018"/>
        <v>44348</v>
      </c>
      <c r="U5687" s="70">
        <f t="shared" si="2019"/>
        <v>1.25</v>
      </c>
      <c r="AC5687" s="78"/>
      <c r="AJ5687" s="87" t="s">
        <v>10438</v>
      </c>
      <c r="AK5687">
        <f>MATCH(AJ5687,'Cat-4'!$A:$A,0)</f>
        <v>722</v>
      </c>
      <c r="AL5687">
        <f>MATCH(T5687,'Cat-4'!$1:$1,0)</f>
        <v>114</v>
      </c>
      <c r="AM5687">
        <f>INDEX('Cat-4'!$1:$1048576,Working!AK5687,Working!AL5687)</f>
        <v>118.1</v>
      </c>
      <c r="AN5687">
        <f>MATCH($AN$2,'Cat-4'!$1:$1,0)</f>
        <v>127</v>
      </c>
      <c r="AO5687">
        <f>INDEX('Cat-4'!$1:$1048576,Working!AK5687,Working!AN5687)</f>
        <v>125.5</v>
      </c>
      <c r="AP5687" s="103">
        <f t="shared" si="2009"/>
        <v>1.0626587637595259</v>
      </c>
      <c r="AQ5687" s="111">
        <f t="shared" si="2010"/>
        <v>6.2658763759525948E-2</v>
      </c>
      <c r="AR5687" s="69">
        <f>INDEX(ELSV!$C$4:$G$65,MATCH(AJ5687,ELSV!$C$4:$C$65,0),MATCH(IF(Q5687&gt;2000000,"A",IF(Q5687&gt;1000000,"B",IF(Q5687&gt;100000,"C","D"))),ELSV!$C$4:$G$4,0))</f>
        <v>15</v>
      </c>
      <c r="AS5687" s="124">
        <f>INDEX(ELSV!$I$4:$M$65,MATCH(AJ5687,ELSV!$M$4:$M$65,0),MATCH(IF(Q5687&gt;2000000,"A",IF(Q5687&gt;1000000,"B",IF(Q5687&gt;100000,"C","D"))),ELSV!$I$4:$M$4,0))</f>
        <v>0.95</v>
      </c>
      <c r="AT5687" s="113">
        <f t="shared" si="2011"/>
        <v>1.0626587637595259</v>
      </c>
      <c r="AU5687" s="114">
        <f t="shared" si="2012"/>
        <v>648147.45977984765</v>
      </c>
      <c r="AV5687" s="114">
        <f t="shared" si="2013"/>
        <v>51311.673899237932</v>
      </c>
      <c r="AW5687" s="114">
        <f t="shared" si="2014"/>
        <v>596835.78588060976</v>
      </c>
      <c r="AX5687" s="125">
        <v>0.05</v>
      </c>
      <c r="AY5687" s="114">
        <f t="shared" si="2015"/>
        <v>566993.99658657925</v>
      </c>
      <c r="AZ5687" s="114">
        <f t="shared" si="2016"/>
        <v>481944.89709859237</v>
      </c>
      <c r="BA5687" s="114">
        <f t="shared" si="2017"/>
        <v>425245.49743993441</v>
      </c>
    </row>
    <row r="5688" spans="1:53" hidden="1">
      <c r="A5688" t="s">
        <v>6682</v>
      </c>
      <c r="B5688" t="s">
        <v>7291</v>
      </c>
      <c r="D5688" t="s">
        <v>1253</v>
      </c>
      <c r="G5688" t="s">
        <v>5566</v>
      </c>
      <c r="I5688" t="s">
        <v>5605</v>
      </c>
      <c r="J5688" t="s">
        <v>5606</v>
      </c>
      <c r="K5688">
        <v>44302</v>
      </c>
      <c r="L5688" s="13">
        <v>44377</v>
      </c>
      <c r="N5688" s="12">
        <v>392250</v>
      </c>
      <c r="O5688" s="12">
        <v>70957.98</v>
      </c>
      <c r="P5688" s="12">
        <v>394211</v>
      </c>
      <c r="Q5688" s="12">
        <v>394211</v>
      </c>
      <c r="R5688" s="12">
        <v>25</v>
      </c>
      <c r="S5688" s="12">
        <v>382924.68506849313</v>
      </c>
      <c r="T5688" s="49">
        <f t="shared" si="2018"/>
        <v>44348</v>
      </c>
      <c r="U5688" s="70">
        <f t="shared" si="2019"/>
        <v>1.25</v>
      </c>
      <c r="AC5688" s="78"/>
      <c r="AJ5688" s="87" t="s">
        <v>10438</v>
      </c>
      <c r="AK5688">
        <f>MATCH(AJ5688,'Cat-4'!$A:$A,0)</f>
        <v>722</v>
      </c>
      <c r="AL5688">
        <f>MATCH(T5688,'Cat-4'!$1:$1,0)</f>
        <v>114</v>
      </c>
      <c r="AM5688">
        <f>INDEX('Cat-4'!$1:$1048576,Working!AK5688,Working!AL5688)</f>
        <v>118.1</v>
      </c>
      <c r="AN5688">
        <f>MATCH($AN$2,'Cat-4'!$1:$1,0)</f>
        <v>127</v>
      </c>
      <c r="AO5688">
        <f>INDEX('Cat-4'!$1:$1048576,Working!AK5688,Working!AN5688)</f>
        <v>125.5</v>
      </c>
      <c r="AP5688" s="103">
        <f t="shared" si="2009"/>
        <v>1.0626587637595259</v>
      </c>
      <c r="AQ5688" s="111">
        <f t="shared" si="2010"/>
        <v>6.2658763759525948E-2</v>
      </c>
      <c r="AR5688" s="69">
        <f>INDEX(ELSV!$C$4:$G$65,MATCH(AJ5688,ELSV!$C$4:$C$65,0),MATCH(IF(Q5688&gt;2000000,"A",IF(Q5688&gt;1000000,"B",IF(Q5688&gt;100000,"C","D"))),ELSV!$C$4:$G$4,0))</f>
        <v>15</v>
      </c>
      <c r="AS5688" s="124">
        <f>INDEX(ELSV!$I$4:$M$65,MATCH(AJ5688,ELSV!$M$4:$M$65,0),MATCH(IF(Q5688&gt;2000000,"A",IF(Q5688&gt;1000000,"B",IF(Q5688&gt;100000,"C","D"))),ELSV!$I$4:$M$4,0))</f>
        <v>0.95</v>
      </c>
      <c r="AT5688" s="113">
        <f t="shared" si="2011"/>
        <v>1.0626587637595259</v>
      </c>
      <c r="AU5688" s="114">
        <f t="shared" si="2012"/>
        <v>418911.77392040647</v>
      </c>
      <c r="AV5688" s="114">
        <f t="shared" si="2013"/>
        <v>33163.848768698837</v>
      </c>
      <c r="AW5688" s="114">
        <f t="shared" si="2014"/>
        <v>385747.9251517076</v>
      </c>
      <c r="AX5688" s="125">
        <v>0.05</v>
      </c>
      <c r="AY5688" s="114">
        <f t="shared" si="2015"/>
        <v>366460.52889412222</v>
      </c>
      <c r="AZ5688" s="114">
        <f t="shared" si="2016"/>
        <v>311491.44956000388</v>
      </c>
      <c r="BA5688" s="114">
        <f t="shared" si="2017"/>
        <v>274845.39667059167</v>
      </c>
    </row>
    <row r="5689" spans="1:53" hidden="1">
      <c r="A5689" t="s">
        <v>6682</v>
      </c>
      <c r="B5689" t="s">
        <v>7291</v>
      </c>
      <c r="D5689" t="s">
        <v>1253</v>
      </c>
      <c r="G5689" t="s">
        <v>5566</v>
      </c>
      <c r="I5689" t="s">
        <v>2543</v>
      </c>
      <c r="J5689" t="s">
        <v>5321</v>
      </c>
      <c r="K5689">
        <v>44265</v>
      </c>
      <c r="L5689" s="13">
        <v>44377</v>
      </c>
      <c r="N5689" s="12">
        <v>55440</v>
      </c>
      <c r="O5689" s="12">
        <v>9979.2000000000007</v>
      </c>
      <c r="P5689" s="12">
        <v>55440</v>
      </c>
      <c r="Q5689" s="12">
        <v>55440</v>
      </c>
      <c r="R5689" s="12">
        <v>25</v>
      </c>
      <c r="S5689" s="12">
        <v>53852.745205479456</v>
      </c>
      <c r="T5689" s="49">
        <f t="shared" si="2018"/>
        <v>44348</v>
      </c>
      <c r="U5689" s="70">
        <f t="shared" si="2019"/>
        <v>1.25</v>
      </c>
      <c r="AC5689" s="78"/>
      <c r="AJ5689" s="87" t="s">
        <v>10438</v>
      </c>
      <c r="AK5689">
        <f>MATCH(AJ5689,'Cat-4'!$A:$A,0)</f>
        <v>722</v>
      </c>
      <c r="AL5689">
        <f>MATCH(T5689,'Cat-4'!$1:$1,0)</f>
        <v>114</v>
      </c>
      <c r="AM5689">
        <f>INDEX('Cat-4'!$1:$1048576,Working!AK5689,Working!AL5689)</f>
        <v>118.1</v>
      </c>
      <c r="AN5689">
        <f>MATCH($AN$2,'Cat-4'!$1:$1,0)</f>
        <v>127</v>
      </c>
      <c r="AO5689">
        <f>INDEX('Cat-4'!$1:$1048576,Working!AK5689,Working!AN5689)</f>
        <v>125.5</v>
      </c>
      <c r="AP5689" s="103">
        <f t="shared" si="2009"/>
        <v>1.0626587637595259</v>
      </c>
      <c r="AQ5689" s="111">
        <f t="shared" si="2010"/>
        <v>6.2658763759525948E-2</v>
      </c>
      <c r="AR5689" s="69">
        <f>INDEX(ELSV!$C$4:$G$65,MATCH(AJ5689,ELSV!$C$4:$C$65,0),MATCH(IF(Q5689&gt;2000000,"A",IF(Q5689&gt;1000000,"B",IF(Q5689&gt;100000,"C","D"))),ELSV!$C$4:$G$4,0))</f>
        <v>10</v>
      </c>
      <c r="AS5689" s="124">
        <f>INDEX(ELSV!$I$4:$M$65,MATCH(AJ5689,ELSV!$M$4:$M$65,0),MATCH(IF(Q5689&gt;2000000,"A",IF(Q5689&gt;1000000,"B",IF(Q5689&gt;100000,"C","D"))),ELSV!$I$4:$M$4,0))</f>
        <v>0.95</v>
      </c>
      <c r="AT5689" s="113">
        <f t="shared" si="2011"/>
        <v>1.0626587637595259</v>
      </c>
      <c r="AU5689" s="114">
        <f t="shared" si="2012"/>
        <v>58913.801862828121</v>
      </c>
      <c r="AV5689" s="114">
        <f t="shared" si="2013"/>
        <v>6996.0139712108394</v>
      </c>
      <c r="AW5689" s="114">
        <f t="shared" si="2014"/>
        <v>51917.787891617278</v>
      </c>
      <c r="AX5689" s="125">
        <v>0.05</v>
      </c>
      <c r="AY5689" s="114">
        <f t="shared" si="2015"/>
        <v>49321.898497036411</v>
      </c>
      <c r="AZ5689" s="114">
        <f t="shared" si="2016"/>
        <v>41923.61372248095</v>
      </c>
      <c r="BA5689" s="114">
        <f t="shared" si="2017"/>
        <v>36991.423872777304</v>
      </c>
    </row>
    <row r="5690" spans="1:53" hidden="1">
      <c r="A5690" t="s">
        <v>6682</v>
      </c>
      <c r="B5690" t="s">
        <v>7291</v>
      </c>
      <c r="D5690" t="s">
        <v>1253</v>
      </c>
      <c r="G5690" t="s">
        <v>5566</v>
      </c>
      <c r="I5690" t="s">
        <v>1463</v>
      </c>
      <c r="J5690" t="s">
        <v>5607</v>
      </c>
      <c r="K5690">
        <v>44300</v>
      </c>
      <c r="L5690" s="13">
        <v>44377</v>
      </c>
      <c r="N5690" s="12">
        <v>2581290.2400000002</v>
      </c>
      <c r="O5690" s="12">
        <v>464632.24</v>
      </c>
      <c r="P5690" s="12">
        <v>2581290.2400000002</v>
      </c>
      <c r="Q5690" s="12">
        <v>2581290.2400000002</v>
      </c>
      <c r="R5690" s="12">
        <v>25</v>
      </c>
      <c r="S5690" s="12">
        <v>2507387.5468273973</v>
      </c>
      <c r="T5690" s="49">
        <f t="shared" si="2018"/>
        <v>44348</v>
      </c>
      <c r="U5690" s="70">
        <f t="shared" si="2019"/>
        <v>1.25</v>
      </c>
      <c r="AC5690" s="78"/>
      <c r="AJ5690" s="87" t="s">
        <v>10438</v>
      </c>
      <c r="AK5690">
        <f>MATCH(AJ5690,'Cat-4'!$A:$A,0)</f>
        <v>722</v>
      </c>
      <c r="AL5690">
        <f>MATCH(T5690,'Cat-4'!$1:$1,0)</f>
        <v>114</v>
      </c>
      <c r="AM5690">
        <f>INDEX('Cat-4'!$1:$1048576,Working!AK5690,Working!AL5690)</f>
        <v>118.1</v>
      </c>
      <c r="AN5690">
        <f>MATCH($AN$2,'Cat-4'!$1:$1,0)</f>
        <v>127</v>
      </c>
      <c r="AO5690">
        <f>INDEX('Cat-4'!$1:$1048576,Working!AK5690,Working!AN5690)</f>
        <v>125.5</v>
      </c>
      <c r="AP5690" s="103">
        <f t="shared" si="2009"/>
        <v>1.0626587637595259</v>
      </c>
      <c r="AQ5690" s="111">
        <f t="shared" si="2010"/>
        <v>6.2658763759525948E-2</v>
      </c>
      <c r="AR5690" s="69">
        <f>INDEX(ELSV!$C$4:$G$65,MATCH(AJ5690,ELSV!$C$4:$C$65,0),MATCH(IF(Q5690&gt;2000000,"A",IF(Q5690&gt;1000000,"B",IF(Q5690&gt;100000,"C","D"))),ELSV!$C$4:$G$4,0))</f>
        <v>25</v>
      </c>
      <c r="AS5690" s="124">
        <f>INDEX(ELSV!$I$4:$M$65,MATCH(AJ5690,ELSV!$M$4:$M$65,0),MATCH(IF(Q5690&gt;2000000,"A",IF(Q5690&gt;1000000,"B",IF(Q5690&gt;100000,"C","D"))),ELSV!$I$4:$M$4,0))</f>
        <v>0.9</v>
      </c>
      <c r="AT5690" s="113">
        <f t="shared" si="2011"/>
        <v>1.0626587637595259</v>
      </c>
      <c r="AU5690" s="114">
        <f t="shared" si="2012"/>
        <v>2743030.6953429305</v>
      </c>
      <c r="AV5690" s="114">
        <f t="shared" si="2013"/>
        <v>123436.38129043189</v>
      </c>
      <c r="AW5690" s="114">
        <f t="shared" si="2014"/>
        <v>2619594.3140524984</v>
      </c>
      <c r="AX5690" s="125">
        <v>0.05</v>
      </c>
      <c r="AY5690" s="114">
        <f t="shared" si="2015"/>
        <v>2488614.5983498734</v>
      </c>
      <c r="AZ5690" s="114">
        <f t="shared" si="2016"/>
        <v>2115322.4085973925</v>
      </c>
      <c r="BA5690" s="114">
        <f t="shared" si="2017"/>
        <v>1866460.9487624052</v>
      </c>
    </row>
    <row r="5691" spans="1:53" hidden="1">
      <c r="A5691" t="s">
        <v>6682</v>
      </c>
      <c r="B5691" t="s">
        <v>7291</v>
      </c>
      <c r="D5691" t="s">
        <v>1253</v>
      </c>
      <c r="G5691" t="s">
        <v>5566</v>
      </c>
      <c r="I5691" t="s">
        <v>1463</v>
      </c>
      <c r="J5691" t="s">
        <v>5608</v>
      </c>
      <c r="K5691">
        <v>44315</v>
      </c>
      <c r="L5691" s="13">
        <v>44377</v>
      </c>
      <c r="N5691" s="12">
        <v>2494795.2000000002</v>
      </c>
      <c r="O5691" s="12">
        <v>449063.13</v>
      </c>
      <c r="P5691" s="12">
        <v>2494795.2000000002</v>
      </c>
      <c r="Q5691" s="12">
        <v>2494795.2000000002</v>
      </c>
      <c r="R5691" s="12">
        <v>25</v>
      </c>
      <c r="S5691" s="12">
        <v>2423368.8716712329</v>
      </c>
      <c r="T5691" s="49">
        <f t="shared" si="2018"/>
        <v>44348</v>
      </c>
      <c r="U5691" s="70">
        <f t="shared" si="2019"/>
        <v>1.25</v>
      </c>
      <c r="AC5691" s="78"/>
      <c r="AJ5691" s="87" t="s">
        <v>10438</v>
      </c>
      <c r="AK5691">
        <f>MATCH(AJ5691,'Cat-4'!$A:$A,0)</f>
        <v>722</v>
      </c>
      <c r="AL5691">
        <f>MATCH(T5691,'Cat-4'!$1:$1,0)</f>
        <v>114</v>
      </c>
      <c r="AM5691">
        <f>INDEX('Cat-4'!$1:$1048576,Working!AK5691,Working!AL5691)</f>
        <v>118.1</v>
      </c>
      <c r="AN5691">
        <f>MATCH($AN$2,'Cat-4'!$1:$1,0)</f>
        <v>127</v>
      </c>
      <c r="AO5691">
        <f>INDEX('Cat-4'!$1:$1048576,Working!AK5691,Working!AN5691)</f>
        <v>125.5</v>
      </c>
      <c r="AP5691" s="103">
        <f t="shared" si="2009"/>
        <v>1.0626587637595259</v>
      </c>
      <c r="AQ5691" s="111">
        <f t="shared" si="2010"/>
        <v>6.2658763759525948E-2</v>
      </c>
      <c r="AR5691" s="69">
        <f>INDEX(ELSV!$C$4:$G$65,MATCH(AJ5691,ELSV!$C$4:$C$65,0),MATCH(IF(Q5691&gt;2000000,"A",IF(Q5691&gt;1000000,"B",IF(Q5691&gt;100000,"C","D"))),ELSV!$C$4:$G$4,0))</f>
        <v>25</v>
      </c>
      <c r="AS5691" s="124">
        <f>INDEX(ELSV!$I$4:$M$65,MATCH(AJ5691,ELSV!$M$4:$M$65,0),MATCH(IF(Q5691&gt;2000000,"A",IF(Q5691&gt;1000000,"B",IF(Q5691&gt;100000,"C","D"))),ELSV!$I$4:$M$4,0))</f>
        <v>0.9</v>
      </c>
      <c r="AT5691" s="113">
        <f t="shared" si="2011"/>
        <v>1.0626587637595259</v>
      </c>
      <c r="AU5691" s="114">
        <f t="shared" si="2012"/>
        <v>2651115.9830651996</v>
      </c>
      <c r="AV5691" s="114">
        <f t="shared" si="2013"/>
        <v>119300.219237934</v>
      </c>
      <c r="AW5691" s="114">
        <f t="shared" si="2014"/>
        <v>2531815.7638272657</v>
      </c>
      <c r="AX5691" s="125">
        <v>0.05</v>
      </c>
      <c r="AY5691" s="114">
        <f t="shared" si="2015"/>
        <v>2405224.9756359025</v>
      </c>
      <c r="AZ5691" s="114">
        <f t="shared" si="2016"/>
        <v>2044441.229290517</v>
      </c>
      <c r="BA5691" s="114">
        <f t="shared" si="2017"/>
        <v>1803918.7317269268</v>
      </c>
    </row>
    <row r="5692" spans="1:53" hidden="1">
      <c r="A5692" t="s">
        <v>6682</v>
      </c>
      <c r="B5692" t="s">
        <v>7291</v>
      </c>
      <c r="D5692" t="s">
        <v>1253</v>
      </c>
      <c r="G5692" t="s">
        <v>5566</v>
      </c>
      <c r="I5692" t="s">
        <v>5609</v>
      </c>
      <c r="J5692" t="s">
        <v>5610</v>
      </c>
      <c r="K5692">
        <v>44287</v>
      </c>
      <c r="L5692" s="13">
        <v>44377</v>
      </c>
      <c r="N5692" s="12">
        <v>5500</v>
      </c>
      <c r="O5692" s="12">
        <v>0</v>
      </c>
      <c r="P5692" s="12">
        <v>5500</v>
      </c>
      <c r="Q5692" s="12">
        <v>5500</v>
      </c>
      <c r="R5692" s="12">
        <v>25</v>
      </c>
      <c r="S5692" s="12">
        <v>5342.5342465753429</v>
      </c>
      <c r="T5692" s="49">
        <f t="shared" si="2018"/>
        <v>44348</v>
      </c>
      <c r="U5692" s="70">
        <f t="shared" si="2019"/>
        <v>1.25</v>
      </c>
      <c r="AC5692" s="78"/>
      <c r="AJ5692" s="87" t="s">
        <v>10438</v>
      </c>
      <c r="AK5692">
        <f>MATCH(AJ5692,'Cat-4'!$A:$A,0)</f>
        <v>722</v>
      </c>
      <c r="AL5692">
        <f>MATCH(T5692,'Cat-4'!$1:$1,0)</f>
        <v>114</v>
      </c>
      <c r="AM5692">
        <f>INDEX('Cat-4'!$1:$1048576,Working!AK5692,Working!AL5692)</f>
        <v>118.1</v>
      </c>
      <c r="AN5692">
        <f>MATCH($AN$2,'Cat-4'!$1:$1,0)</f>
        <v>127</v>
      </c>
      <c r="AO5692">
        <f>INDEX('Cat-4'!$1:$1048576,Working!AK5692,Working!AN5692)</f>
        <v>125.5</v>
      </c>
      <c r="AP5692" s="103">
        <f t="shared" si="2009"/>
        <v>1.0626587637595259</v>
      </c>
      <c r="AQ5692" s="111">
        <f t="shared" si="2010"/>
        <v>6.2658763759525948E-2</v>
      </c>
      <c r="AR5692" s="69">
        <f>INDEX(ELSV!$C$4:$G$65,MATCH(AJ5692,ELSV!$C$4:$C$65,0),MATCH(IF(Q5692&gt;2000000,"A",IF(Q5692&gt;1000000,"B",IF(Q5692&gt;100000,"C","D"))),ELSV!$C$4:$G$4,0))</f>
        <v>10</v>
      </c>
      <c r="AS5692" s="124">
        <f>INDEX(ELSV!$I$4:$M$65,MATCH(AJ5692,ELSV!$M$4:$M$65,0),MATCH(IF(Q5692&gt;2000000,"A",IF(Q5692&gt;1000000,"B",IF(Q5692&gt;100000,"C","D"))),ELSV!$I$4:$M$4,0))</f>
        <v>0.95</v>
      </c>
      <c r="AT5692" s="113">
        <f t="shared" si="2011"/>
        <v>1.0626587637595259</v>
      </c>
      <c r="AU5692" s="114">
        <f t="shared" si="2012"/>
        <v>5844.6232006773926</v>
      </c>
      <c r="AV5692" s="114">
        <f t="shared" si="2013"/>
        <v>694.04900508044034</v>
      </c>
      <c r="AW5692" s="114">
        <f t="shared" si="2014"/>
        <v>5150.5741955969524</v>
      </c>
      <c r="AX5692" s="125">
        <v>0.05</v>
      </c>
      <c r="AY5692" s="114">
        <f t="shared" si="2015"/>
        <v>4893.0454858171042</v>
      </c>
      <c r="AZ5692" s="114">
        <f t="shared" si="2016"/>
        <v>4159.0886629445386</v>
      </c>
      <c r="BA5692" s="114">
        <f t="shared" si="2017"/>
        <v>3669.7841143628284</v>
      </c>
    </row>
    <row r="5693" spans="1:53" hidden="1">
      <c r="A5693" t="s">
        <v>6682</v>
      </c>
      <c r="B5693" t="s">
        <v>7291</v>
      </c>
      <c r="D5693" t="s">
        <v>1253</v>
      </c>
      <c r="G5693" t="s">
        <v>5566</v>
      </c>
      <c r="I5693" t="s">
        <v>5611</v>
      </c>
      <c r="J5693" t="s">
        <v>5612</v>
      </c>
      <c r="K5693">
        <v>44242</v>
      </c>
      <c r="L5693" s="13">
        <v>44377</v>
      </c>
      <c r="N5693" s="12">
        <v>550795</v>
      </c>
      <c r="O5693" s="12">
        <v>99144</v>
      </c>
      <c r="P5693" s="12">
        <v>550795</v>
      </c>
      <c r="Q5693" s="12">
        <v>550795</v>
      </c>
      <c r="R5693" s="12">
        <v>25</v>
      </c>
      <c r="S5693" s="12">
        <v>535025.66369863017</v>
      </c>
      <c r="T5693" s="49">
        <f t="shared" si="2018"/>
        <v>44348</v>
      </c>
      <c r="U5693" s="70">
        <f t="shared" si="2019"/>
        <v>1.25</v>
      </c>
      <c r="AC5693" s="78"/>
      <c r="AJ5693" s="87" t="s">
        <v>10438</v>
      </c>
      <c r="AK5693">
        <f>MATCH(AJ5693,'Cat-4'!$A:$A,0)</f>
        <v>722</v>
      </c>
      <c r="AL5693">
        <f>MATCH(T5693,'Cat-4'!$1:$1,0)</f>
        <v>114</v>
      </c>
      <c r="AM5693">
        <f>INDEX('Cat-4'!$1:$1048576,Working!AK5693,Working!AL5693)</f>
        <v>118.1</v>
      </c>
      <c r="AN5693">
        <f>MATCH($AN$2,'Cat-4'!$1:$1,0)</f>
        <v>127</v>
      </c>
      <c r="AO5693">
        <f>INDEX('Cat-4'!$1:$1048576,Working!AK5693,Working!AN5693)</f>
        <v>125.5</v>
      </c>
      <c r="AP5693" s="103">
        <f t="shared" si="2009"/>
        <v>1.0626587637595259</v>
      </c>
      <c r="AQ5693" s="111">
        <f t="shared" si="2010"/>
        <v>6.2658763759525948E-2</v>
      </c>
      <c r="AR5693" s="69">
        <f>INDEX(ELSV!$C$4:$G$65,MATCH(AJ5693,ELSV!$C$4:$C$65,0),MATCH(IF(Q5693&gt;2000000,"A",IF(Q5693&gt;1000000,"B",IF(Q5693&gt;100000,"C","D"))),ELSV!$C$4:$G$4,0))</f>
        <v>15</v>
      </c>
      <c r="AS5693" s="124">
        <f>INDEX(ELSV!$I$4:$M$65,MATCH(AJ5693,ELSV!$M$4:$M$65,0),MATCH(IF(Q5693&gt;2000000,"A",IF(Q5693&gt;1000000,"B",IF(Q5693&gt;100000,"C","D"))),ELSV!$I$4:$M$4,0))</f>
        <v>0.95</v>
      </c>
      <c r="AT5693" s="113">
        <f t="shared" si="2011"/>
        <v>1.0626587637595259</v>
      </c>
      <c r="AU5693" s="114">
        <f t="shared" si="2012"/>
        <v>585307.13378492813</v>
      </c>
      <c r="AV5693" s="114">
        <f t="shared" si="2013"/>
        <v>46336.814757973472</v>
      </c>
      <c r="AW5693" s="114">
        <f t="shared" si="2014"/>
        <v>538970.3190269547</v>
      </c>
      <c r="AX5693" s="125">
        <v>0.05</v>
      </c>
      <c r="AY5693" s="114">
        <f t="shared" si="2015"/>
        <v>512021.80307560693</v>
      </c>
      <c r="AZ5693" s="114">
        <f t="shared" si="2016"/>
        <v>435218.53261426586</v>
      </c>
      <c r="BA5693" s="114">
        <f t="shared" si="2017"/>
        <v>384016.3523067052</v>
      </c>
    </row>
    <row r="5694" spans="1:53" hidden="1">
      <c r="A5694" t="s">
        <v>6682</v>
      </c>
      <c r="B5694" t="s">
        <v>7291</v>
      </c>
      <c r="D5694" t="s">
        <v>1253</v>
      </c>
      <c r="G5694" t="s">
        <v>5566</v>
      </c>
      <c r="I5694" t="s">
        <v>5611</v>
      </c>
      <c r="J5694" t="s">
        <v>942</v>
      </c>
      <c r="K5694">
        <v>44272</v>
      </c>
      <c r="L5694" s="13">
        <v>44377</v>
      </c>
      <c r="N5694" s="12">
        <v>768050</v>
      </c>
      <c r="O5694" s="12">
        <v>138250</v>
      </c>
      <c r="P5694" s="12">
        <v>768050</v>
      </c>
      <c r="Q5694" s="12">
        <v>768050</v>
      </c>
      <c r="R5694" s="12">
        <v>25</v>
      </c>
      <c r="S5694" s="12">
        <v>746060.62328767125</v>
      </c>
      <c r="T5694" s="49">
        <f t="shared" si="2018"/>
        <v>44348</v>
      </c>
      <c r="U5694" s="70">
        <f t="shared" si="2019"/>
        <v>1.25</v>
      </c>
      <c r="AC5694" s="78"/>
      <c r="AJ5694" s="87" t="s">
        <v>10438</v>
      </c>
      <c r="AK5694">
        <f>MATCH(AJ5694,'Cat-4'!$A:$A,0)</f>
        <v>722</v>
      </c>
      <c r="AL5694">
        <f>MATCH(T5694,'Cat-4'!$1:$1,0)</f>
        <v>114</v>
      </c>
      <c r="AM5694">
        <f>INDEX('Cat-4'!$1:$1048576,Working!AK5694,Working!AL5694)</f>
        <v>118.1</v>
      </c>
      <c r="AN5694">
        <f>MATCH($AN$2,'Cat-4'!$1:$1,0)</f>
        <v>127</v>
      </c>
      <c r="AO5694">
        <f>INDEX('Cat-4'!$1:$1048576,Working!AK5694,Working!AN5694)</f>
        <v>125.5</v>
      </c>
      <c r="AP5694" s="103">
        <f t="shared" si="2009"/>
        <v>1.0626587637595259</v>
      </c>
      <c r="AQ5694" s="111">
        <f t="shared" si="2010"/>
        <v>6.2658763759525948E-2</v>
      </c>
      <c r="AR5694" s="69">
        <f>INDEX(ELSV!$C$4:$G$65,MATCH(AJ5694,ELSV!$C$4:$C$65,0),MATCH(IF(Q5694&gt;2000000,"A",IF(Q5694&gt;1000000,"B",IF(Q5694&gt;100000,"C","D"))),ELSV!$C$4:$G$4,0))</f>
        <v>15</v>
      </c>
      <c r="AS5694" s="124">
        <f>INDEX(ELSV!$I$4:$M$65,MATCH(AJ5694,ELSV!$M$4:$M$65,0),MATCH(IF(Q5694&gt;2000000,"A",IF(Q5694&gt;1000000,"B",IF(Q5694&gt;100000,"C","D"))),ELSV!$I$4:$M$4,0))</f>
        <v>0.95</v>
      </c>
      <c r="AT5694" s="113">
        <f t="shared" si="2011"/>
        <v>1.0626587637595259</v>
      </c>
      <c r="AU5694" s="114">
        <f t="shared" si="2012"/>
        <v>816175.06350550393</v>
      </c>
      <c r="AV5694" s="114">
        <f t="shared" si="2013"/>
        <v>64613.859194185716</v>
      </c>
      <c r="AW5694" s="114">
        <f t="shared" si="2014"/>
        <v>751561.20431131823</v>
      </c>
      <c r="AX5694" s="125">
        <v>0.05</v>
      </c>
      <c r="AY5694" s="114">
        <f t="shared" si="2015"/>
        <v>713983.14409575227</v>
      </c>
      <c r="AZ5694" s="114">
        <f t="shared" si="2016"/>
        <v>606885.67248138937</v>
      </c>
      <c r="BA5694" s="114">
        <f t="shared" si="2017"/>
        <v>535487.35807181417</v>
      </c>
    </row>
    <row r="5695" spans="1:53" hidden="1">
      <c r="A5695" t="s">
        <v>6682</v>
      </c>
      <c r="B5695" t="s">
        <v>7291</v>
      </c>
      <c r="D5695" t="s">
        <v>1253</v>
      </c>
      <c r="G5695" t="s">
        <v>5566</v>
      </c>
      <c r="I5695" t="s">
        <v>5611</v>
      </c>
      <c r="J5695" t="s">
        <v>5612</v>
      </c>
      <c r="K5695">
        <v>44242</v>
      </c>
      <c r="L5695" s="13">
        <v>44377</v>
      </c>
      <c r="N5695" s="12">
        <v>-204</v>
      </c>
      <c r="O5695" s="12">
        <v>-36.72</v>
      </c>
      <c r="P5695" s="12">
        <v>-204</v>
      </c>
      <c r="Q5695" s="12">
        <v>-204</v>
      </c>
      <c r="R5695" s="12">
        <v>25</v>
      </c>
      <c r="S5695" s="12">
        <v>-198.15945205479451</v>
      </c>
      <c r="T5695" s="49">
        <f t="shared" si="2018"/>
        <v>44348</v>
      </c>
      <c r="U5695" s="70">
        <f t="shared" si="2019"/>
        <v>1.25</v>
      </c>
      <c r="AC5695" s="78"/>
      <c r="AJ5695" s="87" t="s">
        <v>10438</v>
      </c>
      <c r="AK5695">
        <f>MATCH(AJ5695,'Cat-4'!$A:$A,0)</f>
        <v>722</v>
      </c>
      <c r="AL5695">
        <f>MATCH(T5695,'Cat-4'!$1:$1,0)</f>
        <v>114</v>
      </c>
      <c r="AM5695">
        <f>INDEX('Cat-4'!$1:$1048576,Working!AK5695,Working!AL5695)</f>
        <v>118.1</v>
      </c>
      <c r="AN5695">
        <f>MATCH($AN$2,'Cat-4'!$1:$1,0)</f>
        <v>127</v>
      </c>
      <c r="AO5695">
        <f>INDEX('Cat-4'!$1:$1048576,Working!AK5695,Working!AN5695)</f>
        <v>125.5</v>
      </c>
      <c r="AP5695" s="103">
        <f t="shared" si="2009"/>
        <v>1.0626587637595259</v>
      </c>
      <c r="AQ5695" s="111">
        <f t="shared" si="2010"/>
        <v>6.2658763759525948E-2</v>
      </c>
      <c r="AR5695" s="69">
        <f>INDEX(ELSV!$C$4:$G$65,MATCH(AJ5695,ELSV!$C$4:$C$65,0),MATCH(IF(Q5695&gt;2000000,"A",IF(Q5695&gt;1000000,"B",IF(Q5695&gt;100000,"C","D"))),ELSV!$C$4:$G$4,0))</f>
        <v>10</v>
      </c>
      <c r="AS5695" s="124">
        <f>INDEX(ELSV!$I$4:$M$65,MATCH(AJ5695,ELSV!$M$4:$M$65,0),MATCH(IF(Q5695&gt;2000000,"A",IF(Q5695&gt;1000000,"B",IF(Q5695&gt;100000,"C","D"))),ELSV!$I$4:$M$4,0))</f>
        <v>0.95</v>
      </c>
      <c r="AT5695" s="113">
        <f t="shared" si="2011"/>
        <v>1.0626587637595259</v>
      </c>
      <c r="AU5695" s="114">
        <f t="shared" si="2012"/>
        <v>-216.78238780694329</v>
      </c>
      <c r="AV5695" s="114">
        <f t="shared" si="2013"/>
        <v>-25.742908552074514</v>
      </c>
      <c r="AW5695" s="114">
        <f t="shared" si="2014"/>
        <v>-191.03947925486878</v>
      </c>
      <c r="AX5695" s="125">
        <v>0.05</v>
      </c>
      <c r="AY5695" s="114">
        <f t="shared" si="2015"/>
        <v>-10.839119390347173</v>
      </c>
      <c r="AZ5695" s="114">
        <f t="shared" si="2016"/>
        <v>-9.2132514817950977</v>
      </c>
      <c r="BA5695" s="114">
        <f t="shared" si="2017"/>
        <v>-8.1293395427603805</v>
      </c>
    </row>
    <row r="5696" spans="1:53" hidden="1">
      <c r="A5696" t="s">
        <v>6682</v>
      </c>
      <c r="B5696" t="s">
        <v>7291</v>
      </c>
      <c r="D5696" t="s">
        <v>1253</v>
      </c>
      <c r="G5696" t="s">
        <v>5566</v>
      </c>
      <c r="I5696" t="s">
        <v>5611</v>
      </c>
      <c r="J5696" t="s">
        <v>5613</v>
      </c>
      <c r="K5696">
        <v>44190</v>
      </c>
      <c r="L5696" s="13">
        <v>44377</v>
      </c>
      <c r="N5696" s="12">
        <v>-1257</v>
      </c>
      <c r="O5696" s="12">
        <v>-226.26</v>
      </c>
      <c r="P5696" s="12">
        <v>-1257</v>
      </c>
      <c r="Q5696" s="12">
        <v>-1257</v>
      </c>
      <c r="R5696" s="12">
        <v>25</v>
      </c>
      <c r="S5696" s="12">
        <v>-1221.0119178082191</v>
      </c>
      <c r="T5696" s="49">
        <f t="shared" si="2018"/>
        <v>44348</v>
      </c>
      <c r="U5696" s="70">
        <f t="shared" si="2019"/>
        <v>1.25</v>
      </c>
      <c r="AC5696" s="78"/>
      <c r="AJ5696" s="87" t="s">
        <v>10438</v>
      </c>
      <c r="AK5696">
        <f>MATCH(AJ5696,'Cat-4'!$A:$A,0)</f>
        <v>722</v>
      </c>
      <c r="AL5696">
        <f>MATCH(T5696,'Cat-4'!$1:$1,0)</f>
        <v>114</v>
      </c>
      <c r="AM5696">
        <f>INDEX('Cat-4'!$1:$1048576,Working!AK5696,Working!AL5696)</f>
        <v>118.1</v>
      </c>
      <c r="AN5696">
        <f>MATCH($AN$2,'Cat-4'!$1:$1,0)</f>
        <v>127</v>
      </c>
      <c r="AO5696">
        <f>INDEX('Cat-4'!$1:$1048576,Working!AK5696,Working!AN5696)</f>
        <v>125.5</v>
      </c>
      <c r="AP5696" s="103">
        <f t="shared" si="2009"/>
        <v>1.0626587637595259</v>
      </c>
      <c r="AQ5696" s="111">
        <f t="shared" si="2010"/>
        <v>6.2658763759525948E-2</v>
      </c>
      <c r="AR5696" s="69">
        <f>INDEX(ELSV!$C$4:$G$65,MATCH(AJ5696,ELSV!$C$4:$C$65,0),MATCH(IF(Q5696&gt;2000000,"A",IF(Q5696&gt;1000000,"B",IF(Q5696&gt;100000,"C","D"))),ELSV!$C$4:$G$4,0))</f>
        <v>10</v>
      </c>
      <c r="AS5696" s="124">
        <f>INDEX(ELSV!$I$4:$M$65,MATCH(AJ5696,ELSV!$M$4:$M$65,0),MATCH(IF(Q5696&gt;2000000,"A",IF(Q5696&gt;1000000,"B",IF(Q5696&gt;100000,"C","D"))),ELSV!$I$4:$M$4,0))</f>
        <v>0.95</v>
      </c>
      <c r="AT5696" s="113">
        <f t="shared" si="2011"/>
        <v>1.0626587637595259</v>
      </c>
      <c r="AU5696" s="114">
        <f t="shared" si="2012"/>
        <v>-1335.7620660457242</v>
      </c>
      <c r="AV5696" s="114">
        <f t="shared" si="2013"/>
        <v>-158.62174534292973</v>
      </c>
      <c r="AW5696" s="114">
        <f t="shared" si="2014"/>
        <v>-1177.1403207027945</v>
      </c>
      <c r="AX5696" s="125">
        <v>0.05</v>
      </c>
      <c r="AY5696" s="114">
        <f t="shared" si="2015"/>
        <v>-66.788103302286274</v>
      </c>
      <c r="AZ5696" s="114">
        <f t="shared" si="2016"/>
        <v>-56.769887806943331</v>
      </c>
      <c r="BA5696" s="114">
        <f t="shared" si="2017"/>
        <v>-50.091077476714702</v>
      </c>
    </row>
    <row r="5697" spans="1:53" hidden="1">
      <c r="A5697" t="s">
        <v>6682</v>
      </c>
      <c r="B5697" t="s">
        <v>7291</v>
      </c>
      <c r="D5697" t="s">
        <v>1253</v>
      </c>
      <c r="G5697" t="s">
        <v>5566</v>
      </c>
      <c r="I5697" t="s">
        <v>5611</v>
      </c>
      <c r="J5697" t="s">
        <v>5614</v>
      </c>
      <c r="K5697">
        <v>44272</v>
      </c>
      <c r="L5697" s="13">
        <v>44377</v>
      </c>
      <c r="N5697" s="12">
        <v>-705</v>
      </c>
      <c r="O5697" s="12">
        <v>-126.9</v>
      </c>
      <c r="P5697" s="12">
        <v>-705</v>
      </c>
      <c r="Q5697" s="12">
        <v>-705</v>
      </c>
      <c r="R5697" s="12">
        <v>25</v>
      </c>
      <c r="S5697" s="12">
        <v>-684.81575342465749</v>
      </c>
      <c r="T5697" s="49">
        <f t="shared" si="2018"/>
        <v>44348</v>
      </c>
      <c r="U5697" s="70">
        <f t="shared" si="2019"/>
        <v>1.25</v>
      </c>
      <c r="AC5697" s="78"/>
      <c r="AJ5697" s="87" t="s">
        <v>10438</v>
      </c>
      <c r="AK5697">
        <f>MATCH(AJ5697,'Cat-4'!$A:$A,0)</f>
        <v>722</v>
      </c>
      <c r="AL5697">
        <f>MATCH(T5697,'Cat-4'!$1:$1,0)</f>
        <v>114</v>
      </c>
      <c r="AM5697">
        <f>INDEX('Cat-4'!$1:$1048576,Working!AK5697,Working!AL5697)</f>
        <v>118.1</v>
      </c>
      <c r="AN5697">
        <f>MATCH($AN$2,'Cat-4'!$1:$1,0)</f>
        <v>127</v>
      </c>
      <c r="AO5697">
        <f>INDEX('Cat-4'!$1:$1048576,Working!AK5697,Working!AN5697)</f>
        <v>125.5</v>
      </c>
      <c r="AP5697" s="103">
        <f t="shared" si="2009"/>
        <v>1.0626587637595259</v>
      </c>
      <c r="AQ5697" s="111">
        <f t="shared" si="2010"/>
        <v>6.2658763759525948E-2</v>
      </c>
      <c r="AR5697" s="69">
        <f>INDEX(ELSV!$C$4:$G$65,MATCH(AJ5697,ELSV!$C$4:$C$65,0),MATCH(IF(Q5697&gt;2000000,"A",IF(Q5697&gt;1000000,"B",IF(Q5697&gt;100000,"C","D"))),ELSV!$C$4:$G$4,0))</f>
        <v>10</v>
      </c>
      <c r="AS5697" s="124">
        <f>INDEX(ELSV!$I$4:$M$65,MATCH(AJ5697,ELSV!$M$4:$M$65,0),MATCH(IF(Q5697&gt;2000000,"A",IF(Q5697&gt;1000000,"B",IF(Q5697&gt;100000,"C","D"))),ELSV!$I$4:$M$4,0))</f>
        <v>0.95</v>
      </c>
      <c r="AT5697" s="113">
        <f t="shared" si="2011"/>
        <v>1.0626587637595259</v>
      </c>
      <c r="AU5697" s="114">
        <f t="shared" si="2012"/>
        <v>-749.17442845046583</v>
      </c>
      <c r="AV5697" s="114">
        <f t="shared" si="2013"/>
        <v>-88.964463378492823</v>
      </c>
      <c r="AW5697" s="114">
        <f t="shared" si="2014"/>
        <v>-660.20996507197299</v>
      </c>
      <c r="AX5697" s="125">
        <v>0.05</v>
      </c>
      <c r="AY5697" s="114">
        <f t="shared" si="2015"/>
        <v>-37.458721422523325</v>
      </c>
      <c r="AZ5697" s="114">
        <f t="shared" si="2016"/>
        <v>-31.839913209144825</v>
      </c>
      <c r="BA5697" s="114">
        <f t="shared" si="2017"/>
        <v>-28.094041066892494</v>
      </c>
    </row>
    <row r="5698" spans="1:53" hidden="1">
      <c r="A5698" t="s">
        <v>6682</v>
      </c>
      <c r="B5698" t="s">
        <v>7291</v>
      </c>
      <c r="D5698" t="s">
        <v>1253</v>
      </c>
      <c r="G5698" t="s">
        <v>5566</v>
      </c>
      <c r="I5698" t="s">
        <v>5611</v>
      </c>
      <c r="J5698" t="s">
        <v>5615</v>
      </c>
      <c r="K5698">
        <v>44217</v>
      </c>
      <c r="L5698" s="13">
        <v>44377</v>
      </c>
      <c r="N5698" s="12">
        <v>-679.5</v>
      </c>
      <c r="O5698" s="12">
        <v>-122.32</v>
      </c>
      <c r="P5698" s="12">
        <v>-679.5</v>
      </c>
      <c r="Q5698" s="12">
        <v>-679.5</v>
      </c>
      <c r="R5698" s="12">
        <v>25</v>
      </c>
      <c r="S5698" s="12">
        <v>-660.04582191780821</v>
      </c>
      <c r="T5698" s="49">
        <f t="shared" si="2018"/>
        <v>44348</v>
      </c>
      <c r="U5698" s="70">
        <f t="shared" si="2019"/>
        <v>1.25</v>
      </c>
      <c r="AC5698" s="78"/>
      <c r="AJ5698" s="87" t="s">
        <v>10438</v>
      </c>
      <c r="AK5698">
        <f>MATCH(AJ5698,'Cat-4'!$A:$A,0)</f>
        <v>722</v>
      </c>
      <c r="AL5698">
        <f>MATCH(T5698,'Cat-4'!$1:$1,0)</f>
        <v>114</v>
      </c>
      <c r="AM5698">
        <f>INDEX('Cat-4'!$1:$1048576,Working!AK5698,Working!AL5698)</f>
        <v>118.1</v>
      </c>
      <c r="AN5698">
        <f>MATCH($AN$2,'Cat-4'!$1:$1,0)</f>
        <v>127</v>
      </c>
      <c r="AO5698">
        <f>INDEX('Cat-4'!$1:$1048576,Working!AK5698,Working!AN5698)</f>
        <v>125.5</v>
      </c>
      <c r="AP5698" s="103">
        <f t="shared" si="2009"/>
        <v>1.0626587637595259</v>
      </c>
      <c r="AQ5698" s="111">
        <f t="shared" si="2010"/>
        <v>6.2658763759525948E-2</v>
      </c>
      <c r="AR5698" s="69">
        <f>INDEX(ELSV!$C$4:$G$65,MATCH(AJ5698,ELSV!$C$4:$C$65,0),MATCH(IF(Q5698&gt;2000000,"A",IF(Q5698&gt;1000000,"B",IF(Q5698&gt;100000,"C","D"))),ELSV!$C$4:$G$4,0))</f>
        <v>10</v>
      </c>
      <c r="AS5698" s="124">
        <f>INDEX(ELSV!$I$4:$M$65,MATCH(AJ5698,ELSV!$M$4:$M$65,0),MATCH(IF(Q5698&gt;2000000,"A",IF(Q5698&gt;1000000,"B",IF(Q5698&gt;100000,"C","D"))),ELSV!$I$4:$M$4,0))</f>
        <v>0.95</v>
      </c>
      <c r="AT5698" s="113">
        <f t="shared" si="2011"/>
        <v>1.0626587637595259</v>
      </c>
      <c r="AU5698" s="114">
        <f t="shared" si="2012"/>
        <v>-722.07662997459784</v>
      </c>
      <c r="AV5698" s="114">
        <f t="shared" si="2013"/>
        <v>-85.746599809483484</v>
      </c>
      <c r="AW5698" s="114">
        <f t="shared" si="2014"/>
        <v>-636.33003016511429</v>
      </c>
      <c r="AX5698" s="125">
        <v>0.05</v>
      </c>
      <c r="AY5698" s="114">
        <f t="shared" si="2015"/>
        <v>-36.103831498729924</v>
      </c>
      <c r="AZ5698" s="114">
        <f t="shared" si="2016"/>
        <v>-30.688256773920436</v>
      </c>
      <c r="BA5698" s="114">
        <f t="shared" si="2017"/>
        <v>-27.077873624047442</v>
      </c>
    </row>
    <row r="5699" spans="1:53" hidden="1">
      <c r="A5699" t="s">
        <v>6682</v>
      </c>
      <c r="B5699" t="s">
        <v>7291</v>
      </c>
      <c r="D5699" t="s">
        <v>1253</v>
      </c>
      <c r="G5699" t="s">
        <v>5566</v>
      </c>
      <c r="I5699" t="s">
        <v>3631</v>
      </c>
      <c r="J5699" t="s">
        <v>5616</v>
      </c>
      <c r="K5699">
        <v>44277</v>
      </c>
      <c r="L5699" s="13">
        <v>44377</v>
      </c>
      <c r="N5699" s="12">
        <v>743707</v>
      </c>
      <c r="O5699" s="12">
        <v>0</v>
      </c>
      <c r="P5699" s="12">
        <v>743707</v>
      </c>
      <c r="Q5699" s="12">
        <v>743707</v>
      </c>
      <c r="R5699" s="12">
        <v>25</v>
      </c>
      <c r="S5699" s="12">
        <v>722414.56671232881</v>
      </c>
      <c r="T5699" s="49">
        <f t="shared" si="2018"/>
        <v>44348</v>
      </c>
      <c r="U5699" s="70">
        <f t="shared" si="2019"/>
        <v>1.25</v>
      </c>
      <c r="AC5699" s="78"/>
      <c r="AJ5699" s="87" t="s">
        <v>10438</v>
      </c>
      <c r="AK5699">
        <f>MATCH(AJ5699,'Cat-4'!$A:$A,0)</f>
        <v>722</v>
      </c>
      <c r="AL5699">
        <f>MATCH(T5699,'Cat-4'!$1:$1,0)</f>
        <v>114</v>
      </c>
      <c r="AM5699">
        <f>INDEX('Cat-4'!$1:$1048576,Working!AK5699,Working!AL5699)</f>
        <v>118.1</v>
      </c>
      <c r="AN5699">
        <f>MATCH($AN$2,'Cat-4'!$1:$1,0)</f>
        <v>127</v>
      </c>
      <c r="AO5699">
        <f>INDEX('Cat-4'!$1:$1048576,Working!AK5699,Working!AN5699)</f>
        <v>125.5</v>
      </c>
      <c r="AP5699" s="103">
        <f t="shared" si="2009"/>
        <v>1.0626587637595259</v>
      </c>
      <c r="AQ5699" s="111">
        <f t="shared" si="2010"/>
        <v>6.2658763759525948E-2</v>
      </c>
      <c r="AR5699" s="69">
        <f>INDEX(ELSV!$C$4:$G$65,MATCH(AJ5699,ELSV!$C$4:$C$65,0),MATCH(IF(Q5699&gt;2000000,"A",IF(Q5699&gt;1000000,"B",IF(Q5699&gt;100000,"C","D"))),ELSV!$C$4:$G$4,0))</f>
        <v>15</v>
      </c>
      <c r="AS5699" s="124">
        <f>INDEX(ELSV!$I$4:$M$65,MATCH(AJ5699,ELSV!$M$4:$M$65,0),MATCH(IF(Q5699&gt;2000000,"A",IF(Q5699&gt;1000000,"B",IF(Q5699&gt;100000,"C","D"))),ELSV!$I$4:$M$4,0))</f>
        <v>0.95</v>
      </c>
      <c r="AT5699" s="113">
        <f t="shared" si="2011"/>
        <v>1.0626587637595259</v>
      </c>
      <c r="AU5699" s="114">
        <f t="shared" si="2012"/>
        <v>790306.7612193058</v>
      </c>
      <c r="AV5699" s="114">
        <f t="shared" si="2013"/>
        <v>62565.951929861702</v>
      </c>
      <c r="AW5699" s="114">
        <f t="shared" si="2014"/>
        <v>727740.80928944412</v>
      </c>
      <c r="AX5699" s="125">
        <v>0.05</v>
      </c>
      <c r="AY5699" s="114">
        <f t="shared" si="2015"/>
        <v>691353.76882497186</v>
      </c>
      <c r="AZ5699" s="114">
        <f t="shared" si="2016"/>
        <v>587650.70350122603</v>
      </c>
      <c r="BA5699" s="114">
        <f t="shared" si="2017"/>
        <v>518515.32661872893</v>
      </c>
    </row>
    <row r="5700" spans="1:53" hidden="1">
      <c r="A5700" t="s">
        <v>6682</v>
      </c>
      <c r="B5700" t="s">
        <v>7291</v>
      </c>
      <c r="D5700" t="s">
        <v>1253</v>
      </c>
      <c r="G5700" t="s">
        <v>5566</v>
      </c>
      <c r="I5700" t="s">
        <v>943</v>
      </c>
      <c r="J5700" t="s">
        <v>5617</v>
      </c>
      <c r="K5700">
        <v>44252</v>
      </c>
      <c r="L5700" s="13">
        <v>44377</v>
      </c>
      <c r="N5700" s="12">
        <v>12796.8</v>
      </c>
      <c r="O5700" s="12">
        <v>0</v>
      </c>
      <c r="P5700" s="12">
        <v>12796.8</v>
      </c>
      <c r="Q5700" s="12">
        <v>12796.8</v>
      </c>
      <c r="R5700" s="12">
        <v>25</v>
      </c>
      <c r="S5700" s="12">
        <v>12430.425863013697</v>
      </c>
      <c r="T5700" s="49">
        <f t="shared" si="2018"/>
        <v>44348</v>
      </c>
      <c r="U5700" s="70">
        <f t="shared" si="2019"/>
        <v>1.25</v>
      </c>
      <c r="AC5700" s="78"/>
      <c r="AJ5700" s="87" t="s">
        <v>10438</v>
      </c>
      <c r="AK5700">
        <f>MATCH(AJ5700,'Cat-4'!$A:$A,0)</f>
        <v>722</v>
      </c>
      <c r="AL5700">
        <f>MATCH(T5700,'Cat-4'!$1:$1,0)</f>
        <v>114</v>
      </c>
      <c r="AM5700">
        <f>INDEX('Cat-4'!$1:$1048576,Working!AK5700,Working!AL5700)</f>
        <v>118.1</v>
      </c>
      <c r="AN5700">
        <f>MATCH($AN$2,'Cat-4'!$1:$1,0)</f>
        <v>127</v>
      </c>
      <c r="AO5700">
        <f>INDEX('Cat-4'!$1:$1048576,Working!AK5700,Working!AN5700)</f>
        <v>125.5</v>
      </c>
      <c r="AP5700" s="103">
        <f t="shared" si="2009"/>
        <v>1.0626587637595259</v>
      </c>
      <c r="AQ5700" s="111">
        <f t="shared" si="2010"/>
        <v>6.2658763759525948E-2</v>
      </c>
      <c r="AR5700" s="69">
        <f>INDEX(ELSV!$C$4:$G$65,MATCH(AJ5700,ELSV!$C$4:$C$65,0),MATCH(IF(Q5700&gt;2000000,"A",IF(Q5700&gt;1000000,"B",IF(Q5700&gt;100000,"C","D"))),ELSV!$C$4:$G$4,0))</f>
        <v>10</v>
      </c>
      <c r="AS5700" s="124">
        <f>INDEX(ELSV!$I$4:$M$65,MATCH(AJ5700,ELSV!$M$4:$M$65,0),MATCH(IF(Q5700&gt;2000000,"A",IF(Q5700&gt;1000000,"B",IF(Q5700&gt;100000,"C","D"))),ELSV!$I$4:$M$4,0))</f>
        <v>0.95</v>
      </c>
      <c r="AT5700" s="113">
        <f t="shared" si="2011"/>
        <v>1.0626587637595259</v>
      </c>
      <c r="AU5700" s="114">
        <f t="shared" si="2012"/>
        <v>13598.6316680779</v>
      </c>
      <c r="AV5700" s="114">
        <f t="shared" si="2013"/>
        <v>1614.8375105842506</v>
      </c>
      <c r="AW5700" s="114">
        <f t="shared" si="2014"/>
        <v>11983.794157493649</v>
      </c>
      <c r="AX5700" s="125">
        <v>0.05</v>
      </c>
      <c r="AY5700" s="114">
        <f t="shared" si="2015"/>
        <v>11384.604449618966</v>
      </c>
      <c r="AZ5700" s="114">
        <f t="shared" si="2016"/>
        <v>9676.9137821761215</v>
      </c>
      <c r="BA5700" s="114">
        <f t="shared" si="2017"/>
        <v>8538.453337214225</v>
      </c>
    </row>
    <row r="5701" spans="1:53" hidden="1">
      <c r="A5701" t="s">
        <v>6682</v>
      </c>
      <c r="B5701" t="s">
        <v>7291</v>
      </c>
      <c r="D5701" t="s">
        <v>1253</v>
      </c>
      <c r="G5701" t="s">
        <v>5566</v>
      </c>
      <c r="I5701" t="s">
        <v>2920</v>
      </c>
      <c r="J5701" t="s">
        <v>5618</v>
      </c>
      <c r="K5701">
        <v>44258</v>
      </c>
      <c r="L5701" s="13">
        <v>44377</v>
      </c>
      <c r="N5701" s="12">
        <v>123750</v>
      </c>
      <c r="O5701" s="12">
        <v>22275</v>
      </c>
      <c r="P5701" s="12">
        <v>123750</v>
      </c>
      <c r="Q5701" s="12">
        <v>123750</v>
      </c>
      <c r="R5701" s="12">
        <v>25</v>
      </c>
      <c r="S5701" s="12">
        <v>120207.02054794521</v>
      </c>
      <c r="T5701" s="49">
        <f t="shared" si="2018"/>
        <v>44348</v>
      </c>
      <c r="U5701" s="70">
        <f t="shared" si="2019"/>
        <v>1.25</v>
      </c>
      <c r="AC5701" s="78"/>
      <c r="AJ5701" s="87" t="s">
        <v>10438</v>
      </c>
      <c r="AK5701">
        <f>MATCH(AJ5701,'Cat-4'!$A:$A,0)</f>
        <v>722</v>
      </c>
      <c r="AL5701">
        <f>MATCH(T5701,'Cat-4'!$1:$1,0)</f>
        <v>114</v>
      </c>
      <c r="AM5701">
        <f>INDEX('Cat-4'!$1:$1048576,Working!AK5701,Working!AL5701)</f>
        <v>118.1</v>
      </c>
      <c r="AN5701">
        <f>MATCH($AN$2,'Cat-4'!$1:$1,0)</f>
        <v>127</v>
      </c>
      <c r="AO5701">
        <f>INDEX('Cat-4'!$1:$1048576,Working!AK5701,Working!AN5701)</f>
        <v>125.5</v>
      </c>
      <c r="AP5701" s="103">
        <f t="shared" ref="AP5701:AP5764" si="2020">AO5701/AM5701</f>
        <v>1.0626587637595259</v>
      </c>
      <c r="AQ5701" s="111">
        <f t="shared" ref="AQ5701:AQ5764" si="2021">AP5701-1</f>
        <v>6.2658763759525948E-2</v>
      </c>
      <c r="AR5701" s="69">
        <f>INDEX(ELSV!$C$4:$G$65,MATCH(AJ5701,ELSV!$C$4:$C$65,0),MATCH(IF(Q5701&gt;2000000,"A",IF(Q5701&gt;1000000,"B",IF(Q5701&gt;100000,"C","D"))),ELSV!$C$4:$G$4,0))</f>
        <v>15</v>
      </c>
      <c r="AS5701" s="124">
        <f>INDEX(ELSV!$I$4:$M$65,MATCH(AJ5701,ELSV!$M$4:$M$65,0),MATCH(IF(Q5701&gt;2000000,"A",IF(Q5701&gt;1000000,"B",IF(Q5701&gt;100000,"C","D"))),ELSV!$I$4:$M$4,0))</f>
        <v>0.95</v>
      </c>
      <c r="AT5701" s="113">
        <f t="shared" ref="AT5701:AT5764" si="2022">1+AQ5701</f>
        <v>1.0626587637595259</v>
      </c>
      <c r="AU5701" s="114">
        <f t="shared" ref="AU5701:AU5764" si="2023">AT5701*Q5701</f>
        <v>131504.02201524132</v>
      </c>
      <c r="AV5701" s="114">
        <f t="shared" ref="AV5701:AV5764" si="2024">AU5701*(AS5701/AR5701)*(IF(U5701&gt;AR5701,AR5701,U5701))</f>
        <v>10410.735076206603</v>
      </c>
      <c r="AW5701" s="114">
        <f t="shared" ref="AW5701:AW5764" si="2025">AU5701-AV5701</f>
        <v>121093.28693903472</v>
      </c>
      <c r="AX5701" s="125">
        <v>0.05</v>
      </c>
      <c r="AY5701" s="114">
        <f t="shared" ref="AY5701:AY5764" si="2026">IF(AW5701*(1-AX5701)&gt;AU5701*(1-AS5701),AW5701*(1-AX5701),AU5701*(1-AS5701))</f>
        <v>115038.62259208297</v>
      </c>
      <c r="AZ5701" s="114">
        <f t="shared" ref="AZ5701:AZ5764" si="2027">IF(AY5701*0.85&gt;AU5701*(1-AS5701),AY5701*0.85,AU5701*(1-AS5701))</f>
        <v>97782.829203270521</v>
      </c>
      <c r="BA5701" s="114">
        <f t="shared" ref="BA5701:BA5764" si="2028">IF(AY5701*0.75&gt;AU5701*(1-AS5701),AY5701*0.75,AU5701*(1-AS5701))</f>
        <v>86278.966944062238</v>
      </c>
    </row>
    <row r="5702" spans="1:53" hidden="1">
      <c r="A5702" t="s">
        <v>6682</v>
      </c>
      <c r="B5702" t="s">
        <v>7291</v>
      </c>
      <c r="D5702" t="s">
        <v>1253</v>
      </c>
      <c r="G5702" t="s">
        <v>5566</v>
      </c>
      <c r="I5702" t="s">
        <v>4407</v>
      </c>
      <c r="J5702" t="s">
        <v>973</v>
      </c>
      <c r="K5702">
        <v>44322</v>
      </c>
      <c r="L5702" s="13">
        <v>44377</v>
      </c>
      <c r="N5702" s="12">
        <v>22500</v>
      </c>
      <c r="O5702" s="12">
        <v>1125</v>
      </c>
      <c r="P5702" s="12">
        <v>22500</v>
      </c>
      <c r="Q5702" s="12">
        <v>22500</v>
      </c>
      <c r="R5702" s="12">
        <v>25</v>
      </c>
      <c r="S5702" s="12">
        <v>21855.821917808218</v>
      </c>
      <c r="T5702" s="49">
        <f t="shared" si="2018"/>
        <v>44348</v>
      </c>
      <c r="U5702" s="70">
        <f t="shared" si="2019"/>
        <v>1.25</v>
      </c>
      <c r="AC5702" s="78"/>
      <c r="AJ5702" s="87" t="s">
        <v>10438</v>
      </c>
      <c r="AK5702">
        <f>MATCH(AJ5702,'Cat-4'!$A:$A,0)</f>
        <v>722</v>
      </c>
      <c r="AL5702">
        <f>MATCH(T5702,'Cat-4'!$1:$1,0)</f>
        <v>114</v>
      </c>
      <c r="AM5702">
        <f>INDEX('Cat-4'!$1:$1048576,Working!AK5702,Working!AL5702)</f>
        <v>118.1</v>
      </c>
      <c r="AN5702">
        <f>MATCH($AN$2,'Cat-4'!$1:$1,0)</f>
        <v>127</v>
      </c>
      <c r="AO5702">
        <f>INDEX('Cat-4'!$1:$1048576,Working!AK5702,Working!AN5702)</f>
        <v>125.5</v>
      </c>
      <c r="AP5702" s="103">
        <f t="shared" si="2020"/>
        <v>1.0626587637595259</v>
      </c>
      <c r="AQ5702" s="111">
        <f t="shared" si="2021"/>
        <v>6.2658763759525948E-2</v>
      </c>
      <c r="AR5702" s="69">
        <f>INDEX(ELSV!$C$4:$G$65,MATCH(AJ5702,ELSV!$C$4:$C$65,0),MATCH(IF(Q5702&gt;2000000,"A",IF(Q5702&gt;1000000,"B",IF(Q5702&gt;100000,"C","D"))),ELSV!$C$4:$G$4,0))</f>
        <v>10</v>
      </c>
      <c r="AS5702" s="124">
        <f>INDEX(ELSV!$I$4:$M$65,MATCH(AJ5702,ELSV!$M$4:$M$65,0),MATCH(IF(Q5702&gt;2000000,"A",IF(Q5702&gt;1000000,"B",IF(Q5702&gt;100000,"C","D"))),ELSV!$I$4:$M$4,0))</f>
        <v>0.95</v>
      </c>
      <c r="AT5702" s="113">
        <f t="shared" si="2022"/>
        <v>1.0626587637595259</v>
      </c>
      <c r="AU5702" s="114">
        <f t="shared" si="2023"/>
        <v>23909.822184589335</v>
      </c>
      <c r="AV5702" s="114">
        <f t="shared" si="2024"/>
        <v>2839.2913844199838</v>
      </c>
      <c r="AW5702" s="114">
        <f t="shared" si="2025"/>
        <v>21070.530800169352</v>
      </c>
      <c r="AX5702" s="125">
        <v>0.05</v>
      </c>
      <c r="AY5702" s="114">
        <f t="shared" si="2026"/>
        <v>20017.004260160884</v>
      </c>
      <c r="AZ5702" s="114">
        <f t="shared" si="2027"/>
        <v>17014.453621136752</v>
      </c>
      <c r="BA5702" s="114">
        <f t="shared" si="2028"/>
        <v>15012.753195120662</v>
      </c>
    </row>
    <row r="5703" spans="1:53" hidden="1">
      <c r="A5703" t="s">
        <v>6682</v>
      </c>
      <c r="B5703" t="s">
        <v>7291</v>
      </c>
      <c r="D5703" t="s">
        <v>1253</v>
      </c>
      <c r="G5703" t="s">
        <v>5566</v>
      </c>
      <c r="I5703" t="s">
        <v>2584</v>
      </c>
      <c r="J5703" t="s">
        <v>1335</v>
      </c>
      <c r="K5703">
        <v>44326</v>
      </c>
      <c r="L5703" s="13">
        <v>44377</v>
      </c>
      <c r="N5703" s="12">
        <v>22500</v>
      </c>
      <c r="O5703" s="12">
        <v>1125</v>
      </c>
      <c r="P5703" s="12">
        <v>22500</v>
      </c>
      <c r="Q5703" s="12">
        <v>22500</v>
      </c>
      <c r="R5703" s="12">
        <v>25</v>
      </c>
      <c r="S5703" s="12">
        <v>21855.821917808218</v>
      </c>
      <c r="T5703" s="49">
        <f t="shared" ref="T5703:T5766" si="2029">DATE(YEAR(L5703),MONTH(L5703),DAY(1))</f>
        <v>44348</v>
      </c>
      <c r="U5703" s="70">
        <f t="shared" ref="U5703:U5766" si="2030">YEARFRAC(T5703,$U$2)</f>
        <v>1.25</v>
      </c>
      <c r="AC5703" s="78"/>
      <c r="AJ5703" s="87" t="s">
        <v>10438</v>
      </c>
      <c r="AK5703">
        <f>MATCH(AJ5703,'Cat-4'!$A:$A,0)</f>
        <v>722</v>
      </c>
      <c r="AL5703">
        <f>MATCH(T5703,'Cat-4'!$1:$1,0)</f>
        <v>114</v>
      </c>
      <c r="AM5703">
        <f>INDEX('Cat-4'!$1:$1048576,Working!AK5703,Working!AL5703)</f>
        <v>118.1</v>
      </c>
      <c r="AN5703">
        <f>MATCH($AN$2,'Cat-4'!$1:$1,0)</f>
        <v>127</v>
      </c>
      <c r="AO5703">
        <f>INDEX('Cat-4'!$1:$1048576,Working!AK5703,Working!AN5703)</f>
        <v>125.5</v>
      </c>
      <c r="AP5703" s="103">
        <f t="shared" si="2020"/>
        <v>1.0626587637595259</v>
      </c>
      <c r="AQ5703" s="111">
        <f t="shared" si="2021"/>
        <v>6.2658763759525948E-2</v>
      </c>
      <c r="AR5703" s="69">
        <f>INDEX(ELSV!$C$4:$G$65,MATCH(AJ5703,ELSV!$C$4:$C$65,0),MATCH(IF(Q5703&gt;2000000,"A",IF(Q5703&gt;1000000,"B",IF(Q5703&gt;100000,"C","D"))),ELSV!$C$4:$G$4,0))</f>
        <v>10</v>
      </c>
      <c r="AS5703" s="124">
        <f>INDEX(ELSV!$I$4:$M$65,MATCH(AJ5703,ELSV!$M$4:$M$65,0),MATCH(IF(Q5703&gt;2000000,"A",IF(Q5703&gt;1000000,"B",IF(Q5703&gt;100000,"C","D"))),ELSV!$I$4:$M$4,0))</f>
        <v>0.95</v>
      </c>
      <c r="AT5703" s="113">
        <f t="shared" si="2022"/>
        <v>1.0626587637595259</v>
      </c>
      <c r="AU5703" s="114">
        <f t="shared" si="2023"/>
        <v>23909.822184589335</v>
      </c>
      <c r="AV5703" s="114">
        <f t="shared" si="2024"/>
        <v>2839.2913844199838</v>
      </c>
      <c r="AW5703" s="114">
        <f t="shared" si="2025"/>
        <v>21070.530800169352</v>
      </c>
      <c r="AX5703" s="125">
        <v>0.05</v>
      </c>
      <c r="AY5703" s="114">
        <f t="shared" si="2026"/>
        <v>20017.004260160884</v>
      </c>
      <c r="AZ5703" s="114">
        <f t="shared" si="2027"/>
        <v>17014.453621136752</v>
      </c>
      <c r="BA5703" s="114">
        <f t="shared" si="2028"/>
        <v>15012.753195120662</v>
      </c>
    </row>
    <row r="5704" spans="1:53" hidden="1">
      <c r="A5704" t="s">
        <v>6682</v>
      </c>
      <c r="B5704" t="s">
        <v>7291</v>
      </c>
      <c r="D5704" t="s">
        <v>1253</v>
      </c>
      <c r="G5704" t="s">
        <v>5566</v>
      </c>
      <c r="I5704" t="s">
        <v>2584</v>
      </c>
      <c r="J5704" t="s">
        <v>5619</v>
      </c>
      <c r="K5704">
        <v>44325</v>
      </c>
      <c r="L5704" s="13">
        <v>44377</v>
      </c>
      <c r="N5704" s="12">
        <v>22500</v>
      </c>
      <c r="O5704" s="12">
        <v>1125</v>
      </c>
      <c r="P5704" s="12">
        <v>22500</v>
      </c>
      <c r="Q5704" s="12">
        <v>22500</v>
      </c>
      <c r="R5704" s="12">
        <v>25</v>
      </c>
      <c r="S5704" s="12">
        <v>21855.821917808218</v>
      </c>
      <c r="T5704" s="49">
        <f t="shared" si="2029"/>
        <v>44348</v>
      </c>
      <c r="U5704" s="70">
        <f t="shared" si="2030"/>
        <v>1.25</v>
      </c>
      <c r="AC5704" s="78"/>
      <c r="AJ5704" s="87" t="s">
        <v>10438</v>
      </c>
      <c r="AK5704">
        <f>MATCH(AJ5704,'Cat-4'!$A:$A,0)</f>
        <v>722</v>
      </c>
      <c r="AL5704">
        <f>MATCH(T5704,'Cat-4'!$1:$1,0)</f>
        <v>114</v>
      </c>
      <c r="AM5704">
        <f>INDEX('Cat-4'!$1:$1048576,Working!AK5704,Working!AL5704)</f>
        <v>118.1</v>
      </c>
      <c r="AN5704">
        <f>MATCH($AN$2,'Cat-4'!$1:$1,0)</f>
        <v>127</v>
      </c>
      <c r="AO5704">
        <f>INDEX('Cat-4'!$1:$1048576,Working!AK5704,Working!AN5704)</f>
        <v>125.5</v>
      </c>
      <c r="AP5704" s="103">
        <f t="shared" si="2020"/>
        <v>1.0626587637595259</v>
      </c>
      <c r="AQ5704" s="111">
        <f t="shared" si="2021"/>
        <v>6.2658763759525948E-2</v>
      </c>
      <c r="AR5704" s="69">
        <f>INDEX(ELSV!$C$4:$G$65,MATCH(AJ5704,ELSV!$C$4:$C$65,0),MATCH(IF(Q5704&gt;2000000,"A",IF(Q5704&gt;1000000,"B",IF(Q5704&gt;100000,"C","D"))),ELSV!$C$4:$G$4,0))</f>
        <v>10</v>
      </c>
      <c r="AS5704" s="124">
        <f>INDEX(ELSV!$I$4:$M$65,MATCH(AJ5704,ELSV!$M$4:$M$65,0),MATCH(IF(Q5704&gt;2000000,"A",IF(Q5704&gt;1000000,"B",IF(Q5704&gt;100000,"C","D"))),ELSV!$I$4:$M$4,0))</f>
        <v>0.95</v>
      </c>
      <c r="AT5704" s="113">
        <f t="shared" si="2022"/>
        <v>1.0626587637595259</v>
      </c>
      <c r="AU5704" s="114">
        <f t="shared" si="2023"/>
        <v>23909.822184589335</v>
      </c>
      <c r="AV5704" s="114">
        <f t="shared" si="2024"/>
        <v>2839.2913844199838</v>
      </c>
      <c r="AW5704" s="114">
        <f t="shared" si="2025"/>
        <v>21070.530800169352</v>
      </c>
      <c r="AX5704" s="125">
        <v>0.05</v>
      </c>
      <c r="AY5704" s="114">
        <f t="shared" si="2026"/>
        <v>20017.004260160884</v>
      </c>
      <c r="AZ5704" s="114">
        <f t="shared" si="2027"/>
        <v>17014.453621136752</v>
      </c>
      <c r="BA5704" s="114">
        <f t="shared" si="2028"/>
        <v>15012.753195120662</v>
      </c>
    </row>
    <row r="5705" spans="1:53" hidden="1">
      <c r="A5705" t="s">
        <v>6682</v>
      </c>
      <c r="B5705" t="s">
        <v>7291</v>
      </c>
      <c r="D5705" t="s">
        <v>1253</v>
      </c>
      <c r="G5705" t="s">
        <v>5566</v>
      </c>
      <c r="I5705" t="s">
        <v>4407</v>
      </c>
      <c r="J5705" t="s">
        <v>1390</v>
      </c>
      <c r="K5705">
        <v>44329</v>
      </c>
      <c r="L5705" s="13">
        <v>44377</v>
      </c>
      <c r="N5705" s="12">
        <v>22500</v>
      </c>
      <c r="O5705" s="12">
        <v>1125</v>
      </c>
      <c r="P5705" s="12">
        <v>22500</v>
      </c>
      <c r="Q5705" s="12">
        <v>22500</v>
      </c>
      <c r="R5705" s="12">
        <v>25</v>
      </c>
      <c r="S5705" s="12">
        <v>21855.821917808218</v>
      </c>
      <c r="T5705" s="49">
        <f t="shared" si="2029"/>
        <v>44348</v>
      </c>
      <c r="U5705" s="70">
        <f t="shared" si="2030"/>
        <v>1.25</v>
      </c>
      <c r="AC5705" s="78"/>
      <c r="AJ5705" s="87" t="s">
        <v>10438</v>
      </c>
      <c r="AK5705">
        <f>MATCH(AJ5705,'Cat-4'!$A:$A,0)</f>
        <v>722</v>
      </c>
      <c r="AL5705">
        <f>MATCH(T5705,'Cat-4'!$1:$1,0)</f>
        <v>114</v>
      </c>
      <c r="AM5705">
        <f>INDEX('Cat-4'!$1:$1048576,Working!AK5705,Working!AL5705)</f>
        <v>118.1</v>
      </c>
      <c r="AN5705">
        <f>MATCH($AN$2,'Cat-4'!$1:$1,0)</f>
        <v>127</v>
      </c>
      <c r="AO5705">
        <f>INDEX('Cat-4'!$1:$1048576,Working!AK5705,Working!AN5705)</f>
        <v>125.5</v>
      </c>
      <c r="AP5705" s="103">
        <f t="shared" si="2020"/>
        <v>1.0626587637595259</v>
      </c>
      <c r="AQ5705" s="111">
        <f t="shared" si="2021"/>
        <v>6.2658763759525948E-2</v>
      </c>
      <c r="AR5705" s="69">
        <f>INDEX(ELSV!$C$4:$G$65,MATCH(AJ5705,ELSV!$C$4:$C$65,0),MATCH(IF(Q5705&gt;2000000,"A",IF(Q5705&gt;1000000,"B",IF(Q5705&gt;100000,"C","D"))),ELSV!$C$4:$G$4,0))</f>
        <v>10</v>
      </c>
      <c r="AS5705" s="124">
        <f>INDEX(ELSV!$I$4:$M$65,MATCH(AJ5705,ELSV!$M$4:$M$65,0),MATCH(IF(Q5705&gt;2000000,"A",IF(Q5705&gt;1000000,"B",IF(Q5705&gt;100000,"C","D"))),ELSV!$I$4:$M$4,0))</f>
        <v>0.95</v>
      </c>
      <c r="AT5705" s="113">
        <f t="shared" si="2022"/>
        <v>1.0626587637595259</v>
      </c>
      <c r="AU5705" s="114">
        <f t="shared" si="2023"/>
        <v>23909.822184589335</v>
      </c>
      <c r="AV5705" s="114">
        <f t="shared" si="2024"/>
        <v>2839.2913844199838</v>
      </c>
      <c r="AW5705" s="114">
        <f t="shared" si="2025"/>
        <v>21070.530800169352</v>
      </c>
      <c r="AX5705" s="125">
        <v>0.05</v>
      </c>
      <c r="AY5705" s="114">
        <f t="shared" si="2026"/>
        <v>20017.004260160884</v>
      </c>
      <c r="AZ5705" s="114">
        <f t="shared" si="2027"/>
        <v>17014.453621136752</v>
      </c>
      <c r="BA5705" s="114">
        <f t="shared" si="2028"/>
        <v>15012.753195120662</v>
      </c>
    </row>
    <row r="5706" spans="1:53" hidden="1">
      <c r="A5706" t="s">
        <v>6682</v>
      </c>
      <c r="B5706" t="s">
        <v>7291</v>
      </c>
      <c r="D5706" t="s">
        <v>1253</v>
      </c>
      <c r="G5706" t="s">
        <v>5566</v>
      </c>
      <c r="I5706" t="s">
        <v>4407</v>
      </c>
      <c r="J5706" t="s">
        <v>2860</v>
      </c>
      <c r="K5706">
        <v>44334</v>
      </c>
      <c r="L5706" s="13">
        <v>44377</v>
      </c>
      <c r="N5706" s="12">
        <v>22500</v>
      </c>
      <c r="O5706" s="12">
        <v>1125</v>
      </c>
      <c r="P5706" s="12">
        <v>22500</v>
      </c>
      <c r="Q5706" s="12">
        <v>22500</v>
      </c>
      <c r="R5706" s="12">
        <v>25</v>
      </c>
      <c r="S5706" s="12">
        <v>21855.821917808218</v>
      </c>
      <c r="T5706" s="49">
        <f t="shared" si="2029"/>
        <v>44348</v>
      </c>
      <c r="U5706" s="70">
        <f t="shared" si="2030"/>
        <v>1.25</v>
      </c>
      <c r="AC5706" s="78"/>
      <c r="AJ5706" s="87" t="s">
        <v>10438</v>
      </c>
      <c r="AK5706">
        <f>MATCH(AJ5706,'Cat-4'!$A:$A,0)</f>
        <v>722</v>
      </c>
      <c r="AL5706">
        <f>MATCH(T5706,'Cat-4'!$1:$1,0)</f>
        <v>114</v>
      </c>
      <c r="AM5706">
        <f>INDEX('Cat-4'!$1:$1048576,Working!AK5706,Working!AL5706)</f>
        <v>118.1</v>
      </c>
      <c r="AN5706">
        <f>MATCH($AN$2,'Cat-4'!$1:$1,0)</f>
        <v>127</v>
      </c>
      <c r="AO5706">
        <f>INDEX('Cat-4'!$1:$1048576,Working!AK5706,Working!AN5706)</f>
        <v>125.5</v>
      </c>
      <c r="AP5706" s="103">
        <f t="shared" si="2020"/>
        <v>1.0626587637595259</v>
      </c>
      <c r="AQ5706" s="111">
        <f t="shared" si="2021"/>
        <v>6.2658763759525948E-2</v>
      </c>
      <c r="AR5706" s="69">
        <f>INDEX(ELSV!$C$4:$G$65,MATCH(AJ5706,ELSV!$C$4:$C$65,0),MATCH(IF(Q5706&gt;2000000,"A",IF(Q5706&gt;1000000,"B",IF(Q5706&gt;100000,"C","D"))),ELSV!$C$4:$G$4,0))</f>
        <v>10</v>
      </c>
      <c r="AS5706" s="124">
        <f>INDEX(ELSV!$I$4:$M$65,MATCH(AJ5706,ELSV!$M$4:$M$65,0),MATCH(IF(Q5706&gt;2000000,"A",IF(Q5706&gt;1000000,"B",IF(Q5706&gt;100000,"C","D"))),ELSV!$I$4:$M$4,0))</f>
        <v>0.95</v>
      </c>
      <c r="AT5706" s="113">
        <f t="shared" si="2022"/>
        <v>1.0626587637595259</v>
      </c>
      <c r="AU5706" s="114">
        <f t="shared" si="2023"/>
        <v>23909.822184589335</v>
      </c>
      <c r="AV5706" s="114">
        <f t="shared" si="2024"/>
        <v>2839.2913844199838</v>
      </c>
      <c r="AW5706" s="114">
        <f t="shared" si="2025"/>
        <v>21070.530800169352</v>
      </c>
      <c r="AX5706" s="125">
        <v>0.05</v>
      </c>
      <c r="AY5706" s="114">
        <f t="shared" si="2026"/>
        <v>20017.004260160884</v>
      </c>
      <c r="AZ5706" s="114">
        <f t="shared" si="2027"/>
        <v>17014.453621136752</v>
      </c>
      <c r="BA5706" s="114">
        <f t="shared" si="2028"/>
        <v>15012.753195120662</v>
      </c>
    </row>
    <row r="5707" spans="1:53" hidden="1">
      <c r="A5707" t="s">
        <v>6682</v>
      </c>
      <c r="B5707" t="s">
        <v>7291</v>
      </c>
      <c r="D5707" t="s">
        <v>1253</v>
      </c>
      <c r="G5707" t="s">
        <v>5566</v>
      </c>
      <c r="I5707" t="s">
        <v>2584</v>
      </c>
      <c r="J5707" t="s">
        <v>1336</v>
      </c>
      <c r="K5707">
        <v>44343</v>
      </c>
      <c r="L5707" s="13">
        <v>44377</v>
      </c>
      <c r="N5707" s="12">
        <v>22500</v>
      </c>
      <c r="O5707" s="12">
        <v>1125</v>
      </c>
      <c r="P5707" s="12">
        <v>22500</v>
      </c>
      <c r="Q5707" s="12">
        <v>22500</v>
      </c>
      <c r="R5707" s="12">
        <v>25</v>
      </c>
      <c r="S5707" s="12">
        <v>21855.821917808218</v>
      </c>
      <c r="T5707" s="49">
        <f t="shared" si="2029"/>
        <v>44348</v>
      </c>
      <c r="U5707" s="70">
        <f t="shared" si="2030"/>
        <v>1.25</v>
      </c>
      <c r="AC5707" s="78"/>
      <c r="AJ5707" s="87" t="s">
        <v>10438</v>
      </c>
      <c r="AK5707">
        <f>MATCH(AJ5707,'Cat-4'!$A:$A,0)</f>
        <v>722</v>
      </c>
      <c r="AL5707">
        <f>MATCH(T5707,'Cat-4'!$1:$1,0)</f>
        <v>114</v>
      </c>
      <c r="AM5707">
        <f>INDEX('Cat-4'!$1:$1048576,Working!AK5707,Working!AL5707)</f>
        <v>118.1</v>
      </c>
      <c r="AN5707">
        <f>MATCH($AN$2,'Cat-4'!$1:$1,0)</f>
        <v>127</v>
      </c>
      <c r="AO5707">
        <f>INDEX('Cat-4'!$1:$1048576,Working!AK5707,Working!AN5707)</f>
        <v>125.5</v>
      </c>
      <c r="AP5707" s="103">
        <f t="shared" si="2020"/>
        <v>1.0626587637595259</v>
      </c>
      <c r="AQ5707" s="111">
        <f t="shared" si="2021"/>
        <v>6.2658763759525948E-2</v>
      </c>
      <c r="AR5707" s="69">
        <f>INDEX(ELSV!$C$4:$G$65,MATCH(AJ5707,ELSV!$C$4:$C$65,0),MATCH(IF(Q5707&gt;2000000,"A",IF(Q5707&gt;1000000,"B",IF(Q5707&gt;100000,"C","D"))),ELSV!$C$4:$G$4,0))</f>
        <v>10</v>
      </c>
      <c r="AS5707" s="124">
        <f>INDEX(ELSV!$I$4:$M$65,MATCH(AJ5707,ELSV!$M$4:$M$65,0),MATCH(IF(Q5707&gt;2000000,"A",IF(Q5707&gt;1000000,"B",IF(Q5707&gt;100000,"C","D"))),ELSV!$I$4:$M$4,0))</f>
        <v>0.95</v>
      </c>
      <c r="AT5707" s="113">
        <f t="shared" si="2022"/>
        <v>1.0626587637595259</v>
      </c>
      <c r="AU5707" s="114">
        <f t="shared" si="2023"/>
        <v>23909.822184589335</v>
      </c>
      <c r="AV5707" s="114">
        <f t="shared" si="2024"/>
        <v>2839.2913844199838</v>
      </c>
      <c r="AW5707" s="114">
        <f t="shared" si="2025"/>
        <v>21070.530800169352</v>
      </c>
      <c r="AX5707" s="125">
        <v>0.05</v>
      </c>
      <c r="AY5707" s="114">
        <f t="shared" si="2026"/>
        <v>20017.004260160884</v>
      </c>
      <c r="AZ5707" s="114">
        <f t="shared" si="2027"/>
        <v>17014.453621136752</v>
      </c>
      <c r="BA5707" s="114">
        <f t="shared" si="2028"/>
        <v>15012.753195120662</v>
      </c>
    </row>
    <row r="5708" spans="1:53" hidden="1">
      <c r="A5708" t="s">
        <v>6682</v>
      </c>
      <c r="B5708" t="s">
        <v>7291</v>
      </c>
      <c r="D5708" t="s">
        <v>1253</v>
      </c>
      <c r="G5708" t="s">
        <v>5566</v>
      </c>
      <c r="I5708" t="s">
        <v>4407</v>
      </c>
      <c r="J5708" t="s">
        <v>897</v>
      </c>
      <c r="K5708">
        <v>44342</v>
      </c>
      <c r="L5708" s="13">
        <v>44377</v>
      </c>
      <c r="N5708" s="12">
        <v>22500</v>
      </c>
      <c r="O5708" s="12">
        <v>1125</v>
      </c>
      <c r="P5708" s="12">
        <v>22500</v>
      </c>
      <c r="Q5708" s="12">
        <v>22500</v>
      </c>
      <c r="R5708" s="12">
        <v>25</v>
      </c>
      <c r="S5708" s="12">
        <v>21855.821917808218</v>
      </c>
      <c r="T5708" s="49">
        <f t="shared" si="2029"/>
        <v>44348</v>
      </c>
      <c r="U5708" s="70">
        <f t="shared" si="2030"/>
        <v>1.25</v>
      </c>
      <c r="AC5708" s="78"/>
      <c r="AJ5708" s="87" t="s">
        <v>10438</v>
      </c>
      <c r="AK5708">
        <f>MATCH(AJ5708,'Cat-4'!$A:$A,0)</f>
        <v>722</v>
      </c>
      <c r="AL5708">
        <f>MATCH(T5708,'Cat-4'!$1:$1,0)</f>
        <v>114</v>
      </c>
      <c r="AM5708">
        <f>INDEX('Cat-4'!$1:$1048576,Working!AK5708,Working!AL5708)</f>
        <v>118.1</v>
      </c>
      <c r="AN5708">
        <f>MATCH($AN$2,'Cat-4'!$1:$1,0)</f>
        <v>127</v>
      </c>
      <c r="AO5708">
        <f>INDEX('Cat-4'!$1:$1048576,Working!AK5708,Working!AN5708)</f>
        <v>125.5</v>
      </c>
      <c r="AP5708" s="103">
        <f t="shared" si="2020"/>
        <v>1.0626587637595259</v>
      </c>
      <c r="AQ5708" s="111">
        <f t="shared" si="2021"/>
        <v>6.2658763759525948E-2</v>
      </c>
      <c r="AR5708" s="69">
        <f>INDEX(ELSV!$C$4:$G$65,MATCH(AJ5708,ELSV!$C$4:$C$65,0),MATCH(IF(Q5708&gt;2000000,"A",IF(Q5708&gt;1000000,"B",IF(Q5708&gt;100000,"C","D"))),ELSV!$C$4:$G$4,0))</f>
        <v>10</v>
      </c>
      <c r="AS5708" s="124">
        <f>INDEX(ELSV!$I$4:$M$65,MATCH(AJ5708,ELSV!$M$4:$M$65,0),MATCH(IF(Q5708&gt;2000000,"A",IF(Q5708&gt;1000000,"B",IF(Q5708&gt;100000,"C","D"))),ELSV!$I$4:$M$4,0))</f>
        <v>0.95</v>
      </c>
      <c r="AT5708" s="113">
        <f t="shared" si="2022"/>
        <v>1.0626587637595259</v>
      </c>
      <c r="AU5708" s="114">
        <f t="shared" si="2023"/>
        <v>23909.822184589335</v>
      </c>
      <c r="AV5708" s="114">
        <f t="shared" si="2024"/>
        <v>2839.2913844199838</v>
      </c>
      <c r="AW5708" s="114">
        <f t="shared" si="2025"/>
        <v>21070.530800169352</v>
      </c>
      <c r="AX5708" s="125">
        <v>0.05</v>
      </c>
      <c r="AY5708" s="114">
        <f t="shared" si="2026"/>
        <v>20017.004260160884</v>
      </c>
      <c r="AZ5708" s="114">
        <f t="shared" si="2027"/>
        <v>17014.453621136752</v>
      </c>
      <c r="BA5708" s="114">
        <f t="shared" si="2028"/>
        <v>15012.753195120662</v>
      </c>
    </row>
    <row r="5709" spans="1:53" hidden="1">
      <c r="A5709" t="s">
        <v>6682</v>
      </c>
      <c r="B5709" t="s">
        <v>7291</v>
      </c>
      <c r="D5709" t="s">
        <v>1253</v>
      </c>
      <c r="G5709" t="s">
        <v>5566</v>
      </c>
      <c r="I5709" t="s">
        <v>4407</v>
      </c>
      <c r="J5709" t="s">
        <v>1281</v>
      </c>
      <c r="K5709">
        <v>44348</v>
      </c>
      <c r="L5709" s="13">
        <v>44377</v>
      </c>
      <c r="N5709" s="12">
        <v>22500</v>
      </c>
      <c r="O5709" s="12">
        <v>1125</v>
      </c>
      <c r="P5709" s="12">
        <v>22500</v>
      </c>
      <c r="Q5709" s="12">
        <v>22500</v>
      </c>
      <c r="R5709" s="12">
        <v>25</v>
      </c>
      <c r="S5709" s="12">
        <v>21855.821917808218</v>
      </c>
      <c r="T5709" s="49">
        <f t="shared" si="2029"/>
        <v>44348</v>
      </c>
      <c r="U5709" s="70">
        <f t="shared" si="2030"/>
        <v>1.25</v>
      </c>
      <c r="AC5709" s="78"/>
      <c r="AJ5709" s="87" t="s">
        <v>10438</v>
      </c>
      <c r="AK5709">
        <f>MATCH(AJ5709,'Cat-4'!$A:$A,0)</f>
        <v>722</v>
      </c>
      <c r="AL5709">
        <f>MATCH(T5709,'Cat-4'!$1:$1,0)</f>
        <v>114</v>
      </c>
      <c r="AM5709">
        <f>INDEX('Cat-4'!$1:$1048576,Working!AK5709,Working!AL5709)</f>
        <v>118.1</v>
      </c>
      <c r="AN5709">
        <f>MATCH($AN$2,'Cat-4'!$1:$1,0)</f>
        <v>127</v>
      </c>
      <c r="AO5709">
        <f>INDEX('Cat-4'!$1:$1048576,Working!AK5709,Working!AN5709)</f>
        <v>125.5</v>
      </c>
      <c r="AP5709" s="103">
        <f t="shared" si="2020"/>
        <v>1.0626587637595259</v>
      </c>
      <c r="AQ5709" s="111">
        <f t="shared" si="2021"/>
        <v>6.2658763759525948E-2</v>
      </c>
      <c r="AR5709" s="69">
        <f>INDEX(ELSV!$C$4:$G$65,MATCH(AJ5709,ELSV!$C$4:$C$65,0),MATCH(IF(Q5709&gt;2000000,"A",IF(Q5709&gt;1000000,"B",IF(Q5709&gt;100000,"C","D"))),ELSV!$C$4:$G$4,0))</f>
        <v>10</v>
      </c>
      <c r="AS5709" s="124">
        <f>INDEX(ELSV!$I$4:$M$65,MATCH(AJ5709,ELSV!$M$4:$M$65,0),MATCH(IF(Q5709&gt;2000000,"A",IF(Q5709&gt;1000000,"B",IF(Q5709&gt;100000,"C","D"))),ELSV!$I$4:$M$4,0))</f>
        <v>0.95</v>
      </c>
      <c r="AT5709" s="113">
        <f t="shared" si="2022"/>
        <v>1.0626587637595259</v>
      </c>
      <c r="AU5709" s="114">
        <f t="shared" si="2023"/>
        <v>23909.822184589335</v>
      </c>
      <c r="AV5709" s="114">
        <f t="shared" si="2024"/>
        <v>2839.2913844199838</v>
      </c>
      <c r="AW5709" s="114">
        <f t="shared" si="2025"/>
        <v>21070.530800169352</v>
      </c>
      <c r="AX5709" s="125">
        <v>0.05</v>
      </c>
      <c r="AY5709" s="114">
        <f t="shared" si="2026"/>
        <v>20017.004260160884</v>
      </c>
      <c r="AZ5709" s="114">
        <f t="shared" si="2027"/>
        <v>17014.453621136752</v>
      </c>
      <c r="BA5709" s="114">
        <f t="shared" si="2028"/>
        <v>15012.753195120662</v>
      </c>
    </row>
    <row r="5710" spans="1:53" hidden="1">
      <c r="A5710" t="s">
        <v>6682</v>
      </c>
      <c r="B5710" t="s">
        <v>7291</v>
      </c>
      <c r="D5710" t="s">
        <v>1253</v>
      </c>
      <c r="G5710" t="s">
        <v>5566</v>
      </c>
      <c r="I5710" t="s">
        <v>2584</v>
      </c>
      <c r="J5710" t="s">
        <v>1338</v>
      </c>
      <c r="K5710">
        <v>44347</v>
      </c>
      <c r="L5710" s="13">
        <v>44377</v>
      </c>
      <c r="N5710" s="12">
        <v>22500</v>
      </c>
      <c r="O5710" s="12">
        <v>1125</v>
      </c>
      <c r="P5710" s="12">
        <v>22500</v>
      </c>
      <c r="Q5710" s="12">
        <v>22500</v>
      </c>
      <c r="R5710" s="12">
        <v>25</v>
      </c>
      <c r="S5710" s="12">
        <v>21855.821917808218</v>
      </c>
      <c r="T5710" s="49">
        <f t="shared" si="2029"/>
        <v>44348</v>
      </c>
      <c r="U5710" s="70">
        <f t="shared" si="2030"/>
        <v>1.25</v>
      </c>
      <c r="AC5710" s="78"/>
      <c r="AJ5710" s="87" t="s">
        <v>10438</v>
      </c>
      <c r="AK5710">
        <f>MATCH(AJ5710,'Cat-4'!$A:$A,0)</f>
        <v>722</v>
      </c>
      <c r="AL5710">
        <f>MATCH(T5710,'Cat-4'!$1:$1,0)</f>
        <v>114</v>
      </c>
      <c r="AM5710">
        <f>INDEX('Cat-4'!$1:$1048576,Working!AK5710,Working!AL5710)</f>
        <v>118.1</v>
      </c>
      <c r="AN5710">
        <f>MATCH($AN$2,'Cat-4'!$1:$1,0)</f>
        <v>127</v>
      </c>
      <c r="AO5710">
        <f>INDEX('Cat-4'!$1:$1048576,Working!AK5710,Working!AN5710)</f>
        <v>125.5</v>
      </c>
      <c r="AP5710" s="103">
        <f t="shared" si="2020"/>
        <v>1.0626587637595259</v>
      </c>
      <c r="AQ5710" s="111">
        <f t="shared" si="2021"/>
        <v>6.2658763759525948E-2</v>
      </c>
      <c r="AR5710" s="69">
        <f>INDEX(ELSV!$C$4:$G$65,MATCH(AJ5710,ELSV!$C$4:$C$65,0),MATCH(IF(Q5710&gt;2000000,"A",IF(Q5710&gt;1000000,"B",IF(Q5710&gt;100000,"C","D"))),ELSV!$C$4:$G$4,0))</f>
        <v>10</v>
      </c>
      <c r="AS5710" s="124">
        <f>INDEX(ELSV!$I$4:$M$65,MATCH(AJ5710,ELSV!$M$4:$M$65,0),MATCH(IF(Q5710&gt;2000000,"A",IF(Q5710&gt;1000000,"B",IF(Q5710&gt;100000,"C","D"))),ELSV!$I$4:$M$4,0))</f>
        <v>0.95</v>
      </c>
      <c r="AT5710" s="113">
        <f t="shared" si="2022"/>
        <v>1.0626587637595259</v>
      </c>
      <c r="AU5710" s="114">
        <f t="shared" si="2023"/>
        <v>23909.822184589335</v>
      </c>
      <c r="AV5710" s="114">
        <f t="shared" si="2024"/>
        <v>2839.2913844199838</v>
      </c>
      <c r="AW5710" s="114">
        <f t="shared" si="2025"/>
        <v>21070.530800169352</v>
      </c>
      <c r="AX5710" s="125">
        <v>0.05</v>
      </c>
      <c r="AY5710" s="114">
        <f t="shared" si="2026"/>
        <v>20017.004260160884</v>
      </c>
      <c r="AZ5710" s="114">
        <f t="shared" si="2027"/>
        <v>17014.453621136752</v>
      </c>
      <c r="BA5710" s="114">
        <f t="shared" si="2028"/>
        <v>15012.753195120662</v>
      </c>
    </row>
    <row r="5711" spans="1:53" hidden="1">
      <c r="A5711" t="s">
        <v>6682</v>
      </c>
      <c r="B5711" t="s">
        <v>7291</v>
      </c>
      <c r="D5711" t="s">
        <v>1253</v>
      </c>
      <c r="G5711" t="s">
        <v>5566</v>
      </c>
      <c r="I5711" t="s">
        <v>2584</v>
      </c>
      <c r="J5711" t="s">
        <v>774</v>
      </c>
      <c r="K5711">
        <v>44350</v>
      </c>
      <c r="L5711" s="13">
        <v>44377</v>
      </c>
      <c r="N5711" s="12">
        <v>22500</v>
      </c>
      <c r="O5711" s="12">
        <v>1125</v>
      </c>
      <c r="P5711" s="12">
        <v>22500</v>
      </c>
      <c r="Q5711" s="12">
        <v>22500</v>
      </c>
      <c r="R5711" s="12">
        <v>25</v>
      </c>
      <c r="S5711" s="12">
        <v>21855.821917808218</v>
      </c>
      <c r="T5711" s="49">
        <f t="shared" si="2029"/>
        <v>44348</v>
      </c>
      <c r="U5711" s="70">
        <f t="shared" si="2030"/>
        <v>1.25</v>
      </c>
      <c r="AC5711" s="78"/>
      <c r="AJ5711" s="87" t="s">
        <v>10438</v>
      </c>
      <c r="AK5711">
        <f>MATCH(AJ5711,'Cat-4'!$A:$A,0)</f>
        <v>722</v>
      </c>
      <c r="AL5711">
        <f>MATCH(T5711,'Cat-4'!$1:$1,0)</f>
        <v>114</v>
      </c>
      <c r="AM5711">
        <f>INDEX('Cat-4'!$1:$1048576,Working!AK5711,Working!AL5711)</f>
        <v>118.1</v>
      </c>
      <c r="AN5711">
        <f>MATCH($AN$2,'Cat-4'!$1:$1,0)</f>
        <v>127</v>
      </c>
      <c r="AO5711">
        <f>INDEX('Cat-4'!$1:$1048576,Working!AK5711,Working!AN5711)</f>
        <v>125.5</v>
      </c>
      <c r="AP5711" s="103">
        <f t="shared" si="2020"/>
        <v>1.0626587637595259</v>
      </c>
      <c r="AQ5711" s="111">
        <f t="shared" si="2021"/>
        <v>6.2658763759525948E-2</v>
      </c>
      <c r="AR5711" s="69">
        <f>INDEX(ELSV!$C$4:$G$65,MATCH(AJ5711,ELSV!$C$4:$C$65,0),MATCH(IF(Q5711&gt;2000000,"A",IF(Q5711&gt;1000000,"B",IF(Q5711&gt;100000,"C","D"))),ELSV!$C$4:$G$4,0))</f>
        <v>10</v>
      </c>
      <c r="AS5711" s="124">
        <f>INDEX(ELSV!$I$4:$M$65,MATCH(AJ5711,ELSV!$M$4:$M$65,0),MATCH(IF(Q5711&gt;2000000,"A",IF(Q5711&gt;1000000,"B",IF(Q5711&gt;100000,"C","D"))),ELSV!$I$4:$M$4,0))</f>
        <v>0.95</v>
      </c>
      <c r="AT5711" s="113">
        <f t="shared" si="2022"/>
        <v>1.0626587637595259</v>
      </c>
      <c r="AU5711" s="114">
        <f t="shared" si="2023"/>
        <v>23909.822184589335</v>
      </c>
      <c r="AV5711" s="114">
        <f t="shared" si="2024"/>
        <v>2839.2913844199838</v>
      </c>
      <c r="AW5711" s="114">
        <f t="shared" si="2025"/>
        <v>21070.530800169352</v>
      </c>
      <c r="AX5711" s="125">
        <v>0.05</v>
      </c>
      <c r="AY5711" s="114">
        <f t="shared" si="2026"/>
        <v>20017.004260160884</v>
      </c>
      <c r="AZ5711" s="114">
        <f t="shared" si="2027"/>
        <v>17014.453621136752</v>
      </c>
      <c r="BA5711" s="114">
        <f t="shared" si="2028"/>
        <v>15012.753195120662</v>
      </c>
    </row>
    <row r="5712" spans="1:53" hidden="1">
      <c r="A5712" t="s">
        <v>6682</v>
      </c>
      <c r="B5712" t="s">
        <v>7291</v>
      </c>
      <c r="D5712" t="s">
        <v>1253</v>
      </c>
      <c r="G5712" t="s">
        <v>5566</v>
      </c>
      <c r="I5712" t="s">
        <v>5595</v>
      </c>
      <c r="J5712" t="s">
        <v>5620</v>
      </c>
      <c r="K5712">
        <v>44352</v>
      </c>
      <c r="L5712" s="13">
        <v>44377</v>
      </c>
      <c r="N5712" s="12">
        <v>40185</v>
      </c>
      <c r="O5712" s="12">
        <v>2009.26</v>
      </c>
      <c r="P5712" s="12">
        <v>40185</v>
      </c>
      <c r="Q5712" s="12">
        <v>40185</v>
      </c>
      <c r="R5712" s="12">
        <v>25</v>
      </c>
      <c r="S5712" s="12">
        <v>39034.497945205483</v>
      </c>
      <c r="T5712" s="49">
        <f t="shared" si="2029"/>
        <v>44348</v>
      </c>
      <c r="U5712" s="70">
        <f t="shared" si="2030"/>
        <v>1.25</v>
      </c>
      <c r="AC5712" s="78"/>
      <c r="AJ5712" s="87" t="s">
        <v>10438</v>
      </c>
      <c r="AK5712">
        <f>MATCH(AJ5712,'Cat-4'!$A:$A,0)</f>
        <v>722</v>
      </c>
      <c r="AL5712">
        <f>MATCH(T5712,'Cat-4'!$1:$1,0)</f>
        <v>114</v>
      </c>
      <c r="AM5712">
        <f>INDEX('Cat-4'!$1:$1048576,Working!AK5712,Working!AL5712)</f>
        <v>118.1</v>
      </c>
      <c r="AN5712">
        <f>MATCH($AN$2,'Cat-4'!$1:$1,0)</f>
        <v>127</v>
      </c>
      <c r="AO5712">
        <f>INDEX('Cat-4'!$1:$1048576,Working!AK5712,Working!AN5712)</f>
        <v>125.5</v>
      </c>
      <c r="AP5712" s="103">
        <f t="shared" si="2020"/>
        <v>1.0626587637595259</v>
      </c>
      <c r="AQ5712" s="111">
        <f t="shared" si="2021"/>
        <v>6.2658763759525948E-2</v>
      </c>
      <c r="AR5712" s="69">
        <f>INDEX(ELSV!$C$4:$G$65,MATCH(AJ5712,ELSV!$C$4:$C$65,0),MATCH(IF(Q5712&gt;2000000,"A",IF(Q5712&gt;1000000,"B",IF(Q5712&gt;100000,"C","D"))),ELSV!$C$4:$G$4,0))</f>
        <v>10</v>
      </c>
      <c r="AS5712" s="124">
        <f>INDEX(ELSV!$I$4:$M$65,MATCH(AJ5712,ELSV!$M$4:$M$65,0),MATCH(IF(Q5712&gt;2000000,"A",IF(Q5712&gt;1000000,"B",IF(Q5712&gt;100000,"C","D"))),ELSV!$I$4:$M$4,0))</f>
        <v>0.95</v>
      </c>
      <c r="AT5712" s="113">
        <f t="shared" si="2022"/>
        <v>1.0626587637595259</v>
      </c>
      <c r="AU5712" s="114">
        <f t="shared" si="2023"/>
        <v>42702.942421676547</v>
      </c>
      <c r="AV5712" s="114">
        <f t="shared" si="2024"/>
        <v>5070.9744125740899</v>
      </c>
      <c r="AW5712" s="114">
        <f t="shared" si="2025"/>
        <v>37631.968009102457</v>
      </c>
      <c r="AX5712" s="125">
        <v>0.05</v>
      </c>
      <c r="AY5712" s="114">
        <f t="shared" si="2026"/>
        <v>35750.369608647336</v>
      </c>
      <c r="AZ5712" s="114">
        <f t="shared" si="2027"/>
        <v>30387.814167350236</v>
      </c>
      <c r="BA5712" s="114">
        <f t="shared" si="2028"/>
        <v>26812.777206485502</v>
      </c>
    </row>
    <row r="5713" spans="1:53" hidden="1">
      <c r="A5713" t="s">
        <v>6682</v>
      </c>
      <c r="B5713" t="s">
        <v>7291</v>
      </c>
      <c r="D5713" t="s">
        <v>1253</v>
      </c>
      <c r="G5713" t="s">
        <v>5566</v>
      </c>
      <c r="I5713" t="s">
        <v>2584</v>
      </c>
      <c r="J5713" t="s">
        <v>1339</v>
      </c>
      <c r="K5713">
        <v>44352</v>
      </c>
      <c r="L5713" s="13">
        <v>44377</v>
      </c>
      <c r="N5713" s="12">
        <v>22500</v>
      </c>
      <c r="O5713" s="12">
        <v>1125</v>
      </c>
      <c r="P5713" s="12">
        <v>22500</v>
      </c>
      <c r="Q5713" s="12">
        <v>22500</v>
      </c>
      <c r="R5713" s="12">
        <v>25</v>
      </c>
      <c r="S5713" s="12">
        <v>21855.821917808218</v>
      </c>
      <c r="T5713" s="49">
        <f t="shared" si="2029"/>
        <v>44348</v>
      </c>
      <c r="U5713" s="70">
        <f t="shared" si="2030"/>
        <v>1.25</v>
      </c>
      <c r="AC5713" s="78"/>
      <c r="AJ5713" s="87" t="s">
        <v>10438</v>
      </c>
      <c r="AK5713">
        <f>MATCH(AJ5713,'Cat-4'!$A:$A,0)</f>
        <v>722</v>
      </c>
      <c r="AL5713">
        <f>MATCH(T5713,'Cat-4'!$1:$1,0)</f>
        <v>114</v>
      </c>
      <c r="AM5713">
        <f>INDEX('Cat-4'!$1:$1048576,Working!AK5713,Working!AL5713)</f>
        <v>118.1</v>
      </c>
      <c r="AN5713">
        <f>MATCH($AN$2,'Cat-4'!$1:$1,0)</f>
        <v>127</v>
      </c>
      <c r="AO5713">
        <f>INDEX('Cat-4'!$1:$1048576,Working!AK5713,Working!AN5713)</f>
        <v>125.5</v>
      </c>
      <c r="AP5713" s="103">
        <f t="shared" si="2020"/>
        <v>1.0626587637595259</v>
      </c>
      <c r="AQ5713" s="111">
        <f t="shared" si="2021"/>
        <v>6.2658763759525948E-2</v>
      </c>
      <c r="AR5713" s="69">
        <f>INDEX(ELSV!$C$4:$G$65,MATCH(AJ5713,ELSV!$C$4:$C$65,0),MATCH(IF(Q5713&gt;2000000,"A",IF(Q5713&gt;1000000,"B",IF(Q5713&gt;100000,"C","D"))),ELSV!$C$4:$G$4,0))</f>
        <v>10</v>
      </c>
      <c r="AS5713" s="124">
        <f>INDEX(ELSV!$I$4:$M$65,MATCH(AJ5713,ELSV!$M$4:$M$65,0),MATCH(IF(Q5713&gt;2000000,"A",IF(Q5713&gt;1000000,"B",IF(Q5713&gt;100000,"C","D"))),ELSV!$I$4:$M$4,0))</f>
        <v>0.95</v>
      </c>
      <c r="AT5713" s="113">
        <f t="shared" si="2022"/>
        <v>1.0626587637595259</v>
      </c>
      <c r="AU5713" s="114">
        <f t="shared" si="2023"/>
        <v>23909.822184589335</v>
      </c>
      <c r="AV5713" s="114">
        <f t="shared" si="2024"/>
        <v>2839.2913844199838</v>
      </c>
      <c r="AW5713" s="114">
        <f t="shared" si="2025"/>
        <v>21070.530800169352</v>
      </c>
      <c r="AX5713" s="125">
        <v>0.05</v>
      </c>
      <c r="AY5713" s="114">
        <f t="shared" si="2026"/>
        <v>20017.004260160884</v>
      </c>
      <c r="AZ5713" s="114">
        <f t="shared" si="2027"/>
        <v>17014.453621136752</v>
      </c>
      <c r="BA5713" s="114">
        <f t="shared" si="2028"/>
        <v>15012.753195120662</v>
      </c>
    </row>
    <row r="5714" spans="1:53" hidden="1">
      <c r="A5714" t="s">
        <v>6682</v>
      </c>
      <c r="B5714" t="s">
        <v>7291</v>
      </c>
      <c r="D5714" t="s">
        <v>1253</v>
      </c>
      <c r="G5714" t="s">
        <v>5566</v>
      </c>
      <c r="I5714" t="s">
        <v>5595</v>
      </c>
      <c r="J5714" t="s">
        <v>5326</v>
      </c>
      <c r="K5714">
        <v>44352</v>
      </c>
      <c r="L5714" s="13">
        <v>44377</v>
      </c>
      <c r="N5714" s="12">
        <v>24890</v>
      </c>
      <c r="O5714" s="12">
        <v>1244.5</v>
      </c>
      <c r="P5714" s="12">
        <v>24890</v>
      </c>
      <c r="Q5714" s="12">
        <v>24890</v>
      </c>
      <c r="R5714" s="12">
        <v>25</v>
      </c>
      <c r="S5714" s="12">
        <v>24177.39589041096</v>
      </c>
      <c r="T5714" s="49">
        <f t="shared" si="2029"/>
        <v>44348</v>
      </c>
      <c r="U5714" s="70">
        <f t="shared" si="2030"/>
        <v>1.25</v>
      </c>
      <c r="AC5714" s="78"/>
      <c r="AJ5714" s="87" t="s">
        <v>10438</v>
      </c>
      <c r="AK5714">
        <f>MATCH(AJ5714,'Cat-4'!$A:$A,0)</f>
        <v>722</v>
      </c>
      <c r="AL5714">
        <f>MATCH(T5714,'Cat-4'!$1:$1,0)</f>
        <v>114</v>
      </c>
      <c r="AM5714">
        <f>INDEX('Cat-4'!$1:$1048576,Working!AK5714,Working!AL5714)</f>
        <v>118.1</v>
      </c>
      <c r="AN5714">
        <f>MATCH($AN$2,'Cat-4'!$1:$1,0)</f>
        <v>127</v>
      </c>
      <c r="AO5714">
        <f>INDEX('Cat-4'!$1:$1048576,Working!AK5714,Working!AN5714)</f>
        <v>125.5</v>
      </c>
      <c r="AP5714" s="103">
        <f t="shared" si="2020"/>
        <v>1.0626587637595259</v>
      </c>
      <c r="AQ5714" s="111">
        <f t="shared" si="2021"/>
        <v>6.2658763759525948E-2</v>
      </c>
      <c r="AR5714" s="69">
        <f>INDEX(ELSV!$C$4:$G$65,MATCH(AJ5714,ELSV!$C$4:$C$65,0),MATCH(IF(Q5714&gt;2000000,"A",IF(Q5714&gt;1000000,"B",IF(Q5714&gt;100000,"C","D"))),ELSV!$C$4:$G$4,0))</f>
        <v>10</v>
      </c>
      <c r="AS5714" s="124">
        <f>INDEX(ELSV!$I$4:$M$65,MATCH(AJ5714,ELSV!$M$4:$M$65,0),MATCH(IF(Q5714&gt;2000000,"A",IF(Q5714&gt;1000000,"B",IF(Q5714&gt;100000,"C","D"))),ELSV!$I$4:$M$4,0))</f>
        <v>0.95</v>
      </c>
      <c r="AT5714" s="113">
        <f t="shared" si="2022"/>
        <v>1.0626587637595259</v>
      </c>
      <c r="AU5714" s="114">
        <f t="shared" si="2023"/>
        <v>26449.576629974599</v>
      </c>
      <c r="AV5714" s="114">
        <f t="shared" si="2024"/>
        <v>3140.887224809484</v>
      </c>
      <c r="AW5714" s="114">
        <f t="shared" si="2025"/>
        <v>23308.689405165114</v>
      </c>
      <c r="AX5714" s="125">
        <v>0.05</v>
      </c>
      <c r="AY5714" s="114">
        <f t="shared" si="2026"/>
        <v>22143.254934906858</v>
      </c>
      <c r="AZ5714" s="114">
        <f t="shared" si="2027"/>
        <v>18821.766694670827</v>
      </c>
      <c r="BA5714" s="114">
        <f t="shared" si="2028"/>
        <v>16607.441201180143</v>
      </c>
    </row>
    <row r="5715" spans="1:53" hidden="1">
      <c r="A5715" t="s">
        <v>6682</v>
      </c>
      <c r="B5715" t="s">
        <v>7291</v>
      </c>
      <c r="D5715" t="s">
        <v>1253</v>
      </c>
      <c r="G5715" t="s">
        <v>5566</v>
      </c>
      <c r="I5715" t="s">
        <v>5595</v>
      </c>
      <c r="J5715" t="s">
        <v>5621</v>
      </c>
      <c r="K5715">
        <v>44352</v>
      </c>
      <c r="L5715" s="13">
        <v>44377</v>
      </c>
      <c r="N5715" s="12">
        <v>24795</v>
      </c>
      <c r="O5715" s="12">
        <v>1239.76</v>
      </c>
      <c r="P5715" s="12">
        <v>24795</v>
      </c>
      <c r="Q5715" s="12">
        <v>24795</v>
      </c>
      <c r="R5715" s="12">
        <v>25</v>
      </c>
      <c r="S5715" s="12">
        <v>24085.115753424656</v>
      </c>
      <c r="T5715" s="49">
        <f t="shared" si="2029"/>
        <v>44348</v>
      </c>
      <c r="U5715" s="70">
        <f t="shared" si="2030"/>
        <v>1.25</v>
      </c>
      <c r="AC5715" s="78"/>
      <c r="AJ5715" s="87" t="s">
        <v>10438</v>
      </c>
      <c r="AK5715">
        <f>MATCH(AJ5715,'Cat-4'!$A:$A,0)</f>
        <v>722</v>
      </c>
      <c r="AL5715">
        <f>MATCH(T5715,'Cat-4'!$1:$1,0)</f>
        <v>114</v>
      </c>
      <c r="AM5715">
        <f>INDEX('Cat-4'!$1:$1048576,Working!AK5715,Working!AL5715)</f>
        <v>118.1</v>
      </c>
      <c r="AN5715">
        <f>MATCH($AN$2,'Cat-4'!$1:$1,0)</f>
        <v>127</v>
      </c>
      <c r="AO5715">
        <f>INDEX('Cat-4'!$1:$1048576,Working!AK5715,Working!AN5715)</f>
        <v>125.5</v>
      </c>
      <c r="AP5715" s="103">
        <f t="shared" si="2020"/>
        <v>1.0626587637595259</v>
      </c>
      <c r="AQ5715" s="111">
        <f t="shared" si="2021"/>
        <v>6.2658763759525948E-2</v>
      </c>
      <c r="AR5715" s="69">
        <f>INDEX(ELSV!$C$4:$G$65,MATCH(AJ5715,ELSV!$C$4:$C$65,0),MATCH(IF(Q5715&gt;2000000,"A",IF(Q5715&gt;1000000,"B",IF(Q5715&gt;100000,"C","D"))),ELSV!$C$4:$G$4,0))</f>
        <v>10</v>
      </c>
      <c r="AS5715" s="124">
        <f>INDEX(ELSV!$I$4:$M$65,MATCH(AJ5715,ELSV!$M$4:$M$65,0),MATCH(IF(Q5715&gt;2000000,"A",IF(Q5715&gt;1000000,"B",IF(Q5715&gt;100000,"C","D"))),ELSV!$I$4:$M$4,0))</f>
        <v>0.95</v>
      </c>
      <c r="AT5715" s="113">
        <f t="shared" si="2022"/>
        <v>1.0626587637595259</v>
      </c>
      <c r="AU5715" s="114">
        <f t="shared" si="2023"/>
        <v>26348.624047417445</v>
      </c>
      <c r="AV5715" s="114">
        <f t="shared" si="2024"/>
        <v>3128.8991056308214</v>
      </c>
      <c r="AW5715" s="114">
        <f t="shared" si="2025"/>
        <v>23219.724941786622</v>
      </c>
      <c r="AX5715" s="125">
        <v>0.05</v>
      </c>
      <c r="AY5715" s="114">
        <f t="shared" si="2026"/>
        <v>22058.738694697291</v>
      </c>
      <c r="AZ5715" s="114">
        <f t="shared" si="2027"/>
        <v>18749.927890492698</v>
      </c>
      <c r="BA5715" s="114">
        <f t="shared" si="2028"/>
        <v>16544.054021022966</v>
      </c>
    </row>
    <row r="5716" spans="1:53" hidden="1">
      <c r="A5716" t="s">
        <v>6682</v>
      </c>
      <c r="B5716" t="s">
        <v>7291</v>
      </c>
      <c r="D5716" t="s">
        <v>1253</v>
      </c>
      <c r="G5716" t="s">
        <v>5566</v>
      </c>
      <c r="I5716" t="s">
        <v>5622</v>
      </c>
      <c r="J5716" t="s">
        <v>5623</v>
      </c>
      <c r="K5716">
        <v>44352</v>
      </c>
      <c r="L5716" s="13">
        <v>44377</v>
      </c>
      <c r="N5716" s="12">
        <v>155859.38</v>
      </c>
      <c r="O5716" s="12">
        <v>43640.62</v>
      </c>
      <c r="P5716" s="12">
        <v>155859.38</v>
      </c>
      <c r="Q5716" s="12">
        <v>155859.38</v>
      </c>
      <c r="R5716" s="12">
        <v>25</v>
      </c>
      <c r="S5716" s="12">
        <v>151397.10459999999</v>
      </c>
      <c r="T5716" s="49">
        <f t="shared" si="2029"/>
        <v>44348</v>
      </c>
      <c r="U5716" s="70">
        <f t="shared" si="2030"/>
        <v>1.25</v>
      </c>
      <c r="AC5716" s="78"/>
      <c r="AJ5716" s="87" t="s">
        <v>10438</v>
      </c>
      <c r="AK5716">
        <f>MATCH(AJ5716,'Cat-4'!$A:$A,0)</f>
        <v>722</v>
      </c>
      <c r="AL5716">
        <f>MATCH(T5716,'Cat-4'!$1:$1,0)</f>
        <v>114</v>
      </c>
      <c r="AM5716">
        <f>INDEX('Cat-4'!$1:$1048576,Working!AK5716,Working!AL5716)</f>
        <v>118.1</v>
      </c>
      <c r="AN5716">
        <f>MATCH($AN$2,'Cat-4'!$1:$1,0)</f>
        <v>127</v>
      </c>
      <c r="AO5716">
        <f>INDEX('Cat-4'!$1:$1048576,Working!AK5716,Working!AN5716)</f>
        <v>125.5</v>
      </c>
      <c r="AP5716" s="103">
        <f t="shared" si="2020"/>
        <v>1.0626587637595259</v>
      </c>
      <c r="AQ5716" s="111">
        <f t="shared" si="2021"/>
        <v>6.2658763759525948E-2</v>
      </c>
      <c r="AR5716" s="69">
        <f>INDEX(ELSV!$C$4:$G$65,MATCH(AJ5716,ELSV!$C$4:$C$65,0),MATCH(IF(Q5716&gt;2000000,"A",IF(Q5716&gt;1000000,"B",IF(Q5716&gt;100000,"C","D"))),ELSV!$C$4:$G$4,0))</f>
        <v>15</v>
      </c>
      <c r="AS5716" s="124">
        <f>INDEX(ELSV!$I$4:$M$65,MATCH(AJ5716,ELSV!$M$4:$M$65,0),MATCH(IF(Q5716&gt;2000000,"A",IF(Q5716&gt;1000000,"B",IF(Q5716&gt;100000,"C","D"))),ELSV!$I$4:$M$4,0))</f>
        <v>0.95</v>
      </c>
      <c r="AT5716" s="113">
        <f t="shared" si="2022"/>
        <v>1.0626587637595259</v>
      </c>
      <c r="AU5716" s="114">
        <f t="shared" si="2023"/>
        <v>165625.33607112619</v>
      </c>
      <c r="AV5716" s="114">
        <f t="shared" si="2024"/>
        <v>13112.005772297489</v>
      </c>
      <c r="AW5716" s="114">
        <f t="shared" si="2025"/>
        <v>152513.33029882872</v>
      </c>
      <c r="AX5716" s="125">
        <v>0.05</v>
      </c>
      <c r="AY5716" s="114">
        <f t="shared" si="2026"/>
        <v>144887.66378388728</v>
      </c>
      <c r="AZ5716" s="114">
        <f t="shared" si="2027"/>
        <v>123154.51421630419</v>
      </c>
      <c r="BA5716" s="114">
        <f t="shared" si="2028"/>
        <v>108665.74783791546</v>
      </c>
    </row>
    <row r="5717" spans="1:53" hidden="1">
      <c r="A5717" t="s">
        <v>6682</v>
      </c>
      <c r="B5717" t="s">
        <v>7291</v>
      </c>
      <c r="D5717" t="s">
        <v>1253</v>
      </c>
      <c r="G5717" t="s">
        <v>5566</v>
      </c>
      <c r="I5717" t="s">
        <v>2584</v>
      </c>
      <c r="J5717" t="s">
        <v>5624</v>
      </c>
      <c r="K5717">
        <v>44354</v>
      </c>
      <c r="L5717" s="13">
        <v>44377</v>
      </c>
      <c r="N5717" s="12">
        <v>22500</v>
      </c>
      <c r="O5717" s="12">
        <v>1125</v>
      </c>
      <c r="P5717" s="12">
        <v>22500</v>
      </c>
      <c r="Q5717" s="12">
        <v>22500</v>
      </c>
      <c r="R5717" s="12">
        <v>25</v>
      </c>
      <c r="S5717" s="12">
        <v>21855.821917808218</v>
      </c>
      <c r="T5717" s="49">
        <f t="shared" si="2029"/>
        <v>44348</v>
      </c>
      <c r="U5717" s="70">
        <f t="shared" si="2030"/>
        <v>1.25</v>
      </c>
      <c r="AC5717" s="78"/>
      <c r="AJ5717" s="87" t="s">
        <v>10438</v>
      </c>
      <c r="AK5717">
        <f>MATCH(AJ5717,'Cat-4'!$A:$A,0)</f>
        <v>722</v>
      </c>
      <c r="AL5717">
        <f>MATCH(T5717,'Cat-4'!$1:$1,0)</f>
        <v>114</v>
      </c>
      <c r="AM5717">
        <f>INDEX('Cat-4'!$1:$1048576,Working!AK5717,Working!AL5717)</f>
        <v>118.1</v>
      </c>
      <c r="AN5717">
        <f>MATCH($AN$2,'Cat-4'!$1:$1,0)</f>
        <v>127</v>
      </c>
      <c r="AO5717">
        <f>INDEX('Cat-4'!$1:$1048576,Working!AK5717,Working!AN5717)</f>
        <v>125.5</v>
      </c>
      <c r="AP5717" s="103">
        <f t="shared" si="2020"/>
        <v>1.0626587637595259</v>
      </c>
      <c r="AQ5717" s="111">
        <f t="shared" si="2021"/>
        <v>6.2658763759525948E-2</v>
      </c>
      <c r="AR5717" s="69">
        <f>INDEX(ELSV!$C$4:$G$65,MATCH(AJ5717,ELSV!$C$4:$C$65,0),MATCH(IF(Q5717&gt;2000000,"A",IF(Q5717&gt;1000000,"B",IF(Q5717&gt;100000,"C","D"))),ELSV!$C$4:$G$4,0))</f>
        <v>10</v>
      </c>
      <c r="AS5717" s="124">
        <f>INDEX(ELSV!$I$4:$M$65,MATCH(AJ5717,ELSV!$M$4:$M$65,0),MATCH(IF(Q5717&gt;2000000,"A",IF(Q5717&gt;1000000,"B",IF(Q5717&gt;100000,"C","D"))),ELSV!$I$4:$M$4,0))</f>
        <v>0.95</v>
      </c>
      <c r="AT5717" s="113">
        <f t="shared" si="2022"/>
        <v>1.0626587637595259</v>
      </c>
      <c r="AU5717" s="114">
        <f t="shared" si="2023"/>
        <v>23909.822184589335</v>
      </c>
      <c r="AV5717" s="114">
        <f t="shared" si="2024"/>
        <v>2839.2913844199838</v>
      </c>
      <c r="AW5717" s="114">
        <f t="shared" si="2025"/>
        <v>21070.530800169352</v>
      </c>
      <c r="AX5717" s="125">
        <v>0.05</v>
      </c>
      <c r="AY5717" s="114">
        <f t="shared" si="2026"/>
        <v>20017.004260160884</v>
      </c>
      <c r="AZ5717" s="114">
        <f t="shared" si="2027"/>
        <v>17014.453621136752</v>
      </c>
      <c r="BA5717" s="114">
        <f t="shared" si="2028"/>
        <v>15012.753195120662</v>
      </c>
    </row>
    <row r="5718" spans="1:53" hidden="1">
      <c r="A5718" t="s">
        <v>6682</v>
      </c>
      <c r="B5718" t="s">
        <v>7291</v>
      </c>
      <c r="D5718" t="s">
        <v>1253</v>
      </c>
      <c r="G5718" t="s">
        <v>5566</v>
      </c>
      <c r="I5718" t="s">
        <v>2584</v>
      </c>
      <c r="J5718" t="s">
        <v>2987</v>
      </c>
      <c r="K5718">
        <v>44355</v>
      </c>
      <c r="L5718" s="13">
        <v>44377</v>
      </c>
      <c r="N5718" s="12">
        <v>22500</v>
      </c>
      <c r="O5718" s="12">
        <v>1125</v>
      </c>
      <c r="P5718" s="12">
        <v>22500</v>
      </c>
      <c r="Q5718" s="12">
        <v>22500</v>
      </c>
      <c r="R5718" s="12">
        <v>25</v>
      </c>
      <c r="S5718" s="12">
        <v>21855.821917808218</v>
      </c>
      <c r="T5718" s="49">
        <f t="shared" si="2029"/>
        <v>44348</v>
      </c>
      <c r="U5718" s="70">
        <f t="shared" si="2030"/>
        <v>1.25</v>
      </c>
      <c r="AC5718" s="78"/>
      <c r="AJ5718" s="87" t="s">
        <v>10438</v>
      </c>
      <c r="AK5718">
        <f>MATCH(AJ5718,'Cat-4'!$A:$A,0)</f>
        <v>722</v>
      </c>
      <c r="AL5718">
        <f>MATCH(T5718,'Cat-4'!$1:$1,0)</f>
        <v>114</v>
      </c>
      <c r="AM5718">
        <f>INDEX('Cat-4'!$1:$1048576,Working!AK5718,Working!AL5718)</f>
        <v>118.1</v>
      </c>
      <c r="AN5718">
        <f>MATCH($AN$2,'Cat-4'!$1:$1,0)</f>
        <v>127</v>
      </c>
      <c r="AO5718">
        <f>INDEX('Cat-4'!$1:$1048576,Working!AK5718,Working!AN5718)</f>
        <v>125.5</v>
      </c>
      <c r="AP5718" s="103">
        <f t="shared" si="2020"/>
        <v>1.0626587637595259</v>
      </c>
      <c r="AQ5718" s="111">
        <f t="shared" si="2021"/>
        <v>6.2658763759525948E-2</v>
      </c>
      <c r="AR5718" s="69">
        <f>INDEX(ELSV!$C$4:$G$65,MATCH(AJ5718,ELSV!$C$4:$C$65,0),MATCH(IF(Q5718&gt;2000000,"A",IF(Q5718&gt;1000000,"B",IF(Q5718&gt;100000,"C","D"))),ELSV!$C$4:$G$4,0))</f>
        <v>10</v>
      </c>
      <c r="AS5718" s="124">
        <f>INDEX(ELSV!$I$4:$M$65,MATCH(AJ5718,ELSV!$M$4:$M$65,0),MATCH(IF(Q5718&gt;2000000,"A",IF(Q5718&gt;1000000,"B",IF(Q5718&gt;100000,"C","D"))),ELSV!$I$4:$M$4,0))</f>
        <v>0.95</v>
      </c>
      <c r="AT5718" s="113">
        <f t="shared" si="2022"/>
        <v>1.0626587637595259</v>
      </c>
      <c r="AU5718" s="114">
        <f t="shared" si="2023"/>
        <v>23909.822184589335</v>
      </c>
      <c r="AV5718" s="114">
        <f t="shared" si="2024"/>
        <v>2839.2913844199838</v>
      </c>
      <c r="AW5718" s="114">
        <f t="shared" si="2025"/>
        <v>21070.530800169352</v>
      </c>
      <c r="AX5718" s="125">
        <v>0.05</v>
      </c>
      <c r="AY5718" s="114">
        <f t="shared" si="2026"/>
        <v>20017.004260160884</v>
      </c>
      <c r="AZ5718" s="114">
        <f t="shared" si="2027"/>
        <v>17014.453621136752</v>
      </c>
      <c r="BA5718" s="114">
        <f t="shared" si="2028"/>
        <v>15012.753195120662</v>
      </c>
    </row>
    <row r="5719" spans="1:53" hidden="1">
      <c r="A5719" t="s">
        <v>6682</v>
      </c>
      <c r="B5719" t="s">
        <v>7291</v>
      </c>
      <c r="D5719" t="s">
        <v>1253</v>
      </c>
      <c r="G5719" t="s">
        <v>5566</v>
      </c>
      <c r="I5719" t="s">
        <v>5622</v>
      </c>
      <c r="J5719" t="s">
        <v>5625</v>
      </c>
      <c r="K5719">
        <v>44355</v>
      </c>
      <c r="L5719" s="13">
        <v>44377</v>
      </c>
      <c r="N5719" s="12">
        <v>155859.38</v>
      </c>
      <c r="O5719" s="12">
        <v>43640.62</v>
      </c>
      <c r="P5719" s="12">
        <v>155859.38</v>
      </c>
      <c r="Q5719" s="12">
        <v>155859.38</v>
      </c>
      <c r="R5719" s="12">
        <v>25</v>
      </c>
      <c r="S5719" s="12">
        <v>151397.10459999999</v>
      </c>
      <c r="T5719" s="49">
        <f t="shared" si="2029"/>
        <v>44348</v>
      </c>
      <c r="U5719" s="70">
        <f t="shared" si="2030"/>
        <v>1.25</v>
      </c>
      <c r="AC5719" s="78"/>
      <c r="AJ5719" s="87" t="s">
        <v>10438</v>
      </c>
      <c r="AK5719">
        <f>MATCH(AJ5719,'Cat-4'!$A:$A,0)</f>
        <v>722</v>
      </c>
      <c r="AL5719">
        <f>MATCH(T5719,'Cat-4'!$1:$1,0)</f>
        <v>114</v>
      </c>
      <c r="AM5719">
        <f>INDEX('Cat-4'!$1:$1048576,Working!AK5719,Working!AL5719)</f>
        <v>118.1</v>
      </c>
      <c r="AN5719">
        <f>MATCH($AN$2,'Cat-4'!$1:$1,0)</f>
        <v>127</v>
      </c>
      <c r="AO5719">
        <f>INDEX('Cat-4'!$1:$1048576,Working!AK5719,Working!AN5719)</f>
        <v>125.5</v>
      </c>
      <c r="AP5719" s="103">
        <f t="shared" si="2020"/>
        <v>1.0626587637595259</v>
      </c>
      <c r="AQ5719" s="111">
        <f t="shared" si="2021"/>
        <v>6.2658763759525948E-2</v>
      </c>
      <c r="AR5719" s="69">
        <f>INDEX(ELSV!$C$4:$G$65,MATCH(AJ5719,ELSV!$C$4:$C$65,0),MATCH(IF(Q5719&gt;2000000,"A",IF(Q5719&gt;1000000,"B",IF(Q5719&gt;100000,"C","D"))),ELSV!$C$4:$G$4,0))</f>
        <v>15</v>
      </c>
      <c r="AS5719" s="124">
        <f>INDEX(ELSV!$I$4:$M$65,MATCH(AJ5719,ELSV!$M$4:$M$65,0),MATCH(IF(Q5719&gt;2000000,"A",IF(Q5719&gt;1000000,"B",IF(Q5719&gt;100000,"C","D"))),ELSV!$I$4:$M$4,0))</f>
        <v>0.95</v>
      </c>
      <c r="AT5719" s="113">
        <f t="shared" si="2022"/>
        <v>1.0626587637595259</v>
      </c>
      <c r="AU5719" s="114">
        <f t="shared" si="2023"/>
        <v>165625.33607112619</v>
      </c>
      <c r="AV5719" s="114">
        <f t="shared" si="2024"/>
        <v>13112.005772297489</v>
      </c>
      <c r="AW5719" s="114">
        <f t="shared" si="2025"/>
        <v>152513.33029882872</v>
      </c>
      <c r="AX5719" s="125">
        <v>0.05</v>
      </c>
      <c r="AY5719" s="114">
        <f t="shared" si="2026"/>
        <v>144887.66378388728</v>
      </c>
      <c r="AZ5719" s="114">
        <f t="shared" si="2027"/>
        <v>123154.51421630419</v>
      </c>
      <c r="BA5719" s="114">
        <f t="shared" si="2028"/>
        <v>108665.74783791546</v>
      </c>
    </row>
    <row r="5720" spans="1:53" hidden="1">
      <c r="A5720" t="s">
        <v>6682</v>
      </c>
      <c r="B5720" t="s">
        <v>7291</v>
      </c>
      <c r="D5720" t="s">
        <v>1253</v>
      </c>
      <c r="G5720" t="s">
        <v>5566</v>
      </c>
      <c r="I5720" t="s">
        <v>4407</v>
      </c>
      <c r="J5720" t="s">
        <v>931</v>
      </c>
      <c r="K5720">
        <v>44355</v>
      </c>
      <c r="L5720" s="13">
        <v>44377</v>
      </c>
      <c r="N5720" s="12">
        <v>22500</v>
      </c>
      <c r="O5720" s="12">
        <v>1125</v>
      </c>
      <c r="P5720" s="12">
        <v>22500</v>
      </c>
      <c r="Q5720" s="12">
        <v>22500</v>
      </c>
      <c r="R5720" s="12">
        <v>25</v>
      </c>
      <c r="S5720" s="12">
        <v>21855.821917808218</v>
      </c>
      <c r="T5720" s="49">
        <f t="shared" si="2029"/>
        <v>44348</v>
      </c>
      <c r="U5720" s="70">
        <f t="shared" si="2030"/>
        <v>1.25</v>
      </c>
      <c r="AC5720" s="78"/>
      <c r="AJ5720" s="87" t="s">
        <v>10438</v>
      </c>
      <c r="AK5720">
        <f>MATCH(AJ5720,'Cat-4'!$A:$A,0)</f>
        <v>722</v>
      </c>
      <c r="AL5720">
        <f>MATCH(T5720,'Cat-4'!$1:$1,0)</f>
        <v>114</v>
      </c>
      <c r="AM5720">
        <f>INDEX('Cat-4'!$1:$1048576,Working!AK5720,Working!AL5720)</f>
        <v>118.1</v>
      </c>
      <c r="AN5720">
        <f>MATCH($AN$2,'Cat-4'!$1:$1,0)</f>
        <v>127</v>
      </c>
      <c r="AO5720">
        <f>INDEX('Cat-4'!$1:$1048576,Working!AK5720,Working!AN5720)</f>
        <v>125.5</v>
      </c>
      <c r="AP5720" s="103">
        <f t="shared" si="2020"/>
        <v>1.0626587637595259</v>
      </c>
      <c r="AQ5720" s="111">
        <f t="shared" si="2021"/>
        <v>6.2658763759525948E-2</v>
      </c>
      <c r="AR5720" s="69">
        <f>INDEX(ELSV!$C$4:$G$65,MATCH(AJ5720,ELSV!$C$4:$C$65,0),MATCH(IF(Q5720&gt;2000000,"A",IF(Q5720&gt;1000000,"B",IF(Q5720&gt;100000,"C","D"))),ELSV!$C$4:$G$4,0))</f>
        <v>10</v>
      </c>
      <c r="AS5720" s="124">
        <f>INDEX(ELSV!$I$4:$M$65,MATCH(AJ5720,ELSV!$M$4:$M$65,0),MATCH(IF(Q5720&gt;2000000,"A",IF(Q5720&gt;1000000,"B",IF(Q5720&gt;100000,"C","D"))),ELSV!$I$4:$M$4,0))</f>
        <v>0.95</v>
      </c>
      <c r="AT5720" s="113">
        <f t="shared" si="2022"/>
        <v>1.0626587637595259</v>
      </c>
      <c r="AU5720" s="114">
        <f t="shared" si="2023"/>
        <v>23909.822184589335</v>
      </c>
      <c r="AV5720" s="114">
        <f t="shared" si="2024"/>
        <v>2839.2913844199838</v>
      </c>
      <c r="AW5720" s="114">
        <f t="shared" si="2025"/>
        <v>21070.530800169352</v>
      </c>
      <c r="AX5720" s="125">
        <v>0.05</v>
      </c>
      <c r="AY5720" s="114">
        <f t="shared" si="2026"/>
        <v>20017.004260160884</v>
      </c>
      <c r="AZ5720" s="114">
        <f t="shared" si="2027"/>
        <v>17014.453621136752</v>
      </c>
      <c r="BA5720" s="114">
        <f t="shared" si="2028"/>
        <v>15012.753195120662</v>
      </c>
    </row>
    <row r="5721" spans="1:53" hidden="1">
      <c r="A5721" t="s">
        <v>6682</v>
      </c>
      <c r="B5721" t="s">
        <v>7291</v>
      </c>
      <c r="D5721" t="s">
        <v>1253</v>
      </c>
      <c r="G5721" t="s">
        <v>5566</v>
      </c>
      <c r="I5721" t="s">
        <v>5595</v>
      </c>
      <c r="J5721" t="s">
        <v>5626</v>
      </c>
      <c r="K5721">
        <v>44352</v>
      </c>
      <c r="L5721" s="13">
        <v>44377</v>
      </c>
      <c r="N5721" s="12">
        <v>-28.5</v>
      </c>
      <c r="O5721" s="12">
        <v>-1.42</v>
      </c>
      <c r="P5721" s="12">
        <v>-28.5</v>
      </c>
      <c r="Q5721" s="12">
        <v>-28.5</v>
      </c>
      <c r="R5721" s="12">
        <v>25</v>
      </c>
      <c r="S5721" s="12">
        <v>-27.684041095890411</v>
      </c>
      <c r="T5721" s="49">
        <f t="shared" si="2029"/>
        <v>44348</v>
      </c>
      <c r="U5721" s="70">
        <f t="shared" si="2030"/>
        <v>1.25</v>
      </c>
      <c r="AC5721" s="78"/>
      <c r="AJ5721" s="87" t="s">
        <v>10438</v>
      </c>
      <c r="AK5721">
        <f>MATCH(AJ5721,'Cat-4'!$A:$A,0)</f>
        <v>722</v>
      </c>
      <c r="AL5721">
        <f>MATCH(T5721,'Cat-4'!$1:$1,0)</f>
        <v>114</v>
      </c>
      <c r="AM5721">
        <f>INDEX('Cat-4'!$1:$1048576,Working!AK5721,Working!AL5721)</f>
        <v>118.1</v>
      </c>
      <c r="AN5721">
        <f>MATCH($AN$2,'Cat-4'!$1:$1,0)</f>
        <v>127</v>
      </c>
      <c r="AO5721">
        <f>INDEX('Cat-4'!$1:$1048576,Working!AK5721,Working!AN5721)</f>
        <v>125.5</v>
      </c>
      <c r="AP5721" s="103">
        <f t="shared" si="2020"/>
        <v>1.0626587637595259</v>
      </c>
      <c r="AQ5721" s="111">
        <f t="shared" si="2021"/>
        <v>6.2658763759525948E-2</v>
      </c>
      <c r="AR5721" s="69">
        <f>INDEX(ELSV!$C$4:$G$65,MATCH(AJ5721,ELSV!$C$4:$C$65,0),MATCH(IF(Q5721&gt;2000000,"A",IF(Q5721&gt;1000000,"B",IF(Q5721&gt;100000,"C","D"))),ELSV!$C$4:$G$4,0))</f>
        <v>10</v>
      </c>
      <c r="AS5721" s="124">
        <f>INDEX(ELSV!$I$4:$M$65,MATCH(AJ5721,ELSV!$M$4:$M$65,0),MATCH(IF(Q5721&gt;2000000,"A",IF(Q5721&gt;1000000,"B",IF(Q5721&gt;100000,"C","D"))),ELSV!$I$4:$M$4,0))</f>
        <v>0.95</v>
      </c>
      <c r="AT5721" s="113">
        <f t="shared" si="2022"/>
        <v>1.0626587637595259</v>
      </c>
      <c r="AU5721" s="114">
        <f t="shared" si="2023"/>
        <v>-30.285774767146489</v>
      </c>
      <c r="AV5721" s="114">
        <f t="shared" si="2024"/>
        <v>-3.5964357535986458</v>
      </c>
      <c r="AW5721" s="114">
        <f t="shared" si="2025"/>
        <v>-26.689339013547844</v>
      </c>
      <c r="AX5721" s="125">
        <v>0.05</v>
      </c>
      <c r="AY5721" s="114">
        <f t="shared" si="2026"/>
        <v>-1.5142887383573258</v>
      </c>
      <c r="AZ5721" s="114">
        <f t="shared" si="2027"/>
        <v>-1.2871454276037269</v>
      </c>
      <c r="BA5721" s="114">
        <f t="shared" si="2028"/>
        <v>-1.1357165537679943</v>
      </c>
    </row>
    <row r="5722" spans="1:53" hidden="1">
      <c r="A5722" t="s">
        <v>6682</v>
      </c>
      <c r="B5722" t="s">
        <v>7291</v>
      </c>
      <c r="D5722" t="s">
        <v>1253</v>
      </c>
      <c r="G5722" t="s">
        <v>5566</v>
      </c>
      <c r="I5722" t="s">
        <v>4407</v>
      </c>
      <c r="J5722" t="s">
        <v>930</v>
      </c>
      <c r="K5722">
        <v>44364</v>
      </c>
      <c r="L5722" s="13">
        <v>44377</v>
      </c>
      <c r="N5722" s="12">
        <v>7000</v>
      </c>
      <c r="O5722" s="12">
        <v>350</v>
      </c>
      <c r="P5722" s="12">
        <v>7000</v>
      </c>
      <c r="Q5722" s="12">
        <v>7000</v>
      </c>
      <c r="R5722" s="12">
        <v>25</v>
      </c>
      <c r="S5722" s="12">
        <v>6799.58904109589</v>
      </c>
      <c r="T5722" s="49">
        <f t="shared" si="2029"/>
        <v>44348</v>
      </c>
      <c r="U5722" s="70">
        <f t="shared" si="2030"/>
        <v>1.25</v>
      </c>
      <c r="AC5722" s="78"/>
      <c r="AJ5722" s="87" t="s">
        <v>10438</v>
      </c>
      <c r="AK5722">
        <f>MATCH(AJ5722,'Cat-4'!$A:$A,0)</f>
        <v>722</v>
      </c>
      <c r="AL5722">
        <f>MATCH(T5722,'Cat-4'!$1:$1,0)</f>
        <v>114</v>
      </c>
      <c r="AM5722">
        <f>INDEX('Cat-4'!$1:$1048576,Working!AK5722,Working!AL5722)</f>
        <v>118.1</v>
      </c>
      <c r="AN5722">
        <f>MATCH($AN$2,'Cat-4'!$1:$1,0)</f>
        <v>127</v>
      </c>
      <c r="AO5722">
        <f>INDEX('Cat-4'!$1:$1048576,Working!AK5722,Working!AN5722)</f>
        <v>125.5</v>
      </c>
      <c r="AP5722" s="103">
        <f t="shared" si="2020"/>
        <v>1.0626587637595259</v>
      </c>
      <c r="AQ5722" s="111">
        <f t="shared" si="2021"/>
        <v>6.2658763759525948E-2</v>
      </c>
      <c r="AR5722" s="69">
        <f>INDEX(ELSV!$C$4:$G$65,MATCH(AJ5722,ELSV!$C$4:$C$65,0),MATCH(IF(Q5722&gt;2000000,"A",IF(Q5722&gt;1000000,"B",IF(Q5722&gt;100000,"C","D"))),ELSV!$C$4:$G$4,0))</f>
        <v>10</v>
      </c>
      <c r="AS5722" s="124">
        <f>INDEX(ELSV!$I$4:$M$65,MATCH(AJ5722,ELSV!$M$4:$M$65,0),MATCH(IF(Q5722&gt;2000000,"A",IF(Q5722&gt;1000000,"B",IF(Q5722&gt;100000,"C","D"))),ELSV!$I$4:$M$4,0))</f>
        <v>0.95</v>
      </c>
      <c r="AT5722" s="113">
        <f t="shared" si="2022"/>
        <v>1.0626587637595259</v>
      </c>
      <c r="AU5722" s="114">
        <f t="shared" si="2023"/>
        <v>7438.6113463166812</v>
      </c>
      <c r="AV5722" s="114">
        <f t="shared" si="2024"/>
        <v>883.33509737510599</v>
      </c>
      <c r="AW5722" s="114">
        <f t="shared" si="2025"/>
        <v>6555.2762489415754</v>
      </c>
      <c r="AX5722" s="125">
        <v>0.05</v>
      </c>
      <c r="AY5722" s="114">
        <f t="shared" si="2026"/>
        <v>6227.5124364944968</v>
      </c>
      <c r="AZ5722" s="114">
        <f t="shared" si="2027"/>
        <v>5293.3855710203225</v>
      </c>
      <c r="BA5722" s="114">
        <f t="shared" si="2028"/>
        <v>4670.6343273708726</v>
      </c>
    </row>
    <row r="5723" spans="1:53" hidden="1">
      <c r="A5723" t="s">
        <v>6682</v>
      </c>
      <c r="B5723" t="s">
        <v>7291</v>
      </c>
      <c r="D5723" t="s">
        <v>1253</v>
      </c>
      <c r="G5723" t="s">
        <v>5566</v>
      </c>
      <c r="I5723" t="s">
        <v>5595</v>
      </c>
      <c r="J5723" t="s">
        <v>725</v>
      </c>
      <c r="K5723">
        <v>44364</v>
      </c>
      <c r="L5723" s="13">
        <v>44377</v>
      </c>
      <c r="N5723" s="12">
        <v>41135</v>
      </c>
      <c r="O5723" s="12">
        <v>2056.7600000000002</v>
      </c>
      <c r="P5723" s="12">
        <v>41135</v>
      </c>
      <c r="Q5723" s="12">
        <v>41135</v>
      </c>
      <c r="R5723" s="12">
        <v>25</v>
      </c>
      <c r="S5723" s="12">
        <v>39957.299315068492</v>
      </c>
      <c r="T5723" s="49">
        <f t="shared" si="2029"/>
        <v>44348</v>
      </c>
      <c r="U5723" s="70">
        <f t="shared" si="2030"/>
        <v>1.25</v>
      </c>
      <c r="AC5723" s="78"/>
      <c r="AJ5723" s="87" t="s">
        <v>10438</v>
      </c>
      <c r="AK5723">
        <f>MATCH(AJ5723,'Cat-4'!$A:$A,0)</f>
        <v>722</v>
      </c>
      <c r="AL5723">
        <f>MATCH(T5723,'Cat-4'!$1:$1,0)</f>
        <v>114</v>
      </c>
      <c r="AM5723">
        <f>INDEX('Cat-4'!$1:$1048576,Working!AK5723,Working!AL5723)</f>
        <v>118.1</v>
      </c>
      <c r="AN5723">
        <f>MATCH($AN$2,'Cat-4'!$1:$1,0)</f>
        <v>127</v>
      </c>
      <c r="AO5723">
        <f>INDEX('Cat-4'!$1:$1048576,Working!AK5723,Working!AN5723)</f>
        <v>125.5</v>
      </c>
      <c r="AP5723" s="103">
        <f t="shared" si="2020"/>
        <v>1.0626587637595259</v>
      </c>
      <c r="AQ5723" s="111">
        <f t="shared" si="2021"/>
        <v>6.2658763759525948E-2</v>
      </c>
      <c r="AR5723" s="69">
        <f>INDEX(ELSV!$C$4:$G$65,MATCH(AJ5723,ELSV!$C$4:$C$65,0),MATCH(IF(Q5723&gt;2000000,"A",IF(Q5723&gt;1000000,"B",IF(Q5723&gt;100000,"C","D"))),ELSV!$C$4:$G$4,0))</f>
        <v>10</v>
      </c>
      <c r="AS5723" s="124">
        <f>INDEX(ELSV!$I$4:$M$65,MATCH(AJ5723,ELSV!$M$4:$M$65,0),MATCH(IF(Q5723&gt;2000000,"A",IF(Q5723&gt;1000000,"B",IF(Q5723&gt;100000,"C","D"))),ELSV!$I$4:$M$4,0))</f>
        <v>0.95</v>
      </c>
      <c r="AT5723" s="113">
        <f t="shared" si="2022"/>
        <v>1.0626587637595259</v>
      </c>
      <c r="AU5723" s="114">
        <f t="shared" si="2023"/>
        <v>43712.4682472481</v>
      </c>
      <c r="AV5723" s="114">
        <f t="shared" si="2024"/>
        <v>5190.8556043607123</v>
      </c>
      <c r="AW5723" s="114">
        <f t="shared" si="2025"/>
        <v>38521.61264288739</v>
      </c>
      <c r="AX5723" s="125">
        <v>0.05</v>
      </c>
      <c r="AY5723" s="114">
        <f t="shared" si="2026"/>
        <v>36595.532010743016</v>
      </c>
      <c r="AZ5723" s="114">
        <f t="shared" si="2027"/>
        <v>31106.202209131563</v>
      </c>
      <c r="BA5723" s="114">
        <f t="shared" si="2028"/>
        <v>27446.649008057262</v>
      </c>
    </row>
    <row r="5724" spans="1:53" hidden="1">
      <c r="A5724" t="s">
        <v>6682</v>
      </c>
      <c r="B5724" t="s">
        <v>7291</v>
      </c>
      <c r="D5724" t="s">
        <v>1253</v>
      </c>
      <c r="G5724" t="s">
        <v>5566</v>
      </c>
      <c r="I5724" t="s">
        <v>4407</v>
      </c>
      <c r="J5724" t="s">
        <v>935</v>
      </c>
      <c r="K5724">
        <v>44365</v>
      </c>
      <c r="L5724" s="13">
        <v>44377</v>
      </c>
      <c r="N5724" s="12">
        <v>18000</v>
      </c>
      <c r="O5724" s="12">
        <v>900</v>
      </c>
      <c r="P5724" s="12">
        <v>18000</v>
      </c>
      <c r="Q5724" s="12">
        <v>18000</v>
      </c>
      <c r="R5724" s="12">
        <v>25</v>
      </c>
      <c r="S5724" s="12">
        <v>17484.657534246577</v>
      </c>
      <c r="T5724" s="49">
        <f t="shared" si="2029"/>
        <v>44348</v>
      </c>
      <c r="U5724" s="70">
        <f t="shared" si="2030"/>
        <v>1.25</v>
      </c>
      <c r="AC5724" s="78"/>
      <c r="AJ5724" s="87" t="s">
        <v>10438</v>
      </c>
      <c r="AK5724">
        <f>MATCH(AJ5724,'Cat-4'!$A:$A,0)</f>
        <v>722</v>
      </c>
      <c r="AL5724">
        <f>MATCH(T5724,'Cat-4'!$1:$1,0)</f>
        <v>114</v>
      </c>
      <c r="AM5724">
        <f>INDEX('Cat-4'!$1:$1048576,Working!AK5724,Working!AL5724)</f>
        <v>118.1</v>
      </c>
      <c r="AN5724">
        <f>MATCH($AN$2,'Cat-4'!$1:$1,0)</f>
        <v>127</v>
      </c>
      <c r="AO5724">
        <f>INDEX('Cat-4'!$1:$1048576,Working!AK5724,Working!AN5724)</f>
        <v>125.5</v>
      </c>
      <c r="AP5724" s="103">
        <f t="shared" si="2020"/>
        <v>1.0626587637595259</v>
      </c>
      <c r="AQ5724" s="111">
        <f t="shared" si="2021"/>
        <v>6.2658763759525948E-2</v>
      </c>
      <c r="AR5724" s="69">
        <f>INDEX(ELSV!$C$4:$G$65,MATCH(AJ5724,ELSV!$C$4:$C$65,0),MATCH(IF(Q5724&gt;2000000,"A",IF(Q5724&gt;1000000,"B",IF(Q5724&gt;100000,"C","D"))),ELSV!$C$4:$G$4,0))</f>
        <v>10</v>
      </c>
      <c r="AS5724" s="124">
        <f>INDEX(ELSV!$I$4:$M$65,MATCH(AJ5724,ELSV!$M$4:$M$65,0),MATCH(IF(Q5724&gt;2000000,"A",IF(Q5724&gt;1000000,"B",IF(Q5724&gt;100000,"C","D"))),ELSV!$I$4:$M$4,0))</f>
        <v>0.95</v>
      </c>
      <c r="AT5724" s="113">
        <f t="shared" si="2022"/>
        <v>1.0626587637595259</v>
      </c>
      <c r="AU5724" s="114">
        <f t="shared" si="2023"/>
        <v>19127.857747671467</v>
      </c>
      <c r="AV5724" s="114">
        <f t="shared" si="2024"/>
        <v>2271.4331075359869</v>
      </c>
      <c r="AW5724" s="114">
        <f t="shared" si="2025"/>
        <v>16856.424640135479</v>
      </c>
      <c r="AX5724" s="125">
        <v>0.05</v>
      </c>
      <c r="AY5724" s="114">
        <f t="shared" si="2026"/>
        <v>16013.603408128705</v>
      </c>
      <c r="AZ5724" s="114">
        <f t="shared" si="2027"/>
        <v>13611.5628969094</v>
      </c>
      <c r="BA5724" s="114">
        <f t="shared" si="2028"/>
        <v>12010.202556096528</v>
      </c>
    </row>
    <row r="5725" spans="1:53" hidden="1">
      <c r="A5725" t="s">
        <v>6682</v>
      </c>
      <c r="B5725" t="s">
        <v>7291</v>
      </c>
      <c r="D5725" t="s">
        <v>1253</v>
      </c>
      <c r="G5725" t="s">
        <v>5566</v>
      </c>
      <c r="I5725" t="s">
        <v>5595</v>
      </c>
      <c r="J5725" t="s">
        <v>2990</v>
      </c>
      <c r="K5725">
        <v>44365</v>
      </c>
      <c r="L5725" s="13">
        <v>44377</v>
      </c>
      <c r="N5725" s="12">
        <v>41705</v>
      </c>
      <c r="O5725" s="12">
        <v>2085.2600000000002</v>
      </c>
      <c r="P5725" s="12">
        <v>41705</v>
      </c>
      <c r="Q5725" s="12">
        <v>41705</v>
      </c>
      <c r="R5725" s="12">
        <v>25</v>
      </c>
      <c r="S5725" s="12">
        <v>40510.980136986298</v>
      </c>
      <c r="T5725" s="49">
        <f t="shared" si="2029"/>
        <v>44348</v>
      </c>
      <c r="U5725" s="70">
        <f t="shared" si="2030"/>
        <v>1.25</v>
      </c>
      <c r="AC5725" s="78"/>
      <c r="AJ5725" s="87" t="s">
        <v>10438</v>
      </c>
      <c r="AK5725">
        <f>MATCH(AJ5725,'Cat-4'!$A:$A,0)</f>
        <v>722</v>
      </c>
      <c r="AL5725">
        <f>MATCH(T5725,'Cat-4'!$1:$1,0)</f>
        <v>114</v>
      </c>
      <c r="AM5725">
        <f>INDEX('Cat-4'!$1:$1048576,Working!AK5725,Working!AL5725)</f>
        <v>118.1</v>
      </c>
      <c r="AN5725">
        <f>MATCH($AN$2,'Cat-4'!$1:$1,0)</f>
        <v>127</v>
      </c>
      <c r="AO5725">
        <f>INDEX('Cat-4'!$1:$1048576,Working!AK5725,Working!AN5725)</f>
        <v>125.5</v>
      </c>
      <c r="AP5725" s="103">
        <f t="shared" si="2020"/>
        <v>1.0626587637595259</v>
      </c>
      <c r="AQ5725" s="111">
        <f t="shared" si="2021"/>
        <v>6.2658763759525948E-2</v>
      </c>
      <c r="AR5725" s="69">
        <f>INDEX(ELSV!$C$4:$G$65,MATCH(AJ5725,ELSV!$C$4:$C$65,0),MATCH(IF(Q5725&gt;2000000,"A",IF(Q5725&gt;1000000,"B",IF(Q5725&gt;100000,"C","D"))),ELSV!$C$4:$G$4,0))</f>
        <v>10</v>
      </c>
      <c r="AS5725" s="124">
        <f>INDEX(ELSV!$I$4:$M$65,MATCH(AJ5725,ELSV!$M$4:$M$65,0),MATCH(IF(Q5725&gt;2000000,"A",IF(Q5725&gt;1000000,"B",IF(Q5725&gt;100000,"C","D"))),ELSV!$I$4:$M$4,0))</f>
        <v>0.95</v>
      </c>
      <c r="AT5725" s="113">
        <f t="shared" si="2022"/>
        <v>1.0626587637595259</v>
      </c>
      <c r="AU5725" s="114">
        <f t="shared" si="2023"/>
        <v>44318.183742591027</v>
      </c>
      <c r="AV5725" s="114">
        <f t="shared" si="2024"/>
        <v>5262.7843194326842</v>
      </c>
      <c r="AW5725" s="114">
        <f t="shared" si="2025"/>
        <v>39055.399423158342</v>
      </c>
      <c r="AX5725" s="125">
        <v>0.05</v>
      </c>
      <c r="AY5725" s="114">
        <f t="shared" si="2026"/>
        <v>37102.629452000423</v>
      </c>
      <c r="AZ5725" s="114">
        <f t="shared" si="2027"/>
        <v>31537.235034200359</v>
      </c>
      <c r="BA5725" s="114">
        <f t="shared" si="2028"/>
        <v>27826.972089000315</v>
      </c>
    </row>
    <row r="5726" spans="1:53" hidden="1">
      <c r="A5726" t="s">
        <v>6682</v>
      </c>
      <c r="B5726" t="s">
        <v>7291</v>
      </c>
      <c r="D5726" t="s">
        <v>1253</v>
      </c>
      <c r="G5726" t="s">
        <v>5566</v>
      </c>
      <c r="I5726" t="s">
        <v>4407</v>
      </c>
      <c r="J5726" t="s">
        <v>1000</v>
      </c>
      <c r="K5726">
        <v>44370</v>
      </c>
      <c r="L5726" s="13">
        <v>44377</v>
      </c>
      <c r="N5726" s="12">
        <v>22500</v>
      </c>
      <c r="O5726" s="12">
        <v>1125</v>
      </c>
      <c r="P5726" s="12">
        <v>22500</v>
      </c>
      <c r="Q5726" s="12">
        <v>22500</v>
      </c>
      <c r="R5726" s="12">
        <v>25</v>
      </c>
      <c r="S5726" s="12">
        <v>21855.821917808218</v>
      </c>
      <c r="T5726" s="49">
        <f t="shared" si="2029"/>
        <v>44348</v>
      </c>
      <c r="U5726" s="70">
        <f t="shared" si="2030"/>
        <v>1.25</v>
      </c>
      <c r="AC5726" s="78"/>
      <c r="AJ5726" s="87" t="s">
        <v>10438</v>
      </c>
      <c r="AK5726">
        <f>MATCH(AJ5726,'Cat-4'!$A:$A,0)</f>
        <v>722</v>
      </c>
      <c r="AL5726">
        <f>MATCH(T5726,'Cat-4'!$1:$1,0)</f>
        <v>114</v>
      </c>
      <c r="AM5726">
        <f>INDEX('Cat-4'!$1:$1048576,Working!AK5726,Working!AL5726)</f>
        <v>118.1</v>
      </c>
      <c r="AN5726">
        <f>MATCH($AN$2,'Cat-4'!$1:$1,0)</f>
        <v>127</v>
      </c>
      <c r="AO5726">
        <f>INDEX('Cat-4'!$1:$1048576,Working!AK5726,Working!AN5726)</f>
        <v>125.5</v>
      </c>
      <c r="AP5726" s="103">
        <f t="shared" si="2020"/>
        <v>1.0626587637595259</v>
      </c>
      <c r="AQ5726" s="111">
        <f t="shared" si="2021"/>
        <v>6.2658763759525948E-2</v>
      </c>
      <c r="AR5726" s="69">
        <f>INDEX(ELSV!$C$4:$G$65,MATCH(AJ5726,ELSV!$C$4:$C$65,0),MATCH(IF(Q5726&gt;2000000,"A",IF(Q5726&gt;1000000,"B",IF(Q5726&gt;100000,"C","D"))),ELSV!$C$4:$G$4,0))</f>
        <v>10</v>
      </c>
      <c r="AS5726" s="124">
        <f>INDEX(ELSV!$I$4:$M$65,MATCH(AJ5726,ELSV!$M$4:$M$65,0),MATCH(IF(Q5726&gt;2000000,"A",IF(Q5726&gt;1000000,"B",IF(Q5726&gt;100000,"C","D"))),ELSV!$I$4:$M$4,0))</f>
        <v>0.95</v>
      </c>
      <c r="AT5726" s="113">
        <f t="shared" si="2022"/>
        <v>1.0626587637595259</v>
      </c>
      <c r="AU5726" s="114">
        <f t="shared" si="2023"/>
        <v>23909.822184589335</v>
      </c>
      <c r="AV5726" s="114">
        <f t="shared" si="2024"/>
        <v>2839.2913844199838</v>
      </c>
      <c r="AW5726" s="114">
        <f t="shared" si="2025"/>
        <v>21070.530800169352</v>
      </c>
      <c r="AX5726" s="125">
        <v>0.05</v>
      </c>
      <c r="AY5726" s="114">
        <f t="shared" si="2026"/>
        <v>20017.004260160884</v>
      </c>
      <c r="AZ5726" s="114">
        <f t="shared" si="2027"/>
        <v>17014.453621136752</v>
      </c>
      <c r="BA5726" s="114">
        <f t="shared" si="2028"/>
        <v>15012.753195120662</v>
      </c>
    </row>
    <row r="5727" spans="1:53" hidden="1">
      <c r="A5727" t="s">
        <v>6682</v>
      </c>
      <c r="B5727" t="s">
        <v>7291</v>
      </c>
      <c r="D5727" t="s">
        <v>1253</v>
      </c>
      <c r="G5727" t="s">
        <v>5566</v>
      </c>
      <c r="I5727" t="s">
        <v>4407</v>
      </c>
      <c r="J5727" t="s">
        <v>1002</v>
      </c>
      <c r="K5727">
        <v>44371</v>
      </c>
      <c r="L5727" s="13">
        <v>44377</v>
      </c>
      <c r="N5727" s="12">
        <v>22500</v>
      </c>
      <c r="O5727" s="12">
        <v>1125</v>
      </c>
      <c r="P5727" s="12">
        <v>22500</v>
      </c>
      <c r="Q5727" s="12">
        <v>22500</v>
      </c>
      <c r="R5727" s="12">
        <v>25</v>
      </c>
      <c r="S5727" s="12">
        <v>21855.821917808218</v>
      </c>
      <c r="T5727" s="49">
        <f t="shared" si="2029"/>
        <v>44348</v>
      </c>
      <c r="U5727" s="70">
        <f t="shared" si="2030"/>
        <v>1.25</v>
      </c>
      <c r="AC5727" s="78"/>
      <c r="AJ5727" s="87" t="s">
        <v>10438</v>
      </c>
      <c r="AK5727">
        <f>MATCH(AJ5727,'Cat-4'!$A:$A,0)</f>
        <v>722</v>
      </c>
      <c r="AL5727">
        <f>MATCH(T5727,'Cat-4'!$1:$1,0)</f>
        <v>114</v>
      </c>
      <c r="AM5727">
        <f>INDEX('Cat-4'!$1:$1048576,Working!AK5727,Working!AL5727)</f>
        <v>118.1</v>
      </c>
      <c r="AN5727">
        <f>MATCH($AN$2,'Cat-4'!$1:$1,0)</f>
        <v>127</v>
      </c>
      <c r="AO5727">
        <f>INDEX('Cat-4'!$1:$1048576,Working!AK5727,Working!AN5727)</f>
        <v>125.5</v>
      </c>
      <c r="AP5727" s="103">
        <f t="shared" si="2020"/>
        <v>1.0626587637595259</v>
      </c>
      <c r="AQ5727" s="111">
        <f t="shared" si="2021"/>
        <v>6.2658763759525948E-2</v>
      </c>
      <c r="AR5727" s="69">
        <f>INDEX(ELSV!$C$4:$G$65,MATCH(AJ5727,ELSV!$C$4:$C$65,0),MATCH(IF(Q5727&gt;2000000,"A",IF(Q5727&gt;1000000,"B",IF(Q5727&gt;100000,"C","D"))),ELSV!$C$4:$G$4,0))</f>
        <v>10</v>
      </c>
      <c r="AS5727" s="124">
        <f>INDEX(ELSV!$I$4:$M$65,MATCH(AJ5727,ELSV!$M$4:$M$65,0),MATCH(IF(Q5727&gt;2000000,"A",IF(Q5727&gt;1000000,"B",IF(Q5727&gt;100000,"C","D"))),ELSV!$I$4:$M$4,0))</f>
        <v>0.95</v>
      </c>
      <c r="AT5727" s="113">
        <f t="shared" si="2022"/>
        <v>1.0626587637595259</v>
      </c>
      <c r="AU5727" s="114">
        <f t="shared" si="2023"/>
        <v>23909.822184589335</v>
      </c>
      <c r="AV5727" s="114">
        <f t="shared" si="2024"/>
        <v>2839.2913844199838</v>
      </c>
      <c r="AW5727" s="114">
        <f t="shared" si="2025"/>
        <v>21070.530800169352</v>
      </c>
      <c r="AX5727" s="125">
        <v>0.05</v>
      </c>
      <c r="AY5727" s="114">
        <f t="shared" si="2026"/>
        <v>20017.004260160884</v>
      </c>
      <c r="AZ5727" s="114">
        <f t="shared" si="2027"/>
        <v>17014.453621136752</v>
      </c>
      <c r="BA5727" s="114">
        <f t="shared" si="2028"/>
        <v>15012.753195120662</v>
      </c>
    </row>
    <row r="5728" spans="1:53" hidden="1">
      <c r="A5728" t="s">
        <v>6682</v>
      </c>
      <c r="B5728" t="s">
        <v>7291</v>
      </c>
      <c r="D5728" t="s">
        <v>1253</v>
      </c>
      <c r="G5728" t="s">
        <v>5566</v>
      </c>
      <c r="I5728" t="s">
        <v>4407</v>
      </c>
      <c r="J5728" t="s">
        <v>1003</v>
      </c>
      <c r="K5728">
        <v>44371</v>
      </c>
      <c r="L5728" s="13">
        <v>44377</v>
      </c>
      <c r="N5728" s="12">
        <v>22500</v>
      </c>
      <c r="O5728" s="12">
        <v>1125</v>
      </c>
      <c r="P5728" s="12">
        <v>22500</v>
      </c>
      <c r="Q5728" s="12">
        <v>22500</v>
      </c>
      <c r="R5728" s="12">
        <v>25</v>
      </c>
      <c r="S5728" s="12">
        <v>21855.821917808218</v>
      </c>
      <c r="T5728" s="49">
        <f t="shared" si="2029"/>
        <v>44348</v>
      </c>
      <c r="U5728" s="70">
        <f t="shared" si="2030"/>
        <v>1.25</v>
      </c>
      <c r="AC5728" s="78"/>
      <c r="AJ5728" s="87" t="s">
        <v>10438</v>
      </c>
      <c r="AK5728">
        <f>MATCH(AJ5728,'Cat-4'!$A:$A,0)</f>
        <v>722</v>
      </c>
      <c r="AL5728">
        <f>MATCH(T5728,'Cat-4'!$1:$1,0)</f>
        <v>114</v>
      </c>
      <c r="AM5728">
        <f>INDEX('Cat-4'!$1:$1048576,Working!AK5728,Working!AL5728)</f>
        <v>118.1</v>
      </c>
      <c r="AN5728">
        <f>MATCH($AN$2,'Cat-4'!$1:$1,0)</f>
        <v>127</v>
      </c>
      <c r="AO5728">
        <f>INDEX('Cat-4'!$1:$1048576,Working!AK5728,Working!AN5728)</f>
        <v>125.5</v>
      </c>
      <c r="AP5728" s="103">
        <f t="shared" si="2020"/>
        <v>1.0626587637595259</v>
      </c>
      <c r="AQ5728" s="111">
        <f t="shared" si="2021"/>
        <v>6.2658763759525948E-2</v>
      </c>
      <c r="AR5728" s="69">
        <f>INDEX(ELSV!$C$4:$G$65,MATCH(AJ5728,ELSV!$C$4:$C$65,0),MATCH(IF(Q5728&gt;2000000,"A",IF(Q5728&gt;1000000,"B",IF(Q5728&gt;100000,"C","D"))),ELSV!$C$4:$G$4,0))</f>
        <v>10</v>
      </c>
      <c r="AS5728" s="124">
        <f>INDEX(ELSV!$I$4:$M$65,MATCH(AJ5728,ELSV!$M$4:$M$65,0),MATCH(IF(Q5728&gt;2000000,"A",IF(Q5728&gt;1000000,"B",IF(Q5728&gt;100000,"C","D"))),ELSV!$I$4:$M$4,0))</f>
        <v>0.95</v>
      </c>
      <c r="AT5728" s="113">
        <f t="shared" si="2022"/>
        <v>1.0626587637595259</v>
      </c>
      <c r="AU5728" s="114">
        <f t="shared" si="2023"/>
        <v>23909.822184589335</v>
      </c>
      <c r="AV5728" s="114">
        <f t="shared" si="2024"/>
        <v>2839.2913844199838</v>
      </c>
      <c r="AW5728" s="114">
        <f t="shared" si="2025"/>
        <v>21070.530800169352</v>
      </c>
      <c r="AX5728" s="125">
        <v>0.05</v>
      </c>
      <c r="AY5728" s="114">
        <f t="shared" si="2026"/>
        <v>20017.004260160884</v>
      </c>
      <c r="AZ5728" s="114">
        <f t="shared" si="2027"/>
        <v>17014.453621136752</v>
      </c>
      <c r="BA5728" s="114">
        <f t="shared" si="2028"/>
        <v>15012.753195120662</v>
      </c>
    </row>
    <row r="5729" spans="1:53" hidden="1">
      <c r="A5729" t="s">
        <v>6682</v>
      </c>
      <c r="B5729" t="s">
        <v>7291</v>
      </c>
      <c r="D5729" t="s">
        <v>1253</v>
      </c>
      <c r="G5729" t="s">
        <v>5566</v>
      </c>
      <c r="I5729" t="s">
        <v>4407</v>
      </c>
      <c r="J5729" t="s">
        <v>1121</v>
      </c>
      <c r="K5729">
        <v>44372</v>
      </c>
      <c r="L5729" s="13">
        <v>44377</v>
      </c>
      <c r="N5729" s="12">
        <v>22500</v>
      </c>
      <c r="O5729" s="12">
        <v>1125</v>
      </c>
      <c r="P5729" s="12">
        <v>22500</v>
      </c>
      <c r="Q5729" s="12">
        <v>22500</v>
      </c>
      <c r="R5729" s="12">
        <v>25</v>
      </c>
      <c r="S5729" s="12">
        <v>21855.821917808218</v>
      </c>
      <c r="T5729" s="49">
        <f t="shared" si="2029"/>
        <v>44348</v>
      </c>
      <c r="U5729" s="70">
        <f t="shared" si="2030"/>
        <v>1.25</v>
      </c>
      <c r="AC5729" s="78"/>
      <c r="AJ5729" s="87" t="s">
        <v>10438</v>
      </c>
      <c r="AK5729">
        <f>MATCH(AJ5729,'Cat-4'!$A:$A,0)</f>
        <v>722</v>
      </c>
      <c r="AL5729">
        <f>MATCH(T5729,'Cat-4'!$1:$1,0)</f>
        <v>114</v>
      </c>
      <c r="AM5729">
        <f>INDEX('Cat-4'!$1:$1048576,Working!AK5729,Working!AL5729)</f>
        <v>118.1</v>
      </c>
      <c r="AN5729">
        <f>MATCH($AN$2,'Cat-4'!$1:$1,0)</f>
        <v>127</v>
      </c>
      <c r="AO5729">
        <f>INDEX('Cat-4'!$1:$1048576,Working!AK5729,Working!AN5729)</f>
        <v>125.5</v>
      </c>
      <c r="AP5729" s="103">
        <f t="shared" si="2020"/>
        <v>1.0626587637595259</v>
      </c>
      <c r="AQ5729" s="111">
        <f t="shared" si="2021"/>
        <v>6.2658763759525948E-2</v>
      </c>
      <c r="AR5729" s="69">
        <f>INDEX(ELSV!$C$4:$G$65,MATCH(AJ5729,ELSV!$C$4:$C$65,0),MATCH(IF(Q5729&gt;2000000,"A",IF(Q5729&gt;1000000,"B",IF(Q5729&gt;100000,"C","D"))),ELSV!$C$4:$G$4,0))</f>
        <v>10</v>
      </c>
      <c r="AS5729" s="124">
        <f>INDEX(ELSV!$I$4:$M$65,MATCH(AJ5729,ELSV!$M$4:$M$65,0),MATCH(IF(Q5729&gt;2000000,"A",IF(Q5729&gt;1000000,"B",IF(Q5729&gt;100000,"C","D"))),ELSV!$I$4:$M$4,0))</f>
        <v>0.95</v>
      </c>
      <c r="AT5729" s="113">
        <f t="shared" si="2022"/>
        <v>1.0626587637595259</v>
      </c>
      <c r="AU5729" s="114">
        <f t="shared" si="2023"/>
        <v>23909.822184589335</v>
      </c>
      <c r="AV5729" s="114">
        <f t="shared" si="2024"/>
        <v>2839.2913844199838</v>
      </c>
      <c r="AW5729" s="114">
        <f t="shared" si="2025"/>
        <v>21070.530800169352</v>
      </c>
      <c r="AX5729" s="125">
        <v>0.05</v>
      </c>
      <c r="AY5729" s="114">
        <f t="shared" si="2026"/>
        <v>20017.004260160884</v>
      </c>
      <c r="AZ5729" s="114">
        <f t="shared" si="2027"/>
        <v>17014.453621136752</v>
      </c>
      <c r="BA5729" s="114">
        <f t="shared" si="2028"/>
        <v>15012.753195120662</v>
      </c>
    </row>
    <row r="5730" spans="1:53" hidden="1">
      <c r="A5730" t="s">
        <v>6682</v>
      </c>
      <c r="B5730" t="s">
        <v>7291</v>
      </c>
      <c r="D5730" t="s">
        <v>1253</v>
      </c>
      <c r="G5730" t="s">
        <v>5566</v>
      </c>
      <c r="I5730" t="s">
        <v>4407</v>
      </c>
      <c r="J5730" t="s">
        <v>1313</v>
      </c>
      <c r="K5730">
        <v>44372</v>
      </c>
      <c r="L5730" s="13">
        <v>44377</v>
      </c>
      <c r="N5730" s="12">
        <v>22500</v>
      </c>
      <c r="O5730" s="12">
        <v>1125</v>
      </c>
      <c r="P5730" s="12">
        <v>22500</v>
      </c>
      <c r="Q5730" s="12">
        <v>22500</v>
      </c>
      <c r="R5730" s="12">
        <v>25</v>
      </c>
      <c r="S5730" s="12">
        <v>21855.821917808218</v>
      </c>
      <c r="T5730" s="49">
        <f t="shared" si="2029"/>
        <v>44348</v>
      </c>
      <c r="U5730" s="70">
        <f t="shared" si="2030"/>
        <v>1.25</v>
      </c>
      <c r="AC5730" s="78"/>
      <c r="AJ5730" s="87" t="s">
        <v>10438</v>
      </c>
      <c r="AK5730">
        <f>MATCH(AJ5730,'Cat-4'!$A:$A,0)</f>
        <v>722</v>
      </c>
      <c r="AL5730">
        <f>MATCH(T5730,'Cat-4'!$1:$1,0)</f>
        <v>114</v>
      </c>
      <c r="AM5730">
        <f>INDEX('Cat-4'!$1:$1048576,Working!AK5730,Working!AL5730)</f>
        <v>118.1</v>
      </c>
      <c r="AN5730">
        <f>MATCH($AN$2,'Cat-4'!$1:$1,0)</f>
        <v>127</v>
      </c>
      <c r="AO5730">
        <f>INDEX('Cat-4'!$1:$1048576,Working!AK5730,Working!AN5730)</f>
        <v>125.5</v>
      </c>
      <c r="AP5730" s="103">
        <f t="shared" si="2020"/>
        <v>1.0626587637595259</v>
      </c>
      <c r="AQ5730" s="111">
        <f t="shared" si="2021"/>
        <v>6.2658763759525948E-2</v>
      </c>
      <c r="AR5730" s="69">
        <f>INDEX(ELSV!$C$4:$G$65,MATCH(AJ5730,ELSV!$C$4:$C$65,0),MATCH(IF(Q5730&gt;2000000,"A",IF(Q5730&gt;1000000,"B",IF(Q5730&gt;100000,"C","D"))),ELSV!$C$4:$G$4,0))</f>
        <v>10</v>
      </c>
      <c r="AS5730" s="124">
        <f>INDEX(ELSV!$I$4:$M$65,MATCH(AJ5730,ELSV!$M$4:$M$65,0),MATCH(IF(Q5730&gt;2000000,"A",IF(Q5730&gt;1000000,"B",IF(Q5730&gt;100000,"C","D"))),ELSV!$I$4:$M$4,0))</f>
        <v>0.95</v>
      </c>
      <c r="AT5730" s="113">
        <f t="shared" si="2022"/>
        <v>1.0626587637595259</v>
      </c>
      <c r="AU5730" s="114">
        <f t="shared" si="2023"/>
        <v>23909.822184589335</v>
      </c>
      <c r="AV5730" s="114">
        <f t="shared" si="2024"/>
        <v>2839.2913844199838</v>
      </c>
      <c r="AW5730" s="114">
        <f t="shared" si="2025"/>
        <v>21070.530800169352</v>
      </c>
      <c r="AX5730" s="125">
        <v>0.05</v>
      </c>
      <c r="AY5730" s="114">
        <f t="shared" si="2026"/>
        <v>20017.004260160884</v>
      </c>
      <c r="AZ5730" s="114">
        <f t="shared" si="2027"/>
        <v>17014.453621136752</v>
      </c>
      <c r="BA5730" s="114">
        <f t="shared" si="2028"/>
        <v>15012.753195120662</v>
      </c>
    </row>
    <row r="5731" spans="1:53" hidden="1">
      <c r="A5731" t="s">
        <v>6682</v>
      </c>
      <c r="B5731" t="s">
        <v>7291</v>
      </c>
      <c r="D5731" t="s">
        <v>1253</v>
      </c>
      <c r="G5731" t="s">
        <v>5566</v>
      </c>
      <c r="I5731" t="s">
        <v>4407</v>
      </c>
      <c r="J5731" t="s">
        <v>1123</v>
      </c>
      <c r="K5731">
        <v>44373</v>
      </c>
      <c r="L5731" s="13">
        <v>44377</v>
      </c>
      <c r="N5731" s="12">
        <v>22500</v>
      </c>
      <c r="O5731" s="12">
        <v>1125</v>
      </c>
      <c r="P5731" s="12">
        <v>22500</v>
      </c>
      <c r="Q5731" s="12">
        <v>22500</v>
      </c>
      <c r="R5731" s="12">
        <v>25</v>
      </c>
      <c r="S5731" s="12">
        <v>21855.821917808218</v>
      </c>
      <c r="T5731" s="49">
        <f t="shared" si="2029"/>
        <v>44348</v>
      </c>
      <c r="U5731" s="70">
        <f t="shared" si="2030"/>
        <v>1.25</v>
      </c>
      <c r="AC5731" s="78"/>
      <c r="AJ5731" s="87" t="s">
        <v>10438</v>
      </c>
      <c r="AK5731">
        <f>MATCH(AJ5731,'Cat-4'!$A:$A,0)</f>
        <v>722</v>
      </c>
      <c r="AL5731">
        <f>MATCH(T5731,'Cat-4'!$1:$1,0)</f>
        <v>114</v>
      </c>
      <c r="AM5731">
        <f>INDEX('Cat-4'!$1:$1048576,Working!AK5731,Working!AL5731)</f>
        <v>118.1</v>
      </c>
      <c r="AN5731">
        <f>MATCH($AN$2,'Cat-4'!$1:$1,0)</f>
        <v>127</v>
      </c>
      <c r="AO5731">
        <f>INDEX('Cat-4'!$1:$1048576,Working!AK5731,Working!AN5731)</f>
        <v>125.5</v>
      </c>
      <c r="AP5731" s="103">
        <f t="shared" si="2020"/>
        <v>1.0626587637595259</v>
      </c>
      <c r="AQ5731" s="111">
        <f t="shared" si="2021"/>
        <v>6.2658763759525948E-2</v>
      </c>
      <c r="AR5731" s="69">
        <f>INDEX(ELSV!$C$4:$G$65,MATCH(AJ5731,ELSV!$C$4:$C$65,0),MATCH(IF(Q5731&gt;2000000,"A",IF(Q5731&gt;1000000,"B",IF(Q5731&gt;100000,"C","D"))),ELSV!$C$4:$G$4,0))</f>
        <v>10</v>
      </c>
      <c r="AS5731" s="124">
        <f>INDEX(ELSV!$I$4:$M$65,MATCH(AJ5731,ELSV!$M$4:$M$65,0),MATCH(IF(Q5731&gt;2000000,"A",IF(Q5731&gt;1000000,"B",IF(Q5731&gt;100000,"C","D"))),ELSV!$I$4:$M$4,0))</f>
        <v>0.95</v>
      </c>
      <c r="AT5731" s="113">
        <f t="shared" si="2022"/>
        <v>1.0626587637595259</v>
      </c>
      <c r="AU5731" s="114">
        <f t="shared" si="2023"/>
        <v>23909.822184589335</v>
      </c>
      <c r="AV5731" s="114">
        <f t="shared" si="2024"/>
        <v>2839.2913844199838</v>
      </c>
      <c r="AW5731" s="114">
        <f t="shared" si="2025"/>
        <v>21070.530800169352</v>
      </c>
      <c r="AX5731" s="125">
        <v>0.05</v>
      </c>
      <c r="AY5731" s="114">
        <f t="shared" si="2026"/>
        <v>20017.004260160884</v>
      </c>
      <c r="AZ5731" s="114">
        <f t="shared" si="2027"/>
        <v>17014.453621136752</v>
      </c>
      <c r="BA5731" s="114">
        <f t="shared" si="2028"/>
        <v>15012.753195120662</v>
      </c>
    </row>
    <row r="5732" spans="1:53" hidden="1">
      <c r="A5732" t="s">
        <v>6682</v>
      </c>
      <c r="B5732" t="s">
        <v>7291</v>
      </c>
      <c r="D5732" t="s">
        <v>1253</v>
      </c>
      <c r="G5732" t="s">
        <v>5566</v>
      </c>
      <c r="I5732" t="s">
        <v>5595</v>
      </c>
      <c r="J5732" t="s">
        <v>5627</v>
      </c>
      <c r="K5732">
        <v>44373</v>
      </c>
      <c r="L5732" s="13">
        <v>44377</v>
      </c>
      <c r="N5732" s="12">
        <v>40470</v>
      </c>
      <c r="O5732" s="12">
        <v>2023.5</v>
      </c>
      <c r="P5732" s="12">
        <v>40470</v>
      </c>
      <c r="Q5732" s="12">
        <v>40470</v>
      </c>
      <c r="R5732" s="12">
        <v>25</v>
      </c>
      <c r="S5732" s="12">
        <v>39311.338356164386</v>
      </c>
      <c r="T5732" s="49">
        <f t="shared" si="2029"/>
        <v>44348</v>
      </c>
      <c r="U5732" s="70">
        <f t="shared" si="2030"/>
        <v>1.25</v>
      </c>
      <c r="AC5732" s="78"/>
      <c r="AJ5732" s="87" t="s">
        <v>10438</v>
      </c>
      <c r="AK5732">
        <f>MATCH(AJ5732,'Cat-4'!$A:$A,0)</f>
        <v>722</v>
      </c>
      <c r="AL5732">
        <f>MATCH(T5732,'Cat-4'!$1:$1,0)</f>
        <v>114</v>
      </c>
      <c r="AM5732">
        <f>INDEX('Cat-4'!$1:$1048576,Working!AK5732,Working!AL5732)</f>
        <v>118.1</v>
      </c>
      <c r="AN5732">
        <f>MATCH($AN$2,'Cat-4'!$1:$1,0)</f>
        <v>127</v>
      </c>
      <c r="AO5732">
        <f>INDEX('Cat-4'!$1:$1048576,Working!AK5732,Working!AN5732)</f>
        <v>125.5</v>
      </c>
      <c r="AP5732" s="103">
        <f t="shared" si="2020"/>
        <v>1.0626587637595259</v>
      </c>
      <c r="AQ5732" s="111">
        <f t="shared" si="2021"/>
        <v>6.2658763759525948E-2</v>
      </c>
      <c r="AR5732" s="69">
        <f>INDEX(ELSV!$C$4:$G$65,MATCH(AJ5732,ELSV!$C$4:$C$65,0),MATCH(IF(Q5732&gt;2000000,"A",IF(Q5732&gt;1000000,"B",IF(Q5732&gt;100000,"C","D"))),ELSV!$C$4:$G$4,0))</f>
        <v>10</v>
      </c>
      <c r="AS5732" s="124">
        <f>INDEX(ELSV!$I$4:$M$65,MATCH(AJ5732,ELSV!$M$4:$M$65,0),MATCH(IF(Q5732&gt;2000000,"A",IF(Q5732&gt;1000000,"B",IF(Q5732&gt;100000,"C","D"))),ELSV!$I$4:$M$4,0))</f>
        <v>0.95</v>
      </c>
      <c r="AT5732" s="113">
        <f t="shared" si="2022"/>
        <v>1.0626587637595259</v>
      </c>
      <c r="AU5732" s="114">
        <f t="shared" si="2023"/>
        <v>43005.800169348018</v>
      </c>
      <c r="AV5732" s="114">
        <f t="shared" si="2024"/>
        <v>5106.9387701100768</v>
      </c>
      <c r="AW5732" s="114">
        <f t="shared" si="2025"/>
        <v>37898.86139923794</v>
      </c>
      <c r="AX5732" s="125">
        <v>0.05</v>
      </c>
      <c r="AY5732" s="114">
        <f t="shared" si="2026"/>
        <v>36003.918329276043</v>
      </c>
      <c r="AZ5732" s="114">
        <f t="shared" si="2027"/>
        <v>30603.330579884634</v>
      </c>
      <c r="BA5732" s="114">
        <f t="shared" si="2028"/>
        <v>27002.938746957032</v>
      </c>
    </row>
    <row r="5733" spans="1:53" hidden="1">
      <c r="A5733" t="s">
        <v>6682</v>
      </c>
      <c r="B5733" t="s">
        <v>7291</v>
      </c>
      <c r="D5733" t="s">
        <v>1253</v>
      </c>
      <c r="G5733" t="s">
        <v>5566</v>
      </c>
      <c r="I5733" t="s">
        <v>5595</v>
      </c>
      <c r="J5733" t="s">
        <v>2967</v>
      </c>
      <c r="K5733">
        <v>44373</v>
      </c>
      <c r="L5733" s="13">
        <v>44377</v>
      </c>
      <c r="N5733" s="12">
        <v>39900</v>
      </c>
      <c r="O5733" s="12">
        <v>1995</v>
      </c>
      <c r="P5733" s="12">
        <v>39900</v>
      </c>
      <c r="Q5733" s="12">
        <v>39900</v>
      </c>
      <c r="R5733" s="12">
        <v>25</v>
      </c>
      <c r="S5733" s="12">
        <v>38757.657534246573</v>
      </c>
      <c r="T5733" s="49">
        <f t="shared" si="2029"/>
        <v>44348</v>
      </c>
      <c r="U5733" s="70">
        <f t="shared" si="2030"/>
        <v>1.25</v>
      </c>
      <c r="AC5733" s="78"/>
      <c r="AJ5733" s="87" t="s">
        <v>10438</v>
      </c>
      <c r="AK5733">
        <f>MATCH(AJ5733,'Cat-4'!$A:$A,0)</f>
        <v>722</v>
      </c>
      <c r="AL5733">
        <f>MATCH(T5733,'Cat-4'!$1:$1,0)</f>
        <v>114</v>
      </c>
      <c r="AM5733">
        <f>INDEX('Cat-4'!$1:$1048576,Working!AK5733,Working!AL5733)</f>
        <v>118.1</v>
      </c>
      <c r="AN5733">
        <f>MATCH($AN$2,'Cat-4'!$1:$1,0)</f>
        <v>127</v>
      </c>
      <c r="AO5733">
        <f>INDEX('Cat-4'!$1:$1048576,Working!AK5733,Working!AN5733)</f>
        <v>125.5</v>
      </c>
      <c r="AP5733" s="103">
        <f t="shared" si="2020"/>
        <v>1.0626587637595259</v>
      </c>
      <c r="AQ5733" s="111">
        <f t="shared" si="2021"/>
        <v>6.2658763759525948E-2</v>
      </c>
      <c r="AR5733" s="69">
        <f>INDEX(ELSV!$C$4:$G$65,MATCH(AJ5733,ELSV!$C$4:$C$65,0),MATCH(IF(Q5733&gt;2000000,"A",IF(Q5733&gt;1000000,"B",IF(Q5733&gt;100000,"C","D"))),ELSV!$C$4:$G$4,0))</f>
        <v>10</v>
      </c>
      <c r="AS5733" s="124">
        <f>INDEX(ELSV!$I$4:$M$65,MATCH(AJ5733,ELSV!$M$4:$M$65,0),MATCH(IF(Q5733&gt;2000000,"A",IF(Q5733&gt;1000000,"B",IF(Q5733&gt;100000,"C","D"))),ELSV!$I$4:$M$4,0))</f>
        <v>0.95</v>
      </c>
      <c r="AT5733" s="113">
        <f t="shared" si="2022"/>
        <v>1.0626587637595259</v>
      </c>
      <c r="AU5733" s="114">
        <f t="shared" si="2023"/>
        <v>42400.084674005084</v>
      </c>
      <c r="AV5733" s="114">
        <f t="shared" si="2024"/>
        <v>5035.0100550381039</v>
      </c>
      <c r="AW5733" s="114">
        <f t="shared" si="2025"/>
        <v>37365.074618966981</v>
      </c>
      <c r="AX5733" s="125">
        <v>0.05</v>
      </c>
      <c r="AY5733" s="114">
        <f t="shared" si="2026"/>
        <v>35496.820888018628</v>
      </c>
      <c r="AZ5733" s="114">
        <f t="shared" si="2027"/>
        <v>30172.297754815834</v>
      </c>
      <c r="BA5733" s="114">
        <f t="shared" si="2028"/>
        <v>26622.615666013971</v>
      </c>
    </row>
    <row r="5734" spans="1:53" hidden="1">
      <c r="A5734" t="s">
        <v>6682</v>
      </c>
      <c r="B5734" t="s">
        <v>7291</v>
      </c>
      <c r="D5734" t="s">
        <v>1253</v>
      </c>
      <c r="G5734" t="s">
        <v>5566</v>
      </c>
      <c r="I5734" t="s">
        <v>4407</v>
      </c>
      <c r="J5734" t="s">
        <v>5400</v>
      </c>
      <c r="K5734">
        <v>44373</v>
      </c>
      <c r="L5734" s="13">
        <v>44377</v>
      </c>
      <c r="N5734" s="12">
        <v>22500</v>
      </c>
      <c r="O5734" s="12">
        <v>1125</v>
      </c>
      <c r="P5734" s="12">
        <v>22500</v>
      </c>
      <c r="Q5734" s="12">
        <v>22500</v>
      </c>
      <c r="R5734" s="12">
        <v>25</v>
      </c>
      <c r="S5734" s="12">
        <v>21855.821917808218</v>
      </c>
      <c r="T5734" s="49">
        <f t="shared" si="2029"/>
        <v>44348</v>
      </c>
      <c r="U5734" s="70">
        <f t="shared" si="2030"/>
        <v>1.25</v>
      </c>
      <c r="AC5734" s="78"/>
      <c r="AJ5734" s="87" t="s">
        <v>10438</v>
      </c>
      <c r="AK5734">
        <f>MATCH(AJ5734,'Cat-4'!$A:$A,0)</f>
        <v>722</v>
      </c>
      <c r="AL5734">
        <f>MATCH(T5734,'Cat-4'!$1:$1,0)</f>
        <v>114</v>
      </c>
      <c r="AM5734">
        <f>INDEX('Cat-4'!$1:$1048576,Working!AK5734,Working!AL5734)</f>
        <v>118.1</v>
      </c>
      <c r="AN5734">
        <f>MATCH($AN$2,'Cat-4'!$1:$1,0)</f>
        <v>127</v>
      </c>
      <c r="AO5734">
        <f>INDEX('Cat-4'!$1:$1048576,Working!AK5734,Working!AN5734)</f>
        <v>125.5</v>
      </c>
      <c r="AP5734" s="103">
        <f t="shared" si="2020"/>
        <v>1.0626587637595259</v>
      </c>
      <c r="AQ5734" s="111">
        <f t="shared" si="2021"/>
        <v>6.2658763759525948E-2</v>
      </c>
      <c r="AR5734" s="69">
        <f>INDEX(ELSV!$C$4:$G$65,MATCH(AJ5734,ELSV!$C$4:$C$65,0),MATCH(IF(Q5734&gt;2000000,"A",IF(Q5734&gt;1000000,"B",IF(Q5734&gt;100000,"C","D"))),ELSV!$C$4:$G$4,0))</f>
        <v>10</v>
      </c>
      <c r="AS5734" s="124">
        <f>INDEX(ELSV!$I$4:$M$65,MATCH(AJ5734,ELSV!$M$4:$M$65,0),MATCH(IF(Q5734&gt;2000000,"A",IF(Q5734&gt;1000000,"B",IF(Q5734&gt;100000,"C","D"))),ELSV!$I$4:$M$4,0))</f>
        <v>0.95</v>
      </c>
      <c r="AT5734" s="113">
        <f t="shared" si="2022"/>
        <v>1.0626587637595259</v>
      </c>
      <c r="AU5734" s="114">
        <f t="shared" si="2023"/>
        <v>23909.822184589335</v>
      </c>
      <c r="AV5734" s="114">
        <f t="shared" si="2024"/>
        <v>2839.2913844199838</v>
      </c>
      <c r="AW5734" s="114">
        <f t="shared" si="2025"/>
        <v>21070.530800169352</v>
      </c>
      <c r="AX5734" s="125">
        <v>0.05</v>
      </c>
      <c r="AY5734" s="114">
        <f t="shared" si="2026"/>
        <v>20017.004260160884</v>
      </c>
      <c r="AZ5734" s="114">
        <f t="shared" si="2027"/>
        <v>17014.453621136752</v>
      </c>
      <c r="BA5734" s="114">
        <f t="shared" si="2028"/>
        <v>15012.753195120662</v>
      </c>
    </row>
    <row r="5735" spans="1:53" hidden="1">
      <c r="A5735" t="s">
        <v>6682</v>
      </c>
      <c r="B5735" t="s">
        <v>7291</v>
      </c>
      <c r="D5735" t="s">
        <v>1253</v>
      </c>
      <c r="G5735" t="s">
        <v>5566</v>
      </c>
      <c r="I5735" t="s">
        <v>4407</v>
      </c>
      <c r="J5735" t="s">
        <v>1242</v>
      </c>
      <c r="K5735">
        <v>44377</v>
      </c>
      <c r="L5735" s="13">
        <v>44377</v>
      </c>
      <c r="N5735" s="12">
        <v>22500</v>
      </c>
      <c r="O5735" s="12">
        <v>1125</v>
      </c>
      <c r="P5735" s="12">
        <v>22500</v>
      </c>
      <c r="Q5735" s="12">
        <v>22500</v>
      </c>
      <c r="R5735" s="12">
        <v>25</v>
      </c>
      <c r="S5735" s="12">
        <v>21855.821917808218</v>
      </c>
      <c r="T5735" s="49">
        <f t="shared" si="2029"/>
        <v>44348</v>
      </c>
      <c r="U5735" s="70">
        <f t="shared" si="2030"/>
        <v>1.25</v>
      </c>
      <c r="AC5735" s="78"/>
      <c r="AJ5735" s="87" t="s">
        <v>10438</v>
      </c>
      <c r="AK5735">
        <f>MATCH(AJ5735,'Cat-4'!$A:$A,0)</f>
        <v>722</v>
      </c>
      <c r="AL5735">
        <f>MATCH(T5735,'Cat-4'!$1:$1,0)</f>
        <v>114</v>
      </c>
      <c r="AM5735">
        <f>INDEX('Cat-4'!$1:$1048576,Working!AK5735,Working!AL5735)</f>
        <v>118.1</v>
      </c>
      <c r="AN5735">
        <f>MATCH($AN$2,'Cat-4'!$1:$1,0)</f>
        <v>127</v>
      </c>
      <c r="AO5735">
        <f>INDEX('Cat-4'!$1:$1048576,Working!AK5735,Working!AN5735)</f>
        <v>125.5</v>
      </c>
      <c r="AP5735" s="103">
        <f t="shared" si="2020"/>
        <v>1.0626587637595259</v>
      </c>
      <c r="AQ5735" s="111">
        <f t="shared" si="2021"/>
        <v>6.2658763759525948E-2</v>
      </c>
      <c r="AR5735" s="69">
        <f>INDEX(ELSV!$C$4:$G$65,MATCH(AJ5735,ELSV!$C$4:$C$65,0),MATCH(IF(Q5735&gt;2000000,"A",IF(Q5735&gt;1000000,"B",IF(Q5735&gt;100000,"C","D"))),ELSV!$C$4:$G$4,0))</f>
        <v>10</v>
      </c>
      <c r="AS5735" s="124">
        <f>INDEX(ELSV!$I$4:$M$65,MATCH(AJ5735,ELSV!$M$4:$M$65,0),MATCH(IF(Q5735&gt;2000000,"A",IF(Q5735&gt;1000000,"B",IF(Q5735&gt;100000,"C","D"))),ELSV!$I$4:$M$4,0))</f>
        <v>0.95</v>
      </c>
      <c r="AT5735" s="113">
        <f t="shared" si="2022"/>
        <v>1.0626587637595259</v>
      </c>
      <c r="AU5735" s="114">
        <f t="shared" si="2023"/>
        <v>23909.822184589335</v>
      </c>
      <c r="AV5735" s="114">
        <f t="shared" si="2024"/>
        <v>2839.2913844199838</v>
      </c>
      <c r="AW5735" s="114">
        <f t="shared" si="2025"/>
        <v>21070.530800169352</v>
      </c>
      <c r="AX5735" s="125">
        <v>0.05</v>
      </c>
      <c r="AY5735" s="114">
        <f t="shared" si="2026"/>
        <v>20017.004260160884</v>
      </c>
      <c r="AZ5735" s="114">
        <f t="shared" si="2027"/>
        <v>17014.453621136752</v>
      </c>
      <c r="BA5735" s="114">
        <f t="shared" si="2028"/>
        <v>15012.753195120662</v>
      </c>
    </row>
    <row r="5736" spans="1:53" hidden="1">
      <c r="A5736" t="s">
        <v>6682</v>
      </c>
      <c r="B5736" t="s">
        <v>7291</v>
      </c>
      <c r="D5736" t="s">
        <v>1253</v>
      </c>
      <c r="G5736" t="s">
        <v>5566</v>
      </c>
      <c r="I5736" t="s">
        <v>4407</v>
      </c>
      <c r="J5736" t="s">
        <v>5319</v>
      </c>
      <c r="K5736">
        <v>44377</v>
      </c>
      <c r="L5736" s="13">
        <v>44377</v>
      </c>
      <c r="N5736" s="12">
        <v>22500</v>
      </c>
      <c r="O5736" s="12">
        <v>1125</v>
      </c>
      <c r="P5736" s="12">
        <v>22500</v>
      </c>
      <c r="Q5736" s="12">
        <v>22500</v>
      </c>
      <c r="R5736" s="12">
        <v>25</v>
      </c>
      <c r="S5736" s="12">
        <v>21855.821917808218</v>
      </c>
      <c r="T5736" s="49">
        <f t="shared" si="2029"/>
        <v>44348</v>
      </c>
      <c r="U5736" s="70">
        <f t="shared" si="2030"/>
        <v>1.25</v>
      </c>
      <c r="AC5736" s="78"/>
      <c r="AJ5736" s="87" t="s">
        <v>10438</v>
      </c>
      <c r="AK5736">
        <f>MATCH(AJ5736,'Cat-4'!$A:$A,0)</f>
        <v>722</v>
      </c>
      <c r="AL5736">
        <f>MATCH(T5736,'Cat-4'!$1:$1,0)</f>
        <v>114</v>
      </c>
      <c r="AM5736">
        <f>INDEX('Cat-4'!$1:$1048576,Working!AK5736,Working!AL5736)</f>
        <v>118.1</v>
      </c>
      <c r="AN5736">
        <f>MATCH($AN$2,'Cat-4'!$1:$1,0)</f>
        <v>127</v>
      </c>
      <c r="AO5736">
        <f>INDEX('Cat-4'!$1:$1048576,Working!AK5736,Working!AN5736)</f>
        <v>125.5</v>
      </c>
      <c r="AP5736" s="103">
        <f t="shared" si="2020"/>
        <v>1.0626587637595259</v>
      </c>
      <c r="AQ5736" s="111">
        <f t="shared" si="2021"/>
        <v>6.2658763759525948E-2</v>
      </c>
      <c r="AR5736" s="69">
        <f>INDEX(ELSV!$C$4:$G$65,MATCH(AJ5736,ELSV!$C$4:$C$65,0),MATCH(IF(Q5736&gt;2000000,"A",IF(Q5736&gt;1000000,"B",IF(Q5736&gt;100000,"C","D"))),ELSV!$C$4:$G$4,0))</f>
        <v>10</v>
      </c>
      <c r="AS5736" s="124">
        <f>INDEX(ELSV!$I$4:$M$65,MATCH(AJ5736,ELSV!$M$4:$M$65,0),MATCH(IF(Q5736&gt;2000000,"A",IF(Q5736&gt;1000000,"B",IF(Q5736&gt;100000,"C","D"))),ELSV!$I$4:$M$4,0))</f>
        <v>0.95</v>
      </c>
      <c r="AT5736" s="113">
        <f t="shared" si="2022"/>
        <v>1.0626587637595259</v>
      </c>
      <c r="AU5736" s="114">
        <f t="shared" si="2023"/>
        <v>23909.822184589335</v>
      </c>
      <c r="AV5736" s="114">
        <f t="shared" si="2024"/>
        <v>2839.2913844199838</v>
      </c>
      <c r="AW5736" s="114">
        <f t="shared" si="2025"/>
        <v>21070.530800169352</v>
      </c>
      <c r="AX5736" s="125">
        <v>0.05</v>
      </c>
      <c r="AY5736" s="114">
        <f t="shared" si="2026"/>
        <v>20017.004260160884</v>
      </c>
      <c r="AZ5736" s="114">
        <f t="shared" si="2027"/>
        <v>17014.453621136752</v>
      </c>
      <c r="BA5736" s="114">
        <f t="shared" si="2028"/>
        <v>15012.753195120662</v>
      </c>
    </row>
    <row r="5737" spans="1:53" hidden="1">
      <c r="A5737" t="s">
        <v>6682</v>
      </c>
      <c r="B5737" t="s">
        <v>7291</v>
      </c>
      <c r="D5737" t="s">
        <v>1253</v>
      </c>
      <c r="G5737" t="s">
        <v>5566</v>
      </c>
      <c r="I5737" t="s">
        <v>477</v>
      </c>
      <c r="J5737" t="s">
        <v>5628</v>
      </c>
      <c r="K5737">
        <v>44326</v>
      </c>
      <c r="L5737" s="13">
        <v>44377</v>
      </c>
      <c r="N5737" s="12">
        <v>32800</v>
      </c>
      <c r="O5737" s="12">
        <v>5904</v>
      </c>
      <c r="P5737" s="12">
        <v>32800</v>
      </c>
      <c r="Q5737" s="12">
        <v>32800</v>
      </c>
      <c r="R5737" s="12">
        <v>25</v>
      </c>
      <c r="S5737" s="12">
        <v>31860.931506849316</v>
      </c>
      <c r="T5737" s="49">
        <f t="shared" si="2029"/>
        <v>44348</v>
      </c>
      <c r="U5737" s="70">
        <f t="shared" si="2030"/>
        <v>1.25</v>
      </c>
      <c r="AC5737" s="78"/>
      <c r="AJ5737" s="87" t="s">
        <v>10438</v>
      </c>
      <c r="AK5737">
        <f>MATCH(AJ5737,'Cat-4'!$A:$A,0)</f>
        <v>722</v>
      </c>
      <c r="AL5737">
        <f>MATCH(T5737,'Cat-4'!$1:$1,0)</f>
        <v>114</v>
      </c>
      <c r="AM5737">
        <f>INDEX('Cat-4'!$1:$1048576,Working!AK5737,Working!AL5737)</f>
        <v>118.1</v>
      </c>
      <c r="AN5737">
        <f>MATCH($AN$2,'Cat-4'!$1:$1,0)</f>
        <v>127</v>
      </c>
      <c r="AO5737">
        <f>INDEX('Cat-4'!$1:$1048576,Working!AK5737,Working!AN5737)</f>
        <v>125.5</v>
      </c>
      <c r="AP5737" s="103">
        <f t="shared" si="2020"/>
        <v>1.0626587637595259</v>
      </c>
      <c r="AQ5737" s="111">
        <f t="shared" si="2021"/>
        <v>6.2658763759525948E-2</v>
      </c>
      <c r="AR5737" s="69">
        <f>INDEX(ELSV!$C$4:$G$65,MATCH(AJ5737,ELSV!$C$4:$C$65,0),MATCH(IF(Q5737&gt;2000000,"A",IF(Q5737&gt;1000000,"B",IF(Q5737&gt;100000,"C","D"))),ELSV!$C$4:$G$4,0))</f>
        <v>10</v>
      </c>
      <c r="AS5737" s="124">
        <f>INDEX(ELSV!$I$4:$M$65,MATCH(AJ5737,ELSV!$M$4:$M$65,0),MATCH(IF(Q5737&gt;2000000,"A",IF(Q5737&gt;1000000,"B",IF(Q5737&gt;100000,"C","D"))),ELSV!$I$4:$M$4,0))</f>
        <v>0.95</v>
      </c>
      <c r="AT5737" s="113">
        <f t="shared" si="2022"/>
        <v>1.0626587637595259</v>
      </c>
      <c r="AU5737" s="114">
        <f t="shared" si="2023"/>
        <v>34855.207451312453</v>
      </c>
      <c r="AV5737" s="114">
        <f t="shared" si="2024"/>
        <v>4139.0558848433539</v>
      </c>
      <c r="AW5737" s="114">
        <f t="shared" si="2025"/>
        <v>30716.1515664691</v>
      </c>
      <c r="AX5737" s="125">
        <v>0.05</v>
      </c>
      <c r="AY5737" s="114">
        <f t="shared" si="2026"/>
        <v>29180.343988145643</v>
      </c>
      <c r="AZ5737" s="114">
        <f t="shared" si="2027"/>
        <v>24803.292389923798</v>
      </c>
      <c r="BA5737" s="114">
        <f t="shared" si="2028"/>
        <v>21885.257991109233</v>
      </c>
    </row>
    <row r="5738" spans="1:53" hidden="1">
      <c r="A5738" t="s">
        <v>6682</v>
      </c>
      <c r="B5738" t="s">
        <v>7291</v>
      </c>
      <c r="D5738" t="s">
        <v>1253</v>
      </c>
      <c r="G5738" t="s">
        <v>5566</v>
      </c>
      <c r="I5738" t="s">
        <v>477</v>
      </c>
      <c r="J5738" t="s">
        <v>5629</v>
      </c>
      <c r="K5738">
        <v>44342</v>
      </c>
      <c r="L5738" s="13">
        <v>44377</v>
      </c>
      <c r="N5738" s="12">
        <v>32800</v>
      </c>
      <c r="O5738" s="12">
        <v>5904</v>
      </c>
      <c r="P5738" s="12">
        <v>32800</v>
      </c>
      <c r="Q5738" s="12">
        <v>32800</v>
      </c>
      <c r="R5738" s="12">
        <v>25</v>
      </c>
      <c r="S5738" s="12">
        <v>31860.931506849316</v>
      </c>
      <c r="T5738" s="49">
        <f t="shared" si="2029"/>
        <v>44348</v>
      </c>
      <c r="U5738" s="70">
        <f t="shared" si="2030"/>
        <v>1.25</v>
      </c>
      <c r="AC5738" s="78"/>
      <c r="AJ5738" s="87" t="s">
        <v>10438</v>
      </c>
      <c r="AK5738">
        <f>MATCH(AJ5738,'Cat-4'!$A:$A,0)</f>
        <v>722</v>
      </c>
      <c r="AL5738">
        <f>MATCH(T5738,'Cat-4'!$1:$1,0)</f>
        <v>114</v>
      </c>
      <c r="AM5738">
        <f>INDEX('Cat-4'!$1:$1048576,Working!AK5738,Working!AL5738)</f>
        <v>118.1</v>
      </c>
      <c r="AN5738">
        <f>MATCH($AN$2,'Cat-4'!$1:$1,0)</f>
        <v>127</v>
      </c>
      <c r="AO5738">
        <f>INDEX('Cat-4'!$1:$1048576,Working!AK5738,Working!AN5738)</f>
        <v>125.5</v>
      </c>
      <c r="AP5738" s="103">
        <f t="shared" si="2020"/>
        <v>1.0626587637595259</v>
      </c>
      <c r="AQ5738" s="111">
        <f t="shared" si="2021"/>
        <v>6.2658763759525948E-2</v>
      </c>
      <c r="AR5738" s="69">
        <f>INDEX(ELSV!$C$4:$G$65,MATCH(AJ5738,ELSV!$C$4:$C$65,0),MATCH(IF(Q5738&gt;2000000,"A",IF(Q5738&gt;1000000,"B",IF(Q5738&gt;100000,"C","D"))),ELSV!$C$4:$G$4,0))</f>
        <v>10</v>
      </c>
      <c r="AS5738" s="124">
        <f>INDEX(ELSV!$I$4:$M$65,MATCH(AJ5738,ELSV!$M$4:$M$65,0),MATCH(IF(Q5738&gt;2000000,"A",IF(Q5738&gt;1000000,"B",IF(Q5738&gt;100000,"C","D"))),ELSV!$I$4:$M$4,0))</f>
        <v>0.95</v>
      </c>
      <c r="AT5738" s="113">
        <f t="shared" si="2022"/>
        <v>1.0626587637595259</v>
      </c>
      <c r="AU5738" s="114">
        <f t="shared" si="2023"/>
        <v>34855.207451312453</v>
      </c>
      <c r="AV5738" s="114">
        <f t="shared" si="2024"/>
        <v>4139.0558848433539</v>
      </c>
      <c r="AW5738" s="114">
        <f t="shared" si="2025"/>
        <v>30716.1515664691</v>
      </c>
      <c r="AX5738" s="125">
        <v>0.05</v>
      </c>
      <c r="AY5738" s="114">
        <f t="shared" si="2026"/>
        <v>29180.343988145643</v>
      </c>
      <c r="AZ5738" s="114">
        <f t="shared" si="2027"/>
        <v>24803.292389923798</v>
      </c>
      <c r="BA5738" s="114">
        <f t="shared" si="2028"/>
        <v>21885.257991109233</v>
      </c>
    </row>
    <row r="5739" spans="1:53" hidden="1">
      <c r="A5739" t="s">
        <v>6682</v>
      </c>
      <c r="B5739" t="s">
        <v>7291</v>
      </c>
      <c r="D5739" t="s">
        <v>1253</v>
      </c>
      <c r="G5739" t="s">
        <v>5566</v>
      </c>
      <c r="I5739" t="s">
        <v>477</v>
      </c>
      <c r="J5739" t="s">
        <v>5630</v>
      </c>
      <c r="K5739">
        <v>44343</v>
      </c>
      <c r="L5739" s="13">
        <v>44377</v>
      </c>
      <c r="N5739" s="12">
        <v>32800</v>
      </c>
      <c r="O5739" s="12">
        <v>5904</v>
      </c>
      <c r="P5739" s="12">
        <v>32800</v>
      </c>
      <c r="Q5739" s="12">
        <v>32800</v>
      </c>
      <c r="R5739" s="12">
        <v>25</v>
      </c>
      <c r="S5739" s="12">
        <v>31860.931506849316</v>
      </c>
      <c r="T5739" s="49">
        <f t="shared" si="2029"/>
        <v>44348</v>
      </c>
      <c r="U5739" s="70">
        <f t="shared" si="2030"/>
        <v>1.25</v>
      </c>
      <c r="AC5739" s="78"/>
      <c r="AJ5739" s="87" t="s">
        <v>10438</v>
      </c>
      <c r="AK5739">
        <f>MATCH(AJ5739,'Cat-4'!$A:$A,0)</f>
        <v>722</v>
      </c>
      <c r="AL5739">
        <f>MATCH(T5739,'Cat-4'!$1:$1,0)</f>
        <v>114</v>
      </c>
      <c r="AM5739">
        <f>INDEX('Cat-4'!$1:$1048576,Working!AK5739,Working!AL5739)</f>
        <v>118.1</v>
      </c>
      <c r="AN5739">
        <f>MATCH($AN$2,'Cat-4'!$1:$1,0)</f>
        <v>127</v>
      </c>
      <c r="AO5739">
        <f>INDEX('Cat-4'!$1:$1048576,Working!AK5739,Working!AN5739)</f>
        <v>125.5</v>
      </c>
      <c r="AP5739" s="103">
        <f t="shared" si="2020"/>
        <v>1.0626587637595259</v>
      </c>
      <c r="AQ5739" s="111">
        <f t="shared" si="2021"/>
        <v>6.2658763759525948E-2</v>
      </c>
      <c r="AR5739" s="69">
        <f>INDEX(ELSV!$C$4:$G$65,MATCH(AJ5739,ELSV!$C$4:$C$65,0),MATCH(IF(Q5739&gt;2000000,"A",IF(Q5739&gt;1000000,"B",IF(Q5739&gt;100000,"C","D"))),ELSV!$C$4:$G$4,0))</f>
        <v>10</v>
      </c>
      <c r="AS5739" s="124">
        <f>INDEX(ELSV!$I$4:$M$65,MATCH(AJ5739,ELSV!$M$4:$M$65,0),MATCH(IF(Q5739&gt;2000000,"A",IF(Q5739&gt;1000000,"B",IF(Q5739&gt;100000,"C","D"))),ELSV!$I$4:$M$4,0))</f>
        <v>0.95</v>
      </c>
      <c r="AT5739" s="113">
        <f t="shared" si="2022"/>
        <v>1.0626587637595259</v>
      </c>
      <c r="AU5739" s="114">
        <f t="shared" si="2023"/>
        <v>34855.207451312453</v>
      </c>
      <c r="AV5739" s="114">
        <f t="shared" si="2024"/>
        <v>4139.0558848433539</v>
      </c>
      <c r="AW5739" s="114">
        <f t="shared" si="2025"/>
        <v>30716.1515664691</v>
      </c>
      <c r="AX5739" s="125">
        <v>0.05</v>
      </c>
      <c r="AY5739" s="114">
        <f t="shared" si="2026"/>
        <v>29180.343988145643</v>
      </c>
      <c r="AZ5739" s="114">
        <f t="shared" si="2027"/>
        <v>24803.292389923798</v>
      </c>
      <c r="BA5739" s="114">
        <f t="shared" si="2028"/>
        <v>21885.257991109233</v>
      </c>
    </row>
    <row r="5740" spans="1:53" hidden="1">
      <c r="A5740" t="s">
        <v>6682</v>
      </c>
      <c r="B5740" t="s">
        <v>7291</v>
      </c>
      <c r="D5740" t="s">
        <v>1253</v>
      </c>
      <c r="G5740" t="s">
        <v>5566</v>
      </c>
      <c r="I5740" t="s">
        <v>477</v>
      </c>
      <c r="J5740" t="s">
        <v>5631</v>
      </c>
      <c r="K5740">
        <v>44344</v>
      </c>
      <c r="L5740" s="13">
        <v>44377</v>
      </c>
      <c r="N5740" s="12">
        <v>32800</v>
      </c>
      <c r="O5740" s="12">
        <v>5904</v>
      </c>
      <c r="P5740" s="12">
        <v>32800</v>
      </c>
      <c r="Q5740" s="12">
        <v>32800</v>
      </c>
      <c r="R5740" s="12">
        <v>25</v>
      </c>
      <c r="S5740" s="12">
        <v>31860.931506849316</v>
      </c>
      <c r="T5740" s="49">
        <f t="shared" si="2029"/>
        <v>44348</v>
      </c>
      <c r="U5740" s="70">
        <f t="shared" si="2030"/>
        <v>1.25</v>
      </c>
      <c r="AC5740" s="78"/>
      <c r="AJ5740" s="87" t="s">
        <v>10438</v>
      </c>
      <c r="AK5740">
        <f>MATCH(AJ5740,'Cat-4'!$A:$A,0)</f>
        <v>722</v>
      </c>
      <c r="AL5740">
        <f>MATCH(T5740,'Cat-4'!$1:$1,0)</f>
        <v>114</v>
      </c>
      <c r="AM5740">
        <f>INDEX('Cat-4'!$1:$1048576,Working!AK5740,Working!AL5740)</f>
        <v>118.1</v>
      </c>
      <c r="AN5740">
        <f>MATCH($AN$2,'Cat-4'!$1:$1,0)</f>
        <v>127</v>
      </c>
      <c r="AO5740">
        <f>INDEX('Cat-4'!$1:$1048576,Working!AK5740,Working!AN5740)</f>
        <v>125.5</v>
      </c>
      <c r="AP5740" s="103">
        <f t="shared" si="2020"/>
        <v>1.0626587637595259</v>
      </c>
      <c r="AQ5740" s="111">
        <f t="shared" si="2021"/>
        <v>6.2658763759525948E-2</v>
      </c>
      <c r="AR5740" s="69">
        <f>INDEX(ELSV!$C$4:$G$65,MATCH(AJ5740,ELSV!$C$4:$C$65,0),MATCH(IF(Q5740&gt;2000000,"A",IF(Q5740&gt;1000000,"B",IF(Q5740&gt;100000,"C","D"))),ELSV!$C$4:$G$4,0))</f>
        <v>10</v>
      </c>
      <c r="AS5740" s="124">
        <f>INDEX(ELSV!$I$4:$M$65,MATCH(AJ5740,ELSV!$M$4:$M$65,0),MATCH(IF(Q5740&gt;2000000,"A",IF(Q5740&gt;1000000,"B",IF(Q5740&gt;100000,"C","D"))),ELSV!$I$4:$M$4,0))</f>
        <v>0.95</v>
      </c>
      <c r="AT5740" s="113">
        <f t="shared" si="2022"/>
        <v>1.0626587637595259</v>
      </c>
      <c r="AU5740" s="114">
        <f t="shared" si="2023"/>
        <v>34855.207451312453</v>
      </c>
      <c r="AV5740" s="114">
        <f t="shared" si="2024"/>
        <v>4139.0558848433539</v>
      </c>
      <c r="AW5740" s="114">
        <f t="shared" si="2025"/>
        <v>30716.1515664691</v>
      </c>
      <c r="AX5740" s="125">
        <v>0.05</v>
      </c>
      <c r="AY5740" s="114">
        <f t="shared" si="2026"/>
        <v>29180.343988145643</v>
      </c>
      <c r="AZ5740" s="114">
        <f t="shared" si="2027"/>
        <v>24803.292389923798</v>
      </c>
      <c r="BA5740" s="114">
        <f t="shared" si="2028"/>
        <v>21885.257991109233</v>
      </c>
    </row>
    <row r="5741" spans="1:53" hidden="1">
      <c r="A5741" t="s">
        <v>6682</v>
      </c>
      <c r="B5741" t="s">
        <v>7291</v>
      </c>
      <c r="D5741" t="s">
        <v>1253</v>
      </c>
      <c r="G5741" t="s">
        <v>5566</v>
      </c>
      <c r="I5741" t="s">
        <v>477</v>
      </c>
      <c r="J5741" t="s">
        <v>5632</v>
      </c>
      <c r="K5741">
        <v>44345</v>
      </c>
      <c r="L5741" s="13">
        <v>44377</v>
      </c>
      <c r="N5741" s="12">
        <v>32800</v>
      </c>
      <c r="O5741" s="12">
        <v>5904</v>
      </c>
      <c r="P5741" s="12">
        <v>32800</v>
      </c>
      <c r="Q5741" s="12">
        <v>32800</v>
      </c>
      <c r="R5741" s="12">
        <v>25</v>
      </c>
      <c r="S5741" s="12">
        <v>31860.931506849316</v>
      </c>
      <c r="T5741" s="49">
        <f t="shared" si="2029"/>
        <v>44348</v>
      </c>
      <c r="U5741" s="70">
        <f t="shared" si="2030"/>
        <v>1.25</v>
      </c>
      <c r="AC5741" s="78"/>
      <c r="AJ5741" s="87" t="s">
        <v>10438</v>
      </c>
      <c r="AK5741">
        <f>MATCH(AJ5741,'Cat-4'!$A:$A,0)</f>
        <v>722</v>
      </c>
      <c r="AL5741">
        <f>MATCH(T5741,'Cat-4'!$1:$1,0)</f>
        <v>114</v>
      </c>
      <c r="AM5741">
        <f>INDEX('Cat-4'!$1:$1048576,Working!AK5741,Working!AL5741)</f>
        <v>118.1</v>
      </c>
      <c r="AN5741">
        <f>MATCH($AN$2,'Cat-4'!$1:$1,0)</f>
        <v>127</v>
      </c>
      <c r="AO5741">
        <f>INDEX('Cat-4'!$1:$1048576,Working!AK5741,Working!AN5741)</f>
        <v>125.5</v>
      </c>
      <c r="AP5741" s="103">
        <f t="shared" si="2020"/>
        <v>1.0626587637595259</v>
      </c>
      <c r="AQ5741" s="111">
        <f t="shared" si="2021"/>
        <v>6.2658763759525948E-2</v>
      </c>
      <c r="AR5741" s="69">
        <f>INDEX(ELSV!$C$4:$G$65,MATCH(AJ5741,ELSV!$C$4:$C$65,0),MATCH(IF(Q5741&gt;2000000,"A",IF(Q5741&gt;1000000,"B",IF(Q5741&gt;100000,"C","D"))),ELSV!$C$4:$G$4,0))</f>
        <v>10</v>
      </c>
      <c r="AS5741" s="124">
        <f>INDEX(ELSV!$I$4:$M$65,MATCH(AJ5741,ELSV!$M$4:$M$65,0),MATCH(IF(Q5741&gt;2000000,"A",IF(Q5741&gt;1000000,"B",IF(Q5741&gt;100000,"C","D"))),ELSV!$I$4:$M$4,0))</f>
        <v>0.95</v>
      </c>
      <c r="AT5741" s="113">
        <f t="shared" si="2022"/>
        <v>1.0626587637595259</v>
      </c>
      <c r="AU5741" s="114">
        <f t="shared" si="2023"/>
        <v>34855.207451312453</v>
      </c>
      <c r="AV5741" s="114">
        <f t="shared" si="2024"/>
        <v>4139.0558848433539</v>
      </c>
      <c r="AW5741" s="114">
        <f t="shared" si="2025"/>
        <v>30716.1515664691</v>
      </c>
      <c r="AX5741" s="125">
        <v>0.05</v>
      </c>
      <c r="AY5741" s="114">
        <f t="shared" si="2026"/>
        <v>29180.343988145643</v>
      </c>
      <c r="AZ5741" s="114">
        <f t="shared" si="2027"/>
        <v>24803.292389923798</v>
      </c>
      <c r="BA5741" s="114">
        <f t="shared" si="2028"/>
        <v>21885.257991109233</v>
      </c>
    </row>
    <row r="5742" spans="1:53" hidden="1">
      <c r="A5742" t="s">
        <v>6682</v>
      </c>
      <c r="B5742" t="s">
        <v>7291</v>
      </c>
      <c r="D5742" t="s">
        <v>1253</v>
      </c>
      <c r="G5742" t="s">
        <v>5566</v>
      </c>
      <c r="I5742" t="s">
        <v>477</v>
      </c>
      <c r="J5742" t="s">
        <v>5633</v>
      </c>
      <c r="K5742">
        <v>44348</v>
      </c>
      <c r="L5742" s="13">
        <v>44377</v>
      </c>
      <c r="N5742" s="12">
        <v>32800</v>
      </c>
      <c r="O5742" s="12">
        <v>5904</v>
      </c>
      <c r="P5742" s="12">
        <v>32800</v>
      </c>
      <c r="Q5742" s="12">
        <v>32800</v>
      </c>
      <c r="R5742" s="12">
        <v>25</v>
      </c>
      <c r="S5742" s="12">
        <v>31860.931506849316</v>
      </c>
      <c r="T5742" s="49">
        <f t="shared" si="2029"/>
        <v>44348</v>
      </c>
      <c r="U5742" s="70">
        <f t="shared" si="2030"/>
        <v>1.25</v>
      </c>
      <c r="AC5742" s="78"/>
      <c r="AJ5742" s="87" t="s">
        <v>10438</v>
      </c>
      <c r="AK5742">
        <f>MATCH(AJ5742,'Cat-4'!$A:$A,0)</f>
        <v>722</v>
      </c>
      <c r="AL5742">
        <f>MATCH(T5742,'Cat-4'!$1:$1,0)</f>
        <v>114</v>
      </c>
      <c r="AM5742">
        <f>INDEX('Cat-4'!$1:$1048576,Working!AK5742,Working!AL5742)</f>
        <v>118.1</v>
      </c>
      <c r="AN5742">
        <f>MATCH($AN$2,'Cat-4'!$1:$1,0)</f>
        <v>127</v>
      </c>
      <c r="AO5742">
        <f>INDEX('Cat-4'!$1:$1048576,Working!AK5742,Working!AN5742)</f>
        <v>125.5</v>
      </c>
      <c r="AP5742" s="103">
        <f t="shared" si="2020"/>
        <v>1.0626587637595259</v>
      </c>
      <c r="AQ5742" s="111">
        <f t="shared" si="2021"/>
        <v>6.2658763759525948E-2</v>
      </c>
      <c r="AR5742" s="69">
        <f>INDEX(ELSV!$C$4:$G$65,MATCH(AJ5742,ELSV!$C$4:$C$65,0),MATCH(IF(Q5742&gt;2000000,"A",IF(Q5742&gt;1000000,"B",IF(Q5742&gt;100000,"C","D"))),ELSV!$C$4:$G$4,0))</f>
        <v>10</v>
      </c>
      <c r="AS5742" s="124">
        <f>INDEX(ELSV!$I$4:$M$65,MATCH(AJ5742,ELSV!$M$4:$M$65,0),MATCH(IF(Q5742&gt;2000000,"A",IF(Q5742&gt;1000000,"B",IF(Q5742&gt;100000,"C","D"))),ELSV!$I$4:$M$4,0))</f>
        <v>0.95</v>
      </c>
      <c r="AT5742" s="113">
        <f t="shared" si="2022"/>
        <v>1.0626587637595259</v>
      </c>
      <c r="AU5742" s="114">
        <f t="shared" si="2023"/>
        <v>34855.207451312453</v>
      </c>
      <c r="AV5742" s="114">
        <f t="shared" si="2024"/>
        <v>4139.0558848433539</v>
      </c>
      <c r="AW5742" s="114">
        <f t="shared" si="2025"/>
        <v>30716.1515664691</v>
      </c>
      <c r="AX5742" s="125">
        <v>0.05</v>
      </c>
      <c r="AY5742" s="114">
        <f t="shared" si="2026"/>
        <v>29180.343988145643</v>
      </c>
      <c r="AZ5742" s="114">
        <f t="shared" si="2027"/>
        <v>24803.292389923798</v>
      </c>
      <c r="BA5742" s="114">
        <f t="shared" si="2028"/>
        <v>21885.257991109233</v>
      </c>
    </row>
    <row r="5743" spans="1:53" hidden="1">
      <c r="A5743" t="s">
        <v>6682</v>
      </c>
      <c r="B5743" t="s">
        <v>7291</v>
      </c>
      <c r="D5743" t="s">
        <v>1253</v>
      </c>
      <c r="G5743" t="s">
        <v>5566</v>
      </c>
      <c r="I5743" t="s">
        <v>5634</v>
      </c>
      <c r="J5743" t="s">
        <v>5635</v>
      </c>
      <c r="K5743">
        <v>44368</v>
      </c>
      <c r="L5743" s="13">
        <v>44377</v>
      </c>
      <c r="N5743" s="12">
        <v>-13500</v>
      </c>
      <c r="O5743" s="12">
        <v>-2430</v>
      </c>
      <c r="P5743" s="12">
        <v>-13500</v>
      </c>
      <c r="Q5743" s="12">
        <v>-13500</v>
      </c>
      <c r="R5743" s="12">
        <v>25</v>
      </c>
      <c r="S5743" s="12">
        <v>-13113.493150684932</v>
      </c>
      <c r="T5743" s="49">
        <f t="shared" si="2029"/>
        <v>44348</v>
      </c>
      <c r="U5743" s="70">
        <f t="shared" si="2030"/>
        <v>1.25</v>
      </c>
      <c r="AC5743" s="78"/>
      <c r="AJ5743" s="87" t="s">
        <v>10438</v>
      </c>
      <c r="AK5743">
        <f>MATCH(AJ5743,'Cat-4'!$A:$A,0)</f>
        <v>722</v>
      </c>
      <c r="AL5743">
        <f>MATCH(T5743,'Cat-4'!$1:$1,0)</f>
        <v>114</v>
      </c>
      <c r="AM5743">
        <f>INDEX('Cat-4'!$1:$1048576,Working!AK5743,Working!AL5743)</f>
        <v>118.1</v>
      </c>
      <c r="AN5743">
        <f>MATCH($AN$2,'Cat-4'!$1:$1,0)</f>
        <v>127</v>
      </c>
      <c r="AO5743">
        <f>INDEX('Cat-4'!$1:$1048576,Working!AK5743,Working!AN5743)</f>
        <v>125.5</v>
      </c>
      <c r="AP5743" s="103">
        <f t="shared" si="2020"/>
        <v>1.0626587637595259</v>
      </c>
      <c r="AQ5743" s="111">
        <f t="shared" si="2021"/>
        <v>6.2658763759525948E-2</v>
      </c>
      <c r="AR5743" s="69">
        <f>INDEX(ELSV!$C$4:$G$65,MATCH(AJ5743,ELSV!$C$4:$C$65,0),MATCH(IF(Q5743&gt;2000000,"A",IF(Q5743&gt;1000000,"B",IF(Q5743&gt;100000,"C","D"))),ELSV!$C$4:$G$4,0))</f>
        <v>10</v>
      </c>
      <c r="AS5743" s="124">
        <f>INDEX(ELSV!$I$4:$M$65,MATCH(AJ5743,ELSV!$M$4:$M$65,0),MATCH(IF(Q5743&gt;2000000,"A",IF(Q5743&gt;1000000,"B",IF(Q5743&gt;100000,"C","D"))),ELSV!$I$4:$M$4,0))</f>
        <v>0.95</v>
      </c>
      <c r="AT5743" s="113">
        <f t="shared" si="2022"/>
        <v>1.0626587637595259</v>
      </c>
      <c r="AU5743" s="114">
        <f t="shared" si="2023"/>
        <v>-14345.8933107536</v>
      </c>
      <c r="AV5743" s="114">
        <f t="shared" si="2024"/>
        <v>-1703.5748306519899</v>
      </c>
      <c r="AW5743" s="114">
        <f t="shared" si="2025"/>
        <v>-12642.31848010161</v>
      </c>
      <c r="AX5743" s="125">
        <v>0.05</v>
      </c>
      <c r="AY5743" s="114">
        <f t="shared" si="2026"/>
        <v>-717.29466553768066</v>
      </c>
      <c r="AZ5743" s="114">
        <f t="shared" si="2027"/>
        <v>-609.70046570702857</v>
      </c>
      <c r="BA5743" s="114">
        <f t="shared" si="2028"/>
        <v>-537.97099915326044</v>
      </c>
    </row>
    <row r="5744" spans="1:53" hidden="1">
      <c r="A5744" t="s">
        <v>6682</v>
      </c>
      <c r="B5744" t="s">
        <v>7291</v>
      </c>
      <c r="D5744" t="s">
        <v>1253</v>
      </c>
      <c r="G5744" t="s">
        <v>5566</v>
      </c>
      <c r="I5744" t="s">
        <v>5636</v>
      </c>
      <c r="J5744" t="s">
        <v>2873</v>
      </c>
      <c r="K5744">
        <v>44300</v>
      </c>
      <c r="L5744" s="13">
        <v>44377</v>
      </c>
      <c r="N5744" s="12">
        <v>331271</v>
      </c>
      <c r="O5744" s="12">
        <v>59628</v>
      </c>
      <c r="P5744" s="12">
        <v>331271</v>
      </c>
      <c r="Q5744" s="12">
        <v>331271</v>
      </c>
      <c r="R5744" s="12">
        <v>25</v>
      </c>
      <c r="S5744" s="12">
        <v>321786.66589041095</v>
      </c>
      <c r="T5744" s="49">
        <f t="shared" si="2029"/>
        <v>44348</v>
      </c>
      <c r="U5744" s="70">
        <f t="shared" si="2030"/>
        <v>1.25</v>
      </c>
      <c r="AC5744" s="78"/>
      <c r="AJ5744" s="87" t="s">
        <v>10438</v>
      </c>
      <c r="AK5744">
        <f>MATCH(AJ5744,'Cat-4'!$A:$A,0)</f>
        <v>722</v>
      </c>
      <c r="AL5744">
        <f>MATCH(T5744,'Cat-4'!$1:$1,0)</f>
        <v>114</v>
      </c>
      <c r="AM5744">
        <f>INDEX('Cat-4'!$1:$1048576,Working!AK5744,Working!AL5744)</f>
        <v>118.1</v>
      </c>
      <c r="AN5744">
        <f>MATCH($AN$2,'Cat-4'!$1:$1,0)</f>
        <v>127</v>
      </c>
      <c r="AO5744">
        <f>INDEX('Cat-4'!$1:$1048576,Working!AK5744,Working!AN5744)</f>
        <v>125.5</v>
      </c>
      <c r="AP5744" s="103">
        <f t="shared" si="2020"/>
        <v>1.0626587637595259</v>
      </c>
      <c r="AQ5744" s="111">
        <f t="shared" si="2021"/>
        <v>6.2658763759525948E-2</v>
      </c>
      <c r="AR5744" s="69">
        <f>INDEX(ELSV!$C$4:$G$65,MATCH(AJ5744,ELSV!$C$4:$C$65,0),MATCH(IF(Q5744&gt;2000000,"A",IF(Q5744&gt;1000000,"B",IF(Q5744&gt;100000,"C","D"))),ELSV!$C$4:$G$4,0))</f>
        <v>15</v>
      </c>
      <c r="AS5744" s="124">
        <f>INDEX(ELSV!$I$4:$M$65,MATCH(AJ5744,ELSV!$M$4:$M$65,0),MATCH(IF(Q5744&gt;2000000,"A",IF(Q5744&gt;1000000,"B",IF(Q5744&gt;100000,"C","D"))),ELSV!$I$4:$M$4,0))</f>
        <v>0.95</v>
      </c>
      <c r="AT5744" s="113">
        <f t="shared" si="2022"/>
        <v>1.0626587637595259</v>
      </c>
      <c r="AU5744" s="114">
        <f t="shared" si="2023"/>
        <v>352028.03132938192</v>
      </c>
      <c r="AV5744" s="114">
        <f t="shared" si="2024"/>
        <v>27868.885813576067</v>
      </c>
      <c r="AW5744" s="114">
        <f t="shared" si="2025"/>
        <v>324159.14551580587</v>
      </c>
      <c r="AX5744" s="125">
        <v>0.05</v>
      </c>
      <c r="AY5744" s="114">
        <f t="shared" si="2026"/>
        <v>307951.18824001559</v>
      </c>
      <c r="AZ5744" s="114">
        <f t="shared" si="2027"/>
        <v>261758.51000401325</v>
      </c>
      <c r="BA5744" s="114">
        <f t="shared" si="2028"/>
        <v>230963.39118001168</v>
      </c>
    </row>
    <row r="5745" spans="1:53" hidden="1">
      <c r="A5745" t="s">
        <v>6682</v>
      </c>
      <c r="B5745" t="s">
        <v>7291</v>
      </c>
      <c r="D5745" t="s">
        <v>1253</v>
      </c>
      <c r="G5745" t="s">
        <v>5566</v>
      </c>
      <c r="I5745" t="s">
        <v>5636</v>
      </c>
      <c r="J5745" t="s">
        <v>975</v>
      </c>
      <c r="K5745">
        <v>44309</v>
      </c>
      <c r="L5745" s="13">
        <v>44377</v>
      </c>
      <c r="N5745" s="12">
        <v>528717</v>
      </c>
      <c r="O5745" s="12">
        <v>95170</v>
      </c>
      <c r="P5745" s="12">
        <v>528717</v>
      </c>
      <c r="Q5745" s="12">
        <v>528717</v>
      </c>
      <c r="R5745" s="12">
        <v>25</v>
      </c>
      <c r="S5745" s="12">
        <v>513579.75986301369</v>
      </c>
      <c r="T5745" s="49">
        <f t="shared" si="2029"/>
        <v>44348</v>
      </c>
      <c r="U5745" s="70">
        <f t="shared" si="2030"/>
        <v>1.25</v>
      </c>
      <c r="AC5745" s="78"/>
      <c r="AJ5745" s="87" t="s">
        <v>10438</v>
      </c>
      <c r="AK5745">
        <f>MATCH(AJ5745,'Cat-4'!$A:$A,0)</f>
        <v>722</v>
      </c>
      <c r="AL5745">
        <f>MATCH(T5745,'Cat-4'!$1:$1,0)</f>
        <v>114</v>
      </c>
      <c r="AM5745">
        <f>INDEX('Cat-4'!$1:$1048576,Working!AK5745,Working!AL5745)</f>
        <v>118.1</v>
      </c>
      <c r="AN5745">
        <f>MATCH($AN$2,'Cat-4'!$1:$1,0)</f>
        <v>127</v>
      </c>
      <c r="AO5745">
        <f>INDEX('Cat-4'!$1:$1048576,Working!AK5745,Working!AN5745)</f>
        <v>125.5</v>
      </c>
      <c r="AP5745" s="103">
        <f t="shared" si="2020"/>
        <v>1.0626587637595259</v>
      </c>
      <c r="AQ5745" s="111">
        <f t="shared" si="2021"/>
        <v>6.2658763759525948E-2</v>
      </c>
      <c r="AR5745" s="69">
        <f>INDEX(ELSV!$C$4:$G$65,MATCH(AJ5745,ELSV!$C$4:$C$65,0),MATCH(IF(Q5745&gt;2000000,"A",IF(Q5745&gt;1000000,"B",IF(Q5745&gt;100000,"C","D"))),ELSV!$C$4:$G$4,0))</f>
        <v>15</v>
      </c>
      <c r="AS5745" s="124">
        <f>INDEX(ELSV!$I$4:$M$65,MATCH(AJ5745,ELSV!$M$4:$M$65,0),MATCH(IF(Q5745&gt;2000000,"A",IF(Q5745&gt;1000000,"B",IF(Q5745&gt;100000,"C","D"))),ELSV!$I$4:$M$4,0))</f>
        <v>0.95</v>
      </c>
      <c r="AT5745" s="113">
        <f t="shared" si="2022"/>
        <v>1.0626587637595259</v>
      </c>
      <c r="AU5745" s="114">
        <f t="shared" si="2023"/>
        <v>561845.75359864533</v>
      </c>
      <c r="AV5745" s="114">
        <f t="shared" si="2024"/>
        <v>44479.455493226087</v>
      </c>
      <c r="AW5745" s="114">
        <f t="shared" si="2025"/>
        <v>517366.29810541926</v>
      </c>
      <c r="AX5745" s="125">
        <v>0.05</v>
      </c>
      <c r="AY5745" s="114">
        <f t="shared" si="2026"/>
        <v>491497.98320014827</v>
      </c>
      <c r="AZ5745" s="114">
        <f t="shared" si="2027"/>
        <v>417773.285720126</v>
      </c>
      <c r="BA5745" s="114">
        <f t="shared" si="2028"/>
        <v>368623.48740011122</v>
      </c>
    </row>
    <row r="5746" spans="1:53" hidden="1">
      <c r="A5746" t="s">
        <v>6682</v>
      </c>
      <c r="B5746" t="s">
        <v>7291</v>
      </c>
      <c r="D5746" t="s">
        <v>1253</v>
      </c>
      <c r="G5746" t="s">
        <v>5566</v>
      </c>
      <c r="I5746" t="s">
        <v>5636</v>
      </c>
      <c r="J5746" t="s">
        <v>1208</v>
      </c>
      <c r="K5746">
        <v>44340</v>
      </c>
      <c r="L5746" s="13">
        <v>44377</v>
      </c>
      <c r="N5746" s="12">
        <v>24800</v>
      </c>
      <c r="O5746" s="12">
        <v>4464</v>
      </c>
      <c r="P5746" s="12">
        <v>24800</v>
      </c>
      <c r="Q5746" s="12">
        <v>24800</v>
      </c>
      <c r="R5746" s="12">
        <v>25</v>
      </c>
      <c r="S5746" s="12">
        <v>24089.972602739726</v>
      </c>
      <c r="T5746" s="49">
        <f t="shared" si="2029"/>
        <v>44348</v>
      </c>
      <c r="U5746" s="70">
        <f t="shared" si="2030"/>
        <v>1.25</v>
      </c>
      <c r="AC5746" s="78"/>
      <c r="AJ5746" s="87" t="s">
        <v>10438</v>
      </c>
      <c r="AK5746">
        <f>MATCH(AJ5746,'Cat-4'!$A:$A,0)</f>
        <v>722</v>
      </c>
      <c r="AL5746">
        <f>MATCH(T5746,'Cat-4'!$1:$1,0)</f>
        <v>114</v>
      </c>
      <c r="AM5746">
        <f>INDEX('Cat-4'!$1:$1048576,Working!AK5746,Working!AL5746)</f>
        <v>118.1</v>
      </c>
      <c r="AN5746">
        <f>MATCH($AN$2,'Cat-4'!$1:$1,0)</f>
        <v>127</v>
      </c>
      <c r="AO5746">
        <f>INDEX('Cat-4'!$1:$1048576,Working!AK5746,Working!AN5746)</f>
        <v>125.5</v>
      </c>
      <c r="AP5746" s="103">
        <f t="shared" si="2020"/>
        <v>1.0626587637595259</v>
      </c>
      <c r="AQ5746" s="111">
        <f t="shared" si="2021"/>
        <v>6.2658763759525948E-2</v>
      </c>
      <c r="AR5746" s="69">
        <f>INDEX(ELSV!$C$4:$G$65,MATCH(AJ5746,ELSV!$C$4:$C$65,0),MATCH(IF(Q5746&gt;2000000,"A",IF(Q5746&gt;1000000,"B",IF(Q5746&gt;100000,"C","D"))),ELSV!$C$4:$G$4,0))</f>
        <v>10</v>
      </c>
      <c r="AS5746" s="124">
        <f>INDEX(ELSV!$I$4:$M$65,MATCH(AJ5746,ELSV!$M$4:$M$65,0),MATCH(IF(Q5746&gt;2000000,"A",IF(Q5746&gt;1000000,"B",IF(Q5746&gt;100000,"C","D"))),ELSV!$I$4:$M$4,0))</f>
        <v>0.95</v>
      </c>
      <c r="AT5746" s="113">
        <f t="shared" si="2022"/>
        <v>1.0626587637595259</v>
      </c>
      <c r="AU5746" s="114">
        <f t="shared" si="2023"/>
        <v>26353.937341236244</v>
      </c>
      <c r="AV5746" s="114">
        <f t="shared" si="2024"/>
        <v>3129.530059271804</v>
      </c>
      <c r="AW5746" s="114">
        <f t="shared" si="2025"/>
        <v>23224.407281964439</v>
      </c>
      <c r="AX5746" s="125">
        <v>0.05</v>
      </c>
      <c r="AY5746" s="114">
        <f t="shared" si="2026"/>
        <v>22063.186917866216</v>
      </c>
      <c r="AZ5746" s="114">
        <f t="shared" si="2027"/>
        <v>18753.708880186285</v>
      </c>
      <c r="BA5746" s="114">
        <f t="shared" si="2028"/>
        <v>16547.390188399662</v>
      </c>
    </row>
    <row r="5747" spans="1:53" hidden="1">
      <c r="A5747" t="s">
        <v>6682</v>
      </c>
      <c r="B5747" t="s">
        <v>7291</v>
      </c>
      <c r="D5747" t="s">
        <v>1253</v>
      </c>
      <c r="G5747" t="s">
        <v>5566</v>
      </c>
      <c r="I5747" t="s">
        <v>5636</v>
      </c>
      <c r="J5747" t="s">
        <v>1307</v>
      </c>
      <c r="K5747">
        <v>44340</v>
      </c>
      <c r="L5747" s="13">
        <v>44377</v>
      </c>
      <c r="N5747" s="12">
        <v>177973</v>
      </c>
      <c r="O5747" s="12">
        <v>32036</v>
      </c>
      <c r="P5747" s="12">
        <v>177973</v>
      </c>
      <c r="Q5747" s="12">
        <v>177973</v>
      </c>
      <c r="R5747" s="12">
        <v>25</v>
      </c>
      <c r="S5747" s="12">
        <v>172877.60863013699</v>
      </c>
      <c r="T5747" s="49">
        <f t="shared" si="2029"/>
        <v>44348</v>
      </c>
      <c r="U5747" s="70">
        <f t="shared" si="2030"/>
        <v>1.25</v>
      </c>
      <c r="AC5747" s="78"/>
      <c r="AJ5747" s="87" t="s">
        <v>10438</v>
      </c>
      <c r="AK5747">
        <f>MATCH(AJ5747,'Cat-4'!$A:$A,0)</f>
        <v>722</v>
      </c>
      <c r="AL5747">
        <f>MATCH(T5747,'Cat-4'!$1:$1,0)</f>
        <v>114</v>
      </c>
      <c r="AM5747">
        <f>INDEX('Cat-4'!$1:$1048576,Working!AK5747,Working!AL5747)</f>
        <v>118.1</v>
      </c>
      <c r="AN5747">
        <f>MATCH($AN$2,'Cat-4'!$1:$1,0)</f>
        <v>127</v>
      </c>
      <c r="AO5747">
        <f>INDEX('Cat-4'!$1:$1048576,Working!AK5747,Working!AN5747)</f>
        <v>125.5</v>
      </c>
      <c r="AP5747" s="103">
        <f t="shared" si="2020"/>
        <v>1.0626587637595259</v>
      </c>
      <c r="AQ5747" s="111">
        <f t="shared" si="2021"/>
        <v>6.2658763759525948E-2</v>
      </c>
      <c r="AR5747" s="69">
        <f>INDEX(ELSV!$C$4:$G$65,MATCH(AJ5747,ELSV!$C$4:$C$65,0),MATCH(IF(Q5747&gt;2000000,"A",IF(Q5747&gt;1000000,"B",IF(Q5747&gt;100000,"C","D"))),ELSV!$C$4:$G$4,0))</f>
        <v>15</v>
      </c>
      <c r="AS5747" s="124">
        <f>INDEX(ELSV!$I$4:$M$65,MATCH(AJ5747,ELSV!$M$4:$M$65,0),MATCH(IF(Q5747&gt;2000000,"A",IF(Q5747&gt;1000000,"B",IF(Q5747&gt;100000,"C","D"))),ELSV!$I$4:$M$4,0))</f>
        <v>0.95</v>
      </c>
      <c r="AT5747" s="113">
        <f t="shared" si="2022"/>
        <v>1.0626587637595259</v>
      </c>
      <c r="AU5747" s="114">
        <f t="shared" si="2023"/>
        <v>189124.56816257411</v>
      </c>
      <c r="AV5747" s="114">
        <f t="shared" si="2024"/>
        <v>14972.361646203783</v>
      </c>
      <c r="AW5747" s="114">
        <f t="shared" si="2025"/>
        <v>174152.20651637032</v>
      </c>
      <c r="AX5747" s="125">
        <v>0.05</v>
      </c>
      <c r="AY5747" s="114">
        <f t="shared" si="2026"/>
        <v>165444.59619055179</v>
      </c>
      <c r="AZ5747" s="114">
        <f t="shared" si="2027"/>
        <v>140627.90676196903</v>
      </c>
      <c r="BA5747" s="114">
        <f t="shared" si="2028"/>
        <v>124083.44714291385</v>
      </c>
    </row>
    <row r="5748" spans="1:53" hidden="1">
      <c r="A5748" t="s">
        <v>6682</v>
      </c>
      <c r="B5748" t="s">
        <v>7291</v>
      </c>
      <c r="D5748" t="s">
        <v>1253</v>
      </c>
      <c r="G5748" t="s">
        <v>5566</v>
      </c>
      <c r="I5748" t="s">
        <v>5636</v>
      </c>
      <c r="J5748" t="s">
        <v>897</v>
      </c>
      <c r="K5748">
        <v>44340</v>
      </c>
      <c r="L5748" s="13">
        <v>44377</v>
      </c>
      <c r="N5748" s="12">
        <v>267164</v>
      </c>
      <c r="O5748" s="12">
        <v>48090</v>
      </c>
      <c r="P5748" s="12">
        <v>267164</v>
      </c>
      <c r="Q5748" s="12">
        <v>267164</v>
      </c>
      <c r="R5748" s="12">
        <v>25</v>
      </c>
      <c r="S5748" s="12">
        <v>259515.05808219177</v>
      </c>
      <c r="T5748" s="49">
        <f t="shared" si="2029"/>
        <v>44348</v>
      </c>
      <c r="U5748" s="70">
        <f t="shared" si="2030"/>
        <v>1.25</v>
      </c>
      <c r="AC5748" s="78"/>
      <c r="AJ5748" s="87" t="s">
        <v>10438</v>
      </c>
      <c r="AK5748">
        <f>MATCH(AJ5748,'Cat-4'!$A:$A,0)</f>
        <v>722</v>
      </c>
      <c r="AL5748">
        <f>MATCH(T5748,'Cat-4'!$1:$1,0)</f>
        <v>114</v>
      </c>
      <c r="AM5748">
        <f>INDEX('Cat-4'!$1:$1048576,Working!AK5748,Working!AL5748)</f>
        <v>118.1</v>
      </c>
      <c r="AN5748">
        <f>MATCH($AN$2,'Cat-4'!$1:$1,0)</f>
        <v>127</v>
      </c>
      <c r="AO5748">
        <f>INDEX('Cat-4'!$1:$1048576,Working!AK5748,Working!AN5748)</f>
        <v>125.5</v>
      </c>
      <c r="AP5748" s="103">
        <f t="shared" si="2020"/>
        <v>1.0626587637595259</v>
      </c>
      <c r="AQ5748" s="111">
        <f t="shared" si="2021"/>
        <v>6.2658763759525948E-2</v>
      </c>
      <c r="AR5748" s="69">
        <f>INDEX(ELSV!$C$4:$G$65,MATCH(AJ5748,ELSV!$C$4:$C$65,0),MATCH(IF(Q5748&gt;2000000,"A",IF(Q5748&gt;1000000,"B",IF(Q5748&gt;100000,"C","D"))),ELSV!$C$4:$G$4,0))</f>
        <v>15</v>
      </c>
      <c r="AS5748" s="124">
        <f>INDEX(ELSV!$I$4:$M$65,MATCH(AJ5748,ELSV!$M$4:$M$65,0),MATCH(IF(Q5748&gt;2000000,"A",IF(Q5748&gt;1000000,"B",IF(Q5748&gt;100000,"C","D"))),ELSV!$I$4:$M$4,0))</f>
        <v>0.95</v>
      </c>
      <c r="AT5748" s="113">
        <f t="shared" si="2022"/>
        <v>1.0626587637595259</v>
      </c>
      <c r="AU5748" s="114">
        <f t="shared" si="2023"/>
        <v>283904.16596104996</v>
      </c>
      <c r="AV5748" s="114">
        <f t="shared" si="2024"/>
        <v>22475.746471916456</v>
      </c>
      <c r="AW5748" s="114">
        <f t="shared" si="2025"/>
        <v>261428.41948913352</v>
      </c>
      <c r="AX5748" s="125">
        <v>0.05</v>
      </c>
      <c r="AY5748" s="114">
        <f t="shared" si="2026"/>
        <v>248356.99851467684</v>
      </c>
      <c r="AZ5748" s="114">
        <f t="shared" si="2027"/>
        <v>211103.44873747532</v>
      </c>
      <c r="BA5748" s="114">
        <f t="shared" si="2028"/>
        <v>186267.74888600764</v>
      </c>
    </row>
    <row r="5749" spans="1:53" hidden="1">
      <c r="A5749" t="s">
        <v>6682</v>
      </c>
      <c r="B5749" t="s">
        <v>7291</v>
      </c>
      <c r="D5749" t="s">
        <v>1253</v>
      </c>
      <c r="G5749" t="s">
        <v>5566</v>
      </c>
      <c r="I5749" t="s">
        <v>5581</v>
      </c>
      <c r="J5749" t="s">
        <v>5637</v>
      </c>
      <c r="K5749">
        <v>44324</v>
      </c>
      <c r="L5749" s="13">
        <v>44377</v>
      </c>
      <c r="N5749" s="12">
        <v>1171388.52</v>
      </c>
      <c r="O5749" s="12">
        <v>210850</v>
      </c>
      <c r="P5749" s="12">
        <v>1171388.52</v>
      </c>
      <c r="Q5749" s="12">
        <v>1171388.52</v>
      </c>
      <c r="R5749" s="12">
        <v>25</v>
      </c>
      <c r="S5749" s="12">
        <v>1137851.5062082191</v>
      </c>
      <c r="T5749" s="49">
        <f t="shared" si="2029"/>
        <v>44348</v>
      </c>
      <c r="U5749" s="70">
        <f t="shared" si="2030"/>
        <v>1.25</v>
      </c>
      <c r="AC5749" s="78"/>
      <c r="AJ5749" s="87" t="s">
        <v>10438</v>
      </c>
      <c r="AK5749">
        <f>MATCH(AJ5749,'Cat-4'!$A:$A,0)</f>
        <v>722</v>
      </c>
      <c r="AL5749">
        <f>MATCH(T5749,'Cat-4'!$1:$1,0)</f>
        <v>114</v>
      </c>
      <c r="AM5749">
        <f>INDEX('Cat-4'!$1:$1048576,Working!AK5749,Working!AL5749)</f>
        <v>118.1</v>
      </c>
      <c r="AN5749">
        <f>MATCH($AN$2,'Cat-4'!$1:$1,0)</f>
        <v>127</v>
      </c>
      <c r="AO5749">
        <f>INDEX('Cat-4'!$1:$1048576,Working!AK5749,Working!AN5749)</f>
        <v>125.5</v>
      </c>
      <c r="AP5749" s="103">
        <f t="shared" si="2020"/>
        <v>1.0626587637595259</v>
      </c>
      <c r="AQ5749" s="111">
        <f t="shared" si="2021"/>
        <v>6.2658763759525948E-2</v>
      </c>
      <c r="AR5749" s="69">
        <f>INDEX(ELSV!$C$4:$G$65,MATCH(AJ5749,ELSV!$C$4:$C$65,0),MATCH(IF(Q5749&gt;2000000,"A",IF(Q5749&gt;1000000,"B",IF(Q5749&gt;100000,"C","D"))),ELSV!$C$4:$G$4,0))</f>
        <v>20</v>
      </c>
      <c r="AS5749" s="124">
        <f>INDEX(ELSV!$I$4:$M$65,MATCH(AJ5749,ELSV!$M$4:$M$65,0),MATCH(IF(Q5749&gt;2000000,"A",IF(Q5749&gt;1000000,"B",IF(Q5749&gt;100000,"C","D"))),ELSV!$I$4:$M$4,0))</f>
        <v>0.9</v>
      </c>
      <c r="AT5749" s="113">
        <f t="shared" si="2022"/>
        <v>1.0626587637595259</v>
      </c>
      <c r="AU5749" s="114">
        <f t="shared" si="2023"/>
        <v>1244786.2765453008</v>
      </c>
      <c r="AV5749" s="114">
        <f t="shared" si="2024"/>
        <v>70019.228055673171</v>
      </c>
      <c r="AW5749" s="114">
        <f t="shared" si="2025"/>
        <v>1174767.0484896277</v>
      </c>
      <c r="AX5749" s="125">
        <v>0.05</v>
      </c>
      <c r="AY5749" s="114">
        <f t="shared" si="2026"/>
        <v>1116028.6960651462</v>
      </c>
      <c r="AZ5749" s="114">
        <f t="shared" si="2027"/>
        <v>948624.39165537432</v>
      </c>
      <c r="BA5749" s="114">
        <f t="shared" si="2028"/>
        <v>837021.52204885962</v>
      </c>
    </row>
    <row r="5750" spans="1:53" hidden="1">
      <c r="A5750" t="s">
        <v>6682</v>
      </c>
      <c r="B5750" t="s">
        <v>7291</v>
      </c>
      <c r="D5750" t="s">
        <v>1253</v>
      </c>
      <c r="G5750" t="s">
        <v>5566</v>
      </c>
      <c r="I5750" t="s">
        <v>5569</v>
      </c>
      <c r="J5750" t="s">
        <v>942</v>
      </c>
      <c r="L5750" s="13">
        <v>44377</v>
      </c>
      <c r="N5750" s="12">
        <v>218725</v>
      </c>
      <c r="O5750" s="12">
        <v>-218725</v>
      </c>
      <c r="P5750" s="12">
        <v>218725</v>
      </c>
      <c r="Q5750" s="12">
        <v>218725</v>
      </c>
      <c r="R5750" s="12">
        <v>25</v>
      </c>
      <c r="S5750" s="12">
        <v>212462.87328767125</v>
      </c>
      <c r="T5750" s="49">
        <f t="shared" si="2029"/>
        <v>44348</v>
      </c>
      <c r="U5750" s="70">
        <f t="shared" si="2030"/>
        <v>1.25</v>
      </c>
      <c r="AC5750" s="78"/>
      <c r="AJ5750" s="87" t="s">
        <v>10438</v>
      </c>
      <c r="AK5750">
        <f>MATCH(AJ5750,'Cat-4'!$A:$A,0)</f>
        <v>722</v>
      </c>
      <c r="AL5750">
        <f>MATCH(T5750,'Cat-4'!$1:$1,0)</f>
        <v>114</v>
      </c>
      <c r="AM5750">
        <f>INDEX('Cat-4'!$1:$1048576,Working!AK5750,Working!AL5750)</f>
        <v>118.1</v>
      </c>
      <c r="AN5750">
        <f>MATCH($AN$2,'Cat-4'!$1:$1,0)</f>
        <v>127</v>
      </c>
      <c r="AO5750">
        <f>INDEX('Cat-4'!$1:$1048576,Working!AK5750,Working!AN5750)</f>
        <v>125.5</v>
      </c>
      <c r="AP5750" s="103">
        <f t="shared" si="2020"/>
        <v>1.0626587637595259</v>
      </c>
      <c r="AQ5750" s="111">
        <f t="shared" si="2021"/>
        <v>6.2658763759525948E-2</v>
      </c>
      <c r="AR5750" s="69">
        <f>INDEX(ELSV!$C$4:$G$65,MATCH(AJ5750,ELSV!$C$4:$C$65,0),MATCH(IF(Q5750&gt;2000000,"A",IF(Q5750&gt;1000000,"B",IF(Q5750&gt;100000,"C","D"))),ELSV!$C$4:$G$4,0))</f>
        <v>15</v>
      </c>
      <c r="AS5750" s="124">
        <f>INDEX(ELSV!$I$4:$M$65,MATCH(AJ5750,ELSV!$M$4:$M$65,0),MATCH(IF(Q5750&gt;2000000,"A",IF(Q5750&gt;1000000,"B",IF(Q5750&gt;100000,"C","D"))),ELSV!$I$4:$M$4,0))</f>
        <v>0.95</v>
      </c>
      <c r="AT5750" s="113">
        <f t="shared" si="2022"/>
        <v>1.0626587637595259</v>
      </c>
      <c r="AU5750" s="114">
        <f t="shared" si="2023"/>
        <v>232430.0381033023</v>
      </c>
      <c r="AV5750" s="114">
        <f t="shared" si="2024"/>
        <v>18400.711349844762</v>
      </c>
      <c r="AW5750" s="114">
        <f t="shared" si="2025"/>
        <v>214029.32675345754</v>
      </c>
      <c r="AX5750" s="125">
        <v>0.05</v>
      </c>
      <c r="AY5750" s="114">
        <f t="shared" si="2026"/>
        <v>203327.86041578464</v>
      </c>
      <c r="AZ5750" s="114">
        <f t="shared" si="2027"/>
        <v>172828.68135341693</v>
      </c>
      <c r="BA5750" s="114">
        <f t="shared" si="2028"/>
        <v>152495.89531183848</v>
      </c>
    </row>
    <row r="5751" spans="1:53" hidden="1">
      <c r="A5751" t="s">
        <v>6682</v>
      </c>
      <c r="B5751" t="s">
        <v>7291</v>
      </c>
      <c r="D5751" t="s">
        <v>1253</v>
      </c>
      <c r="G5751" t="s">
        <v>5566</v>
      </c>
      <c r="I5751" t="s">
        <v>5638</v>
      </c>
      <c r="J5751" t="s">
        <v>1208</v>
      </c>
      <c r="K5751">
        <v>44348</v>
      </c>
      <c r="L5751" s="13">
        <v>44377</v>
      </c>
      <c r="N5751" s="12">
        <v>99000</v>
      </c>
      <c r="O5751" s="12">
        <v>17820</v>
      </c>
      <c r="P5751" s="12">
        <v>99000</v>
      </c>
      <c r="Q5751" s="12">
        <v>99000</v>
      </c>
      <c r="R5751" s="12">
        <v>25</v>
      </c>
      <c r="S5751" s="12">
        <v>96165.61643835617</v>
      </c>
      <c r="T5751" s="49">
        <f t="shared" si="2029"/>
        <v>44348</v>
      </c>
      <c r="U5751" s="70">
        <f t="shared" si="2030"/>
        <v>1.25</v>
      </c>
      <c r="AC5751" s="78"/>
      <c r="AJ5751" s="87" t="s">
        <v>10438</v>
      </c>
      <c r="AK5751">
        <f>MATCH(AJ5751,'Cat-4'!$A:$A,0)</f>
        <v>722</v>
      </c>
      <c r="AL5751">
        <f>MATCH(T5751,'Cat-4'!$1:$1,0)</f>
        <v>114</v>
      </c>
      <c r="AM5751">
        <f>INDEX('Cat-4'!$1:$1048576,Working!AK5751,Working!AL5751)</f>
        <v>118.1</v>
      </c>
      <c r="AN5751">
        <f>MATCH($AN$2,'Cat-4'!$1:$1,0)</f>
        <v>127</v>
      </c>
      <c r="AO5751">
        <f>INDEX('Cat-4'!$1:$1048576,Working!AK5751,Working!AN5751)</f>
        <v>125.5</v>
      </c>
      <c r="AP5751" s="103">
        <f t="shared" si="2020"/>
        <v>1.0626587637595259</v>
      </c>
      <c r="AQ5751" s="111">
        <f t="shared" si="2021"/>
        <v>6.2658763759525948E-2</v>
      </c>
      <c r="AR5751" s="69">
        <f>INDEX(ELSV!$C$4:$G$65,MATCH(AJ5751,ELSV!$C$4:$C$65,0),MATCH(IF(Q5751&gt;2000000,"A",IF(Q5751&gt;1000000,"B",IF(Q5751&gt;100000,"C","D"))),ELSV!$C$4:$G$4,0))</f>
        <v>10</v>
      </c>
      <c r="AS5751" s="124">
        <f>INDEX(ELSV!$I$4:$M$65,MATCH(AJ5751,ELSV!$M$4:$M$65,0),MATCH(IF(Q5751&gt;2000000,"A",IF(Q5751&gt;1000000,"B",IF(Q5751&gt;100000,"C","D"))),ELSV!$I$4:$M$4,0))</f>
        <v>0.95</v>
      </c>
      <c r="AT5751" s="113">
        <f t="shared" si="2022"/>
        <v>1.0626587637595259</v>
      </c>
      <c r="AU5751" s="114">
        <f t="shared" si="2023"/>
        <v>105203.21761219307</v>
      </c>
      <c r="AV5751" s="114">
        <f t="shared" si="2024"/>
        <v>12492.882091447927</v>
      </c>
      <c r="AW5751" s="114">
        <f t="shared" si="2025"/>
        <v>92710.335520745139</v>
      </c>
      <c r="AX5751" s="125">
        <v>0.05</v>
      </c>
      <c r="AY5751" s="114">
        <f t="shared" si="2026"/>
        <v>88074.818744707882</v>
      </c>
      <c r="AZ5751" s="114">
        <f t="shared" si="2027"/>
        <v>74863.595933001692</v>
      </c>
      <c r="BA5751" s="114">
        <f t="shared" si="2028"/>
        <v>66056.114058530919</v>
      </c>
    </row>
    <row r="5752" spans="1:53" hidden="1">
      <c r="A5752" t="s">
        <v>6682</v>
      </c>
      <c r="B5752" t="s">
        <v>7291</v>
      </c>
      <c r="D5752" t="s">
        <v>1253</v>
      </c>
      <c r="G5752" t="s">
        <v>5566</v>
      </c>
      <c r="I5752" t="s">
        <v>5636</v>
      </c>
      <c r="J5752" t="s">
        <v>1119</v>
      </c>
      <c r="K5752">
        <v>44354</v>
      </c>
      <c r="L5752" s="13">
        <v>44377</v>
      </c>
      <c r="N5752" s="12">
        <v>521792</v>
      </c>
      <c r="O5752" s="12">
        <v>93922</v>
      </c>
      <c r="P5752" s="12">
        <v>521792</v>
      </c>
      <c r="Q5752" s="12">
        <v>521792</v>
      </c>
      <c r="R5752" s="12">
        <v>25</v>
      </c>
      <c r="S5752" s="12">
        <v>506853.02356164384</v>
      </c>
      <c r="T5752" s="49">
        <f t="shared" si="2029"/>
        <v>44348</v>
      </c>
      <c r="U5752" s="70">
        <f t="shared" si="2030"/>
        <v>1.25</v>
      </c>
      <c r="AC5752" s="78"/>
      <c r="AJ5752" s="87" t="s">
        <v>10438</v>
      </c>
      <c r="AK5752">
        <f>MATCH(AJ5752,'Cat-4'!$A:$A,0)</f>
        <v>722</v>
      </c>
      <c r="AL5752">
        <f>MATCH(T5752,'Cat-4'!$1:$1,0)</f>
        <v>114</v>
      </c>
      <c r="AM5752">
        <f>INDEX('Cat-4'!$1:$1048576,Working!AK5752,Working!AL5752)</f>
        <v>118.1</v>
      </c>
      <c r="AN5752">
        <f>MATCH($AN$2,'Cat-4'!$1:$1,0)</f>
        <v>127</v>
      </c>
      <c r="AO5752">
        <f>INDEX('Cat-4'!$1:$1048576,Working!AK5752,Working!AN5752)</f>
        <v>125.5</v>
      </c>
      <c r="AP5752" s="103">
        <f t="shared" si="2020"/>
        <v>1.0626587637595259</v>
      </c>
      <c r="AQ5752" s="111">
        <f t="shared" si="2021"/>
        <v>6.2658763759525948E-2</v>
      </c>
      <c r="AR5752" s="69">
        <f>INDEX(ELSV!$C$4:$G$65,MATCH(AJ5752,ELSV!$C$4:$C$65,0),MATCH(IF(Q5752&gt;2000000,"A",IF(Q5752&gt;1000000,"B",IF(Q5752&gt;100000,"C","D"))),ELSV!$C$4:$G$4,0))</f>
        <v>15</v>
      </c>
      <c r="AS5752" s="124">
        <f>INDEX(ELSV!$I$4:$M$65,MATCH(AJ5752,ELSV!$M$4:$M$65,0),MATCH(IF(Q5752&gt;2000000,"A",IF(Q5752&gt;1000000,"B",IF(Q5752&gt;100000,"C","D"))),ELSV!$I$4:$M$4,0))</f>
        <v>0.95</v>
      </c>
      <c r="AT5752" s="113">
        <f t="shared" si="2022"/>
        <v>1.0626587637595259</v>
      </c>
      <c r="AU5752" s="114">
        <f t="shared" si="2023"/>
        <v>554486.84165961051</v>
      </c>
      <c r="AV5752" s="114">
        <f t="shared" si="2024"/>
        <v>43896.874964719165</v>
      </c>
      <c r="AW5752" s="114">
        <f t="shared" si="2025"/>
        <v>510589.96669489134</v>
      </c>
      <c r="AX5752" s="125">
        <v>0.05</v>
      </c>
      <c r="AY5752" s="114">
        <f t="shared" si="2026"/>
        <v>485060.46836014674</v>
      </c>
      <c r="AZ5752" s="114">
        <f t="shared" si="2027"/>
        <v>412301.39810612472</v>
      </c>
      <c r="BA5752" s="114">
        <f t="shared" si="2028"/>
        <v>363795.35127011006</v>
      </c>
    </row>
    <row r="5753" spans="1:53" hidden="1">
      <c r="A5753" t="s">
        <v>6682</v>
      </c>
      <c r="B5753" t="s">
        <v>7291</v>
      </c>
      <c r="D5753" t="s">
        <v>1253</v>
      </c>
      <c r="G5753" t="s">
        <v>5566</v>
      </c>
      <c r="I5753" t="s">
        <v>5636</v>
      </c>
      <c r="J5753" t="s">
        <v>979</v>
      </c>
      <c r="K5753">
        <v>44342</v>
      </c>
      <c r="L5753" s="13">
        <v>44377</v>
      </c>
      <c r="N5753" s="12">
        <v>13442</v>
      </c>
      <c r="O5753" s="12">
        <v>2420</v>
      </c>
      <c r="P5753" s="12">
        <v>13442</v>
      </c>
      <c r="Q5753" s="12">
        <v>13442</v>
      </c>
      <c r="R5753" s="12">
        <v>25</v>
      </c>
      <c r="S5753" s="12">
        <v>13057.153698630136</v>
      </c>
      <c r="T5753" s="49">
        <f t="shared" si="2029"/>
        <v>44348</v>
      </c>
      <c r="U5753" s="70">
        <f t="shared" si="2030"/>
        <v>1.25</v>
      </c>
      <c r="AC5753" s="78"/>
      <c r="AJ5753" s="87" t="s">
        <v>10438</v>
      </c>
      <c r="AK5753">
        <f>MATCH(AJ5753,'Cat-4'!$A:$A,0)</f>
        <v>722</v>
      </c>
      <c r="AL5753">
        <f>MATCH(T5753,'Cat-4'!$1:$1,0)</f>
        <v>114</v>
      </c>
      <c r="AM5753">
        <f>INDEX('Cat-4'!$1:$1048576,Working!AK5753,Working!AL5753)</f>
        <v>118.1</v>
      </c>
      <c r="AN5753">
        <f>MATCH($AN$2,'Cat-4'!$1:$1,0)</f>
        <v>127</v>
      </c>
      <c r="AO5753">
        <f>INDEX('Cat-4'!$1:$1048576,Working!AK5753,Working!AN5753)</f>
        <v>125.5</v>
      </c>
      <c r="AP5753" s="103">
        <f t="shared" si="2020"/>
        <v>1.0626587637595259</v>
      </c>
      <c r="AQ5753" s="111">
        <f t="shared" si="2021"/>
        <v>6.2658763759525948E-2</v>
      </c>
      <c r="AR5753" s="69">
        <f>INDEX(ELSV!$C$4:$G$65,MATCH(AJ5753,ELSV!$C$4:$C$65,0),MATCH(IF(Q5753&gt;2000000,"A",IF(Q5753&gt;1000000,"B",IF(Q5753&gt;100000,"C","D"))),ELSV!$C$4:$G$4,0))</f>
        <v>10</v>
      </c>
      <c r="AS5753" s="124">
        <f>INDEX(ELSV!$I$4:$M$65,MATCH(AJ5753,ELSV!$M$4:$M$65,0),MATCH(IF(Q5753&gt;2000000,"A",IF(Q5753&gt;1000000,"B",IF(Q5753&gt;100000,"C","D"))),ELSV!$I$4:$M$4,0))</f>
        <v>0.95</v>
      </c>
      <c r="AT5753" s="113">
        <f t="shared" si="2022"/>
        <v>1.0626587637595259</v>
      </c>
      <c r="AU5753" s="114">
        <f t="shared" si="2023"/>
        <v>14284.259102455548</v>
      </c>
      <c r="AV5753" s="114">
        <f t="shared" si="2024"/>
        <v>1696.2557684165963</v>
      </c>
      <c r="AW5753" s="114">
        <f t="shared" si="2025"/>
        <v>12588.003334038951</v>
      </c>
      <c r="AX5753" s="125">
        <v>0.05</v>
      </c>
      <c r="AY5753" s="114">
        <f t="shared" si="2026"/>
        <v>11958.603167337003</v>
      </c>
      <c r="AZ5753" s="114">
        <f t="shared" si="2027"/>
        <v>10164.812692236454</v>
      </c>
      <c r="BA5753" s="114">
        <f t="shared" si="2028"/>
        <v>8968.9523755027531</v>
      </c>
    </row>
    <row r="5754" spans="1:53" hidden="1">
      <c r="A5754" t="s">
        <v>6682</v>
      </c>
      <c r="B5754" t="s">
        <v>7291</v>
      </c>
      <c r="D5754" t="s">
        <v>1253</v>
      </c>
      <c r="G5754" t="s">
        <v>5566</v>
      </c>
      <c r="I5754" t="s">
        <v>5569</v>
      </c>
      <c r="J5754" t="s">
        <v>942</v>
      </c>
      <c r="L5754" s="13">
        <v>44377</v>
      </c>
      <c r="N5754" s="12">
        <v>203729.03999999998</v>
      </c>
      <c r="O5754" s="12">
        <v>-203729.03999999998</v>
      </c>
      <c r="P5754" s="12">
        <v>203729.03999999998</v>
      </c>
      <c r="Q5754" s="12">
        <v>203729.03999999998</v>
      </c>
      <c r="R5754" s="12">
        <v>25</v>
      </c>
      <c r="S5754" s="12">
        <v>197896.24967671232</v>
      </c>
      <c r="T5754" s="49">
        <f t="shared" si="2029"/>
        <v>44348</v>
      </c>
      <c r="U5754" s="70">
        <f t="shared" si="2030"/>
        <v>1.25</v>
      </c>
      <c r="AC5754" s="78"/>
      <c r="AJ5754" s="87" t="s">
        <v>10438</v>
      </c>
      <c r="AK5754">
        <f>MATCH(AJ5754,'Cat-4'!$A:$A,0)</f>
        <v>722</v>
      </c>
      <c r="AL5754">
        <f>MATCH(T5754,'Cat-4'!$1:$1,0)</f>
        <v>114</v>
      </c>
      <c r="AM5754">
        <f>INDEX('Cat-4'!$1:$1048576,Working!AK5754,Working!AL5754)</f>
        <v>118.1</v>
      </c>
      <c r="AN5754">
        <f>MATCH($AN$2,'Cat-4'!$1:$1,0)</f>
        <v>127</v>
      </c>
      <c r="AO5754">
        <f>INDEX('Cat-4'!$1:$1048576,Working!AK5754,Working!AN5754)</f>
        <v>125.5</v>
      </c>
      <c r="AP5754" s="103">
        <f t="shared" si="2020"/>
        <v>1.0626587637595259</v>
      </c>
      <c r="AQ5754" s="111">
        <f t="shared" si="2021"/>
        <v>6.2658763759525948E-2</v>
      </c>
      <c r="AR5754" s="69">
        <f>INDEX(ELSV!$C$4:$G$65,MATCH(AJ5754,ELSV!$C$4:$C$65,0),MATCH(IF(Q5754&gt;2000000,"A",IF(Q5754&gt;1000000,"B",IF(Q5754&gt;100000,"C","D"))),ELSV!$C$4:$G$4,0))</f>
        <v>15</v>
      </c>
      <c r="AS5754" s="124">
        <f>INDEX(ELSV!$I$4:$M$65,MATCH(AJ5754,ELSV!$M$4:$M$65,0),MATCH(IF(Q5754&gt;2000000,"A",IF(Q5754&gt;1000000,"B",IF(Q5754&gt;100000,"C","D"))),ELSV!$I$4:$M$4,0))</f>
        <v>0.95</v>
      </c>
      <c r="AT5754" s="113">
        <f t="shared" si="2022"/>
        <v>1.0626587637595259</v>
      </c>
      <c r="AU5754" s="114">
        <f t="shared" si="2023"/>
        <v>216494.44978831499</v>
      </c>
      <c r="AV5754" s="114">
        <f t="shared" si="2024"/>
        <v>17139.143941574934</v>
      </c>
      <c r="AW5754" s="114">
        <f t="shared" si="2025"/>
        <v>199355.30584674006</v>
      </c>
      <c r="AX5754" s="125">
        <v>0.05</v>
      </c>
      <c r="AY5754" s="114">
        <f t="shared" si="2026"/>
        <v>189387.54055440304</v>
      </c>
      <c r="AZ5754" s="114">
        <f t="shared" si="2027"/>
        <v>160979.40947124257</v>
      </c>
      <c r="BA5754" s="114">
        <f t="shared" si="2028"/>
        <v>142040.65541580226</v>
      </c>
    </row>
    <row r="5755" spans="1:53" hidden="1">
      <c r="A5755" t="s">
        <v>6682</v>
      </c>
      <c r="B5755" t="s">
        <v>7291</v>
      </c>
      <c r="D5755" t="s">
        <v>1253</v>
      </c>
      <c r="G5755" t="s">
        <v>5566</v>
      </c>
      <c r="I5755" t="s">
        <v>5639</v>
      </c>
      <c r="J5755" t="s">
        <v>933</v>
      </c>
      <c r="K5755">
        <v>44392</v>
      </c>
      <c r="L5755" s="13">
        <v>44649</v>
      </c>
      <c r="N5755" s="12">
        <v>18081</v>
      </c>
      <c r="O5755" s="12">
        <v>3254</v>
      </c>
      <c r="P5755" s="12">
        <v>18081</v>
      </c>
      <c r="Q5755" s="12">
        <v>18081</v>
      </c>
      <c r="R5755" s="12">
        <v>25</v>
      </c>
      <c r="S5755" s="12">
        <v>18075.352783561644</v>
      </c>
      <c r="T5755" s="49">
        <f t="shared" si="2029"/>
        <v>44621</v>
      </c>
      <c r="U5755" s="70">
        <f t="shared" si="2030"/>
        <v>0.5</v>
      </c>
      <c r="AC5755" s="78"/>
      <c r="AJ5755" s="87" t="s">
        <v>10438</v>
      </c>
      <c r="AK5755">
        <f>MATCH(AJ5755,'Cat-4'!$A:$A,0)</f>
        <v>722</v>
      </c>
      <c r="AL5755">
        <f>MATCH(T5755,'Cat-4'!$1:$1,0)</f>
        <v>123</v>
      </c>
      <c r="AM5755">
        <f>INDEX('Cat-4'!$1:$1048576,Working!AK5755,Working!AL5755)</f>
        <v>122.3</v>
      </c>
      <c r="AN5755">
        <f>MATCH($AN$2,'Cat-4'!$1:$1,0)</f>
        <v>127</v>
      </c>
      <c r="AO5755">
        <f>INDEX('Cat-4'!$1:$1048576,Working!AK5755,Working!AN5755)</f>
        <v>125.5</v>
      </c>
      <c r="AP5755" s="103">
        <f t="shared" si="2020"/>
        <v>1.0261651676206052</v>
      </c>
      <c r="AQ5755" s="111">
        <f t="shared" si="2021"/>
        <v>2.6165167620605168E-2</v>
      </c>
      <c r="AR5755" s="69">
        <f>INDEX(ELSV!$C$4:$G$65,MATCH(AJ5755,ELSV!$C$4:$C$65,0),MATCH(IF(Q5755&gt;2000000,"A",IF(Q5755&gt;1000000,"B",IF(Q5755&gt;100000,"C","D"))),ELSV!$C$4:$G$4,0))</f>
        <v>10</v>
      </c>
      <c r="AS5755" s="124">
        <f>INDEX(ELSV!$I$4:$M$65,MATCH(AJ5755,ELSV!$M$4:$M$65,0),MATCH(IF(Q5755&gt;2000000,"A",IF(Q5755&gt;1000000,"B",IF(Q5755&gt;100000,"C","D"))),ELSV!$I$4:$M$4,0))</f>
        <v>0.95</v>
      </c>
      <c r="AT5755" s="113">
        <f t="shared" si="2022"/>
        <v>1.0261651676206052</v>
      </c>
      <c r="AU5755" s="114">
        <f t="shared" si="2023"/>
        <v>18554.092395748161</v>
      </c>
      <c r="AV5755" s="114">
        <f t="shared" si="2024"/>
        <v>881.31938879803761</v>
      </c>
      <c r="AW5755" s="114">
        <f t="shared" si="2025"/>
        <v>17672.773006950123</v>
      </c>
      <c r="AX5755" s="125">
        <v>0.05</v>
      </c>
      <c r="AY5755" s="114">
        <f t="shared" si="2026"/>
        <v>16789.134356602615</v>
      </c>
      <c r="AZ5755" s="114">
        <f t="shared" si="2027"/>
        <v>14270.764203112223</v>
      </c>
      <c r="BA5755" s="114">
        <f t="shared" si="2028"/>
        <v>12591.850767451961</v>
      </c>
    </row>
    <row r="5756" spans="1:53" hidden="1">
      <c r="A5756" t="s">
        <v>6682</v>
      </c>
      <c r="B5756" t="s">
        <v>7291</v>
      </c>
      <c r="D5756" t="s">
        <v>1253</v>
      </c>
      <c r="G5756" t="s">
        <v>5566</v>
      </c>
      <c r="I5756" t="s">
        <v>5639</v>
      </c>
      <c r="J5756" t="s">
        <v>930</v>
      </c>
      <c r="K5756">
        <v>44397</v>
      </c>
      <c r="L5756" s="13">
        <v>44649</v>
      </c>
      <c r="N5756" s="12">
        <v>144850</v>
      </c>
      <c r="O5756" s="12">
        <v>26072</v>
      </c>
      <c r="P5756" s="12">
        <v>144850</v>
      </c>
      <c r="Q5756" s="12">
        <v>144850</v>
      </c>
      <c r="R5756" s="12">
        <v>25</v>
      </c>
      <c r="S5756" s="12">
        <v>144804.7591780822</v>
      </c>
      <c r="T5756" s="49">
        <f t="shared" si="2029"/>
        <v>44621</v>
      </c>
      <c r="U5756" s="70">
        <f t="shared" si="2030"/>
        <v>0.5</v>
      </c>
      <c r="AC5756" s="78"/>
      <c r="AJ5756" s="87" t="s">
        <v>10438</v>
      </c>
      <c r="AK5756">
        <f>MATCH(AJ5756,'Cat-4'!$A:$A,0)</f>
        <v>722</v>
      </c>
      <c r="AL5756">
        <f>MATCH(T5756,'Cat-4'!$1:$1,0)</f>
        <v>123</v>
      </c>
      <c r="AM5756">
        <f>INDEX('Cat-4'!$1:$1048576,Working!AK5756,Working!AL5756)</f>
        <v>122.3</v>
      </c>
      <c r="AN5756">
        <f>MATCH($AN$2,'Cat-4'!$1:$1,0)</f>
        <v>127</v>
      </c>
      <c r="AO5756">
        <f>INDEX('Cat-4'!$1:$1048576,Working!AK5756,Working!AN5756)</f>
        <v>125.5</v>
      </c>
      <c r="AP5756" s="103">
        <f t="shared" si="2020"/>
        <v>1.0261651676206052</v>
      </c>
      <c r="AQ5756" s="111">
        <f t="shared" si="2021"/>
        <v>2.6165167620605168E-2</v>
      </c>
      <c r="AR5756" s="69">
        <f>INDEX(ELSV!$C$4:$G$65,MATCH(AJ5756,ELSV!$C$4:$C$65,0),MATCH(IF(Q5756&gt;2000000,"A",IF(Q5756&gt;1000000,"B",IF(Q5756&gt;100000,"C","D"))),ELSV!$C$4:$G$4,0))</f>
        <v>15</v>
      </c>
      <c r="AS5756" s="124">
        <f>INDEX(ELSV!$I$4:$M$65,MATCH(AJ5756,ELSV!$M$4:$M$65,0),MATCH(IF(Q5756&gt;2000000,"A",IF(Q5756&gt;1000000,"B",IF(Q5756&gt;100000,"C","D"))),ELSV!$I$4:$M$4,0))</f>
        <v>0.95</v>
      </c>
      <c r="AT5756" s="113">
        <f t="shared" si="2022"/>
        <v>1.0261651676206052</v>
      </c>
      <c r="AU5756" s="114">
        <f t="shared" si="2023"/>
        <v>148640.02452984467</v>
      </c>
      <c r="AV5756" s="114">
        <f t="shared" si="2024"/>
        <v>4706.934110111747</v>
      </c>
      <c r="AW5756" s="114">
        <f t="shared" si="2025"/>
        <v>143933.09041973291</v>
      </c>
      <c r="AX5756" s="125">
        <v>0.05</v>
      </c>
      <c r="AY5756" s="114">
        <f t="shared" si="2026"/>
        <v>136736.43589874625</v>
      </c>
      <c r="AZ5756" s="114">
        <f t="shared" si="2027"/>
        <v>116225.97051393431</v>
      </c>
      <c r="BA5756" s="114">
        <f t="shared" si="2028"/>
        <v>102552.32692405969</v>
      </c>
    </row>
    <row r="5757" spans="1:53" hidden="1">
      <c r="A5757" t="s">
        <v>6682</v>
      </c>
      <c r="B5757" t="s">
        <v>7291</v>
      </c>
      <c r="D5757" t="s">
        <v>1253</v>
      </c>
      <c r="G5757" t="s">
        <v>5566</v>
      </c>
      <c r="I5757" t="s">
        <v>5639</v>
      </c>
      <c r="J5757" t="s">
        <v>934</v>
      </c>
      <c r="K5757">
        <v>44393</v>
      </c>
      <c r="L5757" s="13">
        <v>44649</v>
      </c>
      <c r="N5757" s="12">
        <v>105385</v>
      </c>
      <c r="O5757" s="12">
        <v>18970</v>
      </c>
      <c r="P5757" s="12">
        <v>105385</v>
      </c>
      <c r="Q5757" s="12">
        <v>105385</v>
      </c>
      <c r="R5757" s="12">
        <v>25</v>
      </c>
      <c r="S5757" s="12">
        <v>105352.08523287671</v>
      </c>
      <c r="T5757" s="49">
        <f t="shared" si="2029"/>
        <v>44621</v>
      </c>
      <c r="U5757" s="70">
        <f t="shared" si="2030"/>
        <v>0.5</v>
      </c>
      <c r="AC5757" s="78"/>
      <c r="AJ5757" s="87" t="s">
        <v>10438</v>
      </c>
      <c r="AK5757">
        <f>MATCH(AJ5757,'Cat-4'!$A:$A,0)</f>
        <v>722</v>
      </c>
      <c r="AL5757">
        <f>MATCH(T5757,'Cat-4'!$1:$1,0)</f>
        <v>123</v>
      </c>
      <c r="AM5757">
        <f>INDEX('Cat-4'!$1:$1048576,Working!AK5757,Working!AL5757)</f>
        <v>122.3</v>
      </c>
      <c r="AN5757">
        <f>MATCH($AN$2,'Cat-4'!$1:$1,0)</f>
        <v>127</v>
      </c>
      <c r="AO5757">
        <f>INDEX('Cat-4'!$1:$1048576,Working!AK5757,Working!AN5757)</f>
        <v>125.5</v>
      </c>
      <c r="AP5757" s="103">
        <f t="shared" si="2020"/>
        <v>1.0261651676206052</v>
      </c>
      <c r="AQ5757" s="111">
        <f t="shared" si="2021"/>
        <v>2.6165167620605168E-2</v>
      </c>
      <c r="AR5757" s="69">
        <f>INDEX(ELSV!$C$4:$G$65,MATCH(AJ5757,ELSV!$C$4:$C$65,0),MATCH(IF(Q5757&gt;2000000,"A",IF(Q5757&gt;1000000,"B",IF(Q5757&gt;100000,"C","D"))),ELSV!$C$4:$G$4,0))</f>
        <v>15</v>
      </c>
      <c r="AS5757" s="124">
        <f>INDEX(ELSV!$I$4:$M$65,MATCH(AJ5757,ELSV!$M$4:$M$65,0),MATCH(IF(Q5757&gt;2000000,"A",IF(Q5757&gt;1000000,"B",IF(Q5757&gt;100000,"C","D"))),ELSV!$I$4:$M$4,0))</f>
        <v>0.95</v>
      </c>
      <c r="AT5757" s="113">
        <f t="shared" si="2022"/>
        <v>1.0261651676206052</v>
      </c>
      <c r="AU5757" s="114">
        <f t="shared" si="2023"/>
        <v>108142.41618969747</v>
      </c>
      <c r="AV5757" s="114">
        <f t="shared" si="2024"/>
        <v>3424.5098460070863</v>
      </c>
      <c r="AW5757" s="114">
        <f t="shared" si="2025"/>
        <v>104717.90634369038</v>
      </c>
      <c r="AX5757" s="125">
        <v>0.05</v>
      </c>
      <c r="AY5757" s="114">
        <f t="shared" si="2026"/>
        <v>99482.011026505861</v>
      </c>
      <c r="AZ5757" s="114">
        <f t="shared" si="2027"/>
        <v>84559.709372529978</v>
      </c>
      <c r="BA5757" s="114">
        <f t="shared" si="2028"/>
        <v>74611.508269879399</v>
      </c>
    </row>
    <row r="5758" spans="1:53" hidden="1">
      <c r="A5758" t="s">
        <v>6682</v>
      </c>
      <c r="B5758" t="s">
        <v>7291</v>
      </c>
      <c r="D5758" t="s">
        <v>1253</v>
      </c>
      <c r="G5758" t="s">
        <v>5566</v>
      </c>
      <c r="I5758" t="s">
        <v>5639</v>
      </c>
      <c r="J5758" t="s">
        <v>929</v>
      </c>
      <c r="K5758">
        <v>44397</v>
      </c>
      <c r="L5758" s="13">
        <v>44649</v>
      </c>
      <c r="N5758" s="12">
        <v>98217</v>
      </c>
      <c r="O5758" s="12">
        <v>17680</v>
      </c>
      <c r="P5758" s="12">
        <v>98217</v>
      </c>
      <c r="Q5758" s="12">
        <v>98217</v>
      </c>
      <c r="R5758" s="12">
        <v>25</v>
      </c>
      <c r="S5758" s="12">
        <v>98186.324005479459</v>
      </c>
      <c r="T5758" s="49">
        <f t="shared" si="2029"/>
        <v>44621</v>
      </c>
      <c r="U5758" s="70">
        <f t="shared" si="2030"/>
        <v>0.5</v>
      </c>
      <c r="AC5758" s="78"/>
      <c r="AJ5758" s="87" t="s">
        <v>10438</v>
      </c>
      <c r="AK5758">
        <f>MATCH(AJ5758,'Cat-4'!$A:$A,0)</f>
        <v>722</v>
      </c>
      <c r="AL5758">
        <f>MATCH(T5758,'Cat-4'!$1:$1,0)</f>
        <v>123</v>
      </c>
      <c r="AM5758">
        <f>INDEX('Cat-4'!$1:$1048576,Working!AK5758,Working!AL5758)</f>
        <v>122.3</v>
      </c>
      <c r="AN5758">
        <f>MATCH($AN$2,'Cat-4'!$1:$1,0)</f>
        <v>127</v>
      </c>
      <c r="AO5758">
        <f>INDEX('Cat-4'!$1:$1048576,Working!AK5758,Working!AN5758)</f>
        <v>125.5</v>
      </c>
      <c r="AP5758" s="103">
        <f t="shared" si="2020"/>
        <v>1.0261651676206052</v>
      </c>
      <c r="AQ5758" s="111">
        <f t="shared" si="2021"/>
        <v>2.6165167620605168E-2</v>
      </c>
      <c r="AR5758" s="69">
        <f>INDEX(ELSV!$C$4:$G$65,MATCH(AJ5758,ELSV!$C$4:$C$65,0),MATCH(IF(Q5758&gt;2000000,"A",IF(Q5758&gt;1000000,"B",IF(Q5758&gt;100000,"C","D"))),ELSV!$C$4:$G$4,0))</f>
        <v>10</v>
      </c>
      <c r="AS5758" s="124">
        <f>INDEX(ELSV!$I$4:$M$65,MATCH(AJ5758,ELSV!$M$4:$M$65,0),MATCH(IF(Q5758&gt;2000000,"A",IF(Q5758&gt;1000000,"B",IF(Q5758&gt;100000,"C","D"))),ELSV!$I$4:$M$4,0))</f>
        <v>0.95</v>
      </c>
      <c r="AT5758" s="113">
        <f t="shared" si="2022"/>
        <v>1.0261651676206052</v>
      </c>
      <c r="AU5758" s="114">
        <f t="shared" si="2023"/>
        <v>100786.86426819298</v>
      </c>
      <c r="AV5758" s="114">
        <f t="shared" si="2024"/>
        <v>4787.3760527391669</v>
      </c>
      <c r="AW5758" s="114">
        <f t="shared" si="2025"/>
        <v>95999.488215453806</v>
      </c>
      <c r="AX5758" s="125">
        <v>0.05</v>
      </c>
      <c r="AY5758" s="114">
        <f t="shared" si="2026"/>
        <v>91199.513804681119</v>
      </c>
      <c r="AZ5758" s="114">
        <f t="shared" si="2027"/>
        <v>77519.586733978955</v>
      </c>
      <c r="BA5758" s="114">
        <f t="shared" si="2028"/>
        <v>68399.635353510836</v>
      </c>
    </row>
    <row r="5759" spans="1:53" hidden="1">
      <c r="A5759" t="s">
        <v>6682</v>
      </c>
      <c r="B5759" t="s">
        <v>7291</v>
      </c>
      <c r="D5759" t="s">
        <v>1253</v>
      </c>
      <c r="G5759" t="s">
        <v>5566</v>
      </c>
      <c r="I5759" t="s">
        <v>5639</v>
      </c>
      <c r="J5759" t="s">
        <v>932</v>
      </c>
      <c r="K5759">
        <v>44392</v>
      </c>
      <c r="L5759" s="13">
        <v>44649</v>
      </c>
      <c r="N5759" s="12">
        <v>128700</v>
      </c>
      <c r="O5759" s="12">
        <v>23166</v>
      </c>
      <c r="P5759" s="12">
        <v>128700</v>
      </c>
      <c r="Q5759" s="12">
        <v>128700</v>
      </c>
      <c r="R5759" s="12">
        <v>25</v>
      </c>
      <c r="S5759" s="12">
        <v>128659.80328767124</v>
      </c>
      <c r="T5759" s="49">
        <f t="shared" si="2029"/>
        <v>44621</v>
      </c>
      <c r="U5759" s="70">
        <f t="shared" si="2030"/>
        <v>0.5</v>
      </c>
      <c r="AC5759" s="78"/>
      <c r="AJ5759" s="87" t="s">
        <v>10438</v>
      </c>
      <c r="AK5759">
        <f>MATCH(AJ5759,'Cat-4'!$A:$A,0)</f>
        <v>722</v>
      </c>
      <c r="AL5759">
        <f>MATCH(T5759,'Cat-4'!$1:$1,0)</f>
        <v>123</v>
      </c>
      <c r="AM5759">
        <f>INDEX('Cat-4'!$1:$1048576,Working!AK5759,Working!AL5759)</f>
        <v>122.3</v>
      </c>
      <c r="AN5759">
        <f>MATCH($AN$2,'Cat-4'!$1:$1,0)</f>
        <v>127</v>
      </c>
      <c r="AO5759">
        <f>INDEX('Cat-4'!$1:$1048576,Working!AK5759,Working!AN5759)</f>
        <v>125.5</v>
      </c>
      <c r="AP5759" s="103">
        <f t="shared" si="2020"/>
        <v>1.0261651676206052</v>
      </c>
      <c r="AQ5759" s="111">
        <f t="shared" si="2021"/>
        <v>2.6165167620605168E-2</v>
      </c>
      <c r="AR5759" s="69">
        <f>INDEX(ELSV!$C$4:$G$65,MATCH(AJ5759,ELSV!$C$4:$C$65,0),MATCH(IF(Q5759&gt;2000000,"A",IF(Q5759&gt;1000000,"B",IF(Q5759&gt;100000,"C","D"))),ELSV!$C$4:$G$4,0))</f>
        <v>15</v>
      </c>
      <c r="AS5759" s="124">
        <f>INDEX(ELSV!$I$4:$M$65,MATCH(AJ5759,ELSV!$M$4:$M$65,0),MATCH(IF(Q5759&gt;2000000,"A",IF(Q5759&gt;1000000,"B",IF(Q5759&gt;100000,"C","D"))),ELSV!$I$4:$M$4,0))</f>
        <v>0.95</v>
      </c>
      <c r="AT5759" s="113">
        <f t="shared" si="2022"/>
        <v>1.0261651676206052</v>
      </c>
      <c r="AU5759" s="114">
        <f t="shared" si="2023"/>
        <v>132067.45707277188</v>
      </c>
      <c r="AV5759" s="114">
        <f t="shared" si="2024"/>
        <v>4182.1361406377755</v>
      </c>
      <c r="AW5759" s="114">
        <f t="shared" si="2025"/>
        <v>127885.32093213411</v>
      </c>
      <c r="AX5759" s="125">
        <v>0.05</v>
      </c>
      <c r="AY5759" s="114">
        <f t="shared" si="2026"/>
        <v>121491.0548855274</v>
      </c>
      <c r="AZ5759" s="114">
        <f t="shared" si="2027"/>
        <v>103267.39665269828</v>
      </c>
      <c r="BA5759" s="114">
        <f t="shared" si="2028"/>
        <v>91118.291164145543</v>
      </c>
    </row>
    <row r="5760" spans="1:53" hidden="1">
      <c r="A5760" t="s">
        <v>6682</v>
      </c>
      <c r="B5760" t="s">
        <v>7291</v>
      </c>
      <c r="D5760" t="s">
        <v>1253</v>
      </c>
      <c r="G5760" t="s">
        <v>5566</v>
      </c>
      <c r="I5760" t="s">
        <v>5639</v>
      </c>
      <c r="J5760" t="s">
        <v>928</v>
      </c>
      <c r="K5760">
        <v>44393</v>
      </c>
      <c r="L5760" s="13">
        <v>44649</v>
      </c>
      <c r="N5760" s="12">
        <v>115493</v>
      </c>
      <c r="O5760" s="12">
        <v>20788</v>
      </c>
      <c r="P5760" s="12">
        <v>115493</v>
      </c>
      <c r="Q5760" s="12">
        <v>115493</v>
      </c>
      <c r="R5760" s="12">
        <v>25</v>
      </c>
      <c r="S5760" s="12">
        <v>115456.92821369863</v>
      </c>
      <c r="T5760" s="49">
        <f t="shared" si="2029"/>
        <v>44621</v>
      </c>
      <c r="U5760" s="70">
        <f t="shared" si="2030"/>
        <v>0.5</v>
      </c>
      <c r="AC5760" s="78"/>
      <c r="AJ5760" s="87" t="s">
        <v>10438</v>
      </c>
      <c r="AK5760">
        <f>MATCH(AJ5760,'Cat-4'!$A:$A,0)</f>
        <v>722</v>
      </c>
      <c r="AL5760">
        <f>MATCH(T5760,'Cat-4'!$1:$1,0)</f>
        <v>123</v>
      </c>
      <c r="AM5760">
        <f>INDEX('Cat-4'!$1:$1048576,Working!AK5760,Working!AL5760)</f>
        <v>122.3</v>
      </c>
      <c r="AN5760">
        <f>MATCH($AN$2,'Cat-4'!$1:$1,0)</f>
        <v>127</v>
      </c>
      <c r="AO5760">
        <f>INDEX('Cat-4'!$1:$1048576,Working!AK5760,Working!AN5760)</f>
        <v>125.5</v>
      </c>
      <c r="AP5760" s="103">
        <f t="shared" si="2020"/>
        <v>1.0261651676206052</v>
      </c>
      <c r="AQ5760" s="111">
        <f t="shared" si="2021"/>
        <v>2.6165167620605168E-2</v>
      </c>
      <c r="AR5760" s="69">
        <f>INDEX(ELSV!$C$4:$G$65,MATCH(AJ5760,ELSV!$C$4:$C$65,0),MATCH(IF(Q5760&gt;2000000,"A",IF(Q5760&gt;1000000,"B",IF(Q5760&gt;100000,"C","D"))),ELSV!$C$4:$G$4,0))</f>
        <v>15</v>
      </c>
      <c r="AS5760" s="124">
        <f>INDEX(ELSV!$I$4:$M$65,MATCH(AJ5760,ELSV!$M$4:$M$65,0),MATCH(IF(Q5760&gt;2000000,"A",IF(Q5760&gt;1000000,"B",IF(Q5760&gt;100000,"C","D"))),ELSV!$I$4:$M$4,0))</f>
        <v>0.95</v>
      </c>
      <c r="AT5760" s="113">
        <f t="shared" si="2022"/>
        <v>1.0261651676206052</v>
      </c>
      <c r="AU5760" s="114">
        <f t="shared" si="2023"/>
        <v>118514.89370400655</v>
      </c>
      <c r="AV5760" s="114">
        <f t="shared" si="2024"/>
        <v>3752.9716339602069</v>
      </c>
      <c r="AW5760" s="114">
        <f t="shared" si="2025"/>
        <v>114761.92207004635</v>
      </c>
      <c r="AX5760" s="125">
        <v>0.05</v>
      </c>
      <c r="AY5760" s="114">
        <f t="shared" si="2026"/>
        <v>109023.82596654403</v>
      </c>
      <c r="AZ5760" s="114">
        <f t="shared" si="2027"/>
        <v>92670.252071562427</v>
      </c>
      <c r="BA5760" s="114">
        <f t="shared" si="2028"/>
        <v>81767.869474908017</v>
      </c>
    </row>
    <row r="5761" spans="1:53" hidden="1">
      <c r="A5761" t="s">
        <v>6682</v>
      </c>
      <c r="B5761" t="s">
        <v>7291</v>
      </c>
      <c r="D5761" t="s">
        <v>1253</v>
      </c>
      <c r="G5761" t="s">
        <v>5566</v>
      </c>
      <c r="I5761" t="s">
        <v>5569</v>
      </c>
      <c r="J5761" t="s">
        <v>942</v>
      </c>
      <c r="L5761" s="13">
        <v>44649</v>
      </c>
      <c r="N5761" s="12">
        <v>23166</v>
      </c>
      <c r="O5761" s="12">
        <v>-23166</v>
      </c>
      <c r="P5761" s="12">
        <v>23166</v>
      </c>
      <c r="Q5761" s="12">
        <v>23166</v>
      </c>
      <c r="R5761" s="12">
        <v>25</v>
      </c>
      <c r="S5761" s="12">
        <v>23158.764591780822</v>
      </c>
      <c r="T5761" s="49">
        <f t="shared" si="2029"/>
        <v>44621</v>
      </c>
      <c r="U5761" s="70">
        <f t="shared" si="2030"/>
        <v>0.5</v>
      </c>
      <c r="AC5761" s="78"/>
      <c r="AJ5761" s="87" t="s">
        <v>10438</v>
      </c>
      <c r="AK5761">
        <f>MATCH(AJ5761,'Cat-4'!$A:$A,0)</f>
        <v>722</v>
      </c>
      <c r="AL5761">
        <f>MATCH(T5761,'Cat-4'!$1:$1,0)</f>
        <v>123</v>
      </c>
      <c r="AM5761">
        <f>INDEX('Cat-4'!$1:$1048576,Working!AK5761,Working!AL5761)</f>
        <v>122.3</v>
      </c>
      <c r="AN5761">
        <f>MATCH($AN$2,'Cat-4'!$1:$1,0)</f>
        <v>127</v>
      </c>
      <c r="AO5761">
        <f>INDEX('Cat-4'!$1:$1048576,Working!AK5761,Working!AN5761)</f>
        <v>125.5</v>
      </c>
      <c r="AP5761" s="103">
        <f t="shared" si="2020"/>
        <v>1.0261651676206052</v>
      </c>
      <c r="AQ5761" s="111">
        <f t="shared" si="2021"/>
        <v>2.6165167620605168E-2</v>
      </c>
      <c r="AR5761" s="69">
        <f>INDEX(ELSV!$C$4:$G$65,MATCH(AJ5761,ELSV!$C$4:$C$65,0),MATCH(IF(Q5761&gt;2000000,"A",IF(Q5761&gt;1000000,"B",IF(Q5761&gt;100000,"C","D"))),ELSV!$C$4:$G$4,0))</f>
        <v>10</v>
      </c>
      <c r="AS5761" s="124">
        <f>INDEX(ELSV!$I$4:$M$65,MATCH(AJ5761,ELSV!$M$4:$M$65,0),MATCH(IF(Q5761&gt;2000000,"A",IF(Q5761&gt;1000000,"B",IF(Q5761&gt;100000,"C","D"))),ELSV!$I$4:$M$4,0))</f>
        <v>0.95</v>
      </c>
      <c r="AT5761" s="113">
        <f t="shared" si="2022"/>
        <v>1.0261651676206052</v>
      </c>
      <c r="AU5761" s="114">
        <f t="shared" si="2023"/>
        <v>23772.14227309894</v>
      </c>
      <c r="AV5761" s="114">
        <f t="shared" si="2024"/>
        <v>1129.1767579721995</v>
      </c>
      <c r="AW5761" s="114">
        <f t="shared" si="2025"/>
        <v>22642.96551512674</v>
      </c>
      <c r="AX5761" s="125">
        <v>0.05</v>
      </c>
      <c r="AY5761" s="114">
        <f t="shared" si="2026"/>
        <v>21510.817239370401</v>
      </c>
      <c r="AZ5761" s="114">
        <f t="shared" si="2027"/>
        <v>18284.194653464841</v>
      </c>
      <c r="BA5761" s="114">
        <f t="shared" si="2028"/>
        <v>16133.112929527801</v>
      </c>
    </row>
    <row r="5762" spans="1:53" hidden="1">
      <c r="A5762" t="s">
        <v>6682</v>
      </c>
      <c r="B5762" t="s">
        <v>7291</v>
      </c>
      <c r="D5762" t="s">
        <v>1253</v>
      </c>
      <c r="G5762" t="s">
        <v>5566</v>
      </c>
      <c r="I5762" t="s">
        <v>5581</v>
      </c>
      <c r="J5762" t="s">
        <v>5640</v>
      </c>
      <c r="K5762">
        <v>44385</v>
      </c>
      <c r="L5762" s="13">
        <v>44649</v>
      </c>
      <c r="N5762" s="12">
        <v>918497.68</v>
      </c>
      <c r="O5762" s="12">
        <v>165329.57999999999</v>
      </c>
      <c r="P5762" s="12">
        <v>918497.68</v>
      </c>
      <c r="Q5762" s="12">
        <v>918497.68</v>
      </c>
      <c r="R5762" s="12">
        <v>25</v>
      </c>
      <c r="S5762" s="12">
        <v>918210.806752</v>
      </c>
      <c r="T5762" s="49">
        <f t="shared" si="2029"/>
        <v>44621</v>
      </c>
      <c r="U5762" s="70">
        <f t="shared" si="2030"/>
        <v>0.5</v>
      </c>
      <c r="AC5762" s="78"/>
      <c r="AJ5762" s="87" t="s">
        <v>10438</v>
      </c>
      <c r="AK5762">
        <f>MATCH(AJ5762,'Cat-4'!$A:$A,0)</f>
        <v>722</v>
      </c>
      <c r="AL5762">
        <f>MATCH(T5762,'Cat-4'!$1:$1,0)</f>
        <v>123</v>
      </c>
      <c r="AM5762">
        <f>INDEX('Cat-4'!$1:$1048576,Working!AK5762,Working!AL5762)</f>
        <v>122.3</v>
      </c>
      <c r="AN5762">
        <f>MATCH($AN$2,'Cat-4'!$1:$1,0)</f>
        <v>127</v>
      </c>
      <c r="AO5762">
        <f>INDEX('Cat-4'!$1:$1048576,Working!AK5762,Working!AN5762)</f>
        <v>125.5</v>
      </c>
      <c r="AP5762" s="103">
        <f t="shared" si="2020"/>
        <v>1.0261651676206052</v>
      </c>
      <c r="AQ5762" s="111">
        <f t="shared" si="2021"/>
        <v>2.6165167620605168E-2</v>
      </c>
      <c r="AR5762" s="69">
        <f>INDEX(ELSV!$C$4:$G$65,MATCH(AJ5762,ELSV!$C$4:$C$65,0),MATCH(IF(Q5762&gt;2000000,"A",IF(Q5762&gt;1000000,"B",IF(Q5762&gt;100000,"C","D"))),ELSV!$C$4:$G$4,0))</f>
        <v>15</v>
      </c>
      <c r="AS5762" s="124">
        <f>INDEX(ELSV!$I$4:$M$65,MATCH(AJ5762,ELSV!$M$4:$M$65,0),MATCH(IF(Q5762&gt;2000000,"A",IF(Q5762&gt;1000000,"B",IF(Q5762&gt;100000,"C","D"))),ELSV!$I$4:$M$4,0))</f>
        <v>0.95</v>
      </c>
      <c r="AT5762" s="113">
        <f t="shared" si="2022"/>
        <v>1.0261651676206052</v>
      </c>
      <c r="AU5762" s="114">
        <f t="shared" si="2023"/>
        <v>942530.32575633703</v>
      </c>
      <c r="AV5762" s="114">
        <f t="shared" si="2024"/>
        <v>29846.793648950668</v>
      </c>
      <c r="AW5762" s="114">
        <f t="shared" si="2025"/>
        <v>912683.53210738639</v>
      </c>
      <c r="AX5762" s="125">
        <v>0.05</v>
      </c>
      <c r="AY5762" s="114">
        <f t="shared" si="2026"/>
        <v>867049.35550201708</v>
      </c>
      <c r="AZ5762" s="114">
        <f t="shared" si="2027"/>
        <v>736991.95217671455</v>
      </c>
      <c r="BA5762" s="114">
        <f t="shared" si="2028"/>
        <v>650287.01662651286</v>
      </c>
    </row>
    <row r="5763" spans="1:53" hidden="1">
      <c r="A5763" t="s">
        <v>6682</v>
      </c>
      <c r="B5763" t="s">
        <v>7291</v>
      </c>
      <c r="D5763" t="s">
        <v>1253</v>
      </c>
      <c r="G5763" t="s">
        <v>5566</v>
      </c>
      <c r="I5763" t="s">
        <v>5581</v>
      </c>
      <c r="J5763" t="s">
        <v>5640</v>
      </c>
      <c r="K5763">
        <v>44385</v>
      </c>
      <c r="L5763" s="13">
        <v>44649</v>
      </c>
      <c r="N5763" s="12">
        <v>-44114.73</v>
      </c>
      <c r="O5763" s="12">
        <v>-7940.64</v>
      </c>
      <c r="P5763" s="12">
        <v>-44114.73</v>
      </c>
      <c r="Q5763" s="12">
        <v>-44114.73</v>
      </c>
      <c r="R5763" s="12">
        <v>25</v>
      </c>
      <c r="S5763" s="12">
        <v>-44100.951700767124</v>
      </c>
      <c r="T5763" s="49">
        <f t="shared" si="2029"/>
        <v>44621</v>
      </c>
      <c r="U5763" s="70">
        <f t="shared" si="2030"/>
        <v>0.5</v>
      </c>
      <c r="AC5763" s="78"/>
      <c r="AJ5763" s="87" t="s">
        <v>10438</v>
      </c>
      <c r="AK5763">
        <f>MATCH(AJ5763,'Cat-4'!$A:$A,0)</f>
        <v>722</v>
      </c>
      <c r="AL5763">
        <f>MATCH(T5763,'Cat-4'!$1:$1,0)</f>
        <v>123</v>
      </c>
      <c r="AM5763">
        <f>INDEX('Cat-4'!$1:$1048576,Working!AK5763,Working!AL5763)</f>
        <v>122.3</v>
      </c>
      <c r="AN5763">
        <f>MATCH($AN$2,'Cat-4'!$1:$1,0)</f>
        <v>127</v>
      </c>
      <c r="AO5763">
        <f>INDEX('Cat-4'!$1:$1048576,Working!AK5763,Working!AN5763)</f>
        <v>125.5</v>
      </c>
      <c r="AP5763" s="103">
        <f t="shared" si="2020"/>
        <v>1.0261651676206052</v>
      </c>
      <c r="AQ5763" s="111">
        <f t="shared" si="2021"/>
        <v>2.6165167620605168E-2</v>
      </c>
      <c r="AR5763" s="69">
        <f>INDEX(ELSV!$C$4:$G$65,MATCH(AJ5763,ELSV!$C$4:$C$65,0),MATCH(IF(Q5763&gt;2000000,"A",IF(Q5763&gt;1000000,"B",IF(Q5763&gt;100000,"C","D"))),ELSV!$C$4:$G$4,0))</f>
        <v>10</v>
      </c>
      <c r="AS5763" s="124">
        <f>INDEX(ELSV!$I$4:$M$65,MATCH(AJ5763,ELSV!$M$4:$M$65,0),MATCH(IF(Q5763&gt;2000000,"A",IF(Q5763&gt;1000000,"B",IF(Q5763&gt;100000,"C","D"))),ELSV!$I$4:$M$4,0))</f>
        <v>0.95</v>
      </c>
      <c r="AT5763" s="113">
        <f t="shared" si="2022"/>
        <v>1.0261651676206052</v>
      </c>
      <c r="AU5763" s="114">
        <f t="shared" si="2023"/>
        <v>-45268.999304987745</v>
      </c>
      <c r="AV5763" s="114">
        <f t="shared" si="2024"/>
        <v>-2150.2774669869177</v>
      </c>
      <c r="AW5763" s="114">
        <f t="shared" si="2025"/>
        <v>-43118.721838000827</v>
      </c>
      <c r="AX5763" s="125">
        <v>0.05</v>
      </c>
      <c r="AY5763" s="114">
        <f t="shared" si="2026"/>
        <v>-2263.4499652493892</v>
      </c>
      <c r="AZ5763" s="114">
        <f t="shared" si="2027"/>
        <v>-1923.9324704619808</v>
      </c>
      <c r="BA5763" s="114">
        <f t="shared" si="2028"/>
        <v>-1697.587473937042</v>
      </c>
    </row>
    <row r="5764" spans="1:53" hidden="1">
      <c r="A5764" t="s">
        <v>6682</v>
      </c>
      <c r="B5764" t="s">
        <v>7291</v>
      </c>
      <c r="D5764" t="s">
        <v>1253</v>
      </c>
      <c r="G5764" t="s">
        <v>5566</v>
      </c>
      <c r="I5764" t="s">
        <v>5639</v>
      </c>
      <c r="J5764" t="s">
        <v>935</v>
      </c>
      <c r="K5764">
        <v>44433</v>
      </c>
      <c r="L5764" s="13">
        <v>44649</v>
      </c>
      <c r="N5764" s="12">
        <v>27500</v>
      </c>
      <c r="O5764" s="12">
        <v>4950</v>
      </c>
      <c r="P5764" s="12">
        <v>27500</v>
      </c>
      <c r="Q5764" s="12">
        <v>27500</v>
      </c>
      <c r="R5764" s="12">
        <v>25</v>
      </c>
      <c r="S5764" s="12">
        <v>27491.410958904111</v>
      </c>
      <c r="T5764" s="49">
        <f t="shared" si="2029"/>
        <v>44621</v>
      </c>
      <c r="U5764" s="70">
        <f t="shared" si="2030"/>
        <v>0.5</v>
      </c>
      <c r="AC5764" s="78"/>
      <c r="AJ5764" s="87" t="s">
        <v>10438</v>
      </c>
      <c r="AK5764">
        <f>MATCH(AJ5764,'Cat-4'!$A:$A,0)</f>
        <v>722</v>
      </c>
      <c r="AL5764">
        <f>MATCH(T5764,'Cat-4'!$1:$1,0)</f>
        <v>123</v>
      </c>
      <c r="AM5764">
        <f>INDEX('Cat-4'!$1:$1048576,Working!AK5764,Working!AL5764)</f>
        <v>122.3</v>
      </c>
      <c r="AN5764">
        <f>MATCH($AN$2,'Cat-4'!$1:$1,0)</f>
        <v>127</v>
      </c>
      <c r="AO5764">
        <f>INDEX('Cat-4'!$1:$1048576,Working!AK5764,Working!AN5764)</f>
        <v>125.5</v>
      </c>
      <c r="AP5764" s="103">
        <f t="shared" si="2020"/>
        <v>1.0261651676206052</v>
      </c>
      <c r="AQ5764" s="111">
        <f t="shared" si="2021"/>
        <v>2.6165167620605168E-2</v>
      </c>
      <c r="AR5764" s="69">
        <f>INDEX(ELSV!$C$4:$G$65,MATCH(AJ5764,ELSV!$C$4:$C$65,0),MATCH(IF(Q5764&gt;2000000,"A",IF(Q5764&gt;1000000,"B",IF(Q5764&gt;100000,"C","D"))),ELSV!$C$4:$G$4,0))</f>
        <v>10</v>
      </c>
      <c r="AS5764" s="124">
        <f>INDEX(ELSV!$I$4:$M$65,MATCH(AJ5764,ELSV!$M$4:$M$65,0),MATCH(IF(Q5764&gt;2000000,"A",IF(Q5764&gt;1000000,"B",IF(Q5764&gt;100000,"C","D"))),ELSV!$I$4:$M$4,0))</f>
        <v>0.95</v>
      </c>
      <c r="AT5764" s="113">
        <f t="shared" si="2022"/>
        <v>1.0261651676206052</v>
      </c>
      <c r="AU5764" s="114">
        <f t="shared" si="2023"/>
        <v>28219.542109566642</v>
      </c>
      <c r="AV5764" s="114">
        <f t="shared" si="2024"/>
        <v>1340.4282502044155</v>
      </c>
      <c r="AW5764" s="114">
        <f t="shared" si="2025"/>
        <v>26879.113859362227</v>
      </c>
      <c r="AX5764" s="125">
        <v>0.05</v>
      </c>
      <c r="AY5764" s="114">
        <f t="shared" si="2026"/>
        <v>25535.158166394114</v>
      </c>
      <c r="AZ5764" s="114">
        <f t="shared" si="2027"/>
        <v>21704.884441434995</v>
      </c>
      <c r="BA5764" s="114">
        <f t="shared" si="2028"/>
        <v>19151.368624795585</v>
      </c>
    </row>
    <row r="5765" spans="1:53" hidden="1">
      <c r="A5765" t="s">
        <v>6682</v>
      </c>
      <c r="B5765" t="s">
        <v>7291</v>
      </c>
      <c r="D5765" t="s">
        <v>1253</v>
      </c>
      <c r="G5765" t="s">
        <v>5566</v>
      </c>
      <c r="I5765" t="s">
        <v>5639</v>
      </c>
      <c r="J5765" t="s">
        <v>1002</v>
      </c>
      <c r="K5765">
        <v>44434</v>
      </c>
      <c r="L5765" s="13">
        <v>44649</v>
      </c>
      <c r="N5765" s="12">
        <v>59190</v>
      </c>
      <c r="O5765" s="12">
        <v>10654</v>
      </c>
      <c r="P5765" s="12">
        <v>59190</v>
      </c>
      <c r="Q5765" s="12">
        <v>59190</v>
      </c>
      <c r="R5765" s="12">
        <v>25</v>
      </c>
      <c r="S5765" s="12">
        <v>59171.513260273976</v>
      </c>
      <c r="T5765" s="49">
        <f t="shared" si="2029"/>
        <v>44621</v>
      </c>
      <c r="U5765" s="70">
        <f t="shared" si="2030"/>
        <v>0.5</v>
      </c>
      <c r="AC5765" s="78"/>
      <c r="AJ5765" s="87" t="s">
        <v>10438</v>
      </c>
      <c r="AK5765">
        <f>MATCH(AJ5765,'Cat-4'!$A:$A,0)</f>
        <v>722</v>
      </c>
      <c r="AL5765">
        <f>MATCH(T5765,'Cat-4'!$1:$1,0)</f>
        <v>123</v>
      </c>
      <c r="AM5765">
        <f>INDEX('Cat-4'!$1:$1048576,Working!AK5765,Working!AL5765)</f>
        <v>122.3</v>
      </c>
      <c r="AN5765">
        <f>MATCH($AN$2,'Cat-4'!$1:$1,0)</f>
        <v>127</v>
      </c>
      <c r="AO5765">
        <f>INDEX('Cat-4'!$1:$1048576,Working!AK5765,Working!AN5765)</f>
        <v>125.5</v>
      </c>
      <c r="AP5765" s="103">
        <f t="shared" ref="AP5765:AP5828" si="2031">AO5765/AM5765</f>
        <v>1.0261651676206052</v>
      </c>
      <c r="AQ5765" s="111">
        <f t="shared" ref="AQ5765:AQ5828" si="2032">AP5765-1</f>
        <v>2.6165167620605168E-2</v>
      </c>
      <c r="AR5765" s="69">
        <f>INDEX(ELSV!$C$4:$G$65,MATCH(AJ5765,ELSV!$C$4:$C$65,0),MATCH(IF(Q5765&gt;2000000,"A",IF(Q5765&gt;1000000,"B",IF(Q5765&gt;100000,"C","D"))),ELSV!$C$4:$G$4,0))</f>
        <v>10</v>
      </c>
      <c r="AS5765" s="124">
        <f>INDEX(ELSV!$I$4:$M$65,MATCH(AJ5765,ELSV!$M$4:$M$65,0),MATCH(IF(Q5765&gt;2000000,"A",IF(Q5765&gt;1000000,"B",IF(Q5765&gt;100000,"C","D"))),ELSV!$I$4:$M$4,0))</f>
        <v>0.95</v>
      </c>
      <c r="AT5765" s="113">
        <f t="shared" ref="AT5765:AT5828" si="2033">1+AQ5765</f>
        <v>1.0261651676206052</v>
      </c>
      <c r="AU5765" s="114">
        <f t="shared" ref="AU5765:AU5828" si="2034">AT5765*Q5765</f>
        <v>60738.716271463622</v>
      </c>
      <c r="AV5765" s="114">
        <f t="shared" ref="AV5765:AV5828" si="2035">AU5765*(AS5765/AR5765)*(IF(U5765&gt;AR5765,AR5765,U5765))</f>
        <v>2885.0890228945223</v>
      </c>
      <c r="AW5765" s="114">
        <f t="shared" ref="AW5765:AW5828" si="2036">AU5765-AV5765</f>
        <v>57853.627248569101</v>
      </c>
      <c r="AX5765" s="125">
        <v>0.05</v>
      </c>
      <c r="AY5765" s="114">
        <f t="shared" ref="AY5765:AY5828" si="2037">IF(AW5765*(1-AX5765)&gt;AU5765*(1-AS5765),AW5765*(1-AX5765),AU5765*(1-AS5765))</f>
        <v>54960.945886140646</v>
      </c>
      <c r="AZ5765" s="114">
        <f t="shared" ref="AZ5765:AZ5828" si="2038">IF(AY5765*0.85&gt;AU5765*(1-AS5765),AY5765*0.85,AU5765*(1-AS5765))</f>
        <v>46716.804003219549</v>
      </c>
      <c r="BA5765" s="114">
        <f t="shared" ref="BA5765:BA5828" si="2039">IF(AY5765*0.75&gt;AU5765*(1-AS5765),AY5765*0.75,AU5765*(1-AS5765))</f>
        <v>41220.709414605488</v>
      </c>
    </row>
    <row r="5766" spans="1:53" hidden="1">
      <c r="A5766" t="s">
        <v>6682</v>
      </c>
      <c r="B5766" t="s">
        <v>7291</v>
      </c>
      <c r="D5766" t="s">
        <v>1253</v>
      </c>
      <c r="G5766" t="s">
        <v>5566</v>
      </c>
      <c r="I5766" t="s">
        <v>5569</v>
      </c>
      <c r="J5766" t="s">
        <v>942</v>
      </c>
      <c r="L5766" s="13">
        <v>44649</v>
      </c>
      <c r="N5766" s="12">
        <v>172992.94</v>
      </c>
      <c r="O5766" s="12">
        <v>-172992.94</v>
      </c>
      <c r="P5766" s="12">
        <v>172992.94</v>
      </c>
      <c r="Q5766" s="12">
        <v>172992.94</v>
      </c>
      <c r="R5766" s="12">
        <v>25</v>
      </c>
      <c r="S5766" s="12">
        <v>172938.90932832877</v>
      </c>
      <c r="T5766" s="49">
        <f t="shared" si="2029"/>
        <v>44621</v>
      </c>
      <c r="U5766" s="70">
        <f t="shared" si="2030"/>
        <v>0.5</v>
      </c>
      <c r="AC5766" s="78"/>
      <c r="AJ5766" s="87" t="s">
        <v>10438</v>
      </c>
      <c r="AK5766">
        <f>MATCH(AJ5766,'Cat-4'!$A:$A,0)</f>
        <v>722</v>
      </c>
      <c r="AL5766">
        <f>MATCH(T5766,'Cat-4'!$1:$1,0)</f>
        <v>123</v>
      </c>
      <c r="AM5766">
        <f>INDEX('Cat-4'!$1:$1048576,Working!AK5766,Working!AL5766)</f>
        <v>122.3</v>
      </c>
      <c r="AN5766">
        <f>MATCH($AN$2,'Cat-4'!$1:$1,0)</f>
        <v>127</v>
      </c>
      <c r="AO5766">
        <f>INDEX('Cat-4'!$1:$1048576,Working!AK5766,Working!AN5766)</f>
        <v>125.5</v>
      </c>
      <c r="AP5766" s="103">
        <f t="shared" si="2031"/>
        <v>1.0261651676206052</v>
      </c>
      <c r="AQ5766" s="111">
        <f t="shared" si="2032"/>
        <v>2.6165167620605168E-2</v>
      </c>
      <c r="AR5766" s="69">
        <f>INDEX(ELSV!$C$4:$G$65,MATCH(AJ5766,ELSV!$C$4:$C$65,0),MATCH(IF(Q5766&gt;2000000,"A",IF(Q5766&gt;1000000,"B",IF(Q5766&gt;100000,"C","D"))),ELSV!$C$4:$G$4,0))</f>
        <v>15</v>
      </c>
      <c r="AS5766" s="124">
        <f>INDEX(ELSV!$I$4:$M$65,MATCH(AJ5766,ELSV!$M$4:$M$65,0),MATCH(IF(Q5766&gt;2000000,"A",IF(Q5766&gt;1000000,"B",IF(Q5766&gt;100000,"C","D"))),ELSV!$I$4:$M$4,0))</f>
        <v>0.95</v>
      </c>
      <c r="AT5766" s="113">
        <f t="shared" si="2033"/>
        <v>1.0261651676206052</v>
      </c>
      <c r="AU5766" s="114">
        <f t="shared" si="2034"/>
        <v>177519.32927228129</v>
      </c>
      <c r="AV5766" s="114">
        <f t="shared" si="2035"/>
        <v>5621.4454269555736</v>
      </c>
      <c r="AW5766" s="114">
        <f t="shared" si="2036"/>
        <v>171897.8838453257</v>
      </c>
      <c r="AX5766" s="125">
        <v>0.05</v>
      </c>
      <c r="AY5766" s="114">
        <f t="shared" si="2037"/>
        <v>163302.9896530594</v>
      </c>
      <c r="AZ5766" s="114">
        <f t="shared" si="2038"/>
        <v>138807.54120510048</v>
      </c>
      <c r="BA5766" s="114">
        <f t="shared" si="2039"/>
        <v>122477.24223979455</v>
      </c>
    </row>
    <row r="5767" spans="1:53" hidden="1">
      <c r="A5767" t="s">
        <v>6682</v>
      </c>
      <c r="B5767" t="s">
        <v>7291</v>
      </c>
      <c r="D5767" t="s">
        <v>1253</v>
      </c>
      <c r="G5767" t="s">
        <v>5566</v>
      </c>
      <c r="I5767" t="s">
        <v>5569</v>
      </c>
      <c r="J5767" t="s">
        <v>942</v>
      </c>
      <c r="L5767" s="13">
        <v>44649</v>
      </c>
      <c r="N5767" s="12">
        <v>43640.62</v>
      </c>
      <c r="O5767" s="12">
        <v>0</v>
      </c>
      <c r="P5767" s="12">
        <v>43640.62</v>
      </c>
      <c r="Q5767" s="12">
        <v>43640.62</v>
      </c>
      <c r="R5767" s="12">
        <v>25</v>
      </c>
      <c r="S5767" s="12">
        <v>43626.989778958909</v>
      </c>
      <c r="T5767" s="49">
        <f t="shared" ref="T5767:T5830" si="2040">DATE(YEAR(L5767),MONTH(L5767),DAY(1))</f>
        <v>44621</v>
      </c>
      <c r="U5767" s="70">
        <f t="shared" ref="U5767:U5830" si="2041">YEARFRAC(T5767,$U$2)</f>
        <v>0.5</v>
      </c>
      <c r="AC5767" s="78"/>
      <c r="AJ5767" s="87" t="s">
        <v>10438</v>
      </c>
      <c r="AK5767">
        <f>MATCH(AJ5767,'Cat-4'!$A:$A,0)</f>
        <v>722</v>
      </c>
      <c r="AL5767">
        <f>MATCH(T5767,'Cat-4'!$1:$1,0)</f>
        <v>123</v>
      </c>
      <c r="AM5767">
        <f>INDEX('Cat-4'!$1:$1048576,Working!AK5767,Working!AL5767)</f>
        <v>122.3</v>
      </c>
      <c r="AN5767">
        <f>MATCH($AN$2,'Cat-4'!$1:$1,0)</f>
        <v>127</v>
      </c>
      <c r="AO5767">
        <f>INDEX('Cat-4'!$1:$1048576,Working!AK5767,Working!AN5767)</f>
        <v>125.5</v>
      </c>
      <c r="AP5767" s="103">
        <f t="shared" si="2031"/>
        <v>1.0261651676206052</v>
      </c>
      <c r="AQ5767" s="111">
        <f t="shared" si="2032"/>
        <v>2.6165167620605168E-2</v>
      </c>
      <c r="AR5767" s="69">
        <f>INDEX(ELSV!$C$4:$G$65,MATCH(AJ5767,ELSV!$C$4:$C$65,0),MATCH(IF(Q5767&gt;2000000,"A",IF(Q5767&gt;1000000,"B",IF(Q5767&gt;100000,"C","D"))),ELSV!$C$4:$G$4,0))</f>
        <v>10</v>
      </c>
      <c r="AS5767" s="124">
        <f>INDEX(ELSV!$I$4:$M$65,MATCH(AJ5767,ELSV!$M$4:$M$65,0),MATCH(IF(Q5767&gt;2000000,"A",IF(Q5767&gt;1000000,"B",IF(Q5767&gt;100000,"C","D"))),ELSV!$I$4:$M$4,0))</f>
        <v>0.95</v>
      </c>
      <c r="AT5767" s="113">
        <f t="shared" si="2033"/>
        <v>1.0261651676206052</v>
      </c>
      <c r="AU5767" s="114">
        <f t="shared" si="2034"/>
        <v>44782.484137367137</v>
      </c>
      <c r="AV5767" s="114">
        <f t="shared" si="2035"/>
        <v>2127.1679965249391</v>
      </c>
      <c r="AW5767" s="114">
        <f t="shared" si="2036"/>
        <v>42655.316140842195</v>
      </c>
      <c r="AX5767" s="125">
        <v>0.05</v>
      </c>
      <c r="AY5767" s="114">
        <f t="shared" si="2037"/>
        <v>40522.550333800085</v>
      </c>
      <c r="AZ5767" s="114">
        <f t="shared" si="2038"/>
        <v>34444.167783730074</v>
      </c>
      <c r="BA5767" s="114">
        <f t="shared" si="2039"/>
        <v>30391.912750350064</v>
      </c>
    </row>
    <row r="5768" spans="1:53" hidden="1">
      <c r="A5768" t="s">
        <v>6682</v>
      </c>
      <c r="B5768" t="s">
        <v>7291</v>
      </c>
      <c r="D5768" t="s">
        <v>1253</v>
      </c>
      <c r="G5768" t="s">
        <v>5566</v>
      </c>
      <c r="I5768" t="s">
        <v>5641</v>
      </c>
      <c r="J5768" t="s">
        <v>933</v>
      </c>
      <c r="K5768">
        <v>44447</v>
      </c>
      <c r="L5768" s="13">
        <v>44649</v>
      </c>
      <c r="N5768" s="12">
        <v>133636</v>
      </c>
      <c r="O5768" s="12">
        <v>24054</v>
      </c>
      <c r="P5768" s="12">
        <v>133636</v>
      </c>
      <c r="Q5768" s="12">
        <v>133636</v>
      </c>
      <c r="R5768" s="12">
        <v>25</v>
      </c>
      <c r="S5768" s="12">
        <v>133594.2616328767</v>
      </c>
      <c r="T5768" s="49">
        <f t="shared" si="2040"/>
        <v>44621</v>
      </c>
      <c r="U5768" s="70">
        <f t="shared" si="2041"/>
        <v>0.5</v>
      </c>
      <c r="AC5768" s="78"/>
      <c r="AJ5768" s="87" t="s">
        <v>10438</v>
      </c>
      <c r="AK5768">
        <f>MATCH(AJ5768,'Cat-4'!$A:$A,0)</f>
        <v>722</v>
      </c>
      <c r="AL5768">
        <f>MATCH(T5768,'Cat-4'!$1:$1,0)</f>
        <v>123</v>
      </c>
      <c r="AM5768">
        <f>INDEX('Cat-4'!$1:$1048576,Working!AK5768,Working!AL5768)</f>
        <v>122.3</v>
      </c>
      <c r="AN5768">
        <f>MATCH($AN$2,'Cat-4'!$1:$1,0)</f>
        <v>127</v>
      </c>
      <c r="AO5768">
        <f>INDEX('Cat-4'!$1:$1048576,Working!AK5768,Working!AN5768)</f>
        <v>125.5</v>
      </c>
      <c r="AP5768" s="103">
        <f t="shared" si="2031"/>
        <v>1.0261651676206052</v>
      </c>
      <c r="AQ5768" s="111">
        <f t="shared" si="2032"/>
        <v>2.6165167620605168E-2</v>
      </c>
      <c r="AR5768" s="69">
        <f>INDEX(ELSV!$C$4:$G$65,MATCH(AJ5768,ELSV!$C$4:$C$65,0),MATCH(IF(Q5768&gt;2000000,"A",IF(Q5768&gt;1000000,"B",IF(Q5768&gt;100000,"C","D"))),ELSV!$C$4:$G$4,0))</f>
        <v>15</v>
      </c>
      <c r="AS5768" s="124">
        <f>INDEX(ELSV!$I$4:$M$65,MATCH(AJ5768,ELSV!$M$4:$M$65,0),MATCH(IF(Q5768&gt;2000000,"A",IF(Q5768&gt;1000000,"B",IF(Q5768&gt;100000,"C","D"))),ELSV!$I$4:$M$4,0))</f>
        <v>0.95</v>
      </c>
      <c r="AT5768" s="113">
        <f t="shared" si="2033"/>
        <v>1.0261651676206052</v>
      </c>
      <c r="AU5768" s="114">
        <f t="shared" si="2034"/>
        <v>137132.60834014718</v>
      </c>
      <c r="AV5768" s="114">
        <f t="shared" si="2035"/>
        <v>4342.5325974379939</v>
      </c>
      <c r="AW5768" s="114">
        <f t="shared" si="2036"/>
        <v>132790.07574270919</v>
      </c>
      <c r="AX5768" s="125">
        <v>0.05</v>
      </c>
      <c r="AY5768" s="114">
        <f t="shared" si="2037"/>
        <v>126150.57195557372</v>
      </c>
      <c r="AZ5768" s="114">
        <f t="shared" si="2038"/>
        <v>107227.98616223766</v>
      </c>
      <c r="BA5768" s="114">
        <f t="shared" si="2039"/>
        <v>94612.92896668028</v>
      </c>
    </row>
    <row r="5769" spans="1:53" hidden="1">
      <c r="A5769" t="s">
        <v>6682</v>
      </c>
      <c r="B5769" t="s">
        <v>7291</v>
      </c>
      <c r="D5769" t="s">
        <v>1253</v>
      </c>
      <c r="G5769" t="s">
        <v>5566</v>
      </c>
      <c r="I5769" t="s">
        <v>5641</v>
      </c>
      <c r="J5769" t="s">
        <v>928</v>
      </c>
      <c r="K5769">
        <v>44469</v>
      </c>
      <c r="L5769" s="13">
        <v>44649</v>
      </c>
      <c r="N5769" s="12">
        <v>1520</v>
      </c>
      <c r="O5769" s="12">
        <v>274</v>
      </c>
      <c r="P5769" s="12">
        <v>1520</v>
      </c>
      <c r="Q5769" s="12">
        <v>1520</v>
      </c>
      <c r="R5769" s="12">
        <v>25</v>
      </c>
      <c r="S5769" s="12">
        <v>1519.5252602739727</v>
      </c>
      <c r="T5769" s="49">
        <f t="shared" si="2040"/>
        <v>44621</v>
      </c>
      <c r="U5769" s="70">
        <f t="shared" si="2041"/>
        <v>0.5</v>
      </c>
      <c r="AC5769" s="78"/>
      <c r="AJ5769" s="87" t="s">
        <v>10438</v>
      </c>
      <c r="AK5769">
        <f>MATCH(AJ5769,'Cat-4'!$A:$A,0)</f>
        <v>722</v>
      </c>
      <c r="AL5769">
        <f>MATCH(T5769,'Cat-4'!$1:$1,0)</f>
        <v>123</v>
      </c>
      <c r="AM5769">
        <f>INDEX('Cat-4'!$1:$1048576,Working!AK5769,Working!AL5769)</f>
        <v>122.3</v>
      </c>
      <c r="AN5769">
        <f>MATCH($AN$2,'Cat-4'!$1:$1,0)</f>
        <v>127</v>
      </c>
      <c r="AO5769">
        <f>INDEX('Cat-4'!$1:$1048576,Working!AK5769,Working!AN5769)</f>
        <v>125.5</v>
      </c>
      <c r="AP5769" s="103">
        <f t="shared" si="2031"/>
        <v>1.0261651676206052</v>
      </c>
      <c r="AQ5769" s="111">
        <f t="shared" si="2032"/>
        <v>2.6165167620605168E-2</v>
      </c>
      <c r="AR5769" s="69">
        <f>INDEX(ELSV!$C$4:$G$65,MATCH(AJ5769,ELSV!$C$4:$C$65,0),MATCH(IF(Q5769&gt;2000000,"A",IF(Q5769&gt;1000000,"B",IF(Q5769&gt;100000,"C","D"))),ELSV!$C$4:$G$4,0))</f>
        <v>10</v>
      </c>
      <c r="AS5769" s="124">
        <f>INDEX(ELSV!$I$4:$M$65,MATCH(AJ5769,ELSV!$M$4:$M$65,0),MATCH(IF(Q5769&gt;2000000,"A",IF(Q5769&gt;1000000,"B",IF(Q5769&gt;100000,"C","D"))),ELSV!$I$4:$M$4,0))</f>
        <v>0.95</v>
      </c>
      <c r="AT5769" s="113">
        <f t="shared" si="2033"/>
        <v>1.0261651676206052</v>
      </c>
      <c r="AU5769" s="114">
        <f t="shared" si="2034"/>
        <v>1559.7710547833199</v>
      </c>
      <c r="AV5769" s="114">
        <f t="shared" si="2035"/>
        <v>74.089125102207689</v>
      </c>
      <c r="AW5769" s="114">
        <f t="shared" si="2036"/>
        <v>1485.6819296811123</v>
      </c>
      <c r="AX5769" s="125">
        <v>0.05</v>
      </c>
      <c r="AY5769" s="114">
        <f t="shared" si="2037"/>
        <v>1411.3978331970566</v>
      </c>
      <c r="AZ5769" s="114">
        <f t="shared" si="2038"/>
        <v>1199.6881582174981</v>
      </c>
      <c r="BA5769" s="114">
        <f t="shared" si="2039"/>
        <v>1058.5483748977924</v>
      </c>
    </row>
    <row r="5770" spans="1:53" hidden="1">
      <c r="A5770" t="s">
        <v>6682</v>
      </c>
      <c r="B5770" t="s">
        <v>7291</v>
      </c>
      <c r="D5770" t="s">
        <v>1253</v>
      </c>
      <c r="G5770" t="s">
        <v>5566</v>
      </c>
      <c r="I5770" t="s">
        <v>5581</v>
      </c>
      <c r="J5770" t="s">
        <v>5642</v>
      </c>
      <c r="K5770">
        <v>44469</v>
      </c>
      <c r="L5770" s="13">
        <v>44649</v>
      </c>
      <c r="N5770" s="12">
        <v>679827.1</v>
      </c>
      <c r="O5770" s="12">
        <v>122368.88</v>
      </c>
      <c r="P5770" s="12">
        <v>679827.1</v>
      </c>
      <c r="Q5770" s="12">
        <v>679827.1</v>
      </c>
      <c r="R5770" s="12">
        <v>25</v>
      </c>
      <c r="S5770" s="12">
        <v>679614.77043999999</v>
      </c>
      <c r="T5770" s="49">
        <f t="shared" si="2040"/>
        <v>44621</v>
      </c>
      <c r="U5770" s="70">
        <f t="shared" si="2041"/>
        <v>0.5</v>
      </c>
      <c r="AC5770" s="78"/>
      <c r="AJ5770" s="87" t="s">
        <v>10438</v>
      </c>
      <c r="AK5770">
        <f>MATCH(AJ5770,'Cat-4'!$A:$A,0)</f>
        <v>722</v>
      </c>
      <c r="AL5770">
        <f>MATCH(T5770,'Cat-4'!$1:$1,0)</f>
        <v>123</v>
      </c>
      <c r="AM5770">
        <f>INDEX('Cat-4'!$1:$1048576,Working!AK5770,Working!AL5770)</f>
        <v>122.3</v>
      </c>
      <c r="AN5770">
        <f>MATCH($AN$2,'Cat-4'!$1:$1,0)</f>
        <v>127</v>
      </c>
      <c r="AO5770">
        <f>INDEX('Cat-4'!$1:$1048576,Working!AK5770,Working!AN5770)</f>
        <v>125.5</v>
      </c>
      <c r="AP5770" s="103">
        <f t="shared" si="2031"/>
        <v>1.0261651676206052</v>
      </c>
      <c r="AQ5770" s="111">
        <f t="shared" si="2032"/>
        <v>2.6165167620605168E-2</v>
      </c>
      <c r="AR5770" s="69">
        <f>INDEX(ELSV!$C$4:$G$65,MATCH(AJ5770,ELSV!$C$4:$C$65,0),MATCH(IF(Q5770&gt;2000000,"A",IF(Q5770&gt;1000000,"B",IF(Q5770&gt;100000,"C","D"))),ELSV!$C$4:$G$4,0))</f>
        <v>15</v>
      </c>
      <c r="AS5770" s="124">
        <f>INDEX(ELSV!$I$4:$M$65,MATCH(AJ5770,ELSV!$M$4:$M$65,0),MATCH(IF(Q5770&gt;2000000,"A",IF(Q5770&gt;1000000,"B",IF(Q5770&gt;100000,"C","D"))),ELSV!$I$4:$M$4,0))</f>
        <v>0.95</v>
      </c>
      <c r="AT5770" s="113">
        <f t="shared" si="2033"/>
        <v>1.0261651676206052</v>
      </c>
      <c r="AU5770" s="114">
        <f t="shared" si="2034"/>
        <v>697614.89002452989</v>
      </c>
      <c r="AV5770" s="114">
        <f t="shared" si="2035"/>
        <v>22091.13818411011</v>
      </c>
      <c r="AW5770" s="114">
        <f t="shared" si="2036"/>
        <v>675523.75184041983</v>
      </c>
      <c r="AX5770" s="125">
        <v>0.05</v>
      </c>
      <c r="AY5770" s="114">
        <f t="shared" si="2037"/>
        <v>641747.56424839876</v>
      </c>
      <c r="AZ5770" s="114">
        <f t="shared" si="2038"/>
        <v>545485.42961113888</v>
      </c>
      <c r="BA5770" s="114">
        <f t="shared" si="2039"/>
        <v>481310.67318629904</v>
      </c>
    </row>
    <row r="5771" spans="1:53" hidden="1">
      <c r="A5771" t="s">
        <v>6682</v>
      </c>
      <c r="B5771" t="s">
        <v>7291</v>
      </c>
      <c r="D5771" t="s">
        <v>1253</v>
      </c>
      <c r="G5771" t="s">
        <v>5566</v>
      </c>
      <c r="I5771" t="s">
        <v>5569</v>
      </c>
      <c r="J5771" t="s">
        <v>942</v>
      </c>
      <c r="L5771" s="13">
        <v>44649</v>
      </c>
      <c r="N5771" s="12">
        <v>40618.880000000005</v>
      </c>
      <c r="O5771" s="12">
        <v>-40618.880000000005</v>
      </c>
      <c r="P5771" s="12">
        <v>40618.880000000005</v>
      </c>
      <c r="Q5771" s="12">
        <v>40618.880000000005</v>
      </c>
      <c r="R5771" s="12">
        <v>25</v>
      </c>
      <c r="S5771" s="12">
        <v>40606.193555287675</v>
      </c>
      <c r="T5771" s="49">
        <f t="shared" si="2040"/>
        <v>44621</v>
      </c>
      <c r="U5771" s="70">
        <f t="shared" si="2041"/>
        <v>0.5</v>
      </c>
      <c r="AC5771" s="78"/>
      <c r="AJ5771" s="87" t="s">
        <v>10438</v>
      </c>
      <c r="AK5771">
        <f>MATCH(AJ5771,'Cat-4'!$A:$A,0)</f>
        <v>722</v>
      </c>
      <c r="AL5771">
        <f>MATCH(T5771,'Cat-4'!$1:$1,0)</f>
        <v>123</v>
      </c>
      <c r="AM5771">
        <f>INDEX('Cat-4'!$1:$1048576,Working!AK5771,Working!AL5771)</f>
        <v>122.3</v>
      </c>
      <c r="AN5771">
        <f>MATCH($AN$2,'Cat-4'!$1:$1,0)</f>
        <v>127</v>
      </c>
      <c r="AO5771">
        <f>INDEX('Cat-4'!$1:$1048576,Working!AK5771,Working!AN5771)</f>
        <v>125.5</v>
      </c>
      <c r="AP5771" s="103">
        <f t="shared" si="2031"/>
        <v>1.0261651676206052</v>
      </c>
      <c r="AQ5771" s="111">
        <f t="shared" si="2032"/>
        <v>2.6165167620605168E-2</v>
      </c>
      <c r="AR5771" s="69">
        <f>INDEX(ELSV!$C$4:$G$65,MATCH(AJ5771,ELSV!$C$4:$C$65,0),MATCH(IF(Q5771&gt;2000000,"A",IF(Q5771&gt;1000000,"B",IF(Q5771&gt;100000,"C","D"))),ELSV!$C$4:$G$4,0))</f>
        <v>10</v>
      </c>
      <c r="AS5771" s="124">
        <f>INDEX(ELSV!$I$4:$M$65,MATCH(AJ5771,ELSV!$M$4:$M$65,0),MATCH(IF(Q5771&gt;2000000,"A",IF(Q5771&gt;1000000,"B",IF(Q5771&gt;100000,"C","D"))),ELSV!$I$4:$M$4,0))</f>
        <v>0.95</v>
      </c>
      <c r="AT5771" s="113">
        <f t="shared" si="2033"/>
        <v>1.0261651676206052</v>
      </c>
      <c r="AU5771" s="114">
        <f t="shared" si="2034"/>
        <v>41681.679803761253</v>
      </c>
      <c r="AV5771" s="114">
        <f t="shared" si="2035"/>
        <v>1979.8797906786597</v>
      </c>
      <c r="AW5771" s="114">
        <f t="shared" si="2036"/>
        <v>39701.800013082597</v>
      </c>
      <c r="AX5771" s="125">
        <v>0.05</v>
      </c>
      <c r="AY5771" s="114">
        <f t="shared" si="2037"/>
        <v>37716.710012428463</v>
      </c>
      <c r="AZ5771" s="114">
        <f t="shared" si="2038"/>
        <v>32059.203510564192</v>
      </c>
      <c r="BA5771" s="114">
        <f t="shared" si="2039"/>
        <v>28287.532509321347</v>
      </c>
    </row>
    <row r="5772" spans="1:53" hidden="1">
      <c r="A5772" t="s">
        <v>6682</v>
      </c>
      <c r="B5772" t="s">
        <v>7291</v>
      </c>
      <c r="D5772" t="s">
        <v>1253</v>
      </c>
      <c r="G5772" t="s">
        <v>5566</v>
      </c>
      <c r="I5772" t="s">
        <v>5581</v>
      </c>
      <c r="J5772" t="s">
        <v>5642</v>
      </c>
      <c r="K5772">
        <v>44469</v>
      </c>
      <c r="L5772" s="13">
        <v>44649</v>
      </c>
      <c r="N5772" s="12">
        <v>-764839</v>
      </c>
      <c r="O5772" s="12">
        <v>-137671.01999999999</v>
      </c>
      <c r="P5772" s="12">
        <v>-764839</v>
      </c>
      <c r="Q5772" s="12">
        <v>-764839</v>
      </c>
      <c r="R5772" s="12">
        <v>25</v>
      </c>
      <c r="S5772" s="12">
        <v>-764600.11877808219</v>
      </c>
      <c r="T5772" s="49">
        <f t="shared" si="2040"/>
        <v>44621</v>
      </c>
      <c r="U5772" s="70">
        <f t="shared" si="2041"/>
        <v>0.5</v>
      </c>
      <c r="AC5772" s="78"/>
      <c r="AJ5772" s="87" t="s">
        <v>10438</v>
      </c>
      <c r="AK5772">
        <f>MATCH(AJ5772,'Cat-4'!$A:$A,0)</f>
        <v>722</v>
      </c>
      <c r="AL5772">
        <f>MATCH(T5772,'Cat-4'!$1:$1,0)</f>
        <v>123</v>
      </c>
      <c r="AM5772">
        <f>INDEX('Cat-4'!$1:$1048576,Working!AK5772,Working!AL5772)</f>
        <v>122.3</v>
      </c>
      <c r="AN5772">
        <f>MATCH($AN$2,'Cat-4'!$1:$1,0)</f>
        <v>127</v>
      </c>
      <c r="AO5772">
        <f>INDEX('Cat-4'!$1:$1048576,Working!AK5772,Working!AN5772)</f>
        <v>125.5</v>
      </c>
      <c r="AP5772" s="103">
        <f t="shared" si="2031"/>
        <v>1.0261651676206052</v>
      </c>
      <c r="AQ5772" s="111">
        <f t="shared" si="2032"/>
        <v>2.6165167620605168E-2</v>
      </c>
      <c r="AR5772" s="69">
        <f>INDEX(ELSV!$C$4:$G$65,MATCH(AJ5772,ELSV!$C$4:$C$65,0),MATCH(IF(Q5772&gt;2000000,"A",IF(Q5772&gt;1000000,"B",IF(Q5772&gt;100000,"C","D"))),ELSV!$C$4:$G$4,0))</f>
        <v>10</v>
      </c>
      <c r="AS5772" s="124">
        <f>INDEX(ELSV!$I$4:$M$65,MATCH(AJ5772,ELSV!$M$4:$M$65,0),MATCH(IF(Q5772&gt;2000000,"A",IF(Q5772&gt;1000000,"B",IF(Q5772&gt;100000,"C","D"))),ELSV!$I$4:$M$4,0))</f>
        <v>0.95</v>
      </c>
      <c r="AT5772" s="113">
        <f t="shared" si="2033"/>
        <v>1.0261651676206052</v>
      </c>
      <c r="AU5772" s="114">
        <f t="shared" si="2034"/>
        <v>-784851.140637776</v>
      </c>
      <c r="AV5772" s="114">
        <f t="shared" si="2035"/>
        <v>-37280.429180294363</v>
      </c>
      <c r="AW5772" s="114">
        <f t="shared" si="2036"/>
        <v>-747570.71145748161</v>
      </c>
      <c r="AX5772" s="125">
        <v>0.05</v>
      </c>
      <c r="AY5772" s="114">
        <f t="shared" si="2037"/>
        <v>-39242.557031888835</v>
      </c>
      <c r="AZ5772" s="114">
        <f t="shared" si="2038"/>
        <v>-33356.173477105505</v>
      </c>
      <c r="BA5772" s="114">
        <f t="shared" si="2039"/>
        <v>-29431.917773916626</v>
      </c>
    </row>
    <row r="5773" spans="1:53" hidden="1">
      <c r="A5773" t="s">
        <v>6682</v>
      </c>
      <c r="B5773" t="s">
        <v>7291</v>
      </c>
      <c r="D5773" t="s">
        <v>1253</v>
      </c>
      <c r="G5773" t="s">
        <v>5566</v>
      </c>
      <c r="I5773" t="s">
        <v>5569</v>
      </c>
      <c r="J5773" t="s">
        <v>942</v>
      </c>
      <c r="L5773" s="13">
        <v>44649</v>
      </c>
      <c r="N5773" s="12">
        <v>-137671.01999999999</v>
      </c>
      <c r="O5773" s="12">
        <v>137671.01999999999</v>
      </c>
      <c r="P5773" s="12">
        <v>-137671.01999999999</v>
      </c>
      <c r="Q5773" s="12">
        <v>-137671.01999999999</v>
      </c>
      <c r="R5773" s="12">
        <v>25</v>
      </c>
      <c r="S5773" s="12">
        <v>-137628.02138005479</v>
      </c>
      <c r="T5773" s="49">
        <f t="shared" si="2040"/>
        <v>44621</v>
      </c>
      <c r="U5773" s="70">
        <f t="shared" si="2041"/>
        <v>0.5</v>
      </c>
      <c r="AC5773" s="78"/>
      <c r="AJ5773" s="87" t="s">
        <v>10438</v>
      </c>
      <c r="AK5773">
        <f>MATCH(AJ5773,'Cat-4'!$A:$A,0)</f>
        <v>722</v>
      </c>
      <c r="AL5773">
        <f>MATCH(T5773,'Cat-4'!$1:$1,0)</f>
        <v>123</v>
      </c>
      <c r="AM5773">
        <f>INDEX('Cat-4'!$1:$1048576,Working!AK5773,Working!AL5773)</f>
        <v>122.3</v>
      </c>
      <c r="AN5773">
        <f>MATCH($AN$2,'Cat-4'!$1:$1,0)</f>
        <v>127</v>
      </c>
      <c r="AO5773">
        <f>INDEX('Cat-4'!$1:$1048576,Working!AK5773,Working!AN5773)</f>
        <v>125.5</v>
      </c>
      <c r="AP5773" s="103">
        <f t="shared" si="2031"/>
        <v>1.0261651676206052</v>
      </c>
      <c r="AQ5773" s="111">
        <f t="shared" si="2032"/>
        <v>2.6165167620605168E-2</v>
      </c>
      <c r="AR5773" s="69">
        <f>INDEX(ELSV!$C$4:$G$65,MATCH(AJ5773,ELSV!$C$4:$C$65,0),MATCH(IF(Q5773&gt;2000000,"A",IF(Q5773&gt;1000000,"B",IF(Q5773&gt;100000,"C","D"))),ELSV!$C$4:$G$4,0))</f>
        <v>10</v>
      </c>
      <c r="AS5773" s="124">
        <f>INDEX(ELSV!$I$4:$M$65,MATCH(AJ5773,ELSV!$M$4:$M$65,0),MATCH(IF(Q5773&gt;2000000,"A",IF(Q5773&gt;1000000,"B",IF(Q5773&gt;100000,"C","D"))),ELSV!$I$4:$M$4,0))</f>
        <v>0.95</v>
      </c>
      <c r="AT5773" s="113">
        <f t="shared" si="2033"/>
        <v>1.0261651676206052</v>
      </c>
      <c r="AU5773" s="114">
        <f t="shared" si="2034"/>
        <v>-141273.20531479968</v>
      </c>
      <c r="AV5773" s="114">
        <f t="shared" si="2035"/>
        <v>-6710.4772524529844</v>
      </c>
      <c r="AW5773" s="114">
        <f t="shared" si="2036"/>
        <v>-134562.72806234669</v>
      </c>
      <c r="AX5773" s="125">
        <v>0.05</v>
      </c>
      <c r="AY5773" s="114">
        <f t="shared" si="2037"/>
        <v>-7063.6602657399899</v>
      </c>
      <c r="AZ5773" s="114">
        <f t="shared" si="2038"/>
        <v>-6004.1112258789908</v>
      </c>
      <c r="BA5773" s="114">
        <f t="shared" si="2039"/>
        <v>-5297.7451993049926</v>
      </c>
    </row>
    <row r="5774" spans="1:53" hidden="1">
      <c r="A5774" t="s">
        <v>6682</v>
      </c>
      <c r="B5774" t="s">
        <v>7291</v>
      </c>
      <c r="D5774" t="s">
        <v>1253</v>
      </c>
      <c r="G5774" t="s">
        <v>5566</v>
      </c>
      <c r="I5774" t="s">
        <v>960</v>
      </c>
      <c r="J5774" t="s">
        <v>5643</v>
      </c>
      <c r="K5774">
        <v>44516</v>
      </c>
      <c r="L5774" s="13">
        <v>44649</v>
      </c>
      <c r="N5774" s="12">
        <v>63451</v>
      </c>
      <c r="O5774" s="12">
        <v>0</v>
      </c>
      <c r="P5774" s="12">
        <v>63451</v>
      </c>
      <c r="Q5774" s="12">
        <v>63451</v>
      </c>
      <c r="R5774" s="12">
        <v>25</v>
      </c>
      <c r="S5774" s="12">
        <v>63431.18242739726</v>
      </c>
      <c r="T5774" s="49">
        <f t="shared" si="2040"/>
        <v>44621</v>
      </c>
      <c r="U5774" s="70">
        <f t="shared" si="2041"/>
        <v>0.5</v>
      </c>
      <c r="AC5774" s="78"/>
      <c r="AJ5774" s="87" t="s">
        <v>10438</v>
      </c>
      <c r="AK5774">
        <f>MATCH(AJ5774,'Cat-4'!$A:$A,0)</f>
        <v>722</v>
      </c>
      <c r="AL5774">
        <f>MATCH(T5774,'Cat-4'!$1:$1,0)</f>
        <v>123</v>
      </c>
      <c r="AM5774">
        <f>INDEX('Cat-4'!$1:$1048576,Working!AK5774,Working!AL5774)</f>
        <v>122.3</v>
      </c>
      <c r="AN5774">
        <f>MATCH($AN$2,'Cat-4'!$1:$1,0)</f>
        <v>127</v>
      </c>
      <c r="AO5774">
        <f>INDEX('Cat-4'!$1:$1048576,Working!AK5774,Working!AN5774)</f>
        <v>125.5</v>
      </c>
      <c r="AP5774" s="103">
        <f t="shared" si="2031"/>
        <v>1.0261651676206052</v>
      </c>
      <c r="AQ5774" s="111">
        <f t="shared" si="2032"/>
        <v>2.6165167620605168E-2</v>
      </c>
      <c r="AR5774" s="69">
        <f>INDEX(ELSV!$C$4:$G$65,MATCH(AJ5774,ELSV!$C$4:$C$65,0),MATCH(IF(Q5774&gt;2000000,"A",IF(Q5774&gt;1000000,"B",IF(Q5774&gt;100000,"C","D"))),ELSV!$C$4:$G$4,0))</f>
        <v>10</v>
      </c>
      <c r="AS5774" s="124">
        <f>INDEX(ELSV!$I$4:$M$65,MATCH(AJ5774,ELSV!$M$4:$M$65,0),MATCH(IF(Q5774&gt;2000000,"A",IF(Q5774&gt;1000000,"B",IF(Q5774&gt;100000,"C","D"))),ELSV!$I$4:$M$4,0))</f>
        <v>0.95</v>
      </c>
      <c r="AT5774" s="113">
        <f t="shared" si="2033"/>
        <v>1.0261651676206052</v>
      </c>
      <c r="AU5774" s="114">
        <f t="shared" si="2034"/>
        <v>65111.206050695022</v>
      </c>
      <c r="AV5774" s="114">
        <f t="shared" si="2035"/>
        <v>3092.7822874080134</v>
      </c>
      <c r="AW5774" s="114">
        <f t="shared" si="2036"/>
        <v>62018.423763287006</v>
      </c>
      <c r="AX5774" s="125">
        <v>0.05</v>
      </c>
      <c r="AY5774" s="114">
        <f t="shared" si="2037"/>
        <v>58917.502575122657</v>
      </c>
      <c r="AZ5774" s="114">
        <f t="shared" si="2038"/>
        <v>50079.877188854254</v>
      </c>
      <c r="BA5774" s="114">
        <f t="shared" si="2039"/>
        <v>44188.126931341991</v>
      </c>
    </row>
    <row r="5775" spans="1:53" hidden="1">
      <c r="A5775" t="s">
        <v>6682</v>
      </c>
      <c r="B5775" t="s">
        <v>7291</v>
      </c>
      <c r="D5775" t="s">
        <v>1253</v>
      </c>
      <c r="G5775" t="s">
        <v>5566</v>
      </c>
      <c r="I5775" t="s">
        <v>960</v>
      </c>
      <c r="J5775" t="s">
        <v>942</v>
      </c>
      <c r="L5775" s="13">
        <v>44649</v>
      </c>
      <c r="N5775" s="12">
        <v>80783</v>
      </c>
      <c r="O5775" s="12">
        <v>0</v>
      </c>
      <c r="P5775" s="12">
        <v>80783</v>
      </c>
      <c r="Q5775" s="12">
        <v>80783</v>
      </c>
      <c r="R5775" s="12">
        <v>25</v>
      </c>
      <c r="S5775" s="12">
        <v>80757.769145205486</v>
      </c>
      <c r="T5775" s="49">
        <f t="shared" si="2040"/>
        <v>44621</v>
      </c>
      <c r="U5775" s="70">
        <f t="shared" si="2041"/>
        <v>0.5</v>
      </c>
      <c r="AC5775" s="78"/>
      <c r="AJ5775" s="87" t="s">
        <v>10438</v>
      </c>
      <c r="AK5775">
        <f>MATCH(AJ5775,'Cat-4'!$A:$A,0)</f>
        <v>722</v>
      </c>
      <c r="AL5775">
        <f>MATCH(T5775,'Cat-4'!$1:$1,0)</f>
        <v>123</v>
      </c>
      <c r="AM5775">
        <f>INDEX('Cat-4'!$1:$1048576,Working!AK5775,Working!AL5775)</f>
        <v>122.3</v>
      </c>
      <c r="AN5775">
        <f>MATCH($AN$2,'Cat-4'!$1:$1,0)</f>
        <v>127</v>
      </c>
      <c r="AO5775">
        <f>INDEX('Cat-4'!$1:$1048576,Working!AK5775,Working!AN5775)</f>
        <v>125.5</v>
      </c>
      <c r="AP5775" s="103">
        <f t="shared" si="2031"/>
        <v>1.0261651676206052</v>
      </c>
      <c r="AQ5775" s="111">
        <f t="shared" si="2032"/>
        <v>2.6165167620605168E-2</v>
      </c>
      <c r="AR5775" s="69">
        <f>INDEX(ELSV!$C$4:$G$65,MATCH(AJ5775,ELSV!$C$4:$C$65,0),MATCH(IF(Q5775&gt;2000000,"A",IF(Q5775&gt;1000000,"B",IF(Q5775&gt;100000,"C","D"))),ELSV!$C$4:$G$4,0))</f>
        <v>10</v>
      </c>
      <c r="AS5775" s="124">
        <f>INDEX(ELSV!$I$4:$M$65,MATCH(AJ5775,ELSV!$M$4:$M$65,0),MATCH(IF(Q5775&gt;2000000,"A",IF(Q5775&gt;1000000,"B",IF(Q5775&gt;100000,"C","D"))),ELSV!$I$4:$M$4,0))</f>
        <v>0.95</v>
      </c>
      <c r="AT5775" s="113">
        <f t="shared" si="2033"/>
        <v>1.0261651676206052</v>
      </c>
      <c r="AU5775" s="114">
        <f t="shared" si="2034"/>
        <v>82896.700735895341</v>
      </c>
      <c r="AV5775" s="114">
        <f t="shared" si="2035"/>
        <v>3937.5932849550286</v>
      </c>
      <c r="AW5775" s="114">
        <f t="shared" si="2036"/>
        <v>78959.107450940312</v>
      </c>
      <c r="AX5775" s="125">
        <v>0.05</v>
      </c>
      <c r="AY5775" s="114">
        <f t="shared" si="2037"/>
        <v>75011.152078393294</v>
      </c>
      <c r="AZ5775" s="114">
        <f t="shared" si="2038"/>
        <v>63759.479266634298</v>
      </c>
      <c r="BA5775" s="114">
        <f t="shared" si="2039"/>
        <v>56258.36405879497</v>
      </c>
    </row>
    <row r="5776" spans="1:53" hidden="1">
      <c r="A5776" t="s">
        <v>6682</v>
      </c>
      <c r="B5776" t="s">
        <v>7291</v>
      </c>
      <c r="D5776" t="s">
        <v>1253</v>
      </c>
      <c r="G5776" t="s">
        <v>5566</v>
      </c>
      <c r="I5776" t="s">
        <v>960</v>
      </c>
      <c r="J5776" t="s">
        <v>942</v>
      </c>
      <c r="L5776" s="13">
        <v>44649</v>
      </c>
      <c r="N5776" s="12">
        <v>15200</v>
      </c>
      <c r="O5776" s="12">
        <v>0</v>
      </c>
      <c r="P5776" s="12">
        <v>15200</v>
      </c>
      <c r="Q5776" s="12">
        <v>15200</v>
      </c>
      <c r="R5776" s="12">
        <v>25</v>
      </c>
      <c r="S5776" s="12">
        <v>15195.252602739725</v>
      </c>
      <c r="T5776" s="49">
        <f t="shared" si="2040"/>
        <v>44621</v>
      </c>
      <c r="U5776" s="70">
        <f t="shared" si="2041"/>
        <v>0.5</v>
      </c>
      <c r="AC5776" s="78"/>
      <c r="AJ5776" s="87" t="s">
        <v>10438</v>
      </c>
      <c r="AK5776">
        <f>MATCH(AJ5776,'Cat-4'!$A:$A,0)</f>
        <v>722</v>
      </c>
      <c r="AL5776">
        <f>MATCH(T5776,'Cat-4'!$1:$1,0)</f>
        <v>123</v>
      </c>
      <c r="AM5776">
        <f>INDEX('Cat-4'!$1:$1048576,Working!AK5776,Working!AL5776)</f>
        <v>122.3</v>
      </c>
      <c r="AN5776">
        <f>MATCH($AN$2,'Cat-4'!$1:$1,0)</f>
        <v>127</v>
      </c>
      <c r="AO5776">
        <f>INDEX('Cat-4'!$1:$1048576,Working!AK5776,Working!AN5776)</f>
        <v>125.5</v>
      </c>
      <c r="AP5776" s="103">
        <f t="shared" si="2031"/>
        <v>1.0261651676206052</v>
      </c>
      <c r="AQ5776" s="111">
        <f t="shared" si="2032"/>
        <v>2.6165167620605168E-2</v>
      </c>
      <c r="AR5776" s="69">
        <f>INDEX(ELSV!$C$4:$G$65,MATCH(AJ5776,ELSV!$C$4:$C$65,0),MATCH(IF(Q5776&gt;2000000,"A",IF(Q5776&gt;1000000,"B",IF(Q5776&gt;100000,"C","D"))),ELSV!$C$4:$G$4,0))</f>
        <v>10</v>
      </c>
      <c r="AS5776" s="124">
        <f>INDEX(ELSV!$I$4:$M$65,MATCH(AJ5776,ELSV!$M$4:$M$65,0),MATCH(IF(Q5776&gt;2000000,"A",IF(Q5776&gt;1000000,"B",IF(Q5776&gt;100000,"C","D"))),ELSV!$I$4:$M$4,0))</f>
        <v>0.95</v>
      </c>
      <c r="AT5776" s="113">
        <f t="shared" si="2033"/>
        <v>1.0261651676206052</v>
      </c>
      <c r="AU5776" s="114">
        <f t="shared" si="2034"/>
        <v>15597.710547833198</v>
      </c>
      <c r="AV5776" s="114">
        <f t="shared" si="2035"/>
        <v>740.89125102207686</v>
      </c>
      <c r="AW5776" s="114">
        <f t="shared" si="2036"/>
        <v>14856.819296811122</v>
      </c>
      <c r="AX5776" s="125">
        <v>0.05</v>
      </c>
      <c r="AY5776" s="114">
        <f t="shared" si="2037"/>
        <v>14113.978331970566</v>
      </c>
      <c r="AZ5776" s="114">
        <f t="shared" si="2038"/>
        <v>11996.881582174981</v>
      </c>
      <c r="BA5776" s="114">
        <f t="shared" si="2039"/>
        <v>10585.483748977924</v>
      </c>
    </row>
    <row r="5777" spans="1:53" hidden="1">
      <c r="A5777" t="s">
        <v>6682</v>
      </c>
      <c r="B5777" t="s">
        <v>7291</v>
      </c>
      <c r="D5777" t="s">
        <v>1253</v>
      </c>
      <c r="G5777" t="s">
        <v>5566</v>
      </c>
      <c r="I5777" t="s">
        <v>5639</v>
      </c>
      <c r="J5777" t="s">
        <v>5644</v>
      </c>
      <c r="K5777">
        <v>44583</v>
      </c>
      <c r="L5777" s="13">
        <v>44649</v>
      </c>
      <c r="N5777" s="12">
        <v>82893</v>
      </c>
      <c r="O5777" s="12">
        <v>14920</v>
      </c>
      <c r="P5777" s="12">
        <v>82893</v>
      </c>
      <c r="Q5777" s="12">
        <v>82893</v>
      </c>
      <c r="R5777" s="12">
        <v>25</v>
      </c>
      <c r="S5777" s="12">
        <v>82867.110131506852</v>
      </c>
      <c r="T5777" s="49">
        <f t="shared" si="2040"/>
        <v>44621</v>
      </c>
      <c r="U5777" s="70">
        <f t="shared" si="2041"/>
        <v>0.5</v>
      </c>
      <c r="AC5777" s="78"/>
      <c r="AJ5777" s="87" t="s">
        <v>10438</v>
      </c>
      <c r="AK5777">
        <f>MATCH(AJ5777,'Cat-4'!$A:$A,0)</f>
        <v>722</v>
      </c>
      <c r="AL5777">
        <f>MATCH(T5777,'Cat-4'!$1:$1,0)</f>
        <v>123</v>
      </c>
      <c r="AM5777">
        <f>INDEX('Cat-4'!$1:$1048576,Working!AK5777,Working!AL5777)</f>
        <v>122.3</v>
      </c>
      <c r="AN5777">
        <f>MATCH($AN$2,'Cat-4'!$1:$1,0)</f>
        <v>127</v>
      </c>
      <c r="AO5777">
        <f>INDEX('Cat-4'!$1:$1048576,Working!AK5777,Working!AN5777)</f>
        <v>125.5</v>
      </c>
      <c r="AP5777" s="103">
        <f t="shared" si="2031"/>
        <v>1.0261651676206052</v>
      </c>
      <c r="AQ5777" s="111">
        <f t="shared" si="2032"/>
        <v>2.6165167620605168E-2</v>
      </c>
      <c r="AR5777" s="69">
        <f>INDEX(ELSV!$C$4:$G$65,MATCH(AJ5777,ELSV!$C$4:$C$65,0),MATCH(IF(Q5777&gt;2000000,"A",IF(Q5777&gt;1000000,"B",IF(Q5777&gt;100000,"C","D"))),ELSV!$C$4:$G$4,0))</f>
        <v>10</v>
      </c>
      <c r="AS5777" s="124">
        <f>INDEX(ELSV!$I$4:$M$65,MATCH(AJ5777,ELSV!$M$4:$M$65,0),MATCH(IF(Q5777&gt;2000000,"A",IF(Q5777&gt;1000000,"B",IF(Q5777&gt;100000,"C","D"))),ELSV!$I$4:$M$4,0))</f>
        <v>0.95</v>
      </c>
      <c r="AT5777" s="113">
        <f t="shared" si="2033"/>
        <v>1.0261651676206052</v>
      </c>
      <c r="AU5777" s="114">
        <f t="shared" si="2034"/>
        <v>85061.90923957483</v>
      </c>
      <c r="AV5777" s="114">
        <f t="shared" si="2035"/>
        <v>4040.4406888798044</v>
      </c>
      <c r="AW5777" s="114">
        <f t="shared" si="2036"/>
        <v>81021.468550695019</v>
      </c>
      <c r="AX5777" s="125">
        <v>0.05</v>
      </c>
      <c r="AY5777" s="114">
        <f t="shared" si="2037"/>
        <v>76970.39512316027</v>
      </c>
      <c r="AZ5777" s="114">
        <f t="shared" si="2038"/>
        <v>65424.835854686229</v>
      </c>
      <c r="BA5777" s="114">
        <f t="shared" si="2039"/>
        <v>57727.796342370202</v>
      </c>
    </row>
    <row r="5778" spans="1:53" hidden="1">
      <c r="A5778" t="s">
        <v>6682</v>
      </c>
      <c r="B5778" t="s">
        <v>7291</v>
      </c>
      <c r="D5778" t="s">
        <v>1253</v>
      </c>
      <c r="G5778" t="s">
        <v>5566</v>
      </c>
      <c r="I5778" t="s">
        <v>960</v>
      </c>
      <c r="J5778" t="s">
        <v>5645</v>
      </c>
      <c r="K5778">
        <v>44620</v>
      </c>
      <c r="L5778" s="13">
        <v>44649</v>
      </c>
      <c r="N5778" s="12">
        <v>35202</v>
      </c>
      <c r="O5778" s="12">
        <v>0</v>
      </c>
      <c r="P5778" s="12">
        <v>35202</v>
      </c>
      <c r="Q5778" s="12">
        <v>35202</v>
      </c>
      <c r="R5778" s="12">
        <v>25</v>
      </c>
      <c r="S5778" s="12">
        <v>35191.005402739727</v>
      </c>
      <c r="T5778" s="49">
        <f t="shared" si="2040"/>
        <v>44621</v>
      </c>
      <c r="U5778" s="70">
        <f t="shared" si="2041"/>
        <v>0.5</v>
      </c>
      <c r="AC5778" s="78"/>
      <c r="AJ5778" s="87" t="s">
        <v>10438</v>
      </c>
      <c r="AK5778">
        <f>MATCH(AJ5778,'Cat-4'!$A:$A,0)</f>
        <v>722</v>
      </c>
      <c r="AL5778">
        <f>MATCH(T5778,'Cat-4'!$1:$1,0)</f>
        <v>123</v>
      </c>
      <c r="AM5778">
        <f>INDEX('Cat-4'!$1:$1048576,Working!AK5778,Working!AL5778)</f>
        <v>122.3</v>
      </c>
      <c r="AN5778">
        <f>MATCH($AN$2,'Cat-4'!$1:$1,0)</f>
        <v>127</v>
      </c>
      <c r="AO5778">
        <f>INDEX('Cat-4'!$1:$1048576,Working!AK5778,Working!AN5778)</f>
        <v>125.5</v>
      </c>
      <c r="AP5778" s="103">
        <f t="shared" si="2031"/>
        <v>1.0261651676206052</v>
      </c>
      <c r="AQ5778" s="111">
        <f t="shared" si="2032"/>
        <v>2.6165167620605168E-2</v>
      </c>
      <c r="AR5778" s="69">
        <f>INDEX(ELSV!$C$4:$G$65,MATCH(AJ5778,ELSV!$C$4:$C$65,0),MATCH(IF(Q5778&gt;2000000,"A",IF(Q5778&gt;1000000,"B",IF(Q5778&gt;100000,"C","D"))),ELSV!$C$4:$G$4,0))</f>
        <v>10</v>
      </c>
      <c r="AS5778" s="124">
        <f>INDEX(ELSV!$I$4:$M$65,MATCH(AJ5778,ELSV!$M$4:$M$65,0),MATCH(IF(Q5778&gt;2000000,"A",IF(Q5778&gt;1000000,"B",IF(Q5778&gt;100000,"C","D"))),ELSV!$I$4:$M$4,0))</f>
        <v>0.95</v>
      </c>
      <c r="AT5778" s="113">
        <f t="shared" si="2033"/>
        <v>1.0261651676206052</v>
      </c>
      <c r="AU5778" s="114">
        <f t="shared" si="2034"/>
        <v>36123.066230580545</v>
      </c>
      <c r="AV5778" s="114">
        <f t="shared" si="2035"/>
        <v>1715.845645952576</v>
      </c>
      <c r="AW5778" s="114">
        <f t="shared" si="2036"/>
        <v>34407.220584627968</v>
      </c>
      <c r="AX5778" s="125">
        <v>0.05</v>
      </c>
      <c r="AY5778" s="114">
        <f t="shared" si="2037"/>
        <v>32686.859555396568</v>
      </c>
      <c r="AZ5778" s="114">
        <f t="shared" si="2038"/>
        <v>27783.830622087084</v>
      </c>
      <c r="BA5778" s="114">
        <f t="shared" si="2039"/>
        <v>24515.144666547425</v>
      </c>
    </row>
    <row r="5779" spans="1:53" hidden="1">
      <c r="A5779" t="s">
        <v>6682</v>
      </c>
      <c r="B5779" t="s">
        <v>7291</v>
      </c>
      <c r="D5779" t="s">
        <v>1253</v>
      </c>
      <c r="G5779" t="s">
        <v>5566</v>
      </c>
      <c r="I5779" t="s">
        <v>5639</v>
      </c>
      <c r="J5779" t="s">
        <v>2842</v>
      </c>
      <c r="K5779">
        <v>44631</v>
      </c>
      <c r="L5779" s="13">
        <v>44649</v>
      </c>
      <c r="N5779" s="12">
        <v>97394</v>
      </c>
      <c r="O5779" s="12">
        <v>17530</v>
      </c>
      <c r="P5779" s="12">
        <v>97394</v>
      </c>
      <c r="Q5779" s="12">
        <v>97394</v>
      </c>
      <c r="R5779" s="12">
        <v>25</v>
      </c>
      <c r="S5779" s="12">
        <v>97363.581052054797</v>
      </c>
      <c r="T5779" s="49">
        <f t="shared" si="2040"/>
        <v>44621</v>
      </c>
      <c r="U5779" s="70">
        <f t="shared" si="2041"/>
        <v>0.5</v>
      </c>
      <c r="AC5779" s="78"/>
      <c r="AJ5779" s="87" t="s">
        <v>10438</v>
      </c>
      <c r="AK5779">
        <f>MATCH(AJ5779,'Cat-4'!$A:$A,0)</f>
        <v>722</v>
      </c>
      <c r="AL5779">
        <f>MATCH(T5779,'Cat-4'!$1:$1,0)</f>
        <v>123</v>
      </c>
      <c r="AM5779">
        <f>INDEX('Cat-4'!$1:$1048576,Working!AK5779,Working!AL5779)</f>
        <v>122.3</v>
      </c>
      <c r="AN5779">
        <f>MATCH($AN$2,'Cat-4'!$1:$1,0)</f>
        <v>127</v>
      </c>
      <c r="AO5779">
        <f>INDEX('Cat-4'!$1:$1048576,Working!AK5779,Working!AN5779)</f>
        <v>125.5</v>
      </c>
      <c r="AP5779" s="103">
        <f t="shared" si="2031"/>
        <v>1.0261651676206052</v>
      </c>
      <c r="AQ5779" s="111">
        <f t="shared" si="2032"/>
        <v>2.6165167620605168E-2</v>
      </c>
      <c r="AR5779" s="69">
        <f>INDEX(ELSV!$C$4:$G$65,MATCH(AJ5779,ELSV!$C$4:$C$65,0),MATCH(IF(Q5779&gt;2000000,"A",IF(Q5779&gt;1000000,"B",IF(Q5779&gt;100000,"C","D"))),ELSV!$C$4:$G$4,0))</f>
        <v>10</v>
      </c>
      <c r="AS5779" s="124">
        <f>INDEX(ELSV!$I$4:$M$65,MATCH(AJ5779,ELSV!$M$4:$M$65,0),MATCH(IF(Q5779&gt;2000000,"A",IF(Q5779&gt;1000000,"B",IF(Q5779&gt;100000,"C","D"))),ELSV!$I$4:$M$4,0))</f>
        <v>0.95</v>
      </c>
      <c r="AT5779" s="113">
        <f t="shared" si="2033"/>
        <v>1.0261651676206052</v>
      </c>
      <c r="AU5779" s="114">
        <f t="shared" si="2034"/>
        <v>99942.330335241219</v>
      </c>
      <c r="AV5779" s="114">
        <f t="shared" si="2035"/>
        <v>4747.2606909239576</v>
      </c>
      <c r="AW5779" s="114">
        <f t="shared" si="2036"/>
        <v>95195.069644317264</v>
      </c>
      <c r="AX5779" s="125">
        <v>0.05</v>
      </c>
      <c r="AY5779" s="114">
        <f t="shared" si="2037"/>
        <v>90435.316162101401</v>
      </c>
      <c r="AZ5779" s="114">
        <f t="shared" si="2038"/>
        <v>76870.018737786188</v>
      </c>
      <c r="BA5779" s="114">
        <f t="shared" si="2039"/>
        <v>67826.48712157605</v>
      </c>
    </row>
    <row r="5780" spans="1:53" hidden="1">
      <c r="A5780" t="s">
        <v>6682</v>
      </c>
      <c r="B5780" t="s">
        <v>7291</v>
      </c>
      <c r="D5780" t="s">
        <v>1253</v>
      </c>
      <c r="G5780" t="s">
        <v>5566</v>
      </c>
      <c r="I5780" t="s">
        <v>5639</v>
      </c>
      <c r="J5780" t="s">
        <v>2842</v>
      </c>
      <c r="K5780">
        <v>44631</v>
      </c>
      <c r="L5780" s="13">
        <v>44649</v>
      </c>
      <c r="N5780" s="12">
        <v>-2904</v>
      </c>
      <c r="O5780" s="12">
        <v>-522.72</v>
      </c>
      <c r="P5780" s="12">
        <v>-2904</v>
      </c>
      <c r="Q5780" s="12">
        <v>-2904</v>
      </c>
      <c r="R5780" s="12">
        <v>25</v>
      </c>
      <c r="S5780" s="12">
        <v>-2903.0929972602739</v>
      </c>
      <c r="T5780" s="49">
        <f t="shared" si="2040"/>
        <v>44621</v>
      </c>
      <c r="U5780" s="70">
        <f t="shared" si="2041"/>
        <v>0.5</v>
      </c>
      <c r="AC5780" s="78"/>
      <c r="AJ5780" s="87" t="s">
        <v>10438</v>
      </c>
      <c r="AK5780">
        <f>MATCH(AJ5780,'Cat-4'!$A:$A,0)</f>
        <v>722</v>
      </c>
      <c r="AL5780">
        <f>MATCH(T5780,'Cat-4'!$1:$1,0)</f>
        <v>123</v>
      </c>
      <c r="AM5780">
        <f>INDEX('Cat-4'!$1:$1048576,Working!AK5780,Working!AL5780)</f>
        <v>122.3</v>
      </c>
      <c r="AN5780">
        <f>MATCH($AN$2,'Cat-4'!$1:$1,0)</f>
        <v>127</v>
      </c>
      <c r="AO5780">
        <f>INDEX('Cat-4'!$1:$1048576,Working!AK5780,Working!AN5780)</f>
        <v>125.5</v>
      </c>
      <c r="AP5780" s="103">
        <f t="shared" si="2031"/>
        <v>1.0261651676206052</v>
      </c>
      <c r="AQ5780" s="111">
        <f t="shared" si="2032"/>
        <v>2.6165167620605168E-2</v>
      </c>
      <c r="AR5780" s="69">
        <f>INDEX(ELSV!$C$4:$G$65,MATCH(AJ5780,ELSV!$C$4:$C$65,0),MATCH(IF(Q5780&gt;2000000,"A",IF(Q5780&gt;1000000,"B",IF(Q5780&gt;100000,"C","D"))),ELSV!$C$4:$G$4,0))</f>
        <v>10</v>
      </c>
      <c r="AS5780" s="124">
        <f>INDEX(ELSV!$I$4:$M$65,MATCH(AJ5780,ELSV!$M$4:$M$65,0),MATCH(IF(Q5780&gt;2000000,"A",IF(Q5780&gt;1000000,"B",IF(Q5780&gt;100000,"C","D"))),ELSV!$I$4:$M$4,0))</f>
        <v>0.95</v>
      </c>
      <c r="AT5780" s="113">
        <f t="shared" si="2033"/>
        <v>1.0261651676206052</v>
      </c>
      <c r="AU5780" s="114">
        <f t="shared" si="2034"/>
        <v>-2979.9836467702376</v>
      </c>
      <c r="AV5780" s="114">
        <f t="shared" si="2035"/>
        <v>-141.54922322158629</v>
      </c>
      <c r="AW5780" s="114">
        <f t="shared" si="2036"/>
        <v>-2838.4344235486515</v>
      </c>
      <c r="AX5780" s="125">
        <v>0.05</v>
      </c>
      <c r="AY5780" s="114">
        <f t="shared" si="2037"/>
        <v>-148.99918233851201</v>
      </c>
      <c r="AZ5780" s="114">
        <f t="shared" si="2038"/>
        <v>-126.64930498773521</v>
      </c>
      <c r="BA5780" s="114">
        <f t="shared" si="2039"/>
        <v>-111.74938675388401</v>
      </c>
    </row>
    <row r="5781" spans="1:53" hidden="1">
      <c r="A5781" t="s">
        <v>6682</v>
      </c>
      <c r="B5781" t="s">
        <v>7291</v>
      </c>
      <c r="D5781" t="s">
        <v>1253</v>
      </c>
      <c r="G5781" t="s">
        <v>5566</v>
      </c>
      <c r="I5781" t="s">
        <v>960</v>
      </c>
      <c r="J5781" t="s">
        <v>1295</v>
      </c>
      <c r="K5781">
        <v>44651</v>
      </c>
      <c r="L5781" s="13">
        <v>44649</v>
      </c>
      <c r="N5781" s="12">
        <v>110000</v>
      </c>
      <c r="O5781" s="12">
        <v>0</v>
      </c>
      <c r="P5781" s="12">
        <v>110000</v>
      </c>
      <c r="Q5781" s="12">
        <v>110000</v>
      </c>
      <c r="R5781" s="12">
        <v>25</v>
      </c>
      <c r="S5781" s="12">
        <v>109965.64383561644</v>
      </c>
      <c r="T5781" s="49">
        <f t="shared" si="2040"/>
        <v>44621</v>
      </c>
      <c r="U5781" s="70">
        <f t="shared" si="2041"/>
        <v>0.5</v>
      </c>
      <c r="AC5781" s="78"/>
      <c r="AJ5781" s="87" t="s">
        <v>10438</v>
      </c>
      <c r="AK5781">
        <f>MATCH(AJ5781,'Cat-4'!$A:$A,0)</f>
        <v>722</v>
      </c>
      <c r="AL5781">
        <f>MATCH(T5781,'Cat-4'!$1:$1,0)</f>
        <v>123</v>
      </c>
      <c r="AM5781">
        <f>INDEX('Cat-4'!$1:$1048576,Working!AK5781,Working!AL5781)</f>
        <v>122.3</v>
      </c>
      <c r="AN5781">
        <f>MATCH($AN$2,'Cat-4'!$1:$1,0)</f>
        <v>127</v>
      </c>
      <c r="AO5781">
        <f>INDEX('Cat-4'!$1:$1048576,Working!AK5781,Working!AN5781)</f>
        <v>125.5</v>
      </c>
      <c r="AP5781" s="103">
        <f t="shared" si="2031"/>
        <v>1.0261651676206052</v>
      </c>
      <c r="AQ5781" s="111">
        <f t="shared" si="2032"/>
        <v>2.6165167620605168E-2</v>
      </c>
      <c r="AR5781" s="69">
        <f>INDEX(ELSV!$C$4:$G$65,MATCH(AJ5781,ELSV!$C$4:$C$65,0),MATCH(IF(Q5781&gt;2000000,"A",IF(Q5781&gt;1000000,"B",IF(Q5781&gt;100000,"C","D"))),ELSV!$C$4:$G$4,0))</f>
        <v>15</v>
      </c>
      <c r="AS5781" s="124">
        <f>INDEX(ELSV!$I$4:$M$65,MATCH(AJ5781,ELSV!$M$4:$M$65,0),MATCH(IF(Q5781&gt;2000000,"A",IF(Q5781&gt;1000000,"B",IF(Q5781&gt;100000,"C","D"))),ELSV!$I$4:$M$4,0))</f>
        <v>0.95</v>
      </c>
      <c r="AT5781" s="113">
        <f t="shared" si="2033"/>
        <v>1.0261651676206052</v>
      </c>
      <c r="AU5781" s="114">
        <f t="shared" si="2034"/>
        <v>112878.16843826657</v>
      </c>
      <c r="AV5781" s="114">
        <f t="shared" si="2035"/>
        <v>3574.4753338784408</v>
      </c>
      <c r="AW5781" s="114">
        <f t="shared" si="2036"/>
        <v>109303.69310438813</v>
      </c>
      <c r="AX5781" s="125">
        <v>0.05</v>
      </c>
      <c r="AY5781" s="114">
        <f t="shared" si="2037"/>
        <v>103838.50844916872</v>
      </c>
      <c r="AZ5781" s="114">
        <f t="shared" si="2038"/>
        <v>88262.732181793399</v>
      </c>
      <c r="BA5781" s="114">
        <f t="shared" si="2039"/>
        <v>77878.88133687654</v>
      </c>
    </row>
    <row r="5782" spans="1:53" hidden="1">
      <c r="A5782" t="s">
        <v>6682</v>
      </c>
      <c r="B5782" t="s">
        <v>7291</v>
      </c>
      <c r="D5782" t="s">
        <v>1253</v>
      </c>
      <c r="G5782" t="s">
        <v>5566</v>
      </c>
      <c r="I5782" t="s">
        <v>3631</v>
      </c>
      <c r="J5782" t="s">
        <v>5646</v>
      </c>
      <c r="K5782">
        <v>44408</v>
      </c>
      <c r="L5782" s="13">
        <v>44649</v>
      </c>
      <c r="N5782" s="12">
        <v>318060</v>
      </c>
      <c r="O5782" s="12">
        <v>0</v>
      </c>
      <c r="P5782" s="12">
        <v>318060</v>
      </c>
      <c r="Q5782" s="12">
        <v>318060</v>
      </c>
      <c r="R5782" s="12">
        <v>25</v>
      </c>
      <c r="S5782" s="12">
        <v>317960.66071232874</v>
      </c>
      <c r="T5782" s="49">
        <f t="shared" si="2040"/>
        <v>44621</v>
      </c>
      <c r="U5782" s="70">
        <f t="shared" si="2041"/>
        <v>0.5</v>
      </c>
      <c r="AC5782" s="78"/>
      <c r="AJ5782" s="87" t="s">
        <v>10438</v>
      </c>
      <c r="AK5782">
        <f>MATCH(AJ5782,'Cat-4'!$A:$A,0)</f>
        <v>722</v>
      </c>
      <c r="AL5782">
        <f>MATCH(T5782,'Cat-4'!$1:$1,0)</f>
        <v>123</v>
      </c>
      <c r="AM5782">
        <f>INDEX('Cat-4'!$1:$1048576,Working!AK5782,Working!AL5782)</f>
        <v>122.3</v>
      </c>
      <c r="AN5782">
        <f>MATCH($AN$2,'Cat-4'!$1:$1,0)</f>
        <v>127</v>
      </c>
      <c r="AO5782">
        <f>INDEX('Cat-4'!$1:$1048576,Working!AK5782,Working!AN5782)</f>
        <v>125.5</v>
      </c>
      <c r="AP5782" s="103">
        <f t="shared" si="2031"/>
        <v>1.0261651676206052</v>
      </c>
      <c r="AQ5782" s="111">
        <f t="shared" si="2032"/>
        <v>2.6165167620605168E-2</v>
      </c>
      <c r="AR5782" s="69">
        <f>INDEX(ELSV!$C$4:$G$65,MATCH(AJ5782,ELSV!$C$4:$C$65,0),MATCH(IF(Q5782&gt;2000000,"A",IF(Q5782&gt;1000000,"B",IF(Q5782&gt;100000,"C","D"))),ELSV!$C$4:$G$4,0))</f>
        <v>15</v>
      </c>
      <c r="AS5782" s="124">
        <f>INDEX(ELSV!$I$4:$M$65,MATCH(AJ5782,ELSV!$M$4:$M$65,0),MATCH(IF(Q5782&gt;2000000,"A",IF(Q5782&gt;1000000,"B",IF(Q5782&gt;100000,"C","D"))),ELSV!$I$4:$M$4,0))</f>
        <v>0.95</v>
      </c>
      <c r="AT5782" s="113">
        <f t="shared" si="2033"/>
        <v>1.0261651676206052</v>
      </c>
      <c r="AU5782" s="114">
        <f t="shared" si="2034"/>
        <v>326382.09321340965</v>
      </c>
      <c r="AV5782" s="114">
        <f t="shared" si="2035"/>
        <v>10335.432951757972</v>
      </c>
      <c r="AW5782" s="114">
        <f t="shared" si="2036"/>
        <v>316046.66026165168</v>
      </c>
      <c r="AX5782" s="125">
        <v>0.05</v>
      </c>
      <c r="AY5782" s="114">
        <f t="shared" si="2037"/>
        <v>300244.32724856905</v>
      </c>
      <c r="AZ5782" s="114">
        <f t="shared" si="2038"/>
        <v>255207.67816128369</v>
      </c>
      <c r="BA5782" s="114">
        <f t="shared" si="2039"/>
        <v>225183.24543642678</v>
      </c>
    </row>
    <row r="5783" spans="1:53" hidden="1">
      <c r="A5783" t="s">
        <v>6682</v>
      </c>
      <c r="B5783" t="s">
        <v>7291</v>
      </c>
      <c r="D5783" t="s">
        <v>1253</v>
      </c>
      <c r="G5783" t="s">
        <v>5566</v>
      </c>
      <c r="I5783" t="s">
        <v>5611</v>
      </c>
      <c r="J5783" t="s">
        <v>5647</v>
      </c>
      <c r="K5783">
        <v>44414</v>
      </c>
      <c r="L5783" s="13">
        <v>44649</v>
      </c>
      <c r="N5783" s="12">
        <v>284108</v>
      </c>
      <c r="O5783" s="12">
        <v>51140</v>
      </c>
      <c r="P5783" s="12">
        <v>284108</v>
      </c>
      <c r="Q5783" s="12">
        <v>284108</v>
      </c>
      <c r="R5783" s="12">
        <v>25</v>
      </c>
      <c r="S5783" s="12">
        <v>284019.26489863015</v>
      </c>
      <c r="T5783" s="49">
        <f t="shared" si="2040"/>
        <v>44621</v>
      </c>
      <c r="U5783" s="70">
        <f t="shared" si="2041"/>
        <v>0.5</v>
      </c>
      <c r="AC5783" s="78"/>
      <c r="AJ5783" s="87" t="s">
        <v>10438</v>
      </c>
      <c r="AK5783">
        <f>MATCH(AJ5783,'Cat-4'!$A:$A,0)</f>
        <v>722</v>
      </c>
      <c r="AL5783">
        <f>MATCH(T5783,'Cat-4'!$1:$1,0)</f>
        <v>123</v>
      </c>
      <c r="AM5783">
        <f>INDEX('Cat-4'!$1:$1048576,Working!AK5783,Working!AL5783)</f>
        <v>122.3</v>
      </c>
      <c r="AN5783">
        <f>MATCH($AN$2,'Cat-4'!$1:$1,0)</f>
        <v>127</v>
      </c>
      <c r="AO5783">
        <f>INDEX('Cat-4'!$1:$1048576,Working!AK5783,Working!AN5783)</f>
        <v>125.5</v>
      </c>
      <c r="AP5783" s="103">
        <f t="shared" si="2031"/>
        <v>1.0261651676206052</v>
      </c>
      <c r="AQ5783" s="111">
        <f t="shared" si="2032"/>
        <v>2.6165167620605168E-2</v>
      </c>
      <c r="AR5783" s="69">
        <f>INDEX(ELSV!$C$4:$G$65,MATCH(AJ5783,ELSV!$C$4:$C$65,0),MATCH(IF(Q5783&gt;2000000,"A",IF(Q5783&gt;1000000,"B",IF(Q5783&gt;100000,"C","D"))),ELSV!$C$4:$G$4,0))</f>
        <v>15</v>
      </c>
      <c r="AS5783" s="124">
        <f>INDEX(ELSV!$I$4:$M$65,MATCH(AJ5783,ELSV!$M$4:$M$65,0),MATCH(IF(Q5783&gt;2000000,"A",IF(Q5783&gt;1000000,"B",IF(Q5783&gt;100000,"C","D"))),ELSV!$I$4:$M$4,0))</f>
        <v>0.95</v>
      </c>
      <c r="AT5783" s="113">
        <f t="shared" si="2033"/>
        <v>1.0261651676206052</v>
      </c>
      <c r="AU5783" s="114">
        <f t="shared" si="2034"/>
        <v>291541.73344235489</v>
      </c>
      <c r="AV5783" s="114">
        <f t="shared" si="2035"/>
        <v>9232.1548923412374</v>
      </c>
      <c r="AW5783" s="114">
        <f t="shared" si="2036"/>
        <v>282309.57855001366</v>
      </c>
      <c r="AX5783" s="125">
        <v>0.05</v>
      </c>
      <c r="AY5783" s="114">
        <f t="shared" si="2037"/>
        <v>268194.09962251293</v>
      </c>
      <c r="AZ5783" s="114">
        <f t="shared" si="2038"/>
        <v>227964.98467913599</v>
      </c>
      <c r="BA5783" s="114">
        <f t="shared" si="2039"/>
        <v>201145.5747168847</v>
      </c>
    </row>
    <row r="5784" spans="1:53" hidden="1">
      <c r="A5784" t="s">
        <v>6682</v>
      </c>
      <c r="B5784" t="s">
        <v>7291</v>
      </c>
      <c r="D5784" t="s">
        <v>1253</v>
      </c>
      <c r="G5784" t="s">
        <v>5566</v>
      </c>
      <c r="I5784" t="s">
        <v>3749</v>
      </c>
      <c r="J5784" t="s">
        <v>5648</v>
      </c>
      <c r="K5784">
        <v>44432</v>
      </c>
      <c r="L5784" s="13">
        <v>44649</v>
      </c>
      <c r="N5784" s="12">
        <v>40927.4</v>
      </c>
      <c r="O5784" s="12">
        <v>7366.93</v>
      </c>
      <c r="P5784" s="12">
        <v>40927.4</v>
      </c>
      <c r="Q5784" s="12">
        <v>40927.4</v>
      </c>
      <c r="R5784" s="12">
        <v>25</v>
      </c>
      <c r="S5784" s="12">
        <v>40914.61719561644</v>
      </c>
      <c r="T5784" s="49">
        <f t="shared" si="2040"/>
        <v>44621</v>
      </c>
      <c r="U5784" s="70">
        <f t="shared" si="2041"/>
        <v>0.5</v>
      </c>
      <c r="AC5784" s="78"/>
      <c r="AJ5784" s="87" t="s">
        <v>10438</v>
      </c>
      <c r="AK5784">
        <f>MATCH(AJ5784,'Cat-4'!$A:$A,0)</f>
        <v>722</v>
      </c>
      <c r="AL5784">
        <f>MATCH(T5784,'Cat-4'!$1:$1,0)</f>
        <v>123</v>
      </c>
      <c r="AM5784">
        <f>INDEX('Cat-4'!$1:$1048576,Working!AK5784,Working!AL5784)</f>
        <v>122.3</v>
      </c>
      <c r="AN5784">
        <f>MATCH($AN$2,'Cat-4'!$1:$1,0)</f>
        <v>127</v>
      </c>
      <c r="AO5784">
        <f>INDEX('Cat-4'!$1:$1048576,Working!AK5784,Working!AN5784)</f>
        <v>125.5</v>
      </c>
      <c r="AP5784" s="103">
        <f t="shared" si="2031"/>
        <v>1.0261651676206052</v>
      </c>
      <c r="AQ5784" s="111">
        <f t="shared" si="2032"/>
        <v>2.6165167620605168E-2</v>
      </c>
      <c r="AR5784" s="69">
        <f>INDEX(ELSV!$C$4:$G$65,MATCH(AJ5784,ELSV!$C$4:$C$65,0),MATCH(IF(Q5784&gt;2000000,"A",IF(Q5784&gt;1000000,"B",IF(Q5784&gt;100000,"C","D"))),ELSV!$C$4:$G$4,0))</f>
        <v>10</v>
      </c>
      <c r="AS5784" s="124">
        <f>INDEX(ELSV!$I$4:$M$65,MATCH(AJ5784,ELSV!$M$4:$M$65,0),MATCH(IF(Q5784&gt;2000000,"A",IF(Q5784&gt;1000000,"B",IF(Q5784&gt;100000,"C","D"))),ELSV!$I$4:$M$4,0))</f>
        <v>0.95</v>
      </c>
      <c r="AT5784" s="113">
        <f t="shared" si="2033"/>
        <v>1.0261651676206052</v>
      </c>
      <c r="AU5784" s="114">
        <f t="shared" si="2034"/>
        <v>41998.27228127556</v>
      </c>
      <c r="AV5784" s="114">
        <f t="shared" si="2035"/>
        <v>1994.9179333605891</v>
      </c>
      <c r="AW5784" s="114">
        <f t="shared" si="2036"/>
        <v>40003.354347914974</v>
      </c>
      <c r="AX5784" s="125">
        <v>0.05</v>
      </c>
      <c r="AY5784" s="114">
        <f t="shared" si="2037"/>
        <v>38003.186630519223</v>
      </c>
      <c r="AZ5784" s="114">
        <f t="shared" si="2038"/>
        <v>32302.708635941341</v>
      </c>
      <c r="BA5784" s="114">
        <f t="shared" si="2039"/>
        <v>28502.389972889418</v>
      </c>
    </row>
    <row r="5785" spans="1:53" hidden="1">
      <c r="A5785" t="s">
        <v>6682</v>
      </c>
      <c r="B5785" t="s">
        <v>7291</v>
      </c>
      <c r="D5785" t="s">
        <v>1253</v>
      </c>
      <c r="G5785" t="s">
        <v>5566</v>
      </c>
      <c r="I5785" t="s">
        <v>1463</v>
      </c>
      <c r="J5785" t="s">
        <v>5649</v>
      </c>
      <c r="K5785">
        <v>44558</v>
      </c>
      <c r="L5785" s="13">
        <v>44649</v>
      </c>
      <c r="N5785" s="12">
        <v>409207.8</v>
      </c>
      <c r="O5785" s="12">
        <v>73657.399999999994</v>
      </c>
      <c r="P5785" s="12">
        <v>409207.8</v>
      </c>
      <c r="Q5785" s="12">
        <v>409207.8</v>
      </c>
      <c r="R5785" s="12">
        <v>25</v>
      </c>
      <c r="S5785" s="12">
        <v>409079.99263232877</v>
      </c>
      <c r="T5785" s="49">
        <f t="shared" si="2040"/>
        <v>44621</v>
      </c>
      <c r="U5785" s="70">
        <f t="shared" si="2041"/>
        <v>0.5</v>
      </c>
      <c r="AC5785" s="78"/>
      <c r="AJ5785" s="87" t="s">
        <v>10438</v>
      </c>
      <c r="AK5785">
        <f>MATCH(AJ5785,'Cat-4'!$A:$A,0)</f>
        <v>722</v>
      </c>
      <c r="AL5785">
        <f>MATCH(T5785,'Cat-4'!$1:$1,0)</f>
        <v>123</v>
      </c>
      <c r="AM5785">
        <f>INDEX('Cat-4'!$1:$1048576,Working!AK5785,Working!AL5785)</f>
        <v>122.3</v>
      </c>
      <c r="AN5785">
        <f>MATCH($AN$2,'Cat-4'!$1:$1,0)</f>
        <v>127</v>
      </c>
      <c r="AO5785">
        <f>INDEX('Cat-4'!$1:$1048576,Working!AK5785,Working!AN5785)</f>
        <v>125.5</v>
      </c>
      <c r="AP5785" s="103">
        <f t="shared" si="2031"/>
        <v>1.0261651676206052</v>
      </c>
      <c r="AQ5785" s="111">
        <f t="shared" si="2032"/>
        <v>2.6165167620605168E-2</v>
      </c>
      <c r="AR5785" s="69">
        <f>INDEX(ELSV!$C$4:$G$65,MATCH(AJ5785,ELSV!$C$4:$C$65,0),MATCH(IF(Q5785&gt;2000000,"A",IF(Q5785&gt;1000000,"B",IF(Q5785&gt;100000,"C","D"))),ELSV!$C$4:$G$4,0))</f>
        <v>15</v>
      </c>
      <c r="AS5785" s="124">
        <f>INDEX(ELSV!$I$4:$M$65,MATCH(AJ5785,ELSV!$M$4:$M$65,0),MATCH(IF(Q5785&gt;2000000,"A",IF(Q5785&gt;1000000,"B",IF(Q5785&gt;100000,"C","D"))),ELSV!$I$4:$M$4,0))</f>
        <v>0.95</v>
      </c>
      <c r="AT5785" s="113">
        <f t="shared" si="2033"/>
        <v>1.0261651676206052</v>
      </c>
      <c r="AU5785" s="114">
        <f t="shared" si="2034"/>
        <v>419914.79067865905</v>
      </c>
      <c r="AV5785" s="114">
        <f t="shared" si="2035"/>
        <v>13297.301704824202</v>
      </c>
      <c r="AW5785" s="114">
        <f t="shared" si="2036"/>
        <v>406617.48897383484</v>
      </c>
      <c r="AX5785" s="125">
        <v>0.05</v>
      </c>
      <c r="AY5785" s="114">
        <f t="shared" si="2037"/>
        <v>386286.61452514306</v>
      </c>
      <c r="AZ5785" s="114">
        <f t="shared" si="2038"/>
        <v>328343.62234637159</v>
      </c>
      <c r="BA5785" s="114">
        <f t="shared" si="2039"/>
        <v>289714.96089385729</v>
      </c>
    </row>
    <row r="5786" spans="1:53" hidden="1">
      <c r="A5786" t="s">
        <v>6682</v>
      </c>
      <c r="B5786" t="s">
        <v>7291</v>
      </c>
      <c r="D5786" t="s">
        <v>1253</v>
      </c>
      <c r="G5786" t="s">
        <v>5566</v>
      </c>
      <c r="I5786" t="s">
        <v>4407</v>
      </c>
      <c r="J5786" t="s">
        <v>5532</v>
      </c>
      <c r="K5786">
        <v>44382</v>
      </c>
      <c r="L5786" s="13">
        <v>44649</v>
      </c>
      <c r="N5786" s="12">
        <v>22500</v>
      </c>
      <c r="O5786" s="12">
        <v>1125</v>
      </c>
      <c r="P5786" s="12">
        <v>22500</v>
      </c>
      <c r="Q5786" s="12">
        <v>22500</v>
      </c>
      <c r="R5786" s="12">
        <v>25</v>
      </c>
      <c r="S5786" s="12">
        <v>22492.972602739726</v>
      </c>
      <c r="T5786" s="49">
        <f t="shared" si="2040"/>
        <v>44621</v>
      </c>
      <c r="U5786" s="70">
        <f t="shared" si="2041"/>
        <v>0.5</v>
      </c>
      <c r="AC5786" s="78"/>
      <c r="AJ5786" s="87" t="s">
        <v>10438</v>
      </c>
      <c r="AK5786">
        <f>MATCH(AJ5786,'Cat-4'!$A:$A,0)</f>
        <v>722</v>
      </c>
      <c r="AL5786">
        <f>MATCH(T5786,'Cat-4'!$1:$1,0)</f>
        <v>123</v>
      </c>
      <c r="AM5786">
        <f>INDEX('Cat-4'!$1:$1048576,Working!AK5786,Working!AL5786)</f>
        <v>122.3</v>
      </c>
      <c r="AN5786">
        <f>MATCH($AN$2,'Cat-4'!$1:$1,0)</f>
        <v>127</v>
      </c>
      <c r="AO5786">
        <f>INDEX('Cat-4'!$1:$1048576,Working!AK5786,Working!AN5786)</f>
        <v>125.5</v>
      </c>
      <c r="AP5786" s="103">
        <f t="shared" si="2031"/>
        <v>1.0261651676206052</v>
      </c>
      <c r="AQ5786" s="111">
        <f t="shared" si="2032"/>
        <v>2.6165167620605168E-2</v>
      </c>
      <c r="AR5786" s="69">
        <f>INDEX(ELSV!$C$4:$G$65,MATCH(AJ5786,ELSV!$C$4:$C$65,0),MATCH(IF(Q5786&gt;2000000,"A",IF(Q5786&gt;1000000,"B",IF(Q5786&gt;100000,"C","D"))),ELSV!$C$4:$G$4,0))</f>
        <v>10</v>
      </c>
      <c r="AS5786" s="124">
        <f>INDEX(ELSV!$I$4:$M$65,MATCH(AJ5786,ELSV!$M$4:$M$65,0),MATCH(IF(Q5786&gt;2000000,"A",IF(Q5786&gt;1000000,"B",IF(Q5786&gt;100000,"C","D"))),ELSV!$I$4:$M$4,0))</f>
        <v>0.95</v>
      </c>
      <c r="AT5786" s="113">
        <f t="shared" si="2033"/>
        <v>1.0261651676206052</v>
      </c>
      <c r="AU5786" s="114">
        <f t="shared" si="2034"/>
        <v>23088.716271463618</v>
      </c>
      <c r="AV5786" s="114">
        <f t="shared" si="2035"/>
        <v>1096.7140228945218</v>
      </c>
      <c r="AW5786" s="114">
        <f t="shared" si="2036"/>
        <v>21992.002248569097</v>
      </c>
      <c r="AX5786" s="125">
        <v>0.05</v>
      </c>
      <c r="AY5786" s="114">
        <f t="shared" si="2037"/>
        <v>20892.402136140641</v>
      </c>
      <c r="AZ5786" s="114">
        <f t="shared" si="2038"/>
        <v>17758.541815719545</v>
      </c>
      <c r="BA5786" s="114">
        <f t="shared" si="2039"/>
        <v>15669.301602105481</v>
      </c>
    </row>
    <row r="5787" spans="1:53" hidden="1">
      <c r="A5787" t="s">
        <v>6682</v>
      </c>
      <c r="B5787" t="s">
        <v>7291</v>
      </c>
      <c r="D5787" t="s">
        <v>1253</v>
      </c>
      <c r="G5787" t="s">
        <v>5566</v>
      </c>
      <c r="I5787" t="s">
        <v>4407</v>
      </c>
      <c r="J5787" t="s">
        <v>5323</v>
      </c>
      <c r="K5787">
        <v>44354</v>
      </c>
      <c r="L5787" s="13">
        <v>44649</v>
      </c>
      <c r="N5787" s="12">
        <v>22500</v>
      </c>
      <c r="O5787" s="12">
        <v>1125</v>
      </c>
      <c r="P5787" s="12">
        <v>22500</v>
      </c>
      <c r="Q5787" s="12">
        <v>22500</v>
      </c>
      <c r="R5787" s="12">
        <v>25</v>
      </c>
      <c r="S5787" s="12">
        <v>22492.972602739726</v>
      </c>
      <c r="T5787" s="49">
        <f t="shared" si="2040"/>
        <v>44621</v>
      </c>
      <c r="U5787" s="70">
        <f t="shared" si="2041"/>
        <v>0.5</v>
      </c>
      <c r="AC5787" s="78"/>
      <c r="AJ5787" s="87" t="s">
        <v>10438</v>
      </c>
      <c r="AK5787">
        <f>MATCH(AJ5787,'Cat-4'!$A:$A,0)</f>
        <v>722</v>
      </c>
      <c r="AL5787">
        <f>MATCH(T5787,'Cat-4'!$1:$1,0)</f>
        <v>123</v>
      </c>
      <c r="AM5787">
        <f>INDEX('Cat-4'!$1:$1048576,Working!AK5787,Working!AL5787)</f>
        <v>122.3</v>
      </c>
      <c r="AN5787">
        <f>MATCH($AN$2,'Cat-4'!$1:$1,0)</f>
        <v>127</v>
      </c>
      <c r="AO5787">
        <f>INDEX('Cat-4'!$1:$1048576,Working!AK5787,Working!AN5787)</f>
        <v>125.5</v>
      </c>
      <c r="AP5787" s="103">
        <f t="shared" si="2031"/>
        <v>1.0261651676206052</v>
      </c>
      <c r="AQ5787" s="111">
        <f t="shared" si="2032"/>
        <v>2.6165167620605168E-2</v>
      </c>
      <c r="AR5787" s="69">
        <f>INDEX(ELSV!$C$4:$G$65,MATCH(AJ5787,ELSV!$C$4:$C$65,0),MATCH(IF(Q5787&gt;2000000,"A",IF(Q5787&gt;1000000,"B",IF(Q5787&gt;100000,"C","D"))),ELSV!$C$4:$G$4,0))</f>
        <v>10</v>
      </c>
      <c r="AS5787" s="124">
        <f>INDEX(ELSV!$I$4:$M$65,MATCH(AJ5787,ELSV!$M$4:$M$65,0),MATCH(IF(Q5787&gt;2000000,"A",IF(Q5787&gt;1000000,"B",IF(Q5787&gt;100000,"C","D"))),ELSV!$I$4:$M$4,0))</f>
        <v>0.95</v>
      </c>
      <c r="AT5787" s="113">
        <f t="shared" si="2033"/>
        <v>1.0261651676206052</v>
      </c>
      <c r="AU5787" s="114">
        <f t="shared" si="2034"/>
        <v>23088.716271463618</v>
      </c>
      <c r="AV5787" s="114">
        <f t="shared" si="2035"/>
        <v>1096.7140228945218</v>
      </c>
      <c r="AW5787" s="114">
        <f t="shared" si="2036"/>
        <v>21992.002248569097</v>
      </c>
      <c r="AX5787" s="125">
        <v>0.05</v>
      </c>
      <c r="AY5787" s="114">
        <f t="shared" si="2037"/>
        <v>20892.402136140641</v>
      </c>
      <c r="AZ5787" s="114">
        <f t="shared" si="2038"/>
        <v>17758.541815719545</v>
      </c>
      <c r="BA5787" s="114">
        <f t="shared" si="2039"/>
        <v>15669.301602105481</v>
      </c>
    </row>
    <row r="5788" spans="1:53" hidden="1">
      <c r="A5788" t="s">
        <v>6682</v>
      </c>
      <c r="B5788" t="s">
        <v>7291</v>
      </c>
      <c r="D5788" t="s">
        <v>1253</v>
      </c>
      <c r="G5788" t="s">
        <v>5566</v>
      </c>
      <c r="I5788" t="s">
        <v>5595</v>
      </c>
      <c r="J5788" t="s">
        <v>2967</v>
      </c>
      <c r="K5788">
        <v>44373</v>
      </c>
      <c r="L5788" s="13">
        <v>44649</v>
      </c>
      <c r="N5788" s="12">
        <v>-38</v>
      </c>
      <c r="O5788" s="12">
        <v>-1.9</v>
      </c>
      <c r="P5788" s="12">
        <v>-38</v>
      </c>
      <c r="Q5788" s="12">
        <v>-38</v>
      </c>
      <c r="R5788" s="12">
        <v>25</v>
      </c>
      <c r="S5788" s="12">
        <v>-37.988131506849314</v>
      </c>
      <c r="T5788" s="49">
        <f t="shared" si="2040"/>
        <v>44621</v>
      </c>
      <c r="U5788" s="70">
        <f t="shared" si="2041"/>
        <v>0.5</v>
      </c>
      <c r="AC5788" s="78"/>
      <c r="AJ5788" s="87" t="s">
        <v>10438</v>
      </c>
      <c r="AK5788">
        <f>MATCH(AJ5788,'Cat-4'!$A:$A,0)</f>
        <v>722</v>
      </c>
      <c r="AL5788">
        <f>MATCH(T5788,'Cat-4'!$1:$1,0)</f>
        <v>123</v>
      </c>
      <c r="AM5788">
        <f>INDEX('Cat-4'!$1:$1048576,Working!AK5788,Working!AL5788)</f>
        <v>122.3</v>
      </c>
      <c r="AN5788">
        <f>MATCH($AN$2,'Cat-4'!$1:$1,0)</f>
        <v>127</v>
      </c>
      <c r="AO5788">
        <f>INDEX('Cat-4'!$1:$1048576,Working!AK5788,Working!AN5788)</f>
        <v>125.5</v>
      </c>
      <c r="AP5788" s="103">
        <f t="shared" si="2031"/>
        <v>1.0261651676206052</v>
      </c>
      <c r="AQ5788" s="111">
        <f t="shared" si="2032"/>
        <v>2.6165167620605168E-2</v>
      </c>
      <c r="AR5788" s="69">
        <f>INDEX(ELSV!$C$4:$G$65,MATCH(AJ5788,ELSV!$C$4:$C$65,0),MATCH(IF(Q5788&gt;2000000,"A",IF(Q5788&gt;1000000,"B",IF(Q5788&gt;100000,"C","D"))),ELSV!$C$4:$G$4,0))</f>
        <v>10</v>
      </c>
      <c r="AS5788" s="124">
        <f>INDEX(ELSV!$I$4:$M$65,MATCH(AJ5788,ELSV!$M$4:$M$65,0),MATCH(IF(Q5788&gt;2000000,"A",IF(Q5788&gt;1000000,"B",IF(Q5788&gt;100000,"C","D"))),ELSV!$I$4:$M$4,0))</f>
        <v>0.95</v>
      </c>
      <c r="AT5788" s="113">
        <f t="shared" si="2033"/>
        <v>1.0261651676206052</v>
      </c>
      <c r="AU5788" s="114">
        <f t="shared" si="2034"/>
        <v>-38.994276369582998</v>
      </c>
      <c r="AV5788" s="114">
        <f t="shared" si="2035"/>
        <v>-1.8522281275551924</v>
      </c>
      <c r="AW5788" s="114">
        <f t="shared" si="2036"/>
        <v>-37.142048242027805</v>
      </c>
      <c r="AX5788" s="125">
        <v>0.05</v>
      </c>
      <c r="AY5788" s="114">
        <f t="shared" si="2037"/>
        <v>-1.9497138184791516</v>
      </c>
      <c r="AZ5788" s="114">
        <f t="shared" si="2038"/>
        <v>-1.6572567457072789</v>
      </c>
      <c r="BA5788" s="114">
        <f t="shared" si="2039"/>
        <v>-1.4622853638593636</v>
      </c>
    </row>
    <row r="5789" spans="1:53" hidden="1">
      <c r="A5789" t="s">
        <v>6682</v>
      </c>
      <c r="B5789" t="s">
        <v>7291</v>
      </c>
      <c r="D5789" t="s">
        <v>1253</v>
      </c>
      <c r="G5789" t="s">
        <v>5566</v>
      </c>
      <c r="I5789" t="s">
        <v>4407</v>
      </c>
      <c r="J5789" t="s">
        <v>1422</v>
      </c>
      <c r="K5789">
        <v>44385</v>
      </c>
      <c r="L5789" s="13">
        <v>44649</v>
      </c>
      <c r="N5789" s="12">
        <v>23400</v>
      </c>
      <c r="O5789" s="12">
        <v>1170</v>
      </c>
      <c r="P5789" s="12">
        <v>23400</v>
      </c>
      <c r="Q5789" s="12">
        <v>23400</v>
      </c>
      <c r="R5789" s="12">
        <v>25</v>
      </c>
      <c r="S5789" s="12">
        <v>23392.691506849314</v>
      </c>
      <c r="T5789" s="49">
        <f t="shared" si="2040"/>
        <v>44621</v>
      </c>
      <c r="U5789" s="70">
        <f t="shared" si="2041"/>
        <v>0.5</v>
      </c>
      <c r="AC5789" s="78"/>
      <c r="AJ5789" s="87" t="s">
        <v>10438</v>
      </c>
      <c r="AK5789">
        <f>MATCH(AJ5789,'Cat-4'!$A:$A,0)</f>
        <v>722</v>
      </c>
      <c r="AL5789">
        <f>MATCH(T5789,'Cat-4'!$1:$1,0)</f>
        <v>123</v>
      </c>
      <c r="AM5789">
        <f>INDEX('Cat-4'!$1:$1048576,Working!AK5789,Working!AL5789)</f>
        <v>122.3</v>
      </c>
      <c r="AN5789">
        <f>MATCH($AN$2,'Cat-4'!$1:$1,0)</f>
        <v>127</v>
      </c>
      <c r="AO5789">
        <f>INDEX('Cat-4'!$1:$1048576,Working!AK5789,Working!AN5789)</f>
        <v>125.5</v>
      </c>
      <c r="AP5789" s="103">
        <f t="shared" si="2031"/>
        <v>1.0261651676206052</v>
      </c>
      <c r="AQ5789" s="111">
        <f t="shared" si="2032"/>
        <v>2.6165167620605168E-2</v>
      </c>
      <c r="AR5789" s="69">
        <f>INDEX(ELSV!$C$4:$G$65,MATCH(AJ5789,ELSV!$C$4:$C$65,0),MATCH(IF(Q5789&gt;2000000,"A",IF(Q5789&gt;1000000,"B",IF(Q5789&gt;100000,"C","D"))),ELSV!$C$4:$G$4,0))</f>
        <v>10</v>
      </c>
      <c r="AS5789" s="124">
        <f>INDEX(ELSV!$I$4:$M$65,MATCH(AJ5789,ELSV!$M$4:$M$65,0),MATCH(IF(Q5789&gt;2000000,"A",IF(Q5789&gt;1000000,"B",IF(Q5789&gt;100000,"C","D"))),ELSV!$I$4:$M$4,0))</f>
        <v>0.95</v>
      </c>
      <c r="AT5789" s="113">
        <f t="shared" si="2033"/>
        <v>1.0261651676206052</v>
      </c>
      <c r="AU5789" s="114">
        <f t="shared" si="2034"/>
        <v>24012.26492232216</v>
      </c>
      <c r="AV5789" s="114">
        <f t="shared" si="2035"/>
        <v>1140.5825838103026</v>
      </c>
      <c r="AW5789" s="114">
        <f t="shared" si="2036"/>
        <v>22871.682338511859</v>
      </c>
      <c r="AX5789" s="125">
        <v>0.05</v>
      </c>
      <c r="AY5789" s="114">
        <f t="shared" si="2037"/>
        <v>21728.098221586264</v>
      </c>
      <c r="AZ5789" s="114">
        <f t="shared" si="2038"/>
        <v>18468.883488348325</v>
      </c>
      <c r="BA5789" s="114">
        <f t="shared" si="2039"/>
        <v>16296.073666189699</v>
      </c>
    </row>
    <row r="5790" spans="1:53" hidden="1">
      <c r="A5790" t="s">
        <v>6682</v>
      </c>
      <c r="B5790" t="s">
        <v>7291</v>
      </c>
      <c r="D5790" t="s">
        <v>1253</v>
      </c>
      <c r="G5790" t="s">
        <v>5566</v>
      </c>
      <c r="I5790" t="s">
        <v>5595</v>
      </c>
      <c r="J5790" t="s">
        <v>1143</v>
      </c>
      <c r="K5790">
        <v>44385</v>
      </c>
      <c r="L5790" s="13">
        <v>44649</v>
      </c>
      <c r="N5790" s="12">
        <v>41135</v>
      </c>
      <c r="O5790" s="12">
        <v>2056.7600000000002</v>
      </c>
      <c r="P5790" s="12">
        <v>41135</v>
      </c>
      <c r="Q5790" s="12">
        <v>41135</v>
      </c>
      <c r="R5790" s="12">
        <v>25</v>
      </c>
      <c r="S5790" s="12">
        <v>41122.152356164384</v>
      </c>
      <c r="T5790" s="49">
        <f t="shared" si="2040"/>
        <v>44621</v>
      </c>
      <c r="U5790" s="70">
        <f t="shared" si="2041"/>
        <v>0.5</v>
      </c>
      <c r="AC5790" s="78"/>
      <c r="AJ5790" s="87" t="s">
        <v>10438</v>
      </c>
      <c r="AK5790">
        <f>MATCH(AJ5790,'Cat-4'!$A:$A,0)</f>
        <v>722</v>
      </c>
      <c r="AL5790">
        <f>MATCH(T5790,'Cat-4'!$1:$1,0)</f>
        <v>123</v>
      </c>
      <c r="AM5790">
        <f>INDEX('Cat-4'!$1:$1048576,Working!AK5790,Working!AL5790)</f>
        <v>122.3</v>
      </c>
      <c r="AN5790">
        <f>MATCH($AN$2,'Cat-4'!$1:$1,0)</f>
        <v>127</v>
      </c>
      <c r="AO5790">
        <f>INDEX('Cat-4'!$1:$1048576,Working!AK5790,Working!AN5790)</f>
        <v>125.5</v>
      </c>
      <c r="AP5790" s="103">
        <f t="shared" si="2031"/>
        <v>1.0261651676206052</v>
      </c>
      <c r="AQ5790" s="111">
        <f t="shared" si="2032"/>
        <v>2.6165167620605168E-2</v>
      </c>
      <c r="AR5790" s="69">
        <f>INDEX(ELSV!$C$4:$G$65,MATCH(AJ5790,ELSV!$C$4:$C$65,0),MATCH(IF(Q5790&gt;2000000,"A",IF(Q5790&gt;1000000,"B",IF(Q5790&gt;100000,"C","D"))),ELSV!$C$4:$G$4,0))</f>
        <v>10</v>
      </c>
      <c r="AS5790" s="124">
        <f>INDEX(ELSV!$I$4:$M$65,MATCH(AJ5790,ELSV!$M$4:$M$65,0),MATCH(IF(Q5790&gt;2000000,"A",IF(Q5790&gt;1000000,"B",IF(Q5790&gt;100000,"C","D"))),ELSV!$I$4:$M$4,0))</f>
        <v>0.95</v>
      </c>
      <c r="AT5790" s="113">
        <f t="shared" si="2033"/>
        <v>1.0261651676206052</v>
      </c>
      <c r="AU5790" s="114">
        <f t="shared" si="2034"/>
        <v>42211.304170073592</v>
      </c>
      <c r="AV5790" s="114">
        <f t="shared" si="2035"/>
        <v>2005.0369480784957</v>
      </c>
      <c r="AW5790" s="114">
        <f t="shared" si="2036"/>
        <v>40206.267221995098</v>
      </c>
      <c r="AX5790" s="125">
        <v>0.05</v>
      </c>
      <c r="AY5790" s="114">
        <f t="shared" si="2037"/>
        <v>38195.953860895344</v>
      </c>
      <c r="AZ5790" s="114">
        <f t="shared" si="2038"/>
        <v>32466.560781761043</v>
      </c>
      <c r="BA5790" s="114">
        <f t="shared" si="2039"/>
        <v>28646.965395671508</v>
      </c>
    </row>
    <row r="5791" spans="1:53" hidden="1">
      <c r="A5791" t="s">
        <v>6682</v>
      </c>
      <c r="B5791" t="s">
        <v>7291</v>
      </c>
      <c r="D5791" t="s">
        <v>1253</v>
      </c>
      <c r="G5791" t="s">
        <v>5566</v>
      </c>
      <c r="I5791" t="s">
        <v>4407</v>
      </c>
      <c r="J5791" t="s">
        <v>997</v>
      </c>
      <c r="K5791">
        <v>44386</v>
      </c>
      <c r="L5791" s="13">
        <v>44649</v>
      </c>
      <c r="N5791" s="12">
        <v>23400</v>
      </c>
      <c r="O5791" s="12">
        <v>1170</v>
      </c>
      <c r="P5791" s="12">
        <v>23400</v>
      </c>
      <c r="Q5791" s="12">
        <v>23400</v>
      </c>
      <c r="R5791" s="12">
        <v>25</v>
      </c>
      <c r="S5791" s="12">
        <v>23392.691506849314</v>
      </c>
      <c r="T5791" s="49">
        <f t="shared" si="2040"/>
        <v>44621</v>
      </c>
      <c r="U5791" s="70">
        <f t="shared" si="2041"/>
        <v>0.5</v>
      </c>
      <c r="AC5791" s="78"/>
      <c r="AJ5791" s="87" t="s">
        <v>10438</v>
      </c>
      <c r="AK5791">
        <f>MATCH(AJ5791,'Cat-4'!$A:$A,0)</f>
        <v>722</v>
      </c>
      <c r="AL5791">
        <f>MATCH(T5791,'Cat-4'!$1:$1,0)</f>
        <v>123</v>
      </c>
      <c r="AM5791">
        <f>INDEX('Cat-4'!$1:$1048576,Working!AK5791,Working!AL5791)</f>
        <v>122.3</v>
      </c>
      <c r="AN5791">
        <f>MATCH($AN$2,'Cat-4'!$1:$1,0)</f>
        <v>127</v>
      </c>
      <c r="AO5791">
        <f>INDEX('Cat-4'!$1:$1048576,Working!AK5791,Working!AN5791)</f>
        <v>125.5</v>
      </c>
      <c r="AP5791" s="103">
        <f t="shared" si="2031"/>
        <v>1.0261651676206052</v>
      </c>
      <c r="AQ5791" s="111">
        <f t="shared" si="2032"/>
        <v>2.6165167620605168E-2</v>
      </c>
      <c r="AR5791" s="69">
        <f>INDEX(ELSV!$C$4:$G$65,MATCH(AJ5791,ELSV!$C$4:$C$65,0),MATCH(IF(Q5791&gt;2000000,"A",IF(Q5791&gt;1000000,"B",IF(Q5791&gt;100000,"C","D"))),ELSV!$C$4:$G$4,0))</f>
        <v>10</v>
      </c>
      <c r="AS5791" s="124">
        <f>INDEX(ELSV!$I$4:$M$65,MATCH(AJ5791,ELSV!$M$4:$M$65,0),MATCH(IF(Q5791&gt;2000000,"A",IF(Q5791&gt;1000000,"B",IF(Q5791&gt;100000,"C","D"))),ELSV!$I$4:$M$4,0))</f>
        <v>0.95</v>
      </c>
      <c r="AT5791" s="113">
        <f t="shared" si="2033"/>
        <v>1.0261651676206052</v>
      </c>
      <c r="AU5791" s="114">
        <f t="shared" si="2034"/>
        <v>24012.26492232216</v>
      </c>
      <c r="AV5791" s="114">
        <f t="shared" si="2035"/>
        <v>1140.5825838103026</v>
      </c>
      <c r="AW5791" s="114">
        <f t="shared" si="2036"/>
        <v>22871.682338511859</v>
      </c>
      <c r="AX5791" s="125">
        <v>0.05</v>
      </c>
      <c r="AY5791" s="114">
        <f t="shared" si="2037"/>
        <v>21728.098221586264</v>
      </c>
      <c r="AZ5791" s="114">
        <f t="shared" si="2038"/>
        <v>18468.883488348325</v>
      </c>
      <c r="BA5791" s="114">
        <f t="shared" si="2039"/>
        <v>16296.073666189699</v>
      </c>
    </row>
    <row r="5792" spans="1:53" hidden="1">
      <c r="A5792" t="s">
        <v>6682</v>
      </c>
      <c r="B5792" t="s">
        <v>7291</v>
      </c>
      <c r="D5792" t="s">
        <v>1253</v>
      </c>
      <c r="G5792" t="s">
        <v>5566</v>
      </c>
      <c r="I5792" t="s">
        <v>5595</v>
      </c>
      <c r="J5792" t="s">
        <v>5518</v>
      </c>
      <c r="K5792">
        <v>44386</v>
      </c>
      <c r="L5792" s="13">
        <v>44649</v>
      </c>
      <c r="N5792" s="12">
        <v>39710</v>
      </c>
      <c r="O5792" s="12">
        <v>1985.5</v>
      </c>
      <c r="P5792" s="12">
        <v>39710</v>
      </c>
      <c r="Q5792" s="12">
        <v>39710</v>
      </c>
      <c r="R5792" s="12">
        <v>25</v>
      </c>
      <c r="S5792" s="12">
        <v>39697.597424657535</v>
      </c>
      <c r="T5792" s="49">
        <f t="shared" si="2040"/>
        <v>44621</v>
      </c>
      <c r="U5792" s="70">
        <f t="shared" si="2041"/>
        <v>0.5</v>
      </c>
      <c r="AC5792" s="78"/>
      <c r="AJ5792" s="87" t="s">
        <v>10438</v>
      </c>
      <c r="AK5792">
        <f>MATCH(AJ5792,'Cat-4'!$A:$A,0)</f>
        <v>722</v>
      </c>
      <c r="AL5792">
        <f>MATCH(T5792,'Cat-4'!$1:$1,0)</f>
        <v>123</v>
      </c>
      <c r="AM5792">
        <f>INDEX('Cat-4'!$1:$1048576,Working!AK5792,Working!AL5792)</f>
        <v>122.3</v>
      </c>
      <c r="AN5792">
        <f>MATCH($AN$2,'Cat-4'!$1:$1,0)</f>
        <v>127</v>
      </c>
      <c r="AO5792">
        <f>INDEX('Cat-4'!$1:$1048576,Working!AK5792,Working!AN5792)</f>
        <v>125.5</v>
      </c>
      <c r="AP5792" s="103">
        <f t="shared" si="2031"/>
        <v>1.0261651676206052</v>
      </c>
      <c r="AQ5792" s="111">
        <f t="shared" si="2032"/>
        <v>2.6165167620605168E-2</v>
      </c>
      <c r="AR5792" s="69">
        <f>INDEX(ELSV!$C$4:$G$65,MATCH(AJ5792,ELSV!$C$4:$C$65,0),MATCH(IF(Q5792&gt;2000000,"A",IF(Q5792&gt;1000000,"B",IF(Q5792&gt;100000,"C","D"))),ELSV!$C$4:$G$4,0))</f>
        <v>10</v>
      </c>
      <c r="AS5792" s="124">
        <f>INDEX(ELSV!$I$4:$M$65,MATCH(AJ5792,ELSV!$M$4:$M$65,0),MATCH(IF(Q5792&gt;2000000,"A",IF(Q5792&gt;1000000,"B",IF(Q5792&gt;100000,"C","D"))),ELSV!$I$4:$M$4,0))</f>
        <v>0.95</v>
      </c>
      <c r="AT5792" s="113">
        <f t="shared" si="2033"/>
        <v>1.0261651676206052</v>
      </c>
      <c r="AU5792" s="114">
        <f t="shared" si="2034"/>
        <v>40749.018806214233</v>
      </c>
      <c r="AV5792" s="114">
        <f t="shared" si="2035"/>
        <v>1935.5783932951761</v>
      </c>
      <c r="AW5792" s="114">
        <f t="shared" si="2036"/>
        <v>38813.440412919059</v>
      </c>
      <c r="AX5792" s="125">
        <v>0.05</v>
      </c>
      <c r="AY5792" s="114">
        <f t="shared" si="2037"/>
        <v>36872.768392273101</v>
      </c>
      <c r="AZ5792" s="114">
        <f t="shared" si="2038"/>
        <v>31341.853133432134</v>
      </c>
      <c r="BA5792" s="114">
        <f t="shared" si="2039"/>
        <v>27654.576294204824</v>
      </c>
    </row>
    <row r="5793" spans="1:53" hidden="1">
      <c r="A5793" t="s">
        <v>6682</v>
      </c>
      <c r="B5793" t="s">
        <v>7291</v>
      </c>
      <c r="D5793" t="s">
        <v>1253</v>
      </c>
      <c r="G5793" t="s">
        <v>5566</v>
      </c>
      <c r="I5793" t="s">
        <v>4407</v>
      </c>
      <c r="J5793" t="s">
        <v>5619</v>
      </c>
      <c r="K5793">
        <v>44245</v>
      </c>
      <c r="L5793" s="13">
        <v>44649</v>
      </c>
      <c r="N5793" s="12">
        <v>-288</v>
      </c>
      <c r="O5793" s="12">
        <v>-14.4</v>
      </c>
      <c r="P5793" s="12">
        <v>-288</v>
      </c>
      <c r="Q5793" s="12">
        <v>-288</v>
      </c>
      <c r="R5793" s="12">
        <v>25</v>
      </c>
      <c r="S5793" s="12">
        <v>-287.91004931506848</v>
      </c>
      <c r="T5793" s="49">
        <f t="shared" si="2040"/>
        <v>44621</v>
      </c>
      <c r="U5793" s="70">
        <f t="shared" si="2041"/>
        <v>0.5</v>
      </c>
      <c r="AC5793" s="78"/>
      <c r="AJ5793" s="87" t="s">
        <v>10438</v>
      </c>
      <c r="AK5793">
        <f>MATCH(AJ5793,'Cat-4'!$A:$A,0)</f>
        <v>722</v>
      </c>
      <c r="AL5793">
        <f>MATCH(T5793,'Cat-4'!$1:$1,0)</f>
        <v>123</v>
      </c>
      <c r="AM5793">
        <f>INDEX('Cat-4'!$1:$1048576,Working!AK5793,Working!AL5793)</f>
        <v>122.3</v>
      </c>
      <c r="AN5793">
        <f>MATCH($AN$2,'Cat-4'!$1:$1,0)</f>
        <v>127</v>
      </c>
      <c r="AO5793">
        <f>INDEX('Cat-4'!$1:$1048576,Working!AK5793,Working!AN5793)</f>
        <v>125.5</v>
      </c>
      <c r="AP5793" s="103">
        <f t="shared" si="2031"/>
        <v>1.0261651676206052</v>
      </c>
      <c r="AQ5793" s="111">
        <f t="shared" si="2032"/>
        <v>2.6165167620605168E-2</v>
      </c>
      <c r="AR5793" s="69">
        <f>INDEX(ELSV!$C$4:$G$65,MATCH(AJ5793,ELSV!$C$4:$C$65,0),MATCH(IF(Q5793&gt;2000000,"A",IF(Q5793&gt;1000000,"B",IF(Q5793&gt;100000,"C","D"))),ELSV!$C$4:$G$4,0))</f>
        <v>10</v>
      </c>
      <c r="AS5793" s="124">
        <f>INDEX(ELSV!$I$4:$M$65,MATCH(AJ5793,ELSV!$M$4:$M$65,0),MATCH(IF(Q5793&gt;2000000,"A",IF(Q5793&gt;1000000,"B",IF(Q5793&gt;100000,"C","D"))),ELSV!$I$4:$M$4,0))</f>
        <v>0.95</v>
      </c>
      <c r="AT5793" s="113">
        <f t="shared" si="2033"/>
        <v>1.0261651676206052</v>
      </c>
      <c r="AU5793" s="114">
        <f t="shared" si="2034"/>
        <v>-295.53556827473426</v>
      </c>
      <c r="AV5793" s="114">
        <f t="shared" si="2035"/>
        <v>-14.037939493049878</v>
      </c>
      <c r="AW5793" s="114">
        <f t="shared" si="2036"/>
        <v>-281.4976287816844</v>
      </c>
      <c r="AX5793" s="125">
        <v>0.05</v>
      </c>
      <c r="AY5793" s="114">
        <f t="shared" si="2037"/>
        <v>-14.776778413736727</v>
      </c>
      <c r="AZ5793" s="114">
        <f t="shared" si="2038"/>
        <v>-12.560261651676218</v>
      </c>
      <c r="BA5793" s="114">
        <f t="shared" si="2039"/>
        <v>-11.082583810302545</v>
      </c>
    </row>
    <row r="5794" spans="1:53" hidden="1">
      <c r="A5794" t="s">
        <v>6682</v>
      </c>
      <c r="B5794" t="s">
        <v>7291</v>
      </c>
      <c r="D5794" t="s">
        <v>1253</v>
      </c>
      <c r="G5794" t="s">
        <v>5566</v>
      </c>
      <c r="I5794" t="s">
        <v>4407</v>
      </c>
      <c r="J5794" t="s">
        <v>1089</v>
      </c>
      <c r="K5794">
        <v>44387</v>
      </c>
      <c r="L5794" s="13">
        <v>44649</v>
      </c>
      <c r="N5794" s="12">
        <v>23400</v>
      </c>
      <c r="O5794" s="12">
        <v>1170</v>
      </c>
      <c r="P5794" s="12">
        <v>23400</v>
      </c>
      <c r="Q5794" s="12">
        <v>23400</v>
      </c>
      <c r="R5794" s="12">
        <v>25</v>
      </c>
      <c r="S5794" s="12">
        <v>23392.691506849314</v>
      </c>
      <c r="T5794" s="49">
        <f t="shared" si="2040"/>
        <v>44621</v>
      </c>
      <c r="U5794" s="70">
        <f t="shared" si="2041"/>
        <v>0.5</v>
      </c>
      <c r="AC5794" s="78"/>
      <c r="AJ5794" s="87" t="s">
        <v>10438</v>
      </c>
      <c r="AK5794">
        <f>MATCH(AJ5794,'Cat-4'!$A:$A,0)</f>
        <v>722</v>
      </c>
      <c r="AL5794">
        <f>MATCH(T5794,'Cat-4'!$1:$1,0)</f>
        <v>123</v>
      </c>
      <c r="AM5794">
        <f>INDEX('Cat-4'!$1:$1048576,Working!AK5794,Working!AL5794)</f>
        <v>122.3</v>
      </c>
      <c r="AN5794">
        <f>MATCH($AN$2,'Cat-4'!$1:$1,0)</f>
        <v>127</v>
      </c>
      <c r="AO5794">
        <f>INDEX('Cat-4'!$1:$1048576,Working!AK5794,Working!AN5794)</f>
        <v>125.5</v>
      </c>
      <c r="AP5794" s="103">
        <f t="shared" si="2031"/>
        <v>1.0261651676206052</v>
      </c>
      <c r="AQ5794" s="111">
        <f t="shared" si="2032"/>
        <v>2.6165167620605168E-2</v>
      </c>
      <c r="AR5794" s="69">
        <f>INDEX(ELSV!$C$4:$G$65,MATCH(AJ5794,ELSV!$C$4:$C$65,0),MATCH(IF(Q5794&gt;2000000,"A",IF(Q5794&gt;1000000,"B",IF(Q5794&gt;100000,"C","D"))),ELSV!$C$4:$G$4,0))</f>
        <v>10</v>
      </c>
      <c r="AS5794" s="124">
        <f>INDEX(ELSV!$I$4:$M$65,MATCH(AJ5794,ELSV!$M$4:$M$65,0),MATCH(IF(Q5794&gt;2000000,"A",IF(Q5794&gt;1000000,"B",IF(Q5794&gt;100000,"C","D"))),ELSV!$I$4:$M$4,0))</f>
        <v>0.95</v>
      </c>
      <c r="AT5794" s="113">
        <f t="shared" si="2033"/>
        <v>1.0261651676206052</v>
      </c>
      <c r="AU5794" s="114">
        <f t="shared" si="2034"/>
        <v>24012.26492232216</v>
      </c>
      <c r="AV5794" s="114">
        <f t="shared" si="2035"/>
        <v>1140.5825838103026</v>
      </c>
      <c r="AW5794" s="114">
        <f t="shared" si="2036"/>
        <v>22871.682338511859</v>
      </c>
      <c r="AX5794" s="125">
        <v>0.05</v>
      </c>
      <c r="AY5794" s="114">
        <f t="shared" si="2037"/>
        <v>21728.098221586264</v>
      </c>
      <c r="AZ5794" s="114">
        <f t="shared" si="2038"/>
        <v>18468.883488348325</v>
      </c>
      <c r="BA5794" s="114">
        <f t="shared" si="2039"/>
        <v>16296.073666189699</v>
      </c>
    </row>
    <row r="5795" spans="1:53" hidden="1">
      <c r="A5795" t="s">
        <v>6682</v>
      </c>
      <c r="B5795" t="s">
        <v>7291</v>
      </c>
      <c r="D5795" t="s">
        <v>1253</v>
      </c>
      <c r="G5795" t="s">
        <v>5566</v>
      </c>
      <c r="I5795" t="s">
        <v>4407</v>
      </c>
      <c r="J5795" t="s">
        <v>5326</v>
      </c>
      <c r="K5795">
        <v>44389</v>
      </c>
      <c r="L5795" s="13">
        <v>44649</v>
      </c>
      <c r="N5795" s="12">
        <v>23400</v>
      </c>
      <c r="O5795" s="12">
        <v>1170</v>
      </c>
      <c r="P5795" s="12">
        <v>23400</v>
      </c>
      <c r="Q5795" s="12">
        <v>23400</v>
      </c>
      <c r="R5795" s="12">
        <v>25</v>
      </c>
      <c r="S5795" s="12">
        <v>23392.691506849314</v>
      </c>
      <c r="T5795" s="49">
        <f t="shared" si="2040"/>
        <v>44621</v>
      </c>
      <c r="U5795" s="70">
        <f t="shared" si="2041"/>
        <v>0.5</v>
      </c>
      <c r="AC5795" s="78"/>
      <c r="AJ5795" s="87" t="s">
        <v>10438</v>
      </c>
      <c r="AK5795">
        <f>MATCH(AJ5795,'Cat-4'!$A:$A,0)</f>
        <v>722</v>
      </c>
      <c r="AL5795">
        <f>MATCH(T5795,'Cat-4'!$1:$1,0)</f>
        <v>123</v>
      </c>
      <c r="AM5795">
        <f>INDEX('Cat-4'!$1:$1048576,Working!AK5795,Working!AL5795)</f>
        <v>122.3</v>
      </c>
      <c r="AN5795">
        <f>MATCH($AN$2,'Cat-4'!$1:$1,0)</f>
        <v>127</v>
      </c>
      <c r="AO5795">
        <f>INDEX('Cat-4'!$1:$1048576,Working!AK5795,Working!AN5795)</f>
        <v>125.5</v>
      </c>
      <c r="AP5795" s="103">
        <f t="shared" si="2031"/>
        <v>1.0261651676206052</v>
      </c>
      <c r="AQ5795" s="111">
        <f t="shared" si="2032"/>
        <v>2.6165167620605168E-2</v>
      </c>
      <c r="AR5795" s="69">
        <f>INDEX(ELSV!$C$4:$G$65,MATCH(AJ5795,ELSV!$C$4:$C$65,0),MATCH(IF(Q5795&gt;2000000,"A",IF(Q5795&gt;1000000,"B",IF(Q5795&gt;100000,"C","D"))),ELSV!$C$4:$G$4,0))</f>
        <v>10</v>
      </c>
      <c r="AS5795" s="124">
        <f>INDEX(ELSV!$I$4:$M$65,MATCH(AJ5795,ELSV!$M$4:$M$65,0),MATCH(IF(Q5795&gt;2000000,"A",IF(Q5795&gt;1000000,"B",IF(Q5795&gt;100000,"C","D"))),ELSV!$I$4:$M$4,0))</f>
        <v>0.95</v>
      </c>
      <c r="AT5795" s="113">
        <f t="shared" si="2033"/>
        <v>1.0261651676206052</v>
      </c>
      <c r="AU5795" s="114">
        <f t="shared" si="2034"/>
        <v>24012.26492232216</v>
      </c>
      <c r="AV5795" s="114">
        <f t="shared" si="2035"/>
        <v>1140.5825838103026</v>
      </c>
      <c r="AW5795" s="114">
        <f t="shared" si="2036"/>
        <v>22871.682338511859</v>
      </c>
      <c r="AX5795" s="125">
        <v>0.05</v>
      </c>
      <c r="AY5795" s="114">
        <f t="shared" si="2037"/>
        <v>21728.098221586264</v>
      </c>
      <c r="AZ5795" s="114">
        <f t="shared" si="2038"/>
        <v>18468.883488348325</v>
      </c>
      <c r="BA5795" s="114">
        <f t="shared" si="2039"/>
        <v>16296.073666189699</v>
      </c>
    </row>
    <row r="5796" spans="1:53" hidden="1">
      <c r="A5796" t="s">
        <v>6682</v>
      </c>
      <c r="B5796" t="s">
        <v>7291</v>
      </c>
      <c r="D5796" t="s">
        <v>1253</v>
      </c>
      <c r="G5796" t="s">
        <v>5566</v>
      </c>
      <c r="I5796" t="s">
        <v>4407</v>
      </c>
      <c r="J5796" t="s">
        <v>5650</v>
      </c>
      <c r="K5796">
        <v>44392</v>
      </c>
      <c r="L5796" s="13">
        <v>44649</v>
      </c>
      <c r="N5796" s="12">
        <v>23400</v>
      </c>
      <c r="O5796" s="12">
        <v>1170</v>
      </c>
      <c r="P5796" s="12">
        <v>23400</v>
      </c>
      <c r="Q5796" s="12">
        <v>23400</v>
      </c>
      <c r="R5796" s="12">
        <v>25</v>
      </c>
      <c r="S5796" s="12">
        <v>23392.691506849314</v>
      </c>
      <c r="T5796" s="49">
        <f t="shared" si="2040"/>
        <v>44621</v>
      </c>
      <c r="U5796" s="70">
        <f t="shared" si="2041"/>
        <v>0.5</v>
      </c>
      <c r="AC5796" s="78"/>
      <c r="AJ5796" s="87" t="s">
        <v>10438</v>
      </c>
      <c r="AK5796">
        <f>MATCH(AJ5796,'Cat-4'!$A:$A,0)</f>
        <v>722</v>
      </c>
      <c r="AL5796">
        <f>MATCH(T5796,'Cat-4'!$1:$1,0)</f>
        <v>123</v>
      </c>
      <c r="AM5796">
        <f>INDEX('Cat-4'!$1:$1048576,Working!AK5796,Working!AL5796)</f>
        <v>122.3</v>
      </c>
      <c r="AN5796">
        <f>MATCH($AN$2,'Cat-4'!$1:$1,0)</f>
        <v>127</v>
      </c>
      <c r="AO5796">
        <f>INDEX('Cat-4'!$1:$1048576,Working!AK5796,Working!AN5796)</f>
        <v>125.5</v>
      </c>
      <c r="AP5796" s="103">
        <f t="shared" si="2031"/>
        <v>1.0261651676206052</v>
      </c>
      <c r="AQ5796" s="111">
        <f t="shared" si="2032"/>
        <v>2.6165167620605168E-2</v>
      </c>
      <c r="AR5796" s="69">
        <f>INDEX(ELSV!$C$4:$G$65,MATCH(AJ5796,ELSV!$C$4:$C$65,0),MATCH(IF(Q5796&gt;2000000,"A",IF(Q5796&gt;1000000,"B",IF(Q5796&gt;100000,"C","D"))),ELSV!$C$4:$G$4,0))</f>
        <v>10</v>
      </c>
      <c r="AS5796" s="124">
        <f>INDEX(ELSV!$I$4:$M$65,MATCH(AJ5796,ELSV!$M$4:$M$65,0),MATCH(IF(Q5796&gt;2000000,"A",IF(Q5796&gt;1000000,"B",IF(Q5796&gt;100000,"C","D"))),ELSV!$I$4:$M$4,0))</f>
        <v>0.95</v>
      </c>
      <c r="AT5796" s="113">
        <f t="shared" si="2033"/>
        <v>1.0261651676206052</v>
      </c>
      <c r="AU5796" s="114">
        <f t="shared" si="2034"/>
        <v>24012.26492232216</v>
      </c>
      <c r="AV5796" s="114">
        <f t="shared" si="2035"/>
        <v>1140.5825838103026</v>
      </c>
      <c r="AW5796" s="114">
        <f t="shared" si="2036"/>
        <v>22871.682338511859</v>
      </c>
      <c r="AX5796" s="125">
        <v>0.05</v>
      </c>
      <c r="AY5796" s="114">
        <f t="shared" si="2037"/>
        <v>21728.098221586264</v>
      </c>
      <c r="AZ5796" s="114">
        <f t="shared" si="2038"/>
        <v>18468.883488348325</v>
      </c>
      <c r="BA5796" s="114">
        <f t="shared" si="2039"/>
        <v>16296.073666189699</v>
      </c>
    </row>
    <row r="5797" spans="1:53" hidden="1">
      <c r="A5797" t="s">
        <v>6682</v>
      </c>
      <c r="B5797" t="s">
        <v>7291</v>
      </c>
      <c r="D5797" t="s">
        <v>1253</v>
      </c>
      <c r="G5797" t="s">
        <v>5566</v>
      </c>
      <c r="I5797" t="s">
        <v>5651</v>
      </c>
      <c r="J5797" t="s">
        <v>942</v>
      </c>
      <c r="L5797" s="13">
        <v>44649</v>
      </c>
      <c r="N5797" s="12">
        <v>14002.2</v>
      </c>
      <c r="O5797" s="12">
        <v>0</v>
      </c>
      <c r="P5797" s="12">
        <v>14002.2</v>
      </c>
      <c r="Q5797" s="12">
        <v>14002.2</v>
      </c>
      <c r="R5797" s="12">
        <v>25</v>
      </c>
      <c r="S5797" s="12">
        <v>13997.826710136987</v>
      </c>
      <c r="T5797" s="49">
        <f t="shared" si="2040"/>
        <v>44621</v>
      </c>
      <c r="U5797" s="70">
        <f t="shared" si="2041"/>
        <v>0.5</v>
      </c>
      <c r="AC5797" s="78"/>
      <c r="AJ5797" s="87" t="s">
        <v>10438</v>
      </c>
      <c r="AK5797">
        <f>MATCH(AJ5797,'Cat-4'!$A:$A,0)</f>
        <v>722</v>
      </c>
      <c r="AL5797">
        <f>MATCH(T5797,'Cat-4'!$1:$1,0)</f>
        <v>123</v>
      </c>
      <c r="AM5797">
        <f>INDEX('Cat-4'!$1:$1048576,Working!AK5797,Working!AL5797)</f>
        <v>122.3</v>
      </c>
      <c r="AN5797">
        <f>MATCH($AN$2,'Cat-4'!$1:$1,0)</f>
        <v>127</v>
      </c>
      <c r="AO5797">
        <f>INDEX('Cat-4'!$1:$1048576,Working!AK5797,Working!AN5797)</f>
        <v>125.5</v>
      </c>
      <c r="AP5797" s="103">
        <f t="shared" si="2031"/>
        <v>1.0261651676206052</v>
      </c>
      <c r="AQ5797" s="111">
        <f t="shared" si="2032"/>
        <v>2.6165167620605168E-2</v>
      </c>
      <c r="AR5797" s="69">
        <f>INDEX(ELSV!$C$4:$G$65,MATCH(AJ5797,ELSV!$C$4:$C$65,0),MATCH(IF(Q5797&gt;2000000,"A",IF(Q5797&gt;1000000,"B",IF(Q5797&gt;100000,"C","D"))),ELSV!$C$4:$G$4,0))</f>
        <v>10</v>
      </c>
      <c r="AS5797" s="124">
        <f>INDEX(ELSV!$I$4:$M$65,MATCH(AJ5797,ELSV!$M$4:$M$65,0),MATCH(IF(Q5797&gt;2000000,"A",IF(Q5797&gt;1000000,"B",IF(Q5797&gt;100000,"C","D"))),ELSV!$I$4:$M$4,0))</f>
        <v>0.95</v>
      </c>
      <c r="AT5797" s="113">
        <f t="shared" si="2033"/>
        <v>1.0261651676206052</v>
      </c>
      <c r="AU5797" s="114">
        <f t="shared" si="2034"/>
        <v>14368.569910057238</v>
      </c>
      <c r="AV5797" s="114">
        <f t="shared" si="2035"/>
        <v>682.50707072771888</v>
      </c>
      <c r="AW5797" s="114">
        <f t="shared" si="2036"/>
        <v>13686.062839329519</v>
      </c>
      <c r="AX5797" s="125">
        <v>0.05</v>
      </c>
      <c r="AY5797" s="114">
        <f t="shared" si="2037"/>
        <v>13001.759697363043</v>
      </c>
      <c r="AZ5797" s="114">
        <f t="shared" si="2038"/>
        <v>11051.495742758585</v>
      </c>
      <c r="BA5797" s="114">
        <f t="shared" si="2039"/>
        <v>9751.3197730222819</v>
      </c>
    </row>
    <row r="5798" spans="1:53" hidden="1">
      <c r="A5798" t="s">
        <v>6682</v>
      </c>
      <c r="B5798" t="s">
        <v>7291</v>
      </c>
      <c r="D5798" t="s">
        <v>1253</v>
      </c>
      <c r="G5798" t="s">
        <v>5566</v>
      </c>
      <c r="I5798" t="s">
        <v>1477</v>
      </c>
      <c r="J5798" t="s">
        <v>5652</v>
      </c>
      <c r="K5798">
        <v>44421</v>
      </c>
      <c r="L5798" s="13">
        <v>44649</v>
      </c>
      <c r="N5798" s="12">
        <v>155859.38</v>
      </c>
      <c r="O5798" s="12">
        <v>43640.62</v>
      </c>
      <c r="P5798" s="12">
        <v>155859.38</v>
      </c>
      <c r="Q5798" s="12">
        <v>155859.38</v>
      </c>
      <c r="R5798" s="12">
        <v>25</v>
      </c>
      <c r="S5798" s="12">
        <v>155810.70063199999</v>
      </c>
      <c r="T5798" s="49">
        <f t="shared" si="2040"/>
        <v>44621</v>
      </c>
      <c r="U5798" s="70">
        <f t="shared" si="2041"/>
        <v>0.5</v>
      </c>
      <c r="AC5798" s="78"/>
      <c r="AJ5798" s="87" t="s">
        <v>10438</v>
      </c>
      <c r="AK5798">
        <f>MATCH(AJ5798,'Cat-4'!$A:$A,0)</f>
        <v>722</v>
      </c>
      <c r="AL5798">
        <f>MATCH(T5798,'Cat-4'!$1:$1,0)</f>
        <v>123</v>
      </c>
      <c r="AM5798">
        <f>INDEX('Cat-4'!$1:$1048576,Working!AK5798,Working!AL5798)</f>
        <v>122.3</v>
      </c>
      <c r="AN5798">
        <f>MATCH($AN$2,'Cat-4'!$1:$1,0)</f>
        <v>127</v>
      </c>
      <c r="AO5798">
        <f>INDEX('Cat-4'!$1:$1048576,Working!AK5798,Working!AN5798)</f>
        <v>125.5</v>
      </c>
      <c r="AP5798" s="103">
        <f t="shared" si="2031"/>
        <v>1.0261651676206052</v>
      </c>
      <c r="AQ5798" s="111">
        <f t="shared" si="2032"/>
        <v>2.6165167620605168E-2</v>
      </c>
      <c r="AR5798" s="69">
        <f>INDEX(ELSV!$C$4:$G$65,MATCH(AJ5798,ELSV!$C$4:$C$65,0),MATCH(IF(Q5798&gt;2000000,"A",IF(Q5798&gt;1000000,"B",IF(Q5798&gt;100000,"C","D"))),ELSV!$C$4:$G$4,0))</f>
        <v>15</v>
      </c>
      <c r="AS5798" s="124">
        <f>INDEX(ELSV!$I$4:$M$65,MATCH(AJ5798,ELSV!$M$4:$M$65,0),MATCH(IF(Q5798&gt;2000000,"A",IF(Q5798&gt;1000000,"B",IF(Q5798&gt;100000,"C","D"))),ELSV!$I$4:$M$4,0))</f>
        <v>0.95</v>
      </c>
      <c r="AT5798" s="113">
        <f t="shared" si="2033"/>
        <v>1.0261651676206052</v>
      </c>
      <c r="AU5798" s="114">
        <f t="shared" si="2034"/>
        <v>159937.46680294361</v>
      </c>
      <c r="AV5798" s="114">
        <f t="shared" si="2035"/>
        <v>5064.6864487598805</v>
      </c>
      <c r="AW5798" s="114">
        <f t="shared" si="2036"/>
        <v>154872.78035418372</v>
      </c>
      <c r="AX5798" s="125">
        <v>0.05</v>
      </c>
      <c r="AY5798" s="114">
        <f t="shared" si="2037"/>
        <v>147129.14133647454</v>
      </c>
      <c r="AZ5798" s="114">
        <f t="shared" si="2038"/>
        <v>125059.77013600335</v>
      </c>
      <c r="BA5798" s="114">
        <f t="shared" si="2039"/>
        <v>110346.8560023559</v>
      </c>
    </row>
    <row r="5799" spans="1:53" hidden="1">
      <c r="A5799" t="s">
        <v>6682</v>
      </c>
      <c r="B5799" t="s">
        <v>7291</v>
      </c>
      <c r="D5799" t="s">
        <v>1253</v>
      </c>
      <c r="G5799" t="s">
        <v>5566</v>
      </c>
      <c r="I5799" t="s">
        <v>2584</v>
      </c>
      <c r="J5799" t="s">
        <v>1347</v>
      </c>
      <c r="K5799">
        <v>44360</v>
      </c>
      <c r="L5799" s="13">
        <v>44649</v>
      </c>
      <c r="N5799" s="12">
        <v>22500</v>
      </c>
      <c r="O5799" s="12">
        <v>1125</v>
      </c>
      <c r="P5799" s="12">
        <v>22500</v>
      </c>
      <c r="Q5799" s="12">
        <v>22500</v>
      </c>
      <c r="R5799" s="12">
        <v>25</v>
      </c>
      <c r="S5799" s="12">
        <v>22492.972602739726</v>
      </c>
      <c r="T5799" s="49">
        <f t="shared" si="2040"/>
        <v>44621</v>
      </c>
      <c r="U5799" s="70">
        <f t="shared" si="2041"/>
        <v>0.5</v>
      </c>
      <c r="AC5799" s="78"/>
      <c r="AJ5799" s="87" t="s">
        <v>10438</v>
      </c>
      <c r="AK5799">
        <f>MATCH(AJ5799,'Cat-4'!$A:$A,0)</f>
        <v>722</v>
      </c>
      <c r="AL5799">
        <f>MATCH(T5799,'Cat-4'!$1:$1,0)</f>
        <v>123</v>
      </c>
      <c r="AM5799">
        <f>INDEX('Cat-4'!$1:$1048576,Working!AK5799,Working!AL5799)</f>
        <v>122.3</v>
      </c>
      <c r="AN5799">
        <f>MATCH($AN$2,'Cat-4'!$1:$1,0)</f>
        <v>127</v>
      </c>
      <c r="AO5799">
        <f>INDEX('Cat-4'!$1:$1048576,Working!AK5799,Working!AN5799)</f>
        <v>125.5</v>
      </c>
      <c r="AP5799" s="103">
        <f t="shared" si="2031"/>
        <v>1.0261651676206052</v>
      </c>
      <c r="AQ5799" s="111">
        <f t="shared" si="2032"/>
        <v>2.6165167620605168E-2</v>
      </c>
      <c r="AR5799" s="69">
        <f>INDEX(ELSV!$C$4:$G$65,MATCH(AJ5799,ELSV!$C$4:$C$65,0),MATCH(IF(Q5799&gt;2000000,"A",IF(Q5799&gt;1000000,"B",IF(Q5799&gt;100000,"C","D"))),ELSV!$C$4:$G$4,0))</f>
        <v>10</v>
      </c>
      <c r="AS5799" s="124">
        <f>INDEX(ELSV!$I$4:$M$65,MATCH(AJ5799,ELSV!$M$4:$M$65,0),MATCH(IF(Q5799&gt;2000000,"A",IF(Q5799&gt;1000000,"B",IF(Q5799&gt;100000,"C","D"))),ELSV!$I$4:$M$4,0))</f>
        <v>0.95</v>
      </c>
      <c r="AT5799" s="113">
        <f t="shared" si="2033"/>
        <v>1.0261651676206052</v>
      </c>
      <c r="AU5799" s="114">
        <f t="shared" si="2034"/>
        <v>23088.716271463618</v>
      </c>
      <c r="AV5799" s="114">
        <f t="shared" si="2035"/>
        <v>1096.7140228945218</v>
      </c>
      <c r="AW5799" s="114">
        <f t="shared" si="2036"/>
        <v>21992.002248569097</v>
      </c>
      <c r="AX5799" s="125">
        <v>0.05</v>
      </c>
      <c r="AY5799" s="114">
        <f t="shared" si="2037"/>
        <v>20892.402136140641</v>
      </c>
      <c r="AZ5799" s="114">
        <f t="shared" si="2038"/>
        <v>17758.541815719545</v>
      </c>
      <c r="BA5799" s="114">
        <f t="shared" si="2039"/>
        <v>15669.301602105481</v>
      </c>
    </row>
    <row r="5800" spans="1:53" hidden="1">
      <c r="A5800" t="s">
        <v>6682</v>
      </c>
      <c r="B5800" t="s">
        <v>7291</v>
      </c>
      <c r="D5800" t="s">
        <v>1253</v>
      </c>
      <c r="G5800" t="s">
        <v>5566</v>
      </c>
      <c r="I5800" t="s">
        <v>2584</v>
      </c>
      <c r="J5800" t="s">
        <v>5653</v>
      </c>
      <c r="K5800">
        <v>44358</v>
      </c>
      <c r="L5800" s="13">
        <v>44649</v>
      </c>
      <c r="N5800" s="12">
        <v>22500</v>
      </c>
      <c r="O5800" s="12">
        <v>1125</v>
      </c>
      <c r="P5800" s="12">
        <v>22500</v>
      </c>
      <c r="Q5800" s="12">
        <v>22500</v>
      </c>
      <c r="R5800" s="12">
        <v>25</v>
      </c>
      <c r="S5800" s="12">
        <v>22492.972602739726</v>
      </c>
      <c r="T5800" s="49">
        <f t="shared" si="2040"/>
        <v>44621</v>
      </c>
      <c r="U5800" s="70">
        <f t="shared" si="2041"/>
        <v>0.5</v>
      </c>
      <c r="AC5800" s="78"/>
      <c r="AJ5800" s="87" t="s">
        <v>10438</v>
      </c>
      <c r="AK5800">
        <f>MATCH(AJ5800,'Cat-4'!$A:$A,0)</f>
        <v>722</v>
      </c>
      <c r="AL5800">
        <f>MATCH(T5800,'Cat-4'!$1:$1,0)</f>
        <v>123</v>
      </c>
      <c r="AM5800">
        <f>INDEX('Cat-4'!$1:$1048576,Working!AK5800,Working!AL5800)</f>
        <v>122.3</v>
      </c>
      <c r="AN5800">
        <f>MATCH($AN$2,'Cat-4'!$1:$1,0)</f>
        <v>127</v>
      </c>
      <c r="AO5800">
        <f>INDEX('Cat-4'!$1:$1048576,Working!AK5800,Working!AN5800)</f>
        <v>125.5</v>
      </c>
      <c r="AP5800" s="103">
        <f t="shared" si="2031"/>
        <v>1.0261651676206052</v>
      </c>
      <c r="AQ5800" s="111">
        <f t="shared" si="2032"/>
        <v>2.6165167620605168E-2</v>
      </c>
      <c r="AR5800" s="69">
        <f>INDEX(ELSV!$C$4:$G$65,MATCH(AJ5800,ELSV!$C$4:$C$65,0),MATCH(IF(Q5800&gt;2000000,"A",IF(Q5800&gt;1000000,"B",IF(Q5800&gt;100000,"C","D"))),ELSV!$C$4:$G$4,0))</f>
        <v>10</v>
      </c>
      <c r="AS5800" s="124">
        <f>INDEX(ELSV!$I$4:$M$65,MATCH(AJ5800,ELSV!$M$4:$M$65,0),MATCH(IF(Q5800&gt;2000000,"A",IF(Q5800&gt;1000000,"B",IF(Q5800&gt;100000,"C","D"))),ELSV!$I$4:$M$4,0))</f>
        <v>0.95</v>
      </c>
      <c r="AT5800" s="113">
        <f t="shared" si="2033"/>
        <v>1.0261651676206052</v>
      </c>
      <c r="AU5800" s="114">
        <f t="shared" si="2034"/>
        <v>23088.716271463618</v>
      </c>
      <c r="AV5800" s="114">
        <f t="shared" si="2035"/>
        <v>1096.7140228945218</v>
      </c>
      <c r="AW5800" s="114">
        <f t="shared" si="2036"/>
        <v>21992.002248569097</v>
      </c>
      <c r="AX5800" s="125">
        <v>0.05</v>
      </c>
      <c r="AY5800" s="114">
        <f t="shared" si="2037"/>
        <v>20892.402136140641</v>
      </c>
      <c r="AZ5800" s="114">
        <f t="shared" si="2038"/>
        <v>17758.541815719545</v>
      </c>
      <c r="BA5800" s="114">
        <f t="shared" si="2039"/>
        <v>15669.301602105481</v>
      </c>
    </row>
    <row r="5801" spans="1:53" hidden="1">
      <c r="A5801" t="s">
        <v>6682</v>
      </c>
      <c r="B5801" t="s">
        <v>7291</v>
      </c>
      <c r="D5801" t="s">
        <v>1253</v>
      </c>
      <c r="G5801" t="s">
        <v>5654</v>
      </c>
      <c r="I5801" t="s">
        <v>1056</v>
      </c>
      <c r="J5801" t="s">
        <v>5655</v>
      </c>
      <c r="K5801">
        <v>44131</v>
      </c>
      <c r="L5801" s="13">
        <v>44317</v>
      </c>
      <c r="N5801" s="12">
        <v>329972.5</v>
      </c>
      <c r="O5801" s="12">
        <v>59395.05</v>
      </c>
      <c r="P5801" s="12">
        <v>329972.5</v>
      </c>
      <c r="Q5801" s="12">
        <v>329972.5</v>
      </c>
      <c r="R5801" s="12">
        <v>25</v>
      </c>
      <c r="S5801" s="12">
        <v>318464.14404109592</v>
      </c>
      <c r="T5801" s="49">
        <f t="shared" si="2040"/>
        <v>44317</v>
      </c>
      <c r="U5801" s="70">
        <f t="shared" si="2041"/>
        <v>1.3333333333333333</v>
      </c>
      <c r="AC5801" s="78"/>
      <c r="AJ5801" s="87" t="s">
        <v>10438</v>
      </c>
      <c r="AK5801">
        <f>MATCH(AJ5801,'Cat-4'!$A:$A,0)</f>
        <v>722</v>
      </c>
      <c r="AL5801">
        <f>MATCH(T5801,'Cat-4'!$1:$1,0)</f>
        <v>113</v>
      </c>
      <c r="AM5801">
        <f>INDEX('Cat-4'!$1:$1048576,Working!AK5801,Working!AL5801)</f>
        <v>117.3</v>
      </c>
      <c r="AN5801">
        <f>MATCH($AN$2,'Cat-4'!$1:$1,0)</f>
        <v>127</v>
      </c>
      <c r="AO5801">
        <f>INDEX('Cat-4'!$1:$1048576,Working!AK5801,Working!AN5801)</f>
        <v>125.5</v>
      </c>
      <c r="AP5801" s="103">
        <f t="shared" si="2031"/>
        <v>1.0699062233589087</v>
      </c>
      <c r="AQ5801" s="111">
        <f t="shared" si="2032"/>
        <v>6.9906223358908726E-2</v>
      </c>
      <c r="AR5801" s="69">
        <f>INDEX(ELSV!$C$4:$G$65,MATCH(AJ5801,ELSV!$C$4:$C$65,0),MATCH(IF(Q5801&gt;2000000,"A",IF(Q5801&gt;1000000,"B",IF(Q5801&gt;100000,"C","D"))),ELSV!$C$4:$G$4,0))</f>
        <v>15</v>
      </c>
      <c r="AS5801" s="124">
        <f>INDEX(ELSV!$I$4:$M$65,MATCH(AJ5801,ELSV!$M$4:$M$65,0),MATCH(IF(Q5801&gt;2000000,"A",IF(Q5801&gt;1000000,"B",IF(Q5801&gt;100000,"C","D"))),ELSV!$I$4:$M$4,0))</f>
        <v>0.95</v>
      </c>
      <c r="AT5801" s="113">
        <f t="shared" si="2033"/>
        <v>1.0699062233589087</v>
      </c>
      <c r="AU5801" s="114">
        <f t="shared" si="2034"/>
        <v>353039.63128729752</v>
      </c>
      <c r="AV5801" s="114">
        <f t="shared" si="2035"/>
        <v>29812.235530927341</v>
      </c>
      <c r="AW5801" s="114">
        <f t="shared" si="2036"/>
        <v>323227.39575637016</v>
      </c>
      <c r="AX5801" s="125">
        <v>0.05</v>
      </c>
      <c r="AY5801" s="114">
        <f t="shared" si="2037"/>
        <v>307066.02596855164</v>
      </c>
      <c r="AZ5801" s="114">
        <f t="shared" si="2038"/>
        <v>261006.1220732689</v>
      </c>
      <c r="BA5801" s="114">
        <f t="shared" si="2039"/>
        <v>230299.51947641373</v>
      </c>
    </row>
    <row r="5802" spans="1:53" hidden="1">
      <c r="A5802" t="s">
        <v>6682</v>
      </c>
      <c r="B5802" t="s">
        <v>7291</v>
      </c>
      <c r="D5802" t="s">
        <v>1253</v>
      </c>
      <c r="G5802" t="s">
        <v>877</v>
      </c>
      <c r="I5802" t="s">
        <v>1056</v>
      </c>
      <c r="J5802" t="s">
        <v>5656</v>
      </c>
      <c r="K5802">
        <v>44220</v>
      </c>
      <c r="L5802" s="13">
        <v>44317</v>
      </c>
      <c r="N5802" s="12">
        <v>69759.75</v>
      </c>
      <c r="O5802" s="12">
        <v>12556.76</v>
      </c>
      <c r="P5802" s="12">
        <v>69759.75</v>
      </c>
      <c r="Q5802" s="12">
        <v>69759.75</v>
      </c>
      <c r="R5802" s="12">
        <v>25</v>
      </c>
      <c r="S5802" s="12">
        <v>67326.759267123285</v>
      </c>
      <c r="T5802" s="49">
        <f t="shared" si="2040"/>
        <v>44317</v>
      </c>
      <c r="U5802" s="70">
        <f t="shared" si="2041"/>
        <v>1.3333333333333333</v>
      </c>
      <c r="AC5802" s="78"/>
      <c r="AJ5802" s="87" t="s">
        <v>10442</v>
      </c>
      <c r="AK5802">
        <f>MATCH(AJ5802,'Cat-4'!$A:$A,0)</f>
        <v>724</v>
      </c>
      <c r="AL5802">
        <f>MATCH(T5802,'Cat-4'!$1:$1,0)</f>
        <v>113</v>
      </c>
      <c r="AM5802">
        <f>INDEX('Cat-4'!$1:$1048576,Working!AK5802,Working!AL5802)</f>
        <v>85.7</v>
      </c>
      <c r="AN5802">
        <f>MATCH($AN$2,'Cat-4'!$1:$1,0)</f>
        <v>127</v>
      </c>
      <c r="AO5802">
        <f>INDEX('Cat-4'!$1:$1048576,Working!AK5802,Working!AN5802)</f>
        <v>82</v>
      </c>
      <c r="AP5802" s="103">
        <f t="shared" si="2031"/>
        <v>0.95682613768961489</v>
      </c>
      <c r="AQ5802" s="111">
        <f t="shared" si="2032"/>
        <v>-4.3173862310385114E-2</v>
      </c>
      <c r="AR5802" s="69">
        <f>INDEX(ELSV!$C$4:$G$65,MATCH(AJ5802,ELSV!$C$4:$C$65,0),MATCH(IF(Q5802&gt;2000000,"A",IF(Q5802&gt;1000000,"B",IF(Q5802&gt;100000,"C","D"))),ELSV!$C$4:$G$4,0))</f>
        <v>10</v>
      </c>
      <c r="AS5802" s="124">
        <f>INDEX(ELSV!$I$4:$M$65,MATCH(AJ5802,ELSV!$M$4:$M$65,0),MATCH(IF(Q5802&gt;2000000,"A",IF(Q5802&gt;1000000,"B",IF(Q5802&gt;100000,"C","D"))),ELSV!$I$4:$M$4,0))</f>
        <v>0.95</v>
      </c>
      <c r="AT5802" s="113">
        <f t="shared" si="2033"/>
        <v>0.95682613768961489</v>
      </c>
      <c r="AU5802" s="114">
        <f t="shared" si="2034"/>
        <v>66747.952158693108</v>
      </c>
      <c r="AV5802" s="114">
        <f t="shared" si="2035"/>
        <v>8454.740606767793</v>
      </c>
      <c r="AW5802" s="114">
        <f t="shared" si="2036"/>
        <v>58293.211551925313</v>
      </c>
      <c r="AX5802" s="125">
        <v>0.05</v>
      </c>
      <c r="AY5802" s="114">
        <f t="shared" si="2037"/>
        <v>55378.550974329046</v>
      </c>
      <c r="AZ5802" s="114">
        <f t="shared" si="2038"/>
        <v>47071.768328179685</v>
      </c>
      <c r="BA5802" s="114">
        <f t="shared" si="2039"/>
        <v>41533.913230746781</v>
      </c>
    </row>
    <row r="5803" spans="1:53" hidden="1">
      <c r="A5803" t="s">
        <v>6682</v>
      </c>
      <c r="B5803" t="s">
        <v>7291</v>
      </c>
      <c r="D5803" t="s">
        <v>1253</v>
      </c>
      <c r="G5803" t="s">
        <v>877</v>
      </c>
      <c r="I5803" t="s">
        <v>1056</v>
      </c>
      <c r="J5803" t="s">
        <v>5657</v>
      </c>
      <c r="K5803">
        <v>44232</v>
      </c>
      <c r="L5803" s="13">
        <v>44317</v>
      </c>
      <c r="N5803" s="12">
        <v>52291.48</v>
      </c>
      <c r="O5803" s="12">
        <v>9412.4699999999993</v>
      </c>
      <c r="P5803" s="12">
        <v>52291.48</v>
      </c>
      <c r="Q5803" s="12">
        <v>52291.48</v>
      </c>
      <c r="R5803" s="12">
        <v>25</v>
      </c>
      <c r="S5803" s="12">
        <v>50467.725094794521</v>
      </c>
      <c r="T5803" s="49">
        <f t="shared" si="2040"/>
        <v>44317</v>
      </c>
      <c r="U5803" s="70">
        <f t="shared" si="2041"/>
        <v>1.3333333333333333</v>
      </c>
      <c r="AC5803" s="78"/>
      <c r="AJ5803" s="87" t="s">
        <v>10442</v>
      </c>
      <c r="AK5803">
        <f>MATCH(AJ5803,'Cat-4'!$A:$A,0)</f>
        <v>724</v>
      </c>
      <c r="AL5803">
        <f>MATCH(T5803,'Cat-4'!$1:$1,0)</f>
        <v>113</v>
      </c>
      <c r="AM5803">
        <f>INDEX('Cat-4'!$1:$1048576,Working!AK5803,Working!AL5803)</f>
        <v>85.7</v>
      </c>
      <c r="AN5803">
        <f>MATCH($AN$2,'Cat-4'!$1:$1,0)</f>
        <v>127</v>
      </c>
      <c r="AO5803">
        <f>INDEX('Cat-4'!$1:$1048576,Working!AK5803,Working!AN5803)</f>
        <v>82</v>
      </c>
      <c r="AP5803" s="103">
        <f t="shared" si="2031"/>
        <v>0.95682613768961489</v>
      </c>
      <c r="AQ5803" s="111">
        <f t="shared" si="2032"/>
        <v>-4.3173862310385114E-2</v>
      </c>
      <c r="AR5803" s="69">
        <f>INDEX(ELSV!$C$4:$G$65,MATCH(AJ5803,ELSV!$C$4:$C$65,0),MATCH(IF(Q5803&gt;2000000,"A",IF(Q5803&gt;1000000,"B",IF(Q5803&gt;100000,"C","D"))),ELSV!$C$4:$G$4,0))</f>
        <v>10</v>
      </c>
      <c r="AS5803" s="124">
        <f>INDEX(ELSV!$I$4:$M$65,MATCH(AJ5803,ELSV!$M$4:$M$65,0),MATCH(IF(Q5803&gt;2000000,"A",IF(Q5803&gt;1000000,"B",IF(Q5803&gt;100000,"C","D"))),ELSV!$I$4:$M$4,0))</f>
        <v>0.95</v>
      </c>
      <c r="AT5803" s="113">
        <f t="shared" si="2033"/>
        <v>0.95682613768961489</v>
      </c>
      <c r="AU5803" s="114">
        <f t="shared" si="2034"/>
        <v>50033.854842473746</v>
      </c>
      <c r="AV5803" s="114">
        <f t="shared" si="2035"/>
        <v>6337.6216133800081</v>
      </c>
      <c r="AW5803" s="114">
        <f t="shared" si="2036"/>
        <v>43696.233229093734</v>
      </c>
      <c r="AX5803" s="125">
        <v>0.05</v>
      </c>
      <c r="AY5803" s="114">
        <f t="shared" si="2037"/>
        <v>41511.421567639045</v>
      </c>
      <c r="AZ5803" s="114">
        <f t="shared" si="2038"/>
        <v>35284.708332493188</v>
      </c>
      <c r="BA5803" s="114">
        <f t="shared" si="2039"/>
        <v>31133.566175729284</v>
      </c>
    </row>
    <row r="5804" spans="1:53" hidden="1">
      <c r="A5804" t="s">
        <v>6682</v>
      </c>
      <c r="B5804" t="s">
        <v>7291</v>
      </c>
      <c r="D5804" t="s">
        <v>1253</v>
      </c>
      <c r="G5804" t="s">
        <v>5658</v>
      </c>
      <c r="I5804" t="s">
        <v>5659</v>
      </c>
      <c r="J5804" t="s">
        <v>5660</v>
      </c>
      <c r="K5804">
        <v>44089</v>
      </c>
      <c r="L5804" s="13">
        <v>44317</v>
      </c>
      <c r="N5804" s="12">
        <v>143500</v>
      </c>
      <c r="O5804" s="12">
        <v>25830</v>
      </c>
      <c r="P5804" s="12">
        <v>143500</v>
      </c>
      <c r="Q5804" s="12">
        <v>143500</v>
      </c>
      <c r="R5804" s="12">
        <v>25</v>
      </c>
      <c r="S5804" s="12">
        <v>138495.19178082192</v>
      </c>
      <c r="T5804" s="49">
        <f t="shared" si="2040"/>
        <v>44317</v>
      </c>
      <c r="U5804" s="70">
        <f t="shared" si="2041"/>
        <v>1.3333333333333333</v>
      </c>
      <c r="AC5804" s="78"/>
      <c r="AJ5804" s="87" t="s">
        <v>10241</v>
      </c>
      <c r="AK5804">
        <f>MATCH(AJ5804,'Cat-4'!$A:$A,0)</f>
        <v>619</v>
      </c>
      <c r="AL5804">
        <f>MATCH(T5804,'Cat-4'!$1:$1,0)</f>
        <v>113</v>
      </c>
      <c r="AM5804">
        <f>INDEX('Cat-4'!$1:$1048576,Working!AK5804,Working!AL5804)</f>
        <v>100.9</v>
      </c>
      <c r="AN5804">
        <f>MATCH($AN$2,'Cat-4'!$1:$1,0)</f>
        <v>127</v>
      </c>
      <c r="AO5804">
        <f>INDEX('Cat-4'!$1:$1048576,Working!AK5804,Working!AN5804)</f>
        <v>103.7</v>
      </c>
      <c r="AP5804" s="103">
        <f t="shared" si="2031"/>
        <v>1.0277502477700693</v>
      </c>
      <c r="AQ5804" s="111">
        <f t="shared" si="2032"/>
        <v>2.7750247770069292E-2</v>
      </c>
      <c r="AR5804" s="69">
        <f>INDEX(ELSV!$C$4:$G$65,MATCH(AJ5804,ELSV!$C$4:$C$65,0),MATCH(IF(Q5804&gt;2000000,"A",IF(Q5804&gt;1000000,"B",IF(Q5804&gt;100000,"C","D"))),ELSV!$C$4:$G$4,0))</f>
        <v>10</v>
      </c>
      <c r="AS5804" s="124">
        <f>INDEX(ELSV!$I$4:$M$65,MATCH(AJ5804,ELSV!$M$4:$M$65,0),MATCH(IF(Q5804&gt;2000000,"A",IF(Q5804&gt;1000000,"B",IF(Q5804&gt;100000,"C","D"))),ELSV!$I$4:$M$4,0))</f>
        <v>0.95</v>
      </c>
      <c r="AT5804" s="113">
        <f t="shared" si="2033"/>
        <v>1.0277502477700693</v>
      </c>
      <c r="AU5804" s="114">
        <f t="shared" si="2034"/>
        <v>147482.16055500496</v>
      </c>
      <c r="AV5804" s="114">
        <f t="shared" si="2035"/>
        <v>18681.073670300626</v>
      </c>
      <c r="AW5804" s="114">
        <f t="shared" si="2036"/>
        <v>128801.08688470433</v>
      </c>
      <c r="AX5804" s="125">
        <v>0.05</v>
      </c>
      <c r="AY5804" s="114">
        <f t="shared" si="2037"/>
        <v>122361.03254046911</v>
      </c>
      <c r="AZ5804" s="114">
        <f t="shared" si="2038"/>
        <v>104006.87765939874</v>
      </c>
      <c r="BA5804" s="114">
        <f t="shared" si="2039"/>
        <v>91770.77440535184</v>
      </c>
    </row>
    <row r="5805" spans="1:53" hidden="1">
      <c r="A5805" t="s">
        <v>6682</v>
      </c>
      <c r="B5805" t="s">
        <v>7291</v>
      </c>
      <c r="D5805" t="s">
        <v>1253</v>
      </c>
      <c r="G5805" t="s">
        <v>5658</v>
      </c>
      <c r="I5805" t="s">
        <v>5659</v>
      </c>
      <c r="J5805" t="s">
        <v>5661</v>
      </c>
      <c r="K5805">
        <v>44174</v>
      </c>
      <c r="L5805" s="13">
        <v>44317</v>
      </c>
      <c r="N5805" s="12">
        <v>831900</v>
      </c>
      <c r="O5805" s="12">
        <v>151182</v>
      </c>
      <c r="P5805" s="12">
        <v>839900</v>
      </c>
      <c r="Q5805" s="12">
        <v>839900</v>
      </c>
      <c r="R5805" s="12">
        <v>25</v>
      </c>
      <c r="S5805" s="12">
        <v>810607.04931506852</v>
      </c>
      <c r="T5805" s="49">
        <f t="shared" si="2040"/>
        <v>44317</v>
      </c>
      <c r="U5805" s="70">
        <f t="shared" si="2041"/>
        <v>1.3333333333333333</v>
      </c>
      <c r="AC5805" s="78"/>
      <c r="AJ5805" s="87" t="s">
        <v>10241</v>
      </c>
      <c r="AK5805">
        <f>MATCH(AJ5805,'Cat-4'!$A:$A,0)</f>
        <v>619</v>
      </c>
      <c r="AL5805">
        <f>MATCH(T5805,'Cat-4'!$1:$1,0)</f>
        <v>113</v>
      </c>
      <c r="AM5805">
        <f>INDEX('Cat-4'!$1:$1048576,Working!AK5805,Working!AL5805)</f>
        <v>100.9</v>
      </c>
      <c r="AN5805">
        <f>MATCH($AN$2,'Cat-4'!$1:$1,0)</f>
        <v>127</v>
      </c>
      <c r="AO5805">
        <f>INDEX('Cat-4'!$1:$1048576,Working!AK5805,Working!AN5805)</f>
        <v>103.7</v>
      </c>
      <c r="AP5805" s="103">
        <f t="shared" si="2031"/>
        <v>1.0277502477700693</v>
      </c>
      <c r="AQ5805" s="111">
        <f t="shared" si="2032"/>
        <v>2.7750247770069292E-2</v>
      </c>
      <c r="AR5805" s="69">
        <f>INDEX(ELSV!$C$4:$G$65,MATCH(AJ5805,ELSV!$C$4:$C$65,0),MATCH(IF(Q5805&gt;2000000,"A",IF(Q5805&gt;1000000,"B",IF(Q5805&gt;100000,"C","D"))),ELSV!$C$4:$G$4,0))</f>
        <v>10</v>
      </c>
      <c r="AS5805" s="124">
        <f>INDEX(ELSV!$I$4:$M$65,MATCH(AJ5805,ELSV!$M$4:$M$65,0),MATCH(IF(Q5805&gt;2000000,"A",IF(Q5805&gt;1000000,"B",IF(Q5805&gt;100000,"C","D"))),ELSV!$I$4:$M$4,0))</f>
        <v>0.95</v>
      </c>
      <c r="AT5805" s="113">
        <f t="shared" si="2033"/>
        <v>1.0277502477700693</v>
      </c>
      <c r="AU5805" s="114">
        <f t="shared" si="2034"/>
        <v>863207.43310208118</v>
      </c>
      <c r="AV5805" s="114">
        <f t="shared" si="2035"/>
        <v>109339.60819293029</v>
      </c>
      <c r="AW5805" s="114">
        <f t="shared" si="2036"/>
        <v>753867.82490915083</v>
      </c>
      <c r="AX5805" s="125">
        <v>0.05</v>
      </c>
      <c r="AY5805" s="114">
        <f t="shared" si="2037"/>
        <v>716174.43366369326</v>
      </c>
      <c r="AZ5805" s="114">
        <f t="shared" si="2038"/>
        <v>608748.26861413929</v>
      </c>
      <c r="BA5805" s="114">
        <f t="shared" si="2039"/>
        <v>537130.82524776994</v>
      </c>
    </row>
    <row r="5806" spans="1:53" hidden="1">
      <c r="A5806" t="s">
        <v>6682</v>
      </c>
      <c r="B5806" t="s">
        <v>7291</v>
      </c>
      <c r="D5806" t="s">
        <v>1253</v>
      </c>
      <c r="G5806" t="s">
        <v>5658</v>
      </c>
      <c r="I5806" t="s">
        <v>5659</v>
      </c>
      <c r="J5806" t="s">
        <v>5662</v>
      </c>
      <c r="K5806">
        <v>44175</v>
      </c>
      <c r="L5806" s="13">
        <v>44317</v>
      </c>
      <c r="N5806" s="12">
        <v>422800</v>
      </c>
      <c r="O5806" s="12">
        <v>76914</v>
      </c>
      <c r="P5806" s="12">
        <v>427300</v>
      </c>
      <c r="Q5806" s="12">
        <v>427300</v>
      </c>
      <c r="R5806" s="12">
        <v>25</v>
      </c>
      <c r="S5806" s="12">
        <v>412397.18082191783</v>
      </c>
      <c r="T5806" s="49">
        <f t="shared" si="2040"/>
        <v>44317</v>
      </c>
      <c r="U5806" s="70">
        <f t="shared" si="2041"/>
        <v>1.3333333333333333</v>
      </c>
      <c r="AC5806" s="78"/>
      <c r="AJ5806" s="87" t="s">
        <v>10241</v>
      </c>
      <c r="AK5806">
        <f>MATCH(AJ5806,'Cat-4'!$A:$A,0)</f>
        <v>619</v>
      </c>
      <c r="AL5806">
        <f>MATCH(T5806,'Cat-4'!$1:$1,0)</f>
        <v>113</v>
      </c>
      <c r="AM5806">
        <f>INDEX('Cat-4'!$1:$1048576,Working!AK5806,Working!AL5806)</f>
        <v>100.9</v>
      </c>
      <c r="AN5806">
        <f>MATCH($AN$2,'Cat-4'!$1:$1,0)</f>
        <v>127</v>
      </c>
      <c r="AO5806">
        <f>INDEX('Cat-4'!$1:$1048576,Working!AK5806,Working!AN5806)</f>
        <v>103.7</v>
      </c>
      <c r="AP5806" s="103">
        <f t="shared" si="2031"/>
        <v>1.0277502477700693</v>
      </c>
      <c r="AQ5806" s="111">
        <f t="shared" si="2032"/>
        <v>2.7750247770069292E-2</v>
      </c>
      <c r="AR5806" s="69">
        <f>INDEX(ELSV!$C$4:$G$65,MATCH(AJ5806,ELSV!$C$4:$C$65,0),MATCH(IF(Q5806&gt;2000000,"A",IF(Q5806&gt;1000000,"B",IF(Q5806&gt;100000,"C","D"))),ELSV!$C$4:$G$4,0))</f>
        <v>10</v>
      </c>
      <c r="AS5806" s="124">
        <f>INDEX(ELSV!$I$4:$M$65,MATCH(AJ5806,ELSV!$M$4:$M$65,0),MATCH(IF(Q5806&gt;2000000,"A",IF(Q5806&gt;1000000,"B",IF(Q5806&gt;100000,"C","D"))),ELSV!$I$4:$M$4,0))</f>
        <v>0.95</v>
      </c>
      <c r="AT5806" s="113">
        <f t="shared" si="2033"/>
        <v>1.0277502477700693</v>
      </c>
      <c r="AU5806" s="114">
        <f t="shared" si="2034"/>
        <v>439157.68087215058</v>
      </c>
      <c r="AV5806" s="114">
        <f t="shared" si="2035"/>
        <v>55626.639577139067</v>
      </c>
      <c r="AW5806" s="114">
        <f t="shared" si="2036"/>
        <v>383531.04129501153</v>
      </c>
      <c r="AX5806" s="125">
        <v>0.05</v>
      </c>
      <c r="AY5806" s="114">
        <f t="shared" si="2037"/>
        <v>364354.48923026095</v>
      </c>
      <c r="AZ5806" s="114">
        <f t="shared" si="2038"/>
        <v>309701.31584572181</v>
      </c>
      <c r="BA5806" s="114">
        <f t="shared" si="2039"/>
        <v>273265.86692269571</v>
      </c>
    </row>
    <row r="5807" spans="1:53" hidden="1">
      <c r="A5807" t="s">
        <v>6682</v>
      </c>
      <c r="B5807" t="s">
        <v>7291</v>
      </c>
      <c r="D5807" t="s">
        <v>1253</v>
      </c>
      <c r="G5807" t="s">
        <v>5658</v>
      </c>
      <c r="I5807" t="s">
        <v>5659</v>
      </c>
      <c r="J5807" t="s">
        <v>5663</v>
      </c>
      <c r="K5807">
        <v>44175</v>
      </c>
      <c r="L5807" s="13">
        <v>44317</v>
      </c>
      <c r="N5807" s="12">
        <v>-4500</v>
      </c>
      <c r="O5807" s="12">
        <v>-810</v>
      </c>
      <c r="P5807" s="12">
        <v>-4500</v>
      </c>
      <c r="Q5807" s="12">
        <v>-4500</v>
      </c>
      <c r="R5807" s="12">
        <v>25</v>
      </c>
      <c r="S5807" s="12">
        <v>-4343.0547945205481</v>
      </c>
      <c r="T5807" s="49">
        <f t="shared" si="2040"/>
        <v>44317</v>
      </c>
      <c r="U5807" s="70">
        <f t="shared" si="2041"/>
        <v>1.3333333333333333</v>
      </c>
      <c r="AC5807" s="78"/>
      <c r="AJ5807" s="87" t="s">
        <v>10241</v>
      </c>
      <c r="AK5807">
        <f>MATCH(AJ5807,'Cat-4'!$A:$A,0)</f>
        <v>619</v>
      </c>
      <c r="AL5807">
        <f>MATCH(T5807,'Cat-4'!$1:$1,0)</f>
        <v>113</v>
      </c>
      <c r="AM5807">
        <f>INDEX('Cat-4'!$1:$1048576,Working!AK5807,Working!AL5807)</f>
        <v>100.9</v>
      </c>
      <c r="AN5807">
        <f>MATCH($AN$2,'Cat-4'!$1:$1,0)</f>
        <v>127</v>
      </c>
      <c r="AO5807">
        <f>INDEX('Cat-4'!$1:$1048576,Working!AK5807,Working!AN5807)</f>
        <v>103.7</v>
      </c>
      <c r="AP5807" s="103">
        <f t="shared" si="2031"/>
        <v>1.0277502477700693</v>
      </c>
      <c r="AQ5807" s="111">
        <f t="shared" si="2032"/>
        <v>2.7750247770069292E-2</v>
      </c>
      <c r="AR5807" s="69">
        <f>INDEX(ELSV!$C$4:$G$65,MATCH(AJ5807,ELSV!$C$4:$C$65,0),MATCH(IF(Q5807&gt;2000000,"A",IF(Q5807&gt;1000000,"B",IF(Q5807&gt;100000,"C","D"))),ELSV!$C$4:$G$4,0))</f>
        <v>8</v>
      </c>
      <c r="AS5807" s="124">
        <f>INDEX(ELSV!$I$4:$M$65,MATCH(AJ5807,ELSV!$M$4:$M$65,0),MATCH(IF(Q5807&gt;2000000,"A",IF(Q5807&gt;1000000,"B",IF(Q5807&gt;100000,"C","D"))),ELSV!$I$4:$M$4,0))</f>
        <v>0.95</v>
      </c>
      <c r="AT5807" s="113">
        <f t="shared" si="2033"/>
        <v>1.0277502477700693</v>
      </c>
      <c r="AU5807" s="114">
        <f t="shared" si="2034"/>
        <v>-4624.8761149653119</v>
      </c>
      <c r="AV5807" s="114">
        <f t="shared" si="2035"/>
        <v>-732.27205153617433</v>
      </c>
      <c r="AW5807" s="114">
        <f t="shared" si="2036"/>
        <v>-3892.6040634291376</v>
      </c>
      <c r="AX5807" s="125">
        <v>0.05</v>
      </c>
      <c r="AY5807" s="114">
        <f t="shared" si="2037"/>
        <v>-231.2438057482658</v>
      </c>
      <c r="AZ5807" s="114">
        <f t="shared" si="2038"/>
        <v>-196.55723488602592</v>
      </c>
      <c r="BA5807" s="114">
        <f t="shared" si="2039"/>
        <v>-173.43285431119935</v>
      </c>
    </row>
    <row r="5808" spans="1:53" hidden="1">
      <c r="A5808" t="s">
        <v>6682</v>
      </c>
      <c r="B5808" t="s">
        <v>7291</v>
      </c>
      <c r="D5808" t="s">
        <v>1253</v>
      </c>
      <c r="G5808" t="s">
        <v>5658</v>
      </c>
      <c r="I5808" t="s">
        <v>5659</v>
      </c>
      <c r="J5808" t="s">
        <v>5661</v>
      </c>
      <c r="K5808">
        <v>44174</v>
      </c>
      <c r="L5808" s="13">
        <v>44317</v>
      </c>
      <c r="N5808" s="12">
        <v>-8000</v>
      </c>
      <c r="O5808" s="12">
        <v>-1440</v>
      </c>
      <c r="P5808" s="12">
        <v>-8000</v>
      </c>
      <c r="Q5808" s="12">
        <v>-8000</v>
      </c>
      <c r="R5808" s="12">
        <v>25</v>
      </c>
      <c r="S5808" s="12">
        <v>-7720.9863013698632</v>
      </c>
      <c r="T5808" s="49">
        <f t="shared" si="2040"/>
        <v>44317</v>
      </c>
      <c r="U5808" s="70">
        <f t="shared" si="2041"/>
        <v>1.3333333333333333</v>
      </c>
      <c r="AC5808" s="78"/>
      <c r="AJ5808" s="87" t="s">
        <v>10241</v>
      </c>
      <c r="AK5808">
        <f>MATCH(AJ5808,'Cat-4'!$A:$A,0)</f>
        <v>619</v>
      </c>
      <c r="AL5808">
        <f>MATCH(T5808,'Cat-4'!$1:$1,0)</f>
        <v>113</v>
      </c>
      <c r="AM5808">
        <f>INDEX('Cat-4'!$1:$1048576,Working!AK5808,Working!AL5808)</f>
        <v>100.9</v>
      </c>
      <c r="AN5808">
        <f>MATCH($AN$2,'Cat-4'!$1:$1,0)</f>
        <v>127</v>
      </c>
      <c r="AO5808">
        <f>INDEX('Cat-4'!$1:$1048576,Working!AK5808,Working!AN5808)</f>
        <v>103.7</v>
      </c>
      <c r="AP5808" s="103">
        <f t="shared" si="2031"/>
        <v>1.0277502477700693</v>
      </c>
      <c r="AQ5808" s="111">
        <f t="shared" si="2032"/>
        <v>2.7750247770069292E-2</v>
      </c>
      <c r="AR5808" s="69">
        <f>INDEX(ELSV!$C$4:$G$65,MATCH(AJ5808,ELSV!$C$4:$C$65,0),MATCH(IF(Q5808&gt;2000000,"A",IF(Q5808&gt;1000000,"B",IF(Q5808&gt;100000,"C","D"))),ELSV!$C$4:$G$4,0))</f>
        <v>8</v>
      </c>
      <c r="AS5808" s="124">
        <f>INDEX(ELSV!$I$4:$M$65,MATCH(AJ5808,ELSV!$M$4:$M$65,0),MATCH(IF(Q5808&gt;2000000,"A",IF(Q5808&gt;1000000,"B",IF(Q5808&gt;100000,"C","D"))),ELSV!$I$4:$M$4,0))</f>
        <v>0.95</v>
      </c>
      <c r="AT5808" s="113">
        <f t="shared" si="2033"/>
        <v>1.0277502477700693</v>
      </c>
      <c r="AU5808" s="114">
        <f t="shared" si="2034"/>
        <v>-8222.0019821605547</v>
      </c>
      <c r="AV5808" s="114">
        <f t="shared" si="2035"/>
        <v>-1301.8169805087543</v>
      </c>
      <c r="AW5808" s="114">
        <f t="shared" si="2036"/>
        <v>-6920.1850016518001</v>
      </c>
      <c r="AX5808" s="125">
        <v>0.05</v>
      </c>
      <c r="AY5808" s="114">
        <f t="shared" si="2037"/>
        <v>-411.10009910802808</v>
      </c>
      <c r="AZ5808" s="114">
        <f t="shared" si="2038"/>
        <v>-349.43508424182386</v>
      </c>
      <c r="BA5808" s="114">
        <f t="shared" si="2039"/>
        <v>-308.32507433102103</v>
      </c>
    </row>
    <row r="5809" spans="1:53" hidden="1">
      <c r="A5809" t="s">
        <v>6682</v>
      </c>
      <c r="B5809" t="s">
        <v>7291</v>
      </c>
      <c r="D5809" t="s">
        <v>1253</v>
      </c>
      <c r="G5809" t="s">
        <v>877</v>
      </c>
      <c r="I5809" t="s">
        <v>5659</v>
      </c>
      <c r="J5809" t="s">
        <v>5664</v>
      </c>
      <c r="K5809">
        <v>44285</v>
      </c>
      <c r="L5809" s="13">
        <v>44317</v>
      </c>
      <c r="N5809" s="12">
        <v>80000</v>
      </c>
      <c r="O5809" s="12">
        <v>14850</v>
      </c>
      <c r="P5809" s="12">
        <v>82500</v>
      </c>
      <c r="Q5809" s="12">
        <v>82500</v>
      </c>
      <c r="R5809" s="12">
        <v>25</v>
      </c>
      <c r="S5809" s="12">
        <v>79622.671232876717</v>
      </c>
      <c r="T5809" s="49">
        <f t="shared" si="2040"/>
        <v>44317</v>
      </c>
      <c r="U5809" s="70">
        <f t="shared" si="2041"/>
        <v>1.3333333333333333</v>
      </c>
      <c r="AC5809" s="78"/>
      <c r="AJ5809" s="87" t="s">
        <v>10442</v>
      </c>
      <c r="AK5809">
        <f>MATCH(AJ5809,'Cat-4'!$A:$A,0)</f>
        <v>724</v>
      </c>
      <c r="AL5809">
        <f>MATCH(T5809,'Cat-4'!$1:$1,0)</f>
        <v>113</v>
      </c>
      <c r="AM5809">
        <f>INDEX('Cat-4'!$1:$1048576,Working!AK5809,Working!AL5809)</f>
        <v>85.7</v>
      </c>
      <c r="AN5809">
        <f>MATCH($AN$2,'Cat-4'!$1:$1,0)</f>
        <v>127</v>
      </c>
      <c r="AO5809">
        <f>INDEX('Cat-4'!$1:$1048576,Working!AK5809,Working!AN5809)</f>
        <v>82</v>
      </c>
      <c r="AP5809" s="103">
        <f t="shared" si="2031"/>
        <v>0.95682613768961489</v>
      </c>
      <c r="AQ5809" s="111">
        <f t="shared" si="2032"/>
        <v>-4.3173862310385114E-2</v>
      </c>
      <c r="AR5809" s="69">
        <f>INDEX(ELSV!$C$4:$G$65,MATCH(AJ5809,ELSV!$C$4:$C$65,0),MATCH(IF(Q5809&gt;2000000,"A",IF(Q5809&gt;1000000,"B",IF(Q5809&gt;100000,"C","D"))),ELSV!$C$4:$G$4,0))</f>
        <v>10</v>
      </c>
      <c r="AS5809" s="124">
        <f>INDEX(ELSV!$I$4:$M$65,MATCH(AJ5809,ELSV!$M$4:$M$65,0),MATCH(IF(Q5809&gt;2000000,"A",IF(Q5809&gt;1000000,"B",IF(Q5809&gt;100000,"C","D"))),ELSV!$I$4:$M$4,0))</f>
        <v>0.95</v>
      </c>
      <c r="AT5809" s="113">
        <f t="shared" si="2033"/>
        <v>0.95682613768961489</v>
      </c>
      <c r="AU5809" s="114">
        <f t="shared" si="2034"/>
        <v>78938.156359393222</v>
      </c>
      <c r="AV5809" s="114">
        <f t="shared" si="2035"/>
        <v>9998.8331388564748</v>
      </c>
      <c r="AW5809" s="114">
        <f t="shared" si="2036"/>
        <v>68939.323220536753</v>
      </c>
      <c r="AX5809" s="125">
        <v>0.05</v>
      </c>
      <c r="AY5809" s="114">
        <f t="shared" si="2037"/>
        <v>65492.357059509915</v>
      </c>
      <c r="AZ5809" s="114">
        <f t="shared" si="2038"/>
        <v>55668.503500583429</v>
      </c>
      <c r="BA5809" s="114">
        <f t="shared" si="2039"/>
        <v>49119.26779463244</v>
      </c>
    </row>
    <row r="5810" spans="1:53" hidden="1">
      <c r="A5810" t="s">
        <v>6682</v>
      </c>
      <c r="B5810" t="s">
        <v>7291</v>
      </c>
      <c r="D5810" t="s">
        <v>1253</v>
      </c>
      <c r="G5810" t="s">
        <v>877</v>
      </c>
      <c r="I5810" t="s">
        <v>5550</v>
      </c>
      <c r="J5810" t="s">
        <v>5665</v>
      </c>
      <c r="K5810">
        <v>44312</v>
      </c>
      <c r="L5810" s="13">
        <v>44317</v>
      </c>
      <c r="N5810" s="12">
        <v>101207.3</v>
      </c>
      <c r="O5810" s="12">
        <v>12144.88</v>
      </c>
      <c r="P5810" s="12">
        <v>101207.3</v>
      </c>
      <c r="Q5810" s="12">
        <v>101207.3</v>
      </c>
      <c r="R5810" s="12">
        <v>25</v>
      </c>
      <c r="S5810" s="12">
        <v>97677.522112328763</v>
      </c>
      <c r="T5810" s="49">
        <f t="shared" si="2040"/>
        <v>44317</v>
      </c>
      <c r="U5810" s="70">
        <f t="shared" si="2041"/>
        <v>1.3333333333333333</v>
      </c>
      <c r="AC5810" s="78"/>
      <c r="AJ5810" s="87" t="s">
        <v>10442</v>
      </c>
      <c r="AK5810">
        <f>MATCH(AJ5810,'Cat-4'!$A:$A,0)</f>
        <v>724</v>
      </c>
      <c r="AL5810">
        <f>MATCH(T5810,'Cat-4'!$1:$1,0)</f>
        <v>113</v>
      </c>
      <c r="AM5810">
        <f>INDEX('Cat-4'!$1:$1048576,Working!AK5810,Working!AL5810)</f>
        <v>85.7</v>
      </c>
      <c r="AN5810">
        <f>MATCH($AN$2,'Cat-4'!$1:$1,0)</f>
        <v>127</v>
      </c>
      <c r="AO5810">
        <f>INDEX('Cat-4'!$1:$1048576,Working!AK5810,Working!AN5810)</f>
        <v>82</v>
      </c>
      <c r="AP5810" s="103">
        <f t="shared" si="2031"/>
        <v>0.95682613768961489</v>
      </c>
      <c r="AQ5810" s="111">
        <f t="shared" si="2032"/>
        <v>-4.3173862310385114E-2</v>
      </c>
      <c r="AR5810" s="69">
        <f>INDEX(ELSV!$C$4:$G$65,MATCH(AJ5810,ELSV!$C$4:$C$65,0),MATCH(IF(Q5810&gt;2000000,"A",IF(Q5810&gt;1000000,"B",IF(Q5810&gt;100000,"C","D"))),ELSV!$C$4:$G$4,0))</f>
        <v>15</v>
      </c>
      <c r="AS5810" s="124">
        <f>INDEX(ELSV!$I$4:$M$65,MATCH(AJ5810,ELSV!$M$4:$M$65,0),MATCH(IF(Q5810&gt;2000000,"A",IF(Q5810&gt;1000000,"B",IF(Q5810&gt;100000,"C","D"))),ELSV!$I$4:$M$4,0))</f>
        <v>0.95</v>
      </c>
      <c r="AT5810" s="113">
        <f t="shared" si="2033"/>
        <v>0.95682613768961489</v>
      </c>
      <c r="AU5810" s="114">
        <f t="shared" si="2034"/>
        <v>96837.789964994168</v>
      </c>
      <c r="AV5810" s="114">
        <f t="shared" si="2035"/>
        <v>8177.4133748217282</v>
      </c>
      <c r="AW5810" s="114">
        <f t="shared" si="2036"/>
        <v>88660.37659017244</v>
      </c>
      <c r="AX5810" s="125">
        <v>0.05</v>
      </c>
      <c r="AY5810" s="114">
        <f t="shared" si="2037"/>
        <v>84227.357760663814</v>
      </c>
      <c r="AZ5810" s="114">
        <f t="shared" si="2038"/>
        <v>71593.25409656424</v>
      </c>
      <c r="BA5810" s="114">
        <f t="shared" si="2039"/>
        <v>63170.51832049786</v>
      </c>
    </row>
    <row r="5811" spans="1:53" hidden="1">
      <c r="A5811" t="s">
        <v>6682</v>
      </c>
      <c r="B5811" t="s">
        <v>7291</v>
      </c>
      <c r="D5811" t="s">
        <v>1253</v>
      </c>
      <c r="G5811" t="s">
        <v>5666</v>
      </c>
      <c r="I5811" t="s">
        <v>5667</v>
      </c>
      <c r="J5811" t="s">
        <v>5668</v>
      </c>
      <c r="K5811">
        <v>44258</v>
      </c>
      <c r="L5811" s="13">
        <v>44317</v>
      </c>
      <c r="N5811" s="12">
        <v>25000</v>
      </c>
      <c r="O5811" s="12">
        <v>4500</v>
      </c>
      <c r="P5811" s="12">
        <v>25000</v>
      </c>
      <c r="Q5811" s="12">
        <v>25000</v>
      </c>
      <c r="R5811" s="12">
        <v>25</v>
      </c>
      <c r="S5811" s="12">
        <v>24128.082191780821</v>
      </c>
      <c r="T5811" s="49">
        <f t="shared" si="2040"/>
        <v>44317</v>
      </c>
      <c r="U5811" s="70">
        <f t="shared" si="2041"/>
        <v>1.3333333333333333</v>
      </c>
      <c r="AC5811" s="78"/>
      <c r="AJ5811" s="87" t="s">
        <v>10241</v>
      </c>
      <c r="AK5811">
        <f>MATCH(AJ5811,'Cat-4'!$A:$A,0)</f>
        <v>619</v>
      </c>
      <c r="AL5811">
        <f>MATCH(T5811,'Cat-4'!$1:$1,0)</f>
        <v>113</v>
      </c>
      <c r="AM5811">
        <f>INDEX('Cat-4'!$1:$1048576,Working!AK5811,Working!AL5811)</f>
        <v>100.9</v>
      </c>
      <c r="AN5811">
        <f>MATCH($AN$2,'Cat-4'!$1:$1,0)</f>
        <v>127</v>
      </c>
      <c r="AO5811">
        <f>INDEX('Cat-4'!$1:$1048576,Working!AK5811,Working!AN5811)</f>
        <v>103.7</v>
      </c>
      <c r="AP5811" s="103">
        <f t="shared" si="2031"/>
        <v>1.0277502477700693</v>
      </c>
      <c r="AQ5811" s="111">
        <f t="shared" si="2032"/>
        <v>2.7750247770069292E-2</v>
      </c>
      <c r="AR5811" s="69">
        <f>INDEX(ELSV!$C$4:$G$65,MATCH(AJ5811,ELSV!$C$4:$C$65,0),MATCH(IF(Q5811&gt;2000000,"A",IF(Q5811&gt;1000000,"B",IF(Q5811&gt;100000,"C","D"))),ELSV!$C$4:$G$4,0))</f>
        <v>8</v>
      </c>
      <c r="AS5811" s="124">
        <f>INDEX(ELSV!$I$4:$M$65,MATCH(AJ5811,ELSV!$M$4:$M$65,0),MATCH(IF(Q5811&gt;2000000,"A",IF(Q5811&gt;1000000,"B",IF(Q5811&gt;100000,"C","D"))),ELSV!$I$4:$M$4,0))</f>
        <v>0.95</v>
      </c>
      <c r="AT5811" s="113">
        <f t="shared" si="2033"/>
        <v>1.0277502477700693</v>
      </c>
      <c r="AU5811" s="114">
        <f t="shared" si="2034"/>
        <v>25693.756194251731</v>
      </c>
      <c r="AV5811" s="114">
        <f t="shared" si="2035"/>
        <v>4068.1780640898569</v>
      </c>
      <c r="AW5811" s="114">
        <f t="shared" si="2036"/>
        <v>21625.578130161874</v>
      </c>
      <c r="AX5811" s="125">
        <v>0.05</v>
      </c>
      <c r="AY5811" s="114">
        <f t="shared" si="2037"/>
        <v>20544.299223653779</v>
      </c>
      <c r="AZ5811" s="114">
        <f t="shared" si="2038"/>
        <v>17462.654340105713</v>
      </c>
      <c r="BA5811" s="114">
        <f t="shared" si="2039"/>
        <v>15408.224417740334</v>
      </c>
    </row>
    <row r="5812" spans="1:53" hidden="1">
      <c r="A5812" t="s">
        <v>6682</v>
      </c>
      <c r="B5812" t="s">
        <v>7291</v>
      </c>
      <c r="D5812" t="s">
        <v>1253</v>
      </c>
      <c r="G5812" t="s">
        <v>5666</v>
      </c>
      <c r="I5812" t="s">
        <v>5667</v>
      </c>
      <c r="J5812" t="s">
        <v>5669</v>
      </c>
      <c r="K5812">
        <v>44258</v>
      </c>
      <c r="L5812" s="13">
        <v>44317</v>
      </c>
      <c r="N5812" s="12">
        <v>250000</v>
      </c>
      <c r="O5812" s="12">
        <v>45000</v>
      </c>
      <c r="P5812" s="12">
        <v>250000</v>
      </c>
      <c r="Q5812" s="12">
        <v>250000</v>
      </c>
      <c r="R5812" s="12">
        <v>25</v>
      </c>
      <c r="S5812" s="12">
        <v>241280.82191780821</v>
      </c>
      <c r="T5812" s="49">
        <f t="shared" si="2040"/>
        <v>44317</v>
      </c>
      <c r="U5812" s="70">
        <f t="shared" si="2041"/>
        <v>1.3333333333333333</v>
      </c>
      <c r="AC5812" s="78"/>
      <c r="AJ5812" s="87" t="s">
        <v>10241</v>
      </c>
      <c r="AK5812">
        <f>MATCH(AJ5812,'Cat-4'!$A:$A,0)</f>
        <v>619</v>
      </c>
      <c r="AL5812">
        <f>MATCH(T5812,'Cat-4'!$1:$1,0)</f>
        <v>113</v>
      </c>
      <c r="AM5812">
        <f>INDEX('Cat-4'!$1:$1048576,Working!AK5812,Working!AL5812)</f>
        <v>100.9</v>
      </c>
      <c r="AN5812">
        <f>MATCH($AN$2,'Cat-4'!$1:$1,0)</f>
        <v>127</v>
      </c>
      <c r="AO5812">
        <f>INDEX('Cat-4'!$1:$1048576,Working!AK5812,Working!AN5812)</f>
        <v>103.7</v>
      </c>
      <c r="AP5812" s="103">
        <f t="shared" si="2031"/>
        <v>1.0277502477700693</v>
      </c>
      <c r="AQ5812" s="111">
        <f t="shared" si="2032"/>
        <v>2.7750247770069292E-2</v>
      </c>
      <c r="AR5812" s="69">
        <f>INDEX(ELSV!$C$4:$G$65,MATCH(AJ5812,ELSV!$C$4:$C$65,0),MATCH(IF(Q5812&gt;2000000,"A",IF(Q5812&gt;1000000,"B",IF(Q5812&gt;100000,"C","D"))),ELSV!$C$4:$G$4,0))</f>
        <v>10</v>
      </c>
      <c r="AS5812" s="124">
        <f>INDEX(ELSV!$I$4:$M$65,MATCH(AJ5812,ELSV!$M$4:$M$65,0),MATCH(IF(Q5812&gt;2000000,"A",IF(Q5812&gt;1000000,"B",IF(Q5812&gt;100000,"C","D"))),ELSV!$I$4:$M$4,0))</f>
        <v>0.95</v>
      </c>
      <c r="AT5812" s="113">
        <f t="shared" si="2033"/>
        <v>1.0277502477700693</v>
      </c>
      <c r="AU5812" s="114">
        <f t="shared" si="2034"/>
        <v>256937.56194251732</v>
      </c>
      <c r="AV5812" s="114">
        <f t="shared" si="2035"/>
        <v>32545.424512718862</v>
      </c>
      <c r="AW5812" s="114">
        <f t="shared" si="2036"/>
        <v>224392.13742979846</v>
      </c>
      <c r="AX5812" s="125">
        <v>0.05</v>
      </c>
      <c r="AY5812" s="114">
        <f t="shared" si="2037"/>
        <v>213172.53055830853</v>
      </c>
      <c r="AZ5812" s="114">
        <f t="shared" si="2038"/>
        <v>181196.65097456225</v>
      </c>
      <c r="BA5812" s="114">
        <f t="shared" si="2039"/>
        <v>159879.39791873138</v>
      </c>
    </row>
    <row r="5813" spans="1:53" hidden="1">
      <c r="A5813" t="s">
        <v>6682</v>
      </c>
      <c r="B5813" t="s">
        <v>7291</v>
      </c>
      <c r="D5813" t="s">
        <v>1253</v>
      </c>
      <c r="G5813" t="s">
        <v>877</v>
      </c>
      <c r="I5813" t="s">
        <v>5670</v>
      </c>
      <c r="J5813" t="s">
        <v>5671</v>
      </c>
      <c r="K5813">
        <v>44090</v>
      </c>
      <c r="L5813" s="13">
        <v>44317</v>
      </c>
      <c r="N5813" s="12">
        <v>122565</v>
      </c>
      <c r="O5813" s="12">
        <v>22061.7</v>
      </c>
      <c r="P5813" s="12">
        <v>122565</v>
      </c>
      <c r="Q5813" s="12">
        <v>122565</v>
      </c>
      <c r="R5813" s="12">
        <v>25</v>
      </c>
      <c r="S5813" s="12">
        <v>118290.33575342466</v>
      </c>
      <c r="T5813" s="49">
        <f t="shared" si="2040"/>
        <v>44317</v>
      </c>
      <c r="U5813" s="70">
        <f t="shared" si="2041"/>
        <v>1.3333333333333333</v>
      </c>
      <c r="AC5813" s="78"/>
      <c r="AJ5813" s="87" t="s">
        <v>10442</v>
      </c>
      <c r="AK5813">
        <f>MATCH(AJ5813,'Cat-4'!$A:$A,0)</f>
        <v>724</v>
      </c>
      <c r="AL5813">
        <f>MATCH(T5813,'Cat-4'!$1:$1,0)</f>
        <v>113</v>
      </c>
      <c r="AM5813">
        <f>INDEX('Cat-4'!$1:$1048576,Working!AK5813,Working!AL5813)</f>
        <v>85.7</v>
      </c>
      <c r="AN5813">
        <f>MATCH($AN$2,'Cat-4'!$1:$1,0)</f>
        <v>127</v>
      </c>
      <c r="AO5813">
        <f>INDEX('Cat-4'!$1:$1048576,Working!AK5813,Working!AN5813)</f>
        <v>82</v>
      </c>
      <c r="AP5813" s="103">
        <f t="shared" si="2031"/>
        <v>0.95682613768961489</v>
      </c>
      <c r="AQ5813" s="111">
        <f t="shared" si="2032"/>
        <v>-4.3173862310385114E-2</v>
      </c>
      <c r="AR5813" s="69">
        <f>INDEX(ELSV!$C$4:$G$65,MATCH(AJ5813,ELSV!$C$4:$C$65,0),MATCH(IF(Q5813&gt;2000000,"A",IF(Q5813&gt;1000000,"B",IF(Q5813&gt;100000,"C","D"))),ELSV!$C$4:$G$4,0))</f>
        <v>15</v>
      </c>
      <c r="AS5813" s="124">
        <f>INDEX(ELSV!$I$4:$M$65,MATCH(AJ5813,ELSV!$M$4:$M$65,0),MATCH(IF(Q5813&gt;2000000,"A",IF(Q5813&gt;1000000,"B",IF(Q5813&gt;100000,"C","D"))),ELSV!$I$4:$M$4,0))</f>
        <v>0.95</v>
      </c>
      <c r="AT5813" s="113">
        <f t="shared" si="2033"/>
        <v>0.95682613768961489</v>
      </c>
      <c r="AU5813" s="114">
        <f t="shared" si="2034"/>
        <v>117273.39556592765</v>
      </c>
      <c r="AV5813" s="114">
        <f t="shared" si="2035"/>
        <v>9903.0867366783332</v>
      </c>
      <c r="AW5813" s="114">
        <f t="shared" si="2036"/>
        <v>107370.30882924932</v>
      </c>
      <c r="AX5813" s="125">
        <v>0.05</v>
      </c>
      <c r="AY5813" s="114">
        <f t="shared" si="2037"/>
        <v>102001.79338778685</v>
      </c>
      <c r="AZ5813" s="114">
        <f t="shared" si="2038"/>
        <v>86701.524379618815</v>
      </c>
      <c r="BA5813" s="114">
        <f t="shared" si="2039"/>
        <v>76501.34504084014</v>
      </c>
    </row>
    <row r="5814" spans="1:53" hidden="1">
      <c r="A5814" t="s">
        <v>6682</v>
      </c>
      <c r="B5814" t="s">
        <v>7291</v>
      </c>
      <c r="D5814" t="s">
        <v>1253</v>
      </c>
      <c r="G5814" t="s">
        <v>877</v>
      </c>
      <c r="I5814" t="s">
        <v>5670</v>
      </c>
      <c r="J5814" t="s">
        <v>5672</v>
      </c>
      <c r="K5814">
        <v>44096</v>
      </c>
      <c r="L5814" s="13">
        <v>44317</v>
      </c>
      <c r="N5814" s="12">
        <v>6000</v>
      </c>
      <c r="O5814" s="12">
        <v>1080</v>
      </c>
      <c r="P5814" s="12">
        <v>6000</v>
      </c>
      <c r="Q5814" s="12">
        <v>6000</v>
      </c>
      <c r="R5814" s="12">
        <v>25</v>
      </c>
      <c r="S5814" s="12">
        <v>5790.7397260273974</v>
      </c>
      <c r="T5814" s="49">
        <f t="shared" si="2040"/>
        <v>44317</v>
      </c>
      <c r="U5814" s="70">
        <f t="shared" si="2041"/>
        <v>1.3333333333333333</v>
      </c>
      <c r="AC5814" s="78"/>
      <c r="AJ5814" s="87" t="s">
        <v>10442</v>
      </c>
      <c r="AK5814">
        <f>MATCH(AJ5814,'Cat-4'!$A:$A,0)</f>
        <v>724</v>
      </c>
      <c r="AL5814">
        <f>MATCH(T5814,'Cat-4'!$1:$1,0)</f>
        <v>113</v>
      </c>
      <c r="AM5814">
        <f>INDEX('Cat-4'!$1:$1048576,Working!AK5814,Working!AL5814)</f>
        <v>85.7</v>
      </c>
      <c r="AN5814">
        <f>MATCH($AN$2,'Cat-4'!$1:$1,0)</f>
        <v>127</v>
      </c>
      <c r="AO5814">
        <f>INDEX('Cat-4'!$1:$1048576,Working!AK5814,Working!AN5814)</f>
        <v>82</v>
      </c>
      <c r="AP5814" s="103">
        <f t="shared" si="2031"/>
        <v>0.95682613768961489</v>
      </c>
      <c r="AQ5814" s="111">
        <f t="shared" si="2032"/>
        <v>-4.3173862310385114E-2</v>
      </c>
      <c r="AR5814" s="69">
        <f>INDEX(ELSV!$C$4:$G$65,MATCH(AJ5814,ELSV!$C$4:$C$65,0),MATCH(IF(Q5814&gt;2000000,"A",IF(Q5814&gt;1000000,"B",IF(Q5814&gt;100000,"C","D"))),ELSV!$C$4:$G$4,0))</f>
        <v>10</v>
      </c>
      <c r="AS5814" s="124">
        <f>INDEX(ELSV!$I$4:$M$65,MATCH(AJ5814,ELSV!$M$4:$M$65,0),MATCH(IF(Q5814&gt;2000000,"A",IF(Q5814&gt;1000000,"B",IF(Q5814&gt;100000,"C","D"))),ELSV!$I$4:$M$4,0))</f>
        <v>0.95</v>
      </c>
      <c r="AT5814" s="113">
        <f t="shared" si="2033"/>
        <v>0.95682613768961489</v>
      </c>
      <c r="AU5814" s="114">
        <f t="shared" si="2034"/>
        <v>5740.9568261376889</v>
      </c>
      <c r="AV5814" s="114">
        <f t="shared" si="2035"/>
        <v>727.18786464410732</v>
      </c>
      <c r="AW5814" s="114">
        <f t="shared" si="2036"/>
        <v>5013.7689614935816</v>
      </c>
      <c r="AX5814" s="125">
        <v>0.05</v>
      </c>
      <c r="AY5814" s="114">
        <f t="shared" si="2037"/>
        <v>4763.0805134189022</v>
      </c>
      <c r="AZ5814" s="114">
        <f t="shared" si="2038"/>
        <v>4048.6184364060668</v>
      </c>
      <c r="BA5814" s="114">
        <f t="shared" si="2039"/>
        <v>3572.3103850641764</v>
      </c>
    </row>
    <row r="5815" spans="1:53" hidden="1">
      <c r="A5815" t="s">
        <v>6682</v>
      </c>
      <c r="B5815" t="s">
        <v>7291</v>
      </c>
      <c r="D5815" t="s">
        <v>1253</v>
      </c>
      <c r="G5815" t="s">
        <v>5658</v>
      </c>
      <c r="I5815" t="s">
        <v>4652</v>
      </c>
      <c r="J5815">
        <v>47</v>
      </c>
      <c r="K5815">
        <v>43733</v>
      </c>
      <c r="L5815" s="13">
        <v>44317</v>
      </c>
      <c r="N5815" s="12">
        <v>26220</v>
      </c>
      <c r="O5815" s="12">
        <v>1311</v>
      </c>
      <c r="P5815" s="12">
        <v>26220</v>
      </c>
      <c r="Q5815" s="12">
        <v>26220</v>
      </c>
      <c r="R5815" s="12">
        <v>25</v>
      </c>
      <c r="S5815" s="12">
        <v>25305.532602739728</v>
      </c>
      <c r="T5815" s="49">
        <f t="shared" si="2040"/>
        <v>44317</v>
      </c>
      <c r="U5815" s="70">
        <f t="shared" si="2041"/>
        <v>1.3333333333333333</v>
      </c>
      <c r="AC5815" s="78"/>
      <c r="AJ5815" s="87" t="s">
        <v>10241</v>
      </c>
      <c r="AK5815">
        <f>MATCH(AJ5815,'Cat-4'!$A:$A,0)</f>
        <v>619</v>
      </c>
      <c r="AL5815">
        <f>MATCH(T5815,'Cat-4'!$1:$1,0)</f>
        <v>113</v>
      </c>
      <c r="AM5815">
        <f>INDEX('Cat-4'!$1:$1048576,Working!AK5815,Working!AL5815)</f>
        <v>100.9</v>
      </c>
      <c r="AN5815">
        <f>MATCH($AN$2,'Cat-4'!$1:$1,0)</f>
        <v>127</v>
      </c>
      <c r="AO5815">
        <f>INDEX('Cat-4'!$1:$1048576,Working!AK5815,Working!AN5815)</f>
        <v>103.7</v>
      </c>
      <c r="AP5815" s="103">
        <f t="shared" si="2031"/>
        <v>1.0277502477700693</v>
      </c>
      <c r="AQ5815" s="111">
        <f t="shared" si="2032"/>
        <v>2.7750247770069292E-2</v>
      </c>
      <c r="AR5815" s="69">
        <f>INDEX(ELSV!$C$4:$G$65,MATCH(AJ5815,ELSV!$C$4:$C$65,0),MATCH(IF(Q5815&gt;2000000,"A",IF(Q5815&gt;1000000,"B",IF(Q5815&gt;100000,"C","D"))),ELSV!$C$4:$G$4,0))</f>
        <v>8</v>
      </c>
      <c r="AS5815" s="124">
        <f>INDEX(ELSV!$I$4:$M$65,MATCH(AJ5815,ELSV!$M$4:$M$65,0),MATCH(IF(Q5815&gt;2000000,"A",IF(Q5815&gt;1000000,"B",IF(Q5815&gt;100000,"C","D"))),ELSV!$I$4:$M$4,0))</f>
        <v>0.95</v>
      </c>
      <c r="AT5815" s="113">
        <f t="shared" si="2033"/>
        <v>1.0277502477700693</v>
      </c>
      <c r="AU5815" s="114">
        <f t="shared" si="2034"/>
        <v>26947.611496531215</v>
      </c>
      <c r="AV5815" s="114">
        <f t="shared" si="2035"/>
        <v>4266.7051536174422</v>
      </c>
      <c r="AW5815" s="114">
        <f t="shared" si="2036"/>
        <v>22680.906342913775</v>
      </c>
      <c r="AX5815" s="125">
        <v>0.05</v>
      </c>
      <c r="AY5815" s="114">
        <f t="shared" si="2037"/>
        <v>21546.861025768085</v>
      </c>
      <c r="AZ5815" s="114">
        <f t="shared" si="2038"/>
        <v>18314.831871902872</v>
      </c>
      <c r="BA5815" s="114">
        <f t="shared" si="2039"/>
        <v>16160.145769326064</v>
      </c>
    </row>
    <row r="5816" spans="1:53" hidden="1">
      <c r="A5816" t="s">
        <v>6682</v>
      </c>
      <c r="B5816" t="s">
        <v>7291</v>
      </c>
      <c r="D5816" t="s">
        <v>1253</v>
      </c>
      <c r="G5816" t="s">
        <v>5673</v>
      </c>
      <c r="I5816" t="s">
        <v>1015</v>
      </c>
      <c r="J5816" t="s">
        <v>5674</v>
      </c>
      <c r="K5816">
        <v>44068</v>
      </c>
      <c r="L5816" s="13">
        <v>44317</v>
      </c>
      <c r="N5816" s="12">
        <v>229086.9</v>
      </c>
      <c r="O5816" s="12">
        <v>41235.64</v>
      </c>
      <c r="P5816" s="12">
        <v>229086.9</v>
      </c>
      <c r="Q5816" s="12">
        <v>229086.9</v>
      </c>
      <c r="R5816" s="12">
        <v>25</v>
      </c>
      <c r="S5816" s="12">
        <v>221097.10209041095</v>
      </c>
      <c r="T5816" s="49">
        <f t="shared" si="2040"/>
        <v>44317</v>
      </c>
      <c r="U5816" s="70">
        <f t="shared" si="2041"/>
        <v>1.3333333333333333</v>
      </c>
      <c r="AC5816" s="78"/>
      <c r="AJ5816" s="87" t="s">
        <v>10438</v>
      </c>
      <c r="AK5816">
        <f>MATCH(AJ5816,'Cat-4'!$A:$A,0)</f>
        <v>722</v>
      </c>
      <c r="AL5816">
        <f>MATCH(T5816,'Cat-4'!$1:$1,0)</f>
        <v>113</v>
      </c>
      <c r="AM5816">
        <f>INDEX('Cat-4'!$1:$1048576,Working!AK5816,Working!AL5816)</f>
        <v>117.3</v>
      </c>
      <c r="AN5816">
        <f>MATCH($AN$2,'Cat-4'!$1:$1,0)</f>
        <v>127</v>
      </c>
      <c r="AO5816">
        <f>INDEX('Cat-4'!$1:$1048576,Working!AK5816,Working!AN5816)</f>
        <v>125.5</v>
      </c>
      <c r="AP5816" s="103">
        <f t="shared" si="2031"/>
        <v>1.0699062233589087</v>
      </c>
      <c r="AQ5816" s="111">
        <f t="shared" si="2032"/>
        <v>6.9906223358908726E-2</v>
      </c>
      <c r="AR5816" s="69">
        <f>INDEX(ELSV!$C$4:$G$65,MATCH(AJ5816,ELSV!$C$4:$C$65,0),MATCH(IF(Q5816&gt;2000000,"A",IF(Q5816&gt;1000000,"B",IF(Q5816&gt;100000,"C","D"))),ELSV!$C$4:$G$4,0))</f>
        <v>15</v>
      </c>
      <c r="AS5816" s="124">
        <f>INDEX(ELSV!$I$4:$M$65,MATCH(AJ5816,ELSV!$M$4:$M$65,0),MATCH(IF(Q5816&gt;2000000,"A",IF(Q5816&gt;1000000,"B",IF(Q5816&gt;100000,"C","D"))),ELSV!$I$4:$M$4,0))</f>
        <v>0.95</v>
      </c>
      <c r="AT5816" s="113">
        <f t="shared" si="2033"/>
        <v>1.0699062233589087</v>
      </c>
      <c r="AU5816" s="114">
        <f t="shared" si="2034"/>
        <v>245101.49999999997</v>
      </c>
      <c r="AV5816" s="114">
        <f t="shared" si="2035"/>
        <v>20697.459999999992</v>
      </c>
      <c r="AW5816" s="114">
        <f t="shared" si="2036"/>
        <v>224404.03999999998</v>
      </c>
      <c r="AX5816" s="125">
        <v>0.05</v>
      </c>
      <c r="AY5816" s="114">
        <f t="shared" si="2037"/>
        <v>213183.83799999996</v>
      </c>
      <c r="AZ5816" s="114">
        <f t="shared" si="2038"/>
        <v>181206.26229999997</v>
      </c>
      <c r="BA5816" s="114">
        <f t="shared" si="2039"/>
        <v>159887.87849999996</v>
      </c>
    </row>
    <row r="5817" spans="1:53" hidden="1">
      <c r="A5817" t="s">
        <v>6682</v>
      </c>
      <c r="B5817" t="s">
        <v>7291</v>
      </c>
      <c r="D5817" t="s">
        <v>1253</v>
      </c>
      <c r="G5817" t="s">
        <v>5673</v>
      </c>
      <c r="I5817" t="s">
        <v>1015</v>
      </c>
      <c r="J5817" t="s">
        <v>5675</v>
      </c>
      <c r="K5817">
        <v>44126</v>
      </c>
      <c r="L5817" s="13">
        <v>44317</v>
      </c>
      <c r="N5817" s="12">
        <v>62299.46</v>
      </c>
      <c r="O5817" s="12">
        <v>11213.9</v>
      </c>
      <c r="P5817" s="12">
        <v>62299.46</v>
      </c>
      <c r="Q5817" s="12">
        <v>62299.46</v>
      </c>
      <c r="R5817" s="12">
        <v>25</v>
      </c>
      <c r="S5817" s="12">
        <v>60126.659655342468</v>
      </c>
      <c r="T5817" s="49">
        <f t="shared" si="2040"/>
        <v>44317</v>
      </c>
      <c r="U5817" s="70">
        <f t="shared" si="2041"/>
        <v>1.3333333333333333</v>
      </c>
      <c r="AC5817" s="78"/>
      <c r="AJ5817" s="87" t="s">
        <v>10438</v>
      </c>
      <c r="AK5817">
        <f>MATCH(AJ5817,'Cat-4'!$A:$A,0)</f>
        <v>722</v>
      </c>
      <c r="AL5817">
        <f>MATCH(T5817,'Cat-4'!$1:$1,0)</f>
        <v>113</v>
      </c>
      <c r="AM5817">
        <f>INDEX('Cat-4'!$1:$1048576,Working!AK5817,Working!AL5817)</f>
        <v>117.3</v>
      </c>
      <c r="AN5817">
        <f>MATCH($AN$2,'Cat-4'!$1:$1,0)</f>
        <v>127</v>
      </c>
      <c r="AO5817">
        <f>INDEX('Cat-4'!$1:$1048576,Working!AK5817,Working!AN5817)</f>
        <v>125.5</v>
      </c>
      <c r="AP5817" s="103">
        <f t="shared" si="2031"/>
        <v>1.0699062233589087</v>
      </c>
      <c r="AQ5817" s="111">
        <f t="shared" si="2032"/>
        <v>6.9906223358908726E-2</v>
      </c>
      <c r="AR5817" s="69">
        <f>INDEX(ELSV!$C$4:$G$65,MATCH(AJ5817,ELSV!$C$4:$C$65,0),MATCH(IF(Q5817&gt;2000000,"A",IF(Q5817&gt;1000000,"B",IF(Q5817&gt;100000,"C","D"))),ELSV!$C$4:$G$4,0))</f>
        <v>10</v>
      </c>
      <c r="AS5817" s="124">
        <f>INDEX(ELSV!$I$4:$M$65,MATCH(AJ5817,ELSV!$M$4:$M$65,0),MATCH(IF(Q5817&gt;2000000,"A",IF(Q5817&gt;1000000,"B",IF(Q5817&gt;100000,"C","D"))),ELSV!$I$4:$M$4,0))</f>
        <v>0.95</v>
      </c>
      <c r="AT5817" s="113">
        <f t="shared" si="2033"/>
        <v>1.0699062233589087</v>
      </c>
      <c r="AU5817" s="114">
        <f t="shared" si="2034"/>
        <v>66654.579965899393</v>
      </c>
      <c r="AV5817" s="114">
        <f t="shared" si="2035"/>
        <v>8442.9134623472564</v>
      </c>
      <c r="AW5817" s="114">
        <f t="shared" si="2036"/>
        <v>58211.666503552136</v>
      </c>
      <c r="AX5817" s="125">
        <v>0.05</v>
      </c>
      <c r="AY5817" s="114">
        <f t="shared" si="2037"/>
        <v>55301.083178374523</v>
      </c>
      <c r="AZ5817" s="114">
        <f t="shared" si="2038"/>
        <v>47005.920701618343</v>
      </c>
      <c r="BA5817" s="114">
        <f t="shared" si="2039"/>
        <v>41475.812383780896</v>
      </c>
    </row>
    <row r="5818" spans="1:53" hidden="1">
      <c r="A5818" t="s">
        <v>6682</v>
      </c>
      <c r="B5818" t="s">
        <v>7291</v>
      </c>
      <c r="D5818" t="s">
        <v>1253</v>
      </c>
      <c r="G5818" t="s">
        <v>5673</v>
      </c>
      <c r="I5818" t="s">
        <v>1015</v>
      </c>
      <c r="J5818" t="s">
        <v>5676</v>
      </c>
      <c r="K5818">
        <v>44144</v>
      </c>
      <c r="L5818" s="13">
        <v>44317</v>
      </c>
      <c r="N5818" s="12">
        <v>35216</v>
      </c>
      <c r="O5818" s="12">
        <v>6338.88</v>
      </c>
      <c r="P5818" s="12">
        <v>35216</v>
      </c>
      <c r="Q5818" s="12">
        <v>35216</v>
      </c>
      <c r="R5818" s="12">
        <v>25</v>
      </c>
      <c r="S5818" s="12">
        <v>33987.78169863014</v>
      </c>
      <c r="T5818" s="49">
        <f t="shared" si="2040"/>
        <v>44317</v>
      </c>
      <c r="U5818" s="70">
        <f t="shared" si="2041"/>
        <v>1.3333333333333333</v>
      </c>
      <c r="AC5818" s="78"/>
      <c r="AJ5818" s="87" t="s">
        <v>10438</v>
      </c>
      <c r="AK5818">
        <f>MATCH(AJ5818,'Cat-4'!$A:$A,0)</f>
        <v>722</v>
      </c>
      <c r="AL5818">
        <f>MATCH(T5818,'Cat-4'!$1:$1,0)</f>
        <v>113</v>
      </c>
      <c r="AM5818">
        <f>INDEX('Cat-4'!$1:$1048576,Working!AK5818,Working!AL5818)</f>
        <v>117.3</v>
      </c>
      <c r="AN5818">
        <f>MATCH($AN$2,'Cat-4'!$1:$1,0)</f>
        <v>127</v>
      </c>
      <c r="AO5818">
        <f>INDEX('Cat-4'!$1:$1048576,Working!AK5818,Working!AN5818)</f>
        <v>125.5</v>
      </c>
      <c r="AP5818" s="103">
        <f t="shared" si="2031"/>
        <v>1.0699062233589087</v>
      </c>
      <c r="AQ5818" s="111">
        <f t="shared" si="2032"/>
        <v>6.9906223358908726E-2</v>
      </c>
      <c r="AR5818" s="69">
        <f>INDEX(ELSV!$C$4:$G$65,MATCH(AJ5818,ELSV!$C$4:$C$65,0),MATCH(IF(Q5818&gt;2000000,"A",IF(Q5818&gt;1000000,"B",IF(Q5818&gt;100000,"C","D"))),ELSV!$C$4:$G$4,0))</f>
        <v>10</v>
      </c>
      <c r="AS5818" s="124">
        <f>INDEX(ELSV!$I$4:$M$65,MATCH(AJ5818,ELSV!$M$4:$M$65,0),MATCH(IF(Q5818&gt;2000000,"A",IF(Q5818&gt;1000000,"B",IF(Q5818&gt;100000,"C","D"))),ELSV!$I$4:$M$4,0))</f>
        <v>0.95</v>
      </c>
      <c r="AT5818" s="113">
        <f t="shared" si="2033"/>
        <v>1.0699062233589087</v>
      </c>
      <c r="AU5818" s="114">
        <f t="shared" si="2034"/>
        <v>37677.817561807329</v>
      </c>
      <c r="AV5818" s="114">
        <f t="shared" si="2035"/>
        <v>4772.5235578289285</v>
      </c>
      <c r="AW5818" s="114">
        <f t="shared" si="2036"/>
        <v>32905.294003978401</v>
      </c>
      <c r="AX5818" s="125">
        <v>0.05</v>
      </c>
      <c r="AY5818" s="114">
        <f t="shared" si="2037"/>
        <v>31260.02930377948</v>
      </c>
      <c r="AZ5818" s="114">
        <f t="shared" si="2038"/>
        <v>26571.024908212556</v>
      </c>
      <c r="BA5818" s="114">
        <f t="shared" si="2039"/>
        <v>23445.021977834611</v>
      </c>
    </row>
    <row r="5819" spans="1:53" hidden="1">
      <c r="A5819" t="s">
        <v>6682</v>
      </c>
      <c r="B5819" t="s">
        <v>7291</v>
      </c>
      <c r="D5819" t="s">
        <v>1253</v>
      </c>
      <c r="G5819" t="s">
        <v>5673</v>
      </c>
      <c r="I5819" t="s">
        <v>1015</v>
      </c>
      <c r="J5819" t="s">
        <v>5677</v>
      </c>
      <c r="K5819">
        <v>44259</v>
      </c>
      <c r="L5819" s="13">
        <v>44317</v>
      </c>
      <c r="N5819" s="12">
        <v>77604.78</v>
      </c>
      <c r="O5819" s="12">
        <v>13968.86</v>
      </c>
      <c r="P5819" s="12">
        <v>77604.78</v>
      </c>
      <c r="Q5819" s="12">
        <v>77604.78</v>
      </c>
      <c r="R5819" s="12">
        <v>25</v>
      </c>
      <c r="S5819" s="12">
        <v>74898.180412602742</v>
      </c>
      <c r="T5819" s="49">
        <f t="shared" si="2040"/>
        <v>44317</v>
      </c>
      <c r="U5819" s="70">
        <f t="shared" si="2041"/>
        <v>1.3333333333333333</v>
      </c>
      <c r="AC5819" s="78"/>
      <c r="AJ5819" s="87" t="s">
        <v>10438</v>
      </c>
      <c r="AK5819">
        <f>MATCH(AJ5819,'Cat-4'!$A:$A,0)</f>
        <v>722</v>
      </c>
      <c r="AL5819">
        <f>MATCH(T5819,'Cat-4'!$1:$1,0)</f>
        <v>113</v>
      </c>
      <c r="AM5819">
        <f>INDEX('Cat-4'!$1:$1048576,Working!AK5819,Working!AL5819)</f>
        <v>117.3</v>
      </c>
      <c r="AN5819">
        <f>MATCH($AN$2,'Cat-4'!$1:$1,0)</f>
        <v>127</v>
      </c>
      <c r="AO5819">
        <f>INDEX('Cat-4'!$1:$1048576,Working!AK5819,Working!AN5819)</f>
        <v>125.5</v>
      </c>
      <c r="AP5819" s="103">
        <f t="shared" si="2031"/>
        <v>1.0699062233589087</v>
      </c>
      <c r="AQ5819" s="111">
        <f t="shared" si="2032"/>
        <v>6.9906223358908726E-2</v>
      </c>
      <c r="AR5819" s="69">
        <f>INDEX(ELSV!$C$4:$G$65,MATCH(AJ5819,ELSV!$C$4:$C$65,0),MATCH(IF(Q5819&gt;2000000,"A",IF(Q5819&gt;1000000,"B",IF(Q5819&gt;100000,"C","D"))),ELSV!$C$4:$G$4,0))</f>
        <v>10</v>
      </c>
      <c r="AS5819" s="124">
        <f>INDEX(ELSV!$I$4:$M$65,MATCH(AJ5819,ELSV!$M$4:$M$65,0),MATCH(IF(Q5819&gt;2000000,"A",IF(Q5819&gt;1000000,"B",IF(Q5819&gt;100000,"C","D"))),ELSV!$I$4:$M$4,0))</f>
        <v>0.95</v>
      </c>
      <c r="AT5819" s="113">
        <f t="shared" si="2033"/>
        <v>1.0699062233589087</v>
      </c>
      <c r="AU5819" s="114">
        <f t="shared" si="2034"/>
        <v>83029.837084398969</v>
      </c>
      <c r="AV5819" s="114">
        <f t="shared" si="2035"/>
        <v>10517.112697357203</v>
      </c>
      <c r="AW5819" s="114">
        <f t="shared" si="2036"/>
        <v>72512.724387041759</v>
      </c>
      <c r="AX5819" s="125">
        <v>0.05</v>
      </c>
      <c r="AY5819" s="114">
        <f t="shared" si="2037"/>
        <v>68887.088167689668</v>
      </c>
      <c r="AZ5819" s="114">
        <f t="shared" si="2038"/>
        <v>58554.024942536213</v>
      </c>
      <c r="BA5819" s="114">
        <f t="shared" si="2039"/>
        <v>51665.316125767247</v>
      </c>
    </row>
    <row r="5820" spans="1:53" hidden="1">
      <c r="A5820" t="s">
        <v>6682</v>
      </c>
      <c r="B5820" t="s">
        <v>7291</v>
      </c>
      <c r="D5820" t="s">
        <v>1253</v>
      </c>
      <c r="G5820" t="s">
        <v>5673</v>
      </c>
      <c r="I5820" t="s">
        <v>1015</v>
      </c>
      <c r="J5820" t="s">
        <v>5678</v>
      </c>
      <c r="K5820">
        <v>44283</v>
      </c>
      <c r="L5820" s="13">
        <v>44317</v>
      </c>
      <c r="N5820" s="12">
        <v>130661.28</v>
      </c>
      <c r="O5820" s="12">
        <v>23519.03</v>
      </c>
      <c r="P5820" s="12">
        <v>130661.28</v>
      </c>
      <c r="Q5820" s="12">
        <v>130661.28</v>
      </c>
      <c r="R5820" s="12">
        <v>25</v>
      </c>
      <c r="S5820" s="12">
        <v>126104.2441249315</v>
      </c>
      <c r="T5820" s="49">
        <f t="shared" si="2040"/>
        <v>44317</v>
      </c>
      <c r="U5820" s="70">
        <f t="shared" si="2041"/>
        <v>1.3333333333333333</v>
      </c>
      <c r="AC5820" s="78"/>
      <c r="AJ5820" s="87" t="s">
        <v>10438</v>
      </c>
      <c r="AK5820">
        <f>MATCH(AJ5820,'Cat-4'!$A:$A,0)</f>
        <v>722</v>
      </c>
      <c r="AL5820">
        <f>MATCH(T5820,'Cat-4'!$1:$1,0)</f>
        <v>113</v>
      </c>
      <c r="AM5820">
        <f>INDEX('Cat-4'!$1:$1048576,Working!AK5820,Working!AL5820)</f>
        <v>117.3</v>
      </c>
      <c r="AN5820">
        <f>MATCH($AN$2,'Cat-4'!$1:$1,0)</f>
        <v>127</v>
      </c>
      <c r="AO5820">
        <f>INDEX('Cat-4'!$1:$1048576,Working!AK5820,Working!AN5820)</f>
        <v>125.5</v>
      </c>
      <c r="AP5820" s="103">
        <f t="shared" si="2031"/>
        <v>1.0699062233589087</v>
      </c>
      <c r="AQ5820" s="111">
        <f t="shared" si="2032"/>
        <v>6.9906223358908726E-2</v>
      </c>
      <c r="AR5820" s="69">
        <f>INDEX(ELSV!$C$4:$G$65,MATCH(AJ5820,ELSV!$C$4:$C$65,0),MATCH(IF(Q5820&gt;2000000,"A",IF(Q5820&gt;1000000,"B",IF(Q5820&gt;100000,"C","D"))),ELSV!$C$4:$G$4,0))</f>
        <v>15</v>
      </c>
      <c r="AS5820" s="124">
        <f>INDEX(ELSV!$I$4:$M$65,MATCH(AJ5820,ELSV!$M$4:$M$65,0),MATCH(IF(Q5820&gt;2000000,"A",IF(Q5820&gt;1000000,"B",IF(Q5820&gt;100000,"C","D"))),ELSV!$I$4:$M$4,0))</f>
        <v>0.95</v>
      </c>
      <c r="AT5820" s="113">
        <f t="shared" si="2033"/>
        <v>1.0699062233589087</v>
      </c>
      <c r="AU5820" s="114">
        <f t="shared" si="2034"/>
        <v>139795.31662404092</v>
      </c>
      <c r="AV5820" s="114">
        <f t="shared" si="2035"/>
        <v>11804.937848252343</v>
      </c>
      <c r="AW5820" s="114">
        <f t="shared" si="2036"/>
        <v>127990.37877578857</v>
      </c>
      <c r="AX5820" s="125">
        <v>0.05</v>
      </c>
      <c r="AY5820" s="114">
        <f t="shared" si="2037"/>
        <v>121590.85983699914</v>
      </c>
      <c r="AZ5820" s="114">
        <f t="shared" si="2038"/>
        <v>103352.23086144926</v>
      </c>
      <c r="BA5820" s="114">
        <f t="shared" si="2039"/>
        <v>91193.14487774935</v>
      </c>
    </row>
    <row r="5821" spans="1:53" hidden="1">
      <c r="A5821" t="s">
        <v>6682</v>
      </c>
      <c r="B5821" t="s">
        <v>7291</v>
      </c>
      <c r="D5821" t="s">
        <v>1253</v>
      </c>
      <c r="G5821" t="s">
        <v>5654</v>
      </c>
      <c r="I5821" t="s">
        <v>5679</v>
      </c>
      <c r="J5821" t="s">
        <v>1452</v>
      </c>
      <c r="K5821">
        <v>44207</v>
      </c>
      <c r="L5821" s="13">
        <v>44317</v>
      </c>
      <c r="N5821" s="12">
        <v>9250</v>
      </c>
      <c r="O5821" s="12">
        <v>1665</v>
      </c>
      <c r="P5821" s="12">
        <v>9250</v>
      </c>
      <c r="Q5821" s="12">
        <v>9250</v>
      </c>
      <c r="R5821" s="12">
        <v>25</v>
      </c>
      <c r="S5821" s="12">
        <v>8927.3904109589039</v>
      </c>
      <c r="T5821" s="49">
        <f t="shared" si="2040"/>
        <v>44317</v>
      </c>
      <c r="U5821" s="70">
        <f t="shared" si="2041"/>
        <v>1.3333333333333333</v>
      </c>
      <c r="AC5821" s="78"/>
      <c r="AJ5821" s="87" t="s">
        <v>10438</v>
      </c>
      <c r="AK5821">
        <f>MATCH(AJ5821,'Cat-4'!$A:$A,0)</f>
        <v>722</v>
      </c>
      <c r="AL5821">
        <f>MATCH(T5821,'Cat-4'!$1:$1,0)</f>
        <v>113</v>
      </c>
      <c r="AM5821">
        <f>INDEX('Cat-4'!$1:$1048576,Working!AK5821,Working!AL5821)</f>
        <v>117.3</v>
      </c>
      <c r="AN5821">
        <f>MATCH($AN$2,'Cat-4'!$1:$1,0)</f>
        <v>127</v>
      </c>
      <c r="AO5821">
        <f>INDEX('Cat-4'!$1:$1048576,Working!AK5821,Working!AN5821)</f>
        <v>125.5</v>
      </c>
      <c r="AP5821" s="103">
        <f t="shared" si="2031"/>
        <v>1.0699062233589087</v>
      </c>
      <c r="AQ5821" s="111">
        <f t="shared" si="2032"/>
        <v>6.9906223358908726E-2</v>
      </c>
      <c r="AR5821" s="69">
        <f>INDEX(ELSV!$C$4:$G$65,MATCH(AJ5821,ELSV!$C$4:$C$65,0),MATCH(IF(Q5821&gt;2000000,"A",IF(Q5821&gt;1000000,"B",IF(Q5821&gt;100000,"C","D"))),ELSV!$C$4:$G$4,0))</f>
        <v>10</v>
      </c>
      <c r="AS5821" s="124">
        <f>INDEX(ELSV!$I$4:$M$65,MATCH(AJ5821,ELSV!$M$4:$M$65,0),MATCH(IF(Q5821&gt;2000000,"A",IF(Q5821&gt;1000000,"B",IF(Q5821&gt;100000,"C","D"))),ELSV!$I$4:$M$4,0))</f>
        <v>0.95</v>
      </c>
      <c r="AT5821" s="113">
        <f t="shared" si="2033"/>
        <v>1.0699062233589087</v>
      </c>
      <c r="AU5821" s="114">
        <f t="shared" si="2034"/>
        <v>9896.6325660699058</v>
      </c>
      <c r="AV5821" s="114">
        <f t="shared" si="2035"/>
        <v>1253.5734583688547</v>
      </c>
      <c r="AW5821" s="114">
        <f t="shared" si="2036"/>
        <v>8643.0591077010504</v>
      </c>
      <c r="AX5821" s="125">
        <v>0.05</v>
      </c>
      <c r="AY5821" s="114">
        <f t="shared" si="2037"/>
        <v>8210.906152315998</v>
      </c>
      <c r="AZ5821" s="114">
        <f t="shared" si="2038"/>
        <v>6979.2702294685978</v>
      </c>
      <c r="BA5821" s="114">
        <f t="shared" si="2039"/>
        <v>6158.1796142369985</v>
      </c>
    </row>
    <row r="5822" spans="1:53" hidden="1">
      <c r="A5822" t="s">
        <v>6682</v>
      </c>
      <c r="B5822" t="s">
        <v>7291</v>
      </c>
      <c r="D5822" t="s">
        <v>1253</v>
      </c>
      <c r="G5822" t="s">
        <v>5658</v>
      </c>
      <c r="I5822" t="s">
        <v>5680</v>
      </c>
      <c r="J5822" t="s">
        <v>2888</v>
      </c>
      <c r="K5822">
        <v>43894</v>
      </c>
      <c r="L5822" s="13">
        <v>44317</v>
      </c>
      <c r="N5822" s="12">
        <v>320797.51</v>
      </c>
      <c r="O5822" s="12">
        <v>57743.56</v>
      </c>
      <c r="P5822" s="12">
        <v>320797.51</v>
      </c>
      <c r="Q5822" s="12">
        <v>320797.51</v>
      </c>
      <c r="R5822" s="12">
        <v>25</v>
      </c>
      <c r="S5822" s="12">
        <v>309609.14752794523</v>
      </c>
      <c r="T5822" s="49">
        <f t="shared" si="2040"/>
        <v>44317</v>
      </c>
      <c r="U5822" s="70">
        <f t="shared" si="2041"/>
        <v>1.3333333333333333</v>
      </c>
      <c r="AC5822" s="78"/>
      <c r="AJ5822" s="87" t="s">
        <v>10241</v>
      </c>
      <c r="AK5822">
        <f>MATCH(AJ5822,'Cat-4'!$A:$A,0)</f>
        <v>619</v>
      </c>
      <c r="AL5822">
        <f>MATCH(T5822,'Cat-4'!$1:$1,0)</f>
        <v>113</v>
      </c>
      <c r="AM5822">
        <f>INDEX('Cat-4'!$1:$1048576,Working!AK5822,Working!AL5822)</f>
        <v>100.9</v>
      </c>
      <c r="AN5822">
        <f>MATCH($AN$2,'Cat-4'!$1:$1,0)</f>
        <v>127</v>
      </c>
      <c r="AO5822">
        <f>INDEX('Cat-4'!$1:$1048576,Working!AK5822,Working!AN5822)</f>
        <v>103.7</v>
      </c>
      <c r="AP5822" s="103">
        <f t="shared" si="2031"/>
        <v>1.0277502477700693</v>
      </c>
      <c r="AQ5822" s="111">
        <f t="shared" si="2032"/>
        <v>2.7750247770069292E-2</v>
      </c>
      <c r="AR5822" s="69">
        <f>INDEX(ELSV!$C$4:$G$65,MATCH(AJ5822,ELSV!$C$4:$C$65,0),MATCH(IF(Q5822&gt;2000000,"A",IF(Q5822&gt;1000000,"B",IF(Q5822&gt;100000,"C","D"))),ELSV!$C$4:$G$4,0))</f>
        <v>10</v>
      </c>
      <c r="AS5822" s="124">
        <f>INDEX(ELSV!$I$4:$M$65,MATCH(AJ5822,ELSV!$M$4:$M$65,0),MATCH(IF(Q5822&gt;2000000,"A",IF(Q5822&gt;1000000,"B",IF(Q5822&gt;100000,"C","D"))),ELSV!$I$4:$M$4,0))</f>
        <v>0.95</v>
      </c>
      <c r="AT5822" s="113">
        <f t="shared" si="2033"/>
        <v>1.0277502477700693</v>
      </c>
      <c r="AU5822" s="114">
        <f t="shared" si="2034"/>
        <v>329699.72038652131</v>
      </c>
      <c r="AV5822" s="114">
        <f t="shared" si="2035"/>
        <v>41761.964582292698</v>
      </c>
      <c r="AW5822" s="114">
        <f t="shared" si="2036"/>
        <v>287937.7558042286</v>
      </c>
      <c r="AX5822" s="125">
        <v>0.05</v>
      </c>
      <c r="AY5822" s="114">
        <f t="shared" si="2037"/>
        <v>273540.86801401718</v>
      </c>
      <c r="AZ5822" s="114">
        <f t="shared" si="2038"/>
        <v>232509.73781191459</v>
      </c>
      <c r="BA5822" s="114">
        <f t="shared" si="2039"/>
        <v>205155.6510105129</v>
      </c>
    </row>
    <row r="5823" spans="1:53" hidden="1">
      <c r="A5823" t="s">
        <v>6682</v>
      </c>
      <c r="B5823" t="s">
        <v>7291</v>
      </c>
      <c r="D5823" t="s">
        <v>1253</v>
      </c>
      <c r="G5823" t="s">
        <v>886</v>
      </c>
      <c r="I5823" t="s">
        <v>5681</v>
      </c>
      <c r="J5823" t="s">
        <v>5682</v>
      </c>
      <c r="K5823">
        <v>44025</v>
      </c>
      <c r="L5823" s="13">
        <v>44317</v>
      </c>
      <c r="N5823" s="12">
        <v>430</v>
      </c>
      <c r="P5823" s="12">
        <v>430</v>
      </c>
      <c r="Q5823" s="12">
        <v>430</v>
      </c>
      <c r="R5823" s="12">
        <v>25</v>
      </c>
      <c r="S5823" s="12">
        <v>415.00301369863013</v>
      </c>
      <c r="T5823" s="49">
        <f t="shared" si="2040"/>
        <v>44317</v>
      </c>
      <c r="U5823" s="70">
        <f t="shared" si="2041"/>
        <v>1.3333333333333333</v>
      </c>
      <c r="AC5823" s="78"/>
      <c r="AJ5823" s="87" t="s">
        <v>10438</v>
      </c>
      <c r="AK5823">
        <f>MATCH(AJ5823,'Cat-4'!$A:$A,0)</f>
        <v>722</v>
      </c>
      <c r="AL5823">
        <f>MATCH(T5823,'Cat-4'!$1:$1,0)</f>
        <v>113</v>
      </c>
      <c r="AM5823">
        <f>INDEX('Cat-4'!$1:$1048576,Working!AK5823,Working!AL5823)</f>
        <v>117.3</v>
      </c>
      <c r="AN5823">
        <f>MATCH($AN$2,'Cat-4'!$1:$1,0)</f>
        <v>127</v>
      </c>
      <c r="AO5823">
        <f>INDEX('Cat-4'!$1:$1048576,Working!AK5823,Working!AN5823)</f>
        <v>125.5</v>
      </c>
      <c r="AP5823" s="103">
        <f t="shared" si="2031"/>
        <v>1.0699062233589087</v>
      </c>
      <c r="AQ5823" s="111">
        <f t="shared" si="2032"/>
        <v>6.9906223358908726E-2</v>
      </c>
      <c r="AR5823" s="69">
        <f>INDEX(ELSV!$C$4:$G$65,MATCH(AJ5823,ELSV!$C$4:$C$65,0),MATCH(IF(Q5823&gt;2000000,"A",IF(Q5823&gt;1000000,"B",IF(Q5823&gt;100000,"C","D"))),ELSV!$C$4:$G$4,0))</f>
        <v>10</v>
      </c>
      <c r="AS5823" s="124">
        <f>INDEX(ELSV!$I$4:$M$65,MATCH(AJ5823,ELSV!$M$4:$M$65,0),MATCH(IF(Q5823&gt;2000000,"A",IF(Q5823&gt;1000000,"B",IF(Q5823&gt;100000,"C","D"))),ELSV!$I$4:$M$4,0))</f>
        <v>0.95</v>
      </c>
      <c r="AT5823" s="113">
        <f t="shared" si="2033"/>
        <v>1.0699062233589087</v>
      </c>
      <c r="AU5823" s="114">
        <f t="shared" si="2034"/>
        <v>460.05967604433073</v>
      </c>
      <c r="AV5823" s="114">
        <f t="shared" si="2035"/>
        <v>58.27422563228189</v>
      </c>
      <c r="AW5823" s="114">
        <f t="shared" si="2036"/>
        <v>401.78545041204882</v>
      </c>
      <c r="AX5823" s="125">
        <v>0.05</v>
      </c>
      <c r="AY5823" s="114">
        <f t="shared" si="2037"/>
        <v>381.69617789144638</v>
      </c>
      <c r="AZ5823" s="114">
        <f t="shared" si="2038"/>
        <v>324.4417512077294</v>
      </c>
      <c r="BA5823" s="114">
        <f t="shared" si="2039"/>
        <v>286.27213341858476</v>
      </c>
    </row>
    <row r="5824" spans="1:53" hidden="1">
      <c r="A5824" t="s">
        <v>6682</v>
      </c>
      <c r="B5824" t="s">
        <v>7291</v>
      </c>
      <c r="D5824" t="s">
        <v>1253</v>
      </c>
      <c r="G5824" t="s">
        <v>5683</v>
      </c>
      <c r="I5824" t="s">
        <v>5684</v>
      </c>
      <c r="J5824" t="s">
        <v>942</v>
      </c>
      <c r="K5824">
        <v>44226</v>
      </c>
      <c r="L5824" s="13">
        <v>44317</v>
      </c>
      <c r="N5824" s="12">
        <v>28000</v>
      </c>
      <c r="O5824" s="12">
        <v>0</v>
      </c>
      <c r="P5824" s="12">
        <v>28000</v>
      </c>
      <c r="Q5824" s="12">
        <v>28000</v>
      </c>
      <c r="R5824" s="12">
        <v>25</v>
      </c>
      <c r="S5824" s="12">
        <v>27023.452054794521</v>
      </c>
      <c r="T5824" s="49">
        <f t="shared" si="2040"/>
        <v>44317</v>
      </c>
      <c r="U5824" s="70">
        <f t="shared" si="2041"/>
        <v>1.3333333333333333</v>
      </c>
      <c r="AC5824" s="78"/>
      <c r="AJ5824" s="87" t="s">
        <v>10438</v>
      </c>
      <c r="AK5824">
        <f>MATCH(AJ5824,'Cat-4'!$A:$A,0)</f>
        <v>722</v>
      </c>
      <c r="AL5824">
        <f>MATCH(T5824,'Cat-4'!$1:$1,0)</f>
        <v>113</v>
      </c>
      <c r="AM5824">
        <f>INDEX('Cat-4'!$1:$1048576,Working!AK5824,Working!AL5824)</f>
        <v>117.3</v>
      </c>
      <c r="AN5824">
        <f>MATCH($AN$2,'Cat-4'!$1:$1,0)</f>
        <v>127</v>
      </c>
      <c r="AO5824">
        <f>INDEX('Cat-4'!$1:$1048576,Working!AK5824,Working!AN5824)</f>
        <v>125.5</v>
      </c>
      <c r="AP5824" s="103">
        <f t="shared" si="2031"/>
        <v>1.0699062233589087</v>
      </c>
      <c r="AQ5824" s="111">
        <f t="shared" si="2032"/>
        <v>6.9906223358908726E-2</v>
      </c>
      <c r="AR5824" s="69">
        <f>INDEX(ELSV!$C$4:$G$65,MATCH(AJ5824,ELSV!$C$4:$C$65,0),MATCH(IF(Q5824&gt;2000000,"A",IF(Q5824&gt;1000000,"B",IF(Q5824&gt;100000,"C","D"))),ELSV!$C$4:$G$4,0))</f>
        <v>10</v>
      </c>
      <c r="AS5824" s="124">
        <f>INDEX(ELSV!$I$4:$M$65,MATCH(AJ5824,ELSV!$M$4:$M$65,0),MATCH(IF(Q5824&gt;2000000,"A",IF(Q5824&gt;1000000,"B",IF(Q5824&gt;100000,"C","D"))),ELSV!$I$4:$M$4,0))</f>
        <v>0.95</v>
      </c>
      <c r="AT5824" s="113">
        <f t="shared" si="2033"/>
        <v>1.0699062233589087</v>
      </c>
      <c r="AU5824" s="114">
        <f t="shared" si="2034"/>
        <v>29957.374254049446</v>
      </c>
      <c r="AV5824" s="114">
        <f t="shared" si="2035"/>
        <v>3794.6007388462631</v>
      </c>
      <c r="AW5824" s="114">
        <f t="shared" si="2036"/>
        <v>26162.773515203182</v>
      </c>
      <c r="AX5824" s="125">
        <v>0.05</v>
      </c>
      <c r="AY5824" s="114">
        <f t="shared" si="2037"/>
        <v>24854.634839443021</v>
      </c>
      <c r="AZ5824" s="114">
        <f t="shared" si="2038"/>
        <v>21126.439613526567</v>
      </c>
      <c r="BA5824" s="114">
        <f t="shared" si="2039"/>
        <v>18640.976129582265</v>
      </c>
    </row>
    <row r="5825" spans="1:53" hidden="1">
      <c r="A5825" t="s">
        <v>6682</v>
      </c>
      <c r="B5825" t="s">
        <v>7291</v>
      </c>
      <c r="D5825" t="s">
        <v>1253</v>
      </c>
      <c r="G5825" t="s">
        <v>5683</v>
      </c>
      <c r="I5825" t="s">
        <v>5684</v>
      </c>
      <c r="J5825" t="s">
        <v>942</v>
      </c>
      <c r="K5825">
        <v>44226</v>
      </c>
      <c r="L5825" s="13">
        <v>44317</v>
      </c>
      <c r="N5825" s="12">
        <v>67991</v>
      </c>
      <c r="O5825" s="12">
        <v>0</v>
      </c>
      <c r="P5825" s="12">
        <v>67991</v>
      </c>
      <c r="Q5825" s="12">
        <v>67991</v>
      </c>
      <c r="R5825" s="12">
        <v>25</v>
      </c>
      <c r="S5825" s="12">
        <v>65619.697452054796</v>
      </c>
      <c r="T5825" s="49">
        <f t="shared" si="2040"/>
        <v>44317</v>
      </c>
      <c r="U5825" s="70">
        <f t="shared" si="2041"/>
        <v>1.3333333333333333</v>
      </c>
      <c r="AC5825" s="78"/>
      <c r="AJ5825" s="87" t="s">
        <v>10438</v>
      </c>
      <c r="AK5825">
        <f>MATCH(AJ5825,'Cat-4'!$A:$A,0)</f>
        <v>722</v>
      </c>
      <c r="AL5825">
        <f>MATCH(T5825,'Cat-4'!$1:$1,0)</f>
        <v>113</v>
      </c>
      <c r="AM5825">
        <f>INDEX('Cat-4'!$1:$1048576,Working!AK5825,Working!AL5825)</f>
        <v>117.3</v>
      </c>
      <c r="AN5825">
        <f>MATCH($AN$2,'Cat-4'!$1:$1,0)</f>
        <v>127</v>
      </c>
      <c r="AO5825">
        <f>INDEX('Cat-4'!$1:$1048576,Working!AK5825,Working!AN5825)</f>
        <v>125.5</v>
      </c>
      <c r="AP5825" s="103">
        <f t="shared" si="2031"/>
        <v>1.0699062233589087</v>
      </c>
      <c r="AQ5825" s="111">
        <f t="shared" si="2032"/>
        <v>6.9906223358908726E-2</v>
      </c>
      <c r="AR5825" s="69">
        <f>INDEX(ELSV!$C$4:$G$65,MATCH(AJ5825,ELSV!$C$4:$C$65,0),MATCH(IF(Q5825&gt;2000000,"A",IF(Q5825&gt;1000000,"B",IF(Q5825&gt;100000,"C","D"))),ELSV!$C$4:$G$4,0))</f>
        <v>10</v>
      </c>
      <c r="AS5825" s="124">
        <f>INDEX(ELSV!$I$4:$M$65,MATCH(AJ5825,ELSV!$M$4:$M$65,0),MATCH(IF(Q5825&gt;2000000,"A",IF(Q5825&gt;1000000,"B",IF(Q5825&gt;100000,"C","D"))),ELSV!$I$4:$M$4,0))</f>
        <v>0.95</v>
      </c>
      <c r="AT5825" s="113">
        <f t="shared" si="2033"/>
        <v>1.0699062233589087</v>
      </c>
      <c r="AU5825" s="114">
        <f t="shared" si="2034"/>
        <v>72743.994032395567</v>
      </c>
      <c r="AV5825" s="114">
        <f t="shared" si="2035"/>
        <v>9214.239244103439</v>
      </c>
      <c r="AW5825" s="114">
        <f t="shared" si="2036"/>
        <v>63529.754788292128</v>
      </c>
      <c r="AX5825" s="125">
        <v>0.05</v>
      </c>
      <c r="AY5825" s="114">
        <f t="shared" si="2037"/>
        <v>60353.267048877518</v>
      </c>
      <c r="AZ5825" s="114">
        <f t="shared" si="2038"/>
        <v>51300.276991545892</v>
      </c>
      <c r="BA5825" s="114">
        <f t="shared" si="2039"/>
        <v>45264.950286658139</v>
      </c>
    </row>
    <row r="5826" spans="1:53" hidden="1">
      <c r="A5826" t="s">
        <v>6682</v>
      </c>
      <c r="B5826" t="s">
        <v>7291</v>
      </c>
      <c r="D5826" t="s">
        <v>1253</v>
      </c>
      <c r="G5826" t="s">
        <v>886</v>
      </c>
      <c r="I5826" t="s">
        <v>5685</v>
      </c>
      <c r="J5826" t="s">
        <v>1350</v>
      </c>
      <c r="K5826">
        <v>44026</v>
      </c>
      <c r="L5826" s="13">
        <v>44317</v>
      </c>
      <c r="N5826" s="12">
        <v>4000</v>
      </c>
      <c r="P5826" s="12">
        <v>4000</v>
      </c>
      <c r="Q5826" s="12">
        <v>4000</v>
      </c>
      <c r="R5826" s="12">
        <v>25</v>
      </c>
      <c r="S5826" s="12">
        <v>3860.4931506849316</v>
      </c>
      <c r="T5826" s="49">
        <f t="shared" si="2040"/>
        <v>44317</v>
      </c>
      <c r="U5826" s="70">
        <f t="shared" si="2041"/>
        <v>1.3333333333333333</v>
      </c>
      <c r="AC5826" s="78"/>
      <c r="AJ5826" s="87" t="s">
        <v>10438</v>
      </c>
      <c r="AK5826">
        <f>MATCH(AJ5826,'Cat-4'!$A:$A,0)</f>
        <v>722</v>
      </c>
      <c r="AL5826">
        <f>MATCH(T5826,'Cat-4'!$1:$1,0)</f>
        <v>113</v>
      </c>
      <c r="AM5826">
        <f>INDEX('Cat-4'!$1:$1048576,Working!AK5826,Working!AL5826)</f>
        <v>117.3</v>
      </c>
      <c r="AN5826">
        <f>MATCH($AN$2,'Cat-4'!$1:$1,0)</f>
        <v>127</v>
      </c>
      <c r="AO5826">
        <f>INDEX('Cat-4'!$1:$1048576,Working!AK5826,Working!AN5826)</f>
        <v>125.5</v>
      </c>
      <c r="AP5826" s="103">
        <f t="shared" si="2031"/>
        <v>1.0699062233589087</v>
      </c>
      <c r="AQ5826" s="111">
        <f t="shared" si="2032"/>
        <v>6.9906223358908726E-2</v>
      </c>
      <c r="AR5826" s="69">
        <f>INDEX(ELSV!$C$4:$G$65,MATCH(AJ5826,ELSV!$C$4:$C$65,0),MATCH(IF(Q5826&gt;2000000,"A",IF(Q5826&gt;1000000,"B",IF(Q5826&gt;100000,"C","D"))),ELSV!$C$4:$G$4,0))</f>
        <v>10</v>
      </c>
      <c r="AS5826" s="124">
        <f>INDEX(ELSV!$I$4:$M$65,MATCH(AJ5826,ELSV!$M$4:$M$65,0),MATCH(IF(Q5826&gt;2000000,"A",IF(Q5826&gt;1000000,"B",IF(Q5826&gt;100000,"C","D"))),ELSV!$I$4:$M$4,0))</f>
        <v>0.95</v>
      </c>
      <c r="AT5826" s="113">
        <f t="shared" si="2033"/>
        <v>1.0699062233589087</v>
      </c>
      <c r="AU5826" s="114">
        <f t="shared" si="2034"/>
        <v>4279.6248934356345</v>
      </c>
      <c r="AV5826" s="114">
        <f t="shared" si="2035"/>
        <v>542.08581983518036</v>
      </c>
      <c r="AW5826" s="114">
        <f t="shared" si="2036"/>
        <v>3737.5390736004542</v>
      </c>
      <c r="AX5826" s="125">
        <v>0.05</v>
      </c>
      <c r="AY5826" s="114">
        <f t="shared" si="2037"/>
        <v>3550.6621199204315</v>
      </c>
      <c r="AZ5826" s="114">
        <f t="shared" si="2038"/>
        <v>3018.0628019323667</v>
      </c>
      <c r="BA5826" s="114">
        <f t="shared" si="2039"/>
        <v>2662.9965899403237</v>
      </c>
    </row>
    <row r="5827" spans="1:53" hidden="1">
      <c r="A5827" t="s">
        <v>6682</v>
      </c>
      <c r="B5827" t="s">
        <v>7291</v>
      </c>
      <c r="D5827" t="s">
        <v>1253</v>
      </c>
      <c r="G5827" t="s">
        <v>886</v>
      </c>
      <c r="I5827" t="s">
        <v>5685</v>
      </c>
      <c r="J5827" t="s">
        <v>5686</v>
      </c>
      <c r="K5827">
        <v>44205</v>
      </c>
      <c r="L5827" s="13">
        <v>44317</v>
      </c>
      <c r="N5827" s="12">
        <v>2500</v>
      </c>
      <c r="O5827" s="12">
        <v>0</v>
      </c>
      <c r="P5827" s="12">
        <v>2500</v>
      </c>
      <c r="Q5827" s="12">
        <v>2500</v>
      </c>
      <c r="R5827" s="12">
        <v>25</v>
      </c>
      <c r="S5827" s="12">
        <v>2412.8082191780823</v>
      </c>
      <c r="T5827" s="49">
        <f t="shared" si="2040"/>
        <v>44317</v>
      </c>
      <c r="U5827" s="70">
        <f t="shared" si="2041"/>
        <v>1.3333333333333333</v>
      </c>
      <c r="AC5827" s="78"/>
      <c r="AJ5827" s="87" t="s">
        <v>10438</v>
      </c>
      <c r="AK5827">
        <f>MATCH(AJ5827,'Cat-4'!$A:$A,0)</f>
        <v>722</v>
      </c>
      <c r="AL5827">
        <f>MATCH(T5827,'Cat-4'!$1:$1,0)</f>
        <v>113</v>
      </c>
      <c r="AM5827">
        <f>INDEX('Cat-4'!$1:$1048576,Working!AK5827,Working!AL5827)</f>
        <v>117.3</v>
      </c>
      <c r="AN5827">
        <f>MATCH($AN$2,'Cat-4'!$1:$1,0)</f>
        <v>127</v>
      </c>
      <c r="AO5827">
        <f>INDEX('Cat-4'!$1:$1048576,Working!AK5827,Working!AN5827)</f>
        <v>125.5</v>
      </c>
      <c r="AP5827" s="103">
        <f t="shared" si="2031"/>
        <v>1.0699062233589087</v>
      </c>
      <c r="AQ5827" s="111">
        <f t="shared" si="2032"/>
        <v>6.9906223358908726E-2</v>
      </c>
      <c r="AR5827" s="69">
        <f>INDEX(ELSV!$C$4:$G$65,MATCH(AJ5827,ELSV!$C$4:$C$65,0),MATCH(IF(Q5827&gt;2000000,"A",IF(Q5827&gt;1000000,"B",IF(Q5827&gt;100000,"C","D"))),ELSV!$C$4:$G$4,0))</f>
        <v>10</v>
      </c>
      <c r="AS5827" s="124">
        <f>INDEX(ELSV!$I$4:$M$65,MATCH(AJ5827,ELSV!$M$4:$M$65,0),MATCH(IF(Q5827&gt;2000000,"A",IF(Q5827&gt;1000000,"B",IF(Q5827&gt;100000,"C","D"))),ELSV!$I$4:$M$4,0))</f>
        <v>0.95</v>
      </c>
      <c r="AT5827" s="113">
        <f t="shared" si="2033"/>
        <v>1.0699062233589087</v>
      </c>
      <c r="AU5827" s="114">
        <f t="shared" si="2034"/>
        <v>2674.7655583972719</v>
      </c>
      <c r="AV5827" s="114">
        <f t="shared" si="2035"/>
        <v>338.80363739698777</v>
      </c>
      <c r="AW5827" s="114">
        <f t="shared" si="2036"/>
        <v>2335.9619210002843</v>
      </c>
      <c r="AX5827" s="125">
        <v>0.05</v>
      </c>
      <c r="AY5827" s="114">
        <f t="shared" si="2037"/>
        <v>2219.1638249502698</v>
      </c>
      <c r="AZ5827" s="114">
        <f t="shared" si="2038"/>
        <v>1886.2892512077292</v>
      </c>
      <c r="BA5827" s="114">
        <f t="shared" si="2039"/>
        <v>1664.3728687127023</v>
      </c>
    </row>
    <row r="5828" spans="1:53" hidden="1">
      <c r="A5828" t="s">
        <v>6682</v>
      </c>
      <c r="B5828" t="s">
        <v>7291</v>
      </c>
      <c r="D5828" t="s">
        <v>1253</v>
      </c>
      <c r="G5828" t="s">
        <v>886</v>
      </c>
      <c r="I5828" t="s">
        <v>5687</v>
      </c>
      <c r="J5828" t="s">
        <v>5688</v>
      </c>
      <c r="K5828">
        <v>44123</v>
      </c>
      <c r="L5828" s="13">
        <v>44317</v>
      </c>
      <c r="N5828" s="12">
        <v>3000</v>
      </c>
      <c r="O5828" s="12">
        <v>0</v>
      </c>
      <c r="P5828" s="12">
        <v>3000</v>
      </c>
      <c r="Q5828" s="12">
        <v>3000</v>
      </c>
      <c r="R5828" s="12">
        <v>25</v>
      </c>
      <c r="S5828" s="12">
        <v>2895.3698630136987</v>
      </c>
      <c r="T5828" s="49">
        <f t="shared" si="2040"/>
        <v>44317</v>
      </c>
      <c r="U5828" s="70">
        <f t="shared" si="2041"/>
        <v>1.3333333333333333</v>
      </c>
      <c r="AC5828" s="78"/>
      <c r="AJ5828" s="87" t="s">
        <v>10438</v>
      </c>
      <c r="AK5828">
        <f>MATCH(AJ5828,'Cat-4'!$A:$A,0)</f>
        <v>722</v>
      </c>
      <c r="AL5828">
        <f>MATCH(T5828,'Cat-4'!$1:$1,0)</f>
        <v>113</v>
      </c>
      <c r="AM5828">
        <f>INDEX('Cat-4'!$1:$1048576,Working!AK5828,Working!AL5828)</f>
        <v>117.3</v>
      </c>
      <c r="AN5828">
        <f>MATCH($AN$2,'Cat-4'!$1:$1,0)</f>
        <v>127</v>
      </c>
      <c r="AO5828">
        <f>INDEX('Cat-4'!$1:$1048576,Working!AK5828,Working!AN5828)</f>
        <v>125.5</v>
      </c>
      <c r="AP5828" s="103">
        <f t="shared" si="2031"/>
        <v>1.0699062233589087</v>
      </c>
      <c r="AQ5828" s="111">
        <f t="shared" si="2032"/>
        <v>6.9906223358908726E-2</v>
      </c>
      <c r="AR5828" s="69">
        <f>INDEX(ELSV!$C$4:$G$65,MATCH(AJ5828,ELSV!$C$4:$C$65,0),MATCH(IF(Q5828&gt;2000000,"A",IF(Q5828&gt;1000000,"B",IF(Q5828&gt;100000,"C","D"))),ELSV!$C$4:$G$4,0))</f>
        <v>10</v>
      </c>
      <c r="AS5828" s="124">
        <f>INDEX(ELSV!$I$4:$M$65,MATCH(AJ5828,ELSV!$M$4:$M$65,0),MATCH(IF(Q5828&gt;2000000,"A",IF(Q5828&gt;1000000,"B",IF(Q5828&gt;100000,"C","D"))),ELSV!$I$4:$M$4,0))</f>
        <v>0.95</v>
      </c>
      <c r="AT5828" s="113">
        <f t="shared" si="2033"/>
        <v>1.0699062233589087</v>
      </c>
      <c r="AU5828" s="114">
        <f t="shared" si="2034"/>
        <v>3209.7186700767261</v>
      </c>
      <c r="AV5828" s="114">
        <f t="shared" si="2035"/>
        <v>406.5643648763853</v>
      </c>
      <c r="AW5828" s="114">
        <f t="shared" si="2036"/>
        <v>2803.1543052003408</v>
      </c>
      <c r="AX5828" s="125">
        <v>0.05</v>
      </c>
      <c r="AY5828" s="114">
        <f t="shared" si="2037"/>
        <v>2662.9965899403237</v>
      </c>
      <c r="AZ5828" s="114">
        <f t="shared" si="2038"/>
        <v>2263.547101449275</v>
      </c>
      <c r="BA5828" s="114">
        <f t="shared" si="2039"/>
        <v>1997.2474424552429</v>
      </c>
    </row>
    <row r="5829" spans="1:53" hidden="1">
      <c r="A5829" t="s">
        <v>6682</v>
      </c>
      <c r="B5829" t="s">
        <v>7291</v>
      </c>
      <c r="D5829" t="s">
        <v>1253</v>
      </c>
      <c r="G5829" t="s">
        <v>5658</v>
      </c>
      <c r="I5829" t="s">
        <v>1172</v>
      </c>
      <c r="J5829" t="s">
        <v>5229</v>
      </c>
      <c r="K5829">
        <v>44018</v>
      </c>
      <c r="L5829" s="13">
        <v>44317</v>
      </c>
      <c r="N5829" s="12">
        <v>122000</v>
      </c>
      <c r="O5829" s="12">
        <v>21960</v>
      </c>
      <c r="P5829" s="12">
        <v>122000</v>
      </c>
      <c r="Q5829" s="12">
        <v>122000</v>
      </c>
      <c r="R5829" s="12">
        <v>25</v>
      </c>
      <c r="S5829" s="12">
        <v>117745.04109589041</v>
      </c>
      <c r="T5829" s="49">
        <f t="shared" si="2040"/>
        <v>44317</v>
      </c>
      <c r="U5829" s="70">
        <f t="shared" si="2041"/>
        <v>1.3333333333333333</v>
      </c>
      <c r="AC5829" s="78"/>
      <c r="AJ5829" s="87" t="s">
        <v>10241</v>
      </c>
      <c r="AK5829">
        <f>MATCH(AJ5829,'Cat-4'!$A:$A,0)</f>
        <v>619</v>
      </c>
      <c r="AL5829">
        <f>MATCH(T5829,'Cat-4'!$1:$1,0)</f>
        <v>113</v>
      </c>
      <c r="AM5829">
        <f>INDEX('Cat-4'!$1:$1048576,Working!AK5829,Working!AL5829)</f>
        <v>100.9</v>
      </c>
      <c r="AN5829">
        <f>MATCH($AN$2,'Cat-4'!$1:$1,0)</f>
        <v>127</v>
      </c>
      <c r="AO5829">
        <f>INDEX('Cat-4'!$1:$1048576,Working!AK5829,Working!AN5829)</f>
        <v>103.7</v>
      </c>
      <c r="AP5829" s="103">
        <f t="shared" ref="AP5829:AP5892" si="2042">AO5829/AM5829</f>
        <v>1.0277502477700693</v>
      </c>
      <c r="AQ5829" s="111">
        <f t="shared" ref="AQ5829:AQ5892" si="2043">AP5829-1</f>
        <v>2.7750247770069292E-2</v>
      </c>
      <c r="AR5829" s="69">
        <f>INDEX(ELSV!$C$4:$G$65,MATCH(AJ5829,ELSV!$C$4:$C$65,0),MATCH(IF(Q5829&gt;2000000,"A",IF(Q5829&gt;1000000,"B",IF(Q5829&gt;100000,"C","D"))),ELSV!$C$4:$G$4,0))</f>
        <v>10</v>
      </c>
      <c r="AS5829" s="124">
        <f>INDEX(ELSV!$I$4:$M$65,MATCH(AJ5829,ELSV!$M$4:$M$65,0),MATCH(IF(Q5829&gt;2000000,"A",IF(Q5829&gt;1000000,"B",IF(Q5829&gt;100000,"C","D"))),ELSV!$I$4:$M$4,0))</f>
        <v>0.95</v>
      </c>
      <c r="AT5829" s="113">
        <f t="shared" ref="AT5829:AT5892" si="2044">1+AQ5829</f>
        <v>1.0277502477700693</v>
      </c>
      <c r="AU5829" s="114">
        <f t="shared" ref="AU5829:AU5892" si="2045">AT5829*Q5829</f>
        <v>125385.53022794846</v>
      </c>
      <c r="AV5829" s="114">
        <f t="shared" ref="AV5829:AV5892" si="2046">AU5829*(AS5829/AR5829)*(IF(U5829&gt;AR5829,AR5829,U5829))</f>
        <v>15882.167162206804</v>
      </c>
      <c r="AW5829" s="114">
        <f t="shared" ref="AW5829:AW5892" si="2047">AU5829-AV5829</f>
        <v>109503.36306574165</v>
      </c>
      <c r="AX5829" s="125">
        <v>0.05</v>
      </c>
      <c r="AY5829" s="114">
        <f t="shared" ref="AY5829:AY5892" si="2048">IF(AW5829*(1-AX5829)&gt;AU5829*(1-AS5829),AW5829*(1-AX5829),AU5829*(1-AS5829))</f>
        <v>104028.19491245456</v>
      </c>
      <c r="AZ5829" s="114">
        <f t="shared" ref="AZ5829:AZ5892" si="2049">IF(AY5829*0.85&gt;AU5829*(1-AS5829),AY5829*0.85,AU5829*(1-AS5829))</f>
        <v>88423.965675586383</v>
      </c>
      <c r="BA5829" s="114">
        <f t="shared" ref="BA5829:BA5892" si="2050">IF(AY5829*0.75&gt;AU5829*(1-AS5829),AY5829*0.75,AU5829*(1-AS5829))</f>
        <v>78021.14618434092</v>
      </c>
    </row>
    <row r="5830" spans="1:53" hidden="1">
      <c r="A5830" t="s">
        <v>6682</v>
      </c>
      <c r="B5830" t="s">
        <v>7291</v>
      </c>
      <c r="D5830" t="s">
        <v>1253</v>
      </c>
      <c r="G5830" t="s">
        <v>5658</v>
      </c>
      <c r="I5830" t="s">
        <v>1172</v>
      </c>
      <c r="J5830" t="s">
        <v>5689</v>
      </c>
      <c r="K5830">
        <v>44110</v>
      </c>
      <c r="L5830" s="13">
        <v>44317</v>
      </c>
      <c r="N5830" s="12">
        <v>352000</v>
      </c>
      <c r="O5830" s="12">
        <v>63360</v>
      </c>
      <c r="P5830" s="12">
        <v>352000</v>
      </c>
      <c r="Q5830" s="12">
        <v>352000</v>
      </c>
      <c r="R5830" s="12">
        <v>25</v>
      </c>
      <c r="S5830" s="12">
        <v>339723.39726027398</v>
      </c>
      <c r="T5830" s="49">
        <f t="shared" si="2040"/>
        <v>44317</v>
      </c>
      <c r="U5830" s="70">
        <f t="shared" si="2041"/>
        <v>1.3333333333333333</v>
      </c>
      <c r="AC5830" s="78"/>
      <c r="AJ5830" s="87" t="s">
        <v>10241</v>
      </c>
      <c r="AK5830">
        <f>MATCH(AJ5830,'Cat-4'!$A:$A,0)</f>
        <v>619</v>
      </c>
      <c r="AL5830">
        <f>MATCH(T5830,'Cat-4'!$1:$1,0)</f>
        <v>113</v>
      </c>
      <c r="AM5830">
        <f>INDEX('Cat-4'!$1:$1048576,Working!AK5830,Working!AL5830)</f>
        <v>100.9</v>
      </c>
      <c r="AN5830">
        <f>MATCH($AN$2,'Cat-4'!$1:$1,0)</f>
        <v>127</v>
      </c>
      <c r="AO5830">
        <f>INDEX('Cat-4'!$1:$1048576,Working!AK5830,Working!AN5830)</f>
        <v>103.7</v>
      </c>
      <c r="AP5830" s="103">
        <f t="shared" si="2042"/>
        <v>1.0277502477700693</v>
      </c>
      <c r="AQ5830" s="111">
        <f t="shared" si="2043"/>
        <v>2.7750247770069292E-2</v>
      </c>
      <c r="AR5830" s="69">
        <f>INDEX(ELSV!$C$4:$G$65,MATCH(AJ5830,ELSV!$C$4:$C$65,0),MATCH(IF(Q5830&gt;2000000,"A",IF(Q5830&gt;1000000,"B",IF(Q5830&gt;100000,"C","D"))),ELSV!$C$4:$G$4,0))</f>
        <v>10</v>
      </c>
      <c r="AS5830" s="124">
        <f>INDEX(ELSV!$I$4:$M$65,MATCH(AJ5830,ELSV!$M$4:$M$65,0),MATCH(IF(Q5830&gt;2000000,"A",IF(Q5830&gt;1000000,"B",IF(Q5830&gt;100000,"C","D"))),ELSV!$I$4:$M$4,0))</f>
        <v>0.95</v>
      </c>
      <c r="AT5830" s="113">
        <f t="shared" si="2044"/>
        <v>1.0277502477700693</v>
      </c>
      <c r="AU5830" s="114">
        <f t="shared" si="2045"/>
        <v>361768.08721506438</v>
      </c>
      <c r="AV5830" s="114">
        <f t="shared" si="2046"/>
        <v>45823.957713908152</v>
      </c>
      <c r="AW5830" s="114">
        <f t="shared" si="2047"/>
        <v>315944.12950115622</v>
      </c>
      <c r="AX5830" s="125">
        <v>0.05</v>
      </c>
      <c r="AY5830" s="114">
        <f t="shared" si="2048"/>
        <v>300146.9230260984</v>
      </c>
      <c r="AZ5830" s="114">
        <f t="shared" si="2049"/>
        <v>255124.88457218363</v>
      </c>
      <c r="BA5830" s="114">
        <f t="shared" si="2050"/>
        <v>225110.1922695738</v>
      </c>
    </row>
    <row r="5831" spans="1:53" hidden="1">
      <c r="A5831" t="s">
        <v>6682</v>
      </c>
      <c r="B5831" t="s">
        <v>7291</v>
      </c>
      <c r="D5831" t="s">
        <v>1253</v>
      </c>
      <c r="G5831" t="s">
        <v>5658</v>
      </c>
      <c r="I5831" t="s">
        <v>1172</v>
      </c>
      <c r="J5831" t="s">
        <v>5273</v>
      </c>
      <c r="K5831">
        <v>44207</v>
      </c>
      <c r="L5831" s="13">
        <v>44317</v>
      </c>
      <c r="N5831" s="12">
        <v>170800</v>
      </c>
      <c r="O5831" s="12">
        <v>30744</v>
      </c>
      <c r="P5831" s="12">
        <v>170800</v>
      </c>
      <c r="Q5831" s="12">
        <v>170800</v>
      </c>
      <c r="R5831" s="12">
        <v>25</v>
      </c>
      <c r="S5831" s="12">
        <v>164843.05753424659</v>
      </c>
      <c r="T5831" s="49">
        <f t="shared" ref="T5831:T5894" si="2051">DATE(YEAR(L5831),MONTH(L5831),DAY(1))</f>
        <v>44317</v>
      </c>
      <c r="U5831" s="70">
        <f t="shared" ref="U5831:U5894" si="2052">YEARFRAC(T5831,$U$2)</f>
        <v>1.3333333333333333</v>
      </c>
      <c r="AC5831" s="78"/>
      <c r="AJ5831" s="87" t="s">
        <v>10241</v>
      </c>
      <c r="AK5831">
        <f>MATCH(AJ5831,'Cat-4'!$A:$A,0)</f>
        <v>619</v>
      </c>
      <c r="AL5831">
        <f>MATCH(T5831,'Cat-4'!$1:$1,0)</f>
        <v>113</v>
      </c>
      <c r="AM5831">
        <f>INDEX('Cat-4'!$1:$1048576,Working!AK5831,Working!AL5831)</f>
        <v>100.9</v>
      </c>
      <c r="AN5831">
        <f>MATCH($AN$2,'Cat-4'!$1:$1,0)</f>
        <v>127</v>
      </c>
      <c r="AO5831">
        <f>INDEX('Cat-4'!$1:$1048576,Working!AK5831,Working!AN5831)</f>
        <v>103.7</v>
      </c>
      <c r="AP5831" s="103">
        <f t="shared" si="2042"/>
        <v>1.0277502477700693</v>
      </c>
      <c r="AQ5831" s="111">
        <f t="shared" si="2043"/>
        <v>2.7750247770069292E-2</v>
      </c>
      <c r="AR5831" s="69">
        <f>INDEX(ELSV!$C$4:$G$65,MATCH(AJ5831,ELSV!$C$4:$C$65,0),MATCH(IF(Q5831&gt;2000000,"A",IF(Q5831&gt;1000000,"B",IF(Q5831&gt;100000,"C","D"))),ELSV!$C$4:$G$4,0))</f>
        <v>10</v>
      </c>
      <c r="AS5831" s="124">
        <f>INDEX(ELSV!$I$4:$M$65,MATCH(AJ5831,ELSV!$M$4:$M$65,0),MATCH(IF(Q5831&gt;2000000,"A",IF(Q5831&gt;1000000,"B",IF(Q5831&gt;100000,"C","D"))),ELSV!$I$4:$M$4,0))</f>
        <v>0.95</v>
      </c>
      <c r="AT5831" s="113">
        <f t="shared" si="2044"/>
        <v>1.0277502477700693</v>
      </c>
      <c r="AU5831" s="114">
        <f t="shared" si="2045"/>
        <v>175539.74231912784</v>
      </c>
      <c r="AV5831" s="114">
        <f t="shared" si="2046"/>
        <v>22235.034027089525</v>
      </c>
      <c r="AW5831" s="114">
        <f t="shared" si="2047"/>
        <v>153304.7082920383</v>
      </c>
      <c r="AX5831" s="125">
        <v>0.05</v>
      </c>
      <c r="AY5831" s="114">
        <f t="shared" si="2048"/>
        <v>145639.47287743638</v>
      </c>
      <c r="AZ5831" s="114">
        <f t="shared" si="2049"/>
        <v>123793.55194582092</v>
      </c>
      <c r="BA5831" s="114">
        <f t="shared" si="2050"/>
        <v>109229.60465807728</v>
      </c>
    </row>
    <row r="5832" spans="1:53" hidden="1">
      <c r="A5832" t="s">
        <v>6682</v>
      </c>
      <c r="B5832" t="s">
        <v>7291</v>
      </c>
      <c r="D5832" t="s">
        <v>1253</v>
      </c>
      <c r="G5832" t="s">
        <v>5658</v>
      </c>
      <c r="I5832" t="s">
        <v>1172</v>
      </c>
      <c r="J5832" t="s">
        <v>5690</v>
      </c>
      <c r="K5832">
        <v>44275</v>
      </c>
      <c r="L5832" s="13">
        <v>44317</v>
      </c>
      <c r="N5832" s="12">
        <v>68400</v>
      </c>
      <c r="O5832" s="12">
        <v>12312</v>
      </c>
      <c r="P5832" s="12">
        <v>68400</v>
      </c>
      <c r="Q5832" s="12">
        <v>68400</v>
      </c>
      <c r="R5832" s="12">
        <v>25</v>
      </c>
      <c r="S5832" s="12">
        <v>66014.432876712322</v>
      </c>
      <c r="T5832" s="49">
        <f t="shared" si="2051"/>
        <v>44317</v>
      </c>
      <c r="U5832" s="70">
        <f t="shared" si="2052"/>
        <v>1.3333333333333333</v>
      </c>
      <c r="AC5832" s="78"/>
      <c r="AJ5832" s="87" t="s">
        <v>10241</v>
      </c>
      <c r="AK5832">
        <f>MATCH(AJ5832,'Cat-4'!$A:$A,0)</f>
        <v>619</v>
      </c>
      <c r="AL5832">
        <f>MATCH(T5832,'Cat-4'!$1:$1,0)</f>
        <v>113</v>
      </c>
      <c r="AM5832">
        <f>INDEX('Cat-4'!$1:$1048576,Working!AK5832,Working!AL5832)</f>
        <v>100.9</v>
      </c>
      <c r="AN5832">
        <f>MATCH($AN$2,'Cat-4'!$1:$1,0)</f>
        <v>127</v>
      </c>
      <c r="AO5832">
        <f>INDEX('Cat-4'!$1:$1048576,Working!AK5832,Working!AN5832)</f>
        <v>103.7</v>
      </c>
      <c r="AP5832" s="103">
        <f t="shared" si="2042"/>
        <v>1.0277502477700693</v>
      </c>
      <c r="AQ5832" s="111">
        <f t="shared" si="2043"/>
        <v>2.7750247770069292E-2</v>
      </c>
      <c r="AR5832" s="69">
        <f>INDEX(ELSV!$C$4:$G$65,MATCH(AJ5832,ELSV!$C$4:$C$65,0),MATCH(IF(Q5832&gt;2000000,"A",IF(Q5832&gt;1000000,"B",IF(Q5832&gt;100000,"C","D"))),ELSV!$C$4:$G$4,0))</f>
        <v>8</v>
      </c>
      <c r="AS5832" s="124">
        <f>INDEX(ELSV!$I$4:$M$65,MATCH(AJ5832,ELSV!$M$4:$M$65,0),MATCH(IF(Q5832&gt;2000000,"A",IF(Q5832&gt;1000000,"B",IF(Q5832&gt;100000,"C","D"))),ELSV!$I$4:$M$4,0))</f>
        <v>0.95</v>
      </c>
      <c r="AT5832" s="113">
        <f t="shared" si="2044"/>
        <v>1.0277502477700693</v>
      </c>
      <c r="AU5832" s="114">
        <f t="shared" si="2045"/>
        <v>70298.116947472736</v>
      </c>
      <c r="AV5832" s="114">
        <f t="shared" si="2046"/>
        <v>11130.53518334985</v>
      </c>
      <c r="AW5832" s="114">
        <f t="shared" si="2047"/>
        <v>59167.581764122886</v>
      </c>
      <c r="AX5832" s="125">
        <v>0.05</v>
      </c>
      <c r="AY5832" s="114">
        <f t="shared" si="2048"/>
        <v>56209.202675916742</v>
      </c>
      <c r="AZ5832" s="114">
        <f t="shared" si="2049"/>
        <v>47777.82227452923</v>
      </c>
      <c r="BA5832" s="114">
        <f t="shared" si="2050"/>
        <v>42156.902006937555</v>
      </c>
    </row>
    <row r="5833" spans="1:53" hidden="1">
      <c r="A5833" t="s">
        <v>6682</v>
      </c>
      <c r="B5833" t="s">
        <v>7291</v>
      </c>
      <c r="D5833" t="s">
        <v>1253</v>
      </c>
      <c r="G5833" t="s">
        <v>877</v>
      </c>
      <c r="I5833" t="s">
        <v>5691</v>
      </c>
      <c r="J5833" t="s">
        <v>5692</v>
      </c>
      <c r="K5833">
        <v>44124</v>
      </c>
      <c r="L5833" s="13">
        <v>44317</v>
      </c>
      <c r="N5833" s="12">
        <v>2720800</v>
      </c>
      <c r="O5833" s="12">
        <v>489744</v>
      </c>
      <c r="P5833" s="12">
        <v>2720800</v>
      </c>
      <c r="Q5833" s="12">
        <v>2720800</v>
      </c>
      <c r="R5833" s="12">
        <v>25</v>
      </c>
      <c r="S5833" s="12">
        <v>2625907.4410958905</v>
      </c>
      <c r="T5833" s="49">
        <f t="shared" si="2051"/>
        <v>44317</v>
      </c>
      <c r="U5833" s="70">
        <f t="shared" si="2052"/>
        <v>1.3333333333333333</v>
      </c>
      <c r="AC5833" s="78"/>
      <c r="AJ5833" s="87" t="s">
        <v>10442</v>
      </c>
      <c r="AK5833">
        <f>MATCH(AJ5833,'Cat-4'!$A:$A,0)</f>
        <v>724</v>
      </c>
      <c r="AL5833">
        <f>MATCH(T5833,'Cat-4'!$1:$1,0)</f>
        <v>113</v>
      </c>
      <c r="AM5833">
        <f>INDEX('Cat-4'!$1:$1048576,Working!AK5833,Working!AL5833)</f>
        <v>85.7</v>
      </c>
      <c r="AN5833">
        <f>MATCH($AN$2,'Cat-4'!$1:$1,0)</f>
        <v>127</v>
      </c>
      <c r="AO5833">
        <f>INDEX('Cat-4'!$1:$1048576,Working!AK5833,Working!AN5833)</f>
        <v>82</v>
      </c>
      <c r="AP5833" s="103">
        <f t="shared" si="2042"/>
        <v>0.95682613768961489</v>
      </c>
      <c r="AQ5833" s="111">
        <f t="shared" si="2043"/>
        <v>-4.3173862310385114E-2</v>
      </c>
      <c r="AR5833" s="69">
        <f>INDEX(ELSV!$C$4:$G$65,MATCH(AJ5833,ELSV!$C$4:$C$65,0),MATCH(IF(Q5833&gt;2000000,"A",IF(Q5833&gt;1000000,"B",IF(Q5833&gt;100000,"C","D"))),ELSV!$C$4:$G$4,0))</f>
        <v>25</v>
      </c>
      <c r="AS5833" s="124">
        <f>INDEX(ELSV!$I$4:$M$65,MATCH(AJ5833,ELSV!$M$4:$M$65,0),MATCH(IF(Q5833&gt;2000000,"A",IF(Q5833&gt;1000000,"B",IF(Q5833&gt;100000,"C","D"))),ELSV!$I$4:$M$4,0))</f>
        <v>0.85</v>
      </c>
      <c r="AT5833" s="113">
        <f t="shared" si="2044"/>
        <v>0.95682613768961489</v>
      </c>
      <c r="AU5833" s="114">
        <f t="shared" si="2045"/>
        <v>2603332.5554259042</v>
      </c>
      <c r="AV5833" s="114">
        <f t="shared" si="2046"/>
        <v>118017.74251264101</v>
      </c>
      <c r="AW5833" s="114">
        <f t="shared" si="2047"/>
        <v>2485314.8129132632</v>
      </c>
      <c r="AX5833" s="125">
        <v>0.05</v>
      </c>
      <c r="AY5833" s="114">
        <f t="shared" si="2048"/>
        <v>2361049.0722675999</v>
      </c>
      <c r="AZ5833" s="114">
        <f t="shared" si="2049"/>
        <v>2006891.7114274597</v>
      </c>
      <c r="BA5833" s="114">
        <f t="shared" si="2050"/>
        <v>1770786.8042007</v>
      </c>
    </row>
    <row r="5834" spans="1:53" hidden="1">
      <c r="A5834" t="s">
        <v>6682</v>
      </c>
      <c r="B5834" t="s">
        <v>7291</v>
      </c>
      <c r="D5834" t="s">
        <v>1253</v>
      </c>
      <c r="G5834" t="s">
        <v>877</v>
      </c>
      <c r="I5834" t="s">
        <v>5691</v>
      </c>
      <c r="J5834" t="s">
        <v>5692</v>
      </c>
      <c r="K5834">
        <v>44124</v>
      </c>
      <c r="L5834" s="13">
        <v>44317</v>
      </c>
      <c r="N5834" s="12">
        <v>-25265</v>
      </c>
      <c r="O5834" s="12">
        <v>-4547.7</v>
      </c>
      <c r="P5834" s="12">
        <v>-25265</v>
      </c>
      <c r="Q5834" s="12">
        <v>-25265</v>
      </c>
      <c r="R5834" s="12">
        <v>25</v>
      </c>
      <c r="S5834" s="12">
        <v>-24383.839863013698</v>
      </c>
      <c r="T5834" s="49">
        <f t="shared" si="2051"/>
        <v>44317</v>
      </c>
      <c r="U5834" s="70">
        <f t="shared" si="2052"/>
        <v>1.3333333333333333</v>
      </c>
      <c r="AC5834" s="78"/>
      <c r="AJ5834" s="87" t="s">
        <v>10442</v>
      </c>
      <c r="AK5834">
        <f>MATCH(AJ5834,'Cat-4'!$A:$A,0)</f>
        <v>724</v>
      </c>
      <c r="AL5834">
        <f>MATCH(T5834,'Cat-4'!$1:$1,0)</f>
        <v>113</v>
      </c>
      <c r="AM5834">
        <f>INDEX('Cat-4'!$1:$1048576,Working!AK5834,Working!AL5834)</f>
        <v>85.7</v>
      </c>
      <c r="AN5834">
        <f>MATCH($AN$2,'Cat-4'!$1:$1,0)</f>
        <v>127</v>
      </c>
      <c r="AO5834">
        <f>INDEX('Cat-4'!$1:$1048576,Working!AK5834,Working!AN5834)</f>
        <v>82</v>
      </c>
      <c r="AP5834" s="103">
        <f t="shared" si="2042"/>
        <v>0.95682613768961489</v>
      </c>
      <c r="AQ5834" s="111">
        <f t="shared" si="2043"/>
        <v>-4.3173862310385114E-2</v>
      </c>
      <c r="AR5834" s="69">
        <f>INDEX(ELSV!$C$4:$G$65,MATCH(AJ5834,ELSV!$C$4:$C$65,0),MATCH(IF(Q5834&gt;2000000,"A",IF(Q5834&gt;1000000,"B",IF(Q5834&gt;100000,"C","D"))),ELSV!$C$4:$G$4,0))</f>
        <v>10</v>
      </c>
      <c r="AS5834" s="124">
        <f>INDEX(ELSV!$I$4:$M$65,MATCH(AJ5834,ELSV!$M$4:$M$65,0),MATCH(IF(Q5834&gt;2000000,"A",IF(Q5834&gt;1000000,"B",IF(Q5834&gt;100000,"C","D"))),ELSV!$I$4:$M$4,0))</f>
        <v>0.95</v>
      </c>
      <c r="AT5834" s="113">
        <f t="shared" si="2044"/>
        <v>0.95682613768961489</v>
      </c>
      <c r="AU5834" s="114">
        <f t="shared" si="2045"/>
        <v>-24174.21236872812</v>
      </c>
      <c r="AV5834" s="114">
        <f t="shared" si="2046"/>
        <v>-3062.0669000388953</v>
      </c>
      <c r="AW5834" s="114">
        <f t="shared" si="2047"/>
        <v>-21112.145468689225</v>
      </c>
      <c r="AX5834" s="125">
        <v>0.05</v>
      </c>
      <c r="AY5834" s="114">
        <f t="shared" si="2048"/>
        <v>-1208.710618436407</v>
      </c>
      <c r="AZ5834" s="114">
        <f t="shared" si="2049"/>
        <v>-1027.4040256709459</v>
      </c>
      <c r="BA5834" s="114">
        <f t="shared" si="2050"/>
        <v>-906.53296382730525</v>
      </c>
    </row>
    <row r="5835" spans="1:53" hidden="1">
      <c r="A5835" t="s">
        <v>6682</v>
      </c>
      <c r="B5835" t="s">
        <v>7291</v>
      </c>
      <c r="D5835" t="s">
        <v>1253</v>
      </c>
      <c r="G5835" t="s">
        <v>5658</v>
      </c>
      <c r="I5835" t="s">
        <v>3678</v>
      </c>
      <c r="J5835" t="s">
        <v>5693</v>
      </c>
      <c r="K5835">
        <v>44085</v>
      </c>
      <c r="L5835" s="13">
        <v>44317</v>
      </c>
      <c r="N5835" s="12">
        <v>773780</v>
      </c>
      <c r="O5835" s="12">
        <v>141080.4</v>
      </c>
      <c r="P5835" s="12">
        <v>783780</v>
      </c>
      <c r="Q5835" s="12">
        <v>783780</v>
      </c>
      <c r="R5835" s="12">
        <v>25</v>
      </c>
      <c r="S5835" s="12">
        <v>756444.33041095885</v>
      </c>
      <c r="T5835" s="49">
        <f t="shared" si="2051"/>
        <v>44317</v>
      </c>
      <c r="U5835" s="70">
        <f t="shared" si="2052"/>
        <v>1.3333333333333333</v>
      </c>
      <c r="AC5835" s="78"/>
      <c r="AJ5835" s="87" t="s">
        <v>10241</v>
      </c>
      <c r="AK5835">
        <f>MATCH(AJ5835,'Cat-4'!$A:$A,0)</f>
        <v>619</v>
      </c>
      <c r="AL5835">
        <f>MATCH(T5835,'Cat-4'!$1:$1,0)</f>
        <v>113</v>
      </c>
      <c r="AM5835">
        <f>INDEX('Cat-4'!$1:$1048576,Working!AK5835,Working!AL5835)</f>
        <v>100.9</v>
      </c>
      <c r="AN5835">
        <f>MATCH($AN$2,'Cat-4'!$1:$1,0)</f>
        <v>127</v>
      </c>
      <c r="AO5835">
        <f>INDEX('Cat-4'!$1:$1048576,Working!AK5835,Working!AN5835)</f>
        <v>103.7</v>
      </c>
      <c r="AP5835" s="103">
        <f t="shared" si="2042"/>
        <v>1.0277502477700693</v>
      </c>
      <c r="AQ5835" s="111">
        <f t="shared" si="2043"/>
        <v>2.7750247770069292E-2</v>
      </c>
      <c r="AR5835" s="69">
        <f>INDEX(ELSV!$C$4:$G$65,MATCH(AJ5835,ELSV!$C$4:$C$65,0),MATCH(IF(Q5835&gt;2000000,"A",IF(Q5835&gt;1000000,"B",IF(Q5835&gt;100000,"C","D"))),ELSV!$C$4:$G$4,0))</f>
        <v>10</v>
      </c>
      <c r="AS5835" s="124">
        <f>INDEX(ELSV!$I$4:$M$65,MATCH(AJ5835,ELSV!$M$4:$M$65,0),MATCH(IF(Q5835&gt;2000000,"A",IF(Q5835&gt;1000000,"B",IF(Q5835&gt;100000,"C","D"))),ELSV!$I$4:$M$4,0))</f>
        <v>0.95</v>
      </c>
      <c r="AT5835" s="113">
        <f t="shared" si="2044"/>
        <v>1.0277502477700693</v>
      </c>
      <c r="AU5835" s="114">
        <f t="shared" si="2045"/>
        <v>805530.08919722494</v>
      </c>
      <c r="AV5835" s="114">
        <f t="shared" si="2046"/>
        <v>102033.81129831515</v>
      </c>
      <c r="AW5835" s="114">
        <f t="shared" si="2047"/>
        <v>703496.27789890976</v>
      </c>
      <c r="AX5835" s="125">
        <v>0.05</v>
      </c>
      <c r="AY5835" s="114">
        <f t="shared" si="2048"/>
        <v>668321.46400396421</v>
      </c>
      <c r="AZ5835" s="114">
        <f t="shared" si="2049"/>
        <v>568073.24440336961</v>
      </c>
      <c r="BA5835" s="114">
        <f t="shared" si="2050"/>
        <v>501241.09800297313</v>
      </c>
    </row>
    <row r="5836" spans="1:53" hidden="1">
      <c r="A5836" t="s">
        <v>6682</v>
      </c>
      <c r="B5836" t="s">
        <v>7291</v>
      </c>
      <c r="D5836" t="s">
        <v>1253</v>
      </c>
      <c r="G5836" t="s">
        <v>5658</v>
      </c>
      <c r="I5836" t="s">
        <v>3678</v>
      </c>
      <c r="J5836" t="s">
        <v>5694</v>
      </c>
      <c r="K5836">
        <v>44110</v>
      </c>
      <c r="L5836" s="13">
        <v>44317</v>
      </c>
      <c r="N5836" s="12">
        <v>846552</v>
      </c>
      <c r="O5836" s="12">
        <v>154179.35999999999</v>
      </c>
      <c r="P5836" s="12">
        <v>856552</v>
      </c>
      <c r="Q5836" s="12">
        <v>856552</v>
      </c>
      <c r="R5836" s="12">
        <v>25</v>
      </c>
      <c r="S5836" s="12">
        <v>826678.28230136982</v>
      </c>
      <c r="T5836" s="49">
        <f t="shared" si="2051"/>
        <v>44317</v>
      </c>
      <c r="U5836" s="70">
        <f t="shared" si="2052"/>
        <v>1.3333333333333333</v>
      </c>
      <c r="AC5836" s="78"/>
      <c r="AJ5836" s="87" t="s">
        <v>10241</v>
      </c>
      <c r="AK5836">
        <f>MATCH(AJ5836,'Cat-4'!$A:$A,0)</f>
        <v>619</v>
      </c>
      <c r="AL5836">
        <f>MATCH(T5836,'Cat-4'!$1:$1,0)</f>
        <v>113</v>
      </c>
      <c r="AM5836">
        <f>INDEX('Cat-4'!$1:$1048576,Working!AK5836,Working!AL5836)</f>
        <v>100.9</v>
      </c>
      <c r="AN5836">
        <f>MATCH($AN$2,'Cat-4'!$1:$1,0)</f>
        <v>127</v>
      </c>
      <c r="AO5836">
        <f>INDEX('Cat-4'!$1:$1048576,Working!AK5836,Working!AN5836)</f>
        <v>103.7</v>
      </c>
      <c r="AP5836" s="103">
        <f t="shared" si="2042"/>
        <v>1.0277502477700693</v>
      </c>
      <c r="AQ5836" s="111">
        <f t="shared" si="2043"/>
        <v>2.7750247770069292E-2</v>
      </c>
      <c r="AR5836" s="69">
        <f>INDEX(ELSV!$C$4:$G$65,MATCH(AJ5836,ELSV!$C$4:$C$65,0),MATCH(IF(Q5836&gt;2000000,"A",IF(Q5836&gt;1000000,"B",IF(Q5836&gt;100000,"C","D"))),ELSV!$C$4:$G$4,0))</f>
        <v>10</v>
      </c>
      <c r="AS5836" s="124">
        <f>INDEX(ELSV!$I$4:$M$65,MATCH(AJ5836,ELSV!$M$4:$M$65,0),MATCH(IF(Q5836&gt;2000000,"A",IF(Q5836&gt;1000000,"B",IF(Q5836&gt;100000,"C","D"))),ELSV!$I$4:$M$4,0))</f>
        <v>0.95</v>
      </c>
      <c r="AT5836" s="113">
        <f t="shared" si="2044"/>
        <v>1.0277502477700693</v>
      </c>
      <c r="AU5836" s="114">
        <f t="shared" si="2045"/>
        <v>880321.53022794845</v>
      </c>
      <c r="AV5836" s="114">
        <f t="shared" si="2046"/>
        <v>111507.39382887346</v>
      </c>
      <c r="AW5836" s="114">
        <f t="shared" si="2047"/>
        <v>768814.13639907492</v>
      </c>
      <c r="AX5836" s="125">
        <v>0.05</v>
      </c>
      <c r="AY5836" s="114">
        <f t="shared" si="2048"/>
        <v>730373.42957912118</v>
      </c>
      <c r="AZ5836" s="114">
        <f t="shared" si="2049"/>
        <v>620817.41514225304</v>
      </c>
      <c r="BA5836" s="114">
        <f t="shared" si="2050"/>
        <v>547780.07218434091</v>
      </c>
    </row>
    <row r="5837" spans="1:53" hidden="1">
      <c r="A5837" t="s">
        <v>6682</v>
      </c>
      <c r="B5837" t="s">
        <v>7291</v>
      </c>
      <c r="D5837" t="s">
        <v>1253</v>
      </c>
      <c r="G5837" t="s">
        <v>5654</v>
      </c>
      <c r="I5837" t="s">
        <v>3678</v>
      </c>
      <c r="J5837" t="s">
        <v>5695</v>
      </c>
      <c r="K5837">
        <v>44197</v>
      </c>
      <c r="L5837" s="13">
        <v>44317</v>
      </c>
      <c r="N5837" s="12">
        <v>54233</v>
      </c>
      <c r="O5837" s="12">
        <v>9761.94</v>
      </c>
      <c r="P5837" s="12">
        <v>54233</v>
      </c>
      <c r="Q5837" s="12">
        <v>54233</v>
      </c>
      <c r="R5837" s="12">
        <v>25</v>
      </c>
      <c r="S5837" s="12">
        <v>52341.531260273972</v>
      </c>
      <c r="T5837" s="49">
        <f t="shared" si="2051"/>
        <v>44317</v>
      </c>
      <c r="U5837" s="70">
        <f t="shared" si="2052"/>
        <v>1.3333333333333333</v>
      </c>
      <c r="AC5837" s="78"/>
      <c r="AJ5837" s="87" t="s">
        <v>10438</v>
      </c>
      <c r="AK5837">
        <f>MATCH(AJ5837,'Cat-4'!$A:$A,0)</f>
        <v>722</v>
      </c>
      <c r="AL5837">
        <f>MATCH(T5837,'Cat-4'!$1:$1,0)</f>
        <v>113</v>
      </c>
      <c r="AM5837">
        <f>INDEX('Cat-4'!$1:$1048576,Working!AK5837,Working!AL5837)</f>
        <v>117.3</v>
      </c>
      <c r="AN5837">
        <f>MATCH($AN$2,'Cat-4'!$1:$1,0)</f>
        <v>127</v>
      </c>
      <c r="AO5837">
        <f>INDEX('Cat-4'!$1:$1048576,Working!AK5837,Working!AN5837)</f>
        <v>125.5</v>
      </c>
      <c r="AP5837" s="103">
        <f t="shared" si="2042"/>
        <v>1.0699062233589087</v>
      </c>
      <c r="AQ5837" s="111">
        <f t="shared" si="2043"/>
        <v>6.9906223358908726E-2</v>
      </c>
      <c r="AR5837" s="69">
        <f>INDEX(ELSV!$C$4:$G$65,MATCH(AJ5837,ELSV!$C$4:$C$65,0),MATCH(IF(Q5837&gt;2000000,"A",IF(Q5837&gt;1000000,"B",IF(Q5837&gt;100000,"C","D"))),ELSV!$C$4:$G$4,0))</f>
        <v>10</v>
      </c>
      <c r="AS5837" s="124">
        <f>INDEX(ELSV!$I$4:$M$65,MATCH(AJ5837,ELSV!$M$4:$M$65,0),MATCH(IF(Q5837&gt;2000000,"A",IF(Q5837&gt;1000000,"B",IF(Q5837&gt;100000,"C","D"))),ELSV!$I$4:$M$4,0))</f>
        <v>0.95</v>
      </c>
      <c r="AT5837" s="113">
        <f t="shared" si="2044"/>
        <v>1.0699062233589087</v>
      </c>
      <c r="AU5837" s="114">
        <f t="shared" si="2045"/>
        <v>58024.224211423694</v>
      </c>
      <c r="AV5837" s="114">
        <f t="shared" si="2046"/>
        <v>7349.7350667803339</v>
      </c>
      <c r="AW5837" s="114">
        <f t="shared" si="2047"/>
        <v>50674.489144643361</v>
      </c>
      <c r="AX5837" s="125">
        <v>0.05</v>
      </c>
      <c r="AY5837" s="114">
        <f t="shared" si="2048"/>
        <v>48140.764687411189</v>
      </c>
      <c r="AZ5837" s="114">
        <f t="shared" si="2049"/>
        <v>40919.649984299511</v>
      </c>
      <c r="BA5837" s="114">
        <f t="shared" si="2050"/>
        <v>36105.57351555839</v>
      </c>
    </row>
    <row r="5838" spans="1:53" hidden="1">
      <c r="A5838" t="s">
        <v>6682</v>
      </c>
      <c r="B5838" t="s">
        <v>7291</v>
      </c>
      <c r="D5838" t="s">
        <v>1253</v>
      </c>
      <c r="G5838" t="s">
        <v>5654</v>
      </c>
      <c r="I5838" t="s">
        <v>3678</v>
      </c>
      <c r="J5838" t="s">
        <v>5696</v>
      </c>
      <c r="K5838">
        <v>44232</v>
      </c>
      <c r="L5838" s="13">
        <v>44317</v>
      </c>
      <c r="N5838" s="12">
        <v>214116</v>
      </c>
      <c r="O5838" s="12">
        <v>38540.879999999997</v>
      </c>
      <c r="P5838" s="12">
        <v>214116</v>
      </c>
      <c r="Q5838" s="12">
        <v>214116</v>
      </c>
      <c r="R5838" s="12">
        <v>25</v>
      </c>
      <c r="S5838" s="12">
        <v>206648.3378630137</v>
      </c>
      <c r="T5838" s="49">
        <f t="shared" si="2051"/>
        <v>44317</v>
      </c>
      <c r="U5838" s="70">
        <f t="shared" si="2052"/>
        <v>1.3333333333333333</v>
      </c>
      <c r="AC5838" s="78"/>
      <c r="AJ5838" s="87" t="s">
        <v>10438</v>
      </c>
      <c r="AK5838">
        <f>MATCH(AJ5838,'Cat-4'!$A:$A,0)</f>
        <v>722</v>
      </c>
      <c r="AL5838">
        <f>MATCH(T5838,'Cat-4'!$1:$1,0)</f>
        <v>113</v>
      </c>
      <c r="AM5838">
        <f>INDEX('Cat-4'!$1:$1048576,Working!AK5838,Working!AL5838)</f>
        <v>117.3</v>
      </c>
      <c r="AN5838">
        <f>MATCH($AN$2,'Cat-4'!$1:$1,0)</f>
        <v>127</v>
      </c>
      <c r="AO5838">
        <f>INDEX('Cat-4'!$1:$1048576,Working!AK5838,Working!AN5838)</f>
        <v>125.5</v>
      </c>
      <c r="AP5838" s="103">
        <f t="shared" si="2042"/>
        <v>1.0699062233589087</v>
      </c>
      <c r="AQ5838" s="111">
        <f t="shared" si="2043"/>
        <v>6.9906223358908726E-2</v>
      </c>
      <c r="AR5838" s="69">
        <f>INDEX(ELSV!$C$4:$G$65,MATCH(AJ5838,ELSV!$C$4:$C$65,0),MATCH(IF(Q5838&gt;2000000,"A",IF(Q5838&gt;1000000,"B",IF(Q5838&gt;100000,"C","D"))),ELSV!$C$4:$G$4,0))</f>
        <v>15</v>
      </c>
      <c r="AS5838" s="124">
        <f>INDEX(ELSV!$I$4:$M$65,MATCH(AJ5838,ELSV!$M$4:$M$65,0),MATCH(IF(Q5838&gt;2000000,"A",IF(Q5838&gt;1000000,"B",IF(Q5838&gt;100000,"C","D"))),ELSV!$I$4:$M$4,0))</f>
        <v>0.95</v>
      </c>
      <c r="AT5838" s="113">
        <f t="shared" si="2044"/>
        <v>1.0699062233589087</v>
      </c>
      <c r="AU5838" s="114">
        <f t="shared" si="2045"/>
        <v>229084.0409207161</v>
      </c>
      <c r="AV5838" s="114">
        <f t="shared" si="2046"/>
        <v>19344.874566638246</v>
      </c>
      <c r="AW5838" s="114">
        <f t="shared" si="2047"/>
        <v>209739.16635407787</v>
      </c>
      <c r="AX5838" s="125">
        <v>0.05</v>
      </c>
      <c r="AY5838" s="114">
        <f t="shared" si="2048"/>
        <v>199252.20803637395</v>
      </c>
      <c r="AZ5838" s="114">
        <f t="shared" si="2049"/>
        <v>169364.37683091784</v>
      </c>
      <c r="BA5838" s="114">
        <f t="shared" si="2050"/>
        <v>149439.15602728046</v>
      </c>
    </row>
    <row r="5839" spans="1:53" hidden="1">
      <c r="A5839" t="s">
        <v>6682</v>
      </c>
      <c r="B5839" t="s">
        <v>7291</v>
      </c>
      <c r="D5839" t="s">
        <v>1253</v>
      </c>
      <c r="G5839" t="s">
        <v>5654</v>
      </c>
      <c r="I5839" t="s">
        <v>3678</v>
      </c>
      <c r="J5839" t="s">
        <v>5697</v>
      </c>
      <c r="K5839">
        <v>44244</v>
      </c>
      <c r="L5839" s="13">
        <v>44317</v>
      </c>
      <c r="N5839" s="12">
        <v>114128</v>
      </c>
      <c r="O5839" s="12">
        <v>20543.04</v>
      </c>
      <c r="P5839" s="12">
        <v>114128</v>
      </c>
      <c r="Q5839" s="12">
        <v>114128</v>
      </c>
      <c r="R5839" s="12">
        <v>25</v>
      </c>
      <c r="S5839" s="12">
        <v>110147.59057534246</v>
      </c>
      <c r="T5839" s="49">
        <f t="shared" si="2051"/>
        <v>44317</v>
      </c>
      <c r="U5839" s="70">
        <f t="shared" si="2052"/>
        <v>1.3333333333333333</v>
      </c>
      <c r="AC5839" s="78"/>
      <c r="AJ5839" s="87" t="s">
        <v>10438</v>
      </c>
      <c r="AK5839">
        <f>MATCH(AJ5839,'Cat-4'!$A:$A,0)</f>
        <v>722</v>
      </c>
      <c r="AL5839">
        <f>MATCH(T5839,'Cat-4'!$1:$1,0)</f>
        <v>113</v>
      </c>
      <c r="AM5839">
        <f>INDEX('Cat-4'!$1:$1048576,Working!AK5839,Working!AL5839)</f>
        <v>117.3</v>
      </c>
      <c r="AN5839">
        <f>MATCH($AN$2,'Cat-4'!$1:$1,0)</f>
        <v>127</v>
      </c>
      <c r="AO5839">
        <f>INDEX('Cat-4'!$1:$1048576,Working!AK5839,Working!AN5839)</f>
        <v>125.5</v>
      </c>
      <c r="AP5839" s="103">
        <f t="shared" si="2042"/>
        <v>1.0699062233589087</v>
      </c>
      <c r="AQ5839" s="111">
        <f t="shared" si="2043"/>
        <v>6.9906223358908726E-2</v>
      </c>
      <c r="AR5839" s="69">
        <f>INDEX(ELSV!$C$4:$G$65,MATCH(AJ5839,ELSV!$C$4:$C$65,0),MATCH(IF(Q5839&gt;2000000,"A",IF(Q5839&gt;1000000,"B",IF(Q5839&gt;100000,"C","D"))),ELSV!$C$4:$G$4,0))</f>
        <v>15</v>
      </c>
      <c r="AS5839" s="124">
        <f>INDEX(ELSV!$I$4:$M$65,MATCH(AJ5839,ELSV!$M$4:$M$65,0),MATCH(IF(Q5839&gt;2000000,"A",IF(Q5839&gt;1000000,"B",IF(Q5839&gt;100000,"C","D"))),ELSV!$I$4:$M$4,0))</f>
        <v>0.95</v>
      </c>
      <c r="AT5839" s="113">
        <f t="shared" si="2044"/>
        <v>1.0699062233589087</v>
      </c>
      <c r="AU5839" s="114">
        <f t="shared" si="2045"/>
        <v>122106.25745950553</v>
      </c>
      <c r="AV5839" s="114">
        <f t="shared" si="2046"/>
        <v>10311.195074358242</v>
      </c>
      <c r="AW5839" s="114">
        <f t="shared" si="2047"/>
        <v>111795.06238514729</v>
      </c>
      <c r="AX5839" s="125">
        <v>0.05</v>
      </c>
      <c r="AY5839" s="114">
        <f t="shared" si="2048"/>
        <v>106205.30926588993</v>
      </c>
      <c r="AZ5839" s="114">
        <f t="shared" si="2049"/>
        <v>90274.51287600644</v>
      </c>
      <c r="BA5839" s="114">
        <f t="shared" si="2050"/>
        <v>79653.981949417444</v>
      </c>
    </row>
    <row r="5840" spans="1:53" hidden="1">
      <c r="A5840" t="s">
        <v>6682</v>
      </c>
      <c r="B5840" t="s">
        <v>7291</v>
      </c>
      <c r="D5840" t="s">
        <v>1253</v>
      </c>
      <c r="G5840" t="s">
        <v>886</v>
      </c>
      <c r="I5840" t="s">
        <v>5698</v>
      </c>
      <c r="J5840" t="s">
        <v>5699</v>
      </c>
      <c r="K5840">
        <v>44064</v>
      </c>
      <c r="L5840" s="13">
        <v>44317</v>
      </c>
      <c r="N5840" s="12">
        <v>20000</v>
      </c>
      <c r="O5840" s="12">
        <v>0</v>
      </c>
      <c r="P5840" s="12">
        <v>20000</v>
      </c>
      <c r="Q5840" s="12">
        <v>20000</v>
      </c>
      <c r="R5840" s="12">
        <v>25</v>
      </c>
      <c r="S5840" s="12">
        <v>19302.465753424658</v>
      </c>
      <c r="T5840" s="49">
        <f t="shared" si="2051"/>
        <v>44317</v>
      </c>
      <c r="U5840" s="70">
        <f t="shared" si="2052"/>
        <v>1.3333333333333333</v>
      </c>
      <c r="AC5840" s="78"/>
      <c r="AJ5840" s="87" t="s">
        <v>10438</v>
      </c>
      <c r="AK5840">
        <f>MATCH(AJ5840,'Cat-4'!$A:$A,0)</f>
        <v>722</v>
      </c>
      <c r="AL5840">
        <f>MATCH(T5840,'Cat-4'!$1:$1,0)</f>
        <v>113</v>
      </c>
      <c r="AM5840">
        <f>INDEX('Cat-4'!$1:$1048576,Working!AK5840,Working!AL5840)</f>
        <v>117.3</v>
      </c>
      <c r="AN5840">
        <f>MATCH($AN$2,'Cat-4'!$1:$1,0)</f>
        <v>127</v>
      </c>
      <c r="AO5840">
        <f>INDEX('Cat-4'!$1:$1048576,Working!AK5840,Working!AN5840)</f>
        <v>125.5</v>
      </c>
      <c r="AP5840" s="103">
        <f t="shared" si="2042"/>
        <v>1.0699062233589087</v>
      </c>
      <c r="AQ5840" s="111">
        <f t="shared" si="2043"/>
        <v>6.9906223358908726E-2</v>
      </c>
      <c r="AR5840" s="69">
        <f>INDEX(ELSV!$C$4:$G$65,MATCH(AJ5840,ELSV!$C$4:$C$65,0),MATCH(IF(Q5840&gt;2000000,"A",IF(Q5840&gt;1000000,"B",IF(Q5840&gt;100000,"C","D"))),ELSV!$C$4:$G$4,0))</f>
        <v>10</v>
      </c>
      <c r="AS5840" s="124">
        <f>INDEX(ELSV!$I$4:$M$65,MATCH(AJ5840,ELSV!$M$4:$M$65,0),MATCH(IF(Q5840&gt;2000000,"A",IF(Q5840&gt;1000000,"B",IF(Q5840&gt;100000,"C","D"))),ELSV!$I$4:$M$4,0))</f>
        <v>0.95</v>
      </c>
      <c r="AT5840" s="113">
        <f t="shared" si="2044"/>
        <v>1.0699062233589087</v>
      </c>
      <c r="AU5840" s="114">
        <f t="shared" si="2045"/>
        <v>21398.124467178175</v>
      </c>
      <c r="AV5840" s="114">
        <f t="shared" si="2046"/>
        <v>2710.4290991759021</v>
      </c>
      <c r="AW5840" s="114">
        <f t="shared" si="2047"/>
        <v>18687.695368002274</v>
      </c>
      <c r="AX5840" s="125">
        <v>0.05</v>
      </c>
      <c r="AY5840" s="114">
        <f t="shared" si="2048"/>
        <v>17753.310599602159</v>
      </c>
      <c r="AZ5840" s="114">
        <f t="shared" si="2049"/>
        <v>15090.314009661834</v>
      </c>
      <c r="BA5840" s="114">
        <f t="shared" si="2050"/>
        <v>13314.982949701618</v>
      </c>
    </row>
    <row r="5841" spans="1:53" hidden="1">
      <c r="A5841" t="s">
        <v>6682</v>
      </c>
      <c r="B5841" t="s">
        <v>7291</v>
      </c>
      <c r="D5841" t="s">
        <v>1253</v>
      </c>
      <c r="G5841" t="s">
        <v>886</v>
      </c>
      <c r="I5841" t="s">
        <v>5700</v>
      </c>
      <c r="J5841" t="s">
        <v>5701</v>
      </c>
      <c r="K5841">
        <v>44032</v>
      </c>
      <c r="L5841" s="13">
        <v>44317</v>
      </c>
      <c r="N5841" s="12">
        <v>20000</v>
      </c>
      <c r="P5841" s="12">
        <v>20000</v>
      </c>
      <c r="Q5841" s="12">
        <v>20000</v>
      </c>
      <c r="R5841" s="12">
        <v>25</v>
      </c>
      <c r="S5841" s="12">
        <v>19302.465753424658</v>
      </c>
      <c r="T5841" s="49">
        <f t="shared" si="2051"/>
        <v>44317</v>
      </c>
      <c r="U5841" s="70">
        <f t="shared" si="2052"/>
        <v>1.3333333333333333</v>
      </c>
      <c r="AC5841" s="78"/>
      <c r="AJ5841" s="87" t="s">
        <v>10438</v>
      </c>
      <c r="AK5841">
        <f>MATCH(AJ5841,'Cat-4'!$A:$A,0)</f>
        <v>722</v>
      </c>
      <c r="AL5841">
        <f>MATCH(T5841,'Cat-4'!$1:$1,0)</f>
        <v>113</v>
      </c>
      <c r="AM5841">
        <f>INDEX('Cat-4'!$1:$1048576,Working!AK5841,Working!AL5841)</f>
        <v>117.3</v>
      </c>
      <c r="AN5841">
        <f>MATCH($AN$2,'Cat-4'!$1:$1,0)</f>
        <v>127</v>
      </c>
      <c r="AO5841">
        <f>INDEX('Cat-4'!$1:$1048576,Working!AK5841,Working!AN5841)</f>
        <v>125.5</v>
      </c>
      <c r="AP5841" s="103">
        <f t="shared" si="2042"/>
        <v>1.0699062233589087</v>
      </c>
      <c r="AQ5841" s="111">
        <f t="shared" si="2043"/>
        <v>6.9906223358908726E-2</v>
      </c>
      <c r="AR5841" s="69">
        <f>INDEX(ELSV!$C$4:$G$65,MATCH(AJ5841,ELSV!$C$4:$C$65,0),MATCH(IF(Q5841&gt;2000000,"A",IF(Q5841&gt;1000000,"B",IF(Q5841&gt;100000,"C","D"))),ELSV!$C$4:$G$4,0))</f>
        <v>10</v>
      </c>
      <c r="AS5841" s="124">
        <f>INDEX(ELSV!$I$4:$M$65,MATCH(AJ5841,ELSV!$M$4:$M$65,0),MATCH(IF(Q5841&gt;2000000,"A",IF(Q5841&gt;1000000,"B",IF(Q5841&gt;100000,"C","D"))),ELSV!$I$4:$M$4,0))</f>
        <v>0.95</v>
      </c>
      <c r="AT5841" s="113">
        <f t="shared" si="2044"/>
        <v>1.0699062233589087</v>
      </c>
      <c r="AU5841" s="114">
        <f t="shared" si="2045"/>
        <v>21398.124467178175</v>
      </c>
      <c r="AV5841" s="114">
        <f t="shared" si="2046"/>
        <v>2710.4290991759021</v>
      </c>
      <c r="AW5841" s="114">
        <f t="shared" si="2047"/>
        <v>18687.695368002274</v>
      </c>
      <c r="AX5841" s="125">
        <v>0.05</v>
      </c>
      <c r="AY5841" s="114">
        <f t="shared" si="2048"/>
        <v>17753.310599602159</v>
      </c>
      <c r="AZ5841" s="114">
        <f t="shared" si="2049"/>
        <v>15090.314009661834</v>
      </c>
      <c r="BA5841" s="114">
        <f t="shared" si="2050"/>
        <v>13314.982949701618</v>
      </c>
    </row>
    <row r="5842" spans="1:53" hidden="1">
      <c r="A5842" t="s">
        <v>6682</v>
      </c>
      <c r="B5842" t="s">
        <v>7291</v>
      </c>
      <c r="D5842" t="s">
        <v>1253</v>
      </c>
      <c r="G5842" t="s">
        <v>886</v>
      </c>
      <c r="I5842" t="s">
        <v>5702</v>
      </c>
      <c r="J5842" t="s">
        <v>5626</v>
      </c>
      <c r="K5842">
        <v>44076</v>
      </c>
      <c r="L5842" s="13">
        <v>44317</v>
      </c>
      <c r="N5842" s="12">
        <v>21200</v>
      </c>
      <c r="O5842" s="12">
        <v>0</v>
      </c>
      <c r="P5842" s="12">
        <v>21200</v>
      </c>
      <c r="Q5842" s="12">
        <v>21200</v>
      </c>
      <c r="R5842" s="12">
        <v>25</v>
      </c>
      <c r="S5842" s="12">
        <v>20460.613698630135</v>
      </c>
      <c r="T5842" s="49">
        <f t="shared" si="2051"/>
        <v>44317</v>
      </c>
      <c r="U5842" s="70">
        <f t="shared" si="2052"/>
        <v>1.3333333333333333</v>
      </c>
      <c r="AC5842" s="78"/>
      <c r="AJ5842" s="87" t="s">
        <v>10438</v>
      </c>
      <c r="AK5842">
        <f>MATCH(AJ5842,'Cat-4'!$A:$A,0)</f>
        <v>722</v>
      </c>
      <c r="AL5842">
        <f>MATCH(T5842,'Cat-4'!$1:$1,0)</f>
        <v>113</v>
      </c>
      <c r="AM5842">
        <f>INDEX('Cat-4'!$1:$1048576,Working!AK5842,Working!AL5842)</f>
        <v>117.3</v>
      </c>
      <c r="AN5842">
        <f>MATCH($AN$2,'Cat-4'!$1:$1,0)</f>
        <v>127</v>
      </c>
      <c r="AO5842">
        <f>INDEX('Cat-4'!$1:$1048576,Working!AK5842,Working!AN5842)</f>
        <v>125.5</v>
      </c>
      <c r="AP5842" s="103">
        <f t="shared" si="2042"/>
        <v>1.0699062233589087</v>
      </c>
      <c r="AQ5842" s="111">
        <f t="shared" si="2043"/>
        <v>6.9906223358908726E-2</v>
      </c>
      <c r="AR5842" s="69">
        <f>INDEX(ELSV!$C$4:$G$65,MATCH(AJ5842,ELSV!$C$4:$C$65,0),MATCH(IF(Q5842&gt;2000000,"A",IF(Q5842&gt;1000000,"B",IF(Q5842&gt;100000,"C","D"))),ELSV!$C$4:$G$4,0))</f>
        <v>10</v>
      </c>
      <c r="AS5842" s="124">
        <f>INDEX(ELSV!$I$4:$M$65,MATCH(AJ5842,ELSV!$M$4:$M$65,0),MATCH(IF(Q5842&gt;2000000,"A",IF(Q5842&gt;1000000,"B",IF(Q5842&gt;100000,"C","D"))),ELSV!$I$4:$M$4,0))</f>
        <v>0.95</v>
      </c>
      <c r="AT5842" s="113">
        <f t="shared" si="2044"/>
        <v>1.0699062233589087</v>
      </c>
      <c r="AU5842" s="114">
        <f t="shared" si="2045"/>
        <v>22682.011935208866</v>
      </c>
      <c r="AV5842" s="114">
        <f t="shared" si="2046"/>
        <v>2873.0548451264558</v>
      </c>
      <c r="AW5842" s="114">
        <f t="shared" si="2047"/>
        <v>19808.957090082411</v>
      </c>
      <c r="AX5842" s="125">
        <v>0.05</v>
      </c>
      <c r="AY5842" s="114">
        <f t="shared" si="2048"/>
        <v>18818.509235578291</v>
      </c>
      <c r="AZ5842" s="114">
        <f t="shared" si="2049"/>
        <v>15995.732850241548</v>
      </c>
      <c r="BA5842" s="114">
        <f t="shared" si="2050"/>
        <v>14113.881926683718</v>
      </c>
    </row>
    <row r="5843" spans="1:53" hidden="1">
      <c r="A5843" t="s">
        <v>6682</v>
      </c>
      <c r="B5843" t="s">
        <v>7291</v>
      </c>
      <c r="D5843" t="s">
        <v>1253</v>
      </c>
      <c r="G5843" t="s">
        <v>5673</v>
      </c>
      <c r="I5843" t="s">
        <v>2895</v>
      </c>
      <c r="J5843" t="s">
        <v>5703</v>
      </c>
      <c r="K5843">
        <v>44036</v>
      </c>
      <c r="L5843" s="13">
        <v>44317</v>
      </c>
      <c r="N5843" s="12">
        <v>18967.5</v>
      </c>
      <c r="O5843" s="12">
        <v>3414.15</v>
      </c>
      <c r="P5843" s="12">
        <v>18967.5</v>
      </c>
      <c r="Q5843" s="12">
        <v>18967.5</v>
      </c>
      <c r="R5843" s="12">
        <v>25</v>
      </c>
      <c r="S5843" s="12">
        <v>18305.97595890411</v>
      </c>
      <c r="T5843" s="49">
        <f t="shared" si="2051"/>
        <v>44317</v>
      </c>
      <c r="U5843" s="70">
        <f t="shared" si="2052"/>
        <v>1.3333333333333333</v>
      </c>
      <c r="AC5843" s="78"/>
      <c r="AJ5843" s="87" t="s">
        <v>10438</v>
      </c>
      <c r="AK5843">
        <f>MATCH(AJ5843,'Cat-4'!$A:$A,0)</f>
        <v>722</v>
      </c>
      <c r="AL5843">
        <f>MATCH(T5843,'Cat-4'!$1:$1,0)</f>
        <v>113</v>
      </c>
      <c r="AM5843">
        <f>INDEX('Cat-4'!$1:$1048576,Working!AK5843,Working!AL5843)</f>
        <v>117.3</v>
      </c>
      <c r="AN5843">
        <f>MATCH($AN$2,'Cat-4'!$1:$1,0)</f>
        <v>127</v>
      </c>
      <c r="AO5843">
        <f>INDEX('Cat-4'!$1:$1048576,Working!AK5843,Working!AN5843)</f>
        <v>125.5</v>
      </c>
      <c r="AP5843" s="103">
        <f t="shared" si="2042"/>
        <v>1.0699062233589087</v>
      </c>
      <c r="AQ5843" s="111">
        <f t="shared" si="2043"/>
        <v>6.9906223358908726E-2</v>
      </c>
      <c r="AR5843" s="69">
        <f>INDEX(ELSV!$C$4:$G$65,MATCH(AJ5843,ELSV!$C$4:$C$65,0),MATCH(IF(Q5843&gt;2000000,"A",IF(Q5843&gt;1000000,"B",IF(Q5843&gt;100000,"C","D"))),ELSV!$C$4:$G$4,0))</f>
        <v>10</v>
      </c>
      <c r="AS5843" s="124">
        <f>INDEX(ELSV!$I$4:$M$65,MATCH(AJ5843,ELSV!$M$4:$M$65,0),MATCH(IF(Q5843&gt;2000000,"A",IF(Q5843&gt;1000000,"B",IF(Q5843&gt;100000,"C","D"))),ELSV!$I$4:$M$4,0))</f>
        <v>0.95</v>
      </c>
      <c r="AT5843" s="113">
        <f t="shared" si="2044"/>
        <v>1.0699062233589087</v>
      </c>
      <c r="AU5843" s="114">
        <f t="shared" si="2045"/>
        <v>20293.4462915601</v>
      </c>
      <c r="AV5843" s="114">
        <f t="shared" si="2046"/>
        <v>2570.5031969309457</v>
      </c>
      <c r="AW5843" s="114">
        <f t="shared" si="2047"/>
        <v>17722.943094629154</v>
      </c>
      <c r="AX5843" s="125">
        <v>0.05</v>
      </c>
      <c r="AY5843" s="114">
        <f t="shared" si="2048"/>
        <v>16836.795939897696</v>
      </c>
      <c r="AZ5843" s="114">
        <f t="shared" si="2049"/>
        <v>14311.276548913042</v>
      </c>
      <c r="BA5843" s="114">
        <f t="shared" si="2050"/>
        <v>12627.596954923272</v>
      </c>
    </row>
    <row r="5844" spans="1:53" hidden="1">
      <c r="A5844" t="s">
        <v>6682</v>
      </c>
      <c r="B5844" t="s">
        <v>7291</v>
      </c>
      <c r="D5844" t="s">
        <v>1253</v>
      </c>
      <c r="G5844" t="s">
        <v>5658</v>
      </c>
      <c r="I5844" t="s">
        <v>5704</v>
      </c>
      <c r="J5844" t="s">
        <v>5705</v>
      </c>
      <c r="K5844">
        <v>44099</v>
      </c>
      <c r="L5844" s="13">
        <v>44317</v>
      </c>
      <c r="N5844" s="12">
        <v>37911.71</v>
      </c>
      <c r="O5844" s="12">
        <v>6824.1</v>
      </c>
      <c r="P5844" s="12">
        <v>37911.71</v>
      </c>
      <c r="Q5844" s="12">
        <v>37911.71</v>
      </c>
      <c r="R5844" s="12">
        <v>25</v>
      </c>
      <c r="S5844" s="12">
        <v>36589.474196438357</v>
      </c>
      <c r="T5844" s="49">
        <f t="shared" si="2051"/>
        <v>44317</v>
      </c>
      <c r="U5844" s="70">
        <f t="shared" si="2052"/>
        <v>1.3333333333333333</v>
      </c>
      <c r="AC5844" s="78"/>
      <c r="AJ5844" s="87" t="s">
        <v>10241</v>
      </c>
      <c r="AK5844">
        <f>MATCH(AJ5844,'Cat-4'!$A:$A,0)</f>
        <v>619</v>
      </c>
      <c r="AL5844">
        <f>MATCH(T5844,'Cat-4'!$1:$1,0)</f>
        <v>113</v>
      </c>
      <c r="AM5844">
        <f>INDEX('Cat-4'!$1:$1048576,Working!AK5844,Working!AL5844)</f>
        <v>100.9</v>
      </c>
      <c r="AN5844">
        <f>MATCH($AN$2,'Cat-4'!$1:$1,0)</f>
        <v>127</v>
      </c>
      <c r="AO5844">
        <f>INDEX('Cat-4'!$1:$1048576,Working!AK5844,Working!AN5844)</f>
        <v>103.7</v>
      </c>
      <c r="AP5844" s="103">
        <f t="shared" si="2042"/>
        <v>1.0277502477700693</v>
      </c>
      <c r="AQ5844" s="111">
        <f t="shared" si="2043"/>
        <v>2.7750247770069292E-2</v>
      </c>
      <c r="AR5844" s="69">
        <f>INDEX(ELSV!$C$4:$G$65,MATCH(AJ5844,ELSV!$C$4:$C$65,0),MATCH(IF(Q5844&gt;2000000,"A",IF(Q5844&gt;1000000,"B",IF(Q5844&gt;100000,"C","D"))),ELSV!$C$4:$G$4,0))</f>
        <v>8</v>
      </c>
      <c r="AS5844" s="124">
        <f>INDEX(ELSV!$I$4:$M$65,MATCH(AJ5844,ELSV!$M$4:$M$65,0),MATCH(IF(Q5844&gt;2000000,"A",IF(Q5844&gt;1000000,"B",IF(Q5844&gt;100000,"C","D"))),ELSV!$I$4:$M$4,0))</f>
        <v>0.95</v>
      </c>
      <c r="AT5844" s="113">
        <f t="shared" si="2044"/>
        <v>1.0277502477700693</v>
      </c>
      <c r="AU5844" s="114">
        <f t="shared" si="2045"/>
        <v>38963.769345887013</v>
      </c>
      <c r="AV5844" s="114">
        <f t="shared" si="2046"/>
        <v>6169.2634797654437</v>
      </c>
      <c r="AW5844" s="114">
        <f t="shared" si="2047"/>
        <v>32794.505866121566</v>
      </c>
      <c r="AX5844" s="125">
        <v>0.05</v>
      </c>
      <c r="AY5844" s="114">
        <f t="shared" si="2048"/>
        <v>31154.780572815485</v>
      </c>
      <c r="AZ5844" s="114">
        <f t="shared" si="2049"/>
        <v>26481.563486893163</v>
      </c>
      <c r="BA5844" s="114">
        <f t="shared" si="2050"/>
        <v>23366.085429611616</v>
      </c>
    </row>
    <row r="5845" spans="1:53" hidden="1">
      <c r="A5845" t="s">
        <v>6682</v>
      </c>
      <c r="B5845" t="s">
        <v>7291</v>
      </c>
      <c r="D5845" t="s">
        <v>1253</v>
      </c>
      <c r="G5845" t="s">
        <v>5658</v>
      </c>
      <c r="I5845" t="s">
        <v>5704</v>
      </c>
      <c r="J5845" t="s">
        <v>774</v>
      </c>
      <c r="K5845">
        <v>44170</v>
      </c>
      <c r="L5845" s="13">
        <v>44317</v>
      </c>
      <c r="N5845" s="12">
        <v>22419.79</v>
      </c>
      <c r="O5845" s="12">
        <v>4035.56</v>
      </c>
      <c r="P5845" s="12">
        <v>22419.79</v>
      </c>
      <c r="Q5845" s="12">
        <v>22419.79</v>
      </c>
      <c r="R5845" s="12">
        <v>25</v>
      </c>
      <c r="S5845" s="12">
        <v>21637.861433698632</v>
      </c>
      <c r="T5845" s="49">
        <f t="shared" si="2051"/>
        <v>44317</v>
      </c>
      <c r="U5845" s="70">
        <f t="shared" si="2052"/>
        <v>1.3333333333333333</v>
      </c>
      <c r="AC5845" s="78"/>
      <c r="AJ5845" s="87" t="s">
        <v>10241</v>
      </c>
      <c r="AK5845">
        <f>MATCH(AJ5845,'Cat-4'!$A:$A,0)</f>
        <v>619</v>
      </c>
      <c r="AL5845">
        <f>MATCH(T5845,'Cat-4'!$1:$1,0)</f>
        <v>113</v>
      </c>
      <c r="AM5845">
        <f>INDEX('Cat-4'!$1:$1048576,Working!AK5845,Working!AL5845)</f>
        <v>100.9</v>
      </c>
      <c r="AN5845">
        <f>MATCH($AN$2,'Cat-4'!$1:$1,0)</f>
        <v>127</v>
      </c>
      <c r="AO5845">
        <f>INDEX('Cat-4'!$1:$1048576,Working!AK5845,Working!AN5845)</f>
        <v>103.7</v>
      </c>
      <c r="AP5845" s="103">
        <f t="shared" si="2042"/>
        <v>1.0277502477700693</v>
      </c>
      <c r="AQ5845" s="111">
        <f t="shared" si="2043"/>
        <v>2.7750247770069292E-2</v>
      </c>
      <c r="AR5845" s="69">
        <f>INDEX(ELSV!$C$4:$G$65,MATCH(AJ5845,ELSV!$C$4:$C$65,0),MATCH(IF(Q5845&gt;2000000,"A",IF(Q5845&gt;1000000,"B",IF(Q5845&gt;100000,"C","D"))),ELSV!$C$4:$G$4,0))</f>
        <v>8</v>
      </c>
      <c r="AS5845" s="124">
        <f>INDEX(ELSV!$I$4:$M$65,MATCH(AJ5845,ELSV!$M$4:$M$65,0),MATCH(IF(Q5845&gt;2000000,"A",IF(Q5845&gt;1000000,"B",IF(Q5845&gt;100000,"C","D"))),ELSV!$I$4:$M$4,0))</f>
        <v>0.95</v>
      </c>
      <c r="AT5845" s="113">
        <f t="shared" si="2044"/>
        <v>1.0277502477700693</v>
      </c>
      <c r="AU5845" s="114">
        <f t="shared" si="2045"/>
        <v>23041.944727452923</v>
      </c>
      <c r="AV5845" s="114">
        <f t="shared" si="2046"/>
        <v>3648.3079151800457</v>
      </c>
      <c r="AW5845" s="114">
        <f t="shared" si="2047"/>
        <v>19393.636812272878</v>
      </c>
      <c r="AX5845" s="125">
        <v>0.05</v>
      </c>
      <c r="AY5845" s="114">
        <f t="shared" si="2048"/>
        <v>18423.954971659234</v>
      </c>
      <c r="AZ5845" s="114">
        <f t="shared" si="2049"/>
        <v>15660.361725910348</v>
      </c>
      <c r="BA5845" s="114">
        <f t="shared" si="2050"/>
        <v>13817.966228744426</v>
      </c>
    </row>
    <row r="5846" spans="1:53" hidden="1">
      <c r="A5846" t="s">
        <v>6682</v>
      </c>
      <c r="B5846" t="s">
        <v>7291</v>
      </c>
      <c r="D5846" t="s">
        <v>1253</v>
      </c>
      <c r="G5846" t="s">
        <v>5658</v>
      </c>
      <c r="I5846" t="s">
        <v>5704</v>
      </c>
      <c r="J5846" t="s">
        <v>1339</v>
      </c>
      <c r="K5846">
        <v>44170</v>
      </c>
      <c r="L5846" s="13">
        <v>44317</v>
      </c>
      <c r="N5846" s="12">
        <v>44290.3</v>
      </c>
      <c r="O5846" s="12">
        <v>7972.24</v>
      </c>
      <c r="P5846" s="12">
        <v>44290.3</v>
      </c>
      <c r="Q5846" s="12">
        <v>44290.3</v>
      </c>
      <c r="R5846" s="12">
        <v>25</v>
      </c>
      <c r="S5846" s="12">
        <v>42745.599947945208</v>
      </c>
      <c r="T5846" s="49">
        <f t="shared" si="2051"/>
        <v>44317</v>
      </c>
      <c r="U5846" s="70">
        <f t="shared" si="2052"/>
        <v>1.3333333333333333</v>
      </c>
      <c r="AC5846" s="78"/>
      <c r="AJ5846" s="87" t="s">
        <v>10241</v>
      </c>
      <c r="AK5846">
        <f>MATCH(AJ5846,'Cat-4'!$A:$A,0)</f>
        <v>619</v>
      </c>
      <c r="AL5846">
        <f>MATCH(T5846,'Cat-4'!$1:$1,0)</f>
        <v>113</v>
      </c>
      <c r="AM5846">
        <f>INDEX('Cat-4'!$1:$1048576,Working!AK5846,Working!AL5846)</f>
        <v>100.9</v>
      </c>
      <c r="AN5846">
        <f>MATCH($AN$2,'Cat-4'!$1:$1,0)</f>
        <v>127</v>
      </c>
      <c r="AO5846">
        <f>INDEX('Cat-4'!$1:$1048576,Working!AK5846,Working!AN5846)</f>
        <v>103.7</v>
      </c>
      <c r="AP5846" s="103">
        <f t="shared" si="2042"/>
        <v>1.0277502477700693</v>
      </c>
      <c r="AQ5846" s="111">
        <f t="shared" si="2043"/>
        <v>2.7750247770069292E-2</v>
      </c>
      <c r="AR5846" s="69">
        <f>INDEX(ELSV!$C$4:$G$65,MATCH(AJ5846,ELSV!$C$4:$C$65,0),MATCH(IF(Q5846&gt;2000000,"A",IF(Q5846&gt;1000000,"B",IF(Q5846&gt;100000,"C","D"))),ELSV!$C$4:$G$4,0))</f>
        <v>8</v>
      </c>
      <c r="AS5846" s="124">
        <f>INDEX(ELSV!$I$4:$M$65,MATCH(AJ5846,ELSV!$M$4:$M$65,0),MATCH(IF(Q5846&gt;2000000,"A",IF(Q5846&gt;1000000,"B",IF(Q5846&gt;100000,"C","D"))),ELSV!$I$4:$M$4,0))</f>
        <v>0.95</v>
      </c>
      <c r="AT5846" s="113">
        <f t="shared" si="2044"/>
        <v>1.0277502477700693</v>
      </c>
      <c r="AU5846" s="114">
        <f t="shared" si="2045"/>
        <v>45519.366798810704</v>
      </c>
      <c r="AV5846" s="114">
        <f t="shared" si="2046"/>
        <v>7207.2330764783601</v>
      </c>
      <c r="AW5846" s="114">
        <f t="shared" si="2047"/>
        <v>38312.133722332343</v>
      </c>
      <c r="AX5846" s="125">
        <v>0.05</v>
      </c>
      <c r="AY5846" s="114">
        <f t="shared" si="2048"/>
        <v>36396.527036215724</v>
      </c>
      <c r="AZ5846" s="114">
        <f t="shared" si="2049"/>
        <v>30937.047980783365</v>
      </c>
      <c r="BA5846" s="114">
        <f t="shared" si="2050"/>
        <v>27297.395277161791</v>
      </c>
    </row>
    <row r="5847" spans="1:53" hidden="1">
      <c r="A5847" t="s">
        <v>6682</v>
      </c>
      <c r="B5847" t="s">
        <v>7291</v>
      </c>
      <c r="D5847" t="s">
        <v>1253</v>
      </c>
      <c r="G5847" t="s">
        <v>5658</v>
      </c>
      <c r="I5847" t="s">
        <v>5704</v>
      </c>
      <c r="J5847" t="s">
        <v>1352</v>
      </c>
      <c r="K5847">
        <v>44227</v>
      </c>
      <c r="L5847" s="13">
        <v>44317</v>
      </c>
      <c r="N5847" s="12">
        <v>213262.5</v>
      </c>
      <c r="O5847" s="12">
        <v>38387.24</v>
      </c>
      <c r="P5847" s="12">
        <v>213262.5</v>
      </c>
      <c r="Q5847" s="12">
        <v>213262.5</v>
      </c>
      <c r="R5847" s="12">
        <v>25</v>
      </c>
      <c r="S5847" s="12">
        <v>205824.6051369863</v>
      </c>
      <c r="T5847" s="49">
        <f t="shared" si="2051"/>
        <v>44317</v>
      </c>
      <c r="U5847" s="70">
        <f t="shared" si="2052"/>
        <v>1.3333333333333333</v>
      </c>
      <c r="AC5847" s="78"/>
      <c r="AJ5847" s="87" t="s">
        <v>10241</v>
      </c>
      <c r="AK5847">
        <f>MATCH(AJ5847,'Cat-4'!$A:$A,0)</f>
        <v>619</v>
      </c>
      <c r="AL5847">
        <f>MATCH(T5847,'Cat-4'!$1:$1,0)</f>
        <v>113</v>
      </c>
      <c r="AM5847">
        <f>INDEX('Cat-4'!$1:$1048576,Working!AK5847,Working!AL5847)</f>
        <v>100.9</v>
      </c>
      <c r="AN5847">
        <f>MATCH($AN$2,'Cat-4'!$1:$1,0)</f>
        <v>127</v>
      </c>
      <c r="AO5847">
        <f>INDEX('Cat-4'!$1:$1048576,Working!AK5847,Working!AN5847)</f>
        <v>103.7</v>
      </c>
      <c r="AP5847" s="103">
        <f t="shared" si="2042"/>
        <v>1.0277502477700693</v>
      </c>
      <c r="AQ5847" s="111">
        <f t="shared" si="2043"/>
        <v>2.7750247770069292E-2</v>
      </c>
      <c r="AR5847" s="69">
        <f>INDEX(ELSV!$C$4:$G$65,MATCH(AJ5847,ELSV!$C$4:$C$65,0),MATCH(IF(Q5847&gt;2000000,"A",IF(Q5847&gt;1000000,"B",IF(Q5847&gt;100000,"C","D"))),ELSV!$C$4:$G$4,0))</f>
        <v>10</v>
      </c>
      <c r="AS5847" s="124">
        <f>INDEX(ELSV!$I$4:$M$65,MATCH(AJ5847,ELSV!$M$4:$M$65,0),MATCH(IF(Q5847&gt;2000000,"A",IF(Q5847&gt;1000000,"B",IF(Q5847&gt;100000,"C","D"))),ELSV!$I$4:$M$4,0))</f>
        <v>0.95</v>
      </c>
      <c r="AT5847" s="113">
        <f t="shared" si="2044"/>
        <v>1.0277502477700693</v>
      </c>
      <c r="AU5847" s="114">
        <f t="shared" si="2045"/>
        <v>219180.58721506441</v>
      </c>
      <c r="AV5847" s="114">
        <f t="shared" si="2046"/>
        <v>27762.874380574827</v>
      </c>
      <c r="AW5847" s="114">
        <f t="shared" si="2047"/>
        <v>191417.71283448959</v>
      </c>
      <c r="AX5847" s="125">
        <v>0.05</v>
      </c>
      <c r="AY5847" s="114">
        <f t="shared" si="2048"/>
        <v>181846.82719276511</v>
      </c>
      <c r="AZ5847" s="114">
        <f t="shared" si="2049"/>
        <v>154569.80311385033</v>
      </c>
      <c r="BA5847" s="114">
        <f t="shared" si="2050"/>
        <v>136385.12039457384</v>
      </c>
    </row>
    <row r="5848" spans="1:53" hidden="1">
      <c r="A5848" t="s">
        <v>6682</v>
      </c>
      <c r="B5848" t="s">
        <v>7291</v>
      </c>
      <c r="D5848" t="s">
        <v>1253</v>
      </c>
      <c r="G5848" t="s">
        <v>5658</v>
      </c>
      <c r="I5848" t="s">
        <v>5704</v>
      </c>
      <c r="J5848" t="s">
        <v>1354</v>
      </c>
      <c r="K5848">
        <v>44232</v>
      </c>
      <c r="L5848" s="13">
        <v>44317</v>
      </c>
      <c r="N5848" s="12">
        <v>19604.27</v>
      </c>
      <c r="O5848" s="12">
        <v>3528.76</v>
      </c>
      <c r="P5848" s="12">
        <v>19604.27</v>
      </c>
      <c r="Q5848" s="12">
        <v>19604.27</v>
      </c>
      <c r="R5848" s="12">
        <v>25</v>
      </c>
      <c r="S5848" s="12">
        <v>18920.53751479452</v>
      </c>
      <c r="T5848" s="49">
        <f t="shared" si="2051"/>
        <v>44317</v>
      </c>
      <c r="U5848" s="70">
        <f t="shared" si="2052"/>
        <v>1.3333333333333333</v>
      </c>
      <c r="AC5848" s="78"/>
      <c r="AJ5848" s="87" t="s">
        <v>10241</v>
      </c>
      <c r="AK5848">
        <f>MATCH(AJ5848,'Cat-4'!$A:$A,0)</f>
        <v>619</v>
      </c>
      <c r="AL5848">
        <f>MATCH(T5848,'Cat-4'!$1:$1,0)</f>
        <v>113</v>
      </c>
      <c r="AM5848">
        <f>INDEX('Cat-4'!$1:$1048576,Working!AK5848,Working!AL5848)</f>
        <v>100.9</v>
      </c>
      <c r="AN5848">
        <f>MATCH($AN$2,'Cat-4'!$1:$1,0)</f>
        <v>127</v>
      </c>
      <c r="AO5848">
        <f>INDEX('Cat-4'!$1:$1048576,Working!AK5848,Working!AN5848)</f>
        <v>103.7</v>
      </c>
      <c r="AP5848" s="103">
        <f t="shared" si="2042"/>
        <v>1.0277502477700693</v>
      </c>
      <c r="AQ5848" s="111">
        <f t="shared" si="2043"/>
        <v>2.7750247770069292E-2</v>
      </c>
      <c r="AR5848" s="69">
        <f>INDEX(ELSV!$C$4:$G$65,MATCH(AJ5848,ELSV!$C$4:$C$65,0),MATCH(IF(Q5848&gt;2000000,"A",IF(Q5848&gt;1000000,"B",IF(Q5848&gt;100000,"C","D"))),ELSV!$C$4:$G$4,0))</f>
        <v>8</v>
      </c>
      <c r="AS5848" s="124">
        <f>INDEX(ELSV!$I$4:$M$65,MATCH(AJ5848,ELSV!$M$4:$M$65,0),MATCH(IF(Q5848&gt;2000000,"A",IF(Q5848&gt;1000000,"B",IF(Q5848&gt;100000,"C","D"))),ELSV!$I$4:$M$4,0))</f>
        <v>0.95</v>
      </c>
      <c r="AT5848" s="113">
        <f t="shared" si="2044"/>
        <v>1.0277502477700693</v>
      </c>
      <c r="AU5848" s="114">
        <f t="shared" si="2045"/>
        <v>20148.293349851338</v>
      </c>
      <c r="AV5848" s="114">
        <f t="shared" si="2046"/>
        <v>3190.1464470597948</v>
      </c>
      <c r="AW5848" s="114">
        <f t="shared" si="2047"/>
        <v>16958.146902791545</v>
      </c>
      <c r="AX5848" s="125">
        <v>0.05</v>
      </c>
      <c r="AY5848" s="114">
        <f t="shared" si="2048"/>
        <v>16110.239557651967</v>
      </c>
      <c r="AZ5848" s="114">
        <f t="shared" si="2049"/>
        <v>13693.703624004171</v>
      </c>
      <c r="BA5848" s="114">
        <f t="shared" si="2050"/>
        <v>12082.679668238976</v>
      </c>
    </row>
    <row r="5849" spans="1:53" hidden="1">
      <c r="A5849" t="s">
        <v>6682</v>
      </c>
      <c r="B5849" t="s">
        <v>7291</v>
      </c>
      <c r="D5849" t="s">
        <v>1253</v>
      </c>
      <c r="G5849" t="s">
        <v>5658</v>
      </c>
      <c r="I5849" t="s">
        <v>5704</v>
      </c>
      <c r="J5849" t="s">
        <v>5297</v>
      </c>
      <c r="K5849">
        <v>44286</v>
      </c>
      <c r="L5849" s="13">
        <v>44317</v>
      </c>
      <c r="N5849" s="12">
        <v>22814</v>
      </c>
      <c r="O5849" s="12">
        <v>4106</v>
      </c>
      <c r="P5849" s="12">
        <v>22814</v>
      </c>
      <c r="Q5849" s="12">
        <v>22814</v>
      </c>
      <c r="R5849" s="12">
        <v>25</v>
      </c>
      <c r="S5849" s="12">
        <v>22018.322684931507</v>
      </c>
      <c r="T5849" s="49">
        <f t="shared" si="2051"/>
        <v>44317</v>
      </c>
      <c r="U5849" s="70">
        <f t="shared" si="2052"/>
        <v>1.3333333333333333</v>
      </c>
      <c r="AC5849" s="78"/>
      <c r="AJ5849" s="87" t="s">
        <v>10241</v>
      </c>
      <c r="AK5849">
        <f>MATCH(AJ5849,'Cat-4'!$A:$A,0)</f>
        <v>619</v>
      </c>
      <c r="AL5849">
        <f>MATCH(T5849,'Cat-4'!$1:$1,0)</f>
        <v>113</v>
      </c>
      <c r="AM5849">
        <f>INDEX('Cat-4'!$1:$1048576,Working!AK5849,Working!AL5849)</f>
        <v>100.9</v>
      </c>
      <c r="AN5849">
        <f>MATCH($AN$2,'Cat-4'!$1:$1,0)</f>
        <v>127</v>
      </c>
      <c r="AO5849">
        <f>INDEX('Cat-4'!$1:$1048576,Working!AK5849,Working!AN5849)</f>
        <v>103.7</v>
      </c>
      <c r="AP5849" s="103">
        <f t="shared" si="2042"/>
        <v>1.0277502477700693</v>
      </c>
      <c r="AQ5849" s="111">
        <f t="shared" si="2043"/>
        <v>2.7750247770069292E-2</v>
      </c>
      <c r="AR5849" s="69">
        <f>INDEX(ELSV!$C$4:$G$65,MATCH(AJ5849,ELSV!$C$4:$C$65,0),MATCH(IF(Q5849&gt;2000000,"A",IF(Q5849&gt;1000000,"B",IF(Q5849&gt;100000,"C","D"))),ELSV!$C$4:$G$4,0))</f>
        <v>8</v>
      </c>
      <c r="AS5849" s="124">
        <f>INDEX(ELSV!$I$4:$M$65,MATCH(AJ5849,ELSV!$M$4:$M$65,0),MATCH(IF(Q5849&gt;2000000,"A",IF(Q5849&gt;1000000,"B",IF(Q5849&gt;100000,"C","D"))),ELSV!$I$4:$M$4,0))</f>
        <v>0.95</v>
      </c>
      <c r="AT5849" s="113">
        <f t="shared" si="2044"/>
        <v>1.0277502477700693</v>
      </c>
      <c r="AU5849" s="114">
        <f t="shared" si="2045"/>
        <v>23447.09415262636</v>
      </c>
      <c r="AV5849" s="114">
        <f t="shared" si="2046"/>
        <v>3712.4565741658398</v>
      </c>
      <c r="AW5849" s="114">
        <f t="shared" si="2047"/>
        <v>19734.637578460519</v>
      </c>
      <c r="AX5849" s="125">
        <v>0.05</v>
      </c>
      <c r="AY5849" s="114">
        <f t="shared" si="2048"/>
        <v>18747.905699537492</v>
      </c>
      <c r="AZ5849" s="114">
        <f t="shared" si="2049"/>
        <v>15935.719844606869</v>
      </c>
      <c r="BA5849" s="114">
        <f t="shared" si="2050"/>
        <v>14060.929274653119</v>
      </c>
    </row>
    <row r="5850" spans="1:53" hidden="1">
      <c r="A5850" t="s">
        <v>6682</v>
      </c>
      <c r="B5850" t="s">
        <v>7291</v>
      </c>
      <c r="D5850" t="s">
        <v>1253</v>
      </c>
      <c r="G5850" t="s">
        <v>5658</v>
      </c>
      <c r="I5850" t="s">
        <v>5704</v>
      </c>
      <c r="J5850" t="s">
        <v>5298</v>
      </c>
      <c r="K5850">
        <v>44286</v>
      </c>
      <c r="L5850" s="13">
        <v>44317</v>
      </c>
      <c r="N5850" s="12">
        <v>17981</v>
      </c>
      <c r="O5850" s="12">
        <v>3236</v>
      </c>
      <c r="P5850" s="12">
        <v>17981</v>
      </c>
      <c r="Q5850" s="12">
        <v>17981</v>
      </c>
      <c r="R5850" s="12">
        <v>25</v>
      </c>
      <c r="S5850" s="12">
        <v>17353.881835616437</v>
      </c>
      <c r="T5850" s="49">
        <f t="shared" si="2051"/>
        <v>44317</v>
      </c>
      <c r="U5850" s="70">
        <f t="shared" si="2052"/>
        <v>1.3333333333333333</v>
      </c>
      <c r="AC5850" s="78"/>
      <c r="AJ5850" s="87" t="s">
        <v>10241</v>
      </c>
      <c r="AK5850">
        <f>MATCH(AJ5850,'Cat-4'!$A:$A,0)</f>
        <v>619</v>
      </c>
      <c r="AL5850">
        <f>MATCH(T5850,'Cat-4'!$1:$1,0)</f>
        <v>113</v>
      </c>
      <c r="AM5850">
        <f>INDEX('Cat-4'!$1:$1048576,Working!AK5850,Working!AL5850)</f>
        <v>100.9</v>
      </c>
      <c r="AN5850">
        <f>MATCH($AN$2,'Cat-4'!$1:$1,0)</f>
        <v>127</v>
      </c>
      <c r="AO5850">
        <f>INDEX('Cat-4'!$1:$1048576,Working!AK5850,Working!AN5850)</f>
        <v>103.7</v>
      </c>
      <c r="AP5850" s="103">
        <f t="shared" si="2042"/>
        <v>1.0277502477700693</v>
      </c>
      <c r="AQ5850" s="111">
        <f t="shared" si="2043"/>
        <v>2.7750247770069292E-2</v>
      </c>
      <c r="AR5850" s="69">
        <f>INDEX(ELSV!$C$4:$G$65,MATCH(AJ5850,ELSV!$C$4:$C$65,0),MATCH(IF(Q5850&gt;2000000,"A",IF(Q5850&gt;1000000,"B",IF(Q5850&gt;100000,"C","D"))),ELSV!$C$4:$G$4,0))</f>
        <v>8</v>
      </c>
      <c r="AS5850" s="124">
        <f>INDEX(ELSV!$I$4:$M$65,MATCH(AJ5850,ELSV!$M$4:$M$65,0),MATCH(IF(Q5850&gt;2000000,"A",IF(Q5850&gt;1000000,"B",IF(Q5850&gt;100000,"C","D"))),ELSV!$I$4:$M$4,0))</f>
        <v>0.95</v>
      </c>
      <c r="AT5850" s="113">
        <f t="shared" si="2044"/>
        <v>1.0277502477700693</v>
      </c>
      <c r="AU5850" s="114">
        <f t="shared" si="2045"/>
        <v>18479.977205153617</v>
      </c>
      <c r="AV5850" s="114">
        <f t="shared" si="2046"/>
        <v>2925.9963908159889</v>
      </c>
      <c r="AW5850" s="114">
        <f t="shared" si="2047"/>
        <v>15553.980814337629</v>
      </c>
      <c r="AX5850" s="125">
        <v>0.05</v>
      </c>
      <c r="AY5850" s="114">
        <f t="shared" si="2048"/>
        <v>14776.281773620747</v>
      </c>
      <c r="AZ5850" s="114">
        <f t="shared" si="2049"/>
        <v>12559.839507577635</v>
      </c>
      <c r="BA5850" s="114">
        <f t="shared" si="2050"/>
        <v>11082.211330215559</v>
      </c>
    </row>
    <row r="5851" spans="1:53" hidden="1">
      <c r="A5851" t="s">
        <v>6682</v>
      </c>
      <c r="B5851" t="s">
        <v>7291</v>
      </c>
      <c r="D5851" t="s">
        <v>1253</v>
      </c>
      <c r="G5851" t="s">
        <v>5658</v>
      </c>
      <c r="I5851" t="s">
        <v>5704</v>
      </c>
      <c r="J5851" t="s">
        <v>1353</v>
      </c>
      <c r="K5851">
        <v>44232</v>
      </c>
      <c r="L5851" s="13">
        <v>44317</v>
      </c>
      <c r="N5851" s="12">
        <v>62166.9</v>
      </c>
      <c r="O5851" s="12">
        <v>11190.04</v>
      </c>
      <c r="P5851" s="12">
        <v>62166.9</v>
      </c>
      <c r="Q5851" s="12">
        <v>62166.9</v>
      </c>
      <c r="R5851" s="12">
        <v>25</v>
      </c>
      <c r="S5851" s="12">
        <v>59998.722912328769</v>
      </c>
      <c r="T5851" s="49">
        <f t="shared" si="2051"/>
        <v>44317</v>
      </c>
      <c r="U5851" s="70">
        <f t="shared" si="2052"/>
        <v>1.3333333333333333</v>
      </c>
      <c r="AC5851" s="78"/>
      <c r="AJ5851" s="87" t="s">
        <v>10241</v>
      </c>
      <c r="AK5851">
        <f>MATCH(AJ5851,'Cat-4'!$A:$A,0)</f>
        <v>619</v>
      </c>
      <c r="AL5851">
        <f>MATCH(T5851,'Cat-4'!$1:$1,0)</f>
        <v>113</v>
      </c>
      <c r="AM5851">
        <f>INDEX('Cat-4'!$1:$1048576,Working!AK5851,Working!AL5851)</f>
        <v>100.9</v>
      </c>
      <c r="AN5851">
        <f>MATCH($AN$2,'Cat-4'!$1:$1,0)</f>
        <v>127</v>
      </c>
      <c r="AO5851">
        <f>INDEX('Cat-4'!$1:$1048576,Working!AK5851,Working!AN5851)</f>
        <v>103.7</v>
      </c>
      <c r="AP5851" s="103">
        <f t="shared" si="2042"/>
        <v>1.0277502477700693</v>
      </c>
      <c r="AQ5851" s="111">
        <f t="shared" si="2043"/>
        <v>2.7750247770069292E-2</v>
      </c>
      <c r="AR5851" s="69">
        <f>INDEX(ELSV!$C$4:$G$65,MATCH(AJ5851,ELSV!$C$4:$C$65,0),MATCH(IF(Q5851&gt;2000000,"A",IF(Q5851&gt;1000000,"B",IF(Q5851&gt;100000,"C","D"))),ELSV!$C$4:$G$4,0))</f>
        <v>8</v>
      </c>
      <c r="AS5851" s="124">
        <f>INDEX(ELSV!$I$4:$M$65,MATCH(AJ5851,ELSV!$M$4:$M$65,0),MATCH(IF(Q5851&gt;2000000,"A",IF(Q5851&gt;1000000,"B",IF(Q5851&gt;100000,"C","D"))),ELSV!$I$4:$M$4,0))</f>
        <v>0.95</v>
      </c>
      <c r="AT5851" s="113">
        <f t="shared" si="2044"/>
        <v>1.0277502477700693</v>
      </c>
      <c r="AU5851" s="114">
        <f t="shared" si="2045"/>
        <v>63892.04687809712</v>
      </c>
      <c r="AV5851" s="114">
        <f t="shared" si="2046"/>
        <v>10116.240755698709</v>
      </c>
      <c r="AW5851" s="114">
        <f t="shared" si="2047"/>
        <v>53775.806122398411</v>
      </c>
      <c r="AX5851" s="125">
        <v>0.05</v>
      </c>
      <c r="AY5851" s="114">
        <f t="shared" si="2048"/>
        <v>51087.015816278486</v>
      </c>
      <c r="AZ5851" s="114">
        <f t="shared" si="2049"/>
        <v>43423.963443836714</v>
      </c>
      <c r="BA5851" s="114">
        <f t="shared" si="2050"/>
        <v>38315.261862208863</v>
      </c>
    </row>
    <row r="5852" spans="1:53" hidden="1">
      <c r="A5852" t="s">
        <v>6682</v>
      </c>
      <c r="B5852" t="s">
        <v>7291</v>
      </c>
      <c r="D5852" t="s">
        <v>1253</v>
      </c>
      <c r="G5852" t="s">
        <v>5658</v>
      </c>
      <c r="I5852" t="s">
        <v>5075</v>
      </c>
      <c r="J5852" t="s">
        <v>1383</v>
      </c>
      <c r="K5852">
        <v>44322</v>
      </c>
      <c r="L5852" s="13">
        <v>44317</v>
      </c>
      <c r="N5852" s="12">
        <v>95839.21</v>
      </c>
      <c r="O5852" s="12">
        <v>17251.04</v>
      </c>
      <c r="P5852" s="12">
        <v>95839.21</v>
      </c>
      <c r="Q5852" s="12">
        <v>95839.21</v>
      </c>
      <c r="R5852" s="12">
        <v>25</v>
      </c>
      <c r="S5852" s="12">
        <v>92496.653443013711</v>
      </c>
      <c r="T5852" s="49">
        <f t="shared" si="2051"/>
        <v>44317</v>
      </c>
      <c r="U5852" s="70">
        <f t="shared" si="2052"/>
        <v>1.3333333333333333</v>
      </c>
      <c r="AC5852" s="78"/>
      <c r="AJ5852" s="87" t="s">
        <v>10241</v>
      </c>
      <c r="AK5852">
        <f>MATCH(AJ5852,'Cat-4'!$A:$A,0)</f>
        <v>619</v>
      </c>
      <c r="AL5852">
        <f>MATCH(T5852,'Cat-4'!$1:$1,0)</f>
        <v>113</v>
      </c>
      <c r="AM5852">
        <f>INDEX('Cat-4'!$1:$1048576,Working!AK5852,Working!AL5852)</f>
        <v>100.9</v>
      </c>
      <c r="AN5852">
        <f>MATCH($AN$2,'Cat-4'!$1:$1,0)</f>
        <v>127</v>
      </c>
      <c r="AO5852">
        <f>INDEX('Cat-4'!$1:$1048576,Working!AK5852,Working!AN5852)</f>
        <v>103.7</v>
      </c>
      <c r="AP5852" s="103">
        <f t="shared" si="2042"/>
        <v>1.0277502477700693</v>
      </c>
      <c r="AQ5852" s="111">
        <f t="shared" si="2043"/>
        <v>2.7750247770069292E-2</v>
      </c>
      <c r="AR5852" s="69">
        <f>INDEX(ELSV!$C$4:$G$65,MATCH(AJ5852,ELSV!$C$4:$C$65,0),MATCH(IF(Q5852&gt;2000000,"A",IF(Q5852&gt;1000000,"B",IF(Q5852&gt;100000,"C","D"))),ELSV!$C$4:$G$4,0))</f>
        <v>8</v>
      </c>
      <c r="AS5852" s="124">
        <f>INDEX(ELSV!$I$4:$M$65,MATCH(AJ5852,ELSV!$M$4:$M$65,0),MATCH(IF(Q5852&gt;2000000,"A",IF(Q5852&gt;1000000,"B",IF(Q5852&gt;100000,"C","D"))),ELSV!$I$4:$M$4,0))</f>
        <v>0.95</v>
      </c>
      <c r="AT5852" s="113">
        <f t="shared" si="2044"/>
        <v>1.0277502477700693</v>
      </c>
      <c r="AU5852" s="114">
        <f t="shared" si="2045"/>
        <v>98498.771823587711</v>
      </c>
      <c r="AV5852" s="114">
        <f t="shared" si="2046"/>
        <v>15595.638872068052</v>
      </c>
      <c r="AW5852" s="114">
        <f t="shared" si="2047"/>
        <v>82903.132951519656</v>
      </c>
      <c r="AX5852" s="125">
        <v>0.05</v>
      </c>
      <c r="AY5852" s="114">
        <f t="shared" si="2048"/>
        <v>78757.976303943666</v>
      </c>
      <c r="AZ5852" s="114">
        <f t="shared" si="2049"/>
        <v>66944.279858352107</v>
      </c>
      <c r="BA5852" s="114">
        <f t="shared" si="2050"/>
        <v>59068.482227957749</v>
      </c>
    </row>
    <row r="5853" spans="1:53" hidden="1">
      <c r="A5853" t="s">
        <v>6682</v>
      </c>
      <c r="B5853" t="s">
        <v>7291</v>
      </c>
      <c r="D5853" t="s">
        <v>1253</v>
      </c>
      <c r="G5853" t="s">
        <v>5658</v>
      </c>
      <c r="I5853" t="s">
        <v>3840</v>
      </c>
      <c r="J5853" t="s">
        <v>5354</v>
      </c>
      <c r="K5853">
        <v>44163</v>
      </c>
      <c r="L5853" s="13">
        <v>44317</v>
      </c>
      <c r="N5853" s="12">
        <v>13300</v>
      </c>
      <c r="O5853" s="12">
        <v>2394</v>
      </c>
      <c r="P5853" s="12">
        <v>13300</v>
      </c>
      <c r="Q5853" s="12">
        <v>13300</v>
      </c>
      <c r="R5853" s="12">
        <v>25</v>
      </c>
      <c r="S5853" s="12">
        <v>12836.139726027397</v>
      </c>
      <c r="T5853" s="49">
        <f t="shared" si="2051"/>
        <v>44317</v>
      </c>
      <c r="U5853" s="70">
        <f t="shared" si="2052"/>
        <v>1.3333333333333333</v>
      </c>
      <c r="AC5853" s="78"/>
      <c r="AJ5853" s="87" t="s">
        <v>10241</v>
      </c>
      <c r="AK5853">
        <f>MATCH(AJ5853,'Cat-4'!$A:$A,0)</f>
        <v>619</v>
      </c>
      <c r="AL5853">
        <f>MATCH(T5853,'Cat-4'!$1:$1,0)</f>
        <v>113</v>
      </c>
      <c r="AM5853">
        <f>INDEX('Cat-4'!$1:$1048576,Working!AK5853,Working!AL5853)</f>
        <v>100.9</v>
      </c>
      <c r="AN5853">
        <f>MATCH($AN$2,'Cat-4'!$1:$1,0)</f>
        <v>127</v>
      </c>
      <c r="AO5853">
        <f>INDEX('Cat-4'!$1:$1048576,Working!AK5853,Working!AN5853)</f>
        <v>103.7</v>
      </c>
      <c r="AP5853" s="103">
        <f t="shared" si="2042"/>
        <v>1.0277502477700693</v>
      </c>
      <c r="AQ5853" s="111">
        <f t="shared" si="2043"/>
        <v>2.7750247770069292E-2</v>
      </c>
      <c r="AR5853" s="69">
        <f>INDEX(ELSV!$C$4:$G$65,MATCH(AJ5853,ELSV!$C$4:$C$65,0),MATCH(IF(Q5853&gt;2000000,"A",IF(Q5853&gt;1000000,"B",IF(Q5853&gt;100000,"C","D"))),ELSV!$C$4:$G$4,0))</f>
        <v>8</v>
      </c>
      <c r="AS5853" s="124">
        <f>INDEX(ELSV!$I$4:$M$65,MATCH(AJ5853,ELSV!$M$4:$M$65,0),MATCH(IF(Q5853&gt;2000000,"A",IF(Q5853&gt;1000000,"B",IF(Q5853&gt;100000,"C","D"))),ELSV!$I$4:$M$4,0))</f>
        <v>0.95</v>
      </c>
      <c r="AT5853" s="113">
        <f t="shared" si="2044"/>
        <v>1.0277502477700693</v>
      </c>
      <c r="AU5853" s="114">
        <f t="shared" si="2045"/>
        <v>13669.078295341922</v>
      </c>
      <c r="AV5853" s="114">
        <f t="shared" si="2046"/>
        <v>2164.2707300958041</v>
      </c>
      <c r="AW5853" s="114">
        <f t="shared" si="2047"/>
        <v>11504.807565246118</v>
      </c>
      <c r="AX5853" s="125">
        <v>0.05</v>
      </c>
      <c r="AY5853" s="114">
        <f t="shared" si="2048"/>
        <v>10929.567186983812</v>
      </c>
      <c r="AZ5853" s="114">
        <f t="shared" si="2049"/>
        <v>9290.1321089362391</v>
      </c>
      <c r="BA5853" s="114">
        <f t="shared" si="2050"/>
        <v>8197.1753902378587</v>
      </c>
    </row>
    <row r="5854" spans="1:53" hidden="1">
      <c r="A5854" t="s">
        <v>6682</v>
      </c>
      <c r="B5854" t="s">
        <v>7291</v>
      </c>
      <c r="D5854" t="s">
        <v>1253</v>
      </c>
      <c r="G5854" t="s">
        <v>5658</v>
      </c>
      <c r="I5854" t="s">
        <v>3840</v>
      </c>
      <c r="J5854" t="s">
        <v>1100</v>
      </c>
      <c r="K5854">
        <v>44225</v>
      </c>
      <c r="L5854" s="13">
        <v>44317</v>
      </c>
      <c r="N5854" s="12">
        <v>1800</v>
      </c>
      <c r="O5854" s="12">
        <v>324</v>
      </c>
      <c r="P5854" s="12">
        <v>1800</v>
      </c>
      <c r="Q5854" s="12">
        <v>1800</v>
      </c>
      <c r="R5854" s="12">
        <v>25</v>
      </c>
      <c r="S5854" s="12">
        <v>1737.2219178082191</v>
      </c>
      <c r="T5854" s="49">
        <f t="shared" si="2051"/>
        <v>44317</v>
      </c>
      <c r="U5854" s="70">
        <f t="shared" si="2052"/>
        <v>1.3333333333333333</v>
      </c>
      <c r="AC5854" s="78"/>
      <c r="AJ5854" s="87" t="s">
        <v>10241</v>
      </c>
      <c r="AK5854">
        <f>MATCH(AJ5854,'Cat-4'!$A:$A,0)</f>
        <v>619</v>
      </c>
      <c r="AL5854">
        <f>MATCH(T5854,'Cat-4'!$1:$1,0)</f>
        <v>113</v>
      </c>
      <c r="AM5854">
        <f>INDEX('Cat-4'!$1:$1048576,Working!AK5854,Working!AL5854)</f>
        <v>100.9</v>
      </c>
      <c r="AN5854">
        <f>MATCH($AN$2,'Cat-4'!$1:$1,0)</f>
        <v>127</v>
      </c>
      <c r="AO5854">
        <f>INDEX('Cat-4'!$1:$1048576,Working!AK5854,Working!AN5854)</f>
        <v>103.7</v>
      </c>
      <c r="AP5854" s="103">
        <f t="shared" si="2042"/>
        <v>1.0277502477700693</v>
      </c>
      <c r="AQ5854" s="111">
        <f t="shared" si="2043"/>
        <v>2.7750247770069292E-2</v>
      </c>
      <c r="AR5854" s="69">
        <f>INDEX(ELSV!$C$4:$G$65,MATCH(AJ5854,ELSV!$C$4:$C$65,0),MATCH(IF(Q5854&gt;2000000,"A",IF(Q5854&gt;1000000,"B",IF(Q5854&gt;100000,"C","D"))),ELSV!$C$4:$G$4,0))</f>
        <v>8</v>
      </c>
      <c r="AS5854" s="124">
        <f>INDEX(ELSV!$I$4:$M$65,MATCH(AJ5854,ELSV!$M$4:$M$65,0),MATCH(IF(Q5854&gt;2000000,"A",IF(Q5854&gt;1000000,"B",IF(Q5854&gt;100000,"C","D"))),ELSV!$I$4:$M$4,0))</f>
        <v>0.95</v>
      </c>
      <c r="AT5854" s="113">
        <f t="shared" si="2044"/>
        <v>1.0277502477700693</v>
      </c>
      <c r="AU5854" s="114">
        <f t="shared" si="2045"/>
        <v>1849.9504459861248</v>
      </c>
      <c r="AV5854" s="114">
        <f t="shared" si="2046"/>
        <v>292.90882061446973</v>
      </c>
      <c r="AW5854" s="114">
        <f t="shared" si="2047"/>
        <v>1557.0416253716551</v>
      </c>
      <c r="AX5854" s="125">
        <v>0.05</v>
      </c>
      <c r="AY5854" s="114">
        <f t="shared" si="2048"/>
        <v>1479.1895441030722</v>
      </c>
      <c r="AZ5854" s="114">
        <f t="shared" si="2049"/>
        <v>1257.3111124876114</v>
      </c>
      <c r="BA5854" s="114">
        <f t="shared" si="2050"/>
        <v>1109.3921580773042</v>
      </c>
    </row>
    <row r="5855" spans="1:53" hidden="1">
      <c r="A5855" t="s">
        <v>6682</v>
      </c>
      <c r="B5855" t="s">
        <v>7291</v>
      </c>
      <c r="D5855" t="s">
        <v>1253</v>
      </c>
      <c r="G5855" t="s">
        <v>5658</v>
      </c>
      <c r="I5855" t="s">
        <v>3840</v>
      </c>
      <c r="J5855" t="s">
        <v>5706</v>
      </c>
      <c r="K5855">
        <v>44246</v>
      </c>
      <c r="L5855" s="13">
        <v>44317</v>
      </c>
      <c r="N5855" s="12">
        <v>10900</v>
      </c>
      <c r="O5855" s="12">
        <v>1962</v>
      </c>
      <c r="P5855" s="12">
        <v>10900</v>
      </c>
      <c r="Q5855" s="12">
        <v>10900</v>
      </c>
      <c r="R5855" s="12">
        <v>25</v>
      </c>
      <c r="S5855" s="12">
        <v>10519.843835616439</v>
      </c>
      <c r="T5855" s="49">
        <f t="shared" si="2051"/>
        <v>44317</v>
      </c>
      <c r="U5855" s="70">
        <f t="shared" si="2052"/>
        <v>1.3333333333333333</v>
      </c>
      <c r="AC5855" s="78"/>
      <c r="AJ5855" s="87" t="s">
        <v>10241</v>
      </c>
      <c r="AK5855">
        <f>MATCH(AJ5855,'Cat-4'!$A:$A,0)</f>
        <v>619</v>
      </c>
      <c r="AL5855">
        <f>MATCH(T5855,'Cat-4'!$1:$1,0)</f>
        <v>113</v>
      </c>
      <c r="AM5855">
        <f>INDEX('Cat-4'!$1:$1048576,Working!AK5855,Working!AL5855)</f>
        <v>100.9</v>
      </c>
      <c r="AN5855">
        <f>MATCH($AN$2,'Cat-4'!$1:$1,0)</f>
        <v>127</v>
      </c>
      <c r="AO5855">
        <f>INDEX('Cat-4'!$1:$1048576,Working!AK5855,Working!AN5855)</f>
        <v>103.7</v>
      </c>
      <c r="AP5855" s="103">
        <f t="shared" si="2042"/>
        <v>1.0277502477700693</v>
      </c>
      <c r="AQ5855" s="111">
        <f t="shared" si="2043"/>
        <v>2.7750247770069292E-2</v>
      </c>
      <c r="AR5855" s="69">
        <f>INDEX(ELSV!$C$4:$G$65,MATCH(AJ5855,ELSV!$C$4:$C$65,0),MATCH(IF(Q5855&gt;2000000,"A",IF(Q5855&gt;1000000,"B",IF(Q5855&gt;100000,"C","D"))),ELSV!$C$4:$G$4,0))</f>
        <v>8</v>
      </c>
      <c r="AS5855" s="124">
        <f>INDEX(ELSV!$I$4:$M$65,MATCH(AJ5855,ELSV!$M$4:$M$65,0),MATCH(IF(Q5855&gt;2000000,"A",IF(Q5855&gt;1000000,"B",IF(Q5855&gt;100000,"C","D"))),ELSV!$I$4:$M$4,0))</f>
        <v>0.95</v>
      </c>
      <c r="AT5855" s="113">
        <f t="shared" si="2044"/>
        <v>1.0277502477700693</v>
      </c>
      <c r="AU5855" s="114">
        <f t="shared" si="2045"/>
        <v>11202.477700693755</v>
      </c>
      <c r="AV5855" s="114">
        <f t="shared" si="2046"/>
        <v>1773.7256359431776</v>
      </c>
      <c r="AW5855" s="114">
        <f t="shared" si="2047"/>
        <v>9428.7520647505771</v>
      </c>
      <c r="AX5855" s="125">
        <v>0.05</v>
      </c>
      <c r="AY5855" s="114">
        <f t="shared" si="2048"/>
        <v>8957.3144615130477</v>
      </c>
      <c r="AZ5855" s="114">
        <f t="shared" si="2049"/>
        <v>7613.71729228609</v>
      </c>
      <c r="BA5855" s="114">
        <f t="shared" si="2050"/>
        <v>6717.9858461347858</v>
      </c>
    </row>
    <row r="5856" spans="1:53" hidden="1">
      <c r="A5856" t="s">
        <v>6682</v>
      </c>
      <c r="B5856" t="s">
        <v>7291</v>
      </c>
      <c r="D5856" t="s">
        <v>1253</v>
      </c>
      <c r="G5856" t="s">
        <v>5658</v>
      </c>
      <c r="I5856" t="s">
        <v>3840</v>
      </c>
      <c r="J5856" t="s">
        <v>3022</v>
      </c>
      <c r="K5856">
        <v>44255</v>
      </c>
      <c r="L5856" s="13">
        <v>44317</v>
      </c>
      <c r="N5856" s="12">
        <v>7500</v>
      </c>
      <c r="O5856" s="12">
        <v>1350</v>
      </c>
      <c r="P5856" s="12">
        <v>7500</v>
      </c>
      <c r="Q5856" s="12">
        <v>7500</v>
      </c>
      <c r="R5856" s="12">
        <v>25</v>
      </c>
      <c r="S5856" s="12">
        <v>7238.4246575342468</v>
      </c>
      <c r="T5856" s="49">
        <f t="shared" si="2051"/>
        <v>44317</v>
      </c>
      <c r="U5856" s="70">
        <f t="shared" si="2052"/>
        <v>1.3333333333333333</v>
      </c>
      <c r="AC5856" s="78"/>
      <c r="AJ5856" s="87" t="s">
        <v>10241</v>
      </c>
      <c r="AK5856">
        <f>MATCH(AJ5856,'Cat-4'!$A:$A,0)</f>
        <v>619</v>
      </c>
      <c r="AL5856">
        <f>MATCH(T5856,'Cat-4'!$1:$1,0)</f>
        <v>113</v>
      </c>
      <c r="AM5856">
        <f>INDEX('Cat-4'!$1:$1048576,Working!AK5856,Working!AL5856)</f>
        <v>100.9</v>
      </c>
      <c r="AN5856">
        <f>MATCH($AN$2,'Cat-4'!$1:$1,0)</f>
        <v>127</v>
      </c>
      <c r="AO5856">
        <f>INDEX('Cat-4'!$1:$1048576,Working!AK5856,Working!AN5856)</f>
        <v>103.7</v>
      </c>
      <c r="AP5856" s="103">
        <f t="shared" si="2042"/>
        <v>1.0277502477700693</v>
      </c>
      <c r="AQ5856" s="111">
        <f t="shared" si="2043"/>
        <v>2.7750247770069292E-2</v>
      </c>
      <c r="AR5856" s="69">
        <f>INDEX(ELSV!$C$4:$G$65,MATCH(AJ5856,ELSV!$C$4:$C$65,0),MATCH(IF(Q5856&gt;2000000,"A",IF(Q5856&gt;1000000,"B",IF(Q5856&gt;100000,"C","D"))),ELSV!$C$4:$G$4,0))</f>
        <v>8</v>
      </c>
      <c r="AS5856" s="124">
        <f>INDEX(ELSV!$I$4:$M$65,MATCH(AJ5856,ELSV!$M$4:$M$65,0),MATCH(IF(Q5856&gt;2000000,"A",IF(Q5856&gt;1000000,"B",IF(Q5856&gt;100000,"C","D"))),ELSV!$I$4:$M$4,0))</f>
        <v>0.95</v>
      </c>
      <c r="AT5856" s="113">
        <f t="shared" si="2044"/>
        <v>1.0277502477700693</v>
      </c>
      <c r="AU5856" s="114">
        <f t="shared" si="2045"/>
        <v>7708.1268582755201</v>
      </c>
      <c r="AV5856" s="114">
        <f t="shared" si="2046"/>
        <v>1220.4534192269573</v>
      </c>
      <c r="AW5856" s="114">
        <f t="shared" si="2047"/>
        <v>6487.6734390485626</v>
      </c>
      <c r="AX5856" s="125">
        <v>0.05</v>
      </c>
      <c r="AY5856" s="114">
        <f t="shared" si="2048"/>
        <v>6163.2897670961338</v>
      </c>
      <c r="AZ5856" s="114">
        <f t="shared" si="2049"/>
        <v>5238.7963020317138</v>
      </c>
      <c r="BA5856" s="114">
        <f t="shared" si="2050"/>
        <v>4622.4673253221008</v>
      </c>
    </row>
    <row r="5857" spans="1:53" hidden="1">
      <c r="A5857" t="s">
        <v>6682</v>
      </c>
      <c r="B5857" t="s">
        <v>7291</v>
      </c>
      <c r="D5857" t="s">
        <v>1253</v>
      </c>
      <c r="G5857" t="s">
        <v>5658</v>
      </c>
      <c r="I5857" t="s">
        <v>3840</v>
      </c>
      <c r="J5857" t="s">
        <v>2969</v>
      </c>
      <c r="K5857">
        <v>44286</v>
      </c>
      <c r="L5857" s="13">
        <v>44317</v>
      </c>
      <c r="N5857" s="12">
        <v>11050</v>
      </c>
      <c r="O5857" s="12">
        <v>1989</v>
      </c>
      <c r="P5857" s="12">
        <v>11050</v>
      </c>
      <c r="Q5857" s="12">
        <v>11050</v>
      </c>
      <c r="R5857" s="12">
        <v>25</v>
      </c>
      <c r="S5857" s="12">
        <v>10664.612328767123</v>
      </c>
      <c r="T5857" s="49">
        <f t="shared" si="2051"/>
        <v>44317</v>
      </c>
      <c r="U5857" s="70">
        <f t="shared" si="2052"/>
        <v>1.3333333333333333</v>
      </c>
      <c r="AC5857" s="78"/>
      <c r="AJ5857" s="87" t="s">
        <v>10241</v>
      </c>
      <c r="AK5857">
        <f>MATCH(AJ5857,'Cat-4'!$A:$A,0)</f>
        <v>619</v>
      </c>
      <c r="AL5857">
        <f>MATCH(T5857,'Cat-4'!$1:$1,0)</f>
        <v>113</v>
      </c>
      <c r="AM5857">
        <f>INDEX('Cat-4'!$1:$1048576,Working!AK5857,Working!AL5857)</f>
        <v>100.9</v>
      </c>
      <c r="AN5857">
        <f>MATCH($AN$2,'Cat-4'!$1:$1,0)</f>
        <v>127</v>
      </c>
      <c r="AO5857">
        <f>INDEX('Cat-4'!$1:$1048576,Working!AK5857,Working!AN5857)</f>
        <v>103.7</v>
      </c>
      <c r="AP5857" s="103">
        <f t="shared" si="2042"/>
        <v>1.0277502477700693</v>
      </c>
      <c r="AQ5857" s="111">
        <f t="shared" si="2043"/>
        <v>2.7750247770069292E-2</v>
      </c>
      <c r="AR5857" s="69">
        <f>INDEX(ELSV!$C$4:$G$65,MATCH(AJ5857,ELSV!$C$4:$C$65,0),MATCH(IF(Q5857&gt;2000000,"A",IF(Q5857&gt;1000000,"B",IF(Q5857&gt;100000,"C","D"))),ELSV!$C$4:$G$4,0))</f>
        <v>8</v>
      </c>
      <c r="AS5857" s="124">
        <f>INDEX(ELSV!$I$4:$M$65,MATCH(AJ5857,ELSV!$M$4:$M$65,0),MATCH(IF(Q5857&gt;2000000,"A",IF(Q5857&gt;1000000,"B",IF(Q5857&gt;100000,"C","D"))),ELSV!$I$4:$M$4,0))</f>
        <v>0.95</v>
      </c>
      <c r="AT5857" s="113">
        <f t="shared" si="2044"/>
        <v>1.0277502477700693</v>
      </c>
      <c r="AU5857" s="114">
        <f t="shared" si="2045"/>
        <v>11356.640237859267</v>
      </c>
      <c r="AV5857" s="114">
        <f t="shared" si="2046"/>
        <v>1798.1347043277169</v>
      </c>
      <c r="AW5857" s="114">
        <f t="shared" si="2047"/>
        <v>9558.5055335315501</v>
      </c>
      <c r="AX5857" s="125">
        <v>0.05</v>
      </c>
      <c r="AY5857" s="114">
        <f t="shared" si="2048"/>
        <v>9080.5802568549716</v>
      </c>
      <c r="AZ5857" s="114">
        <f t="shared" si="2049"/>
        <v>7718.4932183267256</v>
      </c>
      <c r="BA5857" s="114">
        <f t="shared" si="2050"/>
        <v>6810.4351926412292</v>
      </c>
    </row>
    <row r="5858" spans="1:53" hidden="1">
      <c r="A5858" t="s">
        <v>6682</v>
      </c>
      <c r="B5858" t="s">
        <v>7291</v>
      </c>
      <c r="D5858" t="s">
        <v>1253</v>
      </c>
      <c r="G5858" t="s">
        <v>5658</v>
      </c>
      <c r="I5858" t="s">
        <v>3840</v>
      </c>
      <c r="J5858" t="s">
        <v>5229</v>
      </c>
      <c r="K5858">
        <v>44286</v>
      </c>
      <c r="L5858" s="13">
        <v>44317</v>
      </c>
      <c r="N5858" s="12">
        <v>8600</v>
      </c>
      <c r="O5858" s="12">
        <v>1548</v>
      </c>
      <c r="P5858" s="12">
        <v>8600</v>
      </c>
      <c r="Q5858" s="12">
        <v>8600</v>
      </c>
      <c r="R5858" s="12">
        <v>25</v>
      </c>
      <c r="S5858" s="12">
        <v>8300.0602739726019</v>
      </c>
      <c r="T5858" s="49">
        <f t="shared" si="2051"/>
        <v>44317</v>
      </c>
      <c r="U5858" s="70">
        <f t="shared" si="2052"/>
        <v>1.3333333333333333</v>
      </c>
      <c r="AC5858" s="78"/>
      <c r="AJ5858" s="87" t="s">
        <v>10241</v>
      </c>
      <c r="AK5858">
        <f>MATCH(AJ5858,'Cat-4'!$A:$A,0)</f>
        <v>619</v>
      </c>
      <c r="AL5858">
        <f>MATCH(T5858,'Cat-4'!$1:$1,0)</f>
        <v>113</v>
      </c>
      <c r="AM5858">
        <f>INDEX('Cat-4'!$1:$1048576,Working!AK5858,Working!AL5858)</f>
        <v>100.9</v>
      </c>
      <c r="AN5858">
        <f>MATCH($AN$2,'Cat-4'!$1:$1,0)</f>
        <v>127</v>
      </c>
      <c r="AO5858">
        <f>INDEX('Cat-4'!$1:$1048576,Working!AK5858,Working!AN5858)</f>
        <v>103.7</v>
      </c>
      <c r="AP5858" s="103">
        <f t="shared" si="2042"/>
        <v>1.0277502477700693</v>
      </c>
      <c r="AQ5858" s="111">
        <f t="shared" si="2043"/>
        <v>2.7750247770069292E-2</v>
      </c>
      <c r="AR5858" s="69">
        <f>INDEX(ELSV!$C$4:$G$65,MATCH(AJ5858,ELSV!$C$4:$C$65,0),MATCH(IF(Q5858&gt;2000000,"A",IF(Q5858&gt;1000000,"B",IF(Q5858&gt;100000,"C","D"))),ELSV!$C$4:$G$4,0))</f>
        <v>8</v>
      </c>
      <c r="AS5858" s="124">
        <f>INDEX(ELSV!$I$4:$M$65,MATCH(AJ5858,ELSV!$M$4:$M$65,0),MATCH(IF(Q5858&gt;2000000,"A",IF(Q5858&gt;1000000,"B",IF(Q5858&gt;100000,"C","D"))),ELSV!$I$4:$M$4,0))</f>
        <v>0.95</v>
      </c>
      <c r="AT5858" s="113">
        <f t="shared" si="2044"/>
        <v>1.0277502477700693</v>
      </c>
      <c r="AU5858" s="114">
        <f t="shared" si="2045"/>
        <v>8838.6521308225965</v>
      </c>
      <c r="AV5858" s="114">
        <f t="shared" si="2046"/>
        <v>1399.4532540469111</v>
      </c>
      <c r="AW5858" s="114">
        <f t="shared" si="2047"/>
        <v>7439.1988767756857</v>
      </c>
      <c r="AX5858" s="125">
        <v>0.05</v>
      </c>
      <c r="AY5858" s="114">
        <f t="shared" si="2048"/>
        <v>7067.2389329369007</v>
      </c>
      <c r="AZ5858" s="114">
        <f t="shared" si="2049"/>
        <v>6007.1530929963656</v>
      </c>
      <c r="BA5858" s="114">
        <f t="shared" si="2050"/>
        <v>5300.4291997026758</v>
      </c>
    </row>
    <row r="5859" spans="1:53" hidden="1">
      <c r="A5859" t="s">
        <v>6682</v>
      </c>
      <c r="B5859" t="s">
        <v>7291</v>
      </c>
      <c r="D5859" t="s">
        <v>1253</v>
      </c>
      <c r="G5859" t="s">
        <v>5658</v>
      </c>
      <c r="I5859" t="s">
        <v>3840</v>
      </c>
      <c r="J5859" t="s">
        <v>2993</v>
      </c>
      <c r="K5859">
        <v>44286</v>
      </c>
      <c r="L5859" s="13">
        <v>44317</v>
      </c>
      <c r="N5859" s="12">
        <v>3900</v>
      </c>
      <c r="O5859" s="12">
        <v>702</v>
      </c>
      <c r="P5859" s="12">
        <v>3900</v>
      </c>
      <c r="Q5859" s="12">
        <v>3900</v>
      </c>
      <c r="R5859" s="12">
        <v>25</v>
      </c>
      <c r="S5859" s="12">
        <v>3763.980821917808</v>
      </c>
      <c r="T5859" s="49">
        <f t="shared" si="2051"/>
        <v>44317</v>
      </c>
      <c r="U5859" s="70">
        <f t="shared" si="2052"/>
        <v>1.3333333333333333</v>
      </c>
      <c r="AC5859" s="78"/>
      <c r="AJ5859" s="87" t="s">
        <v>10241</v>
      </c>
      <c r="AK5859">
        <f>MATCH(AJ5859,'Cat-4'!$A:$A,0)</f>
        <v>619</v>
      </c>
      <c r="AL5859">
        <f>MATCH(T5859,'Cat-4'!$1:$1,0)</f>
        <v>113</v>
      </c>
      <c r="AM5859">
        <f>INDEX('Cat-4'!$1:$1048576,Working!AK5859,Working!AL5859)</f>
        <v>100.9</v>
      </c>
      <c r="AN5859">
        <f>MATCH($AN$2,'Cat-4'!$1:$1,0)</f>
        <v>127</v>
      </c>
      <c r="AO5859">
        <f>INDEX('Cat-4'!$1:$1048576,Working!AK5859,Working!AN5859)</f>
        <v>103.7</v>
      </c>
      <c r="AP5859" s="103">
        <f t="shared" si="2042"/>
        <v>1.0277502477700693</v>
      </c>
      <c r="AQ5859" s="111">
        <f t="shared" si="2043"/>
        <v>2.7750247770069292E-2</v>
      </c>
      <c r="AR5859" s="69">
        <f>INDEX(ELSV!$C$4:$G$65,MATCH(AJ5859,ELSV!$C$4:$C$65,0),MATCH(IF(Q5859&gt;2000000,"A",IF(Q5859&gt;1000000,"B",IF(Q5859&gt;100000,"C","D"))),ELSV!$C$4:$G$4,0))</f>
        <v>8</v>
      </c>
      <c r="AS5859" s="124">
        <f>INDEX(ELSV!$I$4:$M$65,MATCH(AJ5859,ELSV!$M$4:$M$65,0),MATCH(IF(Q5859&gt;2000000,"A",IF(Q5859&gt;1000000,"B",IF(Q5859&gt;100000,"C","D"))),ELSV!$I$4:$M$4,0))</f>
        <v>0.95</v>
      </c>
      <c r="AT5859" s="113">
        <f t="shared" si="2044"/>
        <v>1.0277502477700693</v>
      </c>
      <c r="AU5859" s="114">
        <f t="shared" si="2045"/>
        <v>4008.2259663032701</v>
      </c>
      <c r="AV5859" s="114">
        <f t="shared" si="2046"/>
        <v>634.63577799801772</v>
      </c>
      <c r="AW5859" s="114">
        <f t="shared" si="2047"/>
        <v>3373.5901883052525</v>
      </c>
      <c r="AX5859" s="125">
        <v>0.05</v>
      </c>
      <c r="AY5859" s="114">
        <f t="shared" si="2048"/>
        <v>3204.9106788899899</v>
      </c>
      <c r="AZ5859" s="114">
        <f t="shared" si="2049"/>
        <v>2724.1740770564911</v>
      </c>
      <c r="BA5859" s="114">
        <f t="shared" si="2050"/>
        <v>2403.6830091674924</v>
      </c>
    </row>
    <row r="5860" spans="1:53" hidden="1">
      <c r="A5860" t="s">
        <v>6682</v>
      </c>
      <c r="B5860" t="s">
        <v>7291</v>
      </c>
      <c r="D5860" t="s">
        <v>1253</v>
      </c>
      <c r="G5860" t="s">
        <v>5658</v>
      </c>
      <c r="I5860" t="s">
        <v>3840</v>
      </c>
      <c r="J5860" t="s">
        <v>5707</v>
      </c>
      <c r="K5860">
        <v>44286</v>
      </c>
      <c r="L5860" s="13">
        <v>44317</v>
      </c>
      <c r="N5860" s="12">
        <v>8900</v>
      </c>
      <c r="O5860" s="12">
        <v>1602</v>
      </c>
      <c r="P5860" s="12">
        <v>8900</v>
      </c>
      <c r="Q5860" s="12">
        <v>8900</v>
      </c>
      <c r="R5860" s="12">
        <v>25</v>
      </c>
      <c r="S5860" s="12">
        <v>8589.597260273973</v>
      </c>
      <c r="T5860" s="49">
        <f t="shared" si="2051"/>
        <v>44317</v>
      </c>
      <c r="U5860" s="70">
        <f t="shared" si="2052"/>
        <v>1.3333333333333333</v>
      </c>
      <c r="AC5860" s="78"/>
      <c r="AJ5860" s="87" t="s">
        <v>10241</v>
      </c>
      <c r="AK5860">
        <f>MATCH(AJ5860,'Cat-4'!$A:$A,0)</f>
        <v>619</v>
      </c>
      <c r="AL5860">
        <f>MATCH(T5860,'Cat-4'!$1:$1,0)</f>
        <v>113</v>
      </c>
      <c r="AM5860">
        <f>INDEX('Cat-4'!$1:$1048576,Working!AK5860,Working!AL5860)</f>
        <v>100.9</v>
      </c>
      <c r="AN5860">
        <f>MATCH($AN$2,'Cat-4'!$1:$1,0)</f>
        <v>127</v>
      </c>
      <c r="AO5860">
        <f>INDEX('Cat-4'!$1:$1048576,Working!AK5860,Working!AN5860)</f>
        <v>103.7</v>
      </c>
      <c r="AP5860" s="103">
        <f t="shared" si="2042"/>
        <v>1.0277502477700693</v>
      </c>
      <c r="AQ5860" s="111">
        <f t="shared" si="2043"/>
        <v>2.7750247770069292E-2</v>
      </c>
      <c r="AR5860" s="69">
        <f>INDEX(ELSV!$C$4:$G$65,MATCH(AJ5860,ELSV!$C$4:$C$65,0),MATCH(IF(Q5860&gt;2000000,"A",IF(Q5860&gt;1000000,"B",IF(Q5860&gt;100000,"C","D"))),ELSV!$C$4:$G$4,0))</f>
        <v>8</v>
      </c>
      <c r="AS5860" s="124">
        <f>INDEX(ELSV!$I$4:$M$65,MATCH(AJ5860,ELSV!$M$4:$M$65,0),MATCH(IF(Q5860&gt;2000000,"A",IF(Q5860&gt;1000000,"B",IF(Q5860&gt;100000,"C","D"))),ELSV!$I$4:$M$4,0))</f>
        <v>0.95</v>
      </c>
      <c r="AT5860" s="113">
        <f t="shared" si="2044"/>
        <v>1.0277502477700693</v>
      </c>
      <c r="AU5860" s="114">
        <f t="shared" si="2045"/>
        <v>9146.9772051536165</v>
      </c>
      <c r="AV5860" s="114">
        <f t="shared" si="2046"/>
        <v>1448.271390815989</v>
      </c>
      <c r="AW5860" s="114">
        <f t="shared" si="2047"/>
        <v>7698.7058143376271</v>
      </c>
      <c r="AX5860" s="125">
        <v>0.05</v>
      </c>
      <c r="AY5860" s="114">
        <f t="shared" si="2048"/>
        <v>7313.7705236207457</v>
      </c>
      <c r="AZ5860" s="114">
        <f t="shared" si="2049"/>
        <v>6216.704945077634</v>
      </c>
      <c r="BA5860" s="114">
        <f t="shared" si="2050"/>
        <v>5485.3278927155588</v>
      </c>
    </row>
    <row r="5861" spans="1:53" hidden="1">
      <c r="A5861" t="s">
        <v>6682</v>
      </c>
      <c r="B5861" t="s">
        <v>7291</v>
      </c>
      <c r="D5861" t="s">
        <v>1253</v>
      </c>
      <c r="G5861" t="s">
        <v>5658</v>
      </c>
      <c r="I5861" t="s">
        <v>3840</v>
      </c>
      <c r="J5861" t="s">
        <v>5708</v>
      </c>
      <c r="K5861">
        <v>44274</v>
      </c>
      <c r="L5861" s="13">
        <v>44317</v>
      </c>
      <c r="N5861" s="12">
        <v>1800</v>
      </c>
      <c r="O5861" s="12">
        <v>324</v>
      </c>
      <c r="P5861" s="12">
        <v>1800</v>
      </c>
      <c r="Q5861" s="12">
        <v>1800</v>
      </c>
      <c r="R5861" s="12">
        <v>25</v>
      </c>
      <c r="S5861" s="12">
        <v>1737.2219178082191</v>
      </c>
      <c r="T5861" s="49">
        <f t="shared" si="2051"/>
        <v>44317</v>
      </c>
      <c r="U5861" s="70">
        <f t="shared" si="2052"/>
        <v>1.3333333333333333</v>
      </c>
      <c r="AC5861" s="78"/>
      <c r="AJ5861" s="87" t="s">
        <v>10241</v>
      </c>
      <c r="AK5861">
        <f>MATCH(AJ5861,'Cat-4'!$A:$A,0)</f>
        <v>619</v>
      </c>
      <c r="AL5861">
        <f>MATCH(T5861,'Cat-4'!$1:$1,0)</f>
        <v>113</v>
      </c>
      <c r="AM5861">
        <f>INDEX('Cat-4'!$1:$1048576,Working!AK5861,Working!AL5861)</f>
        <v>100.9</v>
      </c>
      <c r="AN5861">
        <f>MATCH($AN$2,'Cat-4'!$1:$1,0)</f>
        <v>127</v>
      </c>
      <c r="AO5861">
        <f>INDEX('Cat-4'!$1:$1048576,Working!AK5861,Working!AN5861)</f>
        <v>103.7</v>
      </c>
      <c r="AP5861" s="103">
        <f t="shared" si="2042"/>
        <v>1.0277502477700693</v>
      </c>
      <c r="AQ5861" s="111">
        <f t="shared" si="2043"/>
        <v>2.7750247770069292E-2</v>
      </c>
      <c r="AR5861" s="69">
        <f>INDEX(ELSV!$C$4:$G$65,MATCH(AJ5861,ELSV!$C$4:$C$65,0),MATCH(IF(Q5861&gt;2000000,"A",IF(Q5861&gt;1000000,"B",IF(Q5861&gt;100000,"C","D"))),ELSV!$C$4:$G$4,0))</f>
        <v>8</v>
      </c>
      <c r="AS5861" s="124">
        <f>INDEX(ELSV!$I$4:$M$65,MATCH(AJ5861,ELSV!$M$4:$M$65,0),MATCH(IF(Q5861&gt;2000000,"A",IF(Q5861&gt;1000000,"B",IF(Q5861&gt;100000,"C","D"))),ELSV!$I$4:$M$4,0))</f>
        <v>0.95</v>
      </c>
      <c r="AT5861" s="113">
        <f t="shared" si="2044"/>
        <v>1.0277502477700693</v>
      </c>
      <c r="AU5861" s="114">
        <f t="shared" si="2045"/>
        <v>1849.9504459861248</v>
      </c>
      <c r="AV5861" s="114">
        <f t="shared" si="2046"/>
        <v>292.90882061446973</v>
      </c>
      <c r="AW5861" s="114">
        <f t="shared" si="2047"/>
        <v>1557.0416253716551</v>
      </c>
      <c r="AX5861" s="125">
        <v>0.05</v>
      </c>
      <c r="AY5861" s="114">
        <f t="shared" si="2048"/>
        <v>1479.1895441030722</v>
      </c>
      <c r="AZ5861" s="114">
        <f t="shared" si="2049"/>
        <v>1257.3111124876114</v>
      </c>
      <c r="BA5861" s="114">
        <f t="shared" si="2050"/>
        <v>1109.3921580773042</v>
      </c>
    </row>
    <row r="5862" spans="1:53" hidden="1">
      <c r="A5862" t="s">
        <v>6682</v>
      </c>
      <c r="B5862" t="s">
        <v>7291</v>
      </c>
      <c r="D5862" t="s">
        <v>1253</v>
      </c>
      <c r="G5862" t="s">
        <v>5673</v>
      </c>
      <c r="I5862" t="s">
        <v>2917</v>
      </c>
      <c r="J5862" t="s">
        <v>5709</v>
      </c>
      <c r="K5862">
        <v>44074</v>
      </c>
      <c r="L5862" s="13">
        <v>44317</v>
      </c>
      <c r="N5862" s="12">
        <v>61380</v>
      </c>
      <c r="O5862" s="12">
        <v>11340</v>
      </c>
      <c r="P5862" s="12">
        <v>63000</v>
      </c>
      <c r="Q5862" s="12">
        <v>63000</v>
      </c>
      <c r="R5862" s="12">
        <v>25</v>
      </c>
      <c r="S5862" s="12">
        <v>60802.767123287675</v>
      </c>
      <c r="T5862" s="49">
        <f t="shared" si="2051"/>
        <v>44317</v>
      </c>
      <c r="U5862" s="70">
        <f t="shared" si="2052"/>
        <v>1.3333333333333333</v>
      </c>
      <c r="AC5862" s="78"/>
      <c r="AJ5862" s="87" t="s">
        <v>10438</v>
      </c>
      <c r="AK5862">
        <f>MATCH(AJ5862,'Cat-4'!$A:$A,0)</f>
        <v>722</v>
      </c>
      <c r="AL5862">
        <f>MATCH(T5862,'Cat-4'!$1:$1,0)</f>
        <v>113</v>
      </c>
      <c r="AM5862">
        <f>INDEX('Cat-4'!$1:$1048576,Working!AK5862,Working!AL5862)</f>
        <v>117.3</v>
      </c>
      <c r="AN5862">
        <f>MATCH($AN$2,'Cat-4'!$1:$1,0)</f>
        <v>127</v>
      </c>
      <c r="AO5862">
        <f>INDEX('Cat-4'!$1:$1048576,Working!AK5862,Working!AN5862)</f>
        <v>125.5</v>
      </c>
      <c r="AP5862" s="103">
        <f t="shared" si="2042"/>
        <v>1.0699062233589087</v>
      </c>
      <c r="AQ5862" s="111">
        <f t="shared" si="2043"/>
        <v>6.9906223358908726E-2</v>
      </c>
      <c r="AR5862" s="69">
        <f>INDEX(ELSV!$C$4:$G$65,MATCH(AJ5862,ELSV!$C$4:$C$65,0),MATCH(IF(Q5862&gt;2000000,"A",IF(Q5862&gt;1000000,"B",IF(Q5862&gt;100000,"C","D"))),ELSV!$C$4:$G$4,0))</f>
        <v>10</v>
      </c>
      <c r="AS5862" s="124">
        <f>INDEX(ELSV!$I$4:$M$65,MATCH(AJ5862,ELSV!$M$4:$M$65,0),MATCH(IF(Q5862&gt;2000000,"A",IF(Q5862&gt;1000000,"B",IF(Q5862&gt;100000,"C","D"))),ELSV!$I$4:$M$4,0))</f>
        <v>0.95</v>
      </c>
      <c r="AT5862" s="113">
        <f t="shared" si="2044"/>
        <v>1.0699062233589087</v>
      </c>
      <c r="AU5862" s="114">
        <f t="shared" si="2045"/>
        <v>67404.092071611245</v>
      </c>
      <c r="AV5862" s="114">
        <f t="shared" si="2046"/>
        <v>8537.8516624040894</v>
      </c>
      <c r="AW5862" s="114">
        <f t="shared" si="2047"/>
        <v>58866.240409207152</v>
      </c>
      <c r="AX5862" s="125">
        <v>0.05</v>
      </c>
      <c r="AY5862" s="114">
        <f t="shared" si="2048"/>
        <v>55922.92838874679</v>
      </c>
      <c r="AZ5862" s="114">
        <f t="shared" si="2049"/>
        <v>47534.489130434769</v>
      </c>
      <c r="BA5862" s="114">
        <f t="shared" si="2050"/>
        <v>41942.196291560089</v>
      </c>
    </row>
    <row r="5863" spans="1:53" hidden="1">
      <c r="A5863" t="s">
        <v>6682</v>
      </c>
      <c r="B5863" t="s">
        <v>7291</v>
      </c>
      <c r="D5863" t="s">
        <v>1253</v>
      </c>
      <c r="G5863" t="s">
        <v>5673</v>
      </c>
      <c r="I5863" t="s">
        <v>2917</v>
      </c>
      <c r="J5863" t="s">
        <v>5710</v>
      </c>
      <c r="K5863">
        <v>44081</v>
      </c>
      <c r="L5863" s="13">
        <v>44317</v>
      </c>
      <c r="N5863" s="12">
        <v>27735</v>
      </c>
      <c r="O5863" s="12">
        <v>5220</v>
      </c>
      <c r="P5863" s="12">
        <v>27735</v>
      </c>
      <c r="Q5863" s="12">
        <v>27735</v>
      </c>
      <c r="R5863" s="12">
        <v>25</v>
      </c>
      <c r="S5863" s="12">
        <v>26767.694383561644</v>
      </c>
      <c r="T5863" s="49">
        <f t="shared" si="2051"/>
        <v>44317</v>
      </c>
      <c r="U5863" s="70">
        <f t="shared" si="2052"/>
        <v>1.3333333333333333</v>
      </c>
      <c r="AC5863" s="78"/>
      <c r="AJ5863" s="87" t="s">
        <v>10438</v>
      </c>
      <c r="AK5863">
        <f>MATCH(AJ5863,'Cat-4'!$A:$A,0)</f>
        <v>722</v>
      </c>
      <c r="AL5863">
        <f>MATCH(T5863,'Cat-4'!$1:$1,0)</f>
        <v>113</v>
      </c>
      <c r="AM5863">
        <f>INDEX('Cat-4'!$1:$1048576,Working!AK5863,Working!AL5863)</f>
        <v>117.3</v>
      </c>
      <c r="AN5863">
        <f>MATCH($AN$2,'Cat-4'!$1:$1,0)</f>
        <v>127</v>
      </c>
      <c r="AO5863">
        <f>INDEX('Cat-4'!$1:$1048576,Working!AK5863,Working!AN5863)</f>
        <v>125.5</v>
      </c>
      <c r="AP5863" s="103">
        <f t="shared" si="2042"/>
        <v>1.0699062233589087</v>
      </c>
      <c r="AQ5863" s="111">
        <f t="shared" si="2043"/>
        <v>6.9906223358908726E-2</v>
      </c>
      <c r="AR5863" s="69">
        <f>INDEX(ELSV!$C$4:$G$65,MATCH(AJ5863,ELSV!$C$4:$C$65,0),MATCH(IF(Q5863&gt;2000000,"A",IF(Q5863&gt;1000000,"B",IF(Q5863&gt;100000,"C","D"))),ELSV!$C$4:$G$4,0))</f>
        <v>10</v>
      </c>
      <c r="AS5863" s="124">
        <f>INDEX(ELSV!$I$4:$M$65,MATCH(AJ5863,ELSV!$M$4:$M$65,0),MATCH(IF(Q5863&gt;2000000,"A",IF(Q5863&gt;1000000,"B",IF(Q5863&gt;100000,"C","D"))),ELSV!$I$4:$M$4,0))</f>
        <v>0.95</v>
      </c>
      <c r="AT5863" s="113">
        <f t="shared" si="2044"/>
        <v>1.0699062233589087</v>
      </c>
      <c r="AU5863" s="114">
        <f t="shared" si="2045"/>
        <v>29673.849104859335</v>
      </c>
      <c r="AV5863" s="114">
        <f t="shared" si="2046"/>
        <v>3758.6875532821823</v>
      </c>
      <c r="AW5863" s="114">
        <f t="shared" si="2047"/>
        <v>25915.161551577152</v>
      </c>
      <c r="AX5863" s="125">
        <v>0.05</v>
      </c>
      <c r="AY5863" s="114">
        <f t="shared" si="2048"/>
        <v>24619.403473998293</v>
      </c>
      <c r="AZ5863" s="114">
        <f t="shared" si="2049"/>
        <v>20926.492952898549</v>
      </c>
      <c r="BA5863" s="114">
        <f t="shared" si="2050"/>
        <v>18464.55260549872</v>
      </c>
    </row>
    <row r="5864" spans="1:53" hidden="1">
      <c r="A5864" t="s">
        <v>6682</v>
      </c>
      <c r="B5864" t="s">
        <v>7291</v>
      </c>
      <c r="D5864" t="s">
        <v>1253</v>
      </c>
      <c r="G5864" t="s">
        <v>5673</v>
      </c>
      <c r="I5864" t="s">
        <v>2917</v>
      </c>
      <c r="J5864" t="s">
        <v>5711</v>
      </c>
      <c r="K5864">
        <v>44083</v>
      </c>
      <c r="L5864" s="13">
        <v>44317</v>
      </c>
      <c r="N5864" s="12">
        <v>81321.149999999994</v>
      </c>
      <c r="O5864" s="12">
        <v>14760</v>
      </c>
      <c r="P5864" s="12">
        <v>82000</v>
      </c>
      <c r="Q5864" s="12">
        <v>82000</v>
      </c>
      <c r="R5864" s="12">
        <v>25</v>
      </c>
      <c r="S5864" s="12">
        <v>79140.109589041094</v>
      </c>
      <c r="T5864" s="49">
        <f t="shared" si="2051"/>
        <v>44317</v>
      </c>
      <c r="U5864" s="70">
        <f t="shared" si="2052"/>
        <v>1.3333333333333333</v>
      </c>
      <c r="AC5864" s="78"/>
      <c r="AJ5864" s="87" t="s">
        <v>10438</v>
      </c>
      <c r="AK5864">
        <f>MATCH(AJ5864,'Cat-4'!$A:$A,0)</f>
        <v>722</v>
      </c>
      <c r="AL5864">
        <f>MATCH(T5864,'Cat-4'!$1:$1,0)</f>
        <v>113</v>
      </c>
      <c r="AM5864">
        <f>INDEX('Cat-4'!$1:$1048576,Working!AK5864,Working!AL5864)</f>
        <v>117.3</v>
      </c>
      <c r="AN5864">
        <f>MATCH($AN$2,'Cat-4'!$1:$1,0)</f>
        <v>127</v>
      </c>
      <c r="AO5864">
        <f>INDEX('Cat-4'!$1:$1048576,Working!AK5864,Working!AN5864)</f>
        <v>125.5</v>
      </c>
      <c r="AP5864" s="103">
        <f t="shared" si="2042"/>
        <v>1.0699062233589087</v>
      </c>
      <c r="AQ5864" s="111">
        <f t="shared" si="2043"/>
        <v>6.9906223358908726E-2</v>
      </c>
      <c r="AR5864" s="69">
        <f>INDEX(ELSV!$C$4:$G$65,MATCH(AJ5864,ELSV!$C$4:$C$65,0),MATCH(IF(Q5864&gt;2000000,"A",IF(Q5864&gt;1000000,"B",IF(Q5864&gt;100000,"C","D"))),ELSV!$C$4:$G$4,0))</f>
        <v>10</v>
      </c>
      <c r="AS5864" s="124">
        <f>INDEX(ELSV!$I$4:$M$65,MATCH(AJ5864,ELSV!$M$4:$M$65,0),MATCH(IF(Q5864&gt;2000000,"A",IF(Q5864&gt;1000000,"B",IF(Q5864&gt;100000,"C","D"))),ELSV!$I$4:$M$4,0))</f>
        <v>0.95</v>
      </c>
      <c r="AT5864" s="113">
        <f t="shared" si="2044"/>
        <v>1.0699062233589087</v>
      </c>
      <c r="AU5864" s="114">
        <f t="shared" si="2045"/>
        <v>87732.310315430514</v>
      </c>
      <c r="AV5864" s="114">
        <f t="shared" si="2046"/>
        <v>11112.759306621199</v>
      </c>
      <c r="AW5864" s="114">
        <f t="shared" si="2047"/>
        <v>76619.551008809314</v>
      </c>
      <c r="AX5864" s="125">
        <v>0.05</v>
      </c>
      <c r="AY5864" s="114">
        <f t="shared" si="2048"/>
        <v>72788.573458368846</v>
      </c>
      <c r="AZ5864" s="114">
        <f t="shared" si="2049"/>
        <v>61870.287439613516</v>
      </c>
      <c r="BA5864" s="114">
        <f t="shared" si="2050"/>
        <v>54591.430093776638</v>
      </c>
    </row>
    <row r="5865" spans="1:53" hidden="1">
      <c r="A5865" t="s">
        <v>6682</v>
      </c>
      <c r="B5865" t="s">
        <v>7291</v>
      </c>
      <c r="D5865" t="s">
        <v>1253</v>
      </c>
      <c r="G5865" t="s">
        <v>5673</v>
      </c>
      <c r="I5865" t="s">
        <v>2917</v>
      </c>
      <c r="J5865" t="s">
        <v>5712</v>
      </c>
      <c r="K5865">
        <v>44093</v>
      </c>
      <c r="L5865" s="13">
        <v>44317</v>
      </c>
      <c r="N5865" s="12">
        <v>324500</v>
      </c>
      <c r="O5865" s="12">
        <v>58860</v>
      </c>
      <c r="P5865" s="12">
        <v>327000</v>
      </c>
      <c r="Q5865" s="12">
        <v>327000</v>
      </c>
      <c r="R5865" s="12">
        <v>25</v>
      </c>
      <c r="S5865" s="12">
        <v>315595.31506849313</v>
      </c>
      <c r="T5865" s="49">
        <f t="shared" si="2051"/>
        <v>44317</v>
      </c>
      <c r="U5865" s="70">
        <f t="shared" si="2052"/>
        <v>1.3333333333333333</v>
      </c>
      <c r="AC5865" s="78"/>
      <c r="AJ5865" s="87" t="s">
        <v>10438</v>
      </c>
      <c r="AK5865">
        <f>MATCH(AJ5865,'Cat-4'!$A:$A,0)</f>
        <v>722</v>
      </c>
      <c r="AL5865">
        <f>MATCH(T5865,'Cat-4'!$1:$1,0)</f>
        <v>113</v>
      </c>
      <c r="AM5865">
        <f>INDEX('Cat-4'!$1:$1048576,Working!AK5865,Working!AL5865)</f>
        <v>117.3</v>
      </c>
      <c r="AN5865">
        <f>MATCH($AN$2,'Cat-4'!$1:$1,0)</f>
        <v>127</v>
      </c>
      <c r="AO5865">
        <f>INDEX('Cat-4'!$1:$1048576,Working!AK5865,Working!AN5865)</f>
        <v>125.5</v>
      </c>
      <c r="AP5865" s="103">
        <f t="shared" si="2042"/>
        <v>1.0699062233589087</v>
      </c>
      <c r="AQ5865" s="111">
        <f t="shared" si="2043"/>
        <v>6.9906223358908726E-2</v>
      </c>
      <c r="AR5865" s="69">
        <f>INDEX(ELSV!$C$4:$G$65,MATCH(AJ5865,ELSV!$C$4:$C$65,0),MATCH(IF(Q5865&gt;2000000,"A",IF(Q5865&gt;1000000,"B",IF(Q5865&gt;100000,"C","D"))),ELSV!$C$4:$G$4,0))</f>
        <v>15</v>
      </c>
      <c r="AS5865" s="124">
        <f>INDEX(ELSV!$I$4:$M$65,MATCH(AJ5865,ELSV!$M$4:$M$65,0),MATCH(IF(Q5865&gt;2000000,"A",IF(Q5865&gt;1000000,"B",IF(Q5865&gt;100000,"C","D"))),ELSV!$I$4:$M$4,0))</f>
        <v>0.95</v>
      </c>
      <c r="AT5865" s="113">
        <f t="shared" si="2044"/>
        <v>1.0699062233589087</v>
      </c>
      <c r="AU5865" s="114">
        <f t="shared" si="2045"/>
        <v>349859.33503836318</v>
      </c>
      <c r="AV5865" s="114">
        <f t="shared" si="2046"/>
        <v>29543.67718101733</v>
      </c>
      <c r="AW5865" s="114">
        <f t="shared" si="2047"/>
        <v>320315.65785734582</v>
      </c>
      <c r="AX5865" s="125">
        <v>0.05</v>
      </c>
      <c r="AY5865" s="114">
        <f t="shared" si="2048"/>
        <v>304299.87496447854</v>
      </c>
      <c r="AZ5865" s="114">
        <f t="shared" si="2049"/>
        <v>258654.89371980674</v>
      </c>
      <c r="BA5865" s="114">
        <f t="shared" si="2050"/>
        <v>228224.90622335891</v>
      </c>
    </row>
    <row r="5866" spans="1:53" hidden="1">
      <c r="A5866" t="s">
        <v>6682</v>
      </c>
      <c r="B5866" t="s">
        <v>7291</v>
      </c>
      <c r="D5866" t="s">
        <v>1253</v>
      </c>
      <c r="G5866" t="s">
        <v>5673</v>
      </c>
      <c r="I5866" t="s">
        <v>2917</v>
      </c>
      <c r="J5866" t="s">
        <v>5713</v>
      </c>
      <c r="K5866">
        <v>44142</v>
      </c>
      <c r="L5866" s="13">
        <v>44317</v>
      </c>
      <c r="N5866" s="12">
        <v>8600</v>
      </c>
      <c r="O5866" s="12">
        <v>1620</v>
      </c>
      <c r="P5866" s="12">
        <v>9000</v>
      </c>
      <c r="Q5866" s="12">
        <v>9000</v>
      </c>
      <c r="R5866" s="12">
        <v>25</v>
      </c>
      <c r="S5866" s="12">
        <v>8686.1095890410961</v>
      </c>
      <c r="T5866" s="49">
        <f t="shared" si="2051"/>
        <v>44317</v>
      </c>
      <c r="U5866" s="70">
        <f t="shared" si="2052"/>
        <v>1.3333333333333333</v>
      </c>
      <c r="AC5866" s="78"/>
      <c r="AJ5866" s="87" t="s">
        <v>10438</v>
      </c>
      <c r="AK5866">
        <f>MATCH(AJ5866,'Cat-4'!$A:$A,0)</f>
        <v>722</v>
      </c>
      <c r="AL5866">
        <f>MATCH(T5866,'Cat-4'!$1:$1,0)</f>
        <v>113</v>
      </c>
      <c r="AM5866">
        <f>INDEX('Cat-4'!$1:$1048576,Working!AK5866,Working!AL5866)</f>
        <v>117.3</v>
      </c>
      <c r="AN5866">
        <f>MATCH($AN$2,'Cat-4'!$1:$1,0)</f>
        <v>127</v>
      </c>
      <c r="AO5866">
        <f>INDEX('Cat-4'!$1:$1048576,Working!AK5866,Working!AN5866)</f>
        <v>125.5</v>
      </c>
      <c r="AP5866" s="103">
        <f t="shared" si="2042"/>
        <v>1.0699062233589087</v>
      </c>
      <c r="AQ5866" s="111">
        <f t="shared" si="2043"/>
        <v>6.9906223358908726E-2</v>
      </c>
      <c r="AR5866" s="69">
        <f>INDEX(ELSV!$C$4:$G$65,MATCH(AJ5866,ELSV!$C$4:$C$65,0),MATCH(IF(Q5866&gt;2000000,"A",IF(Q5866&gt;1000000,"B",IF(Q5866&gt;100000,"C","D"))),ELSV!$C$4:$G$4,0))</f>
        <v>10</v>
      </c>
      <c r="AS5866" s="124">
        <f>INDEX(ELSV!$I$4:$M$65,MATCH(AJ5866,ELSV!$M$4:$M$65,0),MATCH(IF(Q5866&gt;2000000,"A",IF(Q5866&gt;1000000,"B",IF(Q5866&gt;100000,"C","D"))),ELSV!$I$4:$M$4,0))</f>
        <v>0.95</v>
      </c>
      <c r="AT5866" s="113">
        <f t="shared" si="2044"/>
        <v>1.0699062233589087</v>
      </c>
      <c r="AU5866" s="114">
        <f t="shared" si="2045"/>
        <v>9629.1560102301792</v>
      </c>
      <c r="AV5866" s="114">
        <f t="shared" si="2046"/>
        <v>1219.6930946291559</v>
      </c>
      <c r="AW5866" s="114">
        <f t="shared" si="2047"/>
        <v>8409.4629156010233</v>
      </c>
      <c r="AX5866" s="125">
        <v>0.05</v>
      </c>
      <c r="AY5866" s="114">
        <f t="shared" si="2048"/>
        <v>7988.9897698209716</v>
      </c>
      <c r="AZ5866" s="114">
        <f t="shared" si="2049"/>
        <v>6790.641304347826</v>
      </c>
      <c r="BA5866" s="114">
        <f t="shared" si="2050"/>
        <v>5991.7423273657287</v>
      </c>
    </row>
    <row r="5867" spans="1:53" hidden="1">
      <c r="A5867" t="s">
        <v>6682</v>
      </c>
      <c r="B5867" t="s">
        <v>7291</v>
      </c>
      <c r="D5867" t="s">
        <v>1253</v>
      </c>
      <c r="G5867" t="s">
        <v>5673</v>
      </c>
      <c r="I5867" t="s">
        <v>2917</v>
      </c>
      <c r="J5867" t="s">
        <v>5714</v>
      </c>
      <c r="K5867">
        <v>44144</v>
      </c>
      <c r="L5867" s="13">
        <v>44317</v>
      </c>
      <c r="N5867" s="12">
        <v>12425</v>
      </c>
      <c r="O5867" s="12">
        <v>2304</v>
      </c>
      <c r="P5867" s="12">
        <v>12800</v>
      </c>
      <c r="Q5867" s="12">
        <v>12800</v>
      </c>
      <c r="R5867" s="12">
        <v>25</v>
      </c>
      <c r="S5867" s="12">
        <v>12353.578082191782</v>
      </c>
      <c r="T5867" s="49">
        <f t="shared" si="2051"/>
        <v>44317</v>
      </c>
      <c r="U5867" s="70">
        <f t="shared" si="2052"/>
        <v>1.3333333333333333</v>
      </c>
      <c r="AC5867" s="78"/>
      <c r="AJ5867" s="87" t="s">
        <v>10438</v>
      </c>
      <c r="AK5867">
        <f>MATCH(AJ5867,'Cat-4'!$A:$A,0)</f>
        <v>722</v>
      </c>
      <c r="AL5867">
        <f>MATCH(T5867,'Cat-4'!$1:$1,0)</f>
        <v>113</v>
      </c>
      <c r="AM5867">
        <f>INDEX('Cat-4'!$1:$1048576,Working!AK5867,Working!AL5867)</f>
        <v>117.3</v>
      </c>
      <c r="AN5867">
        <f>MATCH($AN$2,'Cat-4'!$1:$1,0)</f>
        <v>127</v>
      </c>
      <c r="AO5867">
        <f>INDEX('Cat-4'!$1:$1048576,Working!AK5867,Working!AN5867)</f>
        <v>125.5</v>
      </c>
      <c r="AP5867" s="103">
        <f t="shared" si="2042"/>
        <v>1.0699062233589087</v>
      </c>
      <c r="AQ5867" s="111">
        <f t="shared" si="2043"/>
        <v>6.9906223358908726E-2</v>
      </c>
      <c r="AR5867" s="69">
        <f>INDEX(ELSV!$C$4:$G$65,MATCH(AJ5867,ELSV!$C$4:$C$65,0),MATCH(IF(Q5867&gt;2000000,"A",IF(Q5867&gt;1000000,"B",IF(Q5867&gt;100000,"C","D"))),ELSV!$C$4:$G$4,0))</f>
        <v>10</v>
      </c>
      <c r="AS5867" s="124">
        <f>INDEX(ELSV!$I$4:$M$65,MATCH(AJ5867,ELSV!$M$4:$M$65,0),MATCH(IF(Q5867&gt;2000000,"A",IF(Q5867&gt;1000000,"B",IF(Q5867&gt;100000,"C","D"))),ELSV!$I$4:$M$4,0))</f>
        <v>0.95</v>
      </c>
      <c r="AT5867" s="113">
        <f t="shared" si="2044"/>
        <v>1.0699062233589087</v>
      </c>
      <c r="AU5867" s="114">
        <f t="shared" si="2045"/>
        <v>13694.799658994032</v>
      </c>
      <c r="AV5867" s="114">
        <f t="shared" si="2046"/>
        <v>1734.6746234725774</v>
      </c>
      <c r="AW5867" s="114">
        <f t="shared" si="2047"/>
        <v>11960.125035521454</v>
      </c>
      <c r="AX5867" s="125">
        <v>0.05</v>
      </c>
      <c r="AY5867" s="114">
        <f t="shared" si="2048"/>
        <v>11362.118783745382</v>
      </c>
      <c r="AZ5867" s="114">
        <f t="shared" si="2049"/>
        <v>9657.8009661835749</v>
      </c>
      <c r="BA5867" s="114">
        <f t="shared" si="2050"/>
        <v>8521.5890878090358</v>
      </c>
    </row>
    <row r="5868" spans="1:53" hidden="1">
      <c r="A5868" t="s">
        <v>6682</v>
      </c>
      <c r="B5868" t="s">
        <v>7291</v>
      </c>
      <c r="D5868" t="s">
        <v>1253</v>
      </c>
      <c r="G5868" t="s">
        <v>5673</v>
      </c>
      <c r="I5868" t="s">
        <v>2917</v>
      </c>
      <c r="J5868" t="s">
        <v>5715</v>
      </c>
      <c r="K5868">
        <v>44159</v>
      </c>
      <c r="L5868" s="13">
        <v>44317</v>
      </c>
      <c r="N5868" s="12">
        <v>66084</v>
      </c>
      <c r="O5868" s="12">
        <v>12150</v>
      </c>
      <c r="P5868" s="12">
        <v>67500</v>
      </c>
      <c r="Q5868" s="12">
        <v>67500</v>
      </c>
      <c r="R5868" s="12">
        <v>25</v>
      </c>
      <c r="S5868" s="12">
        <v>65145.821917808222</v>
      </c>
      <c r="T5868" s="49">
        <f t="shared" si="2051"/>
        <v>44317</v>
      </c>
      <c r="U5868" s="70">
        <f t="shared" si="2052"/>
        <v>1.3333333333333333</v>
      </c>
      <c r="AC5868" s="78"/>
      <c r="AJ5868" s="87" t="s">
        <v>10438</v>
      </c>
      <c r="AK5868">
        <f>MATCH(AJ5868,'Cat-4'!$A:$A,0)</f>
        <v>722</v>
      </c>
      <c r="AL5868">
        <f>MATCH(T5868,'Cat-4'!$1:$1,0)</f>
        <v>113</v>
      </c>
      <c r="AM5868">
        <f>INDEX('Cat-4'!$1:$1048576,Working!AK5868,Working!AL5868)</f>
        <v>117.3</v>
      </c>
      <c r="AN5868">
        <f>MATCH($AN$2,'Cat-4'!$1:$1,0)</f>
        <v>127</v>
      </c>
      <c r="AO5868">
        <f>INDEX('Cat-4'!$1:$1048576,Working!AK5868,Working!AN5868)</f>
        <v>125.5</v>
      </c>
      <c r="AP5868" s="103">
        <f t="shared" si="2042"/>
        <v>1.0699062233589087</v>
      </c>
      <c r="AQ5868" s="111">
        <f t="shared" si="2043"/>
        <v>6.9906223358908726E-2</v>
      </c>
      <c r="AR5868" s="69">
        <f>INDEX(ELSV!$C$4:$G$65,MATCH(AJ5868,ELSV!$C$4:$C$65,0),MATCH(IF(Q5868&gt;2000000,"A",IF(Q5868&gt;1000000,"B",IF(Q5868&gt;100000,"C","D"))),ELSV!$C$4:$G$4,0))</f>
        <v>10</v>
      </c>
      <c r="AS5868" s="124">
        <f>INDEX(ELSV!$I$4:$M$65,MATCH(AJ5868,ELSV!$M$4:$M$65,0),MATCH(IF(Q5868&gt;2000000,"A",IF(Q5868&gt;1000000,"B",IF(Q5868&gt;100000,"C","D"))),ELSV!$I$4:$M$4,0))</f>
        <v>0.95</v>
      </c>
      <c r="AT5868" s="113">
        <f t="shared" si="2044"/>
        <v>1.0699062233589087</v>
      </c>
      <c r="AU5868" s="114">
        <f t="shared" si="2045"/>
        <v>72218.670076726339</v>
      </c>
      <c r="AV5868" s="114">
        <f t="shared" si="2046"/>
        <v>9147.6982097186701</v>
      </c>
      <c r="AW5868" s="114">
        <f t="shared" si="2047"/>
        <v>63070.971867007669</v>
      </c>
      <c r="AX5868" s="125">
        <v>0.05</v>
      </c>
      <c r="AY5868" s="114">
        <f t="shared" si="2048"/>
        <v>59917.423273657281</v>
      </c>
      <c r="AZ5868" s="114">
        <f t="shared" si="2049"/>
        <v>50929.809782608689</v>
      </c>
      <c r="BA5868" s="114">
        <f t="shared" si="2050"/>
        <v>44938.067455242963</v>
      </c>
    </row>
    <row r="5869" spans="1:53" hidden="1">
      <c r="A5869" t="s">
        <v>6682</v>
      </c>
      <c r="B5869" t="s">
        <v>7291</v>
      </c>
      <c r="D5869" t="s">
        <v>1253</v>
      </c>
      <c r="G5869" t="s">
        <v>5673</v>
      </c>
      <c r="I5869" t="s">
        <v>2917</v>
      </c>
      <c r="J5869" t="s">
        <v>5716</v>
      </c>
      <c r="K5869">
        <v>44161</v>
      </c>
      <c r="L5869" s="13">
        <v>44317</v>
      </c>
      <c r="N5869" s="12">
        <v>7920</v>
      </c>
      <c r="O5869" s="12">
        <v>1452.6</v>
      </c>
      <c r="P5869" s="12">
        <v>8070</v>
      </c>
      <c r="Q5869" s="12">
        <v>8070</v>
      </c>
      <c r="R5869" s="12">
        <v>25</v>
      </c>
      <c r="S5869" s="12">
        <v>7788.544931506849</v>
      </c>
      <c r="T5869" s="49">
        <f t="shared" si="2051"/>
        <v>44317</v>
      </c>
      <c r="U5869" s="70">
        <f t="shared" si="2052"/>
        <v>1.3333333333333333</v>
      </c>
      <c r="AC5869" s="78"/>
      <c r="AJ5869" s="87" t="s">
        <v>10438</v>
      </c>
      <c r="AK5869">
        <f>MATCH(AJ5869,'Cat-4'!$A:$A,0)</f>
        <v>722</v>
      </c>
      <c r="AL5869">
        <f>MATCH(T5869,'Cat-4'!$1:$1,0)</f>
        <v>113</v>
      </c>
      <c r="AM5869">
        <f>INDEX('Cat-4'!$1:$1048576,Working!AK5869,Working!AL5869)</f>
        <v>117.3</v>
      </c>
      <c r="AN5869">
        <f>MATCH($AN$2,'Cat-4'!$1:$1,0)</f>
        <v>127</v>
      </c>
      <c r="AO5869">
        <f>INDEX('Cat-4'!$1:$1048576,Working!AK5869,Working!AN5869)</f>
        <v>125.5</v>
      </c>
      <c r="AP5869" s="103">
        <f t="shared" si="2042"/>
        <v>1.0699062233589087</v>
      </c>
      <c r="AQ5869" s="111">
        <f t="shared" si="2043"/>
        <v>6.9906223358908726E-2</v>
      </c>
      <c r="AR5869" s="69">
        <f>INDEX(ELSV!$C$4:$G$65,MATCH(AJ5869,ELSV!$C$4:$C$65,0),MATCH(IF(Q5869&gt;2000000,"A",IF(Q5869&gt;1000000,"B",IF(Q5869&gt;100000,"C","D"))),ELSV!$C$4:$G$4,0))</f>
        <v>10</v>
      </c>
      <c r="AS5869" s="124">
        <f>INDEX(ELSV!$I$4:$M$65,MATCH(AJ5869,ELSV!$M$4:$M$65,0),MATCH(IF(Q5869&gt;2000000,"A",IF(Q5869&gt;1000000,"B",IF(Q5869&gt;100000,"C","D"))),ELSV!$I$4:$M$4,0))</f>
        <v>0.95</v>
      </c>
      <c r="AT5869" s="113">
        <f t="shared" si="2044"/>
        <v>1.0699062233589087</v>
      </c>
      <c r="AU5869" s="114">
        <f t="shared" si="2045"/>
        <v>8634.1432225063927</v>
      </c>
      <c r="AV5869" s="114">
        <f t="shared" si="2046"/>
        <v>1093.6581415174765</v>
      </c>
      <c r="AW5869" s="114">
        <f t="shared" si="2047"/>
        <v>7540.4850809889158</v>
      </c>
      <c r="AX5869" s="125">
        <v>0.05</v>
      </c>
      <c r="AY5869" s="114">
        <f t="shared" si="2048"/>
        <v>7163.4608269394694</v>
      </c>
      <c r="AZ5869" s="114">
        <f t="shared" si="2049"/>
        <v>6088.941702898549</v>
      </c>
      <c r="BA5869" s="114">
        <f t="shared" si="2050"/>
        <v>5372.5956202046018</v>
      </c>
    </row>
    <row r="5870" spans="1:53" hidden="1">
      <c r="A5870" t="s">
        <v>6682</v>
      </c>
      <c r="B5870" t="s">
        <v>7291</v>
      </c>
      <c r="D5870" t="s">
        <v>1253</v>
      </c>
      <c r="G5870" t="s">
        <v>5673</v>
      </c>
      <c r="I5870" t="s">
        <v>2917</v>
      </c>
      <c r="J5870" t="s">
        <v>5717</v>
      </c>
      <c r="K5870">
        <v>44188</v>
      </c>
      <c r="L5870" s="13">
        <v>44317</v>
      </c>
      <c r="N5870" s="12">
        <v>13866</v>
      </c>
      <c r="O5870" s="12">
        <v>2610</v>
      </c>
      <c r="P5870" s="12">
        <v>14500</v>
      </c>
      <c r="Q5870" s="12">
        <v>14500</v>
      </c>
      <c r="R5870" s="12">
        <v>25</v>
      </c>
      <c r="S5870" s="12">
        <v>13994.287671232876</v>
      </c>
      <c r="T5870" s="49">
        <f t="shared" si="2051"/>
        <v>44317</v>
      </c>
      <c r="U5870" s="70">
        <f t="shared" si="2052"/>
        <v>1.3333333333333333</v>
      </c>
      <c r="AC5870" s="78"/>
      <c r="AJ5870" s="87" t="s">
        <v>10438</v>
      </c>
      <c r="AK5870">
        <f>MATCH(AJ5870,'Cat-4'!$A:$A,0)</f>
        <v>722</v>
      </c>
      <c r="AL5870">
        <f>MATCH(T5870,'Cat-4'!$1:$1,0)</f>
        <v>113</v>
      </c>
      <c r="AM5870">
        <f>INDEX('Cat-4'!$1:$1048576,Working!AK5870,Working!AL5870)</f>
        <v>117.3</v>
      </c>
      <c r="AN5870">
        <f>MATCH($AN$2,'Cat-4'!$1:$1,0)</f>
        <v>127</v>
      </c>
      <c r="AO5870">
        <f>INDEX('Cat-4'!$1:$1048576,Working!AK5870,Working!AN5870)</f>
        <v>125.5</v>
      </c>
      <c r="AP5870" s="103">
        <f t="shared" si="2042"/>
        <v>1.0699062233589087</v>
      </c>
      <c r="AQ5870" s="111">
        <f t="shared" si="2043"/>
        <v>6.9906223358908726E-2</v>
      </c>
      <c r="AR5870" s="69">
        <f>INDEX(ELSV!$C$4:$G$65,MATCH(AJ5870,ELSV!$C$4:$C$65,0),MATCH(IF(Q5870&gt;2000000,"A",IF(Q5870&gt;1000000,"B",IF(Q5870&gt;100000,"C","D"))),ELSV!$C$4:$G$4,0))</f>
        <v>10</v>
      </c>
      <c r="AS5870" s="124">
        <f>INDEX(ELSV!$I$4:$M$65,MATCH(AJ5870,ELSV!$M$4:$M$65,0),MATCH(IF(Q5870&gt;2000000,"A",IF(Q5870&gt;1000000,"B",IF(Q5870&gt;100000,"C","D"))),ELSV!$I$4:$M$4,0))</f>
        <v>0.95</v>
      </c>
      <c r="AT5870" s="113">
        <f t="shared" si="2044"/>
        <v>1.0699062233589087</v>
      </c>
      <c r="AU5870" s="114">
        <f t="shared" si="2045"/>
        <v>15513.640238704176</v>
      </c>
      <c r="AV5870" s="114">
        <f t="shared" si="2046"/>
        <v>1965.0610969025288</v>
      </c>
      <c r="AW5870" s="114">
        <f t="shared" si="2047"/>
        <v>13548.579141801647</v>
      </c>
      <c r="AX5870" s="125">
        <v>0.05</v>
      </c>
      <c r="AY5870" s="114">
        <f t="shared" si="2048"/>
        <v>12871.150184711563</v>
      </c>
      <c r="AZ5870" s="114">
        <f t="shared" si="2049"/>
        <v>10940.477657004829</v>
      </c>
      <c r="BA5870" s="114">
        <f t="shared" si="2050"/>
        <v>9653.362638533672</v>
      </c>
    </row>
    <row r="5871" spans="1:53" hidden="1">
      <c r="A5871" t="s">
        <v>6682</v>
      </c>
      <c r="B5871" t="s">
        <v>7291</v>
      </c>
      <c r="D5871" t="s">
        <v>1253</v>
      </c>
      <c r="G5871" t="s">
        <v>5673</v>
      </c>
      <c r="I5871" t="s">
        <v>2917</v>
      </c>
      <c r="J5871" t="s">
        <v>5718</v>
      </c>
      <c r="K5871">
        <v>44188</v>
      </c>
      <c r="L5871" s="13">
        <v>44317</v>
      </c>
      <c r="N5871" s="12">
        <v>47000</v>
      </c>
      <c r="O5871" s="12">
        <v>8640</v>
      </c>
      <c r="P5871" s="12">
        <v>48000</v>
      </c>
      <c r="Q5871" s="12">
        <v>48000</v>
      </c>
      <c r="R5871" s="12">
        <v>25</v>
      </c>
      <c r="S5871" s="12">
        <v>46325.917808219179</v>
      </c>
      <c r="T5871" s="49">
        <f t="shared" si="2051"/>
        <v>44317</v>
      </c>
      <c r="U5871" s="70">
        <f t="shared" si="2052"/>
        <v>1.3333333333333333</v>
      </c>
      <c r="AC5871" s="78"/>
      <c r="AJ5871" s="87" t="s">
        <v>10438</v>
      </c>
      <c r="AK5871">
        <f>MATCH(AJ5871,'Cat-4'!$A:$A,0)</f>
        <v>722</v>
      </c>
      <c r="AL5871">
        <f>MATCH(T5871,'Cat-4'!$1:$1,0)</f>
        <v>113</v>
      </c>
      <c r="AM5871">
        <f>INDEX('Cat-4'!$1:$1048576,Working!AK5871,Working!AL5871)</f>
        <v>117.3</v>
      </c>
      <c r="AN5871">
        <f>MATCH($AN$2,'Cat-4'!$1:$1,0)</f>
        <v>127</v>
      </c>
      <c r="AO5871">
        <f>INDEX('Cat-4'!$1:$1048576,Working!AK5871,Working!AN5871)</f>
        <v>125.5</v>
      </c>
      <c r="AP5871" s="103">
        <f t="shared" si="2042"/>
        <v>1.0699062233589087</v>
      </c>
      <c r="AQ5871" s="111">
        <f t="shared" si="2043"/>
        <v>6.9906223358908726E-2</v>
      </c>
      <c r="AR5871" s="69">
        <f>INDEX(ELSV!$C$4:$G$65,MATCH(AJ5871,ELSV!$C$4:$C$65,0),MATCH(IF(Q5871&gt;2000000,"A",IF(Q5871&gt;1000000,"B",IF(Q5871&gt;100000,"C","D"))),ELSV!$C$4:$G$4,0))</f>
        <v>10</v>
      </c>
      <c r="AS5871" s="124">
        <f>INDEX(ELSV!$I$4:$M$65,MATCH(AJ5871,ELSV!$M$4:$M$65,0),MATCH(IF(Q5871&gt;2000000,"A",IF(Q5871&gt;1000000,"B",IF(Q5871&gt;100000,"C","D"))),ELSV!$I$4:$M$4,0))</f>
        <v>0.95</v>
      </c>
      <c r="AT5871" s="113">
        <f t="shared" si="2044"/>
        <v>1.0699062233589087</v>
      </c>
      <c r="AU5871" s="114">
        <f t="shared" si="2045"/>
        <v>51355.498721227617</v>
      </c>
      <c r="AV5871" s="114">
        <f t="shared" si="2046"/>
        <v>6505.0298380221648</v>
      </c>
      <c r="AW5871" s="114">
        <f t="shared" si="2047"/>
        <v>44850.468883205453</v>
      </c>
      <c r="AX5871" s="125">
        <v>0.05</v>
      </c>
      <c r="AY5871" s="114">
        <f t="shared" si="2048"/>
        <v>42607.945439045179</v>
      </c>
      <c r="AZ5871" s="114">
        <f t="shared" si="2049"/>
        <v>36216.753623188401</v>
      </c>
      <c r="BA5871" s="114">
        <f t="shared" si="2050"/>
        <v>31955.959079283886</v>
      </c>
    </row>
    <row r="5872" spans="1:53" hidden="1">
      <c r="A5872" t="s">
        <v>6682</v>
      </c>
      <c r="B5872" t="s">
        <v>7291</v>
      </c>
      <c r="D5872" t="s">
        <v>1253</v>
      </c>
      <c r="G5872" t="s">
        <v>5673</v>
      </c>
      <c r="I5872" t="s">
        <v>2917</v>
      </c>
      <c r="J5872" t="s">
        <v>5718</v>
      </c>
      <c r="K5872">
        <v>44188</v>
      </c>
      <c r="L5872" s="13">
        <v>44317</v>
      </c>
      <c r="N5872" s="12">
        <v>-44770</v>
      </c>
      <c r="O5872" s="12">
        <v>-8220.6</v>
      </c>
      <c r="P5872" s="12">
        <v>-44770</v>
      </c>
      <c r="Q5872" s="12">
        <v>-44770</v>
      </c>
      <c r="R5872" s="12">
        <v>25</v>
      </c>
      <c r="S5872" s="12">
        <v>-43208.569589041093</v>
      </c>
      <c r="T5872" s="49">
        <f t="shared" si="2051"/>
        <v>44317</v>
      </c>
      <c r="U5872" s="70">
        <f t="shared" si="2052"/>
        <v>1.3333333333333333</v>
      </c>
      <c r="AC5872" s="78"/>
      <c r="AJ5872" s="87" t="s">
        <v>10438</v>
      </c>
      <c r="AK5872">
        <f>MATCH(AJ5872,'Cat-4'!$A:$A,0)</f>
        <v>722</v>
      </c>
      <c r="AL5872">
        <f>MATCH(T5872,'Cat-4'!$1:$1,0)</f>
        <v>113</v>
      </c>
      <c r="AM5872">
        <f>INDEX('Cat-4'!$1:$1048576,Working!AK5872,Working!AL5872)</f>
        <v>117.3</v>
      </c>
      <c r="AN5872">
        <f>MATCH($AN$2,'Cat-4'!$1:$1,0)</f>
        <v>127</v>
      </c>
      <c r="AO5872">
        <f>INDEX('Cat-4'!$1:$1048576,Working!AK5872,Working!AN5872)</f>
        <v>125.5</v>
      </c>
      <c r="AP5872" s="103">
        <f t="shared" si="2042"/>
        <v>1.0699062233589087</v>
      </c>
      <c r="AQ5872" s="111">
        <f t="shared" si="2043"/>
        <v>6.9906223358908726E-2</v>
      </c>
      <c r="AR5872" s="69">
        <f>INDEX(ELSV!$C$4:$G$65,MATCH(AJ5872,ELSV!$C$4:$C$65,0),MATCH(IF(Q5872&gt;2000000,"A",IF(Q5872&gt;1000000,"B",IF(Q5872&gt;100000,"C","D"))),ELSV!$C$4:$G$4,0))</f>
        <v>10</v>
      </c>
      <c r="AS5872" s="124">
        <f>INDEX(ELSV!$I$4:$M$65,MATCH(AJ5872,ELSV!$M$4:$M$65,0),MATCH(IF(Q5872&gt;2000000,"A",IF(Q5872&gt;1000000,"B",IF(Q5872&gt;100000,"C","D"))),ELSV!$I$4:$M$4,0))</f>
        <v>0.95</v>
      </c>
      <c r="AT5872" s="113">
        <f t="shared" si="2044"/>
        <v>1.0699062233589087</v>
      </c>
      <c r="AU5872" s="114">
        <f t="shared" si="2045"/>
        <v>-47899.701619778345</v>
      </c>
      <c r="AV5872" s="114">
        <f t="shared" si="2046"/>
        <v>-6067.2955385052564</v>
      </c>
      <c r="AW5872" s="114">
        <f t="shared" si="2047"/>
        <v>-41832.40608127309</v>
      </c>
      <c r="AX5872" s="125">
        <v>0.05</v>
      </c>
      <c r="AY5872" s="114">
        <f t="shared" si="2048"/>
        <v>-2394.9850809889194</v>
      </c>
      <c r="AZ5872" s="114">
        <f t="shared" si="2049"/>
        <v>-2035.7373188405816</v>
      </c>
      <c r="BA5872" s="114">
        <f t="shared" si="2050"/>
        <v>-1796.2388107416896</v>
      </c>
    </row>
    <row r="5873" spans="1:53" hidden="1">
      <c r="A5873" t="s">
        <v>6682</v>
      </c>
      <c r="B5873" t="s">
        <v>7291</v>
      </c>
      <c r="D5873" t="s">
        <v>1253</v>
      </c>
      <c r="G5873" t="s">
        <v>5673</v>
      </c>
      <c r="I5873" t="s">
        <v>2917</v>
      </c>
      <c r="J5873" t="s">
        <v>5719</v>
      </c>
      <c r="K5873">
        <v>44196</v>
      </c>
      <c r="L5873" s="13">
        <v>44317</v>
      </c>
      <c r="N5873" s="12">
        <v>-900</v>
      </c>
      <c r="O5873" s="12">
        <v>0</v>
      </c>
      <c r="P5873" s="12">
        <v>-900</v>
      </c>
      <c r="Q5873" s="12">
        <v>-900</v>
      </c>
      <c r="R5873" s="12">
        <v>25</v>
      </c>
      <c r="S5873" s="12">
        <v>-868.61095890410957</v>
      </c>
      <c r="T5873" s="49">
        <f t="shared" si="2051"/>
        <v>44317</v>
      </c>
      <c r="U5873" s="70">
        <f t="shared" si="2052"/>
        <v>1.3333333333333333</v>
      </c>
      <c r="AC5873" s="78"/>
      <c r="AJ5873" s="87" t="s">
        <v>10438</v>
      </c>
      <c r="AK5873">
        <f>MATCH(AJ5873,'Cat-4'!$A:$A,0)</f>
        <v>722</v>
      </c>
      <c r="AL5873">
        <f>MATCH(T5873,'Cat-4'!$1:$1,0)</f>
        <v>113</v>
      </c>
      <c r="AM5873">
        <f>INDEX('Cat-4'!$1:$1048576,Working!AK5873,Working!AL5873)</f>
        <v>117.3</v>
      </c>
      <c r="AN5873">
        <f>MATCH($AN$2,'Cat-4'!$1:$1,0)</f>
        <v>127</v>
      </c>
      <c r="AO5873">
        <f>INDEX('Cat-4'!$1:$1048576,Working!AK5873,Working!AN5873)</f>
        <v>125.5</v>
      </c>
      <c r="AP5873" s="103">
        <f t="shared" si="2042"/>
        <v>1.0699062233589087</v>
      </c>
      <c r="AQ5873" s="111">
        <f t="shared" si="2043"/>
        <v>6.9906223358908726E-2</v>
      </c>
      <c r="AR5873" s="69">
        <f>INDEX(ELSV!$C$4:$G$65,MATCH(AJ5873,ELSV!$C$4:$C$65,0),MATCH(IF(Q5873&gt;2000000,"A",IF(Q5873&gt;1000000,"B",IF(Q5873&gt;100000,"C","D"))),ELSV!$C$4:$G$4,0))</f>
        <v>10</v>
      </c>
      <c r="AS5873" s="124">
        <f>INDEX(ELSV!$I$4:$M$65,MATCH(AJ5873,ELSV!$M$4:$M$65,0),MATCH(IF(Q5873&gt;2000000,"A",IF(Q5873&gt;1000000,"B",IF(Q5873&gt;100000,"C","D"))),ELSV!$I$4:$M$4,0))</f>
        <v>0.95</v>
      </c>
      <c r="AT5873" s="113">
        <f t="shared" si="2044"/>
        <v>1.0699062233589087</v>
      </c>
      <c r="AU5873" s="114">
        <f t="shared" si="2045"/>
        <v>-962.91560102301787</v>
      </c>
      <c r="AV5873" s="114">
        <f t="shared" si="2046"/>
        <v>-121.96930946291559</v>
      </c>
      <c r="AW5873" s="114">
        <f t="shared" si="2047"/>
        <v>-840.94629156010228</v>
      </c>
      <c r="AX5873" s="125">
        <v>0.05</v>
      </c>
      <c r="AY5873" s="114">
        <f t="shared" si="2048"/>
        <v>-48.145780051150936</v>
      </c>
      <c r="AZ5873" s="114">
        <f t="shared" si="2049"/>
        <v>-40.923913043478294</v>
      </c>
      <c r="BA5873" s="114">
        <f t="shared" si="2050"/>
        <v>-36.109335038363199</v>
      </c>
    </row>
    <row r="5874" spans="1:53" hidden="1">
      <c r="A5874" t="s">
        <v>6682</v>
      </c>
      <c r="B5874" t="s">
        <v>7291</v>
      </c>
      <c r="D5874" t="s">
        <v>1253</v>
      </c>
      <c r="G5874" t="s">
        <v>5673</v>
      </c>
      <c r="I5874" t="s">
        <v>2917</v>
      </c>
      <c r="J5874" t="s">
        <v>5720</v>
      </c>
      <c r="K5874">
        <v>44204</v>
      </c>
      <c r="L5874" s="13">
        <v>44317</v>
      </c>
      <c r="N5874" s="12">
        <v>56452</v>
      </c>
      <c r="O5874" s="12">
        <v>10350</v>
      </c>
      <c r="P5874" s="12">
        <v>57500</v>
      </c>
      <c r="Q5874" s="12">
        <v>57500</v>
      </c>
      <c r="R5874" s="12">
        <v>25</v>
      </c>
      <c r="S5874" s="12">
        <v>55494.589041095889</v>
      </c>
      <c r="T5874" s="49">
        <f t="shared" si="2051"/>
        <v>44317</v>
      </c>
      <c r="U5874" s="70">
        <f t="shared" si="2052"/>
        <v>1.3333333333333333</v>
      </c>
      <c r="AC5874" s="78"/>
      <c r="AJ5874" s="87" t="s">
        <v>10438</v>
      </c>
      <c r="AK5874">
        <f>MATCH(AJ5874,'Cat-4'!$A:$A,0)</f>
        <v>722</v>
      </c>
      <c r="AL5874">
        <f>MATCH(T5874,'Cat-4'!$1:$1,0)</f>
        <v>113</v>
      </c>
      <c r="AM5874">
        <f>INDEX('Cat-4'!$1:$1048576,Working!AK5874,Working!AL5874)</f>
        <v>117.3</v>
      </c>
      <c r="AN5874">
        <f>MATCH($AN$2,'Cat-4'!$1:$1,0)</f>
        <v>127</v>
      </c>
      <c r="AO5874">
        <f>INDEX('Cat-4'!$1:$1048576,Working!AK5874,Working!AN5874)</f>
        <v>125.5</v>
      </c>
      <c r="AP5874" s="103">
        <f t="shared" si="2042"/>
        <v>1.0699062233589087</v>
      </c>
      <c r="AQ5874" s="111">
        <f t="shared" si="2043"/>
        <v>6.9906223358908726E-2</v>
      </c>
      <c r="AR5874" s="69">
        <f>INDEX(ELSV!$C$4:$G$65,MATCH(AJ5874,ELSV!$C$4:$C$65,0),MATCH(IF(Q5874&gt;2000000,"A",IF(Q5874&gt;1000000,"B",IF(Q5874&gt;100000,"C","D"))),ELSV!$C$4:$G$4,0))</f>
        <v>10</v>
      </c>
      <c r="AS5874" s="124">
        <f>INDEX(ELSV!$I$4:$M$65,MATCH(AJ5874,ELSV!$M$4:$M$65,0),MATCH(IF(Q5874&gt;2000000,"A",IF(Q5874&gt;1000000,"B",IF(Q5874&gt;100000,"C","D"))),ELSV!$I$4:$M$4,0))</f>
        <v>0.95</v>
      </c>
      <c r="AT5874" s="113">
        <f t="shared" si="2044"/>
        <v>1.0699062233589087</v>
      </c>
      <c r="AU5874" s="114">
        <f t="shared" si="2045"/>
        <v>61519.607843137252</v>
      </c>
      <c r="AV5874" s="114">
        <f t="shared" si="2046"/>
        <v>7792.4836601307188</v>
      </c>
      <c r="AW5874" s="114">
        <f t="shared" si="2047"/>
        <v>53727.124183006534</v>
      </c>
      <c r="AX5874" s="125">
        <v>0.05</v>
      </c>
      <c r="AY5874" s="114">
        <f t="shared" si="2048"/>
        <v>51040.767973856207</v>
      </c>
      <c r="AZ5874" s="114">
        <f t="shared" si="2049"/>
        <v>43384.652777777774</v>
      </c>
      <c r="BA5874" s="114">
        <f t="shared" si="2050"/>
        <v>38280.575980392154</v>
      </c>
    </row>
    <row r="5875" spans="1:53" hidden="1">
      <c r="A5875" t="s">
        <v>6682</v>
      </c>
      <c r="B5875" t="s">
        <v>7291</v>
      </c>
      <c r="D5875" t="s">
        <v>1253</v>
      </c>
      <c r="G5875" t="s">
        <v>5673</v>
      </c>
      <c r="I5875" t="s">
        <v>2917</v>
      </c>
      <c r="J5875" t="s">
        <v>5721</v>
      </c>
      <c r="K5875">
        <v>44204</v>
      </c>
      <c r="L5875" s="13">
        <v>44317</v>
      </c>
      <c r="N5875" s="12">
        <v>85500</v>
      </c>
      <c r="O5875" s="12">
        <v>15750</v>
      </c>
      <c r="P5875" s="12">
        <v>87500</v>
      </c>
      <c r="Q5875" s="12">
        <v>87500</v>
      </c>
      <c r="R5875" s="12">
        <v>25</v>
      </c>
      <c r="S5875" s="12">
        <v>84448.287671232873</v>
      </c>
      <c r="T5875" s="49">
        <f t="shared" si="2051"/>
        <v>44317</v>
      </c>
      <c r="U5875" s="70">
        <f t="shared" si="2052"/>
        <v>1.3333333333333333</v>
      </c>
      <c r="AC5875" s="78"/>
      <c r="AJ5875" s="87" t="s">
        <v>10438</v>
      </c>
      <c r="AK5875">
        <f>MATCH(AJ5875,'Cat-4'!$A:$A,0)</f>
        <v>722</v>
      </c>
      <c r="AL5875">
        <f>MATCH(T5875,'Cat-4'!$1:$1,0)</f>
        <v>113</v>
      </c>
      <c r="AM5875">
        <f>INDEX('Cat-4'!$1:$1048576,Working!AK5875,Working!AL5875)</f>
        <v>117.3</v>
      </c>
      <c r="AN5875">
        <f>MATCH($AN$2,'Cat-4'!$1:$1,0)</f>
        <v>127</v>
      </c>
      <c r="AO5875">
        <f>INDEX('Cat-4'!$1:$1048576,Working!AK5875,Working!AN5875)</f>
        <v>125.5</v>
      </c>
      <c r="AP5875" s="103">
        <f t="shared" si="2042"/>
        <v>1.0699062233589087</v>
      </c>
      <c r="AQ5875" s="111">
        <f t="shared" si="2043"/>
        <v>6.9906223358908726E-2</v>
      </c>
      <c r="AR5875" s="69">
        <f>INDEX(ELSV!$C$4:$G$65,MATCH(AJ5875,ELSV!$C$4:$C$65,0),MATCH(IF(Q5875&gt;2000000,"A",IF(Q5875&gt;1000000,"B",IF(Q5875&gt;100000,"C","D"))),ELSV!$C$4:$G$4,0))</f>
        <v>10</v>
      </c>
      <c r="AS5875" s="124">
        <f>INDEX(ELSV!$I$4:$M$65,MATCH(AJ5875,ELSV!$M$4:$M$65,0),MATCH(IF(Q5875&gt;2000000,"A",IF(Q5875&gt;1000000,"B",IF(Q5875&gt;100000,"C","D"))),ELSV!$I$4:$M$4,0))</f>
        <v>0.95</v>
      </c>
      <c r="AT5875" s="113">
        <f t="shared" si="2044"/>
        <v>1.0699062233589087</v>
      </c>
      <c r="AU5875" s="114">
        <f t="shared" si="2045"/>
        <v>93616.794543904514</v>
      </c>
      <c r="AV5875" s="114">
        <f t="shared" si="2046"/>
        <v>11858.127308894571</v>
      </c>
      <c r="AW5875" s="114">
        <f t="shared" si="2047"/>
        <v>81758.66723500994</v>
      </c>
      <c r="AX5875" s="125">
        <v>0.05</v>
      </c>
      <c r="AY5875" s="114">
        <f t="shared" si="2048"/>
        <v>77670.733873259436</v>
      </c>
      <c r="AZ5875" s="114">
        <f t="shared" si="2049"/>
        <v>66020.123792270519</v>
      </c>
      <c r="BA5875" s="114">
        <f t="shared" si="2050"/>
        <v>58253.050404944574</v>
      </c>
    </row>
    <row r="5876" spans="1:53" hidden="1">
      <c r="A5876" t="s">
        <v>6682</v>
      </c>
      <c r="B5876" t="s">
        <v>7291</v>
      </c>
      <c r="D5876" t="s">
        <v>1253</v>
      </c>
      <c r="G5876" t="s">
        <v>5673</v>
      </c>
      <c r="I5876" t="s">
        <v>2917</v>
      </c>
      <c r="J5876" t="s">
        <v>5722</v>
      </c>
      <c r="K5876">
        <v>44223</v>
      </c>
      <c r="L5876" s="13">
        <v>44317</v>
      </c>
      <c r="N5876" s="12">
        <v>44770</v>
      </c>
      <c r="O5876" s="12">
        <v>8316</v>
      </c>
      <c r="P5876" s="12">
        <v>46200</v>
      </c>
      <c r="Q5876" s="12">
        <v>46200</v>
      </c>
      <c r="R5876" s="12">
        <v>25</v>
      </c>
      <c r="S5876" s="12">
        <v>44588.695890410956</v>
      </c>
      <c r="T5876" s="49">
        <f t="shared" si="2051"/>
        <v>44317</v>
      </c>
      <c r="U5876" s="70">
        <f t="shared" si="2052"/>
        <v>1.3333333333333333</v>
      </c>
      <c r="AC5876" s="78"/>
      <c r="AJ5876" s="87" t="s">
        <v>10438</v>
      </c>
      <c r="AK5876">
        <f>MATCH(AJ5876,'Cat-4'!$A:$A,0)</f>
        <v>722</v>
      </c>
      <c r="AL5876">
        <f>MATCH(T5876,'Cat-4'!$1:$1,0)</f>
        <v>113</v>
      </c>
      <c r="AM5876">
        <f>INDEX('Cat-4'!$1:$1048576,Working!AK5876,Working!AL5876)</f>
        <v>117.3</v>
      </c>
      <c r="AN5876">
        <f>MATCH($AN$2,'Cat-4'!$1:$1,0)</f>
        <v>127</v>
      </c>
      <c r="AO5876">
        <f>INDEX('Cat-4'!$1:$1048576,Working!AK5876,Working!AN5876)</f>
        <v>125.5</v>
      </c>
      <c r="AP5876" s="103">
        <f t="shared" si="2042"/>
        <v>1.0699062233589087</v>
      </c>
      <c r="AQ5876" s="111">
        <f t="shared" si="2043"/>
        <v>6.9906223358908726E-2</v>
      </c>
      <c r="AR5876" s="69">
        <f>INDEX(ELSV!$C$4:$G$65,MATCH(AJ5876,ELSV!$C$4:$C$65,0),MATCH(IF(Q5876&gt;2000000,"A",IF(Q5876&gt;1000000,"B",IF(Q5876&gt;100000,"C","D"))),ELSV!$C$4:$G$4,0))</f>
        <v>10</v>
      </c>
      <c r="AS5876" s="124">
        <f>INDEX(ELSV!$I$4:$M$65,MATCH(AJ5876,ELSV!$M$4:$M$65,0),MATCH(IF(Q5876&gt;2000000,"A",IF(Q5876&gt;1000000,"B",IF(Q5876&gt;100000,"C","D"))),ELSV!$I$4:$M$4,0))</f>
        <v>0.95</v>
      </c>
      <c r="AT5876" s="113">
        <f t="shared" si="2044"/>
        <v>1.0699062233589087</v>
      </c>
      <c r="AU5876" s="114">
        <f t="shared" si="2045"/>
        <v>49429.667519181581</v>
      </c>
      <c r="AV5876" s="114">
        <f t="shared" si="2046"/>
        <v>6261.0912190963336</v>
      </c>
      <c r="AW5876" s="114">
        <f t="shared" si="2047"/>
        <v>43168.576300085246</v>
      </c>
      <c r="AX5876" s="125">
        <v>0.05</v>
      </c>
      <c r="AY5876" s="114">
        <f t="shared" si="2048"/>
        <v>41010.147485080983</v>
      </c>
      <c r="AZ5876" s="114">
        <f t="shared" si="2049"/>
        <v>34858.625362318831</v>
      </c>
      <c r="BA5876" s="114">
        <f t="shared" si="2050"/>
        <v>30757.610613810735</v>
      </c>
    </row>
    <row r="5877" spans="1:53" hidden="1">
      <c r="A5877" t="s">
        <v>6682</v>
      </c>
      <c r="B5877" t="s">
        <v>7291</v>
      </c>
      <c r="D5877" t="s">
        <v>1253</v>
      </c>
      <c r="G5877" t="s">
        <v>5673</v>
      </c>
      <c r="I5877" t="s">
        <v>2917</v>
      </c>
      <c r="J5877" t="s">
        <v>5723</v>
      </c>
      <c r="K5877">
        <v>44231</v>
      </c>
      <c r="L5877" s="13">
        <v>44317</v>
      </c>
      <c r="N5877" s="12">
        <v>8444</v>
      </c>
      <c r="O5877" s="12">
        <v>1584</v>
      </c>
      <c r="P5877" s="12">
        <v>8800</v>
      </c>
      <c r="Q5877" s="12">
        <v>8800</v>
      </c>
      <c r="R5877" s="12">
        <v>25</v>
      </c>
      <c r="S5877" s="12">
        <v>8493.0849315068499</v>
      </c>
      <c r="T5877" s="49">
        <f t="shared" si="2051"/>
        <v>44317</v>
      </c>
      <c r="U5877" s="70">
        <f t="shared" si="2052"/>
        <v>1.3333333333333333</v>
      </c>
      <c r="AC5877" s="78"/>
      <c r="AJ5877" s="87" t="s">
        <v>10438</v>
      </c>
      <c r="AK5877">
        <f>MATCH(AJ5877,'Cat-4'!$A:$A,0)</f>
        <v>722</v>
      </c>
      <c r="AL5877">
        <f>MATCH(T5877,'Cat-4'!$1:$1,0)</f>
        <v>113</v>
      </c>
      <c r="AM5877">
        <f>INDEX('Cat-4'!$1:$1048576,Working!AK5877,Working!AL5877)</f>
        <v>117.3</v>
      </c>
      <c r="AN5877">
        <f>MATCH($AN$2,'Cat-4'!$1:$1,0)</f>
        <v>127</v>
      </c>
      <c r="AO5877">
        <f>INDEX('Cat-4'!$1:$1048576,Working!AK5877,Working!AN5877)</f>
        <v>125.5</v>
      </c>
      <c r="AP5877" s="103">
        <f t="shared" si="2042"/>
        <v>1.0699062233589087</v>
      </c>
      <c r="AQ5877" s="111">
        <f t="shared" si="2043"/>
        <v>6.9906223358908726E-2</v>
      </c>
      <c r="AR5877" s="69">
        <f>INDEX(ELSV!$C$4:$G$65,MATCH(AJ5877,ELSV!$C$4:$C$65,0),MATCH(IF(Q5877&gt;2000000,"A",IF(Q5877&gt;1000000,"B",IF(Q5877&gt;100000,"C","D"))),ELSV!$C$4:$G$4,0))</f>
        <v>10</v>
      </c>
      <c r="AS5877" s="124">
        <f>INDEX(ELSV!$I$4:$M$65,MATCH(AJ5877,ELSV!$M$4:$M$65,0),MATCH(IF(Q5877&gt;2000000,"A",IF(Q5877&gt;1000000,"B",IF(Q5877&gt;100000,"C","D"))),ELSV!$I$4:$M$4,0))</f>
        <v>0.95</v>
      </c>
      <c r="AT5877" s="113">
        <f t="shared" si="2044"/>
        <v>1.0699062233589087</v>
      </c>
      <c r="AU5877" s="114">
        <f t="shared" si="2045"/>
        <v>9415.1747655583968</v>
      </c>
      <c r="AV5877" s="114">
        <f t="shared" si="2046"/>
        <v>1192.5888036373967</v>
      </c>
      <c r="AW5877" s="114">
        <f t="shared" si="2047"/>
        <v>8222.5859619210005</v>
      </c>
      <c r="AX5877" s="125">
        <v>0.05</v>
      </c>
      <c r="AY5877" s="114">
        <f t="shared" si="2048"/>
        <v>7811.4566638249498</v>
      </c>
      <c r="AZ5877" s="114">
        <f t="shared" si="2049"/>
        <v>6639.7381642512073</v>
      </c>
      <c r="BA5877" s="114">
        <f t="shared" si="2050"/>
        <v>5858.5924978687126</v>
      </c>
    </row>
    <row r="5878" spans="1:53" hidden="1">
      <c r="A5878" t="s">
        <v>6682</v>
      </c>
      <c r="B5878" t="s">
        <v>7291</v>
      </c>
      <c r="D5878" t="s">
        <v>1253</v>
      </c>
      <c r="G5878" t="s">
        <v>5673</v>
      </c>
      <c r="I5878" t="s">
        <v>2917</v>
      </c>
      <c r="J5878" t="s">
        <v>5724</v>
      </c>
      <c r="K5878">
        <v>44235</v>
      </c>
      <c r="L5878" s="13">
        <v>44317</v>
      </c>
      <c r="N5878" s="12">
        <v>26200</v>
      </c>
      <c r="O5878" s="12">
        <v>4797</v>
      </c>
      <c r="P5878" s="12">
        <v>26650</v>
      </c>
      <c r="Q5878" s="12">
        <v>26650</v>
      </c>
      <c r="R5878" s="12">
        <v>25</v>
      </c>
      <c r="S5878" s="12">
        <v>25720.535616438356</v>
      </c>
      <c r="T5878" s="49">
        <f t="shared" si="2051"/>
        <v>44317</v>
      </c>
      <c r="U5878" s="70">
        <f t="shared" si="2052"/>
        <v>1.3333333333333333</v>
      </c>
      <c r="AC5878" s="78"/>
      <c r="AJ5878" s="87" t="s">
        <v>10438</v>
      </c>
      <c r="AK5878">
        <f>MATCH(AJ5878,'Cat-4'!$A:$A,0)</f>
        <v>722</v>
      </c>
      <c r="AL5878">
        <f>MATCH(T5878,'Cat-4'!$1:$1,0)</f>
        <v>113</v>
      </c>
      <c r="AM5878">
        <f>INDEX('Cat-4'!$1:$1048576,Working!AK5878,Working!AL5878)</f>
        <v>117.3</v>
      </c>
      <c r="AN5878">
        <f>MATCH($AN$2,'Cat-4'!$1:$1,0)</f>
        <v>127</v>
      </c>
      <c r="AO5878">
        <f>INDEX('Cat-4'!$1:$1048576,Working!AK5878,Working!AN5878)</f>
        <v>125.5</v>
      </c>
      <c r="AP5878" s="103">
        <f t="shared" si="2042"/>
        <v>1.0699062233589087</v>
      </c>
      <c r="AQ5878" s="111">
        <f t="shared" si="2043"/>
        <v>6.9906223358908726E-2</v>
      </c>
      <c r="AR5878" s="69">
        <f>INDEX(ELSV!$C$4:$G$65,MATCH(AJ5878,ELSV!$C$4:$C$65,0),MATCH(IF(Q5878&gt;2000000,"A",IF(Q5878&gt;1000000,"B",IF(Q5878&gt;100000,"C","D"))),ELSV!$C$4:$G$4,0))</f>
        <v>10</v>
      </c>
      <c r="AS5878" s="124">
        <f>INDEX(ELSV!$I$4:$M$65,MATCH(AJ5878,ELSV!$M$4:$M$65,0),MATCH(IF(Q5878&gt;2000000,"A",IF(Q5878&gt;1000000,"B",IF(Q5878&gt;100000,"C","D"))),ELSV!$I$4:$M$4,0))</f>
        <v>0.95</v>
      </c>
      <c r="AT5878" s="113">
        <f t="shared" si="2044"/>
        <v>1.0699062233589087</v>
      </c>
      <c r="AU5878" s="114">
        <f t="shared" si="2045"/>
        <v>28513.000852514917</v>
      </c>
      <c r="AV5878" s="114">
        <f t="shared" si="2046"/>
        <v>3611.6467746518892</v>
      </c>
      <c r="AW5878" s="114">
        <f t="shared" si="2047"/>
        <v>24901.354077863027</v>
      </c>
      <c r="AX5878" s="125">
        <v>0.05</v>
      </c>
      <c r="AY5878" s="114">
        <f t="shared" si="2048"/>
        <v>23656.286373969873</v>
      </c>
      <c r="AZ5878" s="114">
        <f t="shared" si="2049"/>
        <v>20107.843417874392</v>
      </c>
      <c r="BA5878" s="114">
        <f t="shared" si="2050"/>
        <v>17742.214780477407</v>
      </c>
    </row>
    <row r="5879" spans="1:53" hidden="1">
      <c r="A5879" t="s">
        <v>6682</v>
      </c>
      <c r="B5879" t="s">
        <v>7291</v>
      </c>
      <c r="D5879" t="s">
        <v>1253</v>
      </c>
      <c r="G5879" t="s">
        <v>5673</v>
      </c>
      <c r="I5879" t="s">
        <v>2917</v>
      </c>
      <c r="J5879" t="s">
        <v>5725</v>
      </c>
      <c r="K5879">
        <v>44292</v>
      </c>
      <c r="L5879" s="13">
        <v>44317</v>
      </c>
      <c r="N5879" s="12">
        <v>169374.4</v>
      </c>
      <c r="O5879" s="12">
        <v>30708</v>
      </c>
      <c r="P5879" s="12">
        <v>170599.4</v>
      </c>
      <c r="Q5879" s="12">
        <v>170599.4</v>
      </c>
      <c r="R5879" s="12">
        <v>25</v>
      </c>
      <c r="S5879" s="12">
        <v>164649.45380273974</v>
      </c>
      <c r="T5879" s="49">
        <f t="shared" si="2051"/>
        <v>44317</v>
      </c>
      <c r="U5879" s="70">
        <f t="shared" si="2052"/>
        <v>1.3333333333333333</v>
      </c>
      <c r="AC5879" s="78"/>
      <c r="AJ5879" s="87" t="s">
        <v>10438</v>
      </c>
      <c r="AK5879">
        <f>MATCH(AJ5879,'Cat-4'!$A:$A,0)</f>
        <v>722</v>
      </c>
      <c r="AL5879">
        <f>MATCH(T5879,'Cat-4'!$1:$1,0)</f>
        <v>113</v>
      </c>
      <c r="AM5879">
        <f>INDEX('Cat-4'!$1:$1048576,Working!AK5879,Working!AL5879)</f>
        <v>117.3</v>
      </c>
      <c r="AN5879">
        <f>MATCH($AN$2,'Cat-4'!$1:$1,0)</f>
        <v>127</v>
      </c>
      <c r="AO5879">
        <f>INDEX('Cat-4'!$1:$1048576,Working!AK5879,Working!AN5879)</f>
        <v>125.5</v>
      </c>
      <c r="AP5879" s="103">
        <f t="shared" si="2042"/>
        <v>1.0699062233589087</v>
      </c>
      <c r="AQ5879" s="111">
        <f t="shared" si="2043"/>
        <v>6.9906223358908726E-2</v>
      </c>
      <c r="AR5879" s="69">
        <f>INDEX(ELSV!$C$4:$G$65,MATCH(AJ5879,ELSV!$C$4:$C$65,0),MATCH(IF(Q5879&gt;2000000,"A",IF(Q5879&gt;1000000,"B",IF(Q5879&gt;100000,"C","D"))),ELSV!$C$4:$G$4,0))</f>
        <v>15</v>
      </c>
      <c r="AS5879" s="124">
        <f>INDEX(ELSV!$I$4:$M$65,MATCH(AJ5879,ELSV!$M$4:$M$65,0),MATCH(IF(Q5879&gt;2000000,"A",IF(Q5879&gt;1000000,"B",IF(Q5879&gt;100000,"C","D"))),ELSV!$I$4:$M$4,0))</f>
        <v>0.95</v>
      </c>
      <c r="AT5879" s="113">
        <f t="shared" si="2044"/>
        <v>1.0699062233589087</v>
      </c>
      <c r="AU5879" s="114">
        <f t="shared" si="2045"/>
        <v>182525.35976129581</v>
      </c>
      <c r="AV5879" s="114">
        <f t="shared" si="2046"/>
        <v>15413.252602064977</v>
      </c>
      <c r="AW5879" s="114">
        <f t="shared" si="2047"/>
        <v>167112.10715923083</v>
      </c>
      <c r="AX5879" s="125">
        <v>0.05</v>
      </c>
      <c r="AY5879" s="114">
        <f t="shared" si="2048"/>
        <v>158756.50180126927</v>
      </c>
      <c r="AZ5879" s="114">
        <f t="shared" si="2049"/>
        <v>134943.02653107888</v>
      </c>
      <c r="BA5879" s="114">
        <f t="shared" si="2050"/>
        <v>119067.37635095196</v>
      </c>
    </row>
    <row r="5880" spans="1:53" hidden="1">
      <c r="A5880" t="s">
        <v>6682</v>
      </c>
      <c r="B5880" t="s">
        <v>7291</v>
      </c>
      <c r="D5880" t="s">
        <v>1253</v>
      </c>
      <c r="G5880" t="s">
        <v>5673</v>
      </c>
      <c r="I5880" t="s">
        <v>2917</v>
      </c>
      <c r="J5880" t="s">
        <v>5726</v>
      </c>
      <c r="K5880">
        <v>44292</v>
      </c>
      <c r="L5880" s="13">
        <v>44317</v>
      </c>
      <c r="N5880" s="12">
        <v>22925</v>
      </c>
      <c r="O5880" s="12">
        <v>4230</v>
      </c>
      <c r="P5880" s="12">
        <v>23500</v>
      </c>
      <c r="Q5880" s="12">
        <v>23500</v>
      </c>
      <c r="R5880" s="12">
        <v>25</v>
      </c>
      <c r="S5880" s="12">
        <v>22680.397260273974</v>
      </c>
      <c r="T5880" s="49">
        <f t="shared" si="2051"/>
        <v>44317</v>
      </c>
      <c r="U5880" s="70">
        <f t="shared" si="2052"/>
        <v>1.3333333333333333</v>
      </c>
      <c r="AC5880" s="78"/>
      <c r="AJ5880" s="87" t="s">
        <v>10438</v>
      </c>
      <c r="AK5880">
        <f>MATCH(AJ5880,'Cat-4'!$A:$A,0)</f>
        <v>722</v>
      </c>
      <c r="AL5880">
        <f>MATCH(T5880,'Cat-4'!$1:$1,0)</f>
        <v>113</v>
      </c>
      <c r="AM5880">
        <f>INDEX('Cat-4'!$1:$1048576,Working!AK5880,Working!AL5880)</f>
        <v>117.3</v>
      </c>
      <c r="AN5880">
        <f>MATCH($AN$2,'Cat-4'!$1:$1,0)</f>
        <v>127</v>
      </c>
      <c r="AO5880">
        <f>INDEX('Cat-4'!$1:$1048576,Working!AK5880,Working!AN5880)</f>
        <v>125.5</v>
      </c>
      <c r="AP5880" s="103">
        <f t="shared" si="2042"/>
        <v>1.0699062233589087</v>
      </c>
      <c r="AQ5880" s="111">
        <f t="shared" si="2043"/>
        <v>6.9906223358908726E-2</v>
      </c>
      <c r="AR5880" s="69">
        <f>INDEX(ELSV!$C$4:$G$65,MATCH(AJ5880,ELSV!$C$4:$C$65,0),MATCH(IF(Q5880&gt;2000000,"A",IF(Q5880&gt;1000000,"B",IF(Q5880&gt;100000,"C","D"))),ELSV!$C$4:$G$4,0))</f>
        <v>10</v>
      </c>
      <c r="AS5880" s="124">
        <f>INDEX(ELSV!$I$4:$M$65,MATCH(AJ5880,ELSV!$M$4:$M$65,0),MATCH(IF(Q5880&gt;2000000,"A",IF(Q5880&gt;1000000,"B",IF(Q5880&gt;100000,"C","D"))),ELSV!$I$4:$M$4,0))</f>
        <v>0.95</v>
      </c>
      <c r="AT5880" s="113">
        <f t="shared" si="2044"/>
        <v>1.0699062233589087</v>
      </c>
      <c r="AU5880" s="114">
        <f t="shared" si="2045"/>
        <v>25142.796248934355</v>
      </c>
      <c r="AV5880" s="114">
        <f t="shared" si="2046"/>
        <v>3184.7541915316851</v>
      </c>
      <c r="AW5880" s="114">
        <f t="shared" si="2047"/>
        <v>21958.042057402672</v>
      </c>
      <c r="AX5880" s="125">
        <v>0.05</v>
      </c>
      <c r="AY5880" s="114">
        <f t="shared" si="2048"/>
        <v>20860.139954532537</v>
      </c>
      <c r="AZ5880" s="114">
        <f t="shared" si="2049"/>
        <v>17731.118961352655</v>
      </c>
      <c r="BA5880" s="114">
        <f t="shared" si="2050"/>
        <v>15645.104965899402</v>
      </c>
    </row>
    <row r="5881" spans="1:53" hidden="1">
      <c r="A5881" t="s">
        <v>6682</v>
      </c>
      <c r="B5881" t="s">
        <v>7291</v>
      </c>
      <c r="D5881" t="s">
        <v>1253</v>
      </c>
      <c r="G5881" t="s">
        <v>5673</v>
      </c>
      <c r="I5881" t="s">
        <v>2917</v>
      </c>
      <c r="J5881" t="s">
        <v>5727</v>
      </c>
      <c r="K5881">
        <v>44299</v>
      </c>
      <c r="L5881" s="13">
        <v>44317</v>
      </c>
      <c r="N5881" s="12">
        <v>60330</v>
      </c>
      <c r="O5881" s="12">
        <v>10962</v>
      </c>
      <c r="P5881" s="12">
        <v>60900</v>
      </c>
      <c r="Q5881" s="12">
        <v>60900</v>
      </c>
      <c r="R5881" s="12">
        <v>25</v>
      </c>
      <c r="S5881" s="12">
        <v>58776.008219178082</v>
      </c>
      <c r="T5881" s="49">
        <f t="shared" si="2051"/>
        <v>44317</v>
      </c>
      <c r="U5881" s="70">
        <f t="shared" si="2052"/>
        <v>1.3333333333333333</v>
      </c>
      <c r="AC5881" s="78"/>
      <c r="AJ5881" s="87" t="s">
        <v>10438</v>
      </c>
      <c r="AK5881">
        <f>MATCH(AJ5881,'Cat-4'!$A:$A,0)</f>
        <v>722</v>
      </c>
      <c r="AL5881">
        <f>MATCH(T5881,'Cat-4'!$1:$1,0)</f>
        <v>113</v>
      </c>
      <c r="AM5881">
        <f>INDEX('Cat-4'!$1:$1048576,Working!AK5881,Working!AL5881)</f>
        <v>117.3</v>
      </c>
      <c r="AN5881">
        <f>MATCH($AN$2,'Cat-4'!$1:$1,0)</f>
        <v>127</v>
      </c>
      <c r="AO5881">
        <f>INDEX('Cat-4'!$1:$1048576,Working!AK5881,Working!AN5881)</f>
        <v>125.5</v>
      </c>
      <c r="AP5881" s="103">
        <f t="shared" si="2042"/>
        <v>1.0699062233589087</v>
      </c>
      <c r="AQ5881" s="111">
        <f t="shared" si="2043"/>
        <v>6.9906223358908726E-2</v>
      </c>
      <c r="AR5881" s="69">
        <f>INDEX(ELSV!$C$4:$G$65,MATCH(AJ5881,ELSV!$C$4:$C$65,0),MATCH(IF(Q5881&gt;2000000,"A",IF(Q5881&gt;1000000,"B",IF(Q5881&gt;100000,"C","D"))),ELSV!$C$4:$G$4,0))</f>
        <v>10</v>
      </c>
      <c r="AS5881" s="124">
        <f>INDEX(ELSV!$I$4:$M$65,MATCH(AJ5881,ELSV!$M$4:$M$65,0),MATCH(IF(Q5881&gt;2000000,"A",IF(Q5881&gt;1000000,"B",IF(Q5881&gt;100000,"C","D"))),ELSV!$I$4:$M$4,0))</f>
        <v>0.95</v>
      </c>
      <c r="AT5881" s="113">
        <f t="shared" si="2044"/>
        <v>1.0699062233589087</v>
      </c>
      <c r="AU5881" s="114">
        <f t="shared" si="2045"/>
        <v>65157.28900255754</v>
      </c>
      <c r="AV5881" s="114">
        <f t="shared" si="2046"/>
        <v>8253.2566069906206</v>
      </c>
      <c r="AW5881" s="114">
        <f t="shared" si="2047"/>
        <v>56904.032395566916</v>
      </c>
      <c r="AX5881" s="125">
        <v>0.05</v>
      </c>
      <c r="AY5881" s="114">
        <f t="shared" si="2048"/>
        <v>54058.83077578857</v>
      </c>
      <c r="AZ5881" s="114">
        <f t="shared" si="2049"/>
        <v>45950.006159420285</v>
      </c>
      <c r="BA5881" s="114">
        <f t="shared" si="2050"/>
        <v>40544.123081841426</v>
      </c>
    </row>
    <row r="5882" spans="1:53" hidden="1">
      <c r="A5882" t="s">
        <v>6682</v>
      </c>
      <c r="B5882" t="s">
        <v>7291</v>
      </c>
      <c r="D5882" t="s">
        <v>1253</v>
      </c>
      <c r="G5882" t="s">
        <v>877</v>
      </c>
      <c r="I5882" t="s">
        <v>2876</v>
      </c>
      <c r="J5882" t="s">
        <v>5728</v>
      </c>
      <c r="K5882">
        <v>44216</v>
      </c>
      <c r="L5882" s="13">
        <v>44317</v>
      </c>
      <c r="N5882" s="12">
        <v>36573</v>
      </c>
      <c r="O5882" s="12">
        <v>6583.14</v>
      </c>
      <c r="P5882" s="12">
        <v>36573</v>
      </c>
      <c r="Q5882" s="12">
        <v>36573</v>
      </c>
      <c r="R5882" s="12">
        <v>25</v>
      </c>
      <c r="S5882" s="12">
        <v>35297.453999999998</v>
      </c>
      <c r="T5882" s="49">
        <f t="shared" si="2051"/>
        <v>44317</v>
      </c>
      <c r="U5882" s="70">
        <f t="shared" si="2052"/>
        <v>1.3333333333333333</v>
      </c>
      <c r="AC5882" s="78"/>
      <c r="AJ5882" s="87" t="s">
        <v>10442</v>
      </c>
      <c r="AK5882">
        <f>MATCH(AJ5882,'Cat-4'!$A:$A,0)</f>
        <v>724</v>
      </c>
      <c r="AL5882">
        <f>MATCH(T5882,'Cat-4'!$1:$1,0)</f>
        <v>113</v>
      </c>
      <c r="AM5882">
        <f>INDEX('Cat-4'!$1:$1048576,Working!AK5882,Working!AL5882)</f>
        <v>85.7</v>
      </c>
      <c r="AN5882">
        <f>MATCH($AN$2,'Cat-4'!$1:$1,0)</f>
        <v>127</v>
      </c>
      <c r="AO5882">
        <f>INDEX('Cat-4'!$1:$1048576,Working!AK5882,Working!AN5882)</f>
        <v>82</v>
      </c>
      <c r="AP5882" s="103">
        <f t="shared" si="2042"/>
        <v>0.95682613768961489</v>
      </c>
      <c r="AQ5882" s="111">
        <f t="shared" si="2043"/>
        <v>-4.3173862310385114E-2</v>
      </c>
      <c r="AR5882" s="69">
        <f>INDEX(ELSV!$C$4:$G$65,MATCH(AJ5882,ELSV!$C$4:$C$65,0),MATCH(IF(Q5882&gt;2000000,"A",IF(Q5882&gt;1000000,"B",IF(Q5882&gt;100000,"C","D"))),ELSV!$C$4:$G$4,0))</f>
        <v>10</v>
      </c>
      <c r="AS5882" s="124">
        <f>INDEX(ELSV!$I$4:$M$65,MATCH(AJ5882,ELSV!$M$4:$M$65,0),MATCH(IF(Q5882&gt;2000000,"A",IF(Q5882&gt;1000000,"B",IF(Q5882&gt;100000,"C","D"))),ELSV!$I$4:$M$4,0))</f>
        <v>0.95</v>
      </c>
      <c r="AT5882" s="113">
        <f t="shared" si="2044"/>
        <v>0.95682613768961489</v>
      </c>
      <c r="AU5882" s="114">
        <f t="shared" si="2045"/>
        <v>34994.002333722288</v>
      </c>
      <c r="AV5882" s="114">
        <f t="shared" si="2046"/>
        <v>4432.5736289381566</v>
      </c>
      <c r="AW5882" s="114">
        <f t="shared" si="2047"/>
        <v>30561.428704784132</v>
      </c>
      <c r="AX5882" s="125">
        <v>0.05</v>
      </c>
      <c r="AY5882" s="114">
        <f t="shared" si="2048"/>
        <v>29033.357269544922</v>
      </c>
      <c r="AZ5882" s="114">
        <f t="shared" si="2049"/>
        <v>24678.353679113185</v>
      </c>
      <c r="BA5882" s="114">
        <f t="shared" si="2050"/>
        <v>21775.017952158691</v>
      </c>
    </row>
    <row r="5883" spans="1:53" hidden="1">
      <c r="A5883" t="s">
        <v>6682</v>
      </c>
      <c r="B5883" t="s">
        <v>7291</v>
      </c>
      <c r="D5883" t="s">
        <v>1253</v>
      </c>
      <c r="G5883" t="s">
        <v>877</v>
      </c>
      <c r="I5883" t="s">
        <v>2876</v>
      </c>
      <c r="J5883" t="s">
        <v>5729</v>
      </c>
      <c r="K5883">
        <v>44245</v>
      </c>
      <c r="L5883" s="13">
        <v>44317</v>
      </c>
      <c r="N5883" s="12">
        <v>47812</v>
      </c>
      <c r="O5883" s="12">
        <v>8606.16</v>
      </c>
      <c r="P5883" s="12">
        <v>47812</v>
      </c>
      <c r="Q5883" s="12">
        <v>47812</v>
      </c>
      <c r="R5883" s="12">
        <v>25</v>
      </c>
      <c r="S5883" s="12">
        <v>46144.474630136989</v>
      </c>
      <c r="T5883" s="49">
        <f t="shared" si="2051"/>
        <v>44317</v>
      </c>
      <c r="U5883" s="70">
        <f t="shared" si="2052"/>
        <v>1.3333333333333333</v>
      </c>
      <c r="AC5883" s="78"/>
      <c r="AJ5883" s="87" t="s">
        <v>10442</v>
      </c>
      <c r="AK5883">
        <f>MATCH(AJ5883,'Cat-4'!$A:$A,0)</f>
        <v>724</v>
      </c>
      <c r="AL5883">
        <f>MATCH(T5883,'Cat-4'!$1:$1,0)</f>
        <v>113</v>
      </c>
      <c r="AM5883">
        <f>INDEX('Cat-4'!$1:$1048576,Working!AK5883,Working!AL5883)</f>
        <v>85.7</v>
      </c>
      <c r="AN5883">
        <f>MATCH($AN$2,'Cat-4'!$1:$1,0)</f>
        <v>127</v>
      </c>
      <c r="AO5883">
        <f>INDEX('Cat-4'!$1:$1048576,Working!AK5883,Working!AN5883)</f>
        <v>82</v>
      </c>
      <c r="AP5883" s="103">
        <f t="shared" si="2042"/>
        <v>0.95682613768961489</v>
      </c>
      <c r="AQ5883" s="111">
        <f t="shared" si="2043"/>
        <v>-4.3173862310385114E-2</v>
      </c>
      <c r="AR5883" s="69">
        <f>INDEX(ELSV!$C$4:$G$65,MATCH(AJ5883,ELSV!$C$4:$C$65,0),MATCH(IF(Q5883&gt;2000000,"A",IF(Q5883&gt;1000000,"B",IF(Q5883&gt;100000,"C","D"))),ELSV!$C$4:$G$4,0))</f>
        <v>10</v>
      </c>
      <c r="AS5883" s="124">
        <f>INDEX(ELSV!$I$4:$M$65,MATCH(AJ5883,ELSV!$M$4:$M$65,0),MATCH(IF(Q5883&gt;2000000,"A",IF(Q5883&gt;1000000,"B",IF(Q5883&gt;100000,"C","D"))),ELSV!$I$4:$M$4,0))</f>
        <v>0.95</v>
      </c>
      <c r="AT5883" s="113">
        <f t="shared" si="2044"/>
        <v>0.95682613768961489</v>
      </c>
      <c r="AU5883" s="114">
        <f t="shared" si="2045"/>
        <v>45747.771295215869</v>
      </c>
      <c r="AV5883" s="114">
        <f t="shared" si="2046"/>
        <v>5794.7176973940095</v>
      </c>
      <c r="AW5883" s="114">
        <f t="shared" si="2047"/>
        <v>39953.053597821861</v>
      </c>
      <c r="AX5883" s="125">
        <v>0.05</v>
      </c>
      <c r="AY5883" s="114">
        <f t="shared" si="2048"/>
        <v>37955.400917930769</v>
      </c>
      <c r="AZ5883" s="114">
        <f t="shared" si="2049"/>
        <v>32262.090780241153</v>
      </c>
      <c r="BA5883" s="114">
        <f t="shared" si="2050"/>
        <v>28466.550688448078</v>
      </c>
    </row>
    <row r="5884" spans="1:53" hidden="1">
      <c r="A5884" t="s">
        <v>6682</v>
      </c>
      <c r="B5884" t="s">
        <v>7291</v>
      </c>
      <c r="D5884" t="s">
        <v>1253</v>
      </c>
      <c r="G5884" t="s">
        <v>877</v>
      </c>
      <c r="I5884" t="s">
        <v>2876</v>
      </c>
      <c r="J5884" t="s">
        <v>5730</v>
      </c>
      <c r="K5884">
        <v>44245</v>
      </c>
      <c r="L5884" s="13">
        <v>44317</v>
      </c>
      <c r="N5884" s="12">
        <v>24354</v>
      </c>
      <c r="O5884" s="12">
        <v>4383.72</v>
      </c>
      <c r="P5884" s="12">
        <v>24354</v>
      </c>
      <c r="Q5884" s="12">
        <v>24354</v>
      </c>
      <c r="R5884" s="12">
        <v>25</v>
      </c>
      <c r="S5884" s="12">
        <v>23504.612547945206</v>
      </c>
      <c r="T5884" s="49">
        <f t="shared" si="2051"/>
        <v>44317</v>
      </c>
      <c r="U5884" s="70">
        <f t="shared" si="2052"/>
        <v>1.3333333333333333</v>
      </c>
      <c r="AC5884" s="78"/>
      <c r="AJ5884" s="87" t="s">
        <v>10442</v>
      </c>
      <c r="AK5884">
        <f>MATCH(AJ5884,'Cat-4'!$A:$A,0)</f>
        <v>724</v>
      </c>
      <c r="AL5884">
        <f>MATCH(T5884,'Cat-4'!$1:$1,0)</f>
        <v>113</v>
      </c>
      <c r="AM5884">
        <f>INDEX('Cat-4'!$1:$1048576,Working!AK5884,Working!AL5884)</f>
        <v>85.7</v>
      </c>
      <c r="AN5884">
        <f>MATCH($AN$2,'Cat-4'!$1:$1,0)</f>
        <v>127</v>
      </c>
      <c r="AO5884">
        <f>INDEX('Cat-4'!$1:$1048576,Working!AK5884,Working!AN5884)</f>
        <v>82</v>
      </c>
      <c r="AP5884" s="103">
        <f t="shared" si="2042"/>
        <v>0.95682613768961489</v>
      </c>
      <c r="AQ5884" s="111">
        <f t="shared" si="2043"/>
        <v>-4.3173862310385114E-2</v>
      </c>
      <c r="AR5884" s="69">
        <f>INDEX(ELSV!$C$4:$G$65,MATCH(AJ5884,ELSV!$C$4:$C$65,0),MATCH(IF(Q5884&gt;2000000,"A",IF(Q5884&gt;1000000,"B",IF(Q5884&gt;100000,"C","D"))),ELSV!$C$4:$G$4,0))</f>
        <v>10</v>
      </c>
      <c r="AS5884" s="124">
        <f>INDEX(ELSV!$I$4:$M$65,MATCH(AJ5884,ELSV!$M$4:$M$65,0),MATCH(IF(Q5884&gt;2000000,"A",IF(Q5884&gt;1000000,"B",IF(Q5884&gt;100000,"C","D"))),ELSV!$I$4:$M$4,0))</f>
        <v>0.95</v>
      </c>
      <c r="AT5884" s="113">
        <f t="shared" si="2044"/>
        <v>0.95682613768961489</v>
      </c>
      <c r="AU5884" s="114">
        <f t="shared" si="2045"/>
        <v>23302.543757292882</v>
      </c>
      <c r="AV5884" s="114">
        <f t="shared" si="2046"/>
        <v>2951.6555425904317</v>
      </c>
      <c r="AW5884" s="114">
        <f t="shared" si="2047"/>
        <v>20350.888214702449</v>
      </c>
      <c r="AX5884" s="125">
        <v>0.05</v>
      </c>
      <c r="AY5884" s="114">
        <f t="shared" si="2048"/>
        <v>19333.343803967324</v>
      </c>
      <c r="AZ5884" s="114">
        <f t="shared" si="2049"/>
        <v>16433.342233372226</v>
      </c>
      <c r="BA5884" s="114">
        <f t="shared" si="2050"/>
        <v>14500.007852975494</v>
      </c>
    </row>
    <row r="5885" spans="1:53" hidden="1">
      <c r="A5885" t="s">
        <v>6682</v>
      </c>
      <c r="B5885" t="s">
        <v>7291</v>
      </c>
      <c r="D5885" t="s">
        <v>1253</v>
      </c>
      <c r="G5885" t="s">
        <v>877</v>
      </c>
      <c r="I5885" t="s">
        <v>2876</v>
      </c>
      <c r="J5885" t="s">
        <v>5731</v>
      </c>
      <c r="K5885">
        <v>44283</v>
      </c>
      <c r="L5885" s="13">
        <v>44317</v>
      </c>
      <c r="N5885" s="12">
        <v>25659.48</v>
      </c>
      <c r="O5885" s="12">
        <v>4618.71</v>
      </c>
      <c r="P5885" s="12">
        <v>25659.48</v>
      </c>
      <c r="Q5885" s="12">
        <v>25659.48</v>
      </c>
      <c r="R5885" s="12">
        <v>25</v>
      </c>
      <c r="S5885" s="12">
        <v>24764.561697534245</v>
      </c>
      <c r="T5885" s="49">
        <f t="shared" si="2051"/>
        <v>44317</v>
      </c>
      <c r="U5885" s="70">
        <f t="shared" si="2052"/>
        <v>1.3333333333333333</v>
      </c>
      <c r="AC5885" s="78"/>
      <c r="AJ5885" s="87" t="s">
        <v>10442</v>
      </c>
      <c r="AK5885">
        <f>MATCH(AJ5885,'Cat-4'!$A:$A,0)</f>
        <v>724</v>
      </c>
      <c r="AL5885">
        <f>MATCH(T5885,'Cat-4'!$1:$1,0)</f>
        <v>113</v>
      </c>
      <c r="AM5885">
        <f>INDEX('Cat-4'!$1:$1048576,Working!AK5885,Working!AL5885)</f>
        <v>85.7</v>
      </c>
      <c r="AN5885">
        <f>MATCH($AN$2,'Cat-4'!$1:$1,0)</f>
        <v>127</v>
      </c>
      <c r="AO5885">
        <f>INDEX('Cat-4'!$1:$1048576,Working!AK5885,Working!AN5885)</f>
        <v>82</v>
      </c>
      <c r="AP5885" s="103">
        <f t="shared" si="2042"/>
        <v>0.95682613768961489</v>
      </c>
      <c r="AQ5885" s="111">
        <f t="shared" si="2043"/>
        <v>-4.3173862310385114E-2</v>
      </c>
      <c r="AR5885" s="69">
        <f>INDEX(ELSV!$C$4:$G$65,MATCH(AJ5885,ELSV!$C$4:$C$65,0),MATCH(IF(Q5885&gt;2000000,"A",IF(Q5885&gt;1000000,"B",IF(Q5885&gt;100000,"C","D"))),ELSV!$C$4:$G$4,0))</f>
        <v>10</v>
      </c>
      <c r="AS5885" s="124">
        <f>INDEX(ELSV!$I$4:$M$65,MATCH(AJ5885,ELSV!$M$4:$M$65,0),MATCH(IF(Q5885&gt;2000000,"A",IF(Q5885&gt;1000000,"B",IF(Q5885&gt;100000,"C","D"))),ELSV!$I$4:$M$4,0))</f>
        <v>0.95</v>
      </c>
      <c r="AT5885" s="113">
        <f t="shared" si="2044"/>
        <v>0.95682613768961489</v>
      </c>
      <c r="AU5885" s="114">
        <f t="shared" si="2045"/>
        <v>24551.661143523917</v>
      </c>
      <c r="AV5885" s="114">
        <f t="shared" si="2046"/>
        <v>3109.8770781796961</v>
      </c>
      <c r="AW5885" s="114">
        <f t="shared" si="2047"/>
        <v>21441.784065344222</v>
      </c>
      <c r="AX5885" s="125">
        <v>0.05</v>
      </c>
      <c r="AY5885" s="114">
        <f t="shared" si="2048"/>
        <v>20369.694862077009</v>
      </c>
      <c r="AZ5885" s="114">
        <f t="shared" si="2049"/>
        <v>17314.240632765457</v>
      </c>
      <c r="BA5885" s="114">
        <f t="shared" si="2050"/>
        <v>15277.271146557756</v>
      </c>
    </row>
    <row r="5886" spans="1:53" hidden="1">
      <c r="A5886" t="s">
        <v>6682</v>
      </c>
      <c r="B5886" t="s">
        <v>7291</v>
      </c>
      <c r="D5886" t="s">
        <v>1253</v>
      </c>
      <c r="G5886" t="s">
        <v>5683</v>
      </c>
      <c r="I5886" t="s">
        <v>3786</v>
      </c>
      <c r="J5886" t="s">
        <v>942</v>
      </c>
      <c r="L5886" s="13">
        <v>44317</v>
      </c>
      <c r="N5886" s="12">
        <v>15000</v>
      </c>
      <c r="O5886" s="12">
        <v>0</v>
      </c>
      <c r="P5886" s="12">
        <v>15000</v>
      </c>
      <c r="Q5886" s="12">
        <v>15000</v>
      </c>
      <c r="R5886" s="12">
        <v>25</v>
      </c>
      <c r="S5886" s="12">
        <v>14476.849315068494</v>
      </c>
      <c r="T5886" s="49">
        <f t="shared" si="2051"/>
        <v>44317</v>
      </c>
      <c r="U5886" s="70">
        <f t="shared" si="2052"/>
        <v>1.3333333333333333</v>
      </c>
      <c r="AC5886" s="78"/>
      <c r="AJ5886" s="87" t="s">
        <v>10438</v>
      </c>
      <c r="AK5886">
        <f>MATCH(AJ5886,'Cat-4'!$A:$A,0)</f>
        <v>722</v>
      </c>
      <c r="AL5886">
        <f>MATCH(T5886,'Cat-4'!$1:$1,0)</f>
        <v>113</v>
      </c>
      <c r="AM5886">
        <f>INDEX('Cat-4'!$1:$1048576,Working!AK5886,Working!AL5886)</f>
        <v>117.3</v>
      </c>
      <c r="AN5886">
        <f>MATCH($AN$2,'Cat-4'!$1:$1,0)</f>
        <v>127</v>
      </c>
      <c r="AO5886">
        <f>INDEX('Cat-4'!$1:$1048576,Working!AK5886,Working!AN5886)</f>
        <v>125.5</v>
      </c>
      <c r="AP5886" s="103">
        <f t="shared" si="2042"/>
        <v>1.0699062233589087</v>
      </c>
      <c r="AQ5886" s="111">
        <f t="shared" si="2043"/>
        <v>6.9906223358908726E-2</v>
      </c>
      <c r="AR5886" s="69">
        <f>INDEX(ELSV!$C$4:$G$65,MATCH(AJ5886,ELSV!$C$4:$C$65,0),MATCH(IF(Q5886&gt;2000000,"A",IF(Q5886&gt;1000000,"B",IF(Q5886&gt;100000,"C","D"))),ELSV!$C$4:$G$4,0))</f>
        <v>10</v>
      </c>
      <c r="AS5886" s="124">
        <f>INDEX(ELSV!$I$4:$M$65,MATCH(AJ5886,ELSV!$M$4:$M$65,0),MATCH(IF(Q5886&gt;2000000,"A",IF(Q5886&gt;1000000,"B",IF(Q5886&gt;100000,"C","D"))),ELSV!$I$4:$M$4,0))</f>
        <v>0.95</v>
      </c>
      <c r="AT5886" s="113">
        <f t="shared" si="2044"/>
        <v>1.0699062233589087</v>
      </c>
      <c r="AU5886" s="114">
        <f t="shared" si="2045"/>
        <v>16048.593350383631</v>
      </c>
      <c r="AV5886" s="114">
        <f t="shared" si="2046"/>
        <v>2032.8218243819267</v>
      </c>
      <c r="AW5886" s="114">
        <f t="shared" si="2047"/>
        <v>14015.771526001705</v>
      </c>
      <c r="AX5886" s="125">
        <v>0.05</v>
      </c>
      <c r="AY5886" s="114">
        <f t="shared" si="2048"/>
        <v>13314.98294970162</v>
      </c>
      <c r="AZ5886" s="114">
        <f t="shared" si="2049"/>
        <v>11317.735507246376</v>
      </c>
      <c r="BA5886" s="114">
        <f t="shared" si="2050"/>
        <v>9986.2372122762154</v>
      </c>
    </row>
    <row r="5887" spans="1:53" hidden="1">
      <c r="A5887" t="s">
        <v>6682</v>
      </c>
      <c r="B5887" t="s">
        <v>7291</v>
      </c>
      <c r="D5887" t="s">
        <v>1253</v>
      </c>
      <c r="G5887" t="s">
        <v>5683</v>
      </c>
      <c r="I5887" t="s">
        <v>5732</v>
      </c>
      <c r="J5887" t="s">
        <v>942</v>
      </c>
      <c r="L5887" s="13">
        <v>44317</v>
      </c>
      <c r="N5887" s="12">
        <v>45000</v>
      </c>
      <c r="O5887" s="12">
        <v>0</v>
      </c>
      <c r="P5887" s="12">
        <v>45000</v>
      </c>
      <c r="Q5887" s="12">
        <v>45000</v>
      </c>
      <c r="R5887" s="12">
        <v>25</v>
      </c>
      <c r="S5887" s="12">
        <v>43430.547945205479</v>
      </c>
      <c r="T5887" s="49">
        <f t="shared" si="2051"/>
        <v>44317</v>
      </c>
      <c r="U5887" s="70">
        <f t="shared" si="2052"/>
        <v>1.3333333333333333</v>
      </c>
      <c r="AC5887" s="78"/>
      <c r="AJ5887" s="87" t="s">
        <v>10438</v>
      </c>
      <c r="AK5887">
        <f>MATCH(AJ5887,'Cat-4'!$A:$A,0)</f>
        <v>722</v>
      </c>
      <c r="AL5887">
        <f>MATCH(T5887,'Cat-4'!$1:$1,0)</f>
        <v>113</v>
      </c>
      <c r="AM5887">
        <f>INDEX('Cat-4'!$1:$1048576,Working!AK5887,Working!AL5887)</f>
        <v>117.3</v>
      </c>
      <c r="AN5887">
        <f>MATCH($AN$2,'Cat-4'!$1:$1,0)</f>
        <v>127</v>
      </c>
      <c r="AO5887">
        <f>INDEX('Cat-4'!$1:$1048576,Working!AK5887,Working!AN5887)</f>
        <v>125.5</v>
      </c>
      <c r="AP5887" s="103">
        <f t="shared" si="2042"/>
        <v>1.0699062233589087</v>
      </c>
      <c r="AQ5887" s="111">
        <f t="shared" si="2043"/>
        <v>6.9906223358908726E-2</v>
      </c>
      <c r="AR5887" s="69">
        <f>INDEX(ELSV!$C$4:$G$65,MATCH(AJ5887,ELSV!$C$4:$C$65,0),MATCH(IF(Q5887&gt;2000000,"A",IF(Q5887&gt;1000000,"B",IF(Q5887&gt;100000,"C","D"))),ELSV!$C$4:$G$4,0))</f>
        <v>10</v>
      </c>
      <c r="AS5887" s="124">
        <f>INDEX(ELSV!$I$4:$M$65,MATCH(AJ5887,ELSV!$M$4:$M$65,0),MATCH(IF(Q5887&gt;2000000,"A",IF(Q5887&gt;1000000,"B",IF(Q5887&gt;100000,"C","D"))),ELSV!$I$4:$M$4,0))</f>
        <v>0.95</v>
      </c>
      <c r="AT5887" s="113">
        <f t="shared" si="2044"/>
        <v>1.0699062233589087</v>
      </c>
      <c r="AU5887" s="114">
        <f t="shared" si="2045"/>
        <v>48145.78005115089</v>
      </c>
      <c r="AV5887" s="114">
        <f t="shared" si="2046"/>
        <v>6098.4654731457795</v>
      </c>
      <c r="AW5887" s="114">
        <f t="shared" si="2047"/>
        <v>42047.314578005113</v>
      </c>
      <c r="AX5887" s="125">
        <v>0.05</v>
      </c>
      <c r="AY5887" s="114">
        <f t="shared" si="2048"/>
        <v>39944.948849104854</v>
      </c>
      <c r="AZ5887" s="114">
        <f t="shared" si="2049"/>
        <v>33953.206521739128</v>
      </c>
      <c r="BA5887" s="114">
        <f t="shared" si="2050"/>
        <v>29958.711636828641</v>
      </c>
    </row>
    <row r="5888" spans="1:53" hidden="1">
      <c r="A5888" t="s">
        <v>6682</v>
      </c>
      <c r="B5888" t="s">
        <v>7291</v>
      </c>
      <c r="D5888" t="s">
        <v>1253</v>
      </c>
      <c r="G5888" t="s">
        <v>877</v>
      </c>
      <c r="I5888" t="s">
        <v>3139</v>
      </c>
      <c r="J5888" t="s">
        <v>5733</v>
      </c>
      <c r="K5888">
        <v>44085</v>
      </c>
      <c r="L5888" s="13">
        <v>44317</v>
      </c>
      <c r="N5888" s="12">
        <v>2420000</v>
      </c>
      <c r="O5888" s="12">
        <v>435600</v>
      </c>
      <c r="P5888" s="12">
        <v>2420000</v>
      </c>
      <c r="Q5888" s="12">
        <v>2420000</v>
      </c>
      <c r="R5888" s="12">
        <v>25</v>
      </c>
      <c r="S5888" s="12">
        <v>2335598.3561643837</v>
      </c>
      <c r="T5888" s="49">
        <f t="shared" si="2051"/>
        <v>44317</v>
      </c>
      <c r="U5888" s="70">
        <f t="shared" si="2052"/>
        <v>1.3333333333333333</v>
      </c>
      <c r="AC5888" s="78"/>
      <c r="AJ5888" s="87" t="s">
        <v>10442</v>
      </c>
      <c r="AK5888">
        <f>MATCH(AJ5888,'Cat-4'!$A:$A,0)</f>
        <v>724</v>
      </c>
      <c r="AL5888">
        <f>MATCH(T5888,'Cat-4'!$1:$1,0)</f>
        <v>113</v>
      </c>
      <c r="AM5888">
        <f>INDEX('Cat-4'!$1:$1048576,Working!AK5888,Working!AL5888)</f>
        <v>85.7</v>
      </c>
      <c r="AN5888">
        <f>MATCH($AN$2,'Cat-4'!$1:$1,0)</f>
        <v>127</v>
      </c>
      <c r="AO5888">
        <f>INDEX('Cat-4'!$1:$1048576,Working!AK5888,Working!AN5888)</f>
        <v>82</v>
      </c>
      <c r="AP5888" s="103">
        <f t="shared" si="2042"/>
        <v>0.95682613768961489</v>
      </c>
      <c r="AQ5888" s="111">
        <f t="shared" si="2043"/>
        <v>-4.3173862310385114E-2</v>
      </c>
      <c r="AR5888" s="69">
        <f>INDEX(ELSV!$C$4:$G$65,MATCH(AJ5888,ELSV!$C$4:$C$65,0),MATCH(IF(Q5888&gt;2000000,"A",IF(Q5888&gt;1000000,"B",IF(Q5888&gt;100000,"C","D"))),ELSV!$C$4:$G$4,0))</f>
        <v>25</v>
      </c>
      <c r="AS5888" s="124">
        <f>INDEX(ELSV!$I$4:$M$65,MATCH(AJ5888,ELSV!$M$4:$M$65,0),MATCH(IF(Q5888&gt;2000000,"A",IF(Q5888&gt;1000000,"B",IF(Q5888&gt;100000,"C","D"))),ELSV!$I$4:$M$4,0))</f>
        <v>0.85</v>
      </c>
      <c r="AT5888" s="113">
        <f t="shared" si="2044"/>
        <v>0.95682613768961489</v>
      </c>
      <c r="AU5888" s="114">
        <f t="shared" si="2045"/>
        <v>2315519.2532088682</v>
      </c>
      <c r="AV5888" s="114">
        <f t="shared" si="2046"/>
        <v>104970.20614546869</v>
      </c>
      <c r="AW5888" s="114">
        <f t="shared" si="2047"/>
        <v>2210549.0470633996</v>
      </c>
      <c r="AX5888" s="125">
        <v>0.05</v>
      </c>
      <c r="AY5888" s="114">
        <f t="shared" si="2048"/>
        <v>2100021.5947102294</v>
      </c>
      <c r="AZ5888" s="114">
        <f t="shared" si="2049"/>
        <v>1785018.3555036949</v>
      </c>
      <c r="BA5888" s="114">
        <f t="shared" si="2050"/>
        <v>1575016.1960326722</v>
      </c>
    </row>
    <row r="5889" spans="1:53" hidden="1">
      <c r="A5889" t="s">
        <v>6682</v>
      </c>
      <c r="B5889" t="s">
        <v>7291</v>
      </c>
      <c r="D5889" t="s">
        <v>1253</v>
      </c>
      <c r="G5889" t="s">
        <v>5658</v>
      </c>
      <c r="I5889" t="s">
        <v>5734</v>
      </c>
      <c r="J5889" t="s">
        <v>763</v>
      </c>
      <c r="K5889">
        <v>44082</v>
      </c>
      <c r="L5889" s="13">
        <v>44317</v>
      </c>
      <c r="N5889" s="12">
        <v>22000</v>
      </c>
      <c r="O5889" s="12">
        <v>3960</v>
      </c>
      <c r="P5889" s="12">
        <v>22000</v>
      </c>
      <c r="Q5889" s="12">
        <v>22000</v>
      </c>
      <c r="R5889" s="12">
        <v>25</v>
      </c>
      <c r="S5889" s="12">
        <v>21232.712328767124</v>
      </c>
      <c r="T5889" s="49">
        <f t="shared" si="2051"/>
        <v>44317</v>
      </c>
      <c r="U5889" s="70">
        <f t="shared" si="2052"/>
        <v>1.3333333333333333</v>
      </c>
      <c r="AC5889" s="78"/>
      <c r="AJ5889" s="87" t="s">
        <v>10241</v>
      </c>
      <c r="AK5889">
        <f>MATCH(AJ5889,'Cat-4'!$A:$A,0)</f>
        <v>619</v>
      </c>
      <c r="AL5889">
        <f>MATCH(T5889,'Cat-4'!$1:$1,0)</f>
        <v>113</v>
      </c>
      <c r="AM5889">
        <f>INDEX('Cat-4'!$1:$1048576,Working!AK5889,Working!AL5889)</f>
        <v>100.9</v>
      </c>
      <c r="AN5889">
        <f>MATCH($AN$2,'Cat-4'!$1:$1,0)</f>
        <v>127</v>
      </c>
      <c r="AO5889">
        <f>INDEX('Cat-4'!$1:$1048576,Working!AK5889,Working!AN5889)</f>
        <v>103.7</v>
      </c>
      <c r="AP5889" s="103">
        <f t="shared" si="2042"/>
        <v>1.0277502477700693</v>
      </c>
      <c r="AQ5889" s="111">
        <f t="shared" si="2043"/>
        <v>2.7750247770069292E-2</v>
      </c>
      <c r="AR5889" s="69">
        <f>INDEX(ELSV!$C$4:$G$65,MATCH(AJ5889,ELSV!$C$4:$C$65,0),MATCH(IF(Q5889&gt;2000000,"A",IF(Q5889&gt;1000000,"B",IF(Q5889&gt;100000,"C","D"))),ELSV!$C$4:$G$4,0))</f>
        <v>8</v>
      </c>
      <c r="AS5889" s="124">
        <f>INDEX(ELSV!$I$4:$M$65,MATCH(AJ5889,ELSV!$M$4:$M$65,0),MATCH(IF(Q5889&gt;2000000,"A",IF(Q5889&gt;1000000,"B",IF(Q5889&gt;100000,"C","D"))),ELSV!$I$4:$M$4,0))</f>
        <v>0.95</v>
      </c>
      <c r="AT5889" s="113">
        <f t="shared" si="2044"/>
        <v>1.0277502477700693</v>
      </c>
      <c r="AU5889" s="114">
        <f t="shared" si="2045"/>
        <v>22610.505450941524</v>
      </c>
      <c r="AV5889" s="114">
        <f t="shared" si="2046"/>
        <v>3579.9966963990742</v>
      </c>
      <c r="AW5889" s="114">
        <f t="shared" si="2047"/>
        <v>19030.50875454245</v>
      </c>
      <c r="AX5889" s="125">
        <v>0.05</v>
      </c>
      <c r="AY5889" s="114">
        <f t="shared" si="2048"/>
        <v>18078.983316815327</v>
      </c>
      <c r="AZ5889" s="114">
        <f t="shared" si="2049"/>
        <v>15367.135819293027</v>
      </c>
      <c r="BA5889" s="114">
        <f t="shared" si="2050"/>
        <v>13559.237487611495</v>
      </c>
    </row>
    <row r="5890" spans="1:53" hidden="1">
      <c r="A5890" t="s">
        <v>6682</v>
      </c>
      <c r="B5890" t="s">
        <v>7291</v>
      </c>
      <c r="D5890" t="s">
        <v>1253</v>
      </c>
      <c r="G5890" t="s">
        <v>5658</v>
      </c>
      <c r="I5890" t="s">
        <v>5735</v>
      </c>
      <c r="J5890" t="s">
        <v>5365</v>
      </c>
      <c r="K5890">
        <v>44246</v>
      </c>
      <c r="L5890" s="13">
        <v>44317</v>
      </c>
      <c r="N5890" s="12">
        <v>28710</v>
      </c>
      <c r="O5890" s="12">
        <v>5168</v>
      </c>
      <c r="P5890" s="12">
        <v>28710</v>
      </c>
      <c r="Q5890" s="12">
        <v>28710</v>
      </c>
      <c r="R5890" s="12">
        <v>25</v>
      </c>
      <c r="S5890" s="12">
        <v>27708.689589041096</v>
      </c>
      <c r="T5890" s="49">
        <f t="shared" si="2051"/>
        <v>44317</v>
      </c>
      <c r="U5890" s="70">
        <f t="shared" si="2052"/>
        <v>1.3333333333333333</v>
      </c>
      <c r="AC5890" s="78"/>
      <c r="AJ5890" s="87" t="s">
        <v>10241</v>
      </c>
      <c r="AK5890">
        <f>MATCH(AJ5890,'Cat-4'!$A:$A,0)</f>
        <v>619</v>
      </c>
      <c r="AL5890">
        <f>MATCH(T5890,'Cat-4'!$1:$1,0)</f>
        <v>113</v>
      </c>
      <c r="AM5890">
        <f>INDEX('Cat-4'!$1:$1048576,Working!AK5890,Working!AL5890)</f>
        <v>100.9</v>
      </c>
      <c r="AN5890">
        <f>MATCH($AN$2,'Cat-4'!$1:$1,0)</f>
        <v>127</v>
      </c>
      <c r="AO5890">
        <f>INDEX('Cat-4'!$1:$1048576,Working!AK5890,Working!AN5890)</f>
        <v>103.7</v>
      </c>
      <c r="AP5890" s="103">
        <f t="shared" si="2042"/>
        <v>1.0277502477700693</v>
      </c>
      <c r="AQ5890" s="111">
        <f t="shared" si="2043"/>
        <v>2.7750247770069292E-2</v>
      </c>
      <c r="AR5890" s="69">
        <f>INDEX(ELSV!$C$4:$G$65,MATCH(AJ5890,ELSV!$C$4:$C$65,0),MATCH(IF(Q5890&gt;2000000,"A",IF(Q5890&gt;1000000,"B",IF(Q5890&gt;100000,"C","D"))),ELSV!$C$4:$G$4,0))</f>
        <v>8</v>
      </c>
      <c r="AS5890" s="124">
        <f>INDEX(ELSV!$I$4:$M$65,MATCH(AJ5890,ELSV!$M$4:$M$65,0),MATCH(IF(Q5890&gt;2000000,"A",IF(Q5890&gt;1000000,"B",IF(Q5890&gt;100000,"C","D"))),ELSV!$I$4:$M$4,0))</f>
        <v>0.95</v>
      </c>
      <c r="AT5890" s="113">
        <f t="shared" si="2044"/>
        <v>1.0277502477700693</v>
      </c>
      <c r="AU5890" s="114">
        <f t="shared" si="2045"/>
        <v>29506.709613478688</v>
      </c>
      <c r="AV5890" s="114">
        <f t="shared" si="2046"/>
        <v>4671.8956888007915</v>
      </c>
      <c r="AW5890" s="114">
        <f t="shared" si="2047"/>
        <v>24834.813924677896</v>
      </c>
      <c r="AX5890" s="125">
        <v>0.05</v>
      </c>
      <c r="AY5890" s="114">
        <f t="shared" si="2048"/>
        <v>23593.073228443998</v>
      </c>
      <c r="AZ5890" s="114">
        <f t="shared" si="2049"/>
        <v>20054.112244177399</v>
      </c>
      <c r="BA5890" s="114">
        <f t="shared" si="2050"/>
        <v>17694.804921332998</v>
      </c>
    </row>
    <row r="5891" spans="1:53" hidden="1">
      <c r="A5891" t="s">
        <v>6682</v>
      </c>
      <c r="B5891" t="s">
        <v>7291</v>
      </c>
      <c r="D5891" t="s">
        <v>1253</v>
      </c>
      <c r="G5891" t="s">
        <v>5658</v>
      </c>
      <c r="I5891" t="s">
        <v>4038</v>
      </c>
      <c r="J5891" t="s">
        <v>5736</v>
      </c>
      <c r="K5891">
        <v>43890</v>
      </c>
      <c r="L5891" s="13">
        <v>44317</v>
      </c>
      <c r="N5891" s="12">
        <v>28500</v>
      </c>
      <c r="O5891" s="12">
        <v>5130</v>
      </c>
      <c r="P5891" s="12">
        <v>28500</v>
      </c>
      <c r="Q5891" s="12">
        <v>28500</v>
      </c>
      <c r="R5891" s="12">
        <v>25</v>
      </c>
      <c r="S5891" s="12">
        <v>27506.013698630137</v>
      </c>
      <c r="T5891" s="49">
        <f t="shared" si="2051"/>
        <v>44317</v>
      </c>
      <c r="U5891" s="70">
        <f t="shared" si="2052"/>
        <v>1.3333333333333333</v>
      </c>
      <c r="AC5891" s="78"/>
      <c r="AJ5891" s="87" t="s">
        <v>10241</v>
      </c>
      <c r="AK5891">
        <f>MATCH(AJ5891,'Cat-4'!$A:$A,0)</f>
        <v>619</v>
      </c>
      <c r="AL5891">
        <f>MATCH(T5891,'Cat-4'!$1:$1,0)</f>
        <v>113</v>
      </c>
      <c r="AM5891">
        <f>INDEX('Cat-4'!$1:$1048576,Working!AK5891,Working!AL5891)</f>
        <v>100.9</v>
      </c>
      <c r="AN5891">
        <f>MATCH($AN$2,'Cat-4'!$1:$1,0)</f>
        <v>127</v>
      </c>
      <c r="AO5891">
        <f>INDEX('Cat-4'!$1:$1048576,Working!AK5891,Working!AN5891)</f>
        <v>103.7</v>
      </c>
      <c r="AP5891" s="103">
        <f t="shared" si="2042"/>
        <v>1.0277502477700693</v>
      </c>
      <c r="AQ5891" s="111">
        <f t="shared" si="2043"/>
        <v>2.7750247770069292E-2</v>
      </c>
      <c r="AR5891" s="69">
        <f>INDEX(ELSV!$C$4:$G$65,MATCH(AJ5891,ELSV!$C$4:$C$65,0),MATCH(IF(Q5891&gt;2000000,"A",IF(Q5891&gt;1000000,"B",IF(Q5891&gt;100000,"C","D"))),ELSV!$C$4:$G$4,0))</f>
        <v>8</v>
      </c>
      <c r="AS5891" s="124">
        <f>INDEX(ELSV!$I$4:$M$65,MATCH(AJ5891,ELSV!$M$4:$M$65,0),MATCH(IF(Q5891&gt;2000000,"A",IF(Q5891&gt;1000000,"B",IF(Q5891&gt;100000,"C","D"))),ELSV!$I$4:$M$4,0))</f>
        <v>0.95</v>
      </c>
      <c r="AT5891" s="113">
        <f t="shared" si="2044"/>
        <v>1.0277502477700693</v>
      </c>
      <c r="AU5891" s="114">
        <f t="shared" si="2045"/>
        <v>29290.882061446973</v>
      </c>
      <c r="AV5891" s="114">
        <f t="shared" si="2046"/>
        <v>4637.7229930624371</v>
      </c>
      <c r="AW5891" s="114">
        <f t="shared" si="2047"/>
        <v>24653.159068384535</v>
      </c>
      <c r="AX5891" s="125">
        <v>0.05</v>
      </c>
      <c r="AY5891" s="114">
        <f t="shared" si="2048"/>
        <v>23420.501114965307</v>
      </c>
      <c r="AZ5891" s="114">
        <f t="shared" si="2049"/>
        <v>19907.425947720512</v>
      </c>
      <c r="BA5891" s="114">
        <f t="shared" si="2050"/>
        <v>17565.375836223982</v>
      </c>
    </row>
    <row r="5892" spans="1:53" hidden="1">
      <c r="A5892" t="s">
        <v>6682</v>
      </c>
      <c r="B5892" t="s">
        <v>7291</v>
      </c>
      <c r="D5892" t="s">
        <v>1253</v>
      </c>
      <c r="G5892" t="s">
        <v>5658</v>
      </c>
      <c r="I5892" t="s">
        <v>4038</v>
      </c>
      <c r="J5892" t="s">
        <v>1009</v>
      </c>
      <c r="K5892">
        <v>43927</v>
      </c>
      <c r="L5892" s="13">
        <v>44317</v>
      </c>
      <c r="N5892" s="12">
        <v>22000</v>
      </c>
      <c r="O5892" s="12">
        <v>3960</v>
      </c>
      <c r="P5892" s="12">
        <v>22000</v>
      </c>
      <c r="Q5892" s="12">
        <v>22000</v>
      </c>
      <c r="R5892" s="12">
        <v>25</v>
      </c>
      <c r="S5892" s="12">
        <v>21232.712328767124</v>
      </c>
      <c r="T5892" s="49">
        <f t="shared" si="2051"/>
        <v>44317</v>
      </c>
      <c r="U5892" s="70">
        <f t="shared" si="2052"/>
        <v>1.3333333333333333</v>
      </c>
      <c r="AC5892" s="78"/>
      <c r="AJ5892" s="87" t="s">
        <v>10241</v>
      </c>
      <c r="AK5892">
        <f>MATCH(AJ5892,'Cat-4'!$A:$A,0)</f>
        <v>619</v>
      </c>
      <c r="AL5892">
        <f>MATCH(T5892,'Cat-4'!$1:$1,0)</f>
        <v>113</v>
      </c>
      <c r="AM5892">
        <f>INDEX('Cat-4'!$1:$1048576,Working!AK5892,Working!AL5892)</f>
        <v>100.9</v>
      </c>
      <c r="AN5892">
        <f>MATCH($AN$2,'Cat-4'!$1:$1,0)</f>
        <v>127</v>
      </c>
      <c r="AO5892">
        <f>INDEX('Cat-4'!$1:$1048576,Working!AK5892,Working!AN5892)</f>
        <v>103.7</v>
      </c>
      <c r="AP5892" s="103">
        <f t="shared" si="2042"/>
        <v>1.0277502477700693</v>
      </c>
      <c r="AQ5892" s="111">
        <f t="shared" si="2043"/>
        <v>2.7750247770069292E-2</v>
      </c>
      <c r="AR5892" s="69">
        <f>INDEX(ELSV!$C$4:$G$65,MATCH(AJ5892,ELSV!$C$4:$C$65,0),MATCH(IF(Q5892&gt;2000000,"A",IF(Q5892&gt;1000000,"B",IF(Q5892&gt;100000,"C","D"))),ELSV!$C$4:$G$4,0))</f>
        <v>8</v>
      </c>
      <c r="AS5892" s="124">
        <f>INDEX(ELSV!$I$4:$M$65,MATCH(AJ5892,ELSV!$M$4:$M$65,0),MATCH(IF(Q5892&gt;2000000,"A",IF(Q5892&gt;1000000,"B",IF(Q5892&gt;100000,"C","D"))),ELSV!$I$4:$M$4,0))</f>
        <v>0.95</v>
      </c>
      <c r="AT5892" s="113">
        <f t="shared" si="2044"/>
        <v>1.0277502477700693</v>
      </c>
      <c r="AU5892" s="114">
        <f t="shared" si="2045"/>
        <v>22610.505450941524</v>
      </c>
      <c r="AV5892" s="114">
        <f t="shared" si="2046"/>
        <v>3579.9966963990742</v>
      </c>
      <c r="AW5892" s="114">
        <f t="shared" si="2047"/>
        <v>19030.50875454245</v>
      </c>
      <c r="AX5892" s="125">
        <v>0.05</v>
      </c>
      <c r="AY5892" s="114">
        <f t="shared" si="2048"/>
        <v>18078.983316815327</v>
      </c>
      <c r="AZ5892" s="114">
        <f t="shared" si="2049"/>
        <v>15367.135819293027</v>
      </c>
      <c r="BA5892" s="114">
        <f t="shared" si="2050"/>
        <v>13559.237487611495</v>
      </c>
    </row>
    <row r="5893" spans="1:53" hidden="1">
      <c r="A5893" t="s">
        <v>6682</v>
      </c>
      <c r="B5893" t="s">
        <v>7291</v>
      </c>
      <c r="D5893" t="s">
        <v>1253</v>
      </c>
      <c r="G5893" t="s">
        <v>5658</v>
      </c>
      <c r="I5893" t="s">
        <v>4038</v>
      </c>
      <c r="J5893" t="s">
        <v>1390</v>
      </c>
      <c r="K5893">
        <v>43946</v>
      </c>
      <c r="L5893" s="13">
        <v>44317</v>
      </c>
      <c r="N5893" s="12">
        <v>20000</v>
      </c>
      <c r="O5893" s="12">
        <v>3600</v>
      </c>
      <c r="P5893" s="12">
        <v>20000</v>
      </c>
      <c r="Q5893" s="12">
        <v>20000</v>
      </c>
      <c r="R5893" s="12">
        <v>25</v>
      </c>
      <c r="S5893" s="12">
        <v>19302.465753424658</v>
      </c>
      <c r="T5893" s="49">
        <f t="shared" si="2051"/>
        <v>44317</v>
      </c>
      <c r="U5893" s="70">
        <f t="shared" si="2052"/>
        <v>1.3333333333333333</v>
      </c>
      <c r="AC5893" s="78"/>
      <c r="AJ5893" s="87" t="s">
        <v>10241</v>
      </c>
      <c r="AK5893">
        <f>MATCH(AJ5893,'Cat-4'!$A:$A,0)</f>
        <v>619</v>
      </c>
      <c r="AL5893">
        <f>MATCH(T5893,'Cat-4'!$1:$1,0)</f>
        <v>113</v>
      </c>
      <c r="AM5893">
        <f>INDEX('Cat-4'!$1:$1048576,Working!AK5893,Working!AL5893)</f>
        <v>100.9</v>
      </c>
      <c r="AN5893">
        <f>MATCH($AN$2,'Cat-4'!$1:$1,0)</f>
        <v>127</v>
      </c>
      <c r="AO5893">
        <f>INDEX('Cat-4'!$1:$1048576,Working!AK5893,Working!AN5893)</f>
        <v>103.7</v>
      </c>
      <c r="AP5893" s="103">
        <f t="shared" ref="AP5893:AP5956" si="2053">AO5893/AM5893</f>
        <v>1.0277502477700693</v>
      </c>
      <c r="AQ5893" s="111">
        <f t="shared" ref="AQ5893:AQ5956" si="2054">AP5893-1</f>
        <v>2.7750247770069292E-2</v>
      </c>
      <c r="AR5893" s="69">
        <f>INDEX(ELSV!$C$4:$G$65,MATCH(AJ5893,ELSV!$C$4:$C$65,0),MATCH(IF(Q5893&gt;2000000,"A",IF(Q5893&gt;1000000,"B",IF(Q5893&gt;100000,"C","D"))),ELSV!$C$4:$G$4,0))</f>
        <v>8</v>
      </c>
      <c r="AS5893" s="124">
        <f>INDEX(ELSV!$I$4:$M$65,MATCH(AJ5893,ELSV!$M$4:$M$65,0),MATCH(IF(Q5893&gt;2000000,"A",IF(Q5893&gt;1000000,"B",IF(Q5893&gt;100000,"C","D"))),ELSV!$I$4:$M$4,0))</f>
        <v>0.95</v>
      </c>
      <c r="AT5893" s="113">
        <f t="shared" ref="AT5893:AT5956" si="2055">1+AQ5893</f>
        <v>1.0277502477700693</v>
      </c>
      <c r="AU5893" s="114">
        <f t="shared" ref="AU5893:AU5956" si="2056">AT5893*Q5893</f>
        <v>20555.004955401386</v>
      </c>
      <c r="AV5893" s="114">
        <f t="shared" ref="AV5893:AV5956" si="2057">AU5893*(AS5893/AR5893)*(IF(U5893&gt;AR5893,AR5893,U5893))</f>
        <v>3254.542451271886</v>
      </c>
      <c r="AW5893" s="114">
        <f t="shared" ref="AW5893:AW5956" si="2058">AU5893-AV5893</f>
        <v>17300.4625041295</v>
      </c>
      <c r="AX5893" s="125">
        <v>0.05</v>
      </c>
      <c r="AY5893" s="114">
        <f t="shared" ref="AY5893:AY5956" si="2059">IF(AW5893*(1-AX5893)&gt;AU5893*(1-AS5893),AW5893*(1-AX5893),AU5893*(1-AS5893))</f>
        <v>16435.439378923023</v>
      </c>
      <c r="AZ5893" s="114">
        <f t="shared" ref="AZ5893:AZ5956" si="2060">IF(AY5893*0.85&gt;AU5893*(1-AS5893),AY5893*0.85,AU5893*(1-AS5893))</f>
        <v>13970.12347208457</v>
      </c>
      <c r="BA5893" s="114">
        <f t="shared" ref="BA5893:BA5956" si="2061">IF(AY5893*0.75&gt;AU5893*(1-AS5893),AY5893*0.75,AU5893*(1-AS5893))</f>
        <v>12326.579534192268</v>
      </c>
    </row>
    <row r="5894" spans="1:53" hidden="1">
      <c r="A5894" t="s">
        <v>6682</v>
      </c>
      <c r="B5894" t="s">
        <v>7291</v>
      </c>
      <c r="D5894" t="s">
        <v>1253</v>
      </c>
      <c r="G5894" t="s">
        <v>5658</v>
      </c>
      <c r="I5894" t="s">
        <v>4038</v>
      </c>
      <c r="J5894" t="s">
        <v>935</v>
      </c>
      <c r="K5894">
        <v>44002</v>
      </c>
      <c r="L5894" s="13">
        <v>44317</v>
      </c>
      <c r="N5894" s="12">
        <v>20000</v>
      </c>
      <c r="O5894" s="12">
        <v>3600</v>
      </c>
      <c r="P5894" s="12">
        <v>20000</v>
      </c>
      <c r="Q5894" s="12">
        <v>20000</v>
      </c>
      <c r="R5894" s="12">
        <v>25</v>
      </c>
      <c r="S5894" s="12">
        <v>19302.465753424658</v>
      </c>
      <c r="T5894" s="49">
        <f t="shared" si="2051"/>
        <v>44317</v>
      </c>
      <c r="U5894" s="70">
        <f t="shared" si="2052"/>
        <v>1.3333333333333333</v>
      </c>
      <c r="AC5894" s="78"/>
      <c r="AJ5894" s="87" t="s">
        <v>10241</v>
      </c>
      <c r="AK5894">
        <f>MATCH(AJ5894,'Cat-4'!$A:$A,0)</f>
        <v>619</v>
      </c>
      <c r="AL5894">
        <f>MATCH(T5894,'Cat-4'!$1:$1,0)</f>
        <v>113</v>
      </c>
      <c r="AM5894">
        <f>INDEX('Cat-4'!$1:$1048576,Working!AK5894,Working!AL5894)</f>
        <v>100.9</v>
      </c>
      <c r="AN5894">
        <f>MATCH($AN$2,'Cat-4'!$1:$1,0)</f>
        <v>127</v>
      </c>
      <c r="AO5894">
        <f>INDEX('Cat-4'!$1:$1048576,Working!AK5894,Working!AN5894)</f>
        <v>103.7</v>
      </c>
      <c r="AP5894" s="103">
        <f t="shared" si="2053"/>
        <v>1.0277502477700693</v>
      </c>
      <c r="AQ5894" s="111">
        <f t="shared" si="2054"/>
        <v>2.7750247770069292E-2</v>
      </c>
      <c r="AR5894" s="69">
        <f>INDEX(ELSV!$C$4:$G$65,MATCH(AJ5894,ELSV!$C$4:$C$65,0),MATCH(IF(Q5894&gt;2000000,"A",IF(Q5894&gt;1000000,"B",IF(Q5894&gt;100000,"C","D"))),ELSV!$C$4:$G$4,0))</f>
        <v>8</v>
      </c>
      <c r="AS5894" s="124">
        <f>INDEX(ELSV!$I$4:$M$65,MATCH(AJ5894,ELSV!$M$4:$M$65,0),MATCH(IF(Q5894&gt;2000000,"A",IF(Q5894&gt;1000000,"B",IF(Q5894&gt;100000,"C","D"))),ELSV!$I$4:$M$4,0))</f>
        <v>0.95</v>
      </c>
      <c r="AT5894" s="113">
        <f t="shared" si="2055"/>
        <v>1.0277502477700693</v>
      </c>
      <c r="AU5894" s="114">
        <f t="shared" si="2056"/>
        <v>20555.004955401386</v>
      </c>
      <c r="AV5894" s="114">
        <f t="shared" si="2057"/>
        <v>3254.542451271886</v>
      </c>
      <c r="AW5894" s="114">
        <f t="shared" si="2058"/>
        <v>17300.4625041295</v>
      </c>
      <c r="AX5894" s="125">
        <v>0.05</v>
      </c>
      <c r="AY5894" s="114">
        <f t="shared" si="2059"/>
        <v>16435.439378923023</v>
      </c>
      <c r="AZ5894" s="114">
        <f t="shared" si="2060"/>
        <v>13970.12347208457</v>
      </c>
      <c r="BA5894" s="114">
        <f t="shared" si="2061"/>
        <v>12326.579534192268</v>
      </c>
    </row>
    <row r="5895" spans="1:53" hidden="1">
      <c r="A5895" t="s">
        <v>6682</v>
      </c>
      <c r="B5895" t="s">
        <v>7291</v>
      </c>
      <c r="D5895" t="s">
        <v>1253</v>
      </c>
      <c r="G5895" t="s">
        <v>5658</v>
      </c>
      <c r="I5895" t="s">
        <v>4038</v>
      </c>
      <c r="J5895" t="s">
        <v>5737</v>
      </c>
      <c r="K5895">
        <v>44042</v>
      </c>
      <c r="L5895" s="13">
        <v>44317</v>
      </c>
      <c r="N5895" s="12">
        <v>20000</v>
      </c>
      <c r="O5895" s="12">
        <v>3600</v>
      </c>
      <c r="P5895" s="12">
        <v>20000</v>
      </c>
      <c r="Q5895" s="12">
        <v>20000</v>
      </c>
      <c r="R5895" s="12">
        <v>25</v>
      </c>
      <c r="S5895" s="12">
        <v>19302.465753424658</v>
      </c>
      <c r="T5895" s="49">
        <f t="shared" ref="T5895:T5958" si="2062">DATE(YEAR(L5895),MONTH(L5895),DAY(1))</f>
        <v>44317</v>
      </c>
      <c r="U5895" s="70">
        <f t="shared" ref="U5895:U5958" si="2063">YEARFRAC(T5895,$U$2)</f>
        <v>1.3333333333333333</v>
      </c>
      <c r="AC5895" s="78"/>
      <c r="AJ5895" s="87" t="s">
        <v>10241</v>
      </c>
      <c r="AK5895">
        <f>MATCH(AJ5895,'Cat-4'!$A:$A,0)</f>
        <v>619</v>
      </c>
      <c r="AL5895">
        <f>MATCH(T5895,'Cat-4'!$1:$1,0)</f>
        <v>113</v>
      </c>
      <c r="AM5895">
        <f>INDEX('Cat-4'!$1:$1048576,Working!AK5895,Working!AL5895)</f>
        <v>100.9</v>
      </c>
      <c r="AN5895">
        <f>MATCH($AN$2,'Cat-4'!$1:$1,0)</f>
        <v>127</v>
      </c>
      <c r="AO5895">
        <f>INDEX('Cat-4'!$1:$1048576,Working!AK5895,Working!AN5895)</f>
        <v>103.7</v>
      </c>
      <c r="AP5895" s="103">
        <f t="shared" si="2053"/>
        <v>1.0277502477700693</v>
      </c>
      <c r="AQ5895" s="111">
        <f t="shared" si="2054"/>
        <v>2.7750247770069292E-2</v>
      </c>
      <c r="AR5895" s="69">
        <f>INDEX(ELSV!$C$4:$G$65,MATCH(AJ5895,ELSV!$C$4:$C$65,0),MATCH(IF(Q5895&gt;2000000,"A",IF(Q5895&gt;1000000,"B",IF(Q5895&gt;100000,"C","D"))),ELSV!$C$4:$G$4,0))</f>
        <v>8</v>
      </c>
      <c r="AS5895" s="124">
        <f>INDEX(ELSV!$I$4:$M$65,MATCH(AJ5895,ELSV!$M$4:$M$65,0),MATCH(IF(Q5895&gt;2000000,"A",IF(Q5895&gt;1000000,"B",IF(Q5895&gt;100000,"C","D"))),ELSV!$I$4:$M$4,0))</f>
        <v>0.95</v>
      </c>
      <c r="AT5895" s="113">
        <f t="shared" si="2055"/>
        <v>1.0277502477700693</v>
      </c>
      <c r="AU5895" s="114">
        <f t="shared" si="2056"/>
        <v>20555.004955401386</v>
      </c>
      <c r="AV5895" s="114">
        <f t="shared" si="2057"/>
        <v>3254.542451271886</v>
      </c>
      <c r="AW5895" s="114">
        <f t="shared" si="2058"/>
        <v>17300.4625041295</v>
      </c>
      <c r="AX5895" s="125">
        <v>0.05</v>
      </c>
      <c r="AY5895" s="114">
        <f t="shared" si="2059"/>
        <v>16435.439378923023</v>
      </c>
      <c r="AZ5895" s="114">
        <f t="shared" si="2060"/>
        <v>13970.12347208457</v>
      </c>
      <c r="BA5895" s="114">
        <f t="shared" si="2061"/>
        <v>12326.579534192268</v>
      </c>
    </row>
    <row r="5896" spans="1:53" hidden="1">
      <c r="A5896" t="s">
        <v>6682</v>
      </c>
      <c r="B5896" t="s">
        <v>7291</v>
      </c>
      <c r="D5896" t="s">
        <v>1253</v>
      </c>
      <c r="G5896" t="s">
        <v>5658</v>
      </c>
      <c r="I5896" t="s">
        <v>4038</v>
      </c>
      <c r="J5896" t="s">
        <v>737</v>
      </c>
      <c r="K5896">
        <v>44050</v>
      </c>
      <c r="L5896" s="13">
        <v>44317</v>
      </c>
      <c r="N5896" s="12">
        <v>20000</v>
      </c>
      <c r="O5896" s="12">
        <v>3600</v>
      </c>
      <c r="P5896" s="12">
        <v>20000</v>
      </c>
      <c r="Q5896" s="12">
        <v>20000</v>
      </c>
      <c r="R5896" s="12">
        <v>25</v>
      </c>
      <c r="S5896" s="12">
        <v>19302.465753424658</v>
      </c>
      <c r="T5896" s="49">
        <f t="shared" si="2062"/>
        <v>44317</v>
      </c>
      <c r="U5896" s="70">
        <f t="shared" si="2063"/>
        <v>1.3333333333333333</v>
      </c>
      <c r="AC5896" s="78"/>
      <c r="AJ5896" s="87" t="s">
        <v>10241</v>
      </c>
      <c r="AK5896">
        <f>MATCH(AJ5896,'Cat-4'!$A:$A,0)</f>
        <v>619</v>
      </c>
      <c r="AL5896">
        <f>MATCH(T5896,'Cat-4'!$1:$1,0)</f>
        <v>113</v>
      </c>
      <c r="AM5896">
        <f>INDEX('Cat-4'!$1:$1048576,Working!AK5896,Working!AL5896)</f>
        <v>100.9</v>
      </c>
      <c r="AN5896">
        <f>MATCH($AN$2,'Cat-4'!$1:$1,0)</f>
        <v>127</v>
      </c>
      <c r="AO5896">
        <f>INDEX('Cat-4'!$1:$1048576,Working!AK5896,Working!AN5896)</f>
        <v>103.7</v>
      </c>
      <c r="AP5896" s="103">
        <f t="shared" si="2053"/>
        <v>1.0277502477700693</v>
      </c>
      <c r="AQ5896" s="111">
        <f t="shared" si="2054"/>
        <v>2.7750247770069292E-2</v>
      </c>
      <c r="AR5896" s="69">
        <f>INDEX(ELSV!$C$4:$G$65,MATCH(AJ5896,ELSV!$C$4:$C$65,0),MATCH(IF(Q5896&gt;2000000,"A",IF(Q5896&gt;1000000,"B",IF(Q5896&gt;100000,"C","D"))),ELSV!$C$4:$G$4,0))</f>
        <v>8</v>
      </c>
      <c r="AS5896" s="124">
        <f>INDEX(ELSV!$I$4:$M$65,MATCH(AJ5896,ELSV!$M$4:$M$65,0),MATCH(IF(Q5896&gt;2000000,"A",IF(Q5896&gt;1000000,"B",IF(Q5896&gt;100000,"C","D"))),ELSV!$I$4:$M$4,0))</f>
        <v>0.95</v>
      </c>
      <c r="AT5896" s="113">
        <f t="shared" si="2055"/>
        <v>1.0277502477700693</v>
      </c>
      <c r="AU5896" s="114">
        <f t="shared" si="2056"/>
        <v>20555.004955401386</v>
      </c>
      <c r="AV5896" s="114">
        <f t="shared" si="2057"/>
        <v>3254.542451271886</v>
      </c>
      <c r="AW5896" s="114">
        <f t="shared" si="2058"/>
        <v>17300.4625041295</v>
      </c>
      <c r="AX5896" s="125">
        <v>0.05</v>
      </c>
      <c r="AY5896" s="114">
        <f t="shared" si="2059"/>
        <v>16435.439378923023</v>
      </c>
      <c r="AZ5896" s="114">
        <f t="shared" si="2060"/>
        <v>13970.12347208457</v>
      </c>
      <c r="BA5896" s="114">
        <f t="shared" si="2061"/>
        <v>12326.579534192268</v>
      </c>
    </row>
    <row r="5897" spans="1:53" hidden="1">
      <c r="A5897" t="s">
        <v>6682</v>
      </c>
      <c r="B5897" t="s">
        <v>7291</v>
      </c>
      <c r="D5897" t="s">
        <v>1253</v>
      </c>
      <c r="G5897" t="s">
        <v>5658</v>
      </c>
      <c r="I5897" t="s">
        <v>4038</v>
      </c>
      <c r="J5897" t="s">
        <v>5738</v>
      </c>
      <c r="K5897">
        <v>43887</v>
      </c>
      <c r="L5897" s="13">
        <v>44317</v>
      </c>
      <c r="N5897" s="12">
        <v>15200</v>
      </c>
      <c r="O5897" s="12">
        <v>2736</v>
      </c>
      <c r="P5897" s="12">
        <v>15200</v>
      </c>
      <c r="Q5897" s="12">
        <v>15200</v>
      </c>
      <c r="R5897" s="12">
        <v>25</v>
      </c>
      <c r="S5897" s="12">
        <v>14669.87397260274</v>
      </c>
      <c r="T5897" s="49">
        <f t="shared" si="2062"/>
        <v>44317</v>
      </c>
      <c r="U5897" s="70">
        <f t="shared" si="2063"/>
        <v>1.3333333333333333</v>
      </c>
      <c r="AC5897" s="78"/>
      <c r="AJ5897" s="87" t="s">
        <v>10241</v>
      </c>
      <c r="AK5897">
        <f>MATCH(AJ5897,'Cat-4'!$A:$A,0)</f>
        <v>619</v>
      </c>
      <c r="AL5897">
        <f>MATCH(T5897,'Cat-4'!$1:$1,0)</f>
        <v>113</v>
      </c>
      <c r="AM5897">
        <f>INDEX('Cat-4'!$1:$1048576,Working!AK5897,Working!AL5897)</f>
        <v>100.9</v>
      </c>
      <c r="AN5897">
        <f>MATCH($AN$2,'Cat-4'!$1:$1,0)</f>
        <v>127</v>
      </c>
      <c r="AO5897">
        <f>INDEX('Cat-4'!$1:$1048576,Working!AK5897,Working!AN5897)</f>
        <v>103.7</v>
      </c>
      <c r="AP5897" s="103">
        <f t="shared" si="2053"/>
        <v>1.0277502477700693</v>
      </c>
      <c r="AQ5897" s="111">
        <f t="shared" si="2054"/>
        <v>2.7750247770069292E-2</v>
      </c>
      <c r="AR5897" s="69">
        <f>INDEX(ELSV!$C$4:$G$65,MATCH(AJ5897,ELSV!$C$4:$C$65,0),MATCH(IF(Q5897&gt;2000000,"A",IF(Q5897&gt;1000000,"B",IF(Q5897&gt;100000,"C","D"))),ELSV!$C$4:$G$4,0))</f>
        <v>8</v>
      </c>
      <c r="AS5897" s="124">
        <f>INDEX(ELSV!$I$4:$M$65,MATCH(AJ5897,ELSV!$M$4:$M$65,0),MATCH(IF(Q5897&gt;2000000,"A",IF(Q5897&gt;1000000,"B",IF(Q5897&gt;100000,"C","D"))),ELSV!$I$4:$M$4,0))</f>
        <v>0.95</v>
      </c>
      <c r="AT5897" s="113">
        <f t="shared" si="2055"/>
        <v>1.0277502477700693</v>
      </c>
      <c r="AU5897" s="114">
        <f t="shared" si="2056"/>
        <v>15621.803766105053</v>
      </c>
      <c r="AV5897" s="114">
        <f t="shared" si="2057"/>
        <v>2473.452262966633</v>
      </c>
      <c r="AW5897" s="114">
        <f t="shared" si="2058"/>
        <v>13148.35150313842</v>
      </c>
      <c r="AX5897" s="125">
        <v>0.05</v>
      </c>
      <c r="AY5897" s="114">
        <f t="shared" si="2059"/>
        <v>12490.933927981498</v>
      </c>
      <c r="AZ5897" s="114">
        <f t="shared" si="2060"/>
        <v>10617.293838784273</v>
      </c>
      <c r="BA5897" s="114">
        <f t="shared" si="2061"/>
        <v>9368.2004459861237</v>
      </c>
    </row>
    <row r="5898" spans="1:53" hidden="1">
      <c r="A5898" t="s">
        <v>6682</v>
      </c>
      <c r="B5898" t="s">
        <v>7291</v>
      </c>
      <c r="D5898" t="s">
        <v>1253</v>
      </c>
      <c r="G5898" t="s">
        <v>5658</v>
      </c>
      <c r="I5898" t="s">
        <v>4038</v>
      </c>
      <c r="J5898" t="s">
        <v>1159</v>
      </c>
      <c r="K5898">
        <v>43879</v>
      </c>
      <c r="L5898" s="13">
        <v>44317</v>
      </c>
      <c r="N5898" s="12">
        <v>19000</v>
      </c>
      <c r="O5898" s="12">
        <v>3420</v>
      </c>
      <c r="P5898" s="12">
        <v>19000</v>
      </c>
      <c r="Q5898" s="12">
        <v>19000</v>
      </c>
      <c r="R5898" s="12">
        <v>25</v>
      </c>
      <c r="S5898" s="12">
        <v>18337.342465753423</v>
      </c>
      <c r="T5898" s="49">
        <f t="shared" si="2062"/>
        <v>44317</v>
      </c>
      <c r="U5898" s="70">
        <f t="shared" si="2063"/>
        <v>1.3333333333333333</v>
      </c>
      <c r="AC5898" s="78"/>
      <c r="AJ5898" s="87" t="s">
        <v>10241</v>
      </c>
      <c r="AK5898">
        <f>MATCH(AJ5898,'Cat-4'!$A:$A,0)</f>
        <v>619</v>
      </c>
      <c r="AL5898">
        <f>MATCH(T5898,'Cat-4'!$1:$1,0)</f>
        <v>113</v>
      </c>
      <c r="AM5898">
        <f>INDEX('Cat-4'!$1:$1048576,Working!AK5898,Working!AL5898)</f>
        <v>100.9</v>
      </c>
      <c r="AN5898">
        <f>MATCH($AN$2,'Cat-4'!$1:$1,0)</f>
        <v>127</v>
      </c>
      <c r="AO5898">
        <f>INDEX('Cat-4'!$1:$1048576,Working!AK5898,Working!AN5898)</f>
        <v>103.7</v>
      </c>
      <c r="AP5898" s="103">
        <f t="shared" si="2053"/>
        <v>1.0277502477700693</v>
      </c>
      <c r="AQ5898" s="111">
        <f t="shared" si="2054"/>
        <v>2.7750247770069292E-2</v>
      </c>
      <c r="AR5898" s="69">
        <f>INDEX(ELSV!$C$4:$G$65,MATCH(AJ5898,ELSV!$C$4:$C$65,0),MATCH(IF(Q5898&gt;2000000,"A",IF(Q5898&gt;1000000,"B",IF(Q5898&gt;100000,"C","D"))),ELSV!$C$4:$G$4,0))</f>
        <v>8</v>
      </c>
      <c r="AS5898" s="124">
        <f>INDEX(ELSV!$I$4:$M$65,MATCH(AJ5898,ELSV!$M$4:$M$65,0),MATCH(IF(Q5898&gt;2000000,"A",IF(Q5898&gt;1000000,"B",IF(Q5898&gt;100000,"C","D"))),ELSV!$I$4:$M$4,0))</f>
        <v>0.95</v>
      </c>
      <c r="AT5898" s="113">
        <f t="shared" si="2055"/>
        <v>1.0277502477700693</v>
      </c>
      <c r="AU5898" s="114">
        <f t="shared" si="2056"/>
        <v>19527.254707631317</v>
      </c>
      <c r="AV5898" s="114">
        <f t="shared" si="2057"/>
        <v>3091.8153287082914</v>
      </c>
      <c r="AW5898" s="114">
        <f t="shared" si="2058"/>
        <v>16435.439378923023</v>
      </c>
      <c r="AX5898" s="125">
        <v>0.05</v>
      </c>
      <c r="AY5898" s="114">
        <f t="shared" si="2059"/>
        <v>15613.667409976872</v>
      </c>
      <c r="AZ5898" s="114">
        <f t="shared" si="2060"/>
        <v>13271.61729848034</v>
      </c>
      <c r="BA5898" s="114">
        <f t="shared" si="2061"/>
        <v>11710.250557482654</v>
      </c>
    </row>
    <row r="5899" spans="1:53" hidden="1">
      <c r="A5899" t="s">
        <v>6682</v>
      </c>
      <c r="B5899" t="s">
        <v>7291</v>
      </c>
      <c r="D5899" t="s">
        <v>1253</v>
      </c>
      <c r="G5899" t="s">
        <v>5658</v>
      </c>
      <c r="I5899" t="s">
        <v>4038</v>
      </c>
      <c r="J5899" t="s">
        <v>1302</v>
      </c>
      <c r="K5899">
        <v>44090</v>
      </c>
      <c r="L5899" s="13">
        <v>44317</v>
      </c>
      <c r="N5899" s="12">
        <v>6000</v>
      </c>
      <c r="O5899" s="12">
        <v>1080</v>
      </c>
      <c r="P5899" s="12">
        <v>6000</v>
      </c>
      <c r="Q5899" s="12">
        <v>6000</v>
      </c>
      <c r="R5899" s="12">
        <v>25</v>
      </c>
      <c r="S5899" s="12">
        <v>5790.7397260273974</v>
      </c>
      <c r="T5899" s="49">
        <f t="shared" si="2062"/>
        <v>44317</v>
      </c>
      <c r="U5899" s="70">
        <f t="shared" si="2063"/>
        <v>1.3333333333333333</v>
      </c>
      <c r="AC5899" s="78"/>
      <c r="AJ5899" s="87" t="s">
        <v>10241</v>
      </c>
      <c r="AK5899">
        <f>MATCH(AJ5899,'Cat-4'!$A:$A,0)</f>
        <v>619</v>
      </c>
      <c r="AL5899">
        <f>MATCH(T5899,'Cat-4'!$1:$1,0)</f>
        <v>113</v>
      </c>
      <c r="AM5899">
        <f>INDEX('Cat-4'!$1:$1048576,Working!AK5899,Working!AL5899)</f>
        <v>100.9</v>
      </c>
      <c r="AN5899">
        <f>MATCH($AN$2,'Cat-4'!$1:$1,0)</f>
        <v>127</v>
      </c>
      <c r="AO5899">
        <f>INDEX('Cat-4'!$1:$1048576,Working!AK5899,Working!AN5899)</f>
        <v>103.7</v>
      </c>
      <c r="AP5899" s="103">
        <f t="shared" si="2053"/>
        <v>1.0277502477700693</v>
      </c>
      <c r="AQ5899" s="111">
        <f t="shared" si="2054"/>
        <v>2.7750247770069292E-2</v>
      </c>
      <c r="AR5899" s="69">
        <f>INDEX(ELSV!$C$4:$G$65,MATCH(AJ5899,ELSV!$C$4:$C$65,0),MATCH(IF(Q5899&gt;2000000,"A",IF(Q5899&gt;1000000,"B",IF(Q5899&gt;100000,"C","D"))),ELSV!$C$4:$G$4,0))</f>
        <v>8</v>
      </c>
      <c r="AS5899" s="124">
        <f>INDEX(ELSV!$I$4:$M$65,MATCH(AJ5899,ELSV!$M$4:$M$65,0),MATCH(IF(Q5899&gt;2000000,"A",IF(Q5899&gt;1000000,"B",IF(Q5899&gt;100000,"C","D"))),ELSV!$I$4:$M$4,0))</f>
        <v>0.95</v>
      </c>
      <c r="AT5899" s="113">
        <f t="shared" si="2055"/>
        <v>1.0277502477700693</v>
      </c>
      <c r="AU5899" s="114">
        <f t="shared" si="2056"/>
        <v>6166.5014866204156</v>
      </c>
      <c r="AV5899" s="114">
        <f t="shared" si="2057"/>
        <v>976.3627353815657</v>
      </c>
      <c r="AW5899" s="114">
        <f t="shared" si="2058"/>
        <v>5190.1387512388501</v>
      </c>
      <c r="AX5899" s="125">
        <v>0.05</v>
      </c>
      <c r="AY5899" s="114">
        <f t="shared" si="2059"/>
        <v>4930.6318136769078</v>
      </c>
      <c r="AZ5899" s="114">
        <f t="shared" si="2060"/>
        <v>4191.0370416253718</v>
      </c>
      <c r="BA5899" s="114">
        <f t="shared" si="2061"/>
        <v>3697.9738602576808</v>
      </c>
    </row>
    <row r="5900" spans="1:53" hidden="1">
      <c r="A5900" t="s">
        <v>6682</v>
      </c>
      <c r="B5900" t="s">
        <v>7291</v>
      </c>
      <c r="D5900" t="s">
        <v>1253</v>
      </c>
      <c r="G5900" t="s">
        <v>5658</v>
      </c>
      <c r="I5900" t="s">
        <v>4038</v>
      </c>
      <c r="J5900" t="s">
        <v>5739</v>
      </c>
      <c r="K5900">
        <v>44100</v>
      </c>
      <c r="L5900" s="13">
        <v>44317</v>
      </c>
      <c r="N5900" s="12">
        <v>12000</v>
      </c>
      <c r="O5900" s="12">
        <v>2160</v>
      </c>
      <c r="P5900" s="12">
        <v>12000</v>
      </c>
      <c r="Q5900" s="12">
        <v>12000</v>
      </c>
      <c r="R5900" s="12">
        <v>25</v>
      </c>
      <c r="S5900" s="12">
        <v>11581.479452054795</v>
      </c>
      <c r="T5900" s="49">
        <f t="shared" si="2062"/>
        <v>44317</v>
      </c>
      <c r="U5900" s="70">
        <f t="shared" si="2063"/>
        <v>1.3333333333333333</v>
      </c>
      <c r="AC5900" s="78"/>
      <c r="AJ5900" s="87" t="s">
        <v>10241</v>
      </c>
      <c r="AK5900">
        <f>MATCH(AJ5900,'Cat-4'!$A:$A,0)</f>
        <v>619</v>
      </c>
      <c r="AL5900">
        <f>MATCH(T5900,'Cat-4'!$1:$1,0)</f>
        <v>113</v>
      </c>
      <c r="AM5900">
        <f>INDEX('Cat-4'!$1:$1048576,Working!AK5900,Working!AL5900)</f>
        <v>100.9</v>
      </c>
      <c r="AN5900">
        <f>MATCH($AN$2,'Cat-4'!$1:$1,0)</f>
        <v>127</v>
      </c>
      <c r="AO5900">
        <f>INDEX('Cat-4'!$1:$1048576,Working!AK5900,Working!AN5900)</f>
        <v>103.7</v>
      </c>
      <c r="AP5900" s="103">
        <f t="shared" si="2053"/>
        <v>1.0277502477700693</v>
      </c>
      <c r="AQ5900" s="111">
        <f t="shared" si="2054"/>
        <v>2.7750247770069292E-2</v>
      </c>
      <c r="AR5900" s="69">
        <f>INDEX(ELSV!$C$4:$G$65,MATCH(AJ5900,ELSV!$C$4:$C$65,0),MATCH(IF(Q5900&gt;2000000,"A",IF(Q5900&gt;1000000,"B",IF(Q5900&gt;100000,"C","D"))),ELSV!$C$4:$G$4,0))</f>
        <v>8</v>
      </c>
      <c r="AS5900" s="124">
        <f>INDEX(ELSV!$I$4:$M$65,MATCH(AJ5900,ELSV!$M$4:$M$65,0),MATCH(IF(Q5900&gt;2000000,"A",IF(Q5900&gt;1000000,"B",IF(Q5900&gt;100000,"C","D"))),ELSV!$I$4:$M$4,0))</f>
        <v>0.95</v>
      </c>
      <c r="AT5900" s="113">
        <f t="shared" si="2055"/>
        <v>1.0277502477700693</v>
      </c>
      <c r="AU5900" s="114">
        <f t="shared" si="2056"/>
        <v>12333.002973240831</v>
      </c>
      <c r="AV5900" s="114">
        <f t="shared" si="2057"/>
        <v>1952.7254707631314</v>
      </c>
      <c r="AW5900" s="114">
        <f t="shared" si="2058"/>
        <v>10380.2775024777</v>
      </c>
      <c r="AX5900" s="125">
        <v>0.05</v>
      </c>
      <c r="AY5900" s="114">
        <f t="shared" si="2059"/>
        <v>9861.2636273538155</v>
      </c>
      <c r="AZ5900" s="114">
        <f t="shared" si="2060"/>
        <v>8382.0740832507436</v>
      </c>
      <c r="BA5900" s="114">
        <f t="shared" si="2061"/>
        <v>7395.9477205153617</v>
      </c>
    </row>
    <row r="5901" spans="1:53" hidden="1">
      <c r="A5901" t="s">
        <v>6682</v>
      </c>
      <c r="B5901" t="s">
        <v>7291</v>
      </c>
      <c r="D5901" t="s">
        <v>1253</v>
      </c>
      <c r="G5901" t="s">
        <v>5658</v>
      </c>
      <c r="I5901" t="s">
        <v>4038</v>
      </c>
      <c r="J5901" t="s">
        <v>5740</v>
      </c>
      <c r="K5901">
        <v>44119</v>
      </c>
      <c r="L5901" s="13">
        <v>44317</v>
      </c>
      <c r="N5901" s="12">
        <v>10000</v>
      </c>
      <c r="O5901" s="12">
        <v>1800</v>
      </c>
      <c r="P5901" s="12">
        <v>10000</v>
      </c>
      <c r="Q5901" s="12">
        <v>10000</v>
      </c>
      <c r="R5901" s="12">
        <v>25</v>
      </c>
      <c r="S5901" s="12">
        <v>9651.232876712329</v>
      </c>
      <c r="T5901" s="49">
        <f t="shared" si="2062"/>
        <v>44317</v>
      </c>
      <c r="U5901" s="70">
        <f t="shared" si="2063"/>
        <v>1.3333333333333333</v>
      </c>
      <c r="AC5901" s="78"/>
      <c r="AJ5901" s="87" t="s">
        <v>10241</v>
      </c>
      <c r="AK5901">
        <f>MATCH(AJ5901,'Cat-4'!$A:$A,0)</f>
        <v>619</v>
      </c>
      <c r="AL5901">
        <f>MATCH(T5901,'Cat-4'!$1:$1,0)</f>
        <v>113</v>
      </c>
      <c r="AM5901">
        <f>INDEX('Cat-4'!$1:$1048576,Working!AK5901,Working!AL5901)</f>
        <v>100.9</v>
      </c>
      <c r="AN5901">
        <f>MATCH($AN$2,'Cat-4'!$1:$1,0)</f>
        <v>127</v>
      </c>
      <c r="AO5901">
        <f>INDEX('Cat-4'!$1:$1048576,Working!AK5901,Working!AN5901)</f>
        <v>103.7</v>
      </c>
      <c r="AP5901" s="103">
        <f t="shared" si="2053"/>
        <v>1.0277502477700693</v>
      </c>
      <c r="AQ5901" s="111">
        <f t="shared" si="2054"/>
        <v>2.7750247770069292E-2</v>
      </c>
      <c r="AR5901" s="69">
        <f>INDEX(ELSV!$C$4:$G$65,MATCH(AJ5901,ELSV!$C$4:$C$65,0),MATCH(IF(Q5901&gt;2000000,"A",IF(Q5901&gt;1000000,"B",IF(Q5901&gt;100000,"C","D"))),ELSV!$C$4:$G$4,0))</f>
        <v>8</v>
      </c>
      <c r="AS5901" s="124">
        <f>INDEX(ELSV!$I$4:$M$65,MATCH(AJ5901,ELSV!$M$4:$M$65,0),MATCH(IF(Q5901&gt;2000000,"A",IF(Q5901&gt;1000000,"B",IF(Q5901&gt;100000,"C","D"))),ELSV!$I$4:$M$4,0))</f>
        <v>0.95</v>
      </c>
      <c r="AT5901" s="113">
        <f t="shared" si="2055"/>
        <v>1.0277502477700693</v>
      </c>
      <c r="AU5901" s="114">
        <f t="shared" si="2056"/>
        <v>10277.502477700693</v>
      </c>
      <c r="AV5901" s="114">
        <f t="shared" si="2057"/>
        <v>1627.271225635943</v>
      </c>
      <c r="AW5901" s="114">
        <f t="shared" si="2058"/>
        <v>8650.2312520647502</v>
      </c>
      <c r="AX5901" s="125">
        <v>0.05</v>
      </c>
      <c r="AY5901" s="114">
        <f t="shared" si="2059"/>
        <v>8217.7196894615117</v>
      </c>
      <c r="AZ5901" s="114">
        <f t="shared" si="2060"/>
        <v>6985.0617360422848</v>
      </c>
      <c r="BA5901" s="114">
        <f t="shared" si="2061"/>
        <v>6163.2897670961338</v>
      </c>
    </row>
    <row r="5902" spans="1:53" hidden="1">
      <c r="A5902" t="s">
        <v>6682</v>
      </c>
      <c r="B5902" t="s">
        <v>7291</v>
      </c>
      <c r="D5902" t="s">
        <v>1253</v>
      </c>
      <c r="G5902" t="s">
        <v>5658</v>
      </c>
      <c r="I5902" t="s">
        <v>4038</v>
      </c>
      <c r="J5902" t="s">
        <v>5741</v>
      </c>
      <c r="K5902">
        <v>44143</v>
      </c>
      <c r="L5902" s="13">
        <v>44317</v>
      </c>
      <c r="N5902" s="12">
        <v>10000</v>
      </c>
      <c r="O5902" s="12">
        <v>1800</v>
      </c>
      <c r="P5902" s="12">
        <v>10000</v>
      </c>
      <c r="Q5902" s="12">
        <v>10000</v>
      </c>
      <c r="R5902" s="12">
        <v>25</v>
      </c>
      <c r="S5902" s="12">
        <v>9651.232876712329</v>
      </c>
      <c r="T5902" s="49">
        <f t="shared" si="2062"/>
        <v>44317</v>
      </c>
      <c r="U5902" s="70">
        <f t="shared" si="2063"/>
        <v>1.3333333333333333</v>
      </c>
      <c r="AC5902" s="78"/>
      <c r="AJ5902" s="87" t="s">
        <v>10241</v>
      </c>
      <c r="AK5902">
        <f>MATCH(AJ5902,'Cat-4'!$A:$A,0)</f>
        <v>619</v>
      </c>
      <c r="AL5902">
        <f>MATCH(T5902,'Cat-4'!$1:$1,0)</f>
        <v>113</v>
      </c>
      <c r="AM5902">
        <f>INDEX('Cat-4'!$1:$1048576,Working!AK5902,Working!AL5902)</f>
        <v>100.9</v>
      </c>
      <c r="AN5902">
        <f>MATCH($AN$2,'Cat-4'!$1:$1,0)</f>
        <v>127</v>
      </c>
      <c r="AO5902">
        <f>INDEX('Cat-4'!$1:$1048576,Working!AK5902,Working!AN5902)</f>
        <v>103.7</v>
      </c>
      <c r="AP5902" s="103">
        <f t="shared" si="2053"/>
        <v>1.0277502477700693</v>
      </c>
      <c r="AQ5902" s="111">
        <f t="shared" si="2054"/>
        <v>2.7750247770069292E-2</v>
      </c>
      <c r="AR5902" s="69">
        <f>INDEX(ELSV!$C$4:$G$65,MATCH(AJ5902,ELSV!$C$4:$C$65,0),MATCH(IF(Q5902&gt;2000000,"A",IF(Q5902&gt;1000000,"B",IF(Q5902&gt;100000,"C","D"))),ELSV!$C$4:$G$4,0))</f>
        <v>8</v>
      </c>
      <c r="AS5902" s="124">
        <f>INDEX(ELSV!$I$4:$M$65,MATCH(AJ5902,ELSV!$M$4:$M$65,0),MATCH(IF(Q5902&gt;2000000,"A",IF(Q5902&gt;1000000,"B",IF(Q5902&gt;100000,"C","D"))),ELSV!$I$4:$M$4,0))</f>
        <v>0.95</v>
      </c>
      <c r="AT5902" s="113">
        <f t="shared" si="2055"/>
        <v>1.0277502477700693</v>
      </c>
      <c r="AU5902" s="114">
        <f t="shared" si="2056"/>
        <v>10277.502477700693</v>
      </c>
      <c r="AV5902" s="114">
        <f t="shared" si="2057"/>
        <v>1627.271225635943</v>
      </c>
      <c r="AW5902" s="114">
        <f t="shared" si="2058"/>
        <v>8650.2312520647502</v>
      </c>
      <c r="AX5902" s="125">
        <v>0.05</v>
      </c>
      <c r="AY5902" s="114">
        <f t="shared" si="2059"/>
        <v>8217.7196894615117</v>
      </c>
      <c r="AZ5902" s="114">
        <f t="shared" si="2060"/>
        <v>6985.0617360422848</v>
      </c>
      <c r="BA5902" s="114">
        <f t="shared" si="2061"/>
        <v>6163.2897670961338</v>
      </c>
    </row>
    <row r="5903" spans="1:53" hidden="1">
      <c r="A5903" t="s">
        <v>6682</v>
      </c>
      <c r="B5903" t="s">
        <v>7291</v>
      </c>
      <c r="D5903" t="s">
        <v>1253</v>
      </c>
      <c r="G5903" t="s">
        <v>5658</v>
      </c>
      <c r="I5903" t="s">
        <v>4038</v>
      </c>
      <c r="J5903" t="s">
        <v>5313</v>
      </c>
      <c r="K5903">
        <v>44210</v>
      </c>
      <c r="L5903" s="13">
        <v>44317</v>
      </c>
      <c r="N5903" s="12">
        <v>20000</v>
      </c>
      <c r="O5903" s="12">
        <v>3600</v>
      </c>
      <c r="P5903" s="12">
        <v>20000</v>
      </c>
      <c r="Q5903" s="12">
        <v>20000</v>
      </c>
      <c r="R5903" s="12">
        <v>25</v>
      </c>
      <c r="S5903" s="12">
        <v>19302.465753424658</v>
      </c>
      <c r="T5903" s="49">
        <f t="shared" si="2062"/>
        <v>44317</v>
      </c>
      <c r="U5903" s="70">
        <f t="shared" si="2063"/>
        <v>1.3333333333333333</v>
      </c>
      <c r="AC5903" s="78"/>
      <c r="AJ5903" s="87" t="s">
        <v>10241</v>
      </c>
      <c r="AK5903">
        <f>MATCH(AJ5903,'Cat-4'!$A:$A,0)</f>
        <v>619</v>
      </c>
      <c r="AL5903">
        <f>MATCH(T5903,'Cat-4'!$1:$1,0)</f>
        <v>113</v>
      </c>
      <c r="AM5903">
        <f>INDEX('Cat-4'!$1:$1048576,Working!AK5903,Working!AL5903)</f>
        <v>100.9</v>
      </c>
      <c r="AN5903">
        <f>MATCH($AN$2,'Cat-4'!$1:$1,0)</f>
        <v>127</v>
      </c>
      <c r="AO5903">
        <f>INDEX('Cat-4'!$1:$1048576,Working!AK5903,Working!AN5903)</f>
        <v>103.7</v>
      </c>
      <c r="AP5903" s="103">
        <f t="shared" si="2053"/>
        <v>1.0277502477700693</v>
      </c>
      <c r="AQ5903" s="111">
        <f t="shared" si="2054"/>
        <v>2.7750247770069292E-2</v>
      </c>
      <c r="AR5903" s="69">
        <f>INDEX(ELSV!$C$4:$G$65,MATCH(AJ5903,ELSV!$C$4:$C$65,0),MATCH(IF(Q5903&gt;2000000,"A",IF(Q5903&gt;1000000,"B",IF(Q5903&gt;100000,"C","D"))),ELSV!$C$4:$G$4,0))</f>
        <v>8</v>
      </c>
      <c r="AS5903" s="124">
        <f>INDEX(ELSV!$I$4:$M$65,MATCH(AJ5903,ELSV!$M$4:$M$65,0),MATCH(IF(Q5903&gt;2000000,"A",IF(Q5903&gt;1000000,"B",IF(Q5903&gt;100000,"C","D"))),ELSV!$I$4:$M$4,0))</f>
        <v>0.95</v>
      </c>
      <c r="AT5903" s="113">
        <f t="shared" si="2055"/>
        <v>1.0277502477700693</v>
      </c>
      <c r="AU5903" s="114">
        <f t="shared" si="2056"/>
        <v>20555.004955401386</v>
      </c>
      <c r="AV5903" s="114">
        <f t="shared" si="2057"/>
        <v>3254.542451271886</v>
      </c>
      <c r="AW5903" s="114">
        <f t="shared" si="2058"/>
        <v>17300.4625041295</v>
      </c>
      <c r="AX5903" s="125">
        <v>0.05</v>
      </c>
      <c r="AY5903" s="114">
        <f t="shared" si="2059"/>
        <v>16435.439378923023</v>
      </c>
      <c r="AZ5903" s="114">
        <f t="shared" si="2060"/>
        <v>13970.12347208457</v>
      </c>
      <c r="BA5903" s="114">
        <f t="shared" si="2061"/>
        <v>12326.579534192268</v>
      </c>
    </row>
    <row r="5904" spans="1:53" hidden="1">
      <c r="A5904" t="s">
        <v>6682</v>
      </c>
      <c r="B5904" t="s">
        <v>7291</v>
      </c>
      <c r="D5904" t="s">
        <v>1253</v>
      </c>
      <c r="G5904" t="s">
        <v>5658</v>
      </c>
      <c r="I5904" t="s">
        <v>4038</v>
      </c>
      <c r="J5904" t="s">
        <v>776</v>
      </c>
      <c r="K5904">
        <v>44219</v>
      </c>
      <c r="L5904" s="13">
        <v>44317</v>
      </c>
      <c r="N5904" s="12">
        <v>20000</v>
      </c>
      <c r="O5904" s="12">
        <v>3600</v>
      </c>
      <c r="P5904" s="12">
        <v>20000</v>
      </c>
      <c r="Q5904" s="12">
        <v>20000</v>
      </c>
      <c r="R5904" s="12">
        <v>25</v>
      </c>
      <c r="S5904" s="12">
        <v>19302.465753424658</v>
      </c>
      <c r="T5904" s="49">
        <f t="shared" si="2062"/>
        <v>44317</v>
      </c>
      <c r="U5904" s="70">
        <f t="shared" si="2063"/>
        <v>1.3333333333333333</v>
      </c>
      <c r="AC5904" s="78"/>
      <c r="AJ5904" s="87" t="s">
        <v>10241</v>
      </c>
      <c r="AK5904">
        <f>MATCH(AJ5904,'Cat-4'!$A:$A,0)</f>
        <v>619</v>
      </c>
      <c r="AL5904">
        <f>MATCH(T5904,'Cat-4'!$1:$1,0)</f>
        <v>113</v>
      </c>
      <c r="AM5904">
        <f>INDEX('Cat-4'!$1:$1048576,Working!AK5904,Working!AL5904)</f>
        <v>100.9</v>
      </c>
      <c r="AN5904">
        <f>MATCH($AN$2,'Cat-4'!$1:$1,0)</f>
        <v>127</v>
      </c>
      <c r="AO5904">
        <f>INDEX('Cat-4'!$1:$1048576,Working!AK5904,Working!AN5904)</f>
        <v>103.7</v>
      </c>
      <c r="AP5904" s="103">
        <f t="shared" si="2053"/>
        <v>1.0277502477700693</v>
      </c>
      <c r="AQ5904" s="111">
        <f t="shared" si="2054"/>
        <v>2.7750247770069292E-2</v>
      </c>
      <c r="AR5904" s="69">
        <f>INDEX(ELSV!$C$4:$G$65,MATCH(AJ5904,ELSV!$C$4:$C$65,0),MATCH(IF(Q5904&gt;2000000,"A",IF(Q5904&gt;1000000,"B",IF(Q5904&gt;100000,"C","D"))),ELSV!$C$4:$G$4,0))</f>
        <v>8</v>
      </c>
      <c r="AS5904" s="124">
        <f>INDEX(ELSV!$I$4:$M$65,MATCH(AJ5904,ELSV!$M$4:$M$65,0),MATCH(IF(Q5904&gt;2000000,"A",IF(Q5904&gt;1000000,"B",IF(Q5904&gt;100000,"C","D"))),ELSV!$I$4:$M$4,0))</f>
        <v>0.95</v>
      </c>
      <c r="AT5904" s="113">
        <f t="shared" si="2055"/>
        <v>1.0277502477700693</v>
      </c>
      <c r="AU5904" s="114">
        <f t="shared" si="2056"/>
        <v>20555.004955401386</v>
      </c>
      <c r="AV5904" s="114">
        <f t="shared" si="2057"/>
        <v>3254.542451271886</v>
      </c>
      <c r="AW5904" s="114">
        <f t="shared" si="2058"/>
        <v>17300.4625041295</v>
      </c>
      <c r="AX5904" s="125">
        <v>0.05</v>
      </c>
      <c r="AY5904" s="114">
        <f t="shared" si="2059"/>
        <v>16435.439378923023</v>
      </c>
      <c r="AZ5904" s="114">
        <f t="shared" si="2060"/>
        <v>13970.12347208457</v>
      </c>
      <c r="BA5904" s="114">
        <f t="shared" si="2061"/>
        <v>12326.579534192268</v>
      </c>
    </row>
    <row r="5905" spans="1:53" hidden="1">
      <c r="A5905" t="s">
        <v>6682</v>
      </c>
      <c r="B5905" t="s">
        <v>7291</v>
      </c>
      <c r="D5905" t="s">
        <v>1253</v>
      </c>
      <c r="G5905" t="s">
        <v>5658</v>
      </c>
      <c r="I5905" t="s">
        <v>2538</v>
      </c>
      <c r="J5905" t="s">
        <v>928</v>
      </c>
      <c r="K5905">
        <v>43955</v>
      </c>
      <c r="L5905" s="13">
        <v>44317</v>
      </c>
      <c r="N5905" s="12">
        <v>6250</v>
      </c>
      <c r="O5905" s="12">
        <v>1125</v>
      </c>
      <c r="P5905" s="12">
        <v>6250</v>
      </c>
      <c r="Q5905" s="12">
        <v>6250</v>
      </c>
      <c r="R5905" s="12">
        <v>25</v>
      </c>
      <c r="S5905" s="12">
        <v>6032.0205479452052</v>
      </c>
      <c r="T5905" s="49">
        <f t="shared" si="2062"/>
        <v>44317</v>
      </c>
      <c r="U5905" s="70">
        <f t="shared" si="2063"/>
        <v>1.3333333333333333</v>
      </c>
      <c r="AC5905" s="78"/>
      <c r="AJ5905" s="87" t="s">
        <v>10241</v>
      </c>
      <c r="AK5905">
        <f>MATCH(AJ5905,'Cat-4'!$A:$A,0)</f>
        <v>619</v>
      </c>
      <c r="AL5905">
        <f>MATCH(T5905,'Cat-4'!$1:$1,0)</f>
        <v>113</v>
      </c>
      <c r="AM5905">
        <f>INDEX('Cat-4'!$1:$1048576,Working!AK5905,Working!AL5905)</f>
        <v>100.9</v>
      </c>
      <c r="AN5905">
        <f>MATCH($AN$2,'Cat-4'!$1:$1,0)</f>
        <v>127</v>
      </c>
      <c r="AO5905">
        <f>INDEX('Cat-4'!$1:$1048576,Working!AK5905,Working!AN5905)</f>
        <v>103.7</v>
      </c>
      <c r="AP5905" s="103">
        <f t="shared" si="2053"/>
        <v>1.0277502477700693</v>
      </c>
      <c r="AQ5905" s="111">
        <f t="shared" si="2054"/>
        <v>2.7750247770069292E-2</v>
      </c>
      <c r="AR5905" s="69">
        <f>INDEX(ELSV!$C$4:$G$65,MATCH(AJ5905,ELSV!$C$4:$C$65,0),MATCH(IF(Q5905&gt;2000000,"A",IF(Q5905&gt;1000000,"B",IF(Q5905&gt;100000,"C","D"))),ELSV!$C$4:$G$4,0))</f>
        <v>8</v>
      </c>
      <c r="AS5905" s="124">
        <f>INDEX(ELSV!$I$4:$M$65,MATCH(AJ5905,ELSV!$M$4:$M$65,0),MATCH(IF(Q5905&gt;2000000,"A",IF(Q5905&gt;1000000,"B",IF(Q5905&gt;100000,"C","D"))),ELSV!$I$4:$M$4,0))</f>
        <v>0.95</v>
      </c>
      <c r="AT5905" s="113">
        <f t="shared" si="2055"/>
        <v>1.0277502477700693</v>
      </c>
      <c r="AU5905" s="114">
        <f t="shared" si="2056"/>
        <v>6423.4390485629328</v>
      </c>
      <c r="AV5905" s="114">
        <f t="shared" si="2057"/>
        <v>1017.0445160224642</v>
      </c>
      <c r="AW5905" s="114">
        <f t="shared" si="2058"/>
        <v>5406.3945325404684</v>
      </c>
      <c r="AX5905" s="125">
        <v>0.05</v>
      </c>
      <c r="AY5905" s="114">
        <f t="shared" si="2059"/>
        <v>5136.0748059134448</v>
      </c>
      <c r="AZ5905" s="114">
        <f t="shared" si="2060"/>
        <v>4365.6635850264283</v>
      </c>
      <c r="BA5905" s="114">
        <f t="shared" si="2061"/>
        <v>3852.0561044350834</v>
      </c>
    </row>
    <row r="5906" spans="1:53" hidden="1">
      <c r="A5906" t="s">
        <v>6682</v>
      </c>
      <c r="B5906" t="s">
        <v>7291</v>
      </c>
      <c r="D5906" t="s">
        <v>1253</v>
      </c>
      <c r="G5906" t="s">
        <v>5658</v>
      </c>
      <c r="I5906" t="s">
        <v>2538</v>
      </c>
      <c r="J5906" t="s">
        <v>5742</v>
      </c>
      <c r="K5906">
        <v>44040</v>
      </c>
      <c r="L5906" s="13">
        <v>44317</v>
      </c>
      <c r="N5906" s="12">
        <v>13540</v>
      </c>
      <c r="O5906" s="12">
        <v>2437.1999999999998</v>
      </c>
      <c r="P5906" s="12">
        <v>13540</v>
      </c>
      <c r="Q5906" s="12">
        <v>13540</v>
      </c>
      <c r="R5906" s="12">
        <v>25</v>
      </c>
      <c r="S5906" s="12">
        <v>13067.769315068494</v>
      </c>
      <c r="T5906" s="49">
        <f t="shared" si="2062"/>
        <v>44317</v>
      </c>
      <c r="U5906" s="70">
        <f t="shared" si="2063"/>
        <v>1.3333333333333333</v>
      </c>
      <c r="AC5906" s="78"/>
      <c r="AJ5906" s="87" t="s">
        <v>10241</v>
      </c>
      <c r="AK5906">
        <f>MATCH(AJ5906,'Cat-4'!$A:$A,0)</f>
        <v>619</v>
      </c>
      <c r="AL5906">
        <f>MATCH(T5906,'Cat-4'!$1:$1,0)</f>
        <v>113</v>
      </c>
      <c r="AM5906">
        <f>INDEX('Cat-4'!$1:$1048576,Working!AK5906,Working!AL5906)</f>
        <v>100.9</v>
      </c>
      <c r="AN5906">
        <f>MATCH($AN$2,'Cat-4'!$1:$1,0)</f>
        <v>127</v>
      </c>
      <c r="AO5906">
        <f>INDEX('Cat-4'!$1:$1048576,Working!AK5906,Working!AN5906)</f>
        <v>103.7</v>
      </c>
      <c r="AP5906" s="103">
        <f t="shared" si="2053"/>
        <v>1.0277502477700693</v>
      </c>
      <c r="AQ5906" s="111">
        <f t="shared" si="2054"/>
        <v>2.7750247770069292E-2</v>
      </c>
      <c r="AR5906" s="69">
        <f>INDEX(ELSV!$C$4:$G$65,MATCH(AJ5906,ELSV!$C$4:$C$65,0),MATCH(IF(Q5906&gt;2000000,"A",IF(Q5906&gt;1000000,"B",IF(Q5906&gt;100000,"C","D"))),ELSV!$C$4:$G$4,0))</f>
        <v>8</v>
      </c>
      <c r="AS5906" s="124">
        <f>INDEX(ELSV!$I$4:$M$65,MATCH(AJ5906,ELSV!$M$4:$M$65,0),MATCH(IF(Q5906&gt;2000000,"A",IF(Q5906&gt;1000000,"B",IF(Q5906&gt;100000,"C","D"))),ELSV!$I$4:$M$4,0))</f>
        <v>0.95</v>
      </c>
      <c r="AT5906" s="113">
        <f t="shared" si="2055"/>
        <v>1.0277502477700693</v>
      </c>
      <c r="AU5906" s="114">
        <f t="shared" si="2056"/>
        <v>13915.738354806737</v>
      </c>
      <c r="AV5906" s="114">
        <f t="shared" si="2057"/>
        <v>2203.3252395110667</v>
      </c>
      <c r="AW5906" s="114">
        <f t="shared" si="2058"/>
        <v>11712.413115295671</v>
      </c>
      <c r="AX5906" s="125">
        <v>0.05</v>
      </c>
      <c r="AY5906" s="114">
        <f t="shared" si="2059"/>
        <v>11126.792459530887</v>
      </c>
      <c r="AZ5906" s="114">
        <f t="shared" si="2060"/>
        <v>9457.7735906012531</v>
      </c>
      <c r="BA5906" s="114">
        <f t="shared" si="2061"/>
        <v>8345.0943446481651</v>
      </c>
    </row>
    <row r="5907" spans="1:53" hidden="1">
      <c r="A5907" t="s">
        <v>6682</v>
      </c>
      <c r="B5907" t="s">
        <v>7291</v>
      </c>
      <c r="D5907" t="s">
        <v>1253</v>
      </c>
      <c r="G5907" t="s">
        <v>5658</v>
      </c>
      <c r="I5907" t="s">
        <v>2538</v>
      </c>
      <c r="J5907" t="s">
        <v>5743</v>
      </c>
      <c r="K5907">
        <v>44063</v>
      </c>
      <c r="L5907" s="13">
        <v>44317</v>
      </c>
      <c r="N5907" s="12">
        <v>7500</v>
      </c>
      <c r="O5907" s="12">
        <v>900</v>
      </c>
      <c r="P5907" s="12">
        <v>7500</v>
      </c>
      <c r="Q5907" s="12">
        <v>7500</v>
      </c>
      <c r="R5907" s="12">
        <v>25</v>
      </c>
      <c r="S5907" s="12">
        <v>7238.4246575342468</v>
      </c>
      <c r="T5907" s="49">
        <f t="shared" si="2062"/>
        <v>44317</v>
      </c>
      <c r="U5907" s="70">
        <f t="shared" si="2063"/>
        <v>1.3333333333333333</v>
      </c>
      <c r="AC5907" s="78"/>
      <c r="AJ5907" s="87" t="s">
        <v>10241</v>
      </c>
      <c r="AK5907">
        <f>MATCH(AJ5907,'Cat-4'!$A:$A,0)</f>
        <v>619</v>
      </c>
      <c r="AL5907">
        <f>MATCH(T5907,'Cat-4'!$1:$1,0)</f>
        <v>113</v>
      </c>
      <c r="AM5907">
        <f>INDEX('Cat-4'!$1:$1048576,Working!AK5907,Working!AL5907)</f>
        <v>100.9</v>
      </c>
      <c r="AN5907">
        <f>MATCH($AN$2,'Cat-4'!$1:$1,0)</f>
        <v>127</v>
      </c>
      <c r="AO5907">
        <f>INDEX('Cat-4'!$1:$1048576,Working!AK5907,Working!AN5907)</f>
        <v>103.7</v>
      </c>
      <c r="AP5907" s="103">
        <f t="shared" si="2053"/>
        <v>1.0277502477700693</v>
      </c>
      <c r="AQ5907" s="111">
        <f t="shared" si="2054"/>
        <v>2.7750247770069292E-2</v>
      </c>
      <c r="AR5907" s="69">
        <f>INDEX(ELSV!$C$4:$G$65,MATCH(AJ5907,ELSV!$C$4:$C$65,0),MATCH(IF(Q5907&gt;2000000,"A",IF(Q5907&gt;1000000,"B",IF(Q5907&gt;100000,"C","D"))),ELSV!$C$4:$G$4,0))</f>
        <v>8</v>
      </c>
      <c r="AS5907" s="124">
        <f>INDEX(ELSV!$I$4:$M$65,MATCH(AJ5907,ELSV!$M$4:$M$65,0),MATCH(IF(Q5907&gt;2000000,"A",IF(Q5907&gt;1000000,"B",IF(Q5907&gt;100000,"C","D"))),ELSV!$I$4:$M$4,0))</f>
        <v>0.95</v>
      </c>
      <c r="AT5907" s="113">
        <f t="shared" si="2055"/>
        <v>1.0277502477700693</v>
      </c>
      <c r="AU5907" s="114">
        <f t="shared" si="2056"/>
        <v>7708.1268582755201</v>
      </c>
      <c r="AV5907" s="114">
        <f t="shared" si="2057"/>
        <v>1220.4534192269573</v>
      </c>
      <c r="AW5907" s="114">
        <f t="shared" si="2058"/>
        <v>6487.6734390485626</v>
      </c>
      <c r="AX5907" s="125">
        <v>0.05</v>
      </c>
      <c r="AY5907" s="114">
        <f t="shared" si="2059"/>
        <v>6163.2897670961338</v>
      </c>
      <c r="AZ5907" s="114">
        <f t="shared" si="2060"/>
        <v>5238.7963020317138</v>
      </c>
      <c r="BA5907" s="114">
        <f t="shared" si="2061"/>
        <v>4622.4673253221008</v>
      </c>
    </row>
    <row r="5908" spans="1:53" hidden="1">
      <c r="A5908" t="s">
        <v>6682</v>
      </c>
      <c r="B5908" t="s">
        <v>7291</v>
      </c>
      <c r="D5908" t="s">
        <v>1253</v>
      </c>
      <c r="G5908" t="s">
        <v>5658</v>
      </c>
      <c r="I5908" t="s">
        <v>2538</v>
      </c>
      <c r="J5908" t="s">
        <v>5744</v>
      </c>
      <c r="K5908">
        <v>44063</v>
      </c>
      <c r="L5908" s="13">
        <v>44317</v>
      </c>
      <c r="N5908" s="12">
        <v>24270</v>
      </c>
      <c r="O5908" s="12">
        <v>4368.6000000000004</v>
      </c>
      <c r="P5908" s="12">
        <v>24270</v>
      </c>
      <c r="Q5908" s="12">
        <v>24270</v>
      </c>
      <c r="R5908" s="12">
        <v>25</v>
      </c>
      <c r="S5908" s="12">
        <v>23423.542191780823</v>
      </c>
      <c r="T5908" s="49">
        <f t="shared" si="2062"/>
        <v>44317</v>
      </c>
      <c r="U5908" s="70">
        <f t="shared" si="2063"/>
        <v>1.3333333333333333</v>
      </c>
      <c r="AC5908" s="78"/>
      <c r="AJ5908" s="87" t="s">
        <v>10241</v>
      </c>
      <c r="AK5908">
        <f>MATCH(AJ5908,'Cat-4'!$A:$A,0)</f>
        <v>619</v>
      </c>
      <c r="AL5908">
        <f>MATCH(T5908,'Cat-4'!$1:$1,0)</f>
        <v>113</v>
      </c>
      <c r="AM5908">
        <f>INDEX('Cat-4'!$1:$1048576,Working!AK5908,Working!AL5908)</f>
        <v>100.9</v>
      </c>
      <c r="AN5908">
        <f>MATCH($AN$2,'Cat-4'!$1:$1,0)</f>
        <v>127</v>
      </c>
      <c r="AO5908">
        <f>INDEX('Cat-4'!$1:$1048576,Working!AK5908,Working!AN5908)</f>
        <v>103.7</v>
      </c>
      <c r="AP5908" s="103">
        <f t="shared" si="2053"/>
        <v>1.0277502477700693</v>
      </c>
      <c r="AQ5908" s="111">
        <f t="shared" si="2054"/>
        <v>2.7750247770069292E-2</v>
      </c>
      <c r="AR5908" s="69">
        <f>INDEX(ELSV!$C$4:$G$65,MATCH(AJ5908,ELSV!$C$4:$C$65,0),MATCH(IF(Q5908&gt;2000000,"A",IF(Q5908&gt;1000000,"B",IF(Q5908&gt;100000,"C","D"))),ELSV!$C$4:$G$4,0))</f>
        <v>8</v>
      </c>
      <c r="AS5908" s="124">
        <f>INDEX(ELSV!$I$4:$M$65,MATCH(AJ5908,ELSV!$M$4:$M$65,0),MATCH(IF(Q5908&gt;2000000,"A",IF(Q5908&gt;1000000,"B",IF(Q5908&gt;100000,"C","D"))),ELSV!$I$4:$M$4,0))</f>
        <v>0.95</v>
      </c>
      <c r="AT5908" s="113">
        <f t="shared" si="2055"/>
        <v>1.0277502477700693</v>
      </c>
      <c r="AU5908" s="114">
        <f t="shared" si="2056"/>
        <v>24943.498513379582</v>
      </c>
      <c r="AV5908" s="114">
        <f t="shared" si="2057"/>
        <v>3949.3872646184336</v>
      </c>
      <c r="AW5908" s="114">
        <f t="shared" si="2058"/>
        <v>20994.111248761146</v>
      </c>
      <c r="AX5908" s="125">
        <v>0.05</v>
      </c>
      <c r="AY5908" s="114">
        <f t="shared" si="2059"/>
        <v>19944.405686323087</v>
      </c>
      <c r="AZ5908" s="114">
        <f t="shared" si="2060"/>
        <v>16952.744833374625</v>
      </c>
      <c r="BA5908" s="114">
        <f t="shared" si="2061"/>
        <v>14958.304264742315</v>
      </c>
    </row>
    <row r="5909" spans="1:53" hidden="1">
      <c r="A5909" t="s">
        <v>6682</v>
      </c>
      <c r="B5909" t="s">
        <v>7291</v>
      </c>
      <c r="D5909" t="s">
        <v>1253</v>
      </c>
      <c r="G5909" t="s">
        <v>5658</v>
      </c>
      <c r="I5909" t="s">
        <v>2538</v>
      </c>
      <c r="J5909" t="s">
        <v>5745</v>
      </c>
      <c r="K5909">
        <v>44062</v>
      </c>
      <c r="L5909" s="13">
        <v>44317</v>
      </c>
      <c r="N5909" s="12">
        <v>25600</v>
      </c>
      <c r="O5909" s="12">
        <v>4608</v>
      </c>
      <c r="P5909" s="12">
        <v>25600</v>
      </c>
      <c r="Q5909" s="12">
        <v>25600</v>
      </c>
      <c r="R5909" s="12">
        <v>25</v>
      </c>
      <c r="S5909" s="12">
        <v>24707.156164383563</v>
      </c>
      <c r="T5909" s="49">
        <f t="shared" si="2062"/>
        <v>44317</v>
      </c>
      <c r="U5909" s="70">
        <f t="shared" si="2063"/>
        <v>1.3333333333333333</v>
      </c>
      <c r="AC5909" s="78"/>
      <c r="AJ5909" s="87" t="s">
        <v>10241</v>
      </c>
      <c r="AK5909">
        <f>MATCH(AJ5909,'Cat-4'!$A:$A,0)</f>
        <v>619</v>
      </c>
      <c r="AL5909">
        <f>MATCH(T5909,'Cat-4'!$1:$1,0)</f>
        <v>113</v>
      </c>
      <c r="AM5909">
        <f>INDEX('Cat-4'!$1:$1048576,Working!AK5909,Working!AL5909)</f>
        <v>100.9</v>
      </c>
      <c r="AN5909">
        <f>MATCH($AN$2,'Cat-4'!$1:$1,0)</f>
        <v>127</v>
      </c>
      <c r="AO5909">
        <f>INDEX('Cat-4'!$1:$1048576,Working!AK5909,Working!AN5909)</f>
        <v>103.7</v>
      </c>
      <c r="AP5909" s="103">
        <f t="shared" si="2053"/>
        <v>1.0277502477700693</v>
      </c>
      <c r="AQ5909" s="111">
        <f t="shared" si="2054"/>
        <v>2.7750247770069292E-2</v>
      </c>
      <c r="AR5909" s="69">
        <f>INDEX(ELSV!$C$4:$G$65,MATCH(AJ5909,ELSV!$C$4:$C$65,0),MATCH(IF(Q5909&gt;2000000,"A",IF(Q5909&gt;1000000,"B",IF(Q5909&gt;100000,"C","D"))),ELSV!$C$4:$G$4,0))</f>
        <v>8</v>
      </c>
      <c r="AS5909" s="124">
        <f>INDEX(ELSV!$I$4:$M$65,MATCH(AJ5909,ELSV!$M$4:$M$65,0),MATCH(IF(Q5909&gt;2000000,"A",IF(Q5909&gt;1000000,"B",IF(Q5909&gt;100000,"C","D"))),ELSV!$I$4:$M$4,0))</f>
        <v>0.95</v>
      </c>
      <c r="AT5909" s="113">
        <f t="shared" si="2055"/>
        <v>1.0277502477700693</v>
      </c>
      <c r="AU5909" s="114">
        <f t="shared" si="2056"/>
        <v>26310.406342913775</v>
      </c>
      <c r="AV5909" s="114">
        <f t="shared" si="2057"/>
        <v>4165.8143376280141</v>
      </c>
      <c r="AW5909" s="114">
        <f t="shared" si="2058"/>
        <v>22144.592005285762</v>
      </c>
      <c r="AX5909" s="125">
        <v>0.05</v>
      </c>
      <c r="AY5909" s="114">
        <f t="shared" si="2059"/>
        <v>21037.362405021471</v>
      </c>
      <c r="AZ5909" s="114">
        <f t="shared" si="2060"/>
        <v>17881.758044268248</v>
      </c>
      <c r="BA5909" s="114">
        <f t="shared" si="2061"/>
        <v>15778.021803766103</v>
      </c>
    </row>
    <row r="5910" spans="1:53" hidden="1">
      <c r="A5910" t="s">
        <v>6682</v>
      </c>
      <c r="B5910" t="s">
        <v>7291</v>
      </c>
      <c r="D5910" t="s">
        <v>1253</v>
      </c>
      <c r="G5910" t="s">
        <v>5658</v>
      </c>
      <c r="I5910" t="s">
        <v>2538</v>
      </c>
      <c r="J5910" t="s">
        <v>5746</v>
      </c>
      <c r="K5910">
        <v>44132</v>
      </c>
      <c r="L5910" s="13">
        <v>44317</v>
      </c>
      <c r="N5910" s="12">
        <v>14900</v>
      </c>
      <c r="O5910" s="12">
        <v>2682</v>
      </c>
      <c r="P5910" s="12">
        <v>14900</v>
      </c>
      <c r="Q5910" s="12">
        <v>14900</v>
      </c>
      <c r="R5910" s="12">
        <v>25</v>
      </c>
      <c r="S5910" s="12">
        <v>14380.33698630137</v>
      </c>
      <c r="T5910" s="49">
        <f t="shared" si="2062"/>
        <v>44317</v>
      </c>
      <c r="U5910" s="70">
        <f t="shared" si="2063"/>
        <v>1.3333333333333333</v>
      </c>
      <c r="AC5910" s="78"/>
      <c r="AJ5910" s="87" t="s">
        <v>10241</v>
      </c>
      <c r="AK5910">
        <f>MATCH(AJ5910,'Cat-4'!$A:$A,0)</f>
        <v>619</v>
      </c>
      <c r="AL5910">
        <f>MATCH(T5910,'Cat-4'!$1:$1,0)</f>
        <v>113</v>
      </c>
      <c r="AM5910">
        <f>INDEX('Cat-4'!$1:$1048576,Working!AK5910,Working!AL5910)</f>
        <v>100.9</v>
      </c>
      <c r="AN5910">
        <f>MATCH($AN$2,'Cat-4'!$1:$1,0)</f>
        <v>127</v>
      </c>
      <c r="AO5910">
        <f>INDEX('Cat-4'!$1:$1048576,Working!AK5910,Working!AN5910)</f>
        <v>103.7</v>
      </c>
      <c r="AP5910" s="103">
        <f t="shared" si="2053"/>
        <v>1.0277502477700693</v>
      </c>
      <c r="AQ5910" s="111">
        <f t="shared" si="2054"/>
        <v>2.7750247770069292E-2</v>
      </c>
      <c r="AR5910" s="69">
        <f>INDEX(ELSV!$C$4:$G$65,MATCH(AJ5910,ELSV!$C$4:$C$65,0),MATCH(IF(Q5910&gt;2000000,"A",IF(Q5910&gt;1000000,"B",IF(Q5910&gt;100000,"C","D"))),ELSV!$C$4:$G$4,0))</f>
        <v>8</v>
      </c>
      <c r="AS5910" s="124">
        <f>INDEX(ELSV!$I$4:$M$65,MATCH(AJ5910,ELSV!$M$4:$M$65,0),MATCH(IF(Q5910&gt;2000000,"A",IF(Q5910&gt;1000000,"B",IF(Q5910&gt;100000,"C","D"))),ELSV!$I$4:$M$4,0))</f>
        <v>0.95</v>
      </c>
      <c r="AT5910" s="113">
        <f t="shared" si="2055"/>
        <v>1.0277502477700693</v>
      </c>
      <c r="AU5910" s="114">
        <f t="shared" si="2056"/>
        <v>15313.478691774033</v>
      </c>
      <c r="AV5910" s="114">
        <f t="shared" si="2057"/>
        <v>2424.6341261975549</v>
      </c>
      <c r="AW5910" s="114">
        <f t="shared" si="2058"/>
        <v>12888.844565576477</v>
      </c>
      <c r="AX5910" s="125">
        <v>0.05</v>
      </c>
      <c r="AY5910" s="114">
        <f t="shared" si="2059"/>
        <v>12244.402337297654</v>
      </c>
      <c r="AZ5910" s="114">
        <f t="shared" si="2060"/>
        <v>10407.741986703006</v>
      </c>
      <c r="BA5910" s="114">
        <f t="shared" si="2061"/>
        <v>9183.3017529732406</v>
      </c>
    </row>
    <row r="5911" spans="1:53" hidden="1">
      <c r="A5911" t="s">
        <v>6682</v>
      </c>
      <c r="B5911" t="s">
        <v>7291</v>
      </c>
      <c r="D5911" t="s">
        <v>1253</v>
      </c>
      <c r="G5911" t="s">
        <v>5658</v>
      </c>
      <c r="I5911" t="s">
        <v>2538</v>
      </c>
      <c r="J5911" t="s">
        <v>5747</v>
      </c>
      <c r="K5911">
        <v>44207</v>
      </c>
      <c r="L5911" s="13">
        <v>44317</v>
      </c>
      <c r="N5911" s="12">
        <v>15160</v>
      </c>
      <c r="O5911" s="12">
        <v>2728.8</v>
      </c>
      <c r="P5911" s="12">
        <v>15160</v>
      </c>
      <c r="Q5911" s="12">
        <v>15160</v>
      </c>
      <c r="R5911" s="12">
        <v>25</v>
      </c>
      <c r="S5911" s="12">
        <v>14631.269041095889</v>
      </c>
      <c r="T5911" s="49">
        <f t="shared" si="2062"/>
        <v>44317</v>
      </c>
      <c r="U5911" s="70">
        <f t="shared" si="2063"/>
        <v>1.3333333333333333</v>
      </c>
      <c r="AC5911" s="78"/>
      <c r="AJ5911" s="87" t="s">
        <v>10241</v>
      </c>
      <c r="AK5911">
        <f>MATCH(AJ5911,'Cat-4'!$A:$A,0)</f>
        <v>619</v>
      </c>
      <c r="AL5911">
        <f>MATCH(T5911,'Cat-4'!$1:$1,0)</f>
        <v>113</v>
      </c>
      <c r="AM5911">
        <f>INDEX('Cat-4'!$1:$1048576,Working!AK5911,Working!AL5911)</f>
        <v>100.9</v>
      </c>
      <c r="AN5911">
        <f>MATCH($AN$2,'Cat-4'!$1:$1,0)</f>
        <v>127</v>
      </c>
      <c r="AO5911">
        <f>INDEX('Cat-4'!$1:$1048576,Working!AK5911,Working!AN5911)</f>
        <v>103.7</v>
      </c>
      <c r="AP5911" s="103">
        <f t="shared" si="2053"/>
        <v>1.0277502477700693</v>
      </c>
      <c r="AQ5911" s="111">
        <f t="shared" si="2054"/>
        <v>2.7750247770069292E-2</v>
      </c>
      <c r="AR5911" s="69">
        <f>INDEX(ELSV!$C$4:$G$65,MATCH(AJ5911,ELSV!$C$4:$C$65,0),MATCH(IF(Q5911&gt;2000000,"A",IF(Q5911&gt;1000000,"B",IF(Q5911&gt;100000,"C","D"))),ELSV!$C$4:$G$4,0))</f>
        <v>8</v>
      </c>
      <c r="AS5911" s="124">
        <f>INDEX(ELSV!$I$4:$M$65,MATCH(AJ5911,ELSV!$M$4:$M$65,0),MATCH(IF(Q5911&gt;2000000,"A",IF(Q5911&gt;1000000,"B",IF(Q5911&gt;100000,"C","D"))),ELSV!$I$4:$M$4,0))</f>
        <v>0.95</v>
      </c>
      <c r="AT5911" s="113">
        <f t="shared" si="2055"/>
        <v>1.0277502477700693</v>
      </c>
      <c r="AU5911" s="114">
        <f t="shared" si="2056"/>
        <v>15580.69375619425</v>
      </c>
      <c r="AV5911" s="114">
        <f t="shared" si="2057"/>
        <v>2466.9431780640894</v>
      </c>
      <c r="AW5911" s="114">
        <f t="shared" si="2058"/>
        <v>13113.750578130161</v>
      </c>
      <c r="AX5911" s="125">
        <v>0.05</v>
      </c>
      <c r="AY5911" s="114">
        <f t="shared" si="2059"/>
        <v>12458.063049223652</v>
      </c>
      <c r="AZ5911" s="114">
        <f t="shared" si="2060"/>
        <v>10589.353591840105</v>
      </c>
      <c r="BA5911" s="114">
        <f t="shared" si="2061"/>
        <v>9343.5472869177393</v>
      </c>
    </row>
    <row r="5912" spans="1:53" hidden="1">
      <c r="A5912" t="s">
        <v>6682</v>
      </c>
      <c r="B5912" t="s">
        <v>7291</v>
      </c>
      <c r="D5912" t="s">
        <v>1253</v>
      </c>
      <c r="G5912" t="s">
        <v>5658</v>
      </c>
      <c r="I5912" t="s">
        <v>2538</v>
      </c>
      <c r="J5912" t="s">
        <v>5264</v>
      </c>
      <c r="K5912">
        <v>44215</v>
      </c>
      <c r="L5912" s="13">
        <v>44317</v>
      </c>
      <c r="N5912" s="12">
        <v>1930</v>
      </c>
      <c r="O5912" s="12">
        <v>347.4</v>
      </c>
      <c r="P5912" s="12">
        <v>1930</v>
      </c>
      <c r="Q5912" s="12">
        <v>1930</v>
      </c>
      <c r="R5912" s="12">
        <v>25</v>
      </c>
      <c r="S5912" s="12">
        <v>1862.6879452054795</v>
      </c>
      <c r="T5912" s="49">
        <f t="shared" si="2062"/>
        <v>44317</v>
      </c>
      <c r="U5912" s="70">
        <f t="shared" si="2063"/>
        <v>1.3333333333333333</v>
      </c>
      <c r="AC5912" s="78"/>
      <c r="AJ5912" s="87" t="s">
        <v>10241</v>
      </c>
      <c r="AK5912">
        <f>MATCH(AJ5912,'Cat-4'!$A:$A,0)</f>
        <v>619</v>
      </c>
      <c r="AL5912">
        <f>MATCH(T5912,'Cat-4'!$1:$1,0)</f>
        <v>113</v>
      </c>
      <c r="AM5912">
        <f>INDEX('Cat-4'!$1:$1048576,Working!AK5912,Working!AL5912)</f>
        <v>100.9</v>
      </c>
      <c r="AN5912">
        <f>MATCH($AN$2,'Cat-4'!$1:$1,0)</f>
        <v>127</v>
      </c>
      <c r="AO5912">
        <f>INDEX('Cat-4'!$1:$1048576,Working!AK5912,Working!AN5912)</f>
        <v>103.7</v>
      </c>
      <c r="AP5912" s="103">
        <f t="shared" si="2053"/>
        <v>1.0277502477700693</v>
      </c>
      <c r="AQ5912" s="111">
        <f t="shared" si="2054"/>
        <v>2.7750247770069292E-2</v>
      </c>
      <c r="AR5912" s="69">
        <f>INDEX(ELSV!$C$4:$G$65,MATCH(AJ5912,ELSV!$C$4:$C$65,0),MATCH(IF(Q5912&gt;2000000,"A",IF(Q5912&gt;1000000,"B",IF(Q5912&gt;100000,"C","D"))),ELSV!$C$4:$G$4,0))</f>
        <v>8</v>
      </c>
      <c r="AS5912" s="124">
        <f>INDEX(ELSV!$I$4:$M$65,MATCH(AJ5912,ELSV!$M$4:$M$65,0),MATCH(IF(Q5912&gt;2000000,"A",IF(Q5912&gt;1000000,"B",IF(Q5912&gt;100000,"C","D"))),ELSV!$I$4:$M$4,0))</f>
        <v>0.95</v>
      </c>
      <c r="AT5912" s="113">
        <f t="shared" si="2055"/>
        <v>1.0277502477700693</v>
      </c>
      <c r="AU5912" s="114">
        <f t="shared" si="2056"/>
        <v>1983.5579781962338</v>
      </c>
      <c r="AV5912" s="114">
        <f t="shared" si="2057"/>
        <v>314.06334654773696</v>
      </c>
      <c r="AW5912" s="114">
        <f t="shared" si="2058"/>
        <v>1669.4946316484968</v>
      </c>
      <c r="AX5912" s="125">
        <v>0.05</v>
      </c>
      <c r="AY5912" s="114">
        <f t="shared" si="2059"/>
        <v>1586.0199000660718</v>
      </c>
      <c r="AZ5912" s="114">
        <f t="shared" si="2060"/>
        <v>1348.1169150561611</v>
      </c>
      <c r="BA5912" s="114">
        <f t="shared" si="2061"/>
        <v>1189.5149250495538</v>
      </c>
    </row>
    <row r="5913" spans="1:53" hidden="1">
      <c r="A5913" t="s">
        <v>6682</v>
      </c>
      <c r="B5913" t="s">
        <v>7291</v>
      </c>
      <c r="D5913" t="s">
        <v>1253</v>
      </c>
      <c r="G5913" t="s">
        <v>5658</v>
      </c>
      <c r="I5913" t="s">
        <v>2538</v>
      </c>
      <c r="J5913" t="s">
        <v>5287</v>
      </c>
      <c r="K5913">
        <v>44238</v>
      </c>
      <c r="L5913" s="13">
        <v>44317</v>
      </c>
      <c r="N5913" s="12">
        <v>20550</v>
      </c>
      <c r="O5913" s="12">
        <v>2466</v>
      </c>
      <c r="P5913" s="12">
        <v>20550</v>
      </c>
      <c r="Q5913" s="12">
        <v>20550</v>
      </c>
      <c r="R5913" s="12">
        <v>25</v>
      </c>
      <c r="S5913" s="12">
        <v>19833.283561643835</v>
      </c>
      <c r="T5913" s="49">
        <f t="shared" si="2062"/>
        <v>44317</v>
      </c>
      <c r="U5913" s="70">
        <f t="shared" si="2063"/>
        <v>1.3333333333333333</v>
      </c>
      <c r="AC5913" s="78"/>
      <c r="AJ5913" s="87" t="s">
        <v>10241</v>
      </c>
      <c r="AK5913">
        <f>MATCH(AJ5913,'Cat-4'!$A:$A,0)</f>
        <v>619</v>
      </c>
      <c r="AL5913">
        <f>MATCH(T5913,'Cat-4'!$1:$1,0)</f>
        <v>113</v>
      </c>
      <c r="AM5913">
        <f>INDEX('Cat-4'!$1:$1048576,Working!AK5913,Working!AL5913)</f>
        <v>100.9</v>
      </c>
      <c r="AN5913">
        <f>MATCH($AN$2,'Cat-4'!$1:$1,0)</f>
        <v>127</v>
      </c>
      <c r="AO5913">
        <f>INDEX('Cat-4'!$1:$1048576,Working!AK5913,Working!AN5913)</f>
        <v>103.7</v>
      </c>
      <c r="AP5913" s="103">
        <f t="shared" si="2053"/>
        <v>1.0277502477700693</v>
      </c>
      <c r="AQ5913" s="111">
        <f t="shared" si="2054"/>
        <v>2.7750247770069292E-2</v>
      </c>
      <c r="AR5913" s="69">
        <f>INDEX(ELSV!$C$4:$G$65,MATCH(AJ5913,ELSV!$C$4:$C$65,0),MATCH(IF(Q5913&gt;2000000,"A",IF(Q5913&gt;1000000,"B",IF(Q5913&gt;100000,"C","D"))),ELSV!$C$4:$G$4,0))</f>
        <v>8</v>
      </c>
      <c r="AS5913" s="124">
        <f>INDEX(ELSV!$I$4:$M$65,MATCH(AJ5913,ELSV!$M$4:$M$65,0),MATCH(IF(Q5913&gt;2000000,"A",IF(Q5913&gt;1000000,"B",IF(Q5913&gt;100000,"C","D"))),ELSV!$I$4:$M$4,0))</f>
        <v>0.95</v>
      </c>
      <c r="AT5913" s="113">
        <f t="shared" si="2055"/>
        <v>1.0277502477700693</v>
      </c>
      <c r="AU5913" s="114">
        <f t="shared" si="2056"/>
        <v>21120.267591674925</v>
      </c>
      <c r="AV5913" s="114">
        <f t="shared" si="2057"/>
        <v>3344.0423686818631</v>
      </c>
      <c r="AW5913" s="114">
        <f t="shared" si="2058"/>
        <v>17776.22522299306</v>
      </c>
      <c r="AX5913" s="125">
        <v>0.05</v>
      </c>
      <c r="AY5913" s="114">
        <f t="shared" si="2059"/>
        <v>16887.413961843406</v>
      </c>
      <c r="AZ5913" s="114">
        <f t="shared" si="2060"/>
        <v>14354.301867566894</v>
      </c>
      <c r="BA5913" s="114">
        <f t="shared" si="2061"/>
        <v>12665.560471382554</v>
      </c>
    </row>
    <row r="5914" spans="1:53" hidden="1">
      <c r="A5914" t="s">
        <v>6682</v>
      </c>
      <c r="B5914" t="s">
        <v>7291</v>
      </c>
      <c r="D5914" t="s">
        <v>1253</v>
      </c>
      <c r="G5914" t="s">
        <v>5658</v>
      </c>
      <c r="I5914" t="s">
        <v>2538</v>
      </c>
      <c r="J5914" t="s">
        <v>5286</v>
      </c>
      <c r="K5914">
        <v>44238</v>
      </c>
      <c r="L5914" s="13">
        <v>44317</v>
      </c>
      <c r="N5914" s="12">
        <v>5316</v>
      </c>
      <c r="O5914" s="12">
        <v>956.88</v>
      </c>
      <c r="P5914" s="12">
        <v>5316</v>
      </c>
      <c r="Q5914" s="12">
        <v>5316</v>
      </c>
      <c r="R5914" s="12">
        <v>25</v>
      </c>
      <c r="S5914" s="12">
        <v>5130.5953972602738</v>
      </c>
      <c r="T5914" s="49">
        <f t="shared" si="2062"/>
        <v>44317</v>
      </c>
      <c r="U5914" s="70">
        <f t="shared" si="2063"/>
        <v>1.3333333333333333</v>
      </c>
      <c r="AC5914" s="78"/>
      <c r="AJ5914" s="87" t="s">
        <v>10241</v>
      </c>
      <c r="AK5914">
        <f>MATCH(AJ5914,'Cat-4'!$A:$A,0)</f>
        <v>619</v>
      </c>
      <c r="AL5914">
        <f>MATCH(T5914,'Cat-4'!$1:$1,0)</f>
        <v>113</v>
      </c>
      <c r="AM5914">
        <f>INDEX('Cat-4'!$1:$1048576,Working!AK5914,Working!AL5914)</f>
        <v>100.9</v>
      </c>
      <c r="AN5914">
        <f>MATCH($AN$2,'Cat-4'!$1:$1,0)</f>
        <v>127</v>
      </c>
      <c r="AO5914">
        <f>INDEX('Cat-4'!$1:$1048576,Working!AK5914,Working!AN5914)</f>
        <v>103.7</v>
      </c>
      <c r="AP5914" s="103">
        <f t="shared" si="2053"/>
        <v>1.0277502477700693</v>
      </c>
      <c r="AQ5914" s="111">
        <f t="shared" si="2054"/>
        <v>2.7750247770069292E-2</v>
      </c>
      <c r="AR5914" s="69">
        <f>INDEX(ELSV!$C$4:$G$65,MATCH(AJ5914,ELSV!$C$4:$C$65,0),MATCH(IF(Q5914&gt;2000000,"A",IF(Q5914&gt;1000000,"B",IF(Q5914&gt;100000,"C","D"))),ELSV!$C$4:$G$4,0))</f>
        <v>8</v>
      </c>
      <c r="AS5914" s="124">
        <f>INDEX(ELSV!$I$4:$M$65,MATCH(AJ5914,ELSV!$M$4:$M$65,0),MATCH(IF(Q5914&gt;2000000,"A",IF(Q5914&gt;1000000,"B",IF(Q5914&gt;100000,"C","D"))),ELSV!$I$4:$M$4,0))</f>
        <v>0.95</v>
      </c>
      <c r="AT5914" s="113">
        <f t="shared" si="2055"/>
        <v>1.0277502477700693</v>
      </c>
      <c r="AU5914" s="114">
        <f t="shared" si="2056"/>
        <v>5463.5203171456888</v>
      </c>
      <c r="AV5914" s="114">
        <f t="shared" si="2057"/>
        <v>865.05738354806738</v>
      </c>
      <c r="AW5914" s="114">
        <f t="shared" si="2058"/>
        <v>4598.4629335976215</v>
      </c>
      <c r="AX5914" s="125">
        <v>0.05</v>
      </c>
      <c r="AY5914" s="114">
        <f t="shared" si="2059"/>
        <v>4368.5397869177405</v>
      </c>
      <c r="AZ5914" s="114">
        <f t="shared" si="2060"/>
        <v>3713.2588188800792</v>
      </c>
      <c r="BA5914" s="114">
        <f t="shared" si="2061"/>
        <v>3276.4048401883056</v>
      </c>
    </row>
    <row r="5915" spans="1:53" hidden="1">
      <c r="A5915" t="s">
        <v>6682</v>
      </c>
      <c r="B5915" t="s">
        <v>7291</v>
      </c>
      <c r="D5915" t="s">
        <v>1253</v>
      </c>
      <c r="G5915" t="s">
        <v>5658</v>
      </c>
      <c r="I5915" t="s">
        <v>2538</v>
      </c>
      <c r="J5915" t="s">
        <v>5748</v>
      </c>
      <c r="K5915">
        <v>44238</v>
      </c>
      <c r="L5915" s="13">
        <v>44317</v>
      </c>
      <c r="N5915" s="12">
        <v>4960</v>
      </c>
      <c r="O5915" s="12">
        <v>892.8</v>
      </c>
      <c r="P5915" s="12">
        <v>4960</v>
      </c>
      <c r="Q5915" s="12">
        <v>4960</v>
      </c>
      <c r="R5915" s="12">
        <v>25</v>
      </c>
      <c r="S5915" s="12">
        <v>4787.0115068493151</v>
      </c>
      <c r="T5915" s="49">
        <f t="shared" si="2062"/>
        <v>44317</v>
      </c>
      <c r="U5915" s="70">
        <f t="shared" si="2063"/>
        <v>1.3333333333333333</v>
      </c>
      <c r="AC5915" s="78"/>
      <c r="AJ5915" s="87" t="s">
        <v>10241</v>
      </c>
      <c r="AK5915">
        <f>MATCH(AJ5915,'Cat-4'!$A:$A,0)</f>
        <v>619</v>
      </c>
      <c r="AL5915">
        <f>MATCH(T5915,'Cat-4'!$1:$1,0)</f>
        <v>113</v>
      </c>
      <c r="AM5915">
        <f>INDEX('Cat-4'!$1:$1048576,Working!AK5915,Working!AL5915)</f>
        <v>100.9</v>
      </c>
      <c r="AN5915">
        <f>MATCH($AN$2,'Cat-4'!$1:$1,0)</f>
        <v>127</v>
      </c>
      <c r="AO5915">
        <f>INDEX('Cat-4'!$1:$1048576,Working!AK5915,Working!AN5915)</f>
        <v>103.7</v>
      </c>
      <c r="AP5915" s="103">
        <f t="shared" si="2053"/>
        <v>1.0277502477700693</v>
      </c>
      <c r="AQ5915" s="111">
        <f t="shared" si="2054"/>
        <v>2.7750247770069292E-2</v>
      </c>
      <c r="AR5915" s="69">
        <f>INDEX(ELSV!$C$4:$G$65,MATCH(AJ5915,ELSV!$C$4:$C$65,0),MATCH(IF(Q5915&gt;2000000,"A",IF(Q5915&gt;1000000,"B",IF(Q5915&gt;100000,"C","D"))),ELSV!$C$4:$G$4,0))</f>
        <v>8</v>
      </c>
      <c r="AS5915" s="124">
        <f>INDEX(ELSV!$I$4:$M$65,MATCH(AJ5915,ELSV!$M$4:$M$65,0),MATCH(IF(Q5915&gt;2000000,"A",IF(Q5915&gt;1000000,"B",IF(Q5915&gt;100000,"C","D"))),ELSV!$I$4:$M$4,0))</f>
        <v>0.95</v>
      </c>
      <c r="AT5915" s="113">
        <f t="shared" si="2055"/>
        <v>1.0277502477700693</v>
      </c>
      <c r="AU5915" s="114">
        <f t="shared" si="2056"/>
        <v>5097.6412289395439</v>
      </c>
      <c r="AV5915" s="114">
        <f t="shared" si="2057"/>
        <v>807.12652791542769</v>
      </c>
      <c r="AW5915" s="114">
        <f t="shared" si="2058"/>
        <v>4290.5147010241162</v>
      </c>
      <c r="AX5915" s="125">
        <v>0.05</v>
      </c>
      <c r="AY5915" s="114">
        <f t="shared" si="2059"/>
        <v>4075.9889659729101</v>
      </c>
      <c r="AZ5915" s="114">
        <f t="shared" si="2060"/>
        <v>3464.5906210769735</v>
      </c>
      <c r="BA5915" s="114">
        <f t="shared" si="2061"/>
        <v>3056.9917244796825</v>
      </c>
    </row>
    <row r="5916" spans="1:53" hidden="1">
      <c r="A5916" t="s">
        <v>6682</v>
      </c>
      <c r="B5916" t="s">
        <v>7291</v>
      </c>
      <c r="D5916" t="s">
        <v>1253</v>
      </c>
      <c r="G5916" t="s">
        <v>5658</v>
      </c>
      <c r="I5916" t="s">
        <v>2538</v>
      </c>
      <c r="J5916" t="s">
        <v>5598</v>
      </c>
      <c r="K5916">
        <v>44246</v>
      </c>
      <c r="L5916" s="13">
        <v>44317</v>
      </c>
      <c r="N5916" s="12">
        <v>14250</v>
      </c>
      <c r="O5916" s="12">
        <v>2565</v>
      </c>
      <c r="P5916" s="12">
        <v>14250</v>
      </c>
      <c r="Q5916" s="12">
        <v>14250</v>
      </c>
      <c r="R5916" s="12">
        <v>25</v>
      </c>
      <c r="S5916" s="12">
        <v>13753.006849315068</v>
      </c>
      <c r="T5916" s="49">
        <f t="shared" si="2062"/>
        <v>44317</v>
      </c>
      <c r="U5916" s="70">
        <f t="shared" si="2063"/>
        <v>1.3333333333333333</v>
      </c>
      <c r="AC5916" s="78"/>
      <c r="AJ5916" s="87" t="s">
        <v>10241</v>
      </c>
      <c r="AK5916">
        <f>MATCH(AJ5916,'Cat-4'!$A:$A,0)</f>
        <v>619</v>
      </c>
      <c r="AL5916">
        <f>MATCH(T5916,'Cat-4'!$1:$1,0)</f>
        <v>113</v>
      </c>
      <c r="AM5916">
        <f>INDEX('Cat-4'!$1:$1048576,Working!AK5916,Working!AL5916)</f>
        <v>100.9</v>
      </c>
      <c r="AN5916">
        <f>MATCH($AN$2,'Cat-4'!$1:$1,0)</f>
        <v>127</v>
      </c>
      <c r="AO5916">
        <f>INDEX('Cat-4'!$1:$1048576,Working!AK5916,Working!AN5916)</f>
        <v>103.7</v>
      </c>
      <c r="AP5916" s="103">
        <f t="shared" si="2053"/>
        <v>1.0277502477700693</v>
      </c>
      <c r="AQ5916" s="111">
        <f t="shared" si="2054"/>
        <v>2.7750247770069292E-2</v>
      </c>
      <c r="AR5916" s="69">
        <f>INDEX(ELSV!$C$4:$G$65,MATCH(AJ5916,ELSV!$C$4:$C$65,0),MATCH(IF(Q5916&gt;2000000,"A",IF(Q5916&gt;1000000,"B",IF(Q5916&gt;100000,"C","D"))),ELSV!$C$4:$G$4,0))</f>
        <v>8</v>
      </c>
      <c r="AS5916" s="124">
        <f>INDEX(ELSV!$I$4:$M$65,MATCH(AJ5916,ELSV!$M$4:$M$65,0),MATCH(IF(Q5916&gt;2000000,"A",IF(Q5916&gt;1000000,"B",IF(Q5916&gt;100000,"C","D"))),ELSV!$I$4:$M$4,0))</f>
        <v>0.95</v>
      </c>
      <c r="AT5916" s="113">
        <f t="shared" si="2055"/>
        <v>1.0277502477700693</v>
      </c>
      <c r="AU5916" s="114">
        <f t="shared" si="2056"/>
        <v>14645.441030723487</v>
      </c>
      <c r="AV5916" s="114">
        <f t="shared" si="2057"/>
        <v>2318.8614965312186</v>
      </c>
      <c r="AW5916" s="114">
        <f t="shared" si="2058"/>
        <v>12326.579534192268</v>
      </c>
      <c r="AX5916" s="125">
        <v>0.05</v>
      </c>
      <c r="AY5916" s="114">
        <f t="shared" si="2059"/>
        <v>11710.250557482654</v>
      </c>
      <c r="AZ5916" s="114">
        <f t="shared" si="2060"/>
        <v>9953.7129738602562</v>
      </c>
      <c r="BA5916" s="114">
        <f t="shared" si="2061"/>
        <v>8782.6879181119912</v>
      </c>
    </row>
    <row r="5917" spans="1:53" hidden="1">
      <c r="A5917" t="s">
        <v>6682</v>
      </c>
      <c r="B5917" t="s">
        <v>7291</v>
      </c>
      <c r="D5917" t="s">
        <v>1253</v>
      </c>
      <c r="G5917" t="s">
        <v>5658</v>
      </c>
      <c r="I5917" t="s">
        <v>2538</v>
      </c>
      <c r="J5917" t="s">
        <v>5598</v>
      </c>
      <c r="K5917">
        <v>44255</v>
      </c>
      <c r="L5917" s="13">
        <v>44317</v>
      </c>
      <c r="N5917" s="12">
        <v>-750</v>
      </c>
      <c r="O5917" s="12">
        <v>-135</v>
      </c>
      <c r="P5917" s="12">
        <v>-750</v>
      </c>
      <c r="Q5917" s="12">
        <v>-750</v>
      </c>
      <c r="R5917" s="12">
        <v>25</v>
      </c>
      <c r="S5917" s="12">
        <v>-723.84246575342468</v>
      </c>
      <c r="T5917" s="49">
        <f t="shared" si="2062"/>
        <v>44317</v>
      </c>
      <c r="U5917" s="70">
        <f t="shared" si="2063"/>
        <v>1.3333333333333333</v>
      </c>
      <c r="AC5917" s="78"/>
      <c r="AJ5917" s="87" t="s">
        <v>10241</v>
      </c>
      <c r="AK5917">
        <f>MATCH(AJ5917,'Cat-4'!$A:$A,0)</f>
        <v>619</v>
      </c>
      <c r="AL5917">
        <f>MATCH(T5917,'Cat-4'!$1:$1,0)</f>
        <v>113</v>
      </c>
      <c r="AM5917">
        <f>INDEX('Cat-4'!$1:$1048576,Working!AK5917,Working!AL5917)</f>
        <v>100.9</v>
      </c>
      <c r="AN5917">
        <f>MATCH($AN$2,'Cat-4'!$1:$1,0)</f>
        <v>127</v>
      </c>
      <c r="AO5917">
        <f>INDEX('Cat-4'!$1:$1048576,Working!AK5917,Working!AN5917)</f>
        <v>103.7</v>
      </c>
      <c r="AP5917" s="103">
        <f t="shared" si="2053"/>
        <v>1.0277502477700693</v>
      </c>
      <c r="AQ5917" s="111">
        <f t="shared" si="2054"/>
        <v>2.7750247770069292E-2</v>
      </c>
      <c r="AR5917" s="69">
        <f>INDEX(ELSV!$C$4:$G$65,MATCH(AJ5917,ELSV!$C$4:$C$65,0),MATCH(IF(Q5917&gt;2000000,"A",IF(Q5917&gt;1000000,"B",IF(Q5917&gt;100000,"C","D"))),ELSV!$C$4:$G$4,0))</f>
        <v>8</v>
      </c>
      <c r="AS5917" s="124">
        <f>INDEX(ELSV!$I$4:$M$65,MATCH(AJ5917,ELSV!$M$4:$M$65,0),MATCH(IF(Q5917&gt;2000000,"A",IF(Q5917&gt;1000000,"B",IF(Q5917&gt;100000,"C","D"))),ELSV!$I$4:$M$4,0))</f>
        <v>0.95</v>
      </c>
      <c r="AT5917" s="113">
        <f t="shared" si="2055"/>
        <v>1.0277502477700693</v>
      </c>
      <c r="AU5917" s="114">
        <f t="shared" si="2056"/>
        <v>-770.81268582755195</v>
      </c>
      <c r="AV5917" s="114">
        <f t="shared" si="2057"/>
        <v>-122.04534192269571</v>
      </c>
      <c r="AW5917" s="114">
        <f t="shared" si="2058"/>
        <v>-648.76734390485626</v>
      </c>
      <c r="AX5917" s="125">
        <v>0.05</v>
      </c>
      <c r="AY5917" s="114">
        <f t="shared" si="2059"/>
        <v>-38.540634291377629</v>
      </c>
      <c r="AZ5917" s="114">
        <f t="shared" si="2060"/>
        <v>-32.759539147670985</v>
      </c>
      <c r="BA5917" s="114">
        <f t="shared" si="2061"/>
        <v>-28.905475718533221</v>
      </c>
    </row>
    <row r="5918" spans="1:53" hidden="1">
      <c r="A5918" t="s">
        <v>6682</v>
      </c>
      <c r="B5918" t="s">
        <v>7291</v>
      </c>
      <c r="D5918" t="s">
        <v>1253</v>
      </c>
      <c r="G5918" t="s">
        <v>5658</v>
      </c>
      <c r="I5918" t="s">
        <v>5398</v>
      </c>
      <c r="J5918" t="s">
        <v>971</v>
      </c>
      <c r="K5918">
        <v>43994</v>
      </c>
      <c r="L5918" s="13">
        <v>44317</v>
      </c>
      <c r="N5918" s="12">
        <v>16000</v>
      </c>
      <c r="O5918" s="12">
        <v>2880</v>
      </c>
      <c r="P5918" s="12">
        <v>16000</v>
      </c>
      <c r="Q5918" s="12">
        <v>16000</v>
      </c>
      <c r="R5918" s="12">
        <v>25</v>
      </c>
      <c r="S5918" s="12">
        <v>15441.972602739726</v>
      </c>
      <c r="T5918" s="49">
        <f t="shared" si="2062"/>
        <v>44317</v>
      </c>
      <c r="U5918" s="70">
        <f t="shared" si="2063"/>
        <v>1.3333333333333333</v>
      </c>
      <c r="AC5918" s="78"/>
      <c r="AJ5918" s="87" t="s">
        <v>10241</v>
      </c>
      <c r="AK5918">
        <f>MATCH(AJ5918,'Cat-4'!$A:$A,0)</f>
        <v>619</v>
      </c>
      <c r="AL5918">
        <f>MATCH(T5918,'Cat-4'!$1:$1,0)</f>
        <v>113</v>
      </c>
      <c r="AM5918">
        <f>INDEX('Cat-4'!$1:$1048576,Working!AK5918,Working!AL5918)</f>
        <v>100.9</v>
      </c>
      <c r="AN5918">
        <f>MATCH($AN$2,'Cat-4'!$1:$1,0)</f>
        <v>127</v>
      </c>
      <c r="AO5918">
        <f>INDEX('Cat-4'!$1:$1048576,Working!AK5918,Working!AN5918)</f>
        <v>103.7</v>
      </c>
      <c r="AP5918" s="103">
        <f t="shared" si="2053"/>
        <v>1.0277502477700693</v>
      </c>
      <c r="AQ5918" s="111">
        <f t="shared" si="2054"/>
        <v>2.7750247770069292E-2</v>
      </c>
      <c r="AR5918" s="69">
        <f>INDEX(ELSV!$C$4:$G$65,MATCH(AJ5918,ELSV!$C$4:$C$65,0),MATCH(IF(Q5918&gt;2000000,"A",IF(Q5918&gt;1000000,"B",IF(Q5918&gt;100000,"C","D"))),ELSV!$C$4:$G$4,0))</f>
        <v>8</v>
      </c>
      <c r="AS5918" s="124">
        <f>INDEX(ELSV!$I$4:$M$65,MATCH(AJ5918,ELSV!$M$4:$M$65,0),MATCH(IF(Q5918&gt;2000000,"A",IF(Q5918&gt;1000000,"B",IF(Q5918&gt;100000,"C","D"))),ELSV!$I$4:$M$4,0))</f>
        <v>0.95</v>
      </c>
      <c r="AT5918" s="113">
        <f t="shared" si="2055"/>
        <v>1.0277502477700693</v>
      </c>
      <c r="AU5918" s="114">
        <f t="shared" si="2056"/>
        <v>16444.003964321109</v>
      </c>
      <c r="AV5918" s="114">
        <f t="shared" si="2057"/>
        <v>2603.6339610175087</v>
      </c>
      <c r="AW5918" s="114">
        <f t="shared" si="2058"/>
        <v>13840.3700033036</v>
      </c>
      <c r="AX5918" s="125">
        <v>0.05</v>
      </c>
      <c r="AY5918" s="114">
        <f t="shared" si="2059"/>
        <v>13148.35150313842</v>
      </c>
      <c r="AZ5918" s="114">
        <f t="shared" si="2060"/>
        <v>11176.098777667656</v>
      </c>
      <c r="BA5918" s="114">
        <f t="shared" si="2061"/>
        <v>9861.2636273538155</v>
      </c>
    </row>
    <row r="5919" spans="1:53" hidden="1">
      <c r="A5919" t="s">
        <v>6682</v>
      </c>
      <c r="B5919" t="s">
        <v>7291</v>
      </c>
      <c r="D5919" t="s">
        <v>1253</v>
      </c>
      <c r="G5919" t="s">
        <v>5658</v>
      </c>
      <c r="I5919" t="s">
        <v>5749</v>
      </c>
      <c r="J5919" t="s">
        <v>5750</v>
      </c>
      <c r="K5919">
        <v>44076</v>
      </c>
      <c r="L5919" s="13">
        <v>44317</v>
      </c>
      <c r="N5919" s="12">
        <v>1528000.22</v>
      </c>
      <c r="O5919" s="12">
        <v>275040</v>
      </c>
      <c r="P5919" s="12">
        <v>1528000.22</v>
      </c>
      <c r="Q5919" s="12">
        <v>1528000.22</v>
      </c>
      <c r="R5919" s="12">
        <v>25</v>
      </c>
      <c r="S5919" s="12">
        <v>1474708.5958887672</v>
      </c>
      <c r="T5919" s="49">
        <f t="shared" si="2062"/>
        <v>44317</v>
      </c>
      <c r="U5919" s="70">
        <f t="shared" si="2063"/>
        <v>1.3333333333333333</v>
      </c>
      <c r="AC5919" s="78"/>
      <c r="AJ5919" s="87" t="s">
        <v>10239</v>
      </c>
      <c r="AK5919">
        <f>MATCH(AJ5919,'Cat-4'!$A:$A,0)</f>
        <v>618</v>
      </c>
      <c r="AL5919">
        <f>MATCH(T5919,'Cat-4'!$1:$1,0)</f>
        <v>113</v>
      </c>
      <c r="AM5919">
        <f>INDEX('Cat-4'!$1:$1048576,Working!AK5919,Working!AL5919)</f>
        <v>96</v>
      </c>
      <c r="AN5919">
        <f>MATCH($AN$2,'Cat-4'!$1:$1,0)</f>
        <v>127</v>
      </c>
      <c r="AO5919">
        <f>INDEX('Cat-4'!$1:$1048576,Working!AK5919,Working!AN5919)</f>
        <v>99.3</v>
      </c>
      <c r="AP5919" s="103">
        <f t="shared" si="2053"/>
        <v>1.034375</v>
      </c>
      <c r="AQ5919" s="111">
        <f t="shared" si="2054"/>
        <v>3.4375000000000044E-2</v>
      </c>
      <c r="AR5919" s="69">
        <f>INDEX(ELSV!$C$4:$G$65,MATCH(AJ5919,ELSV!$C$4:$C$65,0),MATCH(IF(Q5919&gt;2000000,"A",IF(Q5919&gt;1000000,"B",IF(Q5919&gt;100000,"C","D"))),ELSV!$C$4:$G$4,0))</f>
        <v>20</v>
      </c>
      <c r="AS5919" s="124">
        <f>INDEX(ELSV!$I$4:$M$65,MATCH(AJ5919,ELSV!$M$4:$M$65,0),MATCH(IF(Q5919&gt;2000000,"A",IF(Q5919&gt;1000000,"B",IF(Q5919&gt;100000,"C","D"))),ELSV!$I$4:$M$4,0))</f>
        <v>0.9</v>
      </c>
      <c r="AT5919" s="113">
        <f t="shared" si="2055"/>
        <v>1.034375</v>
      </c>
      <c r="AU5919" s="114">
        <f t="shared" si="2056"/>
        <v>1580525.2275624999</v>
      </c>
      <c r="AV5919" s="114">
        <f t="shared" si="2057"/>
        <v>94831.513653749978</v>
      </c>
      <c r="AW5919" s="114">
        <f t="shared" si="2058"/>
        <v>1485693.7139087499</v>
      </c>
      <c r="AX5919" s="125">
        <v>0.05</v>
      </c>
      <c r="AY5919" s="114">
        <f t="shared" si="2059"/>
        <v>1411409.0282133124</v>
      </c>
      <c r="AZ5919" s="114">
        <f t="shared" si="2060"/>
        <v>1199697.6739813155</v>
      </c>
      <c r="BA5919" s="114">
        <f t="shared" si="2061"/>
        <v>1058556.7711599842</v>
      </c>
    </row>
    <row r="5920" spans="1:53" hidden="1">
      <c r="A5920" t="s">
        <v>6682</v>
      </c>
      <c r="B5920" t="s">
        <v>7291</v>
      </c>
      <c r="D5920" t="s">
        <v>1253</v>
      </c>
      <c r="G5920" t="s">
        <v>5658</v>
      </c>
      <c r="I5920" t="s">
        <v>5749</v>
      </c>
      <c r="J5920" t="s">
        <v>5751</v>
      </c>
      <c r="K5920">
        <v>44095</v>
      </c>
      <c r="L5920" s="13">
        <v>44317</v>
      </c>
      <c r="N5920" s="12">
        <v>978000</v>
      </c>
      <c r="O5920" s="12">
        <v>176040</v>
      </c>
      <c r="P5920" s="12">
        <v>978000</v>
      </c>
      <c r="Q5920" s="12">
        <v>978000</v>
      </c>
      <c r="R5920" s="12">
        <v>25</v>
      </c>
      <c r="S5920" s="12">
        <v>943890.57534246577</v>
      </c>
      <c r="T5920" s="49">
        <f t="shared" si="2062"/>
        <v>44317</v>
      </c>
      <c r="U5920" s="70">
        <f t="shared" si="2063"/>
        <v>1.3333333333333333</v>
      </c>
      <c r="AC5920" s="78"/>
      <c r="AJ5920" s="87" t="s">
        <v>10241</v>
      </c>
      <c r="AK5920">
        <f>MATCH(AJ5920,'Cat-4'!$A:$A,0)</f>
        <v>619</v>
      </c>
      <c r="AL5920">
        <f>MATCH(T5920,'Cat-4'!$1:$1,0)</f>
        <v>113</v>
      </c>
      <c r="AM5920">
        <f>INDEX('Cat-4'!$1:$1048576,Working!AK5920,Working!AL5920)</f>
        <v>100.9</v>
      </c>
      <c r="AN5920">
        <f>MATCH($AN$2,'Cat-4'!$1:$1,0)</f>
        <v>127</v>
      </c>
      <c r="AO5920">
        <f>INDEX('Cat-4'!$1:$1048576,Working!AK5920,Working!AN5920)</f>
        <v>103.7</v>
      </c>
      <c r="AP5920" s="103">
        <f t="shared" si="2053"/>
        <v>1.0277502477700693</v>
      </c>
      <c r="AQ5920" s="111">
        <f t="shared" si="2054"/>
        <v>2.7750247770069292E-2</v>
      </c>
      <c r="AR5920" s="69">
        <f>INDEX(ELSV!$C$4:$G$65,MATCH(AJ5920,ELSV!$C$4:$C$65,0),MATCH(IF(Q5920&gt;2000000,"A",IF(Q5920&gt;1000000,"B",IF(Q5920&gt;100000,"C","D"))),ELSV!$C$4:$G$4,0))</f>
        <v>10</v>
      </c>
      <c r="AS5920" s="124">
        <f>INDEX(ELSV!$I$4:$M$65,MATCH(AJ5920,ELSV!$M$4:$M$65,0),MATCH(IF(Q5920&gt;2000000,"A",IF(Q5920&gt;1000000,"B",IF(Q5920&gt;100000,"C","D"))),ELSV!$I$4:$M$4,0))</f>
        <v>0.95</v>
      </c>
      <c r="AT5920" s="113">
        <f t="shared" si="2055"/>
        <v>1.0277502477700693</v>
      </c>
      <c r="AU5920" s="114">
        <f t="shared" si="2056"/>
        <v>1005139.7423191278</v>
      </c>
      <c r="AV5920" s="114">
        <f t="shared" si="2057"/>
        <v>127317.70069375618</v>
      </c>
      <c r="AW5920" s="114">
        <f t="shared" si="2058"/>
        <v>877822.04162537155</v>
      </c>
      <c r="AX5920" s="125">
        <v>0.05</v>
      </c>
      <c r="AY5920" s="114">
        <f t="shared" si="2059"/>
        <v>833930.93954410299</v>
      </c>
      <c r="AZ5920" s="114">
        <f t="shared" si="2060"/>
        <v>708841.2986124875</v>
      </c>
      <c r="BA5920" s="114">
        <f t="shared" si="2061"/>
        <v>625448.20465807721</v>
      </c>
    </row>
    <row r="5921" spans="1:53" hidden="1">
      <c r="A5921" t="s">
        <v>6682</v>
      </c>
      <c r="B5921" t="s">
        <v>7291</v>
      </c>
      <c r="D5921" t="s">
        <v>1253</v>
      </c>
      <c r="G5921" t="s">
        <v>5658</v>
      </c>
      <c r="I5921" t="s">
        <v>5749</v>
      </c>
      <c r="J5921" t="s">
        <v>5752</v>
      </c>
      <c r="K5921">
        <v>44127</v>
      </c>
      <c r="L5921" s="13">
        <v>44317</v>
      </c>
      <c r="N5921" s="12">
        <v>1091000</v>
      </c>
      <c r="O5921" s="12">
        <v>196380</v>
      </c>
      <c r="P5921" s="12">
        <v>1091000</v>
      </c>
      <c r="Q5921" s="12">
        <v>1091000</v>
      </c>
      <c r="R5921" s="12">
        <v>25</v>
      </c>
      <c r="S5921" s="12">
        <v>1052949.506849315</v>
      </c>
      <c r="T5921" s="49">
        <f t="shared" si="2062"/>
        <v>44317</v>
      </c>
      <c r="U5921" s="70">
        <f t="shared" si="2063"/>
        <v>1.3333333333333333</v>
      </c>
      <c r="AC5921" s="78"/>
      <c r="AJ5921" s="87" t="s">
        <v>10241</v>
      </c>
      <c r="AK5921">
        <f>MATCH(AJ5921,'Cat-4'!$A:$A,0)</f>
        <v>619</v>
      </c>
      <c r="AL5921">
        <f>MATCH(T5921,'Cat-4'!$1:$1,0)</f>
        <v>113</v>
      </c>
      <c r="AM5921">
        <f>INDEX('Cat-4'!$1:$1048576,Working!AK5921,Working!AL5921)</f>
        <v>100.9</v>
      </c>
      <c r="AN5921">
        <f>MATCH($AN$2,'Cat-4'!$1:$1,0)</f>
        <v>127</v>
      </c>
      <c r="AO5921">
        <f>INDEX('Cat-4'!$1:$1048576,Working!AK5921,Working!AN5921)</f>
        <v>103.7</v>
      </c>
      <c r="AP5921" s="103">
        <f t="shared" si="2053"/>
        <v>1.0277502477700693</v>
      </c>
      <c r="AQ5921" s="111">
        <f t="shared" si="2054"/>
        <v>2.7750247770069292E-2</v>
      </c>
      <c r="AR5921" s="69">
        <f>INDEX(ELSV!$C$4:$G$65,MATCH(AJ5921,ELSV!$C$4:$C$65,0),MATCH(IF(Q5921&gt;2000000,"A",IF(Q5921&gt;1000000,"B",IF(Q5921&gt;100000,"C","D"))),ELSV!$C$4:$G$4,0))</f>
        <v>15</v>
      </c>
      <c r="AS5921" s="124">
        <f>INDEX(ELSV!$I$4:$M$65,MATCH(AJ5921,ELSV!$M$4:$M$65,0),MATCH(IF(Q5921&gt;2000000,"A",IF(Q5921&gt;1000000,"B",IF(Q5921&gt;100000,"C","D"))),ELSV!$I$4:$M$4,0))</f>
        <v>0.95</v>
      </c>
      <c r="AT5921" s="113">
        <f t="shared" si="2055"/>
        <v>1.0277502477700693</v>
      </c>
      <c r="AU5921" s="114">
        <f t="shared" si="2056"/>
        <v>1121275.5203171456</v>
      </c>
      <c r="AV5921" s="114">
        <f t="shared" si="2057"/>
        <v>94685.488382336713</v>
      </c>
      <c r="AW5921" s="114">
        <f t="shared" si="2058"/>
        <v>1026590.0319348089</v>
      </c>
      <c r="AX5921" s="125">
        <v>0.05</v>
      </c>
      <c r="AY5921" s="114">
        <f t="shared" si="2059"/>
        <v>975260.53033806849</v>
      </c>
      <c r="AZ5921" s="114">
        <f t="shared" si="2060"/>
        <v>828971.45078735822</v>
      </c>
      <c r="BA5921" s="114">
        <f t="shared" si="2061"/>
        <v>731445.39775355137</v>
      </c>
    </row>
    <row r="5922" spans="1:53" hidden="1">
      <c r="A5922" t="s">
        <v>6682</v>
      </c>
      <c r="B5922" t="s">
        <v>7291</v>
      </c>
      <c r="D5922" t="s">
        <v>1253</v>
      </c>
      <c r="G5922" t="s">
        <v>5658</v>
      </c>
      <c r="I5922" t="s">
        <v>5749</v>
      </c>
      <c r="J5922" t="s">
        <v>5753</v>
      </c>
      <c r="K5922">
        <v>44078</v>
      </c>
      <c r="L5922" s="13">
        <v>44317</v>
      </c>
      <c r="N5922" s="12">
        <v>250000</v>
      </c>
      <c r="O5922" s="12">
        <v>45000</v>
      </c>
      <c r="P5922" s="12">
        <v>250000</v>
      </c>
      <c r="Q5922" s="12">
        <v>250000</v>
      </c>
      <c r="R5922" s="12">
        <v>25</v>
      </c>
      <c r="S5922" s="12">
        <v>241280.82191780821</v>
      </c>
      <c r="T5922" s="49">
        <f t="shared" si="2062"/>
        <v>44317</v>
      </c>
      <c r="U5922" s="70">
        <f t="shared" si="2063"/>
        <v>1.3333333333333333</v>
      </c>
      <c r="AC5922" s="78"/>
      <c r="AJ5922" s="87" t="s">
        <v>10241</v>
      </c>
      <c r="AK5922">
        <f>MATCH(AJ5922,'Cat-4'!$A:$A,0)</f>
        <v>619</v>
      </c>
      <c r="AL5922">
        <f>MATCH(T5922,'Cat-4'!$1:$1,0)</f>
        <v>113</v>
      </c>
      <c r="AM5922">
        <f>INDEX('Cat-4'!$1:$1048576,Working!AK5922,Working!AL5922)</f>
        <v>100.9</v>
      </c>
      <c r="AN5922">
        <f>MATCH($AN$2,'Cat-4'!$1:$1,0)</f>
        <v>127</v>
      </c>
      <c r="AO5922">
        <f>INDEX('Cat-4'!$1:$1048576,Working!AK5922,Working!AN5922)</f>
        <v>103.7</v>
      </c>
      <c r="AP5922" s="103">
        <f t="shared" si="2053"/>
        <v>1.0277502477700693</v>
      </c>
      <c r="AQ5922" s="111">
        <f t="shared" si="2054"/>
        <v>2.7750247770069292E-2</v>
      </c>
      <c r="AR5922" s="69">
        <f>INDEX(ELSV!$C$4:$G$65,MATCH(AJ5922,ELSV!$C$4:$C$65,0),MATCH(IF(Q5922&gt;2000000,"A",IF(Q5922&gt;1000000,"B",IF(Q5922&gt;100000,"C","D"))),ELSV!$C$4:$G$4,0))</f>
        <v>10</v>
      </c>
      <c r="AS5922" s="124">
        <f>INDEX(ELSV!$I$4:$M$65,MATCH(AJ5922,ELSV!$M$4:$M$65,0),MATCH(IF(Q5922&gt;2000000,"A",IF(Q5922&gt;1000000,"B",IF(Q5922&gt;100000,"C","D"))),ELSV!$I$4:$M$4,0))</f>
        <v>0.95</v>
      </c>
      <c r="AT5922" s="113">
        <f t="shared" si="2055"/>
        <v>1.0277502477700693</v>
      </c>
      <c r="AU5922" s="114">
        <f t="shared" si="2056"/>
        <v>256937.56194251732</v>
      </c>
      <c r="AV5922" s="114">
        <f t="shared" si="2057"/>
        <v>32545.424512718862</v>
      </c>
      <c r="AW5922" s="114">
        <f t="shared" si="2058"/>
        <v>224392.13742979846</v>
      </c>
      <c r="AX5922" s="125">
        <v>0.05</v>
      </c>
      <c r="AY5922" s="114">
        <f t="shared" si="2059"/>
        <v>213172.53055830853</v>
      </c>
      <c r="AZ5922" s="114">
        <f t="shared" si="2060"/>
        <v>181196.65097456225</v>
      </c>
      <c r="BA5922" s="114">
        <f t="shared" si="2061"/>
        <v>159879.39791873138</v>
      </c>
    </row>
    <row r="5923" spans="1:53" hidden="1">
      <c r="A5923" t="s">
        <v>6682</v>
      </c>
      <c r="B5923" t="s">
        <v>7291</v>
      </c>
      <c r="D5923" t="s">
        <v>1253</v>
      </c>
      <c r="G5923" t="s">
        <v>5658</v>
      </c>
      <c r="I5923" t="s">
        <v>5749</v>
      </c>
      <c r="J5923" t="s">
        <v>5754</v>
      </c>
      <c r="K5923">
        <v>44127</v>
      </c>
      <c r="L5923" s="13">
        <v>44317</v>
      </c>
      <c r="N5923" s="12">
        <v>252000</v>
      </c>
      <c r="O5923" s="12">
        <v>45360</v>
      </c>
      <c r="P5923" s="12">
        <v>252000</v>
      </c>
      <c r="Q5923" s="12">
        <v>252000</v>
      </c>
      <c r="R5923" s="12">
        <v>25</v>
      </c>
      <c r="S5923" s="12">
        <v>243211.0684931507</v>
      </c>
      <c r="T5923" s="49">
        <f t="shared" si="2062"/>
        <v>44317</v>
      </c>
      <c r="U5923" s="70">
        <f t="shared" si="2063"/>
        <v>1.3333333333333333</v>
      </c>
      <c r="AC5923" s="78"/>
      <c r="AJ5923" s="87" t="s">
        <v>10241</v>
      </c>
      <c r="AK5923">
        <f>MATCH(AJ5923,'Cat-4'!$A:$A,0)</f>
        <v>619</v>
      </c>
      <c r="AL5923">
        <f>MATCH(T5923,'Cat-4'!$1:$1,0)</f>
        <v>113</v>
      </c>
      <c r="AM5923">
        <f>INDEX('Cat-4'!$1:$1048576,Working!AK5923,Working!AL5923)</f>
        <v>100.9</v>
      </c>
      <c r="AN5923">
        <f>MATCH($AN$2,'Cat-4'!$1:$1,0)</f>
        <v>127</v>
      </c>
      <c r="AO5923">
        <f>INDEX('Cat-4'!$1:$1048576,Working!AK5923,Working!AN5923)</f>
        <v>103.7</v>
      </c>
      <c r="AP5923" s="103">
        <f t="shared" si="2053"/>
        <v>1.0277502477700693</v>
      </c>
      <c r="AQ5923" s="111">
        <f t="shared" si="2054"/>
        <v>2.7750247770069292E-2</v>
      </c>
      <c r="AR5923" s="69">
        <f>INDEX(ELSV!$C$4:$G$65,MATCH(AJ5923,ELSV!$C$4:$C$65,0),MATCH(IF(Q5923&gt;2000000,"A",IF(Q5923&gt;1000000,"B",IF(Q5923&gt;100000,"C","D"))),ELSV!$C$4:$G$4,0))</f>
        <v>10</v>
      </c>
      <c r="AS5923" s="124">
        <f>INDEX(ELSV!$I$4:$M$65,MATCH(AJ5923,ELSV!$M$4:$M$65,0),MATCH(IF(Q5923&gt;2000000,"A",IF(Q5923&gt;1000000,"B",IF(Q5923&gt;100000,"C","D"))),ELSV!$I$4:$M$4,0))</f>
        <v>0.95</v>
      </c>
      <c r="AT5923" s="113">
        <f t="shared" si="2055"/>
        <v>1.0277502477700693</v>
      </c>
      <c r="AU5923" s="114">
        <f t="shared" si="2056"/>
        <v>258993.06243805747</v>
      </c>
      <c r="AV5923" s="114">
        <f t="shared" si="2057"/>
        <v>32805.78790882061</v>
      </c>
      <c r="AW5923" s="114">
        <f t="shared" si="2058"/>
        <v>226187.27452923686</v>
      </c>
      <c r="AX5923" s="125">
        <v>0.05</v>
      </c>
      <c r="AY5923" s="114">
        <f t="shared" si="2059"/>
        <v>214877.910802775</v>
      </c>
      <c r="AZ5923" s="114">
        <f t="shared" si="2060"/>
        <v>182646.22418235874</v>
      </c>
      <c r="BA5923" s="114">
        <f t="shared" si="2061"/>
        <v>161158.43310208124</v>
      </c>
    </row>
    <row r="5924" spans="1:53" hidden="1">
      <c r="A5924" t="s">
        <v>6682</v>
      </c>
      <c r="B5924" t="s">
        <v>7291</v>
      </c>
      <c r="D5924" t="s">
        <v>1253</v>
      </c>
      <c r="G5924" t="s">
        <v>5658</v>
      </c>
      <c r="I5924" t="s">
        <v>5755</v>
      </c>
      <c r="J5924" t="s">
        <v>5756</v>
      </c>
      <c r="K5924">
        <v>44032</v>
      </c>
      <c r="L5924" s="13">
        <v>44317</v>
      </c>
      <c r="N5924" s="12">
        <v>501000</v>
      </c>
      <c r="O5924" s="12">
        <v>90180</v>
      </c>
      <c r="P5924" s="12">
        <v>501000</v>
      </c>
      <c r="Q5924" s="12">
        <v>501000</v>
      </c>
      <c r="R5924" s="12">
        <v>25</v>
      </c>
      <c r="S5924" s="12">
        <v>483526.76712328766</v>
      </c>
      <c r="T5924" s="49">
        <f t="shared" si="2062"/>
        <v>44317</v>
      </c>
      <c r="U5924" s="70">
        <f t="shared" si="2063"/>
        <v>1.3333333333333333</v>
      </c>
      <c r="AC5924" s="78"/>
      <c r="AJ5924" s="87" t="s">
        <v>10241</v>
      </c>
      <c r="AK5924">
        <f>MATCH(AJ5924,'Cat-4'!$A:$A,0)</f>
        <v>619</v>
      </c>
      <c r="AL5924">
        <f>MATCH(T5924,'Cat-4'!$1:$1,0)</f>
        <v>113</v>
      </c>
      <c r="AM5924">
        <f>INDEX('Cat-4'!$1:$1048576,Working!AK5924,Working!AL5924)</f>
        <v>100.9</v>
      </c>
      <c r="AN5924">
        <f>MATCH($AN$2,'Cat-4'!$1:$1,0)</f>
        <v>127</v>
      </c>
      <c r="AO5924">
        <f>INDEX('Cat-4'!$1:$1048576,Working!AK5924,Working!AN5924)</f>
        <v>103.7</v>
      </c>
      <c r="AP5924" s="103">
        <f t="shared" si="2053"/>
        <v>1.0277502477700693</v>
      </c>
      <c r="AQ5924" s="111">
        <f t="shared" si="2054"/>
        <v>2.7750247770069292E-2</v>
      </c>
      <c r="AR5924" s="69">
        <f>INDEX(ELSV!$C$4:$G$65,MATCH(AJ5924,ELSV!$C$4:$C$65,0),MATCH(IF(Q5924&gt;2000000,"A",IF(Q5924&gt;1000000,"B",IF(Q5924&gt;100000,"C","D"))),ELSV!$C$4:$G$4,0))</f>
        <v>10</v>
      </c>
      <c r="AS5924" s="124">
        <f>INDEX(ELSV!$I$4:$M$65,MATCH(AJ5924,ELSV!$M$4:$M$65,0),MATCH(IF(Q5924&gt;2000000,"A",IF(Q5924&gt;1000000,"B",IF(Q5924&gt;100000,"C","D"))),ELSV!$I$4:$M$4,0))</f>
        <v>0.95</v>
      </c>
      <c r="AT5924" s="113">
        <f t="shared" si="2055"/>
        <v>1.0277502477700693</v>
      </c>
      <c r="AU5924" s="114">
        <f t="shared" si="2056"/>
        <v>514902.87413280469</v>
      </c>
      <c r="AV5924" s="114">
        <f t="shared" si="2057"/>
        <v>65221.030723488599</v>
      </c>
      <c r="AW5924" s="114">
        <f t="shared" si="2058"/>
        <v>449681.84340931609</v>
      </c>
      <c r="AX5924" s="125">
        <v>0.05</v>
      </c>
      <c r="AY5924" s="114">
        <f t="shared" si="2059"/>
        <v>427197.75123885029</v>
      </c>
      <c r="AZ5924" s="114">
        <f t="shared" si="2060"/>
        <v>363118.08855302277</v>
      </c>
      <c r="BA5924" s="114">
        <f t="shared" si="2061"/>
        <v>320398.31342913769</v>
      </c>
    </row>
    <row r="5925" spans="1:53" hidden="1">
      <c r="A5925" t="s">
        <v>6682</v>
      </c>
      <c r="B5925" t="s">
        <v>7291</v>
      </c>
      <c r="D5925" t="s">
        <v>1253</v>
      </c>
      <c r="G5925" t="s">
        <v>5658</v>
      </c>
      <c r="I5925" t="s">
        <v>5755</v>
      </c>
      <c r="J5925" t="s">
        <v>5757</v>
      </c>
      <c r="K5925">
        <v>44057</v>
      </c>
      <c r="L5925" s="13">
        <v>44317</v>
      </c>
      <c r="N5925" s="12">
        <v>1608000</v>
      </c>
      <c r="O5925" s="12">
        <v>289440</v>
      </c>
      <c r="P5925" s="12">
        <v>1608000</v>
      </c>
      <c r="Q5925" s="12">
        <v>1608000</v>
      </c>
      <c r="R5925" s="12">
        <v>25</v>
      </c>
      <c r="S5925" s="12">
        <v>1551918.2465753425</v>
      </c>
      <c r="T5925" s="49">
        <f t="shared" si="2062"/>
        <v>44317</v>
      </c>
      <c r="U5925" s="70">
        <f t="shared" si="2063"/>
        <v>1.3333333333333333</v>
      </c>
      <c r="AC5925" s="78"/>
      <c r="AJ5925" s="87" t="s">
        <v>10239</v>
      </c>
      <c r="AK5925">
        <f>MATCH(AJ5925,'Cat-4'!$A:$A,0)</f>
        <v>618</v>
      </c>
      <c r="AL5925">
        <f>MATCH(T5925,'Cat-4'!$1:$1,0)</f>
        <v>113</v>
      </c>
      <c r="AM5925">
        <f>INDEX('Cat-4'!$1:$1048576,Working!AK5925,Working!AL5925)</f>
        <v>96</v>
      </c>
      <c r="AN5925">
        <f>MATCH($AN$2,'Cat-4'!$1:$1,0)</f>
        <v>127</v>
      </c>
      <c r="AO5925">
        <f>INDEX('Cat-4'!$1:$1048576,Working!AK5925,Working!AN5925)</f>
        <v>99.3</v>
      </c>
      <c r="AP5925" s="103">
        <f t="shared" si="2053"/>
        <v>1.034375</v>
      </c>
      <c r="AQ5925" s="111">
        <f t="shared" si="2054"/>
        <v>3.4375000000000044E-2</v>
      </c>
      <c r="AR5925" s="69">
        <f>INDEX(ELSV!$C$4:$G$65,MATCH(AJ5925,ELSV!$C$4:$C$65,0),MATCH(IF(Q5925&gt;2000000,"A",IF(Q5925&gt;1000000,"B",IF(Q5925&gt;100000,"C","D"))),ELSV!$C$4:$G$4,0))</f>
        <v>20</v>
      </c>
      <c r="AS5925" s="124">
        <f>INDEX(ELSV!$I$4:$M$65,MATCH(AJ5925,ELSV!$M$4:$M$65,0),MATCH(IF(Q5925&gt;2000000,"A",IF(Q5925&gt;1000000,"B",IF(Q5925&gt;100000,"C","D"))),ELSV!$I$4:$M$4,0))</f>
        <v>0.9</v>
      </c>
      <c r="AT5925" s="113">
        <f t="shared" si="2055"/>
        <v>1.034375</v>
      </c>
      <c r="AU5925" s="114">
        <f t="shared" si="2056"/>
        <v>1663275</v>
      </c>
      <c r="AV5925" s="114">
        <f t="shared" si="2057"/>
        <v>99796.5</v>
      </c>
      <c r="AW5925" s="114">
        <f t="shared" si="2058"/>
        <v>1563478.5</v>
      </c>
      <c r="AX5925" s="125">
        <v>0.05</v>
      </c>
      <c r="AY5925" s="114">
        <f t="shared" si="2059"/>
        <v>1485304.575</v>
      </c>
      <c r="AZ5925" s="114">
        <f t="shared" si="2060"/>
        <v>1262508.8887499999</v>
      </c>
      <c r="BA5925" s="114">
        <f t="shared" si="2061"/>
        <v>1113978.4312499999</v>
      </c>
    </row>
    <row r="5926" spans="1:53" hidden="1">
      <c r="A5926" t="s">
        <v>6682</v>
      </c>
      <c r="B5926" t="s">
        <v>7291</v>
      </c>
      <c r="D5926" t="s">
        <v>1253</v>
      </c>
      <c r="G5926" t="s">
        <v>5658</v>
      </c>
      <c r="I5926" t="s">
        <v>5755</v>
      </c>
      <c r="J5926" t="s">
        <v>5756</v>
      </c>
      <c r="K5926">
        <v>44032</v>
      </c>
      <c r="L5926" s="13">
        <v>44317</v>
      </c>
      <c r="N5926" s="12">
        <v>-31200</v>
      </c>
      <c r="O5926" s="12">
        <v>-5616</v>
      </c>
      <c r="P5926" s="12">
        <v>-31200</v>
      </c>
      <c r="Q5926" s="12">
        <v>-31200</v>
      </c>
      <c r="R5926" s="12">
        <v>25</v>
      </c>
      <c r="S5926" s="12">
        <v>-30111.846575342464</v>
      </c>
      <c r="T5926" s="49">
        <f t="shared" si="2062"/>
        <v>44317</v>
      </c>
      <c r="U5926" s="70">
        <f t="shared" si="2063"/>
        <v>1.3333333333333333</v>
      </c>
      <c r="AC5926" s="78"/>
      <c r="AJ5926" s="87" t="s">
        <v>10241</v>
      </c>
      <c r="AK5926">
        <f>MATCH(AJ5926,'Cat-4'!$A:$A,0)</f>
        <v>619</v>
      </c>
      <c r="AL5926">
        <f>MATCH(T5926,'Cat-4'!$1:$1,0)</f>
        <v>113</v>
      </c>
      <c r="AM5926">
        <f>INDEX('Cat-4'!$1:$1048576,Working!AK5926,Working!AL5926)</f>
        <v>100.9</v>
      </c>
      <c r="AN5926">
        <f>MATCH($AN$2,'Cat-4'!$1:$1,0)</f>
        <v>127</v>
      </c>
      <c r="AO5926">
        <f>INDEX('Cat-4'!$1:$1048576,Working!AK5926,Working!AN5926)</f>
        <v>103.7</v>
      </c>
      <c r="AP5926" s="103">
        <f t="shared" si="2053"/>
        <v>1.0277502477700693</v>
      </c>
      <c r="AQ5926" s="111">
        <f t="shared" si="2054"/>
        <v>2.7750247770069292E-2</v>
      </c>
      <c r="AR5926" s="69">
        <f>INDEX(ELSV!$C$4:$G$65,MATCH(AJ5926,ELSV!$C$4:$C$65,0),MATCH(IF(Q5926&gt;2000000,"A",IF(Q5926&gt;1000000,"B",IF(Q5926&gt;100000,"C","D"))),ELSV!$C$4:$G$4,0))</f>
        <v>8</v>
      </c>
      <c r="AS5926" s="124">
        <f>INDEX(ELSV!$I$4:$M$65,MATCH(AJ5926,ELSV!$M$4:$M$65,0),MATCH(IF(Q5926&gt;2000000,"A",IF(Q5926&gt;1000000,"B",IF(Q5926&gt;100000,"C","D"))),ELSV!$I$4:$M$4,0))</f>
        <v>0.95</v>
      </c>
      <c r="AT5926" s="113">
        <f t="shared" si="2055"/>
        <v>1.0277502477700693</v>
      </c>
      <c r="AU5926" s="114">
        <f t="shared" si="2056"/>
        <v>-32065.807730426161</v>
      </c>
      <c r="AV5926" s="114">
        <f t="shared" si="2057"/>
        <v>-5077.0862239841417</v>
      </c>
      <c r="AW5926" s="114">
        <f t="shared" si="2058"/>
        <v>-26988.72150644202</v>
      </c>
      <c r="AX5926" s="125">
        <v>0.05</v>
      </c>
      <c r="AY5926" s="114">
        <f t="shared" si="2059"/>
        <v>-1603.2903865213095</v>
      </c>
      <c r="AZ5926" s="114">
        <f t="shared" si="2060"/>
        <v>-1362.796828543113</v>
      </c>
      <c r="BA5926" s="114">
        <f t="shared" si="2061"/>
        <v>-1202.4677898909822</v>
      </c>
    </row>
    <row r="5927" spans="1:53" hidden="1">
      <c r="A5927" t="s">
        <v>6682</v>
      </c>
      <c r="B5927" t="s">
        <v>7291</v>
      </c>
      <c r="D5927" t="s">
        <v>1253</v>
      </c>
      <c r="G5927" t="s">
        <v>5658</v>
      </c>
      <c r="I5927" t="s">
        <v>5755</v>
      </c>
      <c r="J5927" t="s">
        <v>5758</v>
      </c>
      <c r="K5927">
        <v>44064</v>
      </c>
      <c r="L5927" s="13">
        <v>44317</v>
      </c>
      <c r="N5927" s="12">
        <v>494000</v>
      </c>
      <c r="O5927" s="12">
        <v>88920</v>
      </c>
      <c r="P5927" s="12">
        <v>494000</v>
      </c>
      <c r="Q5927" s="12">
        <v>494000</v>
      </c>
      <c r="R5927" s="12">
        <v>25</v>
      </c>
      <c r="S5927" s="12">
        <v>476770.90410958906</v>
      </c>
      <c r="T5927" s="49">
        <f t="shared" si="2062"/>
        <v>44317</v>
      </c>
      <c r="U5927" s="70">
        <f t="shared" si="2063"/>
        <v>1.3333333333333333</v>
      </c>
      <c r="AC5927" s="78"/>
      <c r="AJ5927" s="87" t="s">
        <v>10241</v>
      </c>
      <c r="AK5927">
        <f>MATCH(AJ5927,'Cat-4'!$A:$A,0)</f>
        <v>619</v>
      </c>
      <c r="AL5927">
        <f>MATCH(T5927,'Cat-4'!$1:$1,0)</f>
        <v>113</v>
      </c>
      <c r="AM5927">
        <f>INDEX('Cat-4'!$1:$1048576,Working!AK5927,Working!AL5927)</f>
        <v>100.9</v>
      </c>
      <c r="AN5927">
        <f>MATCH($AN$2,'Cat-4'!$1:$1,0)</f>
        <v>127</v>
      </c>
      <c r="AO5927">
        <f>INDEX('Cat-4'!$1:$1048576,Working!AK5927,Working!AN5927)</f>
        <v>103.7</v>
      </c>
      <c r="AP5927" s="103">
        <f t="shared" si="2053"/>
        <v>1.0277502477700693</v>
      </c>
      <c r="AQ5927" s="111">
        <f t="shared" si="2054"/>
        <v>2.7750247770069292E-2</v>
      </c>
      <c r="AR5927" s="69">
        <f>INDEX(ELSV!$C$4:$G$65,MATCH(AJ5927,ELSV!$C$4:$C$65,0),MATCH(IF(Q5927&gt;2000000,"A",IF(Q5927&gt;1000000,"B",IF(Q5927&gt;100000,"C","D"))),ELSV!$C$4:$G$4,0))</f>
        <v>10</v>
      </c>
      <c r="AS5927" s="124">
        <f>INDEX(ELSV!$I$4:$M$65,MATCH(AJ5927,ELSV!$M$4:$M$65,0),MATCH(IF(Q5927&gt;2000000,"A",IF(Q5927&gt;1000000,"B",IF(Q5927&gt;100000,"C","D"))),ELSV!$I$4:$M$4,0))</f>
        <v>0.95</v>
      </c>
      <c r="AT5927" s="113">
        <f t="shared" si="2055"/>
        <v>1.0277502477700693</v>
      </c>
      <c r="AU5927" s="114">
        <f t="shared" si="2056"/>
        <v>507708.62239841424</v>
      </c>
      <c r="AV5927" s="114">
        <f t="shared" si="2057"/>
        <v>64309.758837132467</v>
      </c>
      <c r="AW5927" s="114">
        <f t="shared" si="2058"/>
        <v>443398.86356128176</v>
      </c>
      <c r="AX5927" s="125">
        <v>0.05</v>
      </c>
      <c r="AY5927" s="114">
        <f t="shared" si="2059"/>
        <v>421228.92038321763</v>
      </c>
      <c r="AZ5927" s="114">
        <f t="shared" si="2060"/>
        <v>358044.58232573495</v>
      </c>
      <c r="BA5927" s="114">
        <f t="shared" si="2061"/>
        <v>315921.69028741319</v>
      </c>
    </row>
    <row r="5928" spans="1:53" hidden="1">
      <c r="A5928" t="s">
        <v>6682</v>
      </c>
      <c r="B5928" t="s">
        <v>7291</v>
      </c>
      <c r="D5928" t="s">
        <v>1253</v>
      </c>
      <c r="G5928" t="s">
        <v>5666</v>
      </c>
      <c r="I5928" t="s">
        <v>5759</v>
      </c>
      <c r="J5928" t="s">
        <v>5760</v>
      </c>
      <c r="K5928">
        <v>44006</v>
      </c>
      <c r="L5928" s="13">
        <v>44317</v>
      </c>
      <c r="N5928" s="12">
        <v>125840</v>
      </c>
      <c r="O5928" s="12">
        <v>22651.200000000001</v>
      </c>
      <c r="P5928" s="12">
        <v>125840</v>
      </c>
      <c r="Q5928" s="12">
        <v>125840</v>
      </c>
      <c r="R5928" s="12">
        <v>25</v>
      </c>
      <c r="S5928" s="12">
        <v>121451.11452054794</v>
      </c>
      <c r="T5928" s="49">
        <f t="shared" si="2062"/>
        <v>44317</v>
      </c>
      <c r="U5928" s="70">
        <f t="shared" si="2063"/>
        <v>1.3333333333333333</v>
      </c>
      <c r="AC5928" s="78"/>
      <c r="AJ5928" s="87" t="s">
        <v>10241</v>
      </c>
      <c r="AK5928">
        <f>MATCH(AJ5928,'Cat-4'!$A:$A,0)</f>
        <v>619</v>
      </c>
      <c r="AL5928">
        <f>MATCH(T5928,'Cat-4'!$1:$1,0)</f>
        <v>113</v>
      </c>
      <c r="AM5928">
        <f>INDEX('Cat-4'!$1:$1048576,Working!AK5928,Working!AL5928)</f>
        <v>100.9</v>
      </c>
      <c r="AN5928">
        <f>MATCH($AN$2,'Cat-4'!$1:$1,0)</f>
        <v>127</v>
      </c>
      <c r="AO5928">
        <f>INDEX('Cat-4'!$1:$1048576,Working!AK5928,Working!AN5928)</f>
        <v>103.7</v>
      </c>
      <c r="AP5928" s="103">
        <f t="shared" si="2053"/>
        <v>1.0277502477700693</v>
      </c>
      <c r="AQ5928" s="111">
        <f t="shared" si="2054"/>
        <v>2.7750247770069292E-2</v>
      </c>
      <c r="AR5928" s="69">
        <f>INDEX(ELSV!$C$4:$G$65,MATCH(AJ5928,ELSV!$C$4:$C$65,0),MATCH(IF(Q5928&gt;2000000,"A",IF(Q5928&gt;1000000,"B",IF(Q5928&gt;100000,"C","D"))),ELSV!$C$4:$G$4,0))</f>
        <v>10</v>
      </c>
      <c r="AS5928" s="124">
        <f>INDEX(ELSV!$I$4:$M$65,MATCH(AJ5928,ELSV!$M$4:$M$65,0),MATCH(IF(Q5928&gt;2000000,"A",IF(Q5928&gt;1000000,"B",IF(Q5928&gt;100000,"C","D"))),ELSV!$I$4:$M$4,0))</f>
        <v>0.95</v>
      </c>
      <c r="AT5928" s="113">
        <f t="shared" si="2055"/>
        <v>1.0277502477700693</v>
      </c>
      <c r="AU5928" s="114">
        <f t="shared" si="2056"/>
        <v>129332.09117938552</v>
      </c>
      <c r="AV5928" s="114">
        <f t="shared" si="2057"/>
        <v>16382.064882722167</v>
      </c>
      <c r="AW5928" s="114">
        <f t="shared" si="2058"/>
        <v>112950.02629666336</v>
      </c>
      <c r="AX5928" s="125">
        <v>0.05</v>
      </c>
      <c r="AY5928" s="114">
        <f t="shared" si="2059"/>
        <v>107302.52498183018</v>
      </c>
      <c r="AZ5928" s="114">
        <f t="shared" si="2060"/>
        <v>91207.14623455565</v>
      </c>
      <c r="BA5928" s="114">
        <f t="shared" si="2061"/>
        <v>80476.893736372644</v>
      </c>
    </row>
    <row r="5929" spans="1:53" hidden="1">
      <c r="A5929" t="s">
        <v>6682</v>
      </c>
      <c r="B5929" t="s">
        <v>7291</v>
      </c>
      <c r="D5929" t="s">
        <v>1253</v>
      </c>
      <c r="G5929" t="s">
        <v>5666</v>
      </c>
      <c r="I5929" t="s">
        <v>5759</v>
      </c>
      <c r="J5929" t="s">
        <v>5761</v>
      </c>
      <c r="K5929">
        <v>44007</v>
      </c>
      <c r="L5929" s="13">
        <v>44317</v>
      </c>
      <c r="N5929" s="12">
        <v>125840</v>
      </c>
      <c r="O5929" s="12">
        <v>22651.200000000001</v>
      </c>
      <c r="P5929" s="12">
        <v>125840</v>
      </c>
      <c r="Q5929" s="12">
        <v>125840</v>
      </c>
      <c r="R5929" s="12">
        <v>25</v>
      </c>
      <c r="S5929" s="12">
        <v>121451.11452054794</v>
      </c>
      <c r="T5929" s="49">
        <f t="shared" si="2062"/>
        <v>44317</v>
      </c>
      <c r="U5929" s="70">
        <f t="shared" si="2063"/>
        <v>1.3333333333333333</v>
      </c>
      <c r="AC5929" s="78"/>
      <c r="AJ5929" s="87" t="s">
        <v>10241</v>
      </c>
      <c r="AK5929">
        <f>MATCH(AJ5929,'Cat-4'!$A:$A,0)</f>
        <v>619</v>
      </c>
      <c r="AL5929">
        <f>MATCH(T5929,'Cat-4'!$1:$1,0)</f>
        <v>113</v>
      </c>
      <c r="AM5929">
        <f>INDEX('Cat-4'!$1:$1048576,Working!AK5929,Working!AL5929)</f>
        <v>100.9</v>
      </c>
      <c r="AN5929">
        <f>MATCH($AN$2,'Cat-4'!$1:$1,0)</f>
        <v>127</v>
      </c>
      <c r="AO5929">
        <f>INDEX('Cat-4'!$1:$1048576,Working!AK5929,Working!AN5929)</f>
        <v>103.7</v>
      </c>
      <c r="AP5929" s="103">
        <f t="shared" si="2053"/>
        <v>1.0277502477700693</v>
      </c>
      <c r="AQ5929" s="111">
        <f t="shared" si="2054"/>
        <v>2.7750247770069292E-2</v>
      </c>
      <c r="AR5929" s="69">
        <f>INDEX(ELSV!$C$4:$G$65,MATCH(AJ5929,ELSV!$C$4:$C$65,0),MATCH(IF(Q5929&gt;2000000,"A",IF(Q5929&gt;1000000,"B",IF(Q5929&gt;100000,"C","D"))),ELSV!$C$4:$G$4,0))</f>
        <v>10</v>
      </c>
      <c r="AS5929" s="124">
        <f>INDEX(ELSV!$I$4:$M$65,MATCH(AJ5929,ELSV!$M$4:$M$65,0),MATCH(IF(Q5929&gt;2000000,"A",IF(Q5929&gt;1000000,"B",IF(Q5929&gt;100000,"C","D"))),ELSV!$I$4:$M$4,0))</f>
        <v>0.95</v>
      </c>
      <c r="AT5929" s="113">
        <f t="shared" si="2055"/>
        <v>1.0277502477700693</v>
      </c>
      <c r="AU5929" s="114">
        <f t="shared" si="2056"/>
        <v>129332.09117938552</v>
      </c>
      <c r="AV5929" s="114">
        <f t="shared" si="2057"/>
        <v>16382.064882722167</v>
      </c>
      <c r="AW5929" s="114">
        <f t="shared" si="2058"/>
        <v>112950.02629666336</v>
      </c>
      <c r="AX5929" s="125">
        <v>0.05</v>
      </c>
      <c r="AY5929" s="114">
        <f t="shared" si="2059"/>
        <v>107302.52498183018</v>
      </c>
      <c r="AZ5929" s="114">
        <f t="shared" si="2060"/>
        <v>91207.14623455565</v>
      </c>
      <c r="BA5929" s="114">
        <f t="shared" si="2061"/>
        <v>80476.893736372644</v>
      </c>
    </row>
    <row r="5930" spans="1:53" hidden="1">
      <c r="A5930" t="s">
        <v>6682</v>
      </c>
      <c r="B5930" t="s">
        <v>7291</v>
      </c>
      <c r="D5930" t="s">
        <v>1253</v>
      </c>
      <c r="G5930" t="s">
        <v>5666</v>
      </c>
      <c r="I5930" t="s">
        <v>5759</v>
      </c>
      <c r="J5930" t="s">
        <v>5762</v>
      </c>
      <c r="K5930">
        <v>44009</v>
      </c>
      <c r="L5930" s="13">
        <v>44317</v>
      </c>
      <c r="N5930" s="12">
        <v>193600</v>
      </c>
      <c r="O5930" s="12">
        <v>34848</v>
      </c>
      <c r="P5930" s="12">
        <v>193600</v>
      </c>
      <c r="Q5930" s="12">
        <v>193600</v>
      </c>
      <c r="R5930" s="12">
        <v>25</v>
      </c>
      <c r="S5930" s="12">
        <v>186847.86849315069</v>
      </c>
      <c r="T5930" s="49">
        <f t="shared" si="2062"/>
        <v>44317</v>
      </c>
      <c r="U5930" s="70">
        <f t="shared" si="2063"/>
        <v>1.3333333333333333</v>
      </c>
      <c r="AC5930" s="78"/>
      <c r="AJ5930" s="87" t="s">
        <v>10241</v>
      </c>
      <c r="AK5930">
        <f>MATCH(AJ5930,'Cat-4'!$A:$A,0)</f>
        <v>619</v>
      </c>
      <c r="AL5930">
        <f>MATCH(T5930,'Cat-4'!$1:$1,0)</f>
        <v>113</v>
      </c>
      <c r="AM5930">
        <f>INDEX('Cat-4'!$1:$1048576,Working!AK5930,Working!AL5930)</f>
        <v>100.9</v>
      </c>
      <c r="AN5930">
        <f>MATCH($AN$2,'Cat-4'!$1:$1,0)</f>
        <v>127</v>
      </c>
      <c r="AO5930">
        <f>INDEX('Cat-4'!$1:$1048576,Working!AK5930,Working!AN5930)</f>
        <v>103.7</v>
      </c>
      <c r="AP5930" s="103">
        <f t="shared" si="2053"/>
        <v>1.0277502477700693</v>
      </c>
      <c r="AQ5930" s="111">
        <f t="shared" si="2054"/>
        <v>2.7750247770069292E-2</v>
      </c>
      <c r="AR5930" s="69">
        <f>INDEX(ELSV!$C$4:$G$65,MATCH(AJ5930,ELSV!$C$4:$C$65,0),MATCH(IF(Q5930&gt;2000000,"A",IF(Q5930&gt;1000000,"B",IF(Q5930&gt;100000,"C","D"))),ELSV!$C$4:$G$4,0))</f>
        <v>10</v>
      </c>
      <c r="AS5930" s="124">
        <f>INDEX(ELSV!$I$4:$M$65,MATCH(AJ5930,ELSV!$M$4:$M$65,0),MATCH(IF(Q5930&gt;2000000,"A",IF(Q5930&gt;1000000,"B",IF(Q5930&gt;100000,"C","D"))),ELSV!$I$4:$M$4,0))</f>
        <v>0.95</v>
      </c>
      <c r="AT5930" s="113">
        <f t="shared" si="2055"/>
        <v>1.0277502477700693</v>
      </c>
      <c r="AU5930" s="114">
        <f t="shared" si="2056"/>
        <v>198972.44796828541</v>
      </c>
      <c r="AV5930" s="114">
        <f t="shared" si="2057"/>
        <v>25203.176742649484</v>
      </c>
      <c r="AW5930" s="114">
        <f t="shared" si="2058"/>
        <v>173769.27122563592</v>
      </c>
      <c r="AX5930" s="125">
        <v>0.05</v>
      </c>
      <c r="AY5930" s="114">
        <f t="shared" si="2059"/>
        <v>165080.80766435413</v>
      </c>
      <c r="AZ5930" s="114">
        <f t="shared" si="2060"/>
        <v>140318.686514701</v>
      </c>
      <c r="BA5930" s="114">
        <f t="shared" si="2061"/>
        <v>123810.6057482656</v>
      </c>
    </row>
    <row r="5931" spans="1:53" hidden="1">
      <c r="A5931" t="s">
        <v>6682</v>
      </c>
      <c r="B5931" t="s">
        <v>7291</v>
      </c>
      <c r="D5931" t="s">
        <v>1253</v>
      </c>
      <c r="G5931" t="s">
        <v>5666</v>
      </c>
      <c r="I5931" t="s">
        <v>5759</v>
      </c>
      <c r="J5931" t="s">
        <v>5763</v>
      </c>
      <c r="K5931">
        <v>44009</v>
      </c>
      <c r="L5931" s="13">
        <v>44317</v>
      </c>
      <c r="N5931" s="12">
        <v>35000</v>
      </c>
      <c r="O5931" s="12">
        <v>1750</v>
      </c>
      <c r="P5931" s="12">
        <v>35000</v>
      </c>
      <c r="Q5931" s="12">
        <v>35000</v>
      </c>
      <c r="R5931" s="12">
        <v>25</v>
      </c>
      <c r="S5931" s="12">
        <v>33779.315068493153</v>
      </c>
      <c r="T5931" s="49">
        <f t="shared" si="2062"/>
        <v>44317</v>
      </c>
      <c r="U5931" s="70">
        <f t="shared" si="2063"/>
        <v>1.3333333333333333</v>
      </c>
      <c r="AC5931" s="78"/>
      <c r="AJ5931" s="87" t="s">
        <v>10241</v>
      </c>
      <c r="AK5931">
        <f>MATCH(AJ5931,'Cat-4'!$A:$A,0)</f>
        <v>619</v>
      </c>
      <c r="AL5931">
        <f>MATCH(T5931,'Cat-4'!$1:$1,0)</f>
        <v>113</v>
      </c>
      <c r="AM5931">
        <f>INDEX('Cat-4'!$1:$1048576,Working!AK5931,Working!AL5931)</f>
        <v>100.9</v>
      </c>
      <c r="AN5931">
        <f>MATCH($AN$2,'Cat-4'!$1:$1,0)</f>
        <v>127</v>
      </c>
      <c r="AO5931">
        <f>INDEX('Cat-4'!$1:$1048576,Working!AK5931,Working!AN5931)</f>
        <v>103.7</v>
      </c>
      <c r="AP5931" s="103">
        <f t="shared" si="2053"/>
        <v>1.0277502477700693</v>
      </c>
      <c r="AQ5931" s="111">
        <f t="shared" si="2054"/>
        <v>2.7750247770069292E-2</v>
      </c>
      <c r="AR5931" s="69">
        <f>INDEX(ELSV!$C$4:$G$65,MATCH(AJ5931,ELSV!$C$4:$C$65,0),MATCH(IF(Q5931&gt;2000000,"A",IF(Q5931&gt;1000000,"B",IF(Q5931&gt;100000,"C","D"))),ELSV!$C$4:$G$4,0))</f>
        <v>8</v>
      </c>
      <c r="AS5931" s="124">
        <f>INDEX(ELSV!$I$4:$M$65,MATCH(AJ5931,ELSV!$M$4:$M$65,0),MATCH(IF(Q5931&gt;2000000,"A",IF(Q5931&gt;1000000,"B",IF(Q5931&gt;100000,"C","D"))),ELSV!$I$4:$M$4,0))</f>
        <v>0.95</v>
      </c>
      <c r="AT5931" s="113">
        <f t="shared" si="2055"/>
        <v>1.0277502477700693</v>
      </c>
      <c r="AU5931" s="114">
        <f t="shared" si="2056"/>
        <v>35971.258671952426</v>
      </c>
      <c r="AV5931" s="114">
        <f t="shared" si="2057"/>
        <v>5695.4492897257996</v>
      </c>
      <c r="AW5931" s="114">
        <f t="shared" si="2058"/>
        <v>30275.809382226627</v>
      </c>
      <c r="AX5931" s="125">
        <v>0.05</v>
      </c>
      <c r="AY5931" s="114">
        <f t="shared" si="2059"/>
        <v>28762.018913115295</v>
      </c>
      <c r="AZ5931" s="114">
        <f t="shared" si="2060"/>
        <v>24447.716076148001</v>
      </c>
      <c r="BA5931" s="114">
        <f t="shared" si="2061"/>
        <v>21571.514184836473</v>
      </c>
    </row>
    <row r="5932" spans="1:53" hidden="1">
      <c r="A5932" t="s">
        <v>6682</v>
      </c>
      <c r="B5932" t="s">
        <v>7291</v>
      </c>
      <c r="D5932" t="s">
        <v>1253</v>
      </c>
      <c r="G5932" t="s">
        <v>5666</v>
      </c>
      <c r="I5932" t="s">
        <v>5759</v>
      </c>
      <c r="J5932" t="s">
        <v>5764</v>
      </c>
      <c r="K5932">
        <v>44013</v>
      </c>
      <c r="L5932" s="13">
        <v>44317</v>
      </c>
      <c r="N5932" s="12">
        <v>135520</v>
      </c>
      <c r="O5932" s="12">
        <v>24393.599999999999</v>
      </c>
      <c r="P5932" s="12">
        <v>135520</v>
      </c>
      <c r="Q5932" s="12">
        <v>135520</v>
      </c>
      <c r="R5932" s="12">
        <v>25</v>
      </c>
      <c r="S5932" s="12">
        <v>130793.50794520548</v>
      </c>
      <c r="T5932" s="49">
        <f t="shared" si="2062"/>
        <v>44317</v>
      </c>
      <c r="U5932" s="70">
        <f t="shared" si="2063"/>
        <v>1.3333333333333333</v>
      </c>
      <c r="AC5932" s="78"/>
      <c r="AJ5932" s="87" t="s">
        <v>10241</v>
      </c>
      <c r="AK5932">
        <f>MATCH(AJ5932,'Cat-4'!$A:$A,0)</f>
        <v>619</v>
      </c>
      <c r="AL5932">
        <f>MATCH(T5932,'Cat-4'!$1:$1,0)</f>
        <v>113</v>
      </c>
      <c r="AM5932">
        <f>INDEX('Cat-4'!$1:$1048576,Working!AK5932,Working!AL5932)</f>
        <v>100.9</v>
      </c>
      <c r="AN5932">
        <f>MATCH($AN$2,'Cat-4'!$1:$1,0)</f>
        <v>127</v>
      </c>
      <c r="AO5932">
        <f>INDEX('Cat-4'!$1:$1048576,Working!AK5932,Working!AN5932)</f>
        <v>103.7</v>
      </c>
      <c r="AP5932" s="103">
        <f t="shared" si="2053"/>
        <v>1.0277502477700693</v>
      </c>
      <c r="AQ5932" s="111">
        <f t="shared" si="2054"/>
        <v>2.7750247770069292E-2</v>
      </c>
      <c r="AR5932" s="69">
        <f>INDEX(ELSV!$C$4:$G$65,MATCH(AJ5932,ELSV!$C$4:$C$65,0),MATCH(IF(Q5932&gt;2000000,"A",IF(Q5932&gt;1000000,"B",IF(Q5932&gt;100000,"C","D"))),ELSV!$C$4:$G$4,0))</f>
        <v>10</v>
      </c>
      <c r="AS5932" s="124">
        <f>INDEX(ELSV!$I$4:$M$65,MATCH(AJ5932,ELSV!$M$4:$M$65,0),MATCH(IF(Q5932&gt;2000000,"A",IF(Q5932&gt;1000000,"B",IF(Q5932&gt;100000,"C","D"))),ELSV!$I$4:$M$4,0))</f>
        <v>0.95</v>
      </c>
      <c r="AT5932" s="113">
        <f t="shared" si="2055"/>
        <v>1.0277502477700693</v>
      </c>
      <c r="AU5932" s="114">
        <f t="shared" si="2056"/>
        <v>139280.71357779979</v>
      </c>
      <c r="AV5932" s="114">
        <f t="shared" si="2057"/>
        <v>17642.223719854639</v>
      </c>
      <c r="AW5932" s="114">
        <f t="shared" si="2058"/>
        <v>121638.48985794515</v>
      </c>
      <c r="AX5932" s="125">
        <v>0.05</v>
      </c>
      <c r="AY5932" s="114">
        <f t="shared" si="2059"/>
        <v>115556.56536504789</v>
      </c>
      <c r="AZ5932" s="114">
        <f t="shared" si="2060"/>
        <v>98223.080560290706</v>
      </c>
      <c r="BA5932" s="114">
        <f t="shared" si="2061"/>
        <v>86667.424023785919</v>
      </c>
    </row>
    <row r="5933" spans="1:53" hidden="1">
      <c r="A5933" t="s">
        <v>6682</v>
      </c>
      <c r="B5933" t="s">
        <v>7291</v>
      </c>
      <c r="D5933" t="s">
        <v>1253</v>
      </c>
      <c r="G5933" t="s">
        <v>5666</v>
      </c>
      <c r="I5933" t="s">
        <v>5759</v>
      </c>
      <c r="J5933" t="s">
        <v>5765</v>
      </c>
      <c r="K5933">
        <v>44097</v>
      </c>
      <c r="L5933" s="13">
        <v>44317</v>
      </c>
      <c r="N5933" s="12">
        <v>35000</v>
      </c>
      <c r="O5933" s="12">
        <v>1750</v>
      </c>
      <c r="P5933" s="12">
        <v>35000</v>
      </c>
      <c r="Q5933" s="12">
        <v>35000</v>
      </c>
      <c r="R5933" s="12">
        <v>25</v>
      </c>
      <c r="S5933" s="12">
        <v>33779.315068493153</v>
      </c>
      <c r="T5933" s="49">
        <f t="shared" si="2062"/>
        <v>44317</v>
      </c>
      <c r="U5933" s="70">
        <f t="shared" si="2063"/>
        <v>1.3333333333333333</v>
      </c>
      <c r="AC5933" s="78"/>
      <c r="AJ5933" s="87" t="s">
        <v>10241</v>
      </c>
      <c r="AK5933">
        <f>MATCH(AJ5933,'Cat-4'!$A:$A,0)</f>
        <v>619</v>
      </c>
      <c r="AL5933">
        <f>MATCH(T5933,'Cat-4'!$1:$1,0)</f>
        <v>113</v>
      </c>
      <c r="AM5933">
        <f>INDEX('Cat-4'!$1:$1048576,Working!AK5933,Working!AL5933)</f>
        <v>100.9</v>
      </c>
      <c r="AN5933">
        <f>MATCH($AN$2,'Cat-4'!$1:$1,0)</f>
        <v>127</v>
      </c>
      <c r="AO5933">
        <f>INDEX('Cat-4'!$1:$1048576,Working!AK5933,Working!AN5933)</f>
        <v>103.7</v>
      </c>
      <c r="AP5933" s="103">
        <f t="shared" si="2053"/>
        <v>1.0277502477700693</v>
      </c>
      <c r="AQ5933" s="111">
        <f t="shared" si="2054"/>
        <v>2.7750247770069292E-2</v>
      </c>
      <c r="AR5933" s="69">
        <f>INDEX(ELSV!$C$4:$G$65,MATCH(AJ5933,ELSV!$C$4:$C$65,0),MATCH(IF(Q5933&gt;2000000,"A",IF(Q5933&gt;1000000,"B",IF(Q5933&gt;100000,"C","D"))),ELSV!$C$4:$G$4,0))</f>
        <v>8</v>
      </c>
      <c r="AS5933" s="124">
        <f>INDEX(ELSV!$I$4:$M$65,MATCH(AJ5933,ELSV!$M$4:$M$65,0),MATCH(IF(Q5933&gt;2000000,"A",IF(Q5933&gt;1000000,"B",IF(Q5933&gt;100000,"C","D"))),ELSV!$I$4:$M$4,0))</f>
        <v>0.95</v>
      </c>
      <c r="AT5933" s="113">
        <f t="shared" si="2055"/>
        <v>1.0277502477700693</v>
      </c>
      <c r="AU5933" s="114">
        <f t="shared" si="2056"/>
        <v>35971.258671952426</v>
      </c>
      <c r="AV5933" s="114">
        <f t="shared" si="2057"/>
        <v>5695.4492897257996</v>
      </c>
      <c r="AW5933" s="114">
        <f t="shared" si="2058"/>
        <v>30275.809382226627</v>
      </c>
      <c r="AX5933" s="125">
        <v>0.05</v>
      </c>
      <c r="AY5933" s="114">
        <f t="shared" si="2059"/>
        <v>28762.018913115295</v>
      </c>
      <c r="AZ5933" s="114">
        <f t="shared" si="2060"/>
        <v>24447.716076148001</v>
      </c>
      <c r="BA5933" s="114">
        <f t="shared" si="2061"/>
        <v>21571.514184836473</v>
      </c>
    </row>
    <row r="5934" spans="1:53" hidden="1">
      <c r="A5934" t="s">
        <v>6682</v>
      </c>
      <c r="B5934" t="s">
        <v>7291</v>
      </c>
      <c r="D5934" t="s">
        <v>1253</v>
      </c>
      <c r="G5934" t="s">
        <v>5666</v>
      </c>
      <c r="I5934" t="s">
        <v>5759</v>
      </c>
      <c r="J5934" t="s">
        <v>5766</v>
      </c>
      <c r="K5934">
        <v>44097</v>
      </c>
      <c r="L5934" s="13">
        <v>44317</v>
      </c>
      <c r="N5934" s="12">
        <v>125840</v>
      </c>
      <c r="O5934" s="12">
        <v>22651.200000000001</v>
      </c>
      <c r="P5934" s="12">
        <v>125840</v>
      </c>
      <c r="Q5934" s="12">
        <v>125840</v>
      </c>
      <c r="R5934" s="12">
        <v>25</v>
      </c>
      <c r="S5934" s="12">
        <v>121451.11452054794</v>
      </c>
      <c r="T5934" s="49">
        <f t="shared" si="2062"/>
        <v>44317</v>
      </c>
      <c r="U5934" s="70">
        <f t="shared" si="2063"/>
        <v>1.3333333333333333</v>
      </c>
      <c r="AC5934" s="78"/>
      <c r="AJ5934" s="87" t="s">
        <v>10241</v>
      </c>
      <c r="AK5934">
        <f>MATCH(AJ5934,'Cat-4'!$A:$A,0)</f>
        <v>619</v>
      </c>
      <c r="AL5934">
        <f>MATCH(T5934,'Cat-4'!$1:$1,0)</f>
        <v>113</v>
      </c>
      <c r="AM5934">
        <f>INDEX('Cat-4'!$1:$1048576,Working!AK5934,Working!AL5934)</f>
        <v>100.9</v>
      </c>
      <c r="AN5934">
        <f>MATCH($AN$2,'Cat-4'!$1:$1,0)</f>
        <v>127</v>
      </c>
      <c r="AO5934">
        <f>INDEX('Cat-4'!$1:$1048576,Working!AK5934,Working!AN5934)</f>
        <v>103.7</v>
      </c>
      <c r="AP5934" s="103">
        <f t="shared" si="2053"/>
        <v>1.0277502477700693</v>
      </c>
      <c r="AQ5934" s="111">
        <f t="shared" si="2054"/>
        <v>2.7750247770069292E-2</v>
      </c>
      <c r="AR5934" s="69">
        <f>INDEX(ELSV!$C$4:$G$65,MATCH(AJ5934,ELSV!$C$4:$C$65,0),MATCH(IF(Q5934&gt;2000000,"A",IF(Q5934&gt;1000000,"B",IF(Q5934&gt;100000,"C","D"))),ELSV!$C$4:$G$4,0))</f>
        <v>10</v>
      </c>
      <c r="AS5934" s="124">
        <f>INDEX(ELSV!$I$4:$M$65,MATCH(AJ5934,ELSV!$M$4:$M$65,0),MATCH(IF(Q5934&gt;2000000,"A",IF(Q5934&gt;1000000,"B",IF(Q5934&gt;100000,"C","D"))),ELSV!$I$4:$M$4,0))</f>
        <v>0.95</v>
      </c>
      <c r="AT5934" s="113">
        <f t="shared" si="2055"/>
        <v>1.0277502477700693</v>
      </c>
      <c r="AU5934" s="114">
        <f t="shared" si="2056"/>
        <v>129332.09117938552</v>
      </c>
      <c r="AV5934" s="114">
        <f t="shared" si="2057"/>
        <v>16382.064882722167</v>
      </c>
      <c r="AW5934" s="114">
        <f t="shared" si="2058"/>
        <v>112950.02629666336</v>
      </c>
      <c r="AX5934" s="125">
        <v>0.05</v>
      </c>
      <c r="AY5934" s="114">
        <f t="shared" si="2059"/>
        <v>107302.52498183018</v>
      </c>
      <c r="AZ5934" s="114">
        <f t="shared" si="2060"/>
        <v>91207.14623455565</v>
      </c>
      <c r="BA5934" s="114">
        <f t="shared" si="2061"/>
        <v>80476.893736372644</v>
      </c>
    </row>
    <row r="5935" spans="1:53" hidden="1">
      <c r="A5935" t="s">
        <v>6682</v>
      </c>
      <c r="B5935" t="s">
        <v>7291</v>
      </c>
      <c r="D5935" t="s">
        <v>1253</v>
      </c>
      <c r="G5935" t="s">
        <v>5666</v>
      </c>
      <c r="I5935" t="s">
        <v>5759</v>
      </c>
      <c r="J5935" t="s">
        <v>5767</v>
      </c>
      <c r="K5935">
        <v>44137</v>
      </c>
      <c r="L5935" s="13">
        <v>44317</v>
      </c>
      <c r="N5935" s="12">
        <v>125840</v>
      </c>
      <c r="O5935" s="12">
        <v>22651.200000000001</v>
      </c>
      <c r="P5935" s="12">
        <v>125840</v>
      </c>
      <c r="Q5935" s="12">
        <v>125840</v>
      </c>
      <c r="R5935" s="12">
        <v>25</v>
      </c>
      <c r="S5935" s="12">
        <v>121451.11452054794</v>
      </c>
      <c r="T5935" s="49">
        <f t="shared" si="2062"/>
        <v>44317</v>
      </c>
      <c r="U5935" s="70">
        <f t="shared" si="2063"/>
        <v>1.3333333333333333</v>
      </c>
      <c r="AC5935" s="78"/>
      <c r="AJ5935" s="87" t="s">
        <v>10241</v>
      </c>
      <c r="AK5935">
        <f>MATCH(AJ5935,'Cat-4'!$A:$A,0)</f>
        <v>619</v>
      </c>
      <c r="AL5935">
        <f>MATCH(T5935,'Cat-4'!$1:$1,0)</f>
        <v>113</v>
      </c>
      <c r="AM5935">
        <f>INDEX('Cat-4'!$1:$1048576,Working!AK5935,Working!AL5935)</f>
        <v>100.9</v>
      </c>
      <c r="AN5935">
        <f>MATCH($AN$2,'Cat-4'!$1:$1,0)</f>
        <v>127</v>
      </c>
      <c r="AO5935">
        <f>INDEX('Cat-4'!$1:$1048576,Working!AK5935,Working!AN5935)</f>
        <v>103.7</v>
      </c>
      <c r="AP5935" s="103">
        <f t="shared" si="2053"/>
        <v>1.0277502477700693</v>
      </c>
      <c r="AQ5935" s="111">
        <f t="shared" si="2054"/>
        <v>2.7750247770069292E-2</v>
      </c>
      <c r="AR5935" s="69">
        <f>INDEX(ELSV!$C$4:$G$65,MATCH(AJ5935,ELSV!$C$4:$C$65,0),MATCH(IF(Q5935&gt;2000000,"A",IF(Q5935&gt;1000000,"B",IF(Q5935&gt;100000,"C","D"))),ELSV!$C$4:$G$4,0))</f>
        <v>10</v>
      </c>
      <c r="AS5935" s="124">
        <f>INDEX(ELSV!$I$4:$M$65,MATCH(AJ5935,ELSV!$M$4:$M$65,0),MATCH(IF(Q5935&gt;2000000,"A",IF(Q5935&gt;1000000,"B",IF(Q5935&gt;100000,"C","D"))),ELSV!$I$4:$M$4,0))</f>
        <v>0.95</v>
      </c>
      <c r="AT5935" s="113">
        <f t="shared" si="2055"/>
        <v>1.0277502477700693</v>
      </c>
      <c r="AU5935" s="114">
        <f t="shared" si="2056"/>
        <v>129332.09117938552</v>
      </c>
      <c r="AV5935" s="114">
        <f t="shared" si="2057"/>
        <v>16382.064882722167</v>
      </c>
      <c r="AW5935" s="114">
        <f t="shared" si="2058"/>
        <v>112950.02629666336</v>
      </c>
      <c r="AX5935" s="125">
        <v>0.05</v>
      </c>
      <c r="AY5935" s="114">
        <f t="shared" si="2059"/>
        <v>107302.52498183018</v>
      </c>
      <c r="AZ5935" s="114">
        <f t="shared" si="2060"/>
        <v>91207.14623455565</v>
      </c>
      <c r="BA5935" s="114">
        <f t="shared" si="2061"/>
        <v>80476.893736372644</v>
      </c>
    </row>
    <row r="5936" spans="1:53" hidden="1">
      <c r="A5936" t="s">
        <v>6682</v>
      </c>
      <c r="B5936" t="s">
        <v>7291</v>
      </c>
      <c r="D5936" t="s">
        <v>1253</v>
      </c>
      <c r="G5936" t="s">
        <v>5666</v>
      </c>
      <c r="I5936" t="s">
        <v>5759</v>
      </c>
      <c r="J5936" t="s">
        <v>5768</v>
      </c>
      <c r="K5936">
        <v>44146</v>
      </c>
      <c r="L5936" s="13">
        <v>44317</v>
      </c>
      <c r="N5936" s="12">
        <v>96800</v>
      </c>
      <c r="O5936" s="12">
        <v>17424</v>
      </c>
      <c r="P5936" s="12">
        <v>96800</v>
      </c>
      <c r="Q5936" s="12">
        <v>96800</v>
      </c>
      <c r="R5936" s="12">
        <v>25</v>
      </c>
      <c r="S5936" s="12">
        <v>93423.934246575343</v>
      </c>
      <c r="T5936" s="49">
        <f t="shared" si="2062"/>
        <v>44317</v>
      </c>
      <c r="U5936" s="70">
        <f t="shared" si="2063"/>
        <v>1.3333333333333333</v>
      </c>
      <c r="AC5936" s="78"/>
      <c r="AJ5936" s="87" t="s">
        <v>10241</v>
      </c>
      <c r="AK5936">
        <f>MATCH(AJ5936,'Cat-4'!$A:$A,0)</f>
        <v>619</v>
      </c>
      <c r="AL5936">
        <f>MATCH(T5936,'Cat-4'!$1:$1,0)</f>
        <v>113</v>
      </c>
      <c r="AM5936">
        <f>INDEX('Cat-4'!$1:$1048576,Working!AK5936,Working!AL5936)</f>
        <v>100.9</v>
      </c>
      <c r="AN5936">
        <f>MATCH($AN$2,'Cat-4'!$1:$1,0)</f>
        <v>127</v>
      </c>
      <c r="AO5936">
        <f>INDEX('Cat-4'!$1:$1048576,Working!AK5936,Working!AN5936)</f>
        <v>103.7</v>
      </c>
      <c r="AP5936" s="103">
        <f t="shared" si="2053"/>
        <v>1.0277502477700693</v>
      </c>
      <c r="AQ5936" s="111">
        <f t="shared" si="2054"/>
        <v>2.7750247770069292E-2</v>
      </c>
      <c r="AR5936" s="69">
        <f>INDEX(ELSV!$C$4:$G$65,MATCH(AJ5936,ELSV!$C$4:$C$65,0),MATCH(IF(Q5936&gt;2000000,"A",IF(Q5936&gt;1000000,"B",IF(Q5936&gt;100000,"C","D"))),ELSV!$C$4:$G$4,0))</f>
        <v>8</v>
      </c>
      <c r="AS5936" s="124">
        <f>INDEX(ELSV!$I$4:$M$65,MATCH(AJ5936,ELSV!$M$4:$M$65,0),MATCH(IF(Q5936&gt;2000000,"A",IF(Q5936&gt;1000000,"B",IF(Q5936&gt;100000,"C","D"))),ELSV!$I$4:$M$4,0))</f>
        <v>0.95</v>
      </c>
      <c r="AT5936" s="113">
        <f t="shared" si="2055"/>
        <v>1.0277502477700693</v>
      </c>
      <c r="AU5936" s="114">
        <f t="shared" si="2056"/>
        <v>99486.223984142707</v>
      </c>
      <c r="AV5936" s="114">
        <f t="shared" si="2057"/>
        <v>15751.985464155929</v>
      </c>
      <c r="AW5936" s="114">
        <f t="shared" si="2058"/>
        <v>83734.238519986771</v>
      </c>
      <c r="AX5936" s="125">
        <v>0.05</v>
      </c>
      <c r="AY5936" s="114">
        <f t="shared" si="2059"/>
        <v>79547.526593987423</v>
      </c>
      <c r="AZ5936" s="114">
        <f t="shared" si="2060"/>
        <v>67615.397604889309</v>
      </c>
      <c r="BA5936" s="114">
        <f t="shared" si="2061"/>
        <v>59660.644945490567</v>
      </c>
    </row>
    <row r="5937" spans="1:53" hidden="1">
      <c r="A5937" t="s">
        <v>6682</v>
      </c>
      <c r="B5937" t="s">
        <v>7291</v>
      </c>
      <c r="D5937" t="s">
        <v>1253</v>
      </c>
      <c r="G5937" t="s">
        <v>5666</v>
      </c>
      <c r="I5937" t="s">
        <v>5759</v>
      </c>
      <c r="J5937" t="s">
        <v>5769</v>
      </c>
      <c r="K5937">
        <v>44146</v>
      </c>
      <c r="L5937" s="13">
        <v>44317</v>
      </c>
      <c r="N5937" s="12">
        <v>159720</v>
      </c>
      <c r="O5937" s="12">
        <v>28749.599999999999</v>
      </c>
      <c r="P5937" s="12">
        <v>159720</v>
      </c>
      <c r="Q5937" s="12">
        <v>159720</v>
      </c>
      <c r="R5937" s="12">
        <v>25</v>
      </c>
      <c r="S5937" s="12">
        <v>154149.49150684933</v>
      </c>
      <c r="T5937" s="49">
        <f t="shared" si="2062"/>
        <v>44317</v>
      </c>
      <c r="U5937" s="70">
        <f t="shared" si="2063"/>
        <v>1.3333333333333333</v>
      </c>
      <c r="AC5937" s="78"/>
      <c r="AJ5937" s="87" t="s">
        <v>10241</v>
      </c>
      <c r="AK5937">
        <f>MATCH(AJ5937,'Cat-4'!$A:$A,0)</f>
        <v>619</v>
      </c>
      <c r="AL5937">
        <f>MATCH(T5937,'Cat-4'!$1:$1,0)</f>
        <v>113</v>
      </c>
      <c r="AM5937">
        <f>INDEX('Cat-4'!$1:$1048576,Working!AK5937,Working!AL5937)</f>
        <v>100.9</v>
      </c>
      <c r="AN5937">
        <f>MATCH($AN$2,'Cat-4'!$1:$1,0)</f>
        <v>127</v>
      </c>
      <c r="AO5937">
        <f>INDEX('Cat-4'!$1:$1048576,Working!AK5937,Working!AN5937)</f>
        <v>103.7</v>
      </c>
      <c r="AP5937" s="103">
        <f t="shared" si="2053"/>
        <v>1.0277502477700693</v>
      </c>
      <c r="AQ5937" s="111">
        <f t="shared" si="2054"/>
        <v>2.7750247770069292E-2</v>
      </c>
      <c r="AR5937" s="69">
        <f>INDEX(ELSV!$C$4:$G$65,MATCH(AJ5937,ELSV!$C$4:$C$65,0),MATCH(IF(Q5937&gt;2000000,"A",IF(Q5937&gt;1000000,"B",IF(Q5937&gt;100000,"C","D"))),ELSV!$C$4:$G$4,0))</f>
        <v>10</v>
      </c>
      <c r="AS5937" s="124">
        <f>INDEX(ELSV!$I$4:$M$65,MATCH(AJ5937,ELSV!$M$4:$M$65,0),MATCH(IF(Q5937&gt;2000000,"A",IF(Q5937&gt;1000000,"B",IF(Q5937&gt;100000,"C","D"))),ELSV!$I$4:$M$4,0))</f>
        <v>0.95</v>
      </c>
      <c r="AT5937" s="113">
        <f t="shared" si="2055"/>
        <v>1.0277502477700693</v>
      </c>
      <c r="AU5937" s="114">
        <f t="shared" si="2056"/>
        <v>164152.26957383548</v>
      </c>
      <c r="AV5937" s="114">
        <f t="shared" si="2057"/>
        <v>20792.620812685826</v>
      </c>
      <c r="AW5937" s="114">
        <f t="shared" si="2058"/>
        <v>143359.64876114967</v>
      </c>
      <c r="AX5937" s="125">
        <v>0.05</v>
      </c>
      <c r="AY5937" s="114">
        <f t="shared" si="2059"/>
        <v>136191.66632309218</v>
      </c>
      <c r="AZ5937" s="114">
        <f t="shared" si="2060"/>
        <v>115762.91637462836</v>
      </c>
      <c r="BA5937" s="114">
        <f t="shared" si="2061"/>
        <v>102143.74974231914</v>
      </c>
    </row>
    <row r="5938" spans="1:53" hidden="1">
      <c r="A5938" t="s">
        <v>6682</v>
      </c>
      <c r="B5938" t="s">
        <v>7291</v>
      </c>
      <c r="D5938" t="s">
        <v>1253</v>
      </c>
      <c r="G5938" t="s">
        <v>5666</v>
      </c>
      <c r="I5938" t="s">
        <v>5759</v>
      </c>
      <c r="J5938" t="s">
        <v>5770</v>
      </c>
      <c r="K5938">
        <v>44205</v>
      </c>
      <c r="L5938" s="13">
        <v>44317</v>
      </c>
      <c r="N5938" s="12">
        <v>65250</v>
      </c>
      <c r="O5938" s="12">
        <v>11745</v>
      </c>
      <c r="P5938" s="12">
        <v>65250</v>
      </c>
      <c r="Q5938" s="12">
        <v>65250</v>
      </c>
      <c r="R5938" s="12">
        <v>25</v>
      </c>
      <c r="S5938" s="12">
        <v>62974.294520547948</v>
      </c>
      <c r="T5938" s="49">
        <f t="shared" si="2062"/>
        <v>44317</v>
      </c>
      <c r="U5938" s="70">
        <f t="shared" si="2063"/>
        <v>1.3333333333333333</v>
      </c>
      <c r="AC5938" s="78"/>
      <c r="AJ5938" s="87" t="s">
        <v>10241</v>
      </c>
      <c r="AK5938">
        <f>MATCH(AJ5938,'Cat-4'!$A:$A,0)</f>
        <v>619</v>
      </c>
      <c r="AL5938">
        <f>MATCH(T5938,'Cat-4'!$1:$1,0)</f>
        <v>113</v>
      </c>
      <c r="AM5938">
        <f>INDEX('Cat-4'!$1:$1048576,Working!AK5938,Working!AL5938)</f>
        <v>100.9</v>
      </c>
      <c r="AN5938">
        <f>MATCH($AN$2,'Cat-4'!$1:$1,0)</f>
        <v>127</v>
      </c>
      <c r="AO5938">
        <f>INDEX('Cat-4'!$1:$1048576,Working!AK5938,Working!AN5938)</f>
        <v>103.7</v>
      </c>
      <c r="AP5938" s="103">
        <f t="shared" si="2053"/>
        <v>1.0277502477700693</v>
      </c>
      <c r="AQ5938" s="111">
        <f t="shared" si="2054"/>
        <v>2.7750247770069292E-2</v>
      </c>
      <c r="AR5938" s="69">
        <f>INDEX(ELSV!$C$4:$G$65,MATCH(AJ5938,ELSV!$C$4:$C$65,0),MATCH(IF(Q5938&gt;2000000,"A",IF(Q5938&gt;1000000,"B",IF(Q5938&gt;100000,"C","D"))),ELSV!$C$4:$G$4,0))</f>
        <v>8</v>
      </c>
      <c r="AS5938" s="124">
        <f>INDEX(ELSV!$I$4:$M$65,MATCH(AJ5938,ELSV!$M$4:$M$65,0),MATCH(IF(Q5938&gt;2000000,"A",IF(Q5938&gt;1000000,"B",IF(Q5938&gt;100000,"C","D"))),ELSV!$I$4:$M$4,0))</f>
        <v>0.95</v>
      </c>
      <c r="AT5938" s="113">
        <f t="shared" si="2055"/>
        <v>1.0277502477700693</v>
      </c>
      <c r="AU5938" s="114">
        <f t="shared" si="2056"/>
        <v>67060.703666997026</v>
      </c>
      <c r="AV5938" s="114">
        <f t="shared" si="2057"/>
        <v>10617.944747274527</v>
      </c>
      <c r="AW5938" s="114">
        <f t="shared" si="2058"/>
        <v>56442.758919722502</v>
      </c>
      <c r="AX5938" s="125">
        <v>0.05</v>
      </c>
      <c r="AY5938" s="114">
        <f t="shared" si="2059"/>
        <v>53620.620973736375</v>
      </c>
      <c r="AZ5938" s="114">
        <f t="shared" si="2060"/>
        <v>45577.52782767592</v>
      </c>
      <c r="BA5938" s="114">
        <f t="shared" si="2061"/>
        <v>40215.465730302283</v>
      </c>
    </row>
    <row r="5939" spans="1:53" hidden="1">
      <c r="A5939" t="s">
        <v>6682</v>
      </c>
      <c r="B5939" t="s">
        <v>7291</v>
      </c>
      <c r="D5939" t="s">
        <v>1253</v>
      </c>
      <c r="G5939" t="s">
        <v>877</v>
      </c>
      <c r="I5939" t="s">
        <v>2576</v>
      </c>
      <c r="J5939" t="s">
        <v>5771</v>
      </c>
      <c r="K5939">
        <v>44197</v>
      </c>
      <c r="L5939" s="13">
        <v>44317</v>
      </c>
      <c r="N5939" s="12">
        <v>38977.949999999997</v>
      </c>
      <c r="O5939" s="12">
        <v>7016.03</v>
      </c>
      <c r="P5939" s="12">
        <v>38977.949999999997</v>
      </c>
      <c r="Q5939" s="12">
        <v>38977.949999999997</v>
      </c>
      <c r="R5939" s="12">
        <v>25</v>
      </c>
      <c r="S5939" s="12">
        <v>37618.527250684929</v>
      </c>
      <c r="T5939" s="49">
        <f t="shared" si="2062"/>
        <v>44317</v>
      </c>
      <c r="U5939" s="70">
        <f t="shared" si="2063"/>
        <v>1.3333333333333333</v>
      </c>
      <c r="AC5939" s="78"/>
      <c r="AJ5939" s="87" t="s">
        <v>10442</v>
      </c>
      <c r="AK5939">
        <f>MATCH(AJ5939,'Cat-4'!$A:$A,0)</f>
        <v>724</v>
      </c>
      <c r="AL5939">
        <f>MATCH(T5939,'Cat-4'!$1:$1,0)</f>
        <v>113</v>
      </c>
      <c r="AM5939">
        <f>INDEX('Cat-4'!$1:$1048576,Working!AK5939,Working!AL5939)</f>
        <v>85.7</v>
      </c>
      <c r="AN5939">
        <f>MATCH($AN$2,'Cat-4'!$1:$1,0)</f>
        <v>127</v>
      </c>
      <c r="AO5939">
        <f>INDEX('Cat-4'!$1:$1048576,Working!AK5939,Working!AN5939)</f>
        <v>82</v>
      </c>
      <c r="AP5939" s="103">
        <f t="shared" si="2053"/>
        <v>0.95682613768961489</v>
      </c>
      <c r="AQ5939" s="111">
        <f t="shared" si="2054"/>
        <v>-4.3173862310385114E-2</v>
      </c>
      <c r="AR5939" s="69">
        <f>INDEX(ELSV!$C$4:$G$65,MATCH(AJ5939,ELSV!$C$4:$C$65,0),MATCH(IF(Q5939&gt;2000000,"A",IF(Q5939&gt;1000000,"B",IF(Q5939&gt;100000,"C","D"))),ELSV!$C$4:$G$4,0))</f>
        <v>10</v>
      </c>
      <c r="AS5939" s="124">
        <f>INDEX(ELSV!$I$4:$M$65,MATCH(AJ5939,ELSV!$M$4:$M$65,0),MATCH(IF(Q5939&gt;2000000,"A",IF(Q5939&gt;1000000,"B",IF(Q5939&gt;100000,"C","D"))),ELSV!$I$4:$M$4,0))</f>
        <v>0.95</v>
      </c>
      <c r="AT5939" s="113">
        <f t="shared" si="2055"/>
        <v>0.95682613768961489</v>
      </c>
      <c r="AU5939" s="114">
        <f t="shared" si="2056"/>
        <v>37295.12135355892</v>
      </c>
      <c r="AV5939" s="114">
        <f t="shared" si="2057"/>
        <v>4724.0487047841298</v>
      </c>
      <c r="AW5939" s="114">
        <f t="shared" si="2058"/>
        <v>32571.072648774789</v>
      </c>
      <c r="AX5939" s="125">
        <v>0.05</v>
      </c>
      <c r="AY5939" s="114">
        <f t="shared" si="2059"/>
        <v>30942.519016336049</v>
      </c>
      <c r="AZ5939" s="114">
        <f t="shared" si="2060"/>
        <v>26301.141163885641</v>
      </c>
      <c r="BA5939" s="114">
        <f t="shared" si="2061"/>
        <v>23206.889262252036</v>
      </c>
    </row>
    <row r="5940" spans="1:53" hidden="1">
      <c r="A5940" t="s">
        <v>6682</v>
      </c>
      <c r="B5940" t="s">
        <v>7291</v>
      </c>
      <c r="D5940" t="s">
        <v>1253</v>
      </c>
      <c r="G5940" t="s">
        <v>877</v>
      </c>
      <c r="I5940" t="s">
        <v>2576</v>
      </c>
      <c r="J5940" t="s">
        <v>5772</v>
      </c>
      <c r="K5940">
        <v>44235</v>
      </c>
      <c r="L5940" s="13">
        <v>44317</v>
      </c>
      <c r="N5940" s="12">
        <v>13626.9</v>
      </c>
      <c r="O5940" s="12">
        <v>2452.84</v>
      </c>
      <c r="P5940" s="12">
        <v>13626.9</v>
      </c>
      <c r="Q5940" s="12">
        <v>13626.9</v>
      </c>
      <c r="R5940" s="12">
        <v>25</v>
      </c>
      <c r="S5940" s="12">
        <v>13151.638528767122</v>
      </c>
      <c r="T5940" s="49">
        <f t="shared" si="2062"/>
        <v>44317</v>
      </c>
      <c r="U5940" s="70">
        <f t="shared" si="2063"/>
        <v>1.3333333333333333</v>
      </c>
      <c r="AC5940" s="78"/>
      <c r="AJ5940" s="87" t="s">
        <v>10442</v>
      </c>
      <c r="AK5940">
        <f>MATCH(AJ5940,'Cat-4'!$A:$A,0)</f>
        <v>724</v>
      </c>
      <c r="AL5940">
        <f>MATCH(T5940,'Cat-4'!$1:$1,0)</f>
        <v>113</v>
      </c>
      <c r="AM5940">
        <f>INDEX('Cat-4'!$1:$1048576,Working!AK5940,Working!AL5940)</f>
        <v>85.7</v>
      </c>
      <c r="AN5940">
        <f>MATCH($AN$2,'Cat-4'!$1:$1,0)</f>
        <v>127</v>
      </c>
      <c r="AO5940">
        <f>INDEX('Cat-4'!$1:$1048576,Working!AK5940,Working!AN5940)</f>
        <v>82</v>
      </c>
      <c r="AP5940" s="103">
        <f t="shared" si="2053"/>
        <v>0.95682613768961489</v>
      </c>
      <c r="AQ5940" s="111">
        <f t="shared" si="2054"/>
        <v>-4.3173862310385114E-2</v>
      </c>
      <c r="AR5940" s="69">
        <f>INDEX(ELSV!$C$4:$G$65,MATCH(AJ5940,ELSV!$C$4:$C$65,0),MATCH(IF(Q5940&gt;2000000,"A",IF(Q5940&gt;1000000,"B",IF(Q5940&gt;100000,"C","D"))),ELSV!$C$4:$G$4,0))</f>
        <v>10</v>
      </c>
      <c r="AS5940" s="124">
        <f>INDEX(ELSV!$I$4:$M$65,MATCH(AJ5940,ELSV!$M$4:$M$65,0),MATCH(IF(Q5940&gt;2000000,"A",IF(Q5940&gt;1000000,"B",IF(Q5940&gt;100000,"C","D"))),ELSV!$I$4:$M$4,0))</f>
        <v>0.95</v>
      </c>
      <c r="AT5940" s="113">
        <f t="shared" si="2055"/>
        <v>0.95682613768961489</v>
      </c>
      <c r="AU5940" s="114">
        <f t="shared" si="2056"/>
        <v>13038.574095682612</v>
      </c>
      <c r="AV5940" s="114">
        <f t="shared" si="2057"/>
        <v>1651.5527187864641</v>
      </c>
      <c r="AW5940" s="114">
        <f t="shared" si="2058"/>
        <v>11387.021376896148</v>
      </c>
      <c r="AX5940" s="125">
        <v>0.05</v>
      </c>
      <c r="AY5940" s="114">
        <f t="shared" si="2059"/>
        <v>10817.67030805134</v>
      </c>
      <c r="AZ5940" s="114">
        <f t="shared" si="2060"/>
        <v>9195.0197618436378</v>
      </c>
      <c r="BA5940" s="114">
        <f t="shared" si="2061"/>
        <v>8113.2527310385049</v>
      </c>
    </row>
    <row r="5941" spans="1:53" hidden="1">
      <c r="A5941" t="s">
        <v>6682</v>
      </c>
      <c r="B5941" t="s">
        <v>7291</v>
      </c>
      <c r="D5941" t="s">
        <v>1253</v>
      </c>
      <c r="G5941" t="s">
        <v>5658</v>
      </c>
      <c r="I5941" t="s">
        <v>2576</v>
      </c>
      <c r="J5941" t="s">
        <v>5773</v>
      </c>
      <c r="K5941">
        <v>44244</v>
      </c>
      <c r="L5941" s="13">
        <v>44317</v>
      </c>
      <c r="N5941" s="12">
        <v>11811.6</v>
      </c>
      <c r="O5941" s="12">
        <v>2126.09</v>
      </c>
      <c r="P5941" s="12">
        <v>11811.6</v>
      </c>
      <c r="Q5941" s="12">
        <v>11811.6</v>
      </c>
      <c r="R5941" s="12">
        <v>25</v>
      </c>
      <c r="S5941" s="12">
        <v>11399.650224657535</v>
      </c>
      <c r="T5941" s="49">
        <f t="shared" si="2062"/>
        <v>44317</v>
      </c>
      <c r="U5941" s="70">
        <f t="shared" si="2063"/>
        <v>1.3333333333333333</v>
      </c>
      <c r="AC5941" s="78"/>
      <c r="AJ5941" s="87" t="s">
        <v>10241</v>
      </c>
      <c r="AK5941">
        <f>MATCH(AJ5941,'Cat-4'!$A:$A,0)</f>
        <v>619</v>
      </c>
      <c r="AL5941">
        <f>MATCH(T5941,'Cat-4'!$1:$1,0)</f>
        <v>113</v>
      </c>
      <c r="AM5941">
        <f>INDEX('Cat-4'!$1:$1048576,Working!AK5941,Working!AL5941)</f>
        <v>100.9</v>
      </c>
      <c r="AN5941">
        <f>MATCH($AN$2,'Cat-4'!$1:$1,0)</f>
        <v>127</v>
      </c>
      <c r="AO5941">
        <f>INDEX('Cat-4'!$1:$1048576,Working!AK5941,Working!AN5941)</f>
        <v>103.7</v>
      </c>
      <c r="AP5941" s="103">
        <f t="shared" si="2053"/>
        <v>1.0277502477700693</v>
      </c>
      <c r="AQ5941" s="111">
        <f t="shared" si="2054"/>
        <v>2.7750247770069292E-2</v>
      </c>
      <c r="AR5941" s="69">
        <f>INDEX(ELSV!$C$4:$G$65,MATCH(AJ5941,ELSV!$C$4:$C$65,0),MATCH(IF(Q5941&gt;2000000,"A",IF(Q5941&gt;1000000,"B",IF(Q5941&gt;100000,"C","D"))),ELSV!$C$4:$G$4,0))</f>
        <v>8</v>
      </c>
      <c r="AS5941" s="124">
        <f>INDEX(ELSV!$I$4:$M$65,MATCH(AJ5941,ELSV!$M$4:$M$65,0),MATCH(IF(Q5941&gt;2000000,"A",IF(Q5941&gt;1000000,"B",IF(Q5941&gt;100000,"C","D"))),ELSV!$I$4:$M$4,0))</f>
        <v>0.95</v>
      </c>
      <c r="AT5941" s="113">
        <f t="shared" si="2055"/>
        <v>1.0277502477700693</v>
      </c>
      <c r="AU5941" s="114">
        <f t="shared" si="2056"/>
        <v>12139.37482656095</v>
      </c>
      <c r="AV5941" s="114">
        <f t="shared" si="2057"/>
        <v>1922.0676808721503</v>
      </c>
      <c r="AW5941" s="114">
        <f t="shared" si="2058"/>
        <v>10217.307145688799</v>
      </c>
      <c r="AX5941" s="125">
        <v>0.05</v>
      </c>
      <c r="AY5941" s="114">
        <f t="shared" si="2059"/>
        <v>9706.4417884043596</v>
      </c>
      <c r="AZ5941" s="114">
        <f t="shared" si="2060"/>
        <v>8250.4755201437056</v>
      </c>
      <c r="BA5941" s="114">
        <f t="shared" si="2061"/>
        <v>7279.8313413032702</v>
      </c>
    </row>
    <row r="5942" spans="1:53" hidden="1">
      <c r="A5942" t="s">
        <v>6682</v>
      </c>
      <c r="B5942" t="s">
        <v>7291</v>
      </c>
      <c r="D5942" t="s">
        <v>1253</v>
      </c>
      <c r="G5942" t="s">
        <v>5658</v>
      </c>
      <c r="I5942" t="s">
        <v>2576</v>
      </c>
      <c r="J5942" t="s">
        <v>5774</v>
      </c>
      <c r="K5942">
        <v>44244</v>
      </c>
      <c r="L5942" s="13">
        <v>44317</v>
      </c>
      <c r="N5942" s="12">
        <v>24082.799999999999</v>
      </c>
      <c r="O5942" s="12">
        <v>4334.8999999999996</v>
      </c>
      <c r="P5942" s="12">
        <v>24082.799999999999</v>
      </c>
      <c r="Q5942" s="12">
        <v>24082.799999999999</v>
      </c>
      <c r="R5942" s="12">
        <v>25</v>
      </c>
      <c r="S5942" s="12">
        <v>23242.871112328765</v>
      </c>
      <c r="T5942" s="49">
        <f t="shared" si="2062"/>
        <v>44317</v>
      </c>
      <c r="U5942" s="70">
        <f t="shared" si="2063"/>
        <v>1.3333333333333333</v>
      </c>
      <c r="AC5942" s="78"/>
      <c r="AJ5942" s="87" t="s">
        <v>10241</v>
      </c>
      <c r="AK5942">
        <f>MATCH(AJ5942,'Cat-4'!$A:$A,0)</f>
        <v>619</v>
      </c>
      <c r="AL5942">
        <f>MATCH(T5942,'Cat-4'!$1:$1,0)</f>
        <v>113</v>
      </c>
      <c r="AM5942">
        <f>INDEX('Cat-4'!$1:$1048576,Working!AK5942,Working!AL5942)</f>
        <v>100.9</v>
      </c>
      <c r="AN5942">
        <f>MATCH($AN$2,'Cat-4'!$1:$1,0)</f>
        <v>127</v>
      </c>
      <c r="AO5942">
        <f>INDEX('Cat-4'!$1:$1048576,Working!AK5942,Working!AN5942)</f>
        <v>103.7</v>
      </c>
      <c r="AP5942" s="103">
        <f t="shared" si="2053"/>
        <v>1.0277502477700693</v>
      </c>
      <c r="AQ5942" s="111">
        <f t="shared" si="2054"/>
        <v>2.7750247770069292E-2</v>
      </c>
      <c r="AR5942" s="69">
        <f>INDEX(ELSV!$C$4:$G$65,MATCH(AJ5942,ELSV!$C$4:$C$65,0),MATCH(IF(Q5942&gt;2000000,"A",IF(Q5942&gt;1000000,"B",IF(Q5942&gt;100000,"C","D"))),ELSV!$C$4:$G$4,0))</f>
        <v>8</v>
      </c>
      <c r="AS5942" s="124">
        <f>INDEX(ELSV!$I$4:$M$65,MATCH(AJ5942,ELSV!$M$4:$M$65,0),MATCH(IF(Q5942&gt;2000000,"A",IF(Q5942&gt;1000000,"B",IF(Q5942&gt;100000,"C","D"))),ELSV!$I$4:$M$4,0))</f>
        <v>0.95</v>
      </c>
      <c r="AT5942" s="113">
        <f t="shared" si="2055"/>
        <v>1.0277502477700693</v>
      </c>
      <c r="AU5942" s="114">
        <f t="shared" si="2056"/>
        <v>24751.103666997024</v>
      </c>
      <c r="AV5942" s="114">
        <f t="shared" si="2057"/>
        <v>3918.9247472745283</v>
      </c>
      <c r="AW5942" s="114">
        <f t="shared" si="2058"/>
        <v>20832.178919722493</v>
      </c>
      <c r="AX5942" s="125">
        <v>0.05</v>
      </c>
      <c r="AY5942" s="114">
        <f t="shared" si="2059"/>
        <v>19790.569973736368</v>
      </c>
      <c r="AZ5942" s="114">
        <f t="shared" si="2060"/>
        <v>16821.984477675913</v>
      </c>
      <c r="BA5942" s="114">
        <f t="shared" si="2061"/>
        <v>14842.927480302276</v>
      </c>
    </row>
    <row r="5943" spans="1:53" hidden="1">
      <c r="A5943" t="s">
        <v>6682</v>
      </c>
      <c r="B5943" t="s">
        <v>7291</v>
      </c>
      <c r="D5943" t="s">
        <v>1253</v>
      </c>
      <c r="G5943" t="s">
        <v>877</v>
      </c>
      <c r="I5943" t="s">
        <v>477</v>
      </c>
      <c r="J5943" t="s">
        <v>932</v>
      </c>
      <c r="K5943">
        <v>44191</v>
      </c>
      <c r="L5943" s="13">
        <v>44317</v>
      </c>
      <c r="N5943" s="12">
        <v>55000</v>
      </c>
      <c r="O5943" s="12">
        <v>9900</v>
      </c>
      <c r="P5943" s="12">
        <v>55000</v>
      </c>
      <c r="Q5943" s="12">
        <v>55000</v>
      </c>
      <c r="R5943" s="12">
        <v>25</v>
      </c>
      <c r="S5943" s="12">
        <v>53081.780821917811</v>
      </c>
      <c r="T5943" s="49">
        <f t="shared" si="2062"/>
        <v>44317</v>
      </c>
      <c r="U5943" s="70">
        <f t="shared" si="2063"/>
        <v>1.3333333333333333</v>
      </c>
      <c r="AC5943" s="78"/>
      <c r="AJ5943" s="87" t="s">
        <v>10442</v>
      </c>
      <c r="AK5943">
        <f>MATCH(AJ5943,'Cat-4'!$A:$A,0)</f>
        <v>724</v>
      </c>
      <c r="AL5943">
        <f>MATCH(T5943,'Cat-4'!$1:$1,0)</f>
        <v>113</v>
      </c>
      <c r="AM5943">
        <f>INDEX('Cat-4'!$1:$1048576,Working!AK5943,Working!AL5943)</f>
        <v>85.7</v>
      </c>
      <c r="AN5943">
        <f>MATCH($AN$2,'Cat-4'!$1:$1,0)</f>
        <v>127</v>
      </c>
      <c r="AO5943">
        <f>INDEX('Cat-4'!$1:$1048576,Working!AK5943,Working!AN5943)</f>
        <v>82</v>
      </c>
      <c r="AP5943" s="103">
        <f t="shared" si="2053"/>
        <v>0.95682613768961489</v>
      </c>
      <c r="AQ5943" s="111">
        <f t="shared" si="2054"/>
        <v>-4.3173862310385114E-2</v>
      </c>
      <c r="AR5943" s="69">
        <f>INDEX(ELSV!$C$4:$G$65,MATCH(AJ5943,ELSV!$C$4:$C$65,0),MATCH(IF(Q5943&gt;2000000,"A",IF(Q5943&gt;1000000,"B",IF(Q5943&gt;100000,"C","D"))),ELSV!$C$4:$G$4,0))</f>
        <v>10</v>
      </c>
      <c r="AS5943" s="124">
        <f>INDEX(ELSV!$I$4:$M$65,MATCH(AJ5943,ELSV!$M$4:$M$65,0),MATCH(IF(Q5943&gt;2000000,"A",IF(Q5943&gt;1000000,"B",IF(Q5943&gt;100000,"C","D"))),ELSV!$I$4:$M$4,0))</f>
        <v>0.95</v>
      </c>
      <c r="AT5943" s="113">
        <f t="shared" si="2055"/>
        <v>0.95682613768961489</v>
      </c>
      <c r="AU5943" s="114">
        <f t="shared" si="2056"/>
        <v>52625.437572928822</v>
      </c>
      <c r="AV5943" s="114">
        <f t="shared" si="2057"/>
        <v>6665.8887592376504</v>
      </c>
      <c r="AW5943" s="114">
        <f t="shared" si="2058"/>
        <v>45959.548813691174</v>
      </c>
      <c r="AX5943" s="125">
        <v>0.05</v>
      </c>
      <c r="AY5943" s="114">
        <f t="shared" si="2059"/>
        <v>43661.571373006613</v>
      </c>
      <c r="AZ5943" s="114">
        <f t="shared" si="2060"/>
        <v>37112.335667055617</v>
      </c>
      <c r="BA5943" s="114">
        <f t="shared" si="2061"/>
        <v>32746.178529754958</v>
      </c>
    </row>
    <row r="5944" spans="1:53" hidden="1">
      <c r="A5944" t="s">
        <v>6682</v>
      </c>
      <c r="B5944" t="s">
        <v>7291</v>
      </c>
      <c r="D5944" t="s">
        <v>1253</v>
      </c>
      <c r="G5944" t="s">
        <v>886</v>
      </c>
      <c r="I5944" t="s">
        <v>638</v>
      </c>
      <c r="J5944" t="s">
        <v>5775</v>
      </c>
      <c r="K5944">
        <v>44134</v>
      </c>
      <c r="L5944" s="13">
        <v>44317</v>
      </c>
      <c r="N5944" s="12">
        <v>65150</v>
      </c>
      <c r="O5944" s="12">
        <v>0</v>
      </c>
      <c r="P5944" s="12">
        <v>65150</v>
      </c>
      <c r="Q5944" s="12">
        <v>65150</v>
      </c>
      <c r="R5944" s="12">
        <v>25</v>
      </c>
      <c r="S5944" s="12">
        <v>62877.782191780825</v>
      </c>
      <c r="T5944" s="49">
        <f t="shared" si="2062"/>
        <v>44317</v>
      </c>
      <c r="U5944" s="70">
        <f t="shared" si="2063"/>
        <v>1.3333333333333333</v>
      </c>
      <c r="AC5944" s="78"/>
      <c r="AJ5944" s="87" t="s">
        <v>10438</v>
      </c>
      <c r="AK5944">
        <f>MATCH(AJ5944,'Cat-4'!$A:$A,0)</f>
        <v>722</v>
      </c>
      <c r="AL5944">
        <f>MATCH(T5944,'Cat-4'!$1:$1,0)</f>
        <v>113</v>
      </c>
      <c r="AM5944">
        <f>INDEX('Cat-4'!$1:$1048576,Working!AK5944,Working!AL5944)</f>
        <v>117.3</v>
      </c>
      <c r="AN5944">
        <f>MATCH($AN$2,'Cat-4'!$1:$1,0)</f>
        <v>127</v>
      </c>
      <c r="AO5944">
        <f>INDEX('Cat-4'!$1:$1048576,Working!AK5944,Working!AN5944)</f>
        <v>125.5</v>
      </c>
      <c r="AP5944" s="103">
        <f t="shared" si="2053"/>
        <v>1.0699062233589087</v>
      </c>
      <c r="AQ5944" s="111">
        <f t="shared" si="2054"/>
        <v>6.9906223358908726E-2</v>
      </c>
      <c r="AR5944" s="69">
        <f>INDEX(ELSV!$C$4:$G$65,MATCH(AJ5944,ELSV!$C$4:$C$65,0),MATCH(IF(Q5944&gt;2000000,"A",IF(Q5944&gt;1000000,"B",IF(Q5944&gt;100000,"C","D"))),ELSV!$C$4:$G$4,0))</f>
        <v>10</v>
      </c>
      <c r="AS5944" s="124">
        <f>INDEX(ELSV!$I$4:$M$65,MATCH(AJ5944,ELSV!$M$4:$M$65,0),MATCH(IF(Q5944&gt;2000000,"A",IF(Q5944&gt;1000000,"B",IF(Q5944&gt;100000,"C","D"))),ELSV!$I$4:$M$4,0))</f>
        <v>0.95</v>
      </c>
      <c r="AT5944" s="113">
        <f t="shared" si="2055"/>
        <v>1.0699062233589087</v>
      </c>
      <c r="AU5944" s="114">
        <f t="shared" si="2056"/>
        <v>69704.390451832907</v>
      </c>
      <c r="AV5944" s="114">
        <f t="shared" si="2057"/>
        <v>8829.2227905655018</v>
      </c>
      <c r="AW5944" s="114">
        <f t="shared" si="2058"/>
        <v>60875.167661267405</v>
      </c>
      <c r="AX5944" s="125">
        <v>0.05</v>
      </c>
      <c r="AY5944" s="114">
        <f t="shared" si="2059"/>
        <v>57831.409278204032</v>
      </c>
      <c r="AZ5944" s="114">
        <f t="shared" si="2060"/>
        <v>49156.697886473426</v>
      </c>
      <c r="BA5944" s="114">
        <f t="shared" si="2061"/>
        <v>43373.556958653026</v>
      </c>
    </row>
    <row r="5945" spans="1:53" hidden="1">
      <c r="A5945" t="s">
        <v>6682</v>
      </c>
      <c r="B5945" t="s">
        <v>7291</v>
      </c>
      <c r="D5945" t="s">
        <v>1253</v>
      </c>
      <c r="G5945" t="s">
        <v>886</v>
      </c>
      <c r="I5945" t="s">
        <v>5776</v>
      </c>
      <c r="J5945" t="s">
        <v>5777</v>
      </c>
      <c r="K5945">
        <v>44258</v>
      </c>
      <c r="L5945" s="13">
        <v>44317</v>
      </c>
      <c r="N5945" s="12">
        <v>1740</v>
      </c>
      <c r="O5945" s="12">
        <v>0</v>
      </c>
      <c r="P5945" s="12">
        <v>2640</v>
      </c>
      <c r="Q5945" s="12">
        <v>2640</v>
      </c>
      <c r="R5945" s="12">
        <v>25</v>
      </c>
      <c r="S5945" s="12">
        <v>2547.9254794520548</v>
      </c>
      <c r="T5945" s="49">
        <f t="shared" si="2062"/>
        <v>44317</v>
      </c>
      <c r="U5945" s="70">
        <f t="shared" si="2063"/>
        <v>1.3333333333333333</v>
      </c>
      <c r="AC5945" s="78"/>
      <c r="AJ5945" s="87" t="s">
        <v>10438</v>
      </c>
      <c r="AK5945">
        <f>MATCH(AJ5945,'Cat-4'!$A:$A,0)</f>
        <v>722</v>
      </c>
      <c r="AL5945">
        <f>MATCH(T5945,'Cat-4'!$1:$1,0)</f>
        <v>113</v>
      </c>
      <c r="AM5945">
        <f>INDEX('Cat-4'!$1:$1048576,Working!AK5945,Working!AL5945)</f>
        <v>117.3</v>
      </c>
      <c r="AN5945">
        <f>MATCH($AN$2,'Cat-4'!$1:$1,0)</f>
        <v>127</v>
      </c>
      <c r="AO5945">
        <f>INDEX('Cat-4'!$1:$1048576,Working!AK5945,Working!AN5945)</f>
        <v>125.5</v>
      </c>
      <c r="AP5945" s="103">
        <f t="shared" si="2053"/>
        <v>1.0699062233589087</v>
      </c>
      <c r="AQ5945" s="111">
        <f t="shared" si="2054"/>
        <v>6.9906223358908726E-2</v>
      </c>
      <c r="AR5945" s="69">
        <f>INDEX(ELSV!$C$4:$G$65,MATCH(AJ5945,ELSV!$C$4:$C$65,0),MATCH(IF(Q5945&gt;2000000,"A",IF(Q5945&gt;1000000,"B",IF(Q5945&gt;100000,"C","D"))),ELSV!$C$4:$G$4,0))</f>
        <v>10</v>
      </c>
      <c r="AS5945" s="124">
        <f>INDEX(ELSV!$I$4:$M$65,MATCH(AJ5945,ELSV!$M$4:$M$65,0),MATCH(IF(Q5945&gt;2000000,"A",IF(Q5945&gt;1000000,"B",IF(Q5945&gt;100000,"C","D"))),ELSV!$I$4:$M$4,0))</f>
        <v>0.95</v>
      </c>
      <c r="AT5945" s="113">
        <f t="shared" si="2055"/>
        <v>1.0699062233589087</v>
      </c>
      <c r="AU5945" s="114">
        <f t="shared" si="2056"/>
        <v>2824.5524296675189</v>
      </c>
      <c r="AV5945" s="114">
        <f t="shared" si="2057"/>
        <v>357.77664109121906</v>
      </c>
      <c r="AW5945" s="114">
        <f t="shared" si="2058"/>
        <v>2466.7757885762999</v>
      </c>
      <c r="AX5945" s="125">
        <v>0.05</v>
      </c>
      <c r="AY5945" s="114">
        <f t="shared" si="2059"/>
        <v>2343.4369991474846</v>
      </c>
      <c r="AZ5945" s="114">
        <f t="shared" si="2060"/>
        <v>1991.9214492753617</v>
      </c>
      <c r="BA5945" s="114">
        <f t="shared" si="2061"/>
        <v>1757.5777493606133</v>
      </c>
    </row>
    <row r="5946" spans="1:53" hidden="1">
      <c r="A5946" t="s">
        <v>6682</v>
      </c>
      <c r="B5946" t="s">
        <v>7291</v>
      </c>
      <c r="D5946" t="s">
        <v>1253</v>
      </c>
      <c r="G5946" t="s">
        <v>5666</v>
      </c>
      <c r="I5946" t="s">
        <v>5778</v>
      </c>
      <c r="J5946" t="s">
        <v>5779</v>
      </c>
      <c r="K5946">
        <v>43771</v>
      </c>
      <c r="L5946" s="13">
        <v>44317</v>
      </c>
      <c r="N5946" s="12">
        <v>70000</v>
      </c>
      <c r="O5946" s="12">
        <v>12600</v>
      </c>
      <c r="P5946" s="12">
        <v>70000</v>
      </c>
      <c r="Q5946" s="12">
        <v>70000</v>
      </c>
      <c r="R5946" s="12">
        <v>25</v>
      </c>
      <c r="S5946" s="12">
        <v>67558.630136986307</v>
      </c>
      <c r="T5946" s="49">
        <f t="shared" si="2062"/>
        <v>44317</v>
      </c>
      <c r="U5946" s="70">
        <f t="shared" si="2063"/>
        <v>1.3333333333333333</v>
      </c>
      <c r="AC5946" s="78"/>
      <c r="AJ5946" s="87" t="s">
        <v>10241</v>
      </c>
      <c r="AK5946">
        <f>MATCH(AJ5946,'Cat-4'!$A:$A,0)</f>
        <v>619</v>
      </c>
      <c r="AL5946">
        <f>MATCH(T5946,'Cat-4'!$1:$1,0)</f>
        <v>113</v>
      </c>
      <c r="AM5946">
        <f>INDEX('Cat-4'!$1:$1048576,Working!AK5946,Working!AL5946)</f>
        <v>100.9</v>
      </c>
      <c r="AN5946">
        <f>MATCH($AN$2,'Cat-4'!$1:$1,0)</f>
        <v>127</v>
      </c>
      <c r="AO5946">
        <f>INDEX('Cat-4'!$1:$1048576,Working!AK5946,Working!AN5946)</f>
        <v>103.7</v>
      </c>
      <c r="AP5946" s="103">
        <f t="shared" si="2053"/>
        <v>1.0277502477700693</v>
      </c>
      <c r="AQ5946" s="111">
        <f t="shared" si="2054"/>
        <v>2.7750247770069292E-2</v>
      </c>
      <c r="AR5946" s="69">
        <f>INDEX(ELSV!$C$4:$G$65,MATCH(AJ5946,ELSV!$C$4:$C$65,0),MATCH(IF(Q5946&gt;2000000,"A",IF(Q5946&gt;1000000,"B",IF(Q5946&gt;100000,"C","D"))),ELSV!$C$4:$G$4,0))</f>
        <v>8</v>
      </c>
      <c r="AS5946" s="124">
        <f>INDEX(ELSV!$I$4:$M$65,MATCH(AJ5946,ELSV!$M$4:$M$65,0),MATCH(IF(Q5946&gt;2000000,"A",IF(Q5946&gt;1000000,"B",IF(Q5946&gt;100000,"C","D"))),ELSV!$I$4:$M$4,0))</f>
        <v>0.95</v>
      </c>
      <c r="AT5946" s="113">
        <f t="shared" si="2055"/>
        <v>1.0277502477700693</v>
      </c>
      <c r="AU5946" s="114">
        <f t="shared" si="2056"/>
        <v>71942.517343904852</v>
      </c>
      <c r="AV5946" s="114">
        <f t="shared" si="2057"/>
        <v>11390.898579451599</v>
      </c>
      <c r="AW5946" s="114">
        <f t="shared" si="2058"/>
        <v>60551.618764453255</v>
      </c>
      <c r="AX5946" s="125">
        <v>0.05</v>
      </c>
      <c r="AY5946" s="114">
        <f t="shared" si="2059"/>
        <v>57524.037826230589</v>
      </c>
      <c r="AZ5946" s="114">
        <f t="shared" si="2060"/>
        <v>48895.432152296002</v>
      </c>
      <c r="BA5946" s="114">
        <f t="shared" si="2061"/>
        <v>43143.028369672946</v>
      </c>
    </row>
    <row r="5947" spans="1:53" hidden="1">
      <c r="A5947" t="s">
        <v>6682</v>
      </c>
      <c r="B5947" t="s">
        <v>7291</v>
      </c>
      <c r="D5947" t="s">
        <v>1253</v>
      </c>
      <c r="G5947" t="s">
        <v>877</v>
      </c>
      <c r="I5947" t="s">
        <v>5780</v>
      </c>
      <c r="J5947" t="s">
        <v>5539</v>
      </c>
      <c r="K5947">
        <v>44068</v>
      </c>
      <c r="L5947" s="13">
        <v>44317</v>
      </c>
      <c r="N5947" s="12">
        <v>724000</v>
      </c>
      <c r="O5947" s="12">
        <v>130320</v>
      </c>
      <c r="P5947" s="12">
        <v>724000</v>
      </c>
      <c r="Q5947" s="12">
        <v>724000</v>
      </c>
      <c r="R5947" s="12">
        <v>25</v>
      </c>
      <c r="S5947" s="12">
        <v>698749.26027397264</v>
      </c>
      <c r="T5947" s="49">
        <f t="shared" si="2062"/>
        <v>44317</v>
      </c>
      <c r="U5947" s="70">
        <f t="shared" si="2063"/>
        <v>1.3333333333333333</v>
      </c>
      <c r="AC5947" s="78"/>
      <c r="AJ5947" s="87" t="s">
        <v>10442</v>
      </c>
      <c r="AK5947">
        <f>MATCH(AJ5947,'Cat-4'!$A:$A,0)</f>
        <v>724</v>
      </c>
      <c r="AL5947">
        <f>MATCH(T5947,'Cat-4'!$1:$1,0)</f>
        <v>113</v>
      </c>
      <c r="AM5947">
        <f>INDEX('Cat-4'!$1:$1048576,Working!AK5947,Working!AL5947)</f>
        <v>85.7</v>
      </c>
      <c r="AN5947">
        <f>MATCH($AN$2,'Cat-4'!$1:$1,0)</f>
        <v>127</v>
      </c>
      <c r="AO5947">
        <f>INDEX('Cat-4'!$1:$1048576,Working!AK5947,Working!AN5947)</f>
        <v>82</v>
      </c>
      <c r="AP5947" s="103">
        <f t="shared" si="2053"/>
        <v>0.95682613768961489</v>
      </c>
      <c r="AQ5947" s="111">
        <f t="shared" si="2054"/>
        <v>-4.3173862310385114E-2</v>
      </c>
      <c r="AR5947" s="69">
        <f>INDEX(ELSV!$C$4:$G$65,MATCH(AJ5947,ELSV!$C$4:$C$65,0),MATCH(IF(Q5947&gt;2000000,"A",IF(Q5947&gt;1000000,"B",IF(Q5947&gt;100000,"C","D"))),ELSV!$C$4:$G$4,0))</f>
        <v>15</v>
      </c>
      <c r="AS5947" s="124">
        <f>INDEX(ELSV!$I$4:$M$65,MATCH(AJ5947,ELSV!$M$4:$M$65,0),MATCH(IF(Q5947&gt;2000000,"A",IF(Q5947&gt;1000000,"B",IF(Q5947&gt;100000,"C","D"))),ELSV!$I$4:$M$4,0))</f>
        <v>0.95</v>
      </c>
      <c r="AT5947" s="113">
        <f t="shared" si="2055"/>
        <v>0.95682613768961489</v>
      </c>
      <c r="AU5947" s="114">
        <f t="shared" si="2056"/>
        <v>692742.12368728116</v>
      </c>
      <c r="AV5947" s="114">
        <f t="shared" si="2057"/>
        <v>58498.223778037063</v>
      </c>
      <c r="AW5947" s="114">
        <f t="shared" si="2058"/>
        <v>634243.89990924415</v>
      </c>
      <c r="AX5947" s="125">
        <v>0.05</v>
      </c>
      <c r="AY5947" s="114">
        <f t="shared" si="2059"/>
        <v>602531.70491378196</v>
      </c>
      <c r="AZ5947" s="114">
        <f t="shared" si="2060"/>
        <v>512151.94917671464</v>
      </c>
      <c r="BA5947" s="114">
        <f t="shared" si="2061"/>
        <v>451898.77868533647</v>
      </c>
    </row>
    <row r="5948" spans="1:53" hidden="1">
      <c r="A5948" t="s">
        <v>6682</v>
      </c>
      <c r="B5948" t="s">
        <v>7291</v>
      </c>
      <c r="D5948" t="s">
        <v>1253</v>
      </c>
      <c r="G5948" t="s">
        <v>877</v>
      </c>
      <c r="I5948" t="s">
        <v>57</v>
      </c>
      <c r="J5948" t="s">
        <v>5781</v>
      </c>
      <c r="K5948">
        <v>44183</v>
      </c>
      <c r="L5948" s="13">
        <v>44317</v>
      </c>
      <c r="N5948" s="12">
        <v>18000</v>
      </c>
      <c r="O5948" s="12">
        <v>3240</v>
      </c>
      <c r="P5948" s="12">
        <v>18000</v>
      </c>
      <c r="Q5948" s="12">
        <v>18000</v>
      </c>
      <c r="R5948" s="12">
        <v>25</v>
      </c>
      <c r="S5948" s="12">
        <v>17372.219178082192</v>
      </c>
      <c r="T5948" s="49">
        <f t="shared" si="2062"/>
        <v>44317</v>
      </c>
      <c r="U5948" s="70">
        <f t="shared" si="2063"/>
        <v>1.3333333333333333</v>
      </c>
      <c r="AC5948" s="78"/>
      <c r="AJ5948" s="87" t="s">
        <v>10442</v>
      </c>
      <c r="AK5948">
        <f>MATCH(AJ5948,'Cat-4'!$A:$A,0)</f>
        <v>724</v>
      </c>
      <c r="AL5948">
        <f>MATCH(T5948,'Cat-4'!$1:$1,0)</f>
        <v>113</v>
      </c>
      <c r="AM5948">
        <f>INDEX('Cat-4'!$1:$1048576,Working!AK5948,Working!AL5948)</f>
        <v>85.7</v>
      </c>
      <c r="AN5948">
        <f>MATCH($AN$2,'Cat-4'!$1:$1,0)</f>
        <v>127</v>
      </c>
      <c r="AO5948">
        <f>INDEX('Cat-4'!$1:$1048576,Working!AK5948,Working!AN5948)</f>
        <v>82</v>
      </c>
      <c r="AP5948" s="103">
        <f t="shared" si="2053"/>
        <v>0.95682613768961489</v>
      </c>
      <c r="AQ5948" s="111">
        <f t="shared" si="2054"/>
        <v>-4.3173862310385114E-2</v>
      </c>
      <c r="AR5948" s="69">
        <f>INDEX(ELSV!$C$4:$G$65,MATCH(AJ5948,ELSV!$C$4:$C$65,0),MATCH(IF(Q5948&gt;2000000,"A",IF(Q5948&gt;1000000,"B",IF(Q5948&gt;100000,"C","D"))),ELSV!$C$4:$G$4,0))</f>
        <v>10</v>
      </c>
      <c r="AS5948" s="124">
        <f>INDEX(ELSV!$I$4:$M$65,MATCH(AJ5948,ELSV!$M$4:$M$65,0),MATCH(IF(Q5948&gt;2000000,"A",IF(Q5948&gt;1000000,"B",IF(Q5948&gt;100000,"C","D"))),ELSV!$I$4:$M$4,0))</f>
        <v>0.95</v>
      </c>
      <c r="AT5948" s="113">
        <f t="shared" si="2055"/>
        <v>0.95682613768961489</v>
      </c>
      <c r="AU5948" s="114">
        <f t="shared" si="2056"/>
        <v>17222.870478413068</v>
      </c>
      <c r="AV5948" s="114">
        <f t="shared" si="2057"/>
        <v>2181.563593932322</v>
      </c>
      <c r="AW5948" s="114">
        <f t="shared" si="2058"/>
        <v>15041.306884480746</v>
      </c>
      <c r="AX5948" s="125">
        <v>0.05</v>
      </c>
      <c r="AY5948" s="114">
        <f t="shared" si="2059"/>
        <v>14289.241540256708</v>
      </c>
      <c r="AZ5948" s="114">
        <f t="shared" si="2060"/>
        <v>12145.855309218201</v>
      </c>
      <c r="BA5948" s="114">
        <f t="shared" si="2061"/>
        <v>10716.931155192531</v>
      </c>
    </row>
    <row r="5949" spans="1:53" hidden="1">
      <c r="A5949" t="s">
        <v>6682</v>
      </c>
      <c r="B5949" t="s">
        <v>7291</v>
      </c>
      <c r="D5949" t="s">
        <v>1253</v>
      </c>
      <c r="G5949" t="s">
        <v>5673</v>
      </c>
      <c r="I5949" t="s">
        <v>3642</v>
      </c>
      <c r="J5949" t="s">
        <v>5782</v>
      </c>
      <c r="K5949">
        <v>43894</v>
      </c>
      <c r="L5949" s="13">
        <v>44317</v>
      </c>
      <c r="N5949" s="12">
        <v>1897648</v>
      </c>
      <c r="O5949" s="12">
        <v>341576.57</v>
      </c>
      <c r="P5949" s="12">
        <v>1897648</v>
      </c>
      <c r="Q5949" s="12">
        <v>1897648</v>
      </c>
      <c r="R5949" s="12">
        <v>25</v>
      </c>
      <c r="S5949" s="12">
        <v>1831464.2766027397</v>
      </c>
      <c r="T5949" s="49">
        <f t="shared" si="2062"/>
        <v>44317</v>
      </c>
      <c r="U5949" s="70">
        <f t="shared" si="2063"/>
        <v>1.3333333333333333</v>
      </c>
      <c r="AC5949" s="78"/>
      <c r="AJ5949" s="87" t="s">
        <v>10438</v>
      </c>
      <c r="AK5949">
        <f>MATCH(AJ5949,'Cat-4'!$A:$A,0)</f>
        <v>722</v>
      </c>
      <c r="AL5949">
        <f>MATCH(T5949,'Cat-4'!$1:$1,0)</f>
        <v>113</v>
      </c>
      <c r="AM5949">
        <f>INDEX('Cat-4'!$1:$1048576,Working!AK5949,Working!AL5949)</f>
        <v>117.3</v>
      </c>
      <c r="AN5949">
        <f>MATCH($AN$2,'Cat-4'!$1:$1,0)</f>
        <v>127</v>
      </c>
      <c r="AO5949">
        <f>INDEX('Cat-4'!$1:$1048576,Working!AK5949,Working!AN5949)</f>
        <v>125.5</v>
      </c>
      <c r="AP5949" s="103">
        <f t="shared" si="2053"/>
        <v>1.0699062233589087</v>
      </c>
      <c r="AQ5949" s="111">
        <f t="shared" si="2054"/>
        <v>6.9906223358908726E-2</v>
      </c>
      <c r="AR5949" s="69">
        <f>INDEX(ELSV!$C$4:$G$65,MATCH(AJ5949,ELSV!$C$4:$C$65,0),MATCH(IF(Q5949&gt;2000000,"A",IF(Q5949&gt;1000000,"B",IF(Q5949&gt;100000,"C","D"))),ELSV!$C$4:$G$4,0))</f>
        <v>20</v>
      </c>
      <c r="AS5949" s="124">
        <f>INDEX(ELSV!$I$4:$M$65,MATCH(AJ5949,ELSV!$M$4:$M$65,0),MATCH(IF(Q5949&gt;2000000,"A",IF(Q5949&gt;1000000,"B",IF(Q5949&gt;100000,"C","D"))),ELSV!$I$4:$M$4,0))</f>
        <v>0.9</v>
      </c>
      <c r="AT5949" s="113">
        <f t="shared" si="2055"/>
        <v>1.0699062233589087</v>
      </c>
      <c r="AU5949" s="114">
        <f t="shared" si="2056"/>
        <v>2030305.4049445863</v>
      </c>
      <c r="AV5949" s="114">
        <f t="shared" si="2057"/>
        <v>121818.32429667517</v>
      </c>
      <c r="AW5949" s="114">
        <f t="shared" si="2058"/>
        <v>1908487.0806479112</v>
      </c>
      <c r="AX5949" s="125">
        <v>0.05</v>
      </c>
      <c r="AY5949" s="114">
        <f t="shared" si="2059"/>
        <v>1813062.7266155155</v>
      </c>
      <c r="AZ5949" s="114">
        <f t="shared" si="2060"/>
        <v>1541103.3176231883</v>
      </c>
      <c r="BA5949" s="114">
        <f t="shared" si="2061"/>
        <v>1359797.0449616367</v>
      </c>
    </row>
    <row r="5950" spans="1:53" hidden="1">
      <c r="A5950" t="s">
        <v>6682</v>
      </c>
      <c r="B5950" t="s">
        <v>7291</v>
      </c>
      <c r="D5950" t="s">
        <v>1253</v>
      </c>
      <c r="G5950" t="s">
        <v>5673</v>
      </c>
      <c r="I5950" t="s">
        <v>3642</v>
      </c>
      <c r="J5950" t="s">
        <v>5783</v>
      </c>
      <c r="K5950">
        <v>43894</v>
      </c>
      <c r="L5950" s="13">
        <v>44317</v>
      </c>
      <c r="N5950" s="12">
        <v>1702352</v>
      </c>
      <c r="O5950" s="12">
        <v>306423.36</v>
      </c>
      <c r="P5950" s="12">
        <v>1702352</v>
      </c>
      <c r="Q5950" s="12">
        <v>1702352</v>
      </c>
      <c r="R5950" s="12">
        <v>25</v>
      </c>
      <c r="S5950" s="12">
        <v>1642979.5590136987</v>
      </c>
      <c r="T5950" s="49">
        <f t="shared" si="2062"/>
        <v>44317</v>
      </c>
      <c r="U5950" s="70">
        <f t="shared" si="2063"/>
        <v>1.3333333333333333</v>
      </c>
      <c r="AC5950" s="78"/>
      <c r="AJ5950" s="87" t="s">
        <v>10438</v>
      </c>
      <c r="AK5950">
        <f>MATCH(AJ5950,'Cat-4'!$A:$A,0)</f>
        <v>722</v>
      </c>
      <c r="AL5950">
        <f>MATCH(T5950,'Cat-4'!$1:$1,0)</f>
        <v>113</v>
      </c>
      <c r="AM5950">
        <f>INDEX('Cat-4'!$1:$1048576,Working!AK5950,Working!AL5950)</f>
        <v>117.3</v>
      </c>
      <c r="AN5950">
        <f>MATCH($AN$2,'Cat-4'!$1:$1,0)</f>
        <v>127</v>
      </c>
      <c r="AO5950">
        <f>INDEX('Cat-4'!$1:$1048576,Working!AK5950,Working!AN5950)</f>
        <v>125.5</v>
      </c>
      <c r="AP5950" s="103">
        <f t="shared" si="2053"/>
        <v>1.0699062233589087</v>
      </c>
      <c r="AQ5950" s="111">
        <f t="shared" si="2054"/>
        <v>6.9906223358908726E-2</v>
      </c>
      <c r="AR5950" s="69">
        <f>INDEX(ELSV!$C$4:$G$65,MATCH(AJ5950,ELSV!$C$4:$C$65,0),MATCH(IF(Q5950&gt;2000000,"A",IF(Q5950&gt;1000000,"B",IF(Q5950&gt;100000,"C","D"))),ELSV!$C$4:$G$4,0))</f>
        <v>20</v>
      </c>
      <c r="AS5950" s="124">
        <f>INDEX(ELSV!$I$4:$M$65,MATCH(AJ5950,ELSV!$M$4:$M$65,0),MATCH(IF(Q5950&gt;2000000,"A",IF(Q5950&gt;1000000,"B",IF(Q5950&gt;100000,"C","D"))),ELSV!$I$4:$M$4,0))</f>
        <v>0.9</v>
      </c>
      <c r="AT5950" s="113">
        <f t="shared" si="2055"/>
        <v>1.0699062233589087</v>
      </c>
      <c r="AU5950" s="114">
        <f t="shared" si="2056"/>
        <v>1821356.999147485</v>
      </c>
      <c r="AV5950" s="114">
        <f t="shared" si="2057"/>
        <v>109281.41994884908</v>
      </c>
      <c r="AW5950" s="114">
        <f t="shared" si="2058"/>
        <v>1712075.5791986359</v>
      </c>
      <c r="AX5950" s="125">
        <v>0.05</v>
      </c>
      <c r="AY5950" s="114">
        <f t="shared" si="2059"/>
        <v>1626471.8002387041</v>
      </c>
      <c r="AZ5950" s="114">
        <f t="shared" si="2060"/>
        <v>1382501.0302028984</v>
      </c>
      <c r="BA5950" s="114">
        <f t="shared" si="2061"/>
        <v>1219853.850179028</v>
      </c>
    </row>
    <row r="5951" spans="1:53" hidden="1">
      <c r="A5951" t="s">
        <v>6682</v>
      </c>
      <c r="B5951" t="s">
        <v>7291</v>
      </c>
      <c r="D5951" t="s">
        <v>1253</v>
      </c>
      <c r="G5951" t="s">
        <v>5673</v>
      </c>
      <c r="I5951" t="s">
        <v>3642</v>
      </c>
      <c r="J5951" t="s">
        <v>5784</v>
      </c>
      <c r="K5951">
        <v>43968</v>
      </c>
      <c r="L5951" s="13">
        <v>44317</v>
      </c>
      <c r="N5951" s="12">
        <v>1350000</v>
      </c>
      <c r="O5951" s="12">
        <v>243000</v>
      </c>
      <c r="P5951" s="12">
        <v>1350000</v>
      </c>
      <c r="Q5951" s="12">
        <v>1350000</v>
      </c>
      <c r="R5951" s="12">
        <v>25</v>
      </c>
      <c r="S5951" s="12">
        <v>1302916.4383561644</v>
      </c>
      <c r="T5951" s="49">
        <f t="shared" si="2062"/>
        <v>44317</v>
      </c>
      <c r="U5951" s="70">
        <f t="shared" si="2063"/>
        <v>1.3333333333333333</v>
      </c>
      <c r="AC5951" s="78"/>
      <c r="AJ5951" s="87" t="s">
        <v>10438</v>
      </c>
      <c r="AK5951">
        <f>MATCH(AJ5951,'Cat-4'!$A:$A,0)</f>
        <v>722</v>
      </c>
      <c r="AL5951">
        <f>MATCH(T5951,'Cat-4'!$1:$1,0)</f>
        <v>113</v>
      </c>
      <c r="AM5951">
        <f>INDEX('Cat-4'!$1:$1048576,Working!AK5951,Working!AL5951)</f>
        <v>117.3</v>
      </c>
      <c r="AN5951">
        <f>MATCH($AN$2,'Cat-4'!$1:$1,0)</f>
        <v>127</v>
      </c>
      <c r="AO5951">
        <f>INDEX('Cat-4'!$1:$1048576,Working!AK5951,Working!AN5951)</f>
        <v>125.5</v>
      </c>
      <c r="AP5951" s="103">
        <f t="shared" si="2053"/>
        <v>1.0699062233589087</v>
      </c>
      <c r="AQ5951" s="111">
        <f t="shared" si="2054"/>
        <v>6.9906223358908726E-2</v>
      </c>
      <c r="AR5951" s="69">
        <f>INDEX(ELSV!$C$4:$G$65,MATCH(AJ5951,ELSV!$C$4:$C$65,0),MATCH(IF(Q5951&gt;2000000,"A",IF(Q5951&gt;1000000,"B",IF(Q5951&gt;100000,"C","D"))),ELSV!$C$4:$G$4,0))</f>
        <v>20</v>
      </c>
      <c r="AS5951" s="124">
        <f>INDEX(ELSV!$I$4:$M$65,MATCH(AJ5951,ELSV!$M$4:$M$65,0),MATCH(IF(Q5951&gt;2000000,"A",IF(Q5951&gt;1000000,"B",IF(Q5951&gt;100000,"C","D"))),ELSV!$I$4:$M$4,0))</f>
        <v>0.9</v>
      </c>
      <c r="AT5951" s="113">
        <f t="shared" si="2055"/>
        <v>1.0699062233589087</v>
      </c>
      <c r="AU5951" s="114">
        <f t="shared" si="2056"/>
        <v>1444373.4015345268</v>
      </c>
      <c r="AV5951" s="114">
        <f t="shared" si="2057"/>
        <v>86662.404092071607</v>
      </c>
      <c r="AW5951" s="114">
        <f t="shared" si="2058"/>
        <v>1357710.9974424553</v>
      </c>
      <c r="AX5951" s="125">
        <v>0.05</v>
      </c>
      <c r="AY5951" s="114">
        <f t="shared" si="2059"/>
        <v>1289825.4475703323</v>
      </c>
      <c r="AZ5951" s="114">
        <f t="shared" si="2060"/>
        <v>1096351.6304347825</v>
      </c>
      <c r="BA5951" s="114">
        <f t="shared" si="2061"/>
        <v>967369.08567774924</v>
      </c>
    </row>
    <row r="5952" spans="1:53" hidden="1">
      <c r="A5952" t="s">
        <v>6682</v>
      </c>
      <c r="B5952" t="s">
        <v>7291</v>
      </c>
      <c r="D5952" t="s">
        <v>1253</v>
      </c>
      <c r="G5952" t="s">
        <v>5673</v>
      </c>
      <c r="I5952" t="s">
        <v>3642</v>
      </c>
      <c r="J5952" t="s">
        <v>5785</v>
      </c>
      <c r="K5952">
        <v>43989</v>
      </c>
      <c r="L5952" s="13">
        <v>44317</v>
      </c>
      <c r="N5952" s="12">
        <v>600000</v>
      </c>
      <c r="O5952" s="12">
        <v>108000</v>
      </c>
      <c r="P5952" s="12">
        <v>600000</v>
      </c>
      <c r="Q5952" s="12">
        <v>600000</v>
      </c>
      <c r="R5952" s="12">
        <v>25</v>
      </c>
      <c r="S5952" s="12">
        <v>579073.9726027397</v>
      </c>
      <c r="T5952" s="49">
        <f t="shared" si="2062"/>
        <v>44317</v>
      </c>
      <c r="U5952" s="70">
        <f t="shared" si="2063"/>
        <v>1.3333333333333333</v>
      </c>
      <c r="AC5952" s="78"/>
      <c r="AJ5952" s="87" t="s">
        <v>10438</v>
      </c>
      <c r="AK5952">
        <f>MATCH(AJ5952,'Cat-4'!$A:$A,0)</f>
        <v>722</v>
      </c>
      <c r="AL5952">
        <f>MATCH(T5952,'Cat-4'!$1:$1,0)</f>
        <v>113</v>
      </c>
      <c r="AM5952">
        <f>INDEX('Cat-4'!$1:$1048576,Working!AK5952,Working!AL5952)</f>
        <v>117.3</v>
      </c>
      <c r="AN5952">
        <f>MATCH($AN$2,'Cat-4'!$1:$1,0)</f>
        <v>127</v>
      </c>
      <c r="AO5952">
        <f>INDEX('Cat-4'!$1:$1048576,Working!AK5952,Working!AN5952)</f>
        <v>125.5</v>
      </c>
      <c r="AP5952" s="103">
        <f t="shared" si="2053"/>
        <v>1.0699062233589087</v>
      </c>
      <c r="AQ5952" s="111">
        <f t="shared" si="2054"/>
        <v>6.9906223358908726E-2</v>
      </c>
      <c r="AR5952" s="69">
        <f>INDEX(ELSV!$C$4:$G$65,MATCH(AJ5952,ELSV!$C$4:$C$65,0),MATCH(IF(Q5952&gt;2000000,"A",IF(Q5952&gt;1000000,"B",IF(Q5952&gt;100000,"C","D"))),ELSV!$C$4:$G$4,0))</f>
        <v>15</v>
      </c>
      <c r="AS5952" s="124">
        <f>INDEX(ELSV!$I$4:$M$65,MATCH(AJ5952,ELSV!$M$4:$M$65,0),MATCH(IF(Q5952&gt;2000000,"A",IF(Q5952&gt;1000000,"B",IF(Q5952&gt;100000,"C","D"))),ELSV!$I$4:$M$4,0))</f>
        <v>0.95</v>
      </c>
      <c r="AT5952" s="113">
        <f t="shared" si="2055"/>
        <v>1.0699062233589087</v>
      </c>
      <c r="AU5952" s="114">
        <f t="shared" si="2056"/>
        <v>641943.73401534522</v>
      </c>
      <c r="AV5952" s="114">
        <f t="shared" si="2057"/>
        <v>54208.58198351803</v>
      </c>
      <c r="AW5952" s="114">
        <f t="shared" si="2058"/>
        <v>587735.15203182725</v>
      </c>
      <c r="AX5952" s="125">
        <v>0.05</v>
      </c>
      <c r="AY5952" s="114">
        <f t="shared" si="2059"/>
        <v>558348.39443023584</v>
      </c>
      <c r="AZ5952" s="114">
        <f t="shared" si="2060"/>
        <v>474596.13526570046</v>
      </c>
      <c r="BA5952" s="114">
        <f t="shared" si="2061"/>
        <v>418761.29582267685</v>
      </c>
    </row>
    <row r="5953" spans="1:53" hidden="1">
      <c r="A5953" t="s">
        <v>6682</v>
      </c>
      <c r="B5953" t="s">
        <v>7291</v>
      </c>
      <c r="D5953" t="s">
        <v>1253</v>
      </c>
      <c r="G5953" t="s">
        <v>5673</v>
      </c>
      <c r="I5953" t="s">
        <v>3642</v>
      </c>
      <c r="J5953" t="s">
        <v>5786</v>
      </c>
      <c r="K5953">
        <v>44008</v>
      </c>
      <c r="L5953" s="13">
        <v>44317</v>
      </c>
      <c r="N5953" s="12">
        <v>54240</v>
      </c>
      <c r="O5953" s="12">
        <v>9763.2000000000007</v>
      </c>
      <c r="P5953" s="12">
        <v>54240</v>
      </c>
      <c r="Q5953" s="12">
        <v>54240</v>
      </c>
      <c r="R5953" s="12">
        <v>25</v>
      </c>
      <c r="S5953" s="12">
        <v>52348.287123287671</v>
      </c>
      <c r="T5953" s="49">
        <f t="shared" si="2062"/>
        <v>44317</v>
      </c>
      <c r="U5953" s="70">
        <f t="shared" si="2063"/>
        <v>1.3333333333333333</v>
      </c>
      <c r="AC5953" s="78"/>
      <c r="AJ5953" s="87" t="s">
        <v>10438</v>
      </c>
      <c r="AK5953">
        <f>MATCH(AJ5953,'Cat-4'!$A:$A,0)</f>
        <v>722</v>
      </c>
      <c r="AL5953">
        <f>MATCH(T5953,'Cat-4'!$1:$1,0)</f>
        <v>113</v>
      </c>
      <c r="AM5953">
        <f>INDEX('Cat-4'!$1:$1048576,Working!AK5953,Working!AL5953)</f>
        <v>117.3</v>
      </c>
      <c r="AN5953">
        <f>MATCH($AN$2,'Cat-4'!$1:$1,0)</f>
        <v>127</v>
      </c>
      <c r="AO5953">
        <f>INDEX('Cat-4'!$1:$1048576,Working!AK5953,Working!AN5953)</f>
        <v>125.5</v>
      </c>
      <c r="AP5953" s="103">
        <f t="shared" si="2053"/>
        <v>1.0699062233589087</v>
      </c>
      <c r="AQ5953" s="111">
        <f t="shared" si="2054"/>
        <v>6.9906223358908726E-2</v>
      </c>
      <c r="AR5953" s="69">
        <f>INDEX(ELSV!$C$4:$G$65,MATCH(AJ5953,ELSV!$C$4:$C$65,0),MATCH(IF(Q5953&gt;2000000,"A",IF(Q5953&gt;1000000,"B",IF(Q5953&gt;100000,"C","D"))),ELSV!$C$4:$G$4,0))</f>
        <v>10</v>
      </c>
      <c r="AS5953" s="124">
        <f>INDEX(ELSV!$I$4:$M$65,MATCH(AJ5953,ELSV!$M$4:$M$65,0),MATCH(IF(Q5953&gt;2000000,"A",IF(Q5953&gt;1000000,"B",IF(Q5953&gt;100000,"C","D"))),ELSV!$I$4:$M$4,0))</f>
        <v>0.95</v>
      </c>
      <c r="AT5953" s="113">
        <f t="shared" si="2055"/>
        <v>1.0699062233589087</v>
      </c>
      <c r="AU5953" s="114">
        <f t="shared" si="2056"/>
        <v>58031.713554987211</v>
      </c>
      <c r="AV5953" s="114">
        <f t="shared" si="2057"/>
        <v>7350.6837169650471</v>
      </c>
      <c r="AW5953" s="114">
        <f t="shared" si="2058"/>
        <v>50681.029838022165</v>
      </c>
      <c r="AX5953" s="125">
        <v>0.05</v>
      </c>
      <c r="AY5953" s="114">
        <f t="shared" si="2059"/>
        <v>48146.978346121054</v>
      </c>
      <c r="AZ5953" s="114">
        <f t="shared" si="2060"/>
        <v>40924.931594202892</v>
      </c>
      <c r="BA5953" s="114">
        <f t="shared" si="2061"/>
        <v>36110.233759590788</v>
      </c>
    </row>
    <row r="5954" spans="1:53" hidden="1">
      <c r="A5954" t="s">
        <v>6682</v>
      </c>
      <c r="B5954" t="s">
        <v>7291</v>
      </c>
      <c r="D5954" t="s">
        <v>1253</v>
      </c>
      <c r="G5954" t="s">
        <v>5673</v>
      </c>
      <c r="I5954" t="s">
        <v>3642</v>
      </c>
      <c r="J5954" t="s">
        <v>5787</v>
      </c>
      <c r="K5954">
        <v>44000</v>
      </c>
      <c r="L5954" s="13">
        <v>44317</v>
      </c>
      <c r="N5954" s="12">
        <v>120000</v>
      </c>
      <c r="O5954" s="12">
        <v>21600</v>
      </c>
      <c r="P5954" s="12">
        <v>120000</v>
      </c>
      <c r="Q5954" s="12">
        <v>120000</v>
      </c>
      <c r="R5954" s="12">
        <v>25</v>
      </c>
      <c r="S5954" s="12">
        <v>115814.79452054795</v>
      </c>
      <c r="T5954" s="49">
        <f t="shared" si="2062"/>
        <v>44317</v>
      </c>
      <c r="U5954" s="70">
        <f t="shared" si="2063"/>
        <v>1.3333333333333333</v>
      </c>
      <c r="AC5954" s="78"/>
      <c r="AJ5954" s="87" t="s">
        <v>10438</v>
      </c>
      <c r="AK5954">
        <f>MATCH(AJ5954,'Cat-4'!$A:$A,0)</f>
        <v>722</v>
      </c>
      <c r="AL5954">
        <f>MATCH(T5954,'Cat-4'!$1:$1,0)</f>
        <v>113</v>
      </c>
      <c r="AM5954">
        <f>INDEX('Cat-4'!$1:$1048576,Working!AK5954,Working!AL5954)</f>
        <v>117.3</v>
      </c>
      <c r="AN5954">
        <f>MATCH($AN$2,'Cat-4'!$1:$1,0)</f>
        <v>127</v>
      </c>
      <c r="AO5954">
        <f>INDEX('Cat-4'!$1:$1048576,Working!AK5954,Working!AN5954)</f>
        <v>125.5</v>
      </c>
      <c r="AP5954" s="103">
        <f t="shared" si="2053"/>
        <v>1.0699062233589087</v>
      </c>
      <c r="AQ5954" s="111">
        <f t="shared" si="2054"/>
        <v>6.9906223358908726E-2</v>
      </c>
      <c r="AR5954" s="69">
        <f>INDEX(ELSV!$C$4:$G$65,MATCH(AJ5954,ELSV!$C$4:$C$65,0),MATCH(IF(Q5954&gt;2000000,"A",IF(Q5954&gt;1000000,"B",IF(Q5954&gt;100000,"C","D"))),ELSV!$C$4:$G$4,0))</f>
        <v>15</v>
      </c>
      <c r="AS5954" s="124">
        <f>INDEX(ELSV!$I$4:$M$65,MATCH(AJ5954,ELSV!$M$4:$M$65,0),MATCH(IF(Q5954&gt;2000000,"A",IF(Q5954&gt;1000000,"B",IF(Q5954&gt;100000,"C","D"))),ELSV!$I$4:$M$4,0))</f>
        <v>0.95</v>
      </c>
      <c r="AT5954" s="113">
        <f t="shared" si="2055"/>
        <v>1.0699062233589087</v>
      </c>
      <c r="AU5954" s="114">
        <f t="shared" si="2056"/>
        <v>128388.74680306905</v>
      </c>
      <c r="AV5954" s="114">
        <f t="shared" si="2057"/>
        <v>10841.716396703607</v>
      </c>
      <c r="AW5954" s="114">
        <f t="shared" si="2058"/>
        <v>117547.03040636545</v>
      </c>
      <c r="AX5954" s="125">
        <v>0.05</v>
      </c>
      <c r="AY5954" s="114">
        <f t="shared" si="2059"/>
        <v>111669.67888604717</v>
      </c>
      <c r="AZ5954" s="114">
        <f t="shared" si="2060"/>
        <v>94919.227053140086</v>
      </c>
      <c r="BA5954" s="114">
        <f t="shared" si="2061"/>
        <v>83752.259164535382</v>
      </c>
    </row>
    <row r="5955" spans="1:53" hidden="1">
      <c r="A5955" t="s">
        <v>6682</v>
      </c>
      <c r="B5955" t="s">
        <v>7291</v>
      </c>
      <c r="D5955" t="s">
        <v>1253</v>
      </c>
      <c r="G5955" t="s">
        <v>5673</v>
      </c>
      <c r="I5955" t="s">
        <v>3642</v>
      </c>
      <c r="J5955" t="s">
        <v>5788</v>
      </c>
      <c r="K5955">
        <v>44004</v>
      </c>
      <c r="L5955" s="13">
        <v>44317</v>
      </c>
      <c r="N5955" s="12">
        <v>1200000</v>
      </c>
      <c r="O5955" s="12">
        <v>216000</v>
      </c>
      <c r="P5955" s="12">
        <v>1200000</v>
      </c>
      <c r="Q5955" s="12">
        <v>1200000</v>
      </c>
      <c r="R5955" s="12">
        <v>25</v>
      </c>
      <c r="S5955" s="12">
        <v>1158147.9452054794</v>
      </c>
      <c r="T5955" s="49">
        <f t="shared" si="2062"/>
        <v>44317</v>
      </c>
      <c r="U5955" s="70">
        <f t="shared" si="2063"/>
        <v>1.3333333333333333</v>
      </c>
      <c r="AC5955" s="78"/>
      <c r="AJ5955" s="87" t="s">
        <v>10438</v>
      </c>
      <c r="AK5955">
        <f>MATCH(AJ5955,'Cat-4'!$A:$A,0)</f>
        <v>722</v>
      </c>
      <c r="AL5955">
        <f>MATCH(T5955,'Cat-4'!$1:$1,0)</f>
        <v>113</v>
      </c>
      <c r="AM5955">
        <f>INDEX('Cat-4'!$1:$1048576,Working!AK5955,Working!AL5955)</f>
        <v>117.3</v>
      </c>
      <c r="AN5955">
        <f>MATCH($AN$2,'Cat-4'!$1:$1,0)</f>
        <v>127</v>
      </c>
      <c r="AO5955">
        <f>INDEX('Cat-4'!$1:$1048576,Working!AK5955,Working!AN5955)</f>
        <v>125.5</v>
      </c>
      <c r="AP5955" s="103">
        <f t="shared" si="2053"/>
        <v>1.0699062233589087</v>
      </c>
      <c r="AQ5955" s="111">
        <f t="shared" si="2054"/>
        <v>6.9906223358908726E-2</v>
      </c>
      <c r="AR5955" s="69">
        <f>INDEX(ELSV!$C$4:$G$65,MATCH(AJ5955,ELSV!$C$4:$C$65,0),MATCH(IF(Q5955&gt;2000000,"A",IF(Q5955&gt;1000000,"B",IF(Q5955&gt;100000,"C","D"))),ELSV!$C$4:$G$4,0))</f>
        <v>20</v>
      </c>
      <c r="AS5955" s="124">
        <f>INDEX(ELSV!$I$4:$M$65,MATCH(AJ5955,ELSV!$M$4:$M$65,0),MATCH(IF(Q5955&gt;2000000,"A",IF(Q5955&gt;1000000,"B",IF(Q5955&gt;100000,"C","D"))),ELSV!$I$4:$M$4,0))</f>
        <v>0.9</v>
      </c>
      <c r="AT5955" s="113">
        <f t="shared" si="2055"/>
        <v>1.0699062233589087</v>
      </c>
      <c r="AU5955" s="114">
        <f t="shared" si="2056"/>
        <v>1283887.4680306904</v>
      </c>
      <c r="AV5955" s="114">
        <f t="shared" si="2057"/>
        <v>77033.248081841419</v>
      </c>
      <c r="AW5955" s="114">
        <f t="shared" si="2058"/>
        <v>1206854.2199488489</v>
      </c>
      <c r="AX5955" s="125">
        <v>0.05</v>
      </c>
      <c r="AY5955" s="114">
        <f t="shared" si="2059"/>
        <v>1146511.5089514065</v>
      </c>
      <c r="AZ5955" s="114">
        <f t="shared" si="2060"/>
        <v>974534.78260869544</v>
      </c>
      <c r="BA5955" s="114">
        <f t="shared" si="2061"/>
        <v>859883.63171355485</v>
      </c>
    </row>
    <row r="5956" spans="1:53" hidden="1">
      <c r="A5956" t="s">
        <v>6682</v>
      </c>
      <c r="B5956" t="s">
        <v>7291</v>
      </c>
      <c r="D5956" t="s">
        <v>1253</v>
      </c>
      <c r="G5956" t="s">
        <v>5673</v>
      </c>
      <c r="I5956" t="s">
        <v>3642</v>
      </c>
      <c r="J5956" t="s">
        <v>5789</v>
      </c>
      <c r="K5956">
        <v>44020</v>
      </c>
      <c r="L5956" s="13">
        <v>44317</v>
      </c>
      <c r="N5956" s="12">
        <v>80000</v>
      </c>
      <c r="O5956" s="12">
        <v>14400</v>
      </c>
      <c r="P5956" s="12">
        <v>80000</v>
      </c>
      <c r="Q5956" s="12">
        <v>80000</v>
      </c>
      <c r="R5956" s="12">
        <v>25</v>
      </c>
      <c r="S5956" s="12">
        <v>77209.863013698632</v>
      </c>
      <c r="T5956" s="49">
        <f t="shared" si="2062"/>
        <v>44317</v>
      </c>
      <c r="U5956" s="70">
        <f t="shared" si="2063"/>
        <v>1.3333333333333333</v>
      </c>
      <c r="AC5956" s="78"/>
      <c r="AJ5956" s="87" t="s">
        <v>10438</v>
      </c>
      <c r="AK5956">
        <f>MATCH(AJ5956,'Cat-4'!$A:$A,0)</f>
        <v>722</v>
      </c>
      <c r="AL5956">
        <f>MATCH(T5956,'Cat-4'!$1:$1,0)</f>
        <v>113</v>
      </c>
      <c r="AM5956">
        <f>INDEX('Cat-4'!$1:$1048576,Working!AK5956,Working!AL5956)</f>
        <v>117.3</v>
      </c>
      <c r="AN5956">
        <f>MATCH($AN$2,'Cat-4'!$1:$1,0)</f>
        <v>127</v>
      </c>
      <c r="AO5956">
        <f>INDEX('Cat-4'!$1:$1048576,Working!AK5956,Working!AN5956)</f>
        <v>125.5</v>
      </c>
      <c r="AP5956" s="103">
        <f t="shared" si="2053"/>
        <v>1.0699062233589087</v>
      </c>
      <c r="AQ5956" s="111">
        <f t="shared" si="2054"/>
        <v>6.9906223358908726E-2</v>
      </c>
      <c r="AR5956" s="69">
        <f>INDEX(ELSV!$C$4:$G$65,MATCH(AJ5956,ELSV!$C$4:$C$65,0),MATCH(IF(Q5956&gt;2000000,"A",IF(Q5956&gt;1000000,"B",IF(Q5956&gt;100000,"C","D"))),ELSV!$C$4:$G$4,0))</f>
        <v>10</v>
      </c>
      <c r="AS5956" s="124">
        <f>INDEX(ELSV!$I$4:$M$65,MATCH(AJ5956,ELSV!$M$4:$M$65,0),MATCH(IF(Q5956&gt;2000000,"A",IF(Q5956&gt;1000000,"B",IF(Q5956&gt;100000,"C","D"))),ELSV!$I$4:$M$4,0))</f>
        <v>0.95</v>
      </c>
      <c r="AT5956" s="113">
        <f t="shared" si="2055"/>
        <v>1.0699062233589087</v>
      </c>
      <c r="AU5956" s="114">
        <f t="shared" si="2056"/>
        <v>85592.4978687127</v>
      </c>
      <c r="AV5956" s="114">
        <f t="shared" si="2057"/>
        <v>10841.716396703609</v>
      </c>
      <c r="AW5956" s="114">
        <f t="shared" si="2058"/>
        <v>74750.781472009097</v>
      </c>
      <c r="AX5956" s="125">
        <v>0.05</v>
      </c>
      <c r="AY5956" s="114">
        <f t="shared" si="2059"/>
        <v>71013.242398408634</v>
      </c>
      <c r="AZ5956" s="114">
        <f t="shared" si="2060"/>
        <v>60361.256038647334</v>
      </c>
      <c r="BA5956" s="114">
        <f t="shared" si="2061"/>
        <v>53259.931798806472</v>
      </c>
    </row>
    <row r="5957" spans="1:53" hidden="1">
      <c r="A5957" t="s">
        <v>6682</v>
      </c>
      <c r="B5957" t="s">
        <v>7291</v>
      </c>
      <c r="D5957" t="s">
        <v>1253</v>
      </c>
      <c r="G5957" t="s">
        <v>5673</v>
      </c>
      <c r="I5957" t="s">
        <v>3642</v>
      </c>
      <c r="J5957" t="s">
        <v>5790</v>
      </c>
      <c r="K5957">
        <v>44026</v>
      </c>
      <c r="L5957" s="13">
        <v>44317</v>
      </c>
      <c r="N5957" s="12">
        <v>250000</v>
      </c>
      <c r="O5957" s="12">
        <v>45000</v>
      </c>
      <c r="P5957" s="12">
        <v>250000</v>
      </c>
      <c r="Q5957" s="12">
        <v>250000</v>
      </c>
      <c r="R5957" s="12">
        <v>25</v>
      </c>
      <c r="S5957" s="12">
        <v>241280.82191780821</v>
      </c>
      <c r="T5957" s="49">
        <f t="shared" si="2062"/>
        <v>44317</v>
      </c>
      <c r="U5957" s="70">
        <f t="shared" si="2063"/>
        <v>1.3333333333333333</v>
      </c>
      <c r="AC5957" s="78"/>
      <c r="AJ5957" s="87" t="s">
        <v>10438</v>
      </c>
      <c r="AK5957">
        <f>MATCH(AJ5957,'Cat-4'!$A:$A,0)</f>
        <v>722</v>
      </c>
      <c r="AL5957">
        <f>MATCH(T5957,'Cat-4'!$1:$1,0)</f>
        <v>113</v>
      </c>
      <c r="AM5957">
        <f>INDEX('Cat-4'!$1:$1048576,Working!AK5957,Working!AL5957)</f>
        <v>117.3</v>
      </c>
      <c r="AN5957">
        <f>MATCH($AN$2,'Cat-4'!$1:$1,0)</f>
        <v>127</v>
      </c>
      <c r="AO5957">
        <f>INDEX('Cat-4'!$1:$1048576,Working!AK5957,Working!AN5957)</f>
        <v>125.5</v>
      </c>
      <c r="AP5957" s="103">
        <f t="shared" ref="AP5957:AP6020" si="2064">AO5957/AM5957</f>
        <v>1.0699062233589087</v>
      </c>
      <c r="AQ5957" s="111">
        <f t="shared" ref="AQ5957:AQ6020" si="2065">AP5957-1</f>
        <v>6.9906223358908726E-2</v>
      </c>
      <c r="AR5957" s="69">
        <f>INDEX(ELSV!$C$4:$G$65,MATCH(AJ5957,ELSV!$C$4:$C$65,0),MATCH(IF(Q5957&gt;2000000,"A",IF(Q5957&gt;1000000,"B",IF(Q5957&gt;100000,"C","D"))),ELSV!$C$4:$G$4,0))</f>
        <v>15</v>
      </c>
      <c r="AS5957" s="124">
        <f>INDEX(ELSV!$I$4:$M$65,MATCH(AJ5957,ELSV!$M$4:$M$65,0),MATCH(IF(Q5957&gt;2000000,"A",IF(Q5957&gt;1000000,"B",IF(Q5957&gt;100000,"C","D"))),ELSV!$I$4:$M$4,0))</f>
        <v>0.95</v>
      </c>
      <c r="AT5957" s="113">
        <f t="shared" ref="AT5957:AT6020" si="2066">1+AQ5957</f>
        <v>1.0699062233589087</v>
      </c>
      <c r="AU5957" s="114">
        <f t="shared" ref="AU5957:AU6020" si="2067">AT5957*Q5957</f>
        <v>267476.55583972717</v>
      </c>
      <c r="AV5957" s="114">
        <f t="shared" ref="AV5957:AV6020" si="2068">AU5957*(AS5957/AR5957)*(IF(U5957&gt;AR5957,AR5957,U5957))</f>
        <v>22586.909159799179</v>
      </c>
      <c r="AW5957" s="114">
        <f t="shared" ref="AW5957:AW6020" si="2069">AU5957-AV5957</f>
        <v>244889.646679928</v>
      </c>
      <c r="AX5957" s="125">
        <v>0.05</v>
      </c>
      <c r="AY5957" s="114">
        <f t="shared" ref="AY5957:AY6020" si="2070">IF(AW5957*(1-AX5957)&gt;AU5957*(1-AS5957),AW5957*(1-AX5957),AU5957*(1-AS5957))</f>
        <v>232645.16434593158</v>
      </c>
      <c r="AZ5957" s="114">
        <f t="shared" ref="AZ5957:AZ6020" si="2071">IF(AY5957*0.85&gt;AU5957*(1-AS5957),AY5957*0.85,AU5957*(1-AS5957))</f>
        <v>197748.38969404183</v>
      </c>
      <c r="BA5957" s="114">
        <f t="shared" ref="BA5957:BA6020" si="2072">IF(AY5957*0.75&gt;AU5957*(1-AS5957),AY5957*0.75,AU5957*(1-AS5957))</f>
        <v>174483.87325944868</v>
      </c>
    </row>
    <row r="5958" spans="1:53" hidden="1">
      <c r="A5958" t="s">
        <v>6682</v>
      </c>
      <c r="B5958" t="s">
        <v>7291</v>
      </c>
      <c r="D5958" t="s">
        <v>1253</v>
      </c>
      <c r="G5958" t="s">
        <v>5673</v>
      </c>
      <c r="I5958" t="s">
        <v>3642</v>
      </c>
      <c r="J5958" t="s">
        <v>5791</v>
      </c>
      <c r="K5958">
        <v>44037</v>
      </c>
      <c r="L5958" s="13">
        <v>44317</v>
      </c>
      <c r="N5958" s="12">
        <v>1000000</v>
      </c>
      <c r="O5958" s="12">
        <v>180000</v>
      </c>
      <c r="P5958" s="12">
        <v>1000000</v>
      </c>
      <c r="Q5958" s="12">
        <v>1000000</v>
      </c>
      <c r="R5958" s="12">
        <v>25</v>
      </c>
      <c r="S5958" s="12">
        <v>965123.28767123283</v>
      </c>
      <c r="T5958" s="49">
        <f t="shared" si="2062"/>
        <v>44317</v>
      </c>
      <c r="U5958" s="70">
        <f t="shared" si="2063"/>
        <v>1.3333333333333333</v>
      </c>
      <c r="AC5958" s="78"/>
      <c r="AJ5958" s="87" t="s">
        <v>10438</v>
      </c>
      <c r="AK5958">
        <f>MATCH(AJ5958,'Cat-4'!$A:$A,0)</f>
        <v>722</v>
      </c>
      <c r="AL5958">
        <f>MATCH(T5958,'Cat-4'!$1:$1,0)</f>
        <v>113</v>
      </c>
      <c r="AM5958">
        <f>INDEX('Cat-4'!$1:$1048576,Working!AK5958,Working!AL5958)</f>
        <v>117.3</v>
      </c>
      <c r="AN5958">
        <f>MATCH($AN$2,'Cat-4'!$1:$1,0)</f>
        <v>127</v>
      </c>
      <c r="AO5958">
        <f>INDEX('Cat-4'!$1:$1048576,Working!AK5958,Working!AN5958)</f>
        <v>125.5</v>
      </c>
      <c r="AP5958" s="103">
        <f t="shared" si="2064"/>
        <v>1.0699062233589087</v>
      </c>
      <c r="AQ5958" s="111">
        <f t="shared" si="2065"/>
        <v>6.9906223358908726E-2</v>
      </c>
      <c r="AR5958" s="69">
        <f>INDEX(ELSV!$C$4:$G$65,MATCH(AJ5958,ELSV!$C$4:$C$65,0),MATCH(IF(Q5958&gt;2000000,"A",IF(Q5958&gt;1000000,"B",IF(Q5958&gt;100000,"C","D"))),ELSV!$C$4:$G$4,0))</f>
        <v>15</v>
      </c>
      <c r="AS5958" s="124">
        <f>INDEX(ELSV!$I$4:$M$65,MATCH(AJ5958,ELSV!$M$4:$M$65,0),MATCH(IF(Q5958&gt;2000000,"A",IF(Q5958&gt;1000000,"B",IF(Q5958&gt;100000,"C","D"))),ELSV!$I$4:$M$4,0))</f>
        <v>0.95</v>
      </c>
      <c r="AT5958" s="113">
        <f t="shared" si="2066"/>
        <v>1.0699062233589087</v>
      </c>
      <c r="AU5958" s="114">
        <f t="shared" si="2067"/>
        <v>1069906.2233589087</v>
      </c>
      <c r="AV5958" s="114">
        <f t="shared" si="2068"/>
        <v>90347.636639196717</v>
      </c>
      <c r="AW5958" s="114">
        <f t="shared" si="2069"/>
        <v>979558.58671971201</v>
      </c>
      <c r="AX5958" s="125">
        <v>0.05</v>
      </c>
      <c r="AY5958" s="114">
        <f t="shared" si="2070"/>
        <v>930580.65738372633</v>
      </c>
      <c r="AZ5958" s="114">
        <f t="shared" si="2071"/>
        <v>790993.55877616734</v>
      </c>
      <c r="BA5958" s="114">
        <f t="shared" si="2072"/>
        <v>697935.49303779472</v>
      </c>
    </row>
    <row r="5959" spans="1:53" hidden="1">
      <c r="A5959" t="s">
        <v>6682</v>
      </c>
      <c r="B5959" t="s">
        <v>7291</v>
      </c>
      <c r="D5959" t="s">
        <v>1253</v>
      </c>
      <c r="G5959" t="s">
        <v>5673</v>
      </c>
      <c r="I5959" t="s">
        <v>3642</v>
      </c>
      <c r="J5959" t="s">
        <v>5792</v>
      </c>
      <c r="K5959">
        <v>44052</v>
      </c>
      <c r="L5959" s="13">
        <v>44317</v>
      </c>
      <c r="N5959" s="12">
        <v>1500000</v>
      </c>
      <c r="O5959" s="12">
        <v>270000</v>
      </c>
      <c r="P5959" s="12">
        <v>1500000</v>
      </c>
      <c r="Q5959" s="12">
        <v>1500000</v>
      </c>
      <c r="R5959" s="12">
        <v>25</v>
      </c>
      <c r="S5959" s="12">
        <v>1447684.9315068494</v>
      </c>
      <c r="T5959" s="49">
        <f t="shared" ref="T5959:T6022" si="2073">DATE(YEAR(L5959),MONTH(L5959),DAY(1))</f>
        <v>44317</v>
      </c>
      <c r="U5959" s="70">
        <f t="shared" ref="U5959:U6022" si="2074">YEARFRAC(T5959,$U$2)</f>
        <v>1.3333333333333333</v>
      </c>
      <c r="AC5959" s="78"/>
      <c r="AJ5959" s="87" t="s">
        <v>10438</v>
      </c>
      <c r="AK5959">
        <f>MATCH(AJ5959,'Cat-4'!$A:$A,0)</f>
        <v>722</v>
      </c>
      <c r="AL5959">
        <f>MATCH(T5959,'Cat-4'!$1:$1,0)</f>
        <v>113</v>
      </c>
      <c r="AM5959">
        <f>INDEX('Cat-4'!$1:$1048576,Working!AK5959,Working!AL5959)</f>
        <v>117.3</v>
      </c>
      <c r="AN5959">
        <f>MATCH($AN$2,'Cat-4'!$1:$1,0)</f>
        <v>127</v>
      </c>
      <c r="AO5959">
        <f>INDEX('Cat-4'!$1:$1048576,Working!AK5959,Working!AN5959)</f>
        <v>125.5</v>
      </c>
      <c r="AP5959" s="103">
        <f t="shared" si="2064"/>
        <v>1.0699062233589087</v>
      </c>
      <c r="AQ5959" s="111">
        <f t="shared" si="2065"/>
        <v>6.9906223358908726E-2</v>
      </c>
      <c r="AR5959" s="69">
        <f>INDEX(ELSV!$C$4:$G$65,MATCH(AJ5959,ELSV!$C$4:$C$65,0),MATCH(IF(Q5959&gt;2000000,"A",IF(Q5959&gt;1000000,"B",IF(Q5959&gt;100000,"C","D"))),ELSV!$C$4:$G$4,0))</f>
        <v>20</v>
      </c>
      <c r="AS5959" s="124">
        <f>INDEX(ELSV!$I$4:$M$65,MATCH(AJ5959,ELSV!$M$4:$M$65,0),MATCH(IF(Q5959&gt;2000000,"A",IF(Q5959&gt;1000000,"B",IF(Q5959&gt;100000,"C","D"))),ELSV!$I$4:$M$4,0))</f>
        <v>0.9</v>
      </c>
      <c r="AT5959" s="113">
        <f t="shared" si="2066"/>
        <v>1.0699062233589087</v>
      </c>
      <c r="AU5959" s="114">
        <f t="shared" si="2067"/>
        <v>1604859.335038363</v>
      </c>
      <c r="AV5959" s="114">
        <f t="shared" si="2068"/>
        <v>96291.560102301781</v>
      </c>
      <c r="AW5959" s="114">
        <f t="shared" si="2069"/>
        <v>1508567.7749360611</v>
      </c>
      <c r="AX5959" s="125">
        <v>0.05</v>
      </c>
      <c r="AY5959" s="114">
        <f t="shared" si="2070"/>
        <v>1433139.386189258</v>
      </c>
      <c r="AZ5959" s="114">
        <f t="shared" si="2071"/>
        <v>1218168.4782608692</v>
      </c>
      <c r="BA5959" s="114">
        <f t="shared" si="2072"/>
        <v>1074854.5396419435</v>
      </c>
    </row>
    <row r="5960" spans="1:53" hidden="1">
      <c r="A5960" t="s">
        <v>6682</v>
      </c>
      <c r="B5960" t="s">
        <v>7291</v>
      </c>
      <c r="D5960" t="s">
        <v>1253</v>
      </c>
      <c r="G5960" t="s">
        <v>5673</v>
      </c>
      <c r="I5960" t="s">
        <v>3642</v>
      </c>
      <c r="J5960" t="s">
        <v>5793</v>
      </c>
      <c r="K5960">
        <v>44053</v>
      </c>
      <c r="L5960" s="13">
        <v>44317</v>
      </c>
      <c r="N5960" s="12">
        <v>9020</v>
      </c>
      <c r="O5960" s="12">
        <v>1623.6</v>
      </c>
      <c r="P5960" s="12">
        <v>9020</v>
      </c>
      <c r="Q5960" s="12">
        <v>9020</v>
      </c>
      <c r="R5960" s="12">
        <v>25</v>
      </c>
      <c r="S5960" s="12">
        <v>8705.4120547945204</v>
      </c>
      <c r="T5960" s="49">
        <f t="shared" si="2073"/>
        <v>44317</v>
      </c>
      <c r="U5960" s="70">
        <f t="shared" si="2074"/>
        <v>1.3333333333333333</v>
      </c>
      <c r="AC5960" s="78"/>
      <c r="AJ5960" s="87" t="s">
        <v>10438</v>
      </c>
      <c r="AK5960">
        <f>MATCH(AJ5960,'Cat-4'!$A:$A,0)</f>
        <v>722</v>
      </c>
      <c r="AL5960">
        <f>MATCH(T5960,'Cat-4'!$1:$1,0)</f>
        <v>113</v>
      </c>
      <c r="AM5960">
        <f>INDEX('Cat-4'!$1:$1048576,Working!AK5960,Working!AL5960)</f>
        <v>117.3</v>
      </c>
      <c r="AN5960">
        <f>MATCH($AN$2,'Cat-4'!$1:$1,0)</f>
        <v>127</v>
      </c>
      <c r="AO5960">
        <f>INDEX('Cat-4'!$1:$1048576,Working!AK5960,Working!AN5960)</f>
        <v>125.5</v>
      </c>
      <c r="AP5960" s="103">
        <f t="shared" si="2064"/>
        <v>1.0699062233589087</v>
      </c>
      <c r="AQ5960" s="111">
        <f t="shared" si="2065"/>
        <v>6.9906223358908726E-2</v>
      </c>
      <c r="AR5960" s="69">
        <f>INDEX(ELSV!$C$4:$G$65,MATCH(AJ5960,ELSV!$C$4:$C$65,0),MATCH(IF(Q5960&gt;2000000,"A",IF(Q5960&gt;1000000,"B",IF(Q5960&gt;100000,"C","D"))),ELSV!$C$4:$G$4,0))</f>
        <v>10</v>
      </c>
      <c r="AS5960" s="124">
        <f>INDEX(ELSV!$I$4:$M$65,MATCH(AJ5960,ELSV!$M$4:$M$65,0),MATCH(IF(Q5960&gt;2000000,"A",IF(Q5960&gt;1000000,"B",IF(Q5960&gt;100000,"C","D"))),ELSV!$I$4:$M$4,0))</f>
        <v>0.95</v>
      </c>
      <c r="AT5960" s="113">
        <f t="shared" si="2066"/>
        <v>1.0699062233589087</v>
      </c>
      <c r="AU5960" s="114">
        <f t="shared" si="2067"/>
        <v>9650.5541346973569</v>
      </c>
      <c r="AV5960" s="114">
        <f t="shared" si="2068"/>
        <v>1222.4035237283319</v>
      </c>
      <c r="AW5960" s="114">
        <f t="shared" si="2069"/>
        <v>8428.1506109690254</v>
      </c>
      <c r="AX5960" s="125">
        <v>0.05</v>
      </c>
      <c r="AY5960" s="114">
        <f t="shared" si="2070"/>
        <v>8006.7430804205733</v>
      </c>
      <c r="AZ5960" s="114">
        <f t="shared" si="2071"/>
        <v>6805.7316183574867</v>
      </c>
      <c r="BA5960" s="114">
        <f t="shared" si="2072"/>
        <v>6005.0573103154302</v>
      </c>
    </row>
    <row r="5961" spans="1:53" hidden="1">
      <c r="A5961" t="s">
        <v>6682</v>
      </c>
      <c r="B5961" t="s">
        <v>7291</v>
      </c>
      <c r="D5961" t="s">
        <v>1253</v>
      </c>
      <c r="G5961" t="s">
        <v>5673</v>
      </c>
      <c r="I5961" t="s">
        <v>3642</v>
      </c>
      <c r="J5961" t="s">
        <v>5794</v>
      </c>
      <c r="K5961">
        <v>44053</v>
      </c>
      <c r="L5961" s="13">
        <v>44317</v>
      </c>
      <c r="N5961" s="12">
        <v>590000</v>
      </c>
      <c r="O5961" s="12">
        <v>106200</v>
      </c>
      <c r="P5961" s="12">
        <v>590000</v>
      </c>
      <c r="Q5961" s="12">
        <v>590000</v>
      </c>
      <c r="R5961" s="12">
        <v>25</v>
      </c>
      <c r="S5961" s="12">
        <v>569422.73972602736</v>
      </c>
      <c r="T5961" s="49">
        <f t="shared" si="2073"/>
        <v>44317</v>
      </c>
      <c r="U5961" s="70">
        <f t="shared" si="2074"/>
        <v>1.3333333333333333</v>
      </c>
      <c r="AC5961" s="78"/>
      <c r="AJ5961" s="87" t="s">
        <v>10438</v>
      </c>
      <c r="AK5961">
        <f>MATCH(AJ5961,'Cat-4'!$A:$A,0)</f>
        <v>722</v>
      </c>
      <c r="AL5961">
        <f>MATCH(T5961,'Cat-4'!$1:$1,0)</f>
        <v>113</v>
      </c>
      <c r="AM5961">
        <f>INDEX('Cat-4'!$1:$1048576,Working!AK5961,Working!AL5961)</f>
        <v>117.3</v>
      </c>
      <c r="AN5961">
        <f>MATCH($AN$2,'Cat-4'!$1:$1,0)</f>
        <v>127</v>
      </c>
      <c r="AO5961">
        <f>INDEX('Cat-4'!$1:$1048576,Working!AK5961,Working!AN5961)</f>
        <v>125.5</v>
      </c>
      <c r="AP5961" s="103">
        <f t="shared" si="2064"/>
        <v>1.0699062233589087</v>
      </c>
      <c r="AQ5961" s="111">
        <f t="shared" si="2065"/>
        <v>6.9906223358908726E-2</v>
      </c>
      <c r="AR5961" s="69">
        <f>INDEX(ELSV!$C$4:$G$65,MATCH(AJ5961,ELSV!$C$4:$C$65,0),MATCH(IF(Q5961&gt;2000000,"A",IF(Q5961&gt;1000000,"B",IF(Q5961&gt;100000,"C","D"))),ELSV!$C$4:$G$4,0))</f>
        <v>15</v>
      </c>
      <c r="AS5961" s="124">
        <f>INDEX(ELSV!$I$4:$M$65,MATCH(AJ5961,ELSV!$M$4:$M$65,0),MATCH(IF(Q5961&gt;2000000,"A",IF(Q5961&gt;1000000,"B",IF(Q5961&gt;100000,"C","D"))),ELSV!$I$4:$M$4,0))</f>
        <v>0.95</v>
      </c>
      <c r="AT5961" s="113">
        <f t="shared" si="2066"/>
        <v>1.0699062233589087</v>
      </c>
      <c r="AU5961" s="114">
        <f t="shared" si="2067"/>
        <v>631244.6717817561</v>
      </c>
      <c r="AV5961" s="114">
        <f t="shared" si="2068"/>
        <v>53305.105617126057</v>
      </c>
      <c r="AW5961" s="114">
        <f t="shared" si="2069"/>
        <v>577939.56616463</v>
      </c>
      <c r="AX5961" s="125">
        <v>0.05</v>
      </c>
      <c r="AY5961" s="114">
        <f t="shared" si="2070"/>
        <v>549042.58785639843</v>
      </c>
      <c r="AZ5961" s="114">
        <f t="shared" si="2071"/>
        <v>466686.19967793865</v>
      </c>
      <c r="BA5961" s="114">
        <f t="shared" si="2072"/>
        <v>411781.94089229882</v>
      </c>
    </row>
    <row r="5962" spans="1:53" hidden="1">
      <c r="A5962" t="s">
        <v>6682</v>
      </c>
      <c r="B5962" t="s">
        <v>7291</v>
      </c>
      <c r="D5962" t="s">
        <v>1253</v>
      </c>
      <c r="G5962" t="s">
        <v>5673</v>
      </c>
      <c r="I5962" t="s">
        <v>3642</v>
      </c>
      <c r="J5962" t="s">
        <v>5795</v>
      </c>
      <c r="K5962">
        <v>44055</v>
      </c>
      <c r="L5962" s="13">
        <v>44317</v>
      </c>
      <c r="N5962" s="12">
        <v>1000000</v>
      </c>
      <c r="O5962" s="12">
        <v>180000</v>
      </c>
      <c r="P5962" s="12">
        <v>1000000</v>
      </c>
      <c r="Q5962" s="12">
        <v>1000000</v>
      </c>
      <c r="R5962" s="12">
        <v>25</v>
      </c>
      <c r="S5962" s="12">
        <v>965123.28767123283</v>
      </c>
      <c r="T5962" s="49">
        <f t="shared" si="2073"/>
        <v>44317</v>
      </c>
      <c r="U5962" s="70">
        <f t="shared" si="2074"/>
        <v>1.3333333333333333</v>
      </c>
      <c r="AC5962" s="78"/>
      <c r="AJ5962" s="87" t="s">
        <v>10438</v>
      </c>
      <c r="AK5962">
        <f>MATCH(AJ5962,'Cat-4'!$A:$A,0)</f>
        <v>722</v>
      </c>
      <c r="AL5962">
        <f>MATCH(T5962,'Cat-4'!$1:$1,0)</f>
        <v>113</v>
      </c>
      <c r="AM5962">
        <f>INDEX('Cat-4'!$1:$1048576,Working!AK5962,Working!AL5962)</f>
        <v>117.3</v>
      </c>
      <c r="AN5962">
        <f>MATCH($AN$2,'Cat-4'!$1:$1,0)</f>
        <v>127</v>
      </c>
      <c r="AO5962">
        <f>INDEX('Cat-4'!$1:$1048576,Working!AK5962,Working!AN5962)</f>
        <v>125.5</v>
      </c>
      <c r="AP5962" s="103">
        <f t="shared" si="2064"/>
        <v>1.0699062233589087</v>
      </c>
      <c r="AQ5962" s="111">
        <f t="shared" si="2065"/>
        <v>6.9906223358908726E-2</v>
      </c>
      <c r="AR5962" s="69">
        <f>INDEX(ELSV!$C$4:$G$65,MATCH(AJ5962,ELSV!$C$4:$C$65,0),MATCH(IF(Q5962&gt;2000000,"A",IF(Q5962&gt;1000000,"B",IF(Q5962&gt;100000,"C","D"))),ELSV!$C$4:$G$4,0))</f>
        <v>15</v>
      </c>
      <c r="AS5962" s="124">
        <f>INDEX(ELSV!$I$4:$M$65,MATCH(AJ5962,ELSV!$M$4:$M$65,0),MATCH(IF(Q5962&gt;2000000,"A",IF(Q5962&gt;1000000,"B",IF(Q5962&gt;100000,"C","D"))),ELSV!$I$4:$M$4,0))</f>
        <v>0.95</v>
      </c>
      <c r="AT5962" s="113">
        <f t="shared" si="2066"/>
        <v>1.0699062233589087</v>
      </c>
      <c r="AU5962" s="114">
        <f t="shared" si="2067"/>
        <v>1069906.2233589087</v>
      </c>
      <c r="AV5962" s="114">
        <f t="shared" si="2068"/>
        <v>90347.636639196717</v>
      </c>
      <c r="AW5962" s="114">
        <f t="shared" si="2069"/>
        <v>979558.58671971201</v>
      </c>
      <c r="AX5962" s="125">
        <v>0.05</v>
      </c>
      <c r="AY5962" s="114">
        <f t="shared" si="2070"/>
        <v>930580.65738372633</v>
      </c>
      <c r="AZ5962" s="114">
        <f t="shared" si="2071"/>
        <v>790993.55877616734</v>
      </c>
      <c r="BA5962" s="114">
        <f t="shared" si="2072"/>
        <v>697935.49303779472</v>
      </c>
    </row>
    <row r="5963" spans="1:53" hidden="1">
      <c r="A5963" t="s">
        <v>6682</v>
      </c>
      <c r="B5963" t="s">
        <v>7291</v>
      </c>
      <c r="D5963" t="s">
        <v>1253</v>
      </c>
      <c r="G5963" t="s">
        <v>5673</v>
      </c>
      <c r="I5963" t="s">
        <v>3642</v>
      </c>
      <c r="J5963" t="s">
        <v>5796</v>
      </c>
      <c r="K5963">
        <v>44061</v>
      </c>
      <c r="L5963" s="13">
        <v>44317</v>
      </c>
      <c r="N5963" s="12">
        <v>1000000</v>
      </c>
      <c r="O5963" s="12">
        <v>180000</v>
      </c>
      <c r="P5963" s="12">
        <v>1000000</v>
      </c>
      <c r="Q5963" s="12">
        <v>1000000</v>
      </c>
      <c r="R5963" s="12">
        <v>25</v>
      </c>
      <c r="S5963" s="12">
        <v>965123.28767123283</v>
      </c>
      <c r="T5963" s="49">
        <f t="shared" si="2073"/>
        <v>44317</v>
      </c>
      <c r="U5963" s="70">
        <f t="shared" si="2074"/>
        <v>1.3333333333333333</v>
      </c>
      <c r="AC5963" s="78"/>
      <c r="AJ5963" s="87" t="s">
        <v>10438</v>
      </c>
      <c r="AK5963">
        <f>MATCH(AJ5963,'Cat-4'!$A:$A,0)</f>
        <v>722</v>
      </c>
      <c r="AL5963">
        <f>MATCH(T5963,'Cat-4'!$1:$1,0)</f>
        <v>113</v>
      </c>
      <c r="AM5963">
        <f>INDEX('Cat-4'!$1:$1048576,Working!AK5963,Working!AL5963)</f>
        <v>117.3</v>
      </c>
      <c r="AN5963">
        <f>MATCH($AN$2,'Cat-4'!$1:$1,0)</f>
        <v>127</v>
      </c>
      <c r="AO5963">
        <f>INDEX('Cat-4'!$1:$1048576,Working!AK5963,Working!AN5963)</f>
        <v>125.5</v>
      </c>
      <c r="AP5963" s="103">
        <f t="shared" si="2064"/>
        <v>1.0699062233589087</v>
      </c>
      <c r="AQ5963" s="111">
        <f t="shared" si="2065"/>
        <v>6.9906223358908726E-2</v>
      </c>
      <c r="AR5963" s="69">
        <f>INDEX(ELSV!$C$4:$G$65,MATCH(AJ5963,ELSV!$C$4:$C$65,0),MATCH(IF(Q5963&gt;2000000,"A",IF(Q5963&gt;1000000,"B",IF(Q5963&gt;100000,"C","D"))),ELSV!$C$4:$G$4,0))</f>
        <v>15</v>
      </c>
      <c r="AS5963" s="124">
        <f>INDEX(ELSV!$I$4:$M$65,MATCH(AJ5963,ELSV!$M$4:$M$65,0),MATCH(IF(Q5963&gt;2000000,"A",IF(Q5963&gt;1000000,"B",IF(Q5963&gt;100000,"C","D"))),ELSV!$I$4:$M$4,0))</f>
        <v>0.95</v>
      </c>
      <c r="AT5963" s="113">
        <f t="shared" si="2066"/>
        <v>1.0699062233589087</v>
      </c>
      <c r="AU5963" s="114">
        <f t="shared" si="2067"/>
        <v>1069906.2233589087</v>
      </c>
      <c r="AV5963" s="114">
        <f t="shared" si="2068"/>
        <v>90347.636639196717</v>
      </c>
      <c r="AW5963" s="114">
        <f t="shared" si="2069"/>
        <v>979558.58671971201</v>
      </c>
      <c r="AX5963" s="125">
        <v>0.05</v>
      </c>
      <c r="AY5963" s="114">
        <f t="shared" si="2070"/>
        <v>930580.65738372633</v>
      </c>
      <c r="AZ5963" s="114">
        <f t="shared" si="2071"/>
        <v>790993.55877616734</v>
      </c>
      <c r="BA5963" s="114">
        <f t="shared" si="2072"/>
        <v>697935.49303779472</v>
      </c>
    </row>
    <row r="5964" spans="1:53" hidden="1">
      <c r="A5964" t="s">
        <v>6682</v>
      </c>
      <c r="B5964" t="s">
        <v>7291</v>
      </c>
      <c r="D5964" t="s">
        <v>1253</v>
      </c>
      <c r="G5964" t="s">
        <v>5673</v>
      </c>
      <c r="I5964" t="s">
        <v>3642</v>
      </c>
      <c r="J5964" t="s">
        <v>5797</v>
      </c>
      <c r="K5964">
        <v>44029</v>
      </c>
      <c r="L5964" s="13">
        <v>44317</v>
      </c>
      <c r="N5964" s="12">
        <v>228750</v>
      </c>
      <c r="O5964" s="12">
        <v>41175</v>
      </c>
      <c r="P5964" s="12">
        <v>228750</v>
      </c>
      <c r="Q5964" s="12">
        <v>228750</v>
      </c>
      <c r="R5964" s="12">
        <v>25</v>
      </c>
      <c r="S5964" s="12">
        <v>220771.95205479453</v>
      </c>
      <c r="T5964" s="49">
        <f t="shared" si="2073"/>
        <v>44317</v>
      </c>
      <c r="U5964" s="70">
        <f t="shared" si="2074"/>
        <v>1.3333333333333333</v>
      </c>
      <c r="AC5964" s="78"/>
      <c r="AJ5964" s="87" t="s">
        <v>10438</v>
      </c>
      <c r="AK5964">
        <f>MATCH(AJ5964,'Cat-4'!$A:$A,0)</f>
        <v>722</v>
      </c>
      <c r="AL5964">
        <f>MATCH(T5964,'Cat-4'!$1:$1,0)</f>
        <v>113</v>
      </c>
      <c r="AM5964">
        <f>INDEX('Cat-4'!$1:$1048576,Working!AK5964,Working!AL5964)</f>
        <v>117.3</v>
      </c>
      <c r="AN5964">
        <f>MATCH($AN$2,'Cat-4'!$1:$1,0)</f>
        <v>127</v>
      </c>
      <c r="AO5964">
        <f>INDEX('Cat-4'!$1:$1048576,Working!AK5964,Working!AN5964)</f>
        <v>125.5</v>
      </c>
      <c r="AP5964" s="103">
        <f t="shared" si="2064"/>
        <v>1.0699062233589087</v>
      </c>
      <c r="AQ5964" s="111">
        <f t="shared" si="2065"/>
        <v>6.9906223358908726E-2</v>
      </c>
      <c r="AR5964" s="69">
        <f>INDEX(ELSV!$C$4:$G$65,MATCH(AJ5964,ELSV!$C$4:$C$65,0),MATCH(IF(Q5964&gt;2000000,"A",IF(Q5964&gt;1000000,"B",IF(Q5964&gt;100000,"C","D"))),ELSV!$C$4:$G$4,0))</f>
        <v>15</v>
      </c>
      <c r="AS5964" s="124">
        <f>INDEX(ELSV!$I$4:$M$65,MATCH(AJ5964,ELSV!$M$4:$M$65,0),MATCH(IF(Q5964&gt;2000000,"A",IF(Q5964&gt;1000000,"B",IF(Q5964&gt;100000,"C","D"))),ELSV!$I$4:$M$4,0))</f>
        <v>0.95</v>
      </c>
      <c r="AT5964" s="113">
        <f t="shared" si="2066"/>
        <v>1.0699062233589087</v>
      </c>
      <c r="AU5964" s="114">
        <f t="shared" si="2067"/>
        <v>244741.04859335037</v>
      </c>
      <c r="AV5964" s="114">
        <f t="shared" si="2068"/>
        <v>20667.021881216249</v>
      </c>
      <c r="AW5964" s="114">
        <f t="shared" si="2069"/>
        <v>224074.02671213413</v>
      </c>
      <c r="AX5964" s="125">
        <v>0.05</v>
      </c>
      <c r="AY5964" s="114">
        <f t="shared" si="2070"/>
        <v>212870.32537652741</v>
      </c>
      <c r="AZ5964" s="114">
        <f t="shared" si="2071"/>
        <v>180939.7765700483</v>
      </c>
      <c r="BA5964" s="114">
        <f t="shared" si="2072"/>
        <v>159652.74403239557</v>
      </c>
    </row>
    <row r="5965" spans="1:53" hidden="1">
      <c r="A5965" t="s">
        <v>6682</v>
      </c>
      <c r="B5965" t="s">
        <v>7291</v>
      </c>
      <c r="D5965" t="s">
        <v>1253</v>
      </c>
      <c r="G5965" t="s">
        <v>5673</v>
      </c>
      <c r="I5965" t="s">
        <v>3642</v>
      </c>
      <c r="J5965" t="s">
        <v>5798</v>
      </c>
      <c r="K5965">
        <v>44047</v>
      </c>
      <c r="L5965" s="13">
        <v>44317</v>
      </c>
      <c r="N5965" s="12">
        <v>108250</v>
      </c>
      <c r="O5965" s="12">
        <v>19485</v>
      </c>
      <c r="P5965" s="12">
        <v>108250</v>
      </c>
      <c r="Q5965" s="12">
        <v>108250</v>
      </c>
      <c r="R5965" s="12">
        <v>25</v>
      </c>
      <c r="S5965" s="12">
        <v>104474.59589041096</v>
      </c>
      <c r="T5965" s="49">
        <f t="shared" si="2073"/>
        <v>44317</v>
      </c>
      <c r="U5965" s="70">
        <f t="shared" si="2074"/>
        <v>1.3333333333333333</v>
      </c>
      <c r="AC5965" s="78"/>
      <c r="AJ5965" s="87" t="s">
        <v>10438</v>
      </c>
      <c r="AK5965">
        <f>MATCH(AJ5965,'Cat-4'!$A:$A,0)</f>
        <v>722</v>
      </c>
      <c r="AL5965">
        <f>MATCH(T5965,'Cat-4'!$1:$1,0)</f>
        <v>113</v>
      </c>
      <c r="AM5965">
        <f>INDEX('Cat-4'!$1:$1048576,Working!AK5965,Working!AL5965)</f>
        <v>117.3</v>
      </c>
      <c r="AN5965">
        <f>MATCH($AN$2,'Cat-4'!$1:$1,0)</f>
        <v>127</v>
      </c>
      <c r="AO5965">
        <f>INDEX('Cat-4'!$1:$1048576,Working!AK5965,Working!AN5965)</f>
        <v>125.5</v>
      </c>
      <c r="AP5965" s="103">
        <f t="shared" si="2064"/>
        <v>1.0699062233589087</v>
      </c>
      <c r="AQ5965" s="111">
        <f t="shared" si="2065"/>
        <v>6.9906223358908726E-2</v>
      </c>
      <c r="AR5965" s="69">
        <f>INDEX(ELSV!$C$4:$G$65,MATCH(AJ5965,ELSV!$C$4:$C$65,0),MATCH(IF(Q5965&gt;2000000,"A",IF(Q5965&gt;1000000,"B",IF(Q5965&gt;100000,"C","D"))),ELSV!$C$4:$G$4,0))</f>
        <v>15</v>
      </c>
      <c r="AS5965" s="124">
        <f>INDEX(ELSV!$I$4:$M$65,MATCH(AJ5965,ELSV!$M$4:$M$65,0),MATCH(IF(Q5965&gt;2000000,"A",IF(Q5965&gt;1000000,"B",IF(Q5965&gt;100000,"C","D"))),ELSV!$I$4:$M$4,0))</f>
        <v>0.95</v>
      </c>
      <c r="AT5965" s="113">
        <f t="shared" si="2066"/>
        <v>1.0699062233589087</v>
      </c>
      <c r="AU5965" s="114">
        <f t="shared" si="2067"/>
        <v>115817.34867860188</v>
      </c>
      <c r="AV5965" s="114">
        <f t="shared" si="2068"/>
        <v>9780.131666193045</v>
      </c>
      <c r="AW5965" s="114">
        <f t="shared" si="2069"/>
        <v>106037.21701240883</v>
      </c>
      <c r="AX5965" s="125">
        <v>0.05</v>
      </c>
      <c r="AY5965" s="114">
        <f t="shared" si="2070"/>
        <v>100735.35616178838</v>
      </c>
      <c r="AZ5965" s="114">
        <f t="shared" si="2071"/>
        <v>85625.05273752012</v>
      </c>
      <c r="BA5965" s="114">
        <f t="shared" si="2072"/>
        <v>75551.517121341283</v>
      </c>
    </row>
    <row r="5966" spans="1:53" hidden="1">
      <c r="A5966" t="s">
        <v>6682</v>
      </c>
      <c r="B5966" t="s">
        <v>7291</v>
      </c>
      <c r="D5966" t="s">
        <v>1253</v>
      </c>
      <c r="G5966" t="s">
        <v>5673</v>
      </c>
      <c r="I5966" t="s">
        <v>3642</v>
      </c>
      <c r="J5966" t="s">
        <v>5799</v>
      </c>
      <c r="K5966">
        <v>44076</v>
      </c>
      <c r="L5966" s="13">
        <v>44317</v>
      </c>
      <c r="N5966" s="12">
        <v>1600000</v>
      </c>
      <c r="O5966" s="12">
        <v>288000</v>
      </c>
      <c r="P5966" s="12">
        <v>1600000</v>
      </c>
      <c r="Q5966" s="12">
        <v>1600000</v>
      </c>
      <c r="R5966" s="12">
        <v>25</v>
      </c>
      <c r="S5966" s="12">
        <v>1544197.2602739725</v>
      </c>
      <c r="T5966" s="49">
        <f t="shared" si="2073"/>
        <v>44317</v>
      </c>
      <c r="U5966" s="70">
        <f t="shared" si="2074"/>
        <v>1.3333333333333333</v>
      </c>
      <c r="AC5966" s="78"/>
      <c r="AJ5966" s="87" t="s">
        <v>10438</v>
      </c>
      <c r="AK5966">
        <f>MATCH(AJ5966,'Cat-4'!$A:$A,0)</f>
        <v>722</v>
      </c>
      <c r="AL5966">
        <f>MATCH(T5966,'Cat-4'!$1:$1,0)</f>
        <v>113</v>
      </c>
      <c r="AM5966">
        <f>INDEX('Cat-4'!$1:$1048576,Working!AK5966,Working!AL5966)</f>
        <v>117.3</v>
      </c>
      <c r="AN5966">
        <f>MATCH($AN$2,'Cat-4'!$1:$1,0)</f>
        <v>127</v>
      </c>
      <c r="AO5966">
        <f>INDEX('Cat-4'!$1:$1048576,Working!AK5966,Working!AN5966)</f>
        <v>125.5</v>
      </c>
      <c r="AP5966" s="103">
        <f t="shared" si="2064"/>
        <v>1.0699062233589087</v>
      </c>
      <c r="AQ5966" s="111">
        <f t="shared" si="2065"/>
        <v>6.9906223358908726E-2</v>
      </c>
      <c r="AR5966" s="69">
        <f>INDEX(ELSV!$C$4:$G$65,MATCH(AJ5966,ELSV!$C$4:$C$65,0),MATCH(IF(Q5966&gt;2000000,"A",IF(Q5966&gt;1000000,"B",IF(Q5966&gt;100000,"C","D"))),ELSV!$C$4:$G$4,0))</f>
        <v>20</v>
      </c>
      <c r="AS5966" s="124">
        <f>INDEX(ELSV!$I$4:$M$65,MATCH(AJ5966,ELSV!$M$4:$M$65,0),MATCH(IF(Q5966&gt;2000000,"A",IF(Q5966&gt;1000000,"B",IF(Q5966&gt;100000,"C","D"))),ELSV!$I$4:$M$4,0))</f>
        <v>0.9</v>
      </c>
      <c r="AT5966" s="113">
        <f t="shared" si="2066"/>
        <v>1.0699062233589087</v>
      </c>
      <c r="AU5966" s="114">
        <f t="shared" si="2067"/>
        <v>1711849.957374254</v>
      </c>
      <c r="AV5966" s="114">
        <f t="shared" si="2068"/>
        <v>102710.99744245523</v>
      </c>
      <c r="AW5966" s="114">
        <f t="shared" si="2069"/>
        <v>1609138.9599317987</v>
      </c>
      <c r="AX5966" s="125">
        <v>0.05</v>
      </c>
      <c r="AY5966" s="114">
        <f t="shared" si="2070"/>
        <v>1528682.0119352087</v>
      </c>
      <c r="AZ5966" s="114">
        <f t="shared" si="2071"/>
        <v>1299379.7101449273</v>
      </c>
      <c r="BA5966" s="114">
        <f t="shared" si="2072"/>
        <v>1146511.5089514065</v>
      </c>
    </row>
    <row r="5967" spans="1:53" hidden="1">
      <c r="A5967" t="s">
        <v>6682</v>
      </c>
      <c r="B5967" t="s">
        <v>7291</v>
      </c>
      <c r="D5967" t="s">
        <v>1253</v>
      </c>
      <c r="G5967" t="s">
        <v>5673</v>
      </c>
      <c r="I5967" t="s">
        <v>3642</v>
      </c>
      <c r="J5967" t="s">
        <v>5800</v>
      </c>
      <c r="K5967">
        <v>44088</v>
      </c>
      <c r="L5967" s="13">
        <v>44317</v>
      </c>
      <c r="N5967" s="12">
        <v>55200</v>
      </c>
      <c r="O5967" s="12">
        <v>9936</v>
      </c>
      <c r="P5967" s="12">
        <v>55200</v>
      </c>
      <c r="Q5967" s="12">
        <v>55200</v>
      </c>
      <c r="R5967" s="12">
        <v>25</v>
      </c>
      <c r="S5967" s="12">
        <v>53274.805479452058</v>
      </c>
      <c r="T5967" s="49">
        <f t="shared" si="2073"/>
        <v>44317</v>
      </c>
      <c r="U5967" s="70">
        <f t="shared" si="2074"/>
        <v>1.3333333333333333</v>
      </c>
      <c r="AC5967" s="78"/>
      <c r="AJ5967" s="87" t="s">
        <v>10438</v>
      </c>
      <c r="AK5967">
        <f>MATCH(AJ5967,'Cat-4'!$A:$A,0)</f>
        <v>722</v>
      </c>
      <c r="AL5967">
        <f>MATCH(T5967,'Cat-4'!$1:$1,0)</f>
        <v>113</v>
      </c>
      <c r="AM5967">
        <f>INDEX('Cat-4'!$1:$1048576,Working!AK5967,Working!AL5967)</f>
        <v>117.3</v>
      </c>
      <c r="AN5967">
        <f>MATCH($AN$2,'Cat-4'!$1:$1,0)</f>
        <v>127</v>
      </c>
      <c r="AO5967">
        <f>INDEX('Cat-4'!$1:$1048576,Working!AK5967,Working!AN5967)</f>
        <v>125.5</v>
      </c>
      <c r="AP5967" s="103">
        <f t="shared" si="2064"/>
        <v>1.0699062233589087</v>
      </c>
      <c r="AQ5967" s="111">
        <f t="shared" si="2065"/>
        <v>6.9906223358908726E-2</v>
      </c>
      <c r="AR5967" s="69">
        <f>INDEX(ELSV!$C$4:$G$65,MATCH(AJ5967,ELSV!$C$4:$C$65,0),MATCH(IF(Q5967&gt;2000000,"A",IF(Q5967&gt;1000000,"B",IF(Q5967&gt;100000,"C","D"))),ELSV!$C$4:$G$4,0))</f>
        <v>10</v>
      </c>
      <c r="AS5967" s="124">
        <f>INDEX(ELSV!$I$4:$M$65,MATCH(AJ5967,ELSV!$M$4:$M$65,0),MATCH(IF(Q5967&gt;2000000,"A",IF(Q5967&gt;1000000,"B",IF(Q5967&gt;100000,"C","D"))),ELSV!$I$4:$M$4,0))</f>
        <v>0.95</v>
      </c>
      <c r="AT5967" s="113">
        <f t="shared" si="2066"/>
        <v>1.0699062233589087</v>
      </c>
      <c r="AU5967" s="114">
        <f t="shared" si="2067"/>
        <v>59058.823529411762</v>
      </c>
      <c r="AV5967" s="114">
        <f t="shared" si="2068"/>
        <v>7480.7843137254895</v>
      </c>
      <c r="AW5967" s="114">
        <f t="shared" si="2069"/>
        <v>51578.039215686273</v>
      </c>
      <c r="AX5967" s="125">
        <v>0.05</v>
      </c>
      <c r="AY5967" s="114">
        <f t="shared" si="2070"/>
        <v>48999.137254901958</v>
      </c>
      <c r="AZ5967" s="114">
        <f t="shared" si="2071"/>
        <v>41649.266666666663</v>
      </c>
      <c r="BA5967" s="114">
        <f t="shared" si="2072"/>
        <v>36749.352941176468</v>
      </c>
    </row>
    <row r="5968" spans="1:53" hidden="1">
      <c r="A5968" t="s">
        <v>6682</v>
      </c>
      <c r="B5968" t="s">
        <v>7291</v>
      </c>
      <c r="D5968" t="s">
        <v>1253</v>
      </c>
      <c r="G5968" t="s">
        <v>5673</v>
      </c>
      <c r="I5968" t="s">
        <v>3642</v>
      </c>
      <c r="J5968" t="s">
        <v>5801</v>
      </c>
      <c r="K5968">
        <v>44082</v>
      </c>
      <c r="L5968" s="13">
        <v>44317</v>
      </c>
      <c r="N5968" s="12">
        <v>1480000</v>
      </c>
      <c r="O5968" s="12">
        <v>266400</v>
      </c>
      <c r="P5968" s="12">
        <v>1480000</v>
      </c>
      <c r="Q5968" s="12">
        <v>1480000</v>
      </c>
      <c r="R5968" s="12">
        <v>25</v>
      </c>
      <c r="S5968" s="12">
        <v>1428382.4657534247</v>
      </c>
      <c r="T5968" s="49">
        <f t="shared" si="2073"/>
        <v>44317</v>
      </c>
      <c r="U5968" s="70">
        <f t="shared" si="2074"/>
        <v>1.3333333333333333</v>
      </c>
      <c r="AC5968" s="78"/>
      <c r="AJ5968" s="87" t="s">
        <v>10438</v>
      </c>
      <c r="AK5968">
        <f>MATCH(AJ5968,'Cat-4'!$A:$A,0)</f>
        <v>722</v>
      </c>
      <c r="AL5968">
        <f>MATCH(T5968,'Cat-4'!$1:$1,0)</f>
        <v>113</v>
      </c>
      <c r="AM5968">
        <f>INDEX('Cat-4'!$1:$1048576,Working!AK5968,Working!AL5968)</f>
        <v>117.3</v>
      </c>
      <c r="AN5968">
        <f>MATCH($AN$2,'Cat-4'!$1:$1,0)</f>
        <v>127</v>
      </c>
      <c r="AO5968">
        <f>INDEX('Cat-4'!$1:$1048576,Working!AK5968,Working!AN5968)</f>
        <v>125.5</v>
      </c>
      <c r="AP5968" s="103">
        <f t="shared" si="2064"/>
        <v>1.0699062233589087</v>
      </c>
      <c r="AQ5968" s="111">
        <f t="shared" si="2065"/>
        <v>6.9906223358908726E-2</v>
      </c>
      <c r="AR5968" s="69">
        <f>INDEX(ELSV!$C$4:$G$65,MATCH(AJ5968,ELSV!$C$4:$C$65,0),MATCH(IF(Q5968&gt;2000000,"A",IF(Q5968&gt;1000000,"B",IF(Q5968&gt;100000,"C","D"))),ELSV!$C$4:$G$4,0))</f>
        <v>20</v>
      </c>
      <c r="AS5968" s="124">
        <f>INDEX(ELSV!$I$4:$M$65,MATCH(AJ5968,ELSV!$M$4:$M$65,0),MATCH(IF(Q5968&gt;2000000,"A",IF(Q5968&gt;1000000,"B",IF(Q5968&gt;100000,"C","D"))),ELSV!$I$4:$M$4,0))</f>
        <v>0.9</v>
      </c>
      <c r="AT5968" s="113">
        <f t="shared" si="2066"/>
        <v>1.0699062233589087</v>
      </c>
      <c r="AU5968" s="114">
        <f t="shared" si="2067"/>
        <v>1583461.210571185</v>
      </c>
      <c r="AV5968" s="114">
        <f t="shared" si="2068"/>
        <v>95007.67263427109</v>
      </c>
      <c r="AW5968" s="114">
        <f t="shared" si="2069"/>
        <v>1488453.5379369138</v>
      </c>
      <c r="AX5968" s="125">
        <v>0.05</v>
      </c>
      <c r="AY5968" s="114">
        <f t="shared" si="2070"/>
        <v>1414030.8610400681</v>
      </c>
      <c r="AZ5968" s="114">
        <f t="shared" si="2071"/>
        <v>1201926.2318840579</v>
      </c>
      <c r="BA5968" s="114">
        <f t="shared" si="2072"/>
        <v>1060523.1457800511</v>
      </c>
    </row>
    <row r="5969" spans="1:53" hidden="1">
      <c r="A5969" t="s">
        <v>6682</v>
      </c>
      <c r="B5969" t="s">
        <v>7291</v>
      </c>
      <c r="D5969" t="s">
        <v>1253</v>
      </c>
      <c r="G5969" t="s">
        <v>5673</v>
      </c>
      <c r="I5969" t="s">
        <v>3642</v>
      </c>
      <c r="J5969" t="s">
        <v>5802</v>
      </c>
      <c r="K5969">
        <v>44023</v>
      </c>
      <c r="L5969" s="13">
        <v>44317</v>
      </c>
      <c r="N5969" s="12">
        <v>600000</v>
      </c>
      <c r="O5969" s="12">
        <v>108000</v>
      </c>
      <c r="P5969" s="12">
        <v>600000</v>
      </c>
      <c r="Q5969" s="12">
        <v>600000</v>
      </c>
      <c r="R5969" s="12">
        <v>25</v>
      </c>
      <c r="S5969" s="12">
        <v>579073.9726027397</v>
      </c>
      <c r="T5969" s="49">
        <f t="shared" si="2073"/>
        <v>44317</v>
      </c>
      <c r="U5969" s="70">
        <f t="shared" si="2074"/>
        <v>1.3333333333333333</v>
      </c>
      <c r="AC5969" s="78"/>
      <c r="AJ5969" s="87" t="s">
        <v>10438</v>
      </c>
      <c r="AK5969">
        <f>MATCH(AJ5969,'Cat-4'!$A:$A,0)</f>
        <v>722</v>
      </c>
      <c r="AL5969">
        <f>MATCH(T5969,'Cat-4'!$1:$1,0)</f>
        <v>113</v>
      </c>
      <c r="AM5969">
        <f>INDEX('Cat-4'!$1:$1048576,Working!AK5969,Working!AL5969)</f>
        <v>117.3</v>
      </c>
      <c r="AN5969">
        <f>MATCH($AN$2,'Cat-4'!$1:$1,0)</f>
        <v>127</v>
      </c>
      <c r="AO5969">
        <f>INDEX('Cat-4'!$1:$1048576,Working!AK5969,Working!AN5969)</f>
        <v>125.5</v>
      </c>
      <c r="AP5969" s="103">
        <f t="shared" si="2064"/>
        <v>1.0699062233589087</v>
      </c>
      <c r="AQ5969" s="111">
        <f t="shared" si="2065"/>
        <v>6.9906223358908726E-2</v>
      </c>
      <c r="AR5969" s="69">
        <f>INDEX(ELSV!$C$4:$G$65,MATCH(AJ5969,ELSV!$C$4:$C$65,0),MATCH(IF(Q5969&gt;2000000,"A",IF(Q5969&gt;1000000,"B",IF(Q5969&gt;100000,"C","D"))),ELSV!$C$4:$G$4,0))</f>
        <v>15</v>
      </c>
      <c r="AS5969" s="124">
        <f>INDEX(ELSV!$I$4:$M$65,MATCH(AJ5969,ELSV!$M$4:$M$65,0),MATCH(IF(Q5969&gt;2000000,"A",IF(Q5969&gt;1000000,"B",IF(Q5969&gt;100000,"C","D"))),ELSV!$I$4:$M$4,0))</f>
        <v>0.95</v>
      </c>
      <c r="AT5969" s="113">
        <f t="shared" si="2066"/>
        <v>1.0699062233589087</v>
      </c>
      <c r="AU5969" s="114">
        <f t="shared" si="2067"/>
        <v>641943.73401534522</v>
      </c>
      <c r="AV5969" s="114">
        <f t="shared" si="2068"/>
        <v>54208.58198351803</v>
      </c>
      <c r="AW5969" s="114">
        <f t="shared" si="2069"/>
        <v>587735.15203182725</v>
      </c>
      <c r="AX5969" s="125">
        <v>0.05</v>
      </c>
      <c r="AY5969" s="114">
        <f t="shared" si="2070"/>
        <v>558348.39443023584</v>
      </c>
      <c r="AZ5969" s="114">
        <f t="shared" si="2071"/>
        <v>474596.13526570046</v>
      </c>
      <c r="BA5969" s="114">
        <f t="shared" si="2072"/>
        <v>418761.29582267685</v>
      </c>
    </row>
    <row r="5970" spans="1:53" hidden="1">
      <c r="A5970" t="s">
        <v>6682</v>
      </c>
      <c r="B5970" t="s">
        <v>7291</v>
      </c>
      <c r="D5970" t="s">
        <v>1253</v>
      </c>
      <c r="G5970" t="s">
        <v>5673</v>
      </c>
      <c r="I5970" t="s">
        <v>3642</v>
      </c>
      <c r="J5970" t="s">
        <v>5803</v>
      </c>
      <c r="K5970">
        <v>44083</v>
      </c>
      <c r="L5970" s="13">
        <v>44317</v>
      </c>
      <c r="N5970" s="12">
        <v>2300000</v>
      </c>
      <c r="O5970" s="12">
        <v>414000</v>
      </c>
      <c r="P5970" s="12">
        <v>2300000</v>
      </c>
      <c r="Q5970" s="12">
        <v>2300000</v>
      </c>
      <c r="R5970" s="12">
        <v>25</v>
      </c>
      <c r="S5970" s="12">
        <v>2219783.5616438356</v>
      </c>
      <c r="T5970" s="49">
        <f t="shared" si="2073"/>
        <v>44317</v>
      </c>
      <c r="U5970" s="70">
        <f t="shared" si="2074"/>
        <v>1.3333333333333333</v>
      </c>
      <c r="AC5970" s="78"/>
      <c r="AJ5970" s="87" t="s">
        <v>10438</v>
      </c>
      <c r="AK5970">
        <f>MATCH(AJ5970,'Cat-4'!$A:$A,0)</f>
        <v>722</v>
      </c>
      <c r="AL5970">
        <f>MATCH(T5970,'Cat-4'!$1:$1,0)</f>
        <v>113</v>
      </c>
      <c r="AM5970">
        <f>INDEX('Cat-4'!$1:$1048576,Working!AK5970,Working!AL5970)</f>
        <v>117.3</v>
      </c>
      <c r="AN5970">
        <f>MATCH($AN$2,'Cat-4'!$1:$1,0)</f>
        <v>127</v>
      </c>
      <c r="AO5970">
        <f>INDEX('Cat-4'!$1:$1048576,Working!AK5970,Working!AN5970)</f>
        <v>125.5</v>
      </c>
      <c r="AP5970" s="103">
        <f t="shared" si="2064"/>
        <v>1.0699062233589087</v>
      </c>
      <c r="AQ5970" s="111">
        <f t="shared" si="2065"/>
        <v>6.9906223358908726E-2</v>
      </c>
      <c r="AR5970" s="69">
        <f>INDEX(ELSV!$C$4:$G$65,MATCH(AJ5970,ELSV!$C$4:$C$65,0),MATCH(IF(Q5970&gt;2000000,"A",IF(Q5970&gt;1000000,"B",IF(Q5970&gt;100000,"C","D"))),ELSV!$C$4:$G$4,0))</f>
        <v>25</v>
      </c>
      <c r="AS5970" s="124">
        <f>INDEX(ELSV!$I$4:$M$65,MATCH(AJ5970,ELSV!$M$4:$M$65,0),MATCH(IF(Q5970&gt;2000000,"A",IF(Q5970&gt;1000000,"B",IF(Q5970&gt;100000,"C","D"))),ELSV!$I$4:$M$4,0))</f>
        <v>0.9</v>
      </c>
      <c r="AT5970" s="113">
        <f t="shared" si="2066"/>
        <v>1.0699062233589087</v>
      </c>
      <c r="AU5970" s="114">
        <f t="shared" si="2067"/>
        <v>2460784.3137254901</v>
      </c>
      <c r="AV5970" s="114">
        <f t="shared" si="2068"/>
        <v>118117.64705882352</v>
      </c>
      <c r="AW5970" s="114">
        <f t="shared" si="2069"/>
        <v>2342666.6666666665</v>
      </c>
      <c r="AX5970" s="125">
        <v>0.05</v>
      </c>
      <c r="AY5970" s="114">
        <f t="shared" si="2070"/>
        <v>2225533.333333333</v>
      </c>
      <c r="AZ5970" s="114">
        <f t="shared" si="2071"/>
        <v>1891703.333333333</v>
      </c>
      <c r="BA5970" s="114">
        <f t="shared" si="2072"/>
        <v>1669149.9999999998</v>
      </c>
    </row>
    <row r="5971" spans="1:53" hidden="1">
      <c r="A5971" t="s">
        <v>6682</v>
      </c>
      <c r="B5971" t="s">
        <v>7291</v>
      </c>
      <c r="D5971" t="s">
        <v>1253</v>
      </c>
      <c r="G5971" t="s">
        <v>5673</v>
      </c>
      <c r="I5971" t="s">
        <v>3642</v>
      </c>
      <c r="J5971" t="s">
        <v>5804</v>
      </c>
      <c r="K5971">
        <v>44096</v>
      </c>
      <c r="L5971" s="13">
        <v>44317</v>
      </c>
      <c r="N5971" s="12">
        <v>3900000</v>
      </c>
      <c r="O5971" s="12">
        <v>702000</v>
      </c>
      <c r="P5971" s="12">
        <v>3900000</v>
      </c>
      <c r="Q5971" s="12">
        <v>3900000</v>
      </c>
      <c r="R5971" s="12">
        <v>25</v>
      </c>
      <c r="S5971" s="12">
        <v>3763980.8219178081</v>
      </c>
      <c r="T5971" s="49">
        <f t="shared" si="2073"/>
        <v>44317</v>
      </c>
      <c r="U5971" s="70">
        <f t="shared" si="2074"/>
        <v>1.3333333333333333</v>
      </c>
      <c r="AC5971" s="78"/>
      <c r="AJ5971" s="87" t="s">
        <v>10438</v>
      </c>
      <c r="AK5971">
        <f>MATCH(AJ5971,'Cat-4'!$A:$A,0)</f>
        <v>722</v>
      </c>
      <c r="AL5971">
        <f>MATCH(T5971,'Cat-4'!$1:$1,0)</f>
        <v>113</v>
      </c>
      <c r="AM5971">
        <f>INDEX('Cat-4'!$1:$1048576,Working!AK5971,Working!AL5971)</f>
        <v>117.3</v>
      </c>
      <c r="AN5971">
        <f>MATCH($AN$2,'Cat-4'!$1:$1,0)</f>
        <v>127</v>
      </c>
      <c r="AO5971">
        <f>INDEX('Cat-4'!$1:$1048576,Working!AK5971,Working!AN5971)</f>
        <v>125.5</v>
      </c>
      <c r="AP5971" s="103">
        <f t="shared" si="2064"/>
        <v>1.0699062233589087</v>
      </c>
      <c r="AQ5971" s="111">
        <f t="shared" si="2065"/>
        <v>6.9906223358908726E-2</v>
      </c>
      <c r="AR5971" s="69">
        <f>INDEX(ELSV!$C$4:$G$65,MATCH(AJ5971,ELSV!$C$4:$C$65,0),MATCH(IF(Q5971&gt;2000000,"A",IF(Q5971&gt;1000000,"B",IF(Q5971&gt;100000,"C","D"))),ELSV!$C$4:$G$4,0))</f>
        <v>25</v>
      </c>
      <c r="AS5971" s="124">
        <f>INDEX(ELSV!$I$4:$M$65,MATCH(AJ5971,ELSV!$M$4:$M$65,0),MATCH(IF(Q5971&gt;2000000,"A",IF(Q5971&gt;1000000,"B",IF(Q5971&gt;100000,"C","D"))),ELSV!$I$4:$M$4,0))</f>
        <v>0.9</v>
      </c>
      <c r="AT5971" s="113">
        <f t="shared" si="2066"/>
        <v>1.0699062233589087</v>
      </c>
      <c r="AU5971" s="114">
        <f t="shared" si="2067"/>
        <v>4172634.2710997439</v>
      </c>
      <c r="AV5971" s="114">
        <f t="shared" si="2068"/>
        <v>200286.44501278774</v>
      </c>
      <c r="AW5971" s="114">
        <f t="shared" si="2069"/>
        <v>3972347.8260869561</v>
      </c>
      <c r="AX5971" s="125">
        <v>0.05</v>
      </c>
      <c r="AY5971" s="114">
        <f t="shared" si="2070"/>
        <v>3773730.4347826079</v>
      </c>
      <c r="AZ5971" s="114">
        <f t="shared" si="2071"/>
        <v>3207670.8695652168</v>
      </c>
      <c r="BA5971" s="114">
        <f t="shared" si="2072"/>
        <v>2830297.8260869561</v>
      </c>
    </row>
    <row r="5972" spans="1:53" hidden="1">
      <c r="A5972" t="s">
        <v>6682</v>
      </c>
      <c r="B5972" t="s">
        <v>7291</v>
      </c>
      <c r="D5972" t="s">
        <v>1253</v>
      </c>
      <c r="G5972" t="s">
        <v>5673</v>
      </c>
      <c r="I5972" t="s">
        <v>3642</v>
      </c>
      <c r="J5972" t="s">
        <v>5805</v>
      </c>
      <c r="K5972">
        <v>44115</v>
      </c>
      <c r="L5972" s="13">
        <v>44317</v>
      </c>
      <c r="N5972" s="12">
        <v>1530000</v>
      </c>
      <c r="O5972" s="12">
        <v>275400</v>
      </c>
      <c r="P5972" s="12">
        <v>1530000</v>
      </c>
      <c r="Q5972" s="12">
        <v>1530000</v>
      </c>
      <c r="R5972" s="12">
        <v>25</v>
      </c>
      <c r="S5972" s="12">
        <v>1476638.6301369863</v>
      </c>
      <c r="T5972" s="49">
        <f t="shared" si="2073"/>
        <v>44317</v>
      </c>
      <c r="U5972" s="70">
        <f t="shared" si="2074"/>
        <v>1.3333333333333333</v>
      </c>
      <c r="AC5972" s="78"/>
      <c r="AJ5972" s="87" t="s">
        <v>10438</v>
      </c>
      <c r="AK5972">
        <f>MATCH(AJ5972,'Cat-4'!$A:$A,0)</f>
        <v>722</v>
      </c>
      <c r="AL5972">
        <f>MATCH(T5972,'Cat-4'!$1:$1,0)</f>
        <v>113</v>
      </c>
      <c r="AM5972">
        <f>INDEX('Cat-4'!$1:$1048576,Working!AK5972,Working!AL5972)</f>
        <v>117.3</v>
      </c>
      <c r="AN5972">
        <f>MATCH($AN$2,'Cat-4'!$1:$1,0)</f>
        <v>127</v>
      </c>
      <c r="AO5972">
        <f>INDEX('Cat-4'!$1:$1048576,Working!AK5972,Working!AN5972)</f>
        <v>125.5</v>
      </c>
      <c r="AP5972" s="103">
        <f t="shared" si="2064"/>
        <v>1.0699062233589087</v>
      </c>
      <c r="AQ5972" s="111">
        <f t="shared" si="2065"/>
        <v>6.9906223358908726E-2</v>
      </c>
      <c r="AR5972" s="69">
        <f>INDEX(ELSV!$C$4:$G$65,MATCH(AJ5972,ELSV!$C$4:$C$65,0),MATCH(IF(Q5972&gt;2000000,"A",IF(Q5972&gt;1000000,"B",IF(Q5972&gt;100000,"C","D"))),ELSV!$C$4:$G$4,0))</f>
        <v>20</v>
      </c>
      <c r="AS5972" s="124">
        <f>INDEX(ELSV!$I$4:$M$65,MATCH(AJ5972,ELSV!$M$4:$M$65,0),MATCH(IF(Q5972&gt;2000000,"A",IF(Q5972&gt;1000000,"B",IF(Q5972&gt;100000,"C","D"))),ELSV!$I$4:$M$4,0))</f>
        <v>0.9</v>
      </c>
      <c r="AT5972" s="113">
        <f t="shared" si="2066"/>
        <v>1.0699062233589087</v>
      </c>
      <c r="AU5972" s="114">
        <f t="shared" si="2067"/>
        <v>1636956.5217391304</v>
      </c>
      <c r="AV5972" s="114">
        <f t="shared" si="2068"/>
        <v>98217.39130434781</v>
      </c>
      <c r="AW5972" s="114">
        <f t="shared" si="2069"/>
        <v>1538739.1304347825</v>
      </c>
      <c r="AX5972" s="125">
        <v>0.05</v>
      </c>
      <c r="AY5972" s="114">
        <f t="shared" si="2070"/>
        <v>1461802.1739130432</v>
      </c>
      <c r="AZ5972" s="114">
        <f t="shared" si="2071"/>
        <v>1242531.8478260867</v>
      </c>
      <c r="BA5972" s="114">
        <f t="shared" si="2072"/>
        <v>1096351.6304347825</v>
      </c>
    </row>
    <row r="5973" spans="1:53" hidden="1">
      <c r="A5973" t="s">
        <v>6682</v>
      </c>
      <c r="B5973" t="s">
        <v>7291</v>
      </c>
      <c r="D5973" t="s">
        <v>1253</v>
      </c>
      <c r="G5973" t="s">
        <v>5673</v>
      </c>
      <c r="I5973" t="s">
        <v>3642</v>
      </c>
      <c r="J5973" t="s">
        <v>5806</v>
      </c>
      <c r="K5973">
        <v>44136</v>
      </c>
      <c r="L5973" s="13">
        <v>44317</v>
      </c>
      <c r="N5973" s="12">
        <v>1330000</v>
      </c>
      <c r="O5973" s="12">
        <v>239400</v>
      </c>
      <c r="P5973" s="12">
        <v>1330000</v>
      </c>
      <c r="Q5973" s="12">
        <v>1330000</v>
      </c>
      <c r="R5973" s="12">
        <v>25</v>
      </c>
      <c r="S5973" s="12">
        <v>1283613.9726027397</v>
      </c>
      <c r="T5973" s="49">
        <f t="shared" si="2073"/>
        <v>44317</v>
      </c>
      <c r="U5973" s="70">
        <f t="shared" si="2074"/>
        <v>1.3333333333333333</v>
      </c>
      <c r="AC5973" s="78"/>
      <c r="AJ5973" s="87" t="s">
        <v>10438</v>
      </c>
      <c r="AK5973">
        <f>MATCH(AJ5973,'Cat-4'!$A:$A,0)</f>
        <v>722</v>
      </c>
      <c r="AL5973">
        <f>MATCH(T5973,'Cat-4'!$1:$1,0)</f>
        <v>113</v>
      </c>
      <c r="AM5973">
        <f>INDEX('Cat-4'!$1:$1048576,Working!AK5973,Working!AL5973)</f>
        <v>117.3</v>
      </c>
      <c r="AN5973">
        <f>MATCH($AN$2,'Cat-4'!$1:$1,0)</f>
        <v>127</v>
      </c>
      <c r="AO5973">
        <f>INDEX('Cat-4'!$1:$1048576,Working!AK5973,Working!AN5973)</f>
        <v>125.5</v>
      </c>
      <c r="AP5973" s="103">
        <f t="shared" si="2064"/>
        <v>1.0699062233589087</v>
      </c>
      <c r="AQ5973" s="111">
        <f t="shared" si="2065"/>
        <v>6.9906223358908726E-2</v>
      </c>
      <c r="AR5973" s="69">
        <f>INDEX(ELSV!$C$4:$G$65,MATCH(AJ5973,ELSV!$C$4:$C$65,0),MATCH(IF(Q5973&gt;2000000,"A",IF(Q5973&gt;1000000,"B",IF(Q5973&gt;100000,"C","D"))),ELSV!$C$4:$G$4,0))</f>
        <v>20</v>
      </c>
      <c r="AS5973" s="124">
        <f>INDEX(ELSV!$I$4:$M$65,MATCH(AJ5973,ELSV!$M$4:$M$65,0),MATCH(IF(Q5973&gt;2000000,"A",IF(Q5973&gt;1000000,"B",IF(Q5973&gt;100000,"C","D"))),ELSV!$I$4:$M$4,0))</f>
        <v>0.9</v>
      </c>
      <c r="AT5973" s="113">
        <f t="shared" si="2066"/>
        <v>1.0699062233589087</v>
      </c>
      <c r="AU5973" s="114">
        <f t="shared" si="2067"/>
        <v>1422975.2770673486</v>
      </c>
      <c r="AV5973" s="114">
        <f t="shared" si="2068"/>
        <v>85378.516624040902</v>
      </c>
      <c r="AW5973" s="114">
        <f t="shared" si="2069"/>
        <v>1337596.7604433077</v>
      </c>
      <c r="AX5973" s="125">
        <v>0.05</v>
      </c>
      <c r="AY5973" s="114">
        <f t="shared" si="2070"/>
        <v>1270716.9224211422</v>
      </c>
      <c r="AZ5973" s="114">
        <f t="shared" si="2071"/>
        <v>1080109.384057971</v>
      </c>
      <c r="BA5973" s="114">
        <f t="shared" si="2072"/>
        <v>953037.69181585661</v>
      </c>
    </row>
    <row r="5974" spans="1:53" hidden="1">
      <c r="A5974" t="s">
        <v>6682</v>
      </c>
      <c r="B5974" t="s">
        <v>7291</v>
      </c>
      <c r="D5974" t="s">
        <v>1253</v>
      </c>
      <c r="G5974" t="s">
        <v>5673</v>
      </c>
      <c r="I5974" t="s">
        <v>3642</v>
      </c>
      <c r="J5974" t="s">
        <v>5807</v>
      </c>
      <c r="K5974">
        <v>44137</v>
      </c>
      <c r="L5974" s="13">
        <v>44317</v>
      </c>
      <c r="N5974" s="12">
        <v>1700000</v>
      </c>
      <c r="O5974" s="12">
        <v>306000</v>
      </c>
      <c r="P5974" s="12">
        <v>1700000</v>
      </c>
      <c r="Q5974" s="12">
        <v>1700000</v>
      </c>
      <c r="R5974" s="12">
        <v>25</v>
      </c>
      <c r="S5974" s="12">
        <v>1640709.5890410959</v>
      </c>
      <c r="T5974" s="49">
        <f t="shared" si="2073"/>
        <v>44317</v>
      </c>
      <c r="U5974" s="70">
        <f t="shared" si="2074"/>
        <v>1.3333333333333333</v>
      </c>
      <c r="AC5974" s="78"/>
      <c r="AJ5974" s="87" t="s">
        <v>10438</v>
      </c>
      <c r="AK5974">
        <f>MATCH(AJ5974,'Cat-4'!$A:$A,0)</f>
        <v>722</v>
      </c>
      <c r="AL5974">
        <f>MATCH(T5974,'Cat-4'!$1:$1,0)</f>
        <v>113</v>
      </c>
      <c r="AM5974">
        <f>INDEX('Cat-4'!$1:$1048576,Working!AK5974,Working!AL5974)</f>
        <v>117.3</v>
      </c>
      <c r="AN5974">
        <f>MATCH($AN$2,'Cat-4'!$1:$1,0)</f>
        <v>127</v>
      </c>
      <c r="AO5974">
        <f>INDEX('Cat-4'!$1:$1048576,Working!AK5974,Working!AN5974)</f>
        <v>125.5</v>
      </c>
      <c r="AP5974" s="103">
        <f t="shared" si="2064"/>
        <v>1.0699062233589087</v>
      </c>
      <c r="AQ5974" s="111">
        <f t="shared" si="2065"/>
        <v>6.9906223358908726E-2</v>
      </c>
      <c r="AR5974" s="69">
        <f>INDEX(ELSV!$C$4:$G$65,MATCH(AJ5974,ELSV!$C$4:$C$65,0),MATCH(IF(Q5974&gt;2000000,"A",IF(Q5974&gt;1000000,"B",IF(Q5974&gt;100000,"C","D"))),ELSV!$C$4:$G$4,0))</f>
        <v>20</v>
      </c>
      <c r="AS5974" s="124">
        <f>INDEX(ELSV!$I$4:$M$65,MATCH(AJ5974,ELSV!$M$4:$M$65,0),MATCH(IF(Q5974&gt;2000000,"A",IF(Q5974&gt;1000000,"B",IF(Q5974&gt;100000,"C","D"))),ELSV!$I$4:$M$4,0))</f>
        <v>0.9</v>
      </c>
      <c r="AT5974" s="113">
        <f t="shared" si="2066"/>
        <v>1.0699062233589087</v>
      </c>
      <c r="AU5974" s="114">
        <f t="shared" si="2067"/>
        <v>1818840.5797101448</v>
      </c>
      <c r="AV5974" s="114">
        <f t="shared" si="2068"/>
        <v>109130.43478260867</v>
      </c>
      <c r="AW5974" s="114">
        <f t="shared" si="2069"/>
        <v>1709710.1449275361</v>
      </c>
      <c r="AX5974" s="125">
        <v>0.05</v>
      </c>
      <c r="AY5974" s="114">
        <f t="shared" si="2070"/>
        <v>1624224.6376811592</v>
      </c>
      <c r="AZ5974" s="114">
        <f t="shared" si="2071"/>
        <v>1380590.9420289854</v>
      </c>
      <c r="BA5974" s="114">
        <f t="shared" si="2072"/>
        <v>1218168.4782608694</v>
      </c>
    </row>
    <row r="5975" spans="1:53" hidden="1">
      <c r="A5975" t="s">
        <v>6682</v>
      </c>
      <c r="B5975" t="s">
        <v>7291</v>
      </c>
      <c r="D5975" t="s">
        <v>1253</v>
      </c>
      <c r="G5975" t="s">
        <v>5673</v>
      </c>
      <c r="I5975" t="s">
        <v>3642</v>
      </c>
      <c r="J5975" t="s">
        <v>5808</v>
      </c>
      <c r="K5975">
        <v>44136</v>
      </c>
      <c r="L5975" s="13">
        <v>44317</v>
      </c>
      <c r="N5975" s="12">
        <v>790000</v>
      </c>
      <c r="O5975" s="12">
        <v>142200</v>
      </c>
      <c r="P5975" s="12">
        <v>790000</v>
      </c>
      <c r="Q5975" s="12">
        <v>790000</v>
      </c>
      <c r="R5975" s="12">
        <v>25</v>
      </c>
      <c r="S5975" s="12">
        <v>762447.39726027392</v>
      </c>
      <c r="T5975" s="49">
        <f t="shared" si="2073"/>
        <v>44317</v>
      </c>
      <c r="U5975" s="70">
        <f t="shared" si="2074"/>
        <v>1.3333333333333333</v>
      </c>
      <c r="AC5975" s="78"/>
      <c r="AJ5975" s="87" t="s">
        <v>10438</v>
      </c>
      <c r="AK5975">
        <f>MATCH(AJ5975,'Cat-4'!$A:$A,0)</f>
        <v>722</v>
      </c>
      <c r="AL5975">
        <f>MATCH(T5975,'Cat-4'!$1:$1,0)</f>
        <v>113</v>
      </c>
      <c r="AM5975">
        <f>INDEX('Cat-4'!$1:$1048576,Working!AK5975,Working!AL5975)</f>
        <v>117.3</v>
      </c>
      <c r="AN5975">
        <f>MATCH($AN$2,'Cat-4'!$1:$1,0)</f>
        <v>127</v>
      </c>
      <c r="AO5975">
        <f>INDEX('Cat-4'!$1:$1048576,Working!AK5975,Working!AN5975)</f>
        <v>125.5</v>
      </c>
      <c r="AP5975" s="103">
        <f t="shared" si="2064"/>
        <v>1.0699062233589087</v>
      </c>
      <c r="AQ5975" s="111">
        <f t="shared" si="2065"/>
        <v>6.9906223358908726E-2</v>
      </c>
      <c r="AR5975" s="69">
        <f>INDEX(ELSV!$C$4:$G$65,MATCH(AJ5975,ELSV!$C$4:$C$65,0),MATCH(IF(Q5975&gt;2000000,"A",IF(Q5975&gt;1000000,"B",IF(Q5975&gt;100000,"C","D"))),ELSV!$C$4:$G$4,0))</f>
        <v>15</v>
      </c>
      <c r="AS5975" s="124">
        <f>INDEX(ELSV!$I$4:$M$65,MATCH(AJ5975,ELSV!$M$4:$M$65,0),MATCH(IF(Q5975&gt;2000000,"A",IF(Q5975&gt;1000000,"B",IF(Q5975&gt;100000,"C","D"))),ELSV!$I$4:$M$4,0))</f>
        <v>0.95</v>
      </c>
      <c r="AT5975" s="113">
        <f t="shared" si="2066"/>
        <v>1.0699062233589087</v>
      </c>
      <c r="AU5975" s="114">
        <f t="shared" si="2067"/>
        <v>845225.91645353788</v>
      </c>
      <c r="AV5975" s="114">
        <f t="shared" si="2068"/>
        <v>71374.632944965415</v>
      </c>
      <c r="AW5975" s="114">
        <f t="shared" si="2069"/>
        <v>773851.28350857249</v>
      </c>
      <c r="AX5975" s="125">
        <v>0.05</v>
      </c>
      <c r="AY5975" s="114">
        <f t="shared" si="2070"/>
        <v>735158.71933314379</v>
      </c>
      <c r="AZ5975" s="114">
        <f t="shared" si="2071"/>
        <v>624884.91143317218</v>
      </c>
      <c r="BA5975" s="114">
        <f t="shared" si="2072"/>
        <v>551369.03949985781</v>
      </c>
    </row>
    <row r="5976" spans="1:53" hidden="1">
      <c r="A5976" t="s">
        <v>6682</v>
      </c>
      <c r="B5976" t="s">
        <v>7291</v>
      </c>
      <c r="D5976" t="s">
        <v>1253</v>
      </c>
      <c r="G5976" t="s">
        <v>5673</v>
      </c>
      <c r="I5976" t="s">
        <v>3642</v>
      </c>
      <c r="J5976" t="s">
        <v>5809</v>
      </c>
      <c r="K5976">
        <v>44137</v>
      </c>
      <c r="L5976" s="13">
        <v>44317</v>
      </c>
      <c r="N5976" s="12">
        <v>80000</v>
      </c>
      <c r="O5976" s="12">
        <v>14400</v>
      </c>
      <c r="P5976" s="12">
        <v>80000</v>
      </c>
      <c r="Q5976" s="12">
        <v>80000</v>
      </c>
      <c r="R5976" s="12">
        <v>25</v>
      </c>
      <c r="S5976" s="12">
        <v>77209.863013698632</v>
      </c>
      <c r="T5976" s="49">
        <f t="shared" si="2073"/>
        <v>44317</v>
      </c>
      <c r="U5976" s="70">
        <f t="shared" si="2074"/>
        <v>1.3333333333333333</v>
      </c>
      <c r="AC5976" s="78"/>
      <c r="AJ5976" s="87" t="s">
        <v>10438</v>
      </c>
      <c r="AK5976">
        <f>MATCH(AJ5976,'Cat-4'!$A:$A,0)</f>
        <v>722</v>
      </c>
      <c r="AL5976">
        <f>MATCH(T5976,'Cat-4'!$1:$1,0)</f>
        <v>113</v>
      </c>
      <c r="AM5976">
        <f>INDEX('Cat-4'!$1:$1048576,Working!AK5976,Working!AL5976)</f>
        <v>117.3</v>
      </c>
      <c r="AN5976">
        <f>MATCH($AN$2,'Cat-4'!$1:$1,0)</f>
        <v>127</v>
      </c>
      <c r="AO5976">
        <f>INDEX('Cat-4'!$1:$1048576,Working!AK5976,Working!AN5976)</f>
        <v>125.5</v>
      </c>
      <c r="AP5976" s="103">
        <f t="shared" si="2064"/>
        <v>1.0699062233589087</v>
      </c>
      <c r="AQ5976" s="111">
        <f t="shared" si="2065"/>
        <v>6.9906223358908726E-2</v>
      </c>
      <c r="AR5976" s="69">
        <f>INDEX(ELSV!$C$4:$G$65,MATCH(AJ5976,ELSV!$C$4:$C$65,0),MATCH(IF(Q5976&gt;2000000,"A",IF(Q5976&gt;1000000,"B",IF(Q5976&gt;100000,"C","D"))),ELSV!$C$4:$G$4,0))</f>
        <v>10</v>
      </c>
      <c r="AS5976" s="124">
        <f>INDEX(ELSV!$I$4:$M$65,MATCH(AJ5976,ELSV!$M$4:$M$65,0),MATCH(IF(Q5976&gt;2000000,"A",IF(Q5976&gt;1000000,"B",IF(Q5976&gt;100000,"C","D"))),ELSV!$I$4:$M$4,0))</f>
        <v>0.95</v>
      </c>
      <c r="AT5976" s="113">
        <f t="shared" si="2066"/>
        <v>1.0699062233589087</v>
      </c>
      <c r="AU5976" s="114">
        <f t="shared" si="2067"/>
        <v>85592.4978687127</v>
      </c>
      <c r="AV5976" s="114">
        <f t="shared" si="2068"/>
        <v>10841.716396703609</v>
      </c>
      <c r="AW5976" s="114">
        <f t="shared" si="2069"/>
        <v>74750.781472009097</v>
      </c>
      <c r="AX5976" s="125">
        <v>0.05</v>
      </c>
      <c r="AY5976" s="114">
        <f t="shared" si="2070"/>
        <v>71013.242398408634</v>
      </c>
      <c r="AZ5976" s="114">
        <f t="shared" si="2071"/>
        <v>60361.256038647334</v>
      </c>
      <c r="BA5976" s="114">
        <f t="shared" si="2072"/>
        <v>53259.931798806472</v>
      </c>
    </row>
    <row r="5977" spans="1:53" hidden="1">
      <c r="A5977" t="s">
        <v>6682</v>
      </c>
      <c r="B5977" t="s">
        <v>7291</v>
      </c>
      <c r="D5977" t="s">
        <v>1253</v>
      </c>
      <c r="G5977" t="s">
        <v>5673</v>
      </c>
      <c r="I5977" t="s">
        <v>3642</v>
      </c>
      <c r="J5977" t="s">
        <v>5810</v>
      </c>
      <c r="K5977">
        <v>44166</v>
      </c>
      <c r="L5977" s="13">
        <v>44317</v>
      </c>
      <c r="N5977" s="12">
        <v>50000</v>
      </c>
      <c r="O5977" s="12">
        <v>9000</v>
      </c>
      <c r="P5977" s="12">
        <v>50000</v>
      </c>
      <c r="Q5977" s="12">
        <v>50000</v>
      </c>
      <c r="R5977" s="12">
        <v>25</v>
      </c>
      <c r="S5977" s="12">
        <v>48256.164383561641</v>
      </c>
      <c r="T5977" s="49">
        <f t="shared" si="2073"/>
        <v>44317</v>
      </c>
      <c r="U5977" s="70">
        <f t="shared" si="2074"/>
        <v>1.3333333333333333</v>
      </c>
      <c r="AC5977" s="78"/>
      <c r="AJ5977" s="87" t="s">
        <v>10438</v>
      </c>
      <c r="AK5977">
        <f>MATCH(AJ5977,'Cat-4'!$A:$A,0)</f>
        <v>722</v>
      </c>
      <c r="AL5977">
        <f>MATCH(T5977,'Cat-4'!$1:$1,0)</f>
        <v>113</v>
      </c>
      <c r="AM5977">
        <f>INDEX('Cat-4'!$1:$1048576,Working!AK5977,Working!AL5977)</f>
        <v>117.3</v>
      </c>
      <c r="AN5977">
        <f>MATCH($AN$2,'Cat-4'!$1:$1,0)</f>
        <v>127</v>
      </c>
      <c r="AO5977">
        <f>INDEX('Cat-4'!$1:$1048576,Working!AK5977,Working!AN5977)</f>
        <v>125.5</v>
      </c>
      <c r="AP5977" s="103">
        <f t="shared" si="2064"/>
        <v>1.0699062233589087</v>
      </c>
      <c r="AQ5977" s="111">
        <f t="shared" si="2065"/>
        <v>6.9906223358908726E-2</v>
      </c>
      <c r="AR5977" s="69">
        <f>INDEX(ELSV!$C$4:$G$65,MATCH(AJ5977,ELSV!$C$4:$C$65,0),MATCH(IF(Q5977&gt;2000000,"A",IF(Q5977&gt;1000000,"B",IF(Q5977&gt;100000,"C","D"))),ELSV!$C$4:$G$4,0))</f>
        <v>10</v>
      </c>
      <c r="AS5977" s="124">
        <f>INDEX(ELSV!$I$4:$M$65,MATCH(AJ5977,ELSV!$M$4:$M$65,0),MATCH(IF(Q5977&gt;2000000,"A",IF(Q5977&gt;1000000,"B",IF(Q5977&gt;100000,"C","D"))),ELSV!$I$4:$M$4,0))</f>
        <v>0.95</v>
      </c>
      <c r="AT5977" s="113">
        <f t="shared" si="2066"/>
        <v>1.0699062233589087</v>
      </c>
      <c r="AU5977" s="114">
        <f t="shared" si="2067"/>
        <v>53495.311167945438</v>
      </c>
      <c r="AV5977" s="114">
        <f t="shared" si="2068"/>
        <v>6776.0727479397547</v>
      </c>
      <c r="AW5977" s="114">
        <f t="shared" si="2069"/>
        <v>46719.238420005684</v>
      </c>
      <c r="AX5977" s="125">
        <v>0.05</v>
      </c>
      <c r="AY5977" s="114">
        <f t="shared" si="2070"/>
        <v>44383.276499005398</v>
      </c>
      <c r="AZ5977" s="114">
        <f t="shared" si="2071"/>
        <v>37725.785024154589</v>
      </c>
      <c r="BA5977" s="114">
        <f t="shared" si="2072"/>
        <v>33287.457374254052</v>
      </c>
    </row>
    <row r="5978" spans="1:53" hidden="1">
      <c r="A5978" t="s">
        <v>6682</v>
      </c>
      <c r="B5978" t="s">
        <v>7291</v>
      </c>
      <c r="D5978" t="s">
        <v>1253</v>
      </c>
      <c r="G5978" t="s">
        <v>5673</v>
      </c>
      <c r="I5978" t="s">
        <v>3642</v>
      </c>
      <c r="J5978" t="s">
        <v>5811</v>
      </c>
      <c r="K5978">
        <v>44166</v>
      </c>
      <c r="L5978" s="13">
        <v>44317</v>
      </c>
      <c r="N5978" s="12">
        <v>20000</v>
      </c>
      <c r="O5978" s="12">
        <v>3600</v>
      </c>
      <c r="P5978" s="12">
        <v>20000</v>
      </c>
      <c r="Q5978" s="12">
        <v>20000</v>
      </c>
      <c r="R5978" s="12">
        <v>25</v>
      </c>
      <c r="S5978" s="12">
        <v>19302.465753424658</v>
      </c>
      <c r="T5978" s="49">
        <f t="shared" si="2073"/>
        <v>44317</v>
      </c>
      <c r="U5978" s="70">
        <f t="shared" si="2074"/>
        <v>1.3333333333333333</v>
      </c>
      <c r="AC5978" s="78"/>
      <c r="AJ5978" s="87" t="s">
        <v>10438</v>
      </c>
      <c r="AK5978">
        <f>MATCH(AJ5978,'Cat-4'!$A:$A,0)</f>
        <v>722</v>
      </c>
      <c r="AL5978">
        <f>MATCH(T5978,'Cat-4'!$1:$1,0)</f>
        <v>113</v>
      </c>
      <c r="AM5978">
        <f>INDEX('Cat-4'!$1:$1048576,Working!AK5978,Working!AL5978)</f>
        <v>117.3</v>
      </c>
      <c r="AN5978">
        <f>MATCH($AN$2,'Cat-4'!$1:$1,0)</f>
        <v>127</v>
      </c>
      <c r="AO5978">
        <f>INDEX('Cat-4'!$1:$1048576,Working!AK5978,Working!AN5978)</f>
        <v>125.5</v>
      </c>
      <c r="AP5978" s="103">
        <f t="shared" si="2064"/>
        <v>1.0699062233589087</v>
      </c>
      <c r="AQ5978" s="111">
        <f t="shared" si="2065"/>
        <v>6.9906223358908726E-2</v>
      </c>
      <c r="AR5978" s="69">
        <f>INDEX(ELSV!$C$4:$G$65,MATCH(AJ5978,ELSV!$C$4:$C$65,0),MATCH(IF(Q5978&gt;2000000,"A",IF(Q5978&gt;1000000,"B",IF(Q5978&gt;100000,"C","D"))),ELSV!$C$4:$G$4,0))</f>
        <v>10</v>
      </c>
      <c r="AS5978" s="124">
        <f>INDEX(ELSV!$I$4:$M$65,MATCH(AJ5978,ELSV!$M$4:$M$65,0),MATCH(IF(Q5978&gt;2000000,"A",IF(Q5978&gt;1000000,"B",IF(Q5978&gt;100000,"C","D"))),ELSV!$I$4:$M$4,0))</f>
        <v>0.95</v>
      </c>
      <c r="AT5978" s="113">
        <f t="shared" si="2066"/>
        <v>1.0699062233589087</v>
      </c>
      <c r="AU5978" s="114">
        <f t="shared" si="2067"/>
        <v>21398.124467178175</v>
      </c>
      <c r="AV5978" s="114">
        <f t="shared" si="2068"/>
        <v>2710.4290991759021</v>
      </c>
      <c r="AW5978" s="114">
        <f t="shared" si="2069"/>
        <v>18687.695368002274</v>
      </c>
      <c r="AX5978" s="125">
        <v>0.05</v>
      </c>
      <c r="AY5978" s="114">
        <f t="shared" si="2070"/>
        <v>17753.310599602159</v>
      </c>
      <c r="AZ5978" s="114">
        <f t="shared" si="2071"/>
        <v>15090.314009661834</v>
      </c>
      <c r="BA5978" s="114">
        <f t="shared" si="2072"/>
        <v>13314.982949701618</v>
      </c>
    </row>
    <row r="5979" spans="1:53" hidden="1">
      <c r="A5979" t="s">
        <v>6682</v>
      </c>
      <c r="B5979" t="s">
        <v>7291</v>
      </c>
      <c r="D5979" t="s">
        <v>1253</v>
      </c>
      <c r="G5979" t="s">
        <v>5673</v>
      </c>
      <c r="I5979" t="s">
        <v>3642</v>
      </c>
      <c r="J5979" t="s">
        <v>5812</v>
      </c>
      <c r="K5979">
        <v>44184</v>
      </c>
      <c r="L5979" s="13">
        <v>44317</v>
      </c>
      <c r="N5979" s="12">
        <v>20000</v>
      </c>
      <c r="O5979" s="12">
        <v>3600</v>
      </c>
      <c r="P5979" s="12">
        <v>20000</v>
      </c>
      <c r="Q5979" s="12">
        <v>20000</v>
      </c>
      <c r="R5979" s="12">
        <v>25</v>
      </c>
      <c r="S5979" s="12">
        <v>19302.465753424658</v>
      </c>
      <c r="T5979" s="49">
        <f t="shared" si="2073"/>
        <v>44317</v>
      </c>
      <c r="U5979" s="70">
        <f t="shared" si="2074"/>
        <v>1.3333333333333333</v>
      </c>
      <c r="AC5979" s="78"/>
      <c r="AJ5979" s="87" t="s">
        <v>10438</v>
      </c>
      <c r="AK5979">
        <f>MATCH(AJ5979,'Cat-4'!$A:$A,0)</f>
        <v>722</v>
      </c>
      <c r="AL5979">
        <f>MATCH(T5979,'Cat-4'!$1:$1,0)</f>
        <v>113</v>
      </c>
      <c r="AM5979">
        <f>INDEX('Cat-4'!$1:$1048576,Working!AK5979,Working!AL5979)</f>
        <v>117.3</v>
      </c>
      <c r="AN5979">
        <f>MATCH($AN$2,'Cat-4'!$1:$1,0)</f>
        <v>127</v>
      </c>
      <c r="AO5979">
        <f>INDEX('Cat-4'!$1:$1048576,Working!AK5979,Working!AN5979)</f>
        <v>125.5</v>
      </c>
      <c r="AP5979" s="103">
        <f t="shared" si="2064"/>
        <v>1.0699062233589087</v>
      </c>
      <c r="AQ5979" s="111">
        <f t="shared" si="2065"/>
        <v>6.9906223358908726E-2</v>
      </c>
      <c r="AR5979" s="69">
        <f>INDEX(ELSV!$C$4:$G$65,MATCH(AJ5979,ELSV!$C$4:$C$65,0),MATCH(IF(Q5979&gt;2000000,"A",IF(Q5979&gt;1000000,"B",IF(Q5979&gt;100000,"C","D"))),ELSV!$C$4:$G$4,0))</f>
        <v>10</v>
      </c>
      <c r="AS5979" s="124">
        <f>INDEX(ELSV!$I$4:$M$65,MATCH(AJ5979,ELSV!$M$4:$M$65,0),MATCH(IF(Q5979&gt;2000000,"A",IF(Q5979&gt;1000000,"B",IF(Q5979&gt;100000,"C","D"))),ELSV!$I$4:$M$4,0))</f>
        <v>0.95</v>
      </c>
      <c r="AT5979" s="113">
        <f t="shared" si="2066"/>
        <v>1.0699062233589087</v>
      </c>
      <c r="AU5979" s="114">
        <f t="shared" si="2067"/>
        <v>21398.124467178175</v>
      </c>
      <c r="AV5979" s="114">
        <f t="shared" si="2068"/>
        <v>2710.4290991759021</v>
      </c>
      <c r="AW5979" s="114">
        <f t="shared" si="2069"/>
        <v>18687.695368002274</v>
      </c>
      <c r="AX5979" s="125">
        <v>0.05</v>
      </c>
      <c r="AY5979" s="114">
        <f t="shared" si="2070"/>
        <v>17753.310599602159</v>
      </c>
      <c r="AZ5979" s="114">
        <f t="shared" si="2071"/>
        <v>15090.314009661834</v>
      </c>
      <c r="BA5979" s="114">
        <f t="shared" si="2072"/>
        <v>13314.982949701618</v>
      </c>
    </row>
    <row r="5980" spans="1:53" hidden="1">
      <c r="A5980" t="s">
        <v>6682</v>
      </c>
      <c r="B5980" t="s">
        <v>7291</v>
      </c>
      <c r="D5980" t="s">
        <v>1253</v>
      </c>
      <c r="G5980" t="s">
        <v>5673</v>
      </c>
      <c r="I5980" t="s">
        <v>3642</v>
      </c>
      <c r="J5980" t="s">
        <v>5813</v>
      </c>
      <c r="K5980">
        <v>44114</v>
      </c>
      <c r="L5980" s="13">
        <v>44317</v>
      </c>
      <c r="N5980" s="12">
        <v>635500</v>
      </c>
      <c r="O5980" s="12">
        <v>114390</v>
      </c>
      <c r="P5980" s="12">
        <v>635500</v>
      </c>
      <c r="Q5980" s="12">
        <v>635500</v>
      </c>
      <c r="R5980" s="12">
        <v>25</v>
      </c>
      <c r="S5980" s="12">
        <v>613335.84931506845</v>
      </c>
      <c r="T5980" s="49">
        <f t="shared" si="2073"/>
        <v>44317</v>
      </c>
      <c r="U5980" s="70">
        <f t="shared" si="2074"/>
        <v>1.3333333333333333</v>
      </c>
      <c r="AC5980" s="78"/>
      <c r="AJ5980" s="87" t="s">
        <v>10438</v>
      </c>
      <c r="AK5980">
        <f>MATCH(AJ5980,'Cat-4'!$A:$A,0)</f>
        <v>722</v>
      </c>
      <c r="AL5980">
        <f>MATCH(T5980,'Cat-4'!$1:$1,0)</f>
        <v>113</v>
      </c>
      <c r="AM5980">
        <f>INDEX('Cat-4'!$1:$1048576,Working!AK5980,Working!AL5980)</f>
        <v>117.3</v>
      </c>
      <c r="AN5980">
        <f>MATCH($AN$2,'Cat-4'!$1:$1,0)</f>
        <v>127</v>
      </c>
      <c r="AO5980">
        <f>INDEX('Cat-4'!$1:$1048576,Working!AK5980,Working!AN5980)</f>
        <v>125.5</v>
      </c>
      <c r="AP5980" s="103">
        <f t="shared" si="2064"/>
        <v>1.0699062233589087</v>
      </c>
      <c r="AQ5980" s="111">
        <f t="shared" si="2065"/>
        <v>6.9906223358908726E-2</v>
      </c>
      <c r="AR5980" s="69">
        <f>INDEX(ELSV!$C$4:$G$65,MATCH(AJ5980,ELSV!$C$4:$C$65,0),MATCH(IF(Q5980&gt;2000000,"A",IF(Q5980&gt;1000000,"B",IF(Q5980&gt;100000,"C","D"))),ELSV!$C$4:$G$4,0))</f>
        <v>15</v>
      </c>
      <c r="AS5980" s="124">
        <f>INDEX(ELSV!$I$4:$M$65,MATCH(AJ5980,ELSV!$M$4:$M$65,0),MATCH(IF(Q5980&gt;2000000,"A",IF(Q5980&gt;1000000,"B",IF(Q5980&gt;100000,"C","D"))),ELSV!$I$4:$M$4,0))</f>
        <v>0.95</v>
      </c>
      <c r="AT5980" s="113">
        <f t="shared" si="2066"/>
        <v>1.0699062233589087</v>
      </c>
      <c r="AU5980" s="114">
        <f t="shared" si="2067"/>
        <v>679925.40494458645</v>
      </c>
      <c r="AV5980" s="114">
        <f t="shared" si="2068"/>
        <v>57415.923084209513</v>
      </c>
      <c r="AW5980" s="114">
        <f t="shared" si="2069"/>
        <v>622509.48186037689</v>
      </c>
      <c r="AX5980" s="125">
        <v>0.05</v>
      </c>
      <c r="AY5980" s="114">
        <f t="shared" si="2070"/>
        <v>591384.00776735798</v>
      </c>
      <c r="AZ5980" s="114">
        <f t="shared" si="2071"/>
        <v>502676.40660225425</v>
      </c>
      <c r="BA5980" s="114">
        <f t="shared" si="2072"/>
        <v>443538.00582551851</v>
      </c>
    </row>
    <row r="5981" spans="1:53" hidden="1">
      <c r="A5981" t="s">
        <v>6682</v>
      </c>
      <c r="B5981" t="s">
        <v>7291</v>
      </c>
      <c r="D5981" t="s">
        <v>1253</v>
      </c>
      <c r="G5981" t="s">
        <v>5673</v>
      </c>
      <c r="I5981" t="s">
        <v>3642</v>
      </c>
      <c r="J5981" t="s">
        <v>5814</v>
      </c>
      <c r="K5981">
        <v>44139</v>
      </c>
      <c r="L5981" s="13">
        <v>44317</v>
      </c>
      <c r="N5981" s="12">
        <v>132200</v>
      </c>
      <c r="O5981" s="12">
        <v>23796</v>
      </c>
      <c r="P5981" s="12">
        <v>132200</v>
      </c>
      <c r="Q5981" s="12">
        <v>132200</v>
      </c>
      <c r="R5981" s="12">
        <v>25</v>
      </c>
      <c r="S5981" s="12">
        <v>127589.29863013698</v>
      </c>
      <c r="T5981" s="49">
        <f t="shared" si="2073"/>
        <v>44317</v>
      </c>
      <c r="U5981" s="70">
        <f t="shared" si="2074"/>
        <v>1.3333333333333333</v>
      </c>
      <c r="AC5981" s="78"/>
      <c r="AJ5981" s="87" t="s">
        <v>10438</v>
      </c>
      <c r="AK5981">
        <f>MATCH(AJ5981,'Cat-4'!$A:$A,0)</f>
        <v>722</v>
      </c>
      <c r="AL5981">
        <f>MATCH(T5981,'Cat-4'!$1:$1,0)</f>
        <v>113</v>
      </c>
      <c r="AM5981">
        <f>INDEX('Cat-4'!$1:$1048576,Working!AK5981,Working!AL5981)</f>
        <v>117.3</v>
      </c>
      <c r="AN5981">
        <f>MATCH($AN$2,'Cat-4'!$1:$1,0)</f>
        <v>127</v>
      </c>
      <c r="AO5981">
        <f>INDEX('Cat-4'!$1:$1048576,Working!AK5981,Working!AN5981)</f>
        <v>125.5</v>
      </c>
      <c r="AP5981" s="103">
        <f t="shared" si="2064"/>
        <v>1.0699062233589087</v>
      </c>
      <c r="AQ5981" s="111">
        <f t="shared" si="2065"/>
        <v>6.9906223358908726E-2</v>
      </c>
      <c r="AR5981" s="69">
        <f>INDEX(ELSV!$C$4:$G$65,MATCH(AJ5981,ELSV!$C$4:$C$65,0),MATCH(IF(Q5981&gt;2000000,"A",IF(Q5981&gt;1000000,"B",IF(Q5981&gt;100000,"C","D"))),ELSV!$C$4:$G$4,0))</f>
        <v>15</v>
      </c>
      <c r="AS5981" s="124">
        <f>INDEX(ELSV!$I$4:$M$65,MATCH(AJ5981,ELSV!$M$4:$M$65,0),MATCH(IF(Q5981&gt;2000000,"A",IF(Q5981&gt;1000000,"B",IF(Q5981&gt;100000,"C","D"))),ELSV!$I$4:$M$4,0))</f>
        <v>0.95</v>
      </c>
      <c r="AT5981" s="113">
        <f t="shared" si="2066"/>
        <v>1.0699062233589087</v>
      </c>
      <c r="AU5981" s="114">
        <f t="shared" si="2067"/>
        <v>141441.60272804773</v>
      </c>
      <c r="AV5981" s="114">
        <f t="shared" si="2068"/>
        <v>11943.957563701806</v>
      </c>
      <c r="AW5981" s="114">
        <f t="shared" si="2069"/>
        <v>129497.64516434591</v>
      </c>
      <c r="AX5981" s="125">
        <v>0.05</v>
      </c>
      <c r="AY5981" s="114">
        <f t="shared" si="2070"/>
        <v>123022.76290612861</v>
      </c>
      <c r="AZ5981" s="114">
        <f t="shared" si="2071"/>
        <v>104569.34847020931</v>
      </c>
      <c r="BA5981" s="114">
        <f t="shared" si="2072"/>
        <v>92267.072179596464</v>
      </c>
    </row>
    <row r="5982" spans="1:53" hidden="1">
      <c r="A5982" t="s">
        <v>6682</v>
      </c>
      <c r="B5982" t="s">
        <v>7291</v>
      </c>
      <c r="D5982" t="s">
        <v>1253</v>
      </c>
      <c r="G5982" t="s">
        <v>5673</v>
      </c>
      <c r="I5982" t="s">
        <v>3642</v>
      </c>
      <c r="J5982" t="s">
        <v>5815</v>
      </c>
      <c r="K5982">
        <v>44251</v>
      </c>
      <c r="L5982" s="13">
        <v>44317</v>
      </c>
      <c r="N5982" s="12">
        <v>5</v>
      </c>
      <c r="O5982" s="12">
        <v>0</v>
      </c>
      <c r="P5982" s="12">
        <v>5</v>
      </c>
      <c r="Q5982" s="12">
        <v>5</v>
      </c>
      <c r="R5982" s="12">
        <v>25</v>
      </c>
      <c r="S5982" s="12">
        <v>4.8256164383561639</v>
      </c>
      <c r="T5982" s="49">
        <f t="shared" si="2073"/>
        <v>44317</v>
      </c>
      <c r="U5982" s="70">
        <f t="shared" si="2074"/>
        <v>1.3333333333333333</v>
      </c>
      <c r="AC5982" s="78"/>
      <c r="AJ5982" s="87" t="s">
        <v>10438</v>
      </c>
      <c r="AK5982">
        <f>MATCH(AJ5982,'Cat-4'!$A:$A,0)</f>
        <v>722</v>
      </c>
      <c r="AL5982">
        <f>MATCH(T5982,'Cat-4'!$1:$1,0)</f>
        <v>113</v>
      </c>
      <c r="AM5982">
        <f>INDEX('Cat-4'!$1:$1048576,Working!AK5982,Working!AL5982)</f>
        <v>117.3</v>
      </c>
      <c r="AN5982">
        <f>MATCH($AN$2,'Cat-4'!$1:$1,0)</f>
        <v>127</v>
      </c>
      <c r="AO5982">
        <f>INDEX('Cat-4'!$1:$1048576,Working!AK5982,Working!AN5982)</f>
        <v>125.5</v>
      </c>
      <c r="AP5982" s="103">
        <f t="shared" si="2064"/>
        <v>1.0699062233589087</v>
      </c>
      <c r="AQ5982" s="111">
        <f t="shared" si="2065"/>
        <v>6.9906223358908726E-2</v>
      </c>
      <c r="AR5982" s="69">
        <f>INDEX(ELSV!$C$4:$G$65,MATCH(AJ5982,ELSV!$C$4:$C$65,0),MATCH(IF(Q5982&gt;2000000,"A",IF(Q5982&gt;1000000,"B",IF(Q5982&gt;100000,"C","D"))),ELSV!$C$4:$G$4,0))</f>
        <v>10</v>
      </c>
      <c r="AS5982" s="124">
        <f>INDEX(ELSV!$I$4:$M$65,MATCH(AJ5982,ELSV!$M$4:$M$65,0),MATCH(IF(Q5982&gt;2000000,"A",IF(Q5982&gt;1000000,"B",IF(Q5982&gt;100000,"C","D"))),ELSV!$I$4:$M$4,0))</f>
        <v>0.95</v>
      </c>
      <c r="AT5982" s="113">
        <f t="shared" si="2066"/>
        <v>1.0699062233589087</v>
      </c>
      <c r="AU5982" s="114">
        <f t="shared" si="2067"/>
        <v>5.3495311167945436</v>
      </c>
      <c r="AV5982" s="114">
        <f t="shared" si="2068"/>
        <v>0.67760727479397542</v>
      </c>
      <c r="AW5982" s="114">
        <f t="shared" si="2069"/>
        <v>4.6719238420005684</v>
      </c>
      <c r="AX5982" s="125">
        <v>0.05</v>
      </c>
      <c r="AY5982" s="114">
        <f t="shared" si="2070"/>
        <v>4.4383276499005397</v>
      </c>
      <c r="AZ5982" s="114">
        <f t="shared" si="2071"/>
        <v>3.7725785024154588</v>
      </c>
      <c r="BA5982" s="114">
        <f t="shared" si="2072"/>
        <v>3.3287457374254048</v>
      </c>
    </row>
    <row r="5983" spans="1:53" hidden="1">
      <c r="A5983" t="s">
        <v>6682</v>
      </c>
      <c r="B5983" t="s">
        <v>7291</v>
      </c>
      <c r="D5983" t="s">
        <v>1253</v>
      </c>
      <c r="G5983" t="s">
        <v>5673</v>
      </c>
      <c r="I5983" t="s">
        <v>3642</v>
      </c>
      <c r="J5983" t="s">
        <v>5816</v>
      </c>
      <c r="K5983">
        <v>44235</v>
      </c>
      <c r="L5983" s="13">
        <v>44317</v>
      </c>
      <c r="N5983" s="12">
        <v>-67226.5</v>
      </c>
      <c r="O5983" s="12">
        <v>-12100.77</v>
      </c>
      <c r="P5983" s="12">
        <v>-67226.5</v>
      </c>
      <c r="Q5983" s="12">
        <v>-67226.5</v>
      </c>
      <c r="R5983" s="12">
        <v>25</v>
      </c>
      <c r="S5983" s="12">
        <v>-64881.860698630138</v>
      </c>
      <c r="T5983" s="49">
        <f t="shared" si="2073"/>
        <v>44317</v>
      </c>
      <c r="U5983" s="70">
        <f t="shared" si="2074"/>
        <v>1.3333333333333333</v>
      </c>
      <c r="AC5983" s="78"/>
      <c r="AJ5983" s="87" t="s">
        <v>10438</v>
      </c>
      <c r="AK5983">
        <f>MATCH(AJ5983,'Cat-4'!$A:$A,0)</f>
        <v>722</v>
      </c>
      <c r="AL5983">
        <f>MATCH(T5983,'Cat-4'!$1:$1,0)</f>
        <v>113</v>
      </c>
      <c r="AM5983">
        <f>INDEX('Cat-4'!$1:$1048576,Working!AK5983,Working!AL5983)</f>
        <v>117.3</v>
      </c>
      <c r="AN5983">
        <f>MATCH($AN$2,'Cat-4'!$1:$1,0)</f>
        <v>127</v>
      </c>
      <c r="AO5983">
        <f>INDEX('Cat-4'!$1:$1048576,Working!AK5983,Working!AN5983)</f>
        <v>125.5</v>
      </c>
      <c r="AP5983" s="103">
        <f t="shared" si="2064"/>
        <v>1.0699062233589087</v>
      </c>
      <c r="AQ5983" s="111">
        <f t="shared" si="2065"/>
        <v>6.9906223358908726E-2</v>
      </c>
      <c r="AR5983" s="69">
        <f>INDEX(ELSV!$C$4:$G$65,MATCH(AJ5983,ELSV!$C$4:$C$65,0),MATCH(IF(Q5983&gt;2000000,"A",IF(Q5983&gt;1000000,"B",IF(Q5983&gt;100000,"C","D"))),ELSV!$C$4:$G$4,0))</f>
        <v>10</v>
      </c>
      <c r="AS5983" s="124">
        <f>INDEX(ELSV!$I$4:$M$65,MATCH(AJ5983,ELSV!$M$4:$M$65,0),MATCH(IF(Q5983&gt;2000000,"A",IF(Q5983&gt;1000000,"B",IF(Q5983&gt;100000,"C","D"))),ELSV!$I$4:$M$4,0))</f>
        <v>0.95</v>
      </c>
      <c r="AT5983" s="113">
        <f t="shared" si="2066"/>
        <v>1.0699062233589087</v>
      </c>
      <c r="AU5983" s="114">
        <f t="shared" si="2067"/>
        <v>-71926.05072463768</v>
      </c>
      <c r="AV5983" s="114">
        <f t="shared" si="2068"/>
        <v>-9110.6330917874384</v>
      </c>
      <c r="AW5983" s="114">
        <f t="shared" si="2069"/>
        <v>-62815.417632850244</v>
      </c>
      <c r="AX5983" s="125">
        <v>0.05</v>
      </c>
      <c r="AY5983" s="114">
        <f t="shared" si="2070"/>
        <v>-3596.3025362318872</v>
      </c>
      <c r="AZ5983" s="114">
        <f t="shared" si="2071"/>
        <v>-3056.857155797104</v>
      </c>
      <c r="BA5983" s="114">
        <f t="shared" si="2072"/>
        <v>-2697.2269021739153</v>
      </c>
    </row>
    <row r="5984" spans="1:53" hidden="1">
      <c r="A5984" t="s">
        <v>6682</v>
      </c>
      <c r="B5984" t="s">
        <v>7291</v>
      </c>
      <c r="D5984" t="s">
        <v>1253</v>
      </c>
      <c r="G5984" t="s">
        <v>5673</v>
      </c>
      <c r="I5984" t="s">
        <v>3642</v>
      </c>
      <c r="J5984" t="s">
        <v>942</v>
      </c>
      <c r="K5984">
        <v>44255</v>
      </c>
      <c r="L5984" s="13">
        <v>44317</v>
      </c>
      <c r="N5984" s="12">
        <v>-513316</v>
      </c>
      <c r="O5984" s="12">
        <v>-92396.88</v>
      </c>
      <c r="P5984" s="12">
        <v>-513316</v>
      </c>
      <c r="Q5984" s="12">
        <v>-513316</v>
      </c>
      <c r="R5984" s="12">
        <v>25</v>
      </c>
      <c r="S5984" s="12">
        <v>-495413.22553424659</v>
      </c>
      <c r="T5984" s="49">
        <f t="shared" si="2073"/>
        <v>44317</v>
      </c>
      <c r="U5984" s="70">
        <f t="shared" si="2074"/>
        <v>1.3333333333333333</v>
      </c>
      <c r="AC5984" s="78"/>
      <c r="AJ5984" s="87" t="s">
        <v>10438</v>
      </c>
      <c r="AK5984">
        <f>MATCH(AJ5984,'Cat-4'!$A:$A,0)</f>
        <v>722</v>
      </c>
      <c r="AL5984">
        <f>MATCH(T5984,'Cat-4'!$1:$1,0)</f>
        <v>113</v>
      </c>
      <c r="AM5984">
        <f>INDEX('Cat-4'!$1:$1048576,Working!AK5984,Working!AL5984)</f>
        <v>117.3</v>
      </c>
      <c r="AN5984">
        <f>MATCH($AN$2,'Cat-4'!$1:$1,0)</f>
        <v>127</v>
      </c>
      <c r="AO5984">
        <f>INDEX('Cat-4'!$1:$1048576,Working!AK5984,Working!AN5984)</f>
        <v>125.5</v>
      </c>
      <c r="AP5984" s="103">
        <f t="shared" si="2064"/>
        <v>1.0699062233589087</v>
      </c>
      <c r="AQ5984" s="111">
        <f t="shared" si="2065"/>
        <v>6.9906223358908726E-2</v>
      </c>
      <c r="AR5984" s="69">
        <f>INDEX(ELSV!$C$4:$G$65,MATCH(AJ5984,ELSV!$C$4:$C$65,0),MATCH(IF(Q5984&gt;2000000,"A",IF(Q5984&gt;1000000,"B",IF(Q5984&gt;100000,"C","D"))),ELSV!$C$4:$G$4,0))</f>
        <v>10</v>
      </c>
      <c r="AS5984" s="124">
        <f>INDEX(ELSV!$I$4:$M$65,MATCH(AJ5984,ELSV!$M$4:$M$65,0),MATCH(IF(Q5984&gt;2000000,"A",IF(Q5984&gt;1000000,"B",IF(Q5984&gt;100000,"C","D"))),ELSV!$I$4:$M$4,0))</f>
        <v>0.95</v>
      </c>
      <c r="AT5984" s="113">
        <f t="shared" si="2066"/>
        <v>1.0699062233589087</v>
      </c>
      <c r="AU5984" s="114">
        <f t="shared" si="2067"/>
        <v>-549199.9829497016</v>
      </c>
      <c r="AV5984" s="114">
        <f t="shared" si="2068"/>
        <v>-69565.33117362886</v>
      </c>
      <c r="AW5984" s="114">
        <f t="shared" si="2069"/>
        <v>-479634.65177607274</v>
      </c>
      <c r="AX5984" s="125">
        <v>0.05</v>
      </c>
      <c r="AY5984" s="114">
        <f t="shared" si="2070"/>
        <v>-27459.999147485105</v>
      </c>
      <c r="AZ5984" s="114">
        <f t="shared" si="2071"/>
        <v>-23340.999275362337</v>
      </c>
      <c r="BA5984" s="114">
        <f t="shared" si="2072"/>
        <v>-20594.999360613831</v>
      </c>
    </row>
    <row r="5985" spans="1:53" hidden="1">
      <c r="A5985" t="s">
        <v>6682</v>
      </c>
      <c r="B5985" t="s">
        <v>7291</v>
      </c>
      <c r="D5985" t="s">
        <v>1253</v>
      </c>
      <c r="G5985" t="s">
        <v>5673</v>
      </c>
      <c r="I5985" t="s">
        <v>3642</v>
      </c>
      <c r="J5985" t="s">
        <v>5817</v>
      </c>
      <c r="K5985">
        <v>44286</v>
      </c>
      <c r="L5985" s="13">
        <v>44317</v>
      </c>
      <c r="N5985" s="12">
        <v>174900</v>
      </c>
      <c r="O5985" s="12">
        <v>31482</v>
      </c>
      <c r="P5985" s="12">
        <v>174900</v>
      </c>
      <c r="Q5985" s="12">
        <v>174900</v>
      </c>
      <c r="R5985" s="12">
        <v>25</v>
      </c>
      <c r="S5985" s="12">
        <v>168800.06301369864</v>
      </c>
      <c r="T5985" s="49">
        <f t="shared" si="2073"/>
        <v>44317</v>
      </c>
      <c r="U5985" s="70">
        <f t="shared" si="2074"/>
        <v>1.3333333333333333</v>
      </c>
      <c r="AC5985" s="78"/>
      <c r="AJ5985" s="87" t="s">
        <v>10438</v>
      </c>
      <c r="AK5985">
        <f>MATCH(AJ5985,'Cat-4'!$A:$A,0)</f>
        <v>722</v>
      </c>
      <c r="AL5985">
        <f>MATCH(T5985,'Cat-4'!$1:$1,0)</f>
        <v>113</v>
      </c>
      <c r="AM5985">
        <f>INDEX('Cat-4'!$1:$1048576,Working!AK5985,Working!AL5985)</f>
        <v>117.3</v>
      </c>
      <c r="AN5985">
        <f>MATCH($AN$2,'Cat-4'!$1:$1,0)</f>
        <v>127</v>
      </c>
      <c r="AO5985">
        <f>INDEX('Cat-4'!$1:$1048576,Working!AK5985,Working!AN5985)</f>
        <v>125.5</v>
      </c>
      <c r="AP5985" s="103">
        <f t="shared" si="2064"/>
        <v>1.0699062233589087</v>
      </c>
      <c r="AQ5985" s="111">
        <f t="shared" si="2065"/>
        <v>6.9906223358908726E-2</v>
      </c>
      <c r="AR5985" s="69">
        <f>INDEX(ELSV!$C$4:$G$65,MATCH(AJ5985,ELSV!$C$4:$C$65,0),MATCH(IF(Q5985&gt;2000000,"A",IF(Q5985&gt;1000000,"B",IF(Q5985&gt;100000,"C","D"))),ELSV!$C$4:$G$4,0))</f>
        <v>15</v>
      </c>
      <c r="AS5985" s="124">
        <f>INDEX(ELSV!$I$4:$M$65,MATCH(AJ5985,ELSV!$M$4:$M$65,0),MATCH(IF(Q5985&gt;2000000,"A",IF(Q5985&gt;1000000,"B",IF(Q5985&gt;100000,"C","D"))),ELSV!$I$4:$M$4,0))</f>
        <v>0.95</v>
      </c>
      <c r="AT5985" s="113">
        <f t="shared" si="2066"/>
        <v>1.0699062233589087</v>
      </c>
      <c r="AU5985" s="114">
        <f t="shared" si="2067"/>
        <v>187126.59846547313</v>
      </c>
      <c r="AV5985" s="114">
        <f t="shared" si="2068"/>
        <v>15801.801648195506</v>
      </c>
      <c r="AW5985" s="114">
        <f t="shared" si="2069"/>
        <v>171324.79681727762</v>
      </c>
      <c r="AX5985" s="125">
        <v>0.05</v>
      </c>
      <c r="AY5985" s="114">
        <f t="shared" si="2070"/>
        <v>162758.55697641373</v>
      </c>
      <c r="AZ5985" s="114">
        <f t="shared" si="2071"/>
        <v>138344.77342995166</v>
      </c>
      <c r="BA5985" s="114">
        <f t="shared" si="2072"/>
        <v>122068.91773231031</v>
      </c>
    </row>
    <row r="5986" spans="1:53" hidden="1">
      <c r="A5986" t="s">
        <v>6682</v>
      </c>
      <c r="B5986" t="s">
        <v>7291</v>
      </c>
      <c r="D5986" t="s">
        <v>1253</v>
      </c>
      <c r="G5986" t="s">
        <v>5673</v>
      </c>
      <c r="I5986" t="s">
        <v>5818</v>
      </c>
      <c r="J5986" t="s">
        <v>5819</v>
      </c>
      <c r="K5986">
        <v>44081</v>
      </c>
      <c r="L5986" s="13">
        <v>44317</v>
      </c>
      <c r="N5986" s="12">
        <v>1520000</v>
      </c>
      <c r="O5986" s="12">
        <v>273600</v>
      </c>
      <c r="P5986" s="12">
        <v>1520000</v>
      </c>
      <c r="Q5986" s="12">
        <v>1520000</v>
      </c>
      <c r="R5986" s="12">
        <v>25</v>
      </c>
      <c r="S5986" s="12">
        <v>1466987.397260274</v>
      </c>
      <c r="T5986" s="49">
        <f t="shared" si="2073"/>
        <v>44317</v>
      </c>
      <c r="U5986" s="70">
        <f t="shared" si="2074"/>
        <v>1.3333333333333333</v>
      </c>
      <c r="AC5986" s="78"/>
      <c r="AJ5986" s="87" t="s">
        <v>10438</v>
      </c>
      <c r="AK5986">
        <f>MATCH(AJ5986,'Cat-4'!$A:$A,0)</f>
        <v>722</v>
      </c>
      <c r="AL5986">
        <f>MATCH(T5986,'Cat-4'!$1:$1,0)</f>
        <v>113</v>
      </c>
      <c r="AM5986">
        <f>INDEX('Cat-4'!$1:$1048576,Working!AK5986,Working!AL5986)</f>
        <v>117.3</v>
      </c>
      <c r="AN5986">
        <f>MATCH($AN$2,'Cat-4'!$1:$1,0)</f>
        <v>127</v>
      </c>
      <c r="AO5986">
        <f>INDEX('Cat-4'!$1:$1048576,Working!AK5986,Working!AN5986)</f>
        <v>125.5</v>
      </c>
      <c r="AP5986" s="103">
        <f t="shared" si="2064"/>
        <v>1.0699062233589087</v>
      </c>
      <c r="AQ5986" s="111">
        <f t="shared" si="2065"/>
        <v>6.9906223358908726E-2</v>
      </c>
      <c r="AR5986" s="69">
        <f>INDEX(ELSV!$C$4:$G$65,MATCH(AJ5986,ELSV!$C$4:$C$65,0),MATCH(IF(Q5986&gt;2000000,"A",IF(Q5986&gt;1000000,"B",IF(Q5986&gt;100000,"C","D"))),ELSV!$C$4:$G$4,0))</f>
        <v>20</v>
      </c>
      <c r="AS5986" s="124">
        <f>INDEX(ELSV!$I$4:$M$65,MATCH(AJ5986,ELSV!$M$4:$M$65,0),MATCH(IF(Q5986&gt;2000000,"A",IF(Q5986&gt;1000000,"B",IF(Q5986&gt;100000,"C","D"))),ELSV!$I$4:$M$4,0))</f>
        <v>0.9</v>
      </c>
      <c r="AT5986" s="113">
        <f t="shared" si="2066"/>
        <v>1.0699062233589087</v>
      </c>
      <c r="AU5986" s="114">
        <f t="shared" si="2067"/>
        <v>1626257.4595055413</v>
      </c>
      <c r="AV5986" s="114">
        <f t="shared" si="2068"/>
        <v>97575.447570332457</v>
      </c>
      <c r="AW5986" s="114">
        <f t="shared" si="2069"/>
        <v>1528682.0119352087</v>
      </c>
      <c r="AX5986" s="125">
        <v>0.05</v>
      </c>
      <c r="AY5986" s="114">
        <f t="shared" si="2070"/>
        <v>1452247.9113384483</v>
      </c>
      <c r="AZ5986" s="114">
        <f t="shared" si="2071"/>
        <v>1234410.7246376809</v>
      </c>
      <c r="BA5986" s="114">
        <f t="shared" si="2072"/>
        <v>1089185.9335038362</v>
      </c>
    </row>
    <row r="5987" spans="1:53" hidden="1">
      <c r="A5987" t="s">
        <v>6682</v>
      </c>
      <c r="B5987" t="s">
        <v>7291</v>
      </c>
      <c r="D5987" t="s">
        <v>1253</v>
      </c>
      <c r="G5987" t="s">
        <v>5673</v>
      </c>
      <c r="I5987" t="s">
        <v>5818</v>
      </c>
      <c r="J5987" t="s">
        <v>5820</v>
      </c>
      <c r="K5987">
        <v>44105</v>
      </c>
      <c r="L5987" s="13">
        <v>44317</v>
      </c>
      <c r="N5987" s="12">
        <v>1030000</v>
      </c>
      <c r="O5987" s="12">
        <v>185400</v>
      </c>
      <c r="P5987" s="12">
        <v>1030000</v>
      </c>
      <c r="Q5987" s="12">
        <v>1030000</v>
      </c>
      <c r="R5987" s="12">
        <v>25</v>
      </c>
      <c r="S5987" s="12">
        <v>994076.98630136985</v>
      </c>
      <c r="T5987" s="49">
        <f t="shared" si="2073"/>
        <v>44317</v>
      </c>
      <c r="U5987" s="70">
        <f t="shared" si="2074"/>
        <v>1.3333333333333333</v>
      </c>
      <c r="AC5987" s="78"/>
      <c r="AJ5987" s="87" t="s">
        <v>10438</v>
      </c>
      <c r="AK5987">
        <f>MATCH(AJ5987,'Cat-4'!$A:$A,0)</f>
        <v>722</v>
      </c>
      <c r="AL5987">
        <f>MATCH(T5987,'Cat-4'!$1:$1,0)</f>
        <v>113</v>
      </c>
      <c r="AM5987">
        <f>INDEX('Cat-4'!$1:$1048576,Working!AK5987,Working!AL5987)</f>
        <v>117.3</v>
      </c>
      <c r="AN5987">
        <f>MATCH($AN$2,'Cat-4'!$1:$1,0)</f>
        <v>127</v>
      </c>
      <c r="AO5987">
        <f>INDEX('Cat-4'!$1:$1048576,Working!AK5987,Working!AN5987)</f>
        <v>125.5</v>
      </c>
      <c r="AP5987" s="103">
        <f t="shared" si="2064"/>
        <v>1.0699062233589087</v>
      </c>
      <c r="AQ5987" s="111">
        <f t="shared" si="2065"/>
        <v>6.9906223358908726E-2</v>
      </c>
      <c r="AR5987" s="69">
        <f>INDEX(ELSV!$C$4:$G$65,MATCH(AJ5987,ELSV!$C$4:$C$65,0),MATCH(IF(Q5987&gt;2000000,"A",IF(Q5987&gt;1000000,"B",IF(Q5987&gt;100000,"C","D"))),ELSV!$C$4:$G$4,0))</f>
        <v>20</v>
      </c>
      <c r="AS5987" s="124">
        <f>INDEX(ELSV!$I$4:$M$65,MATCH(AJ5987,ELSV!$M$4:$M$65,0),MATCH(IF(Q5987&gt;2000000,"A",IF(Q5987&gt;1000000,"B",IF(Q5987&gt;100000,"C","D"))),ELSV!$I$4:$M$4,0))</f>
        <v>0.9</v>
      </c>
      <c r="AT5987" s="113">
        <f t="shared" si="2066"/>
        <v>1.0699062233589087</v>
      </c>
      <c r="AU5987" s="114">
        <f t="shared" si="2067"/>
        <v>1102003.410059676</v>
      </c>
      <c r="AV5987" s="114">
        <f t="shared" si="2068"/>
        <v>66120.204603580554</v>
      </c>
      <c r="AW5987" s="114">
        <f t="shared" si="2069"/>
        <v>1035883.2054560955</v>
      </c>
      <c r="AX5987" s="125">
        <v>0.05</v>
      </c>
      <c r="AY5987" s="114">
        <f t="shared" si="2070"/>
        <v>984089.04518329073</v>
      </c>
      <c r="AZ5987" s="114">
        <f t="shared" si="2071"/>
        <v>836475.68840579712</v>
      </c>
      <c r="BA5987" s="114">
        <f t="shared" si="2072"/>
        <v>738066.78388746805</v>
      </c>
    </row>
    <row r="5988" spans="1:53" hidden="1">
      <c r="A5988" t="s">
        <v>6682</v>
      </c>
      <c r="B5988" t="s">
        <v>7291</v>
      </c>
      <c r="D5988" t="s">
        <v>1253</v>
      </c>
      <c r="G5988" t="s">
        <v>5673</v>
      </c>
      <c r="I5988" t="s">
        <v>5818</v>
      </c>
      <c r="J5988" t="s">
        <v>5821</v>
      </c>
      <c r="K5988">
        <v>44135</v>
      </c>
      <c r="L5988" s="13">
        <v>44317</v>
      </c>
      <c r="N5988" s="12">
        <v>1000560</v>
      </c>
      <c r="O5988" s="12">
        <v>180100.8</v>
      </c>
      <c r="P5988" s="12">
        <v>1000560</v>
      </c>
      <c r="Q5988" s="12">
        <v>1000560</v>
      </c>
      <c r="R5988" s="12">
        <v>25</v>
      </c>
      <c r="S5988" s="12">
        <v>965663.75671232876</v>
      </c>
      <c r="T5988" s="49">
        <f t="shared" si="2073"/>
        <v>44317</v>
      </c>
      <c r="U5988" s="70">
        <f t="shared" si="2074"/>
        <v>1.3333333333333333</v>
      </c>
      <c r="AC5988" s="78"/>
      <c r="AJ5988" s="87" t="s">
        <v>10438</v>
      </c>
      <c r="AK5988">
        <f>MATCH(AJ5988,'Cat-4'!$A:$A,0)</f>
        <v>722</v>
      </c>
      <c r="AL5988">
        <f>MATCH(T5988,'Cat-4'!$1:$1,0)</f>
        <v>113</v>
      </c>
      <c r="AM5988">
        <f>INDEX('Cat-4'!$1:$1048576,Working!AK5988,Working!AL5988)</f>
        <v>117.3</v>
      </c>
      <c r="AN5988">
        <f>MATCH($AN$2,'Cat-4'!$1:$1,0)</f>
        <v>127</v>
      </c>
      <c r="AO5988">
        <f>INDEX('Cat-4'!$1:$1048576,Working!AK5988,Working!AN5988)</f>
        <v>125.5</v>
      </c>
      <c r="AP5988" s="103">
        <f t="shared" si="2064"/>
        <v>1.0699062233589087</v>
      </c>
      <c r="AQ5988" s="111">
        <f t="shared" si="2065"/>
        <v>6.9906223358908726E-2</v>
      </c>
      <c r="AR5988" s="69">
        <f>INDEX(ELSV!$C$4:$G$65,MATCH(AJ5988,ELSV!$C$4:$C$65,0),MATCH(IF(Q5988&gt;2000000,"A",IF(Q5988&gt;1000000,"B",IF(Q5988&gt;100000,"C","D"))),ELSV!$C$4:$G$4,0))</f>
        <v>20</v>
      </c>
      <c r="AS5988" s="124">
        <f>INDEX(ELSV!$I$4:$M$65,MATCH(AJ5988,ELSV!$M$4:$M$65,0),MATCH(IF(Q5988&gt;2000000,"A",IF(Q5988&gt;1000000,"B",IF(Q5988&gt;100000,"C","D"))),ELSV!$I$4:$M$4,0))</f>
        <v>0.9</v>
      </c>
      <c r="AT5988" s="113">
        <f t="shared" si="2066"/>
        <v>1.0699062233589087</v>
      </c>
      <c r="AU5988" s="114">
        <f t="shared" si="2067"/>
        <v>1070505.3708439898</v>
      </c>
      <c r="AV5988" s="114">
        <f t="shared" si="2068"/>
        <v>64230.322250639379</v>
      </c>
      <c r="AW5988" s="114">
        <f t="shared" si="2069"/>
        <v>1006275.0485933505</v>
      </c>
      <c r="AX5988" s="125">
        <v>0.05</v>
      </c>
      <c r="AY5988" s="114">
        <f t="shared" si="2070"/>
        <v>955961.29616368294</v>
      </c>
      <c r="AZ5988" s="114">
        <f t="shared" si="2071"/>
        <v>812567.10173913045</v>
      </c>
      <c r="BA5988" s="114">
        <f t="shared" si="2072"/>
        <v>716970.97212276224</v>
      </c>
    </row>
    <row r="5989" spans="1:53" hidden="1">
      <c r="A5989" t="s">
        <v>6682</v>
      </c>
      <c r="B5989" t="s">
        <v>7291</v>
      </c>
      <c r="D5989" t="s">
        <v>1253</v>
      </c>
      <c r="G5989" t="s">
        <v>886</v>
      </c>
      <c r="I5989" t="s">
        <v>5822</v>
      </c>
      <c r="J5989" t="s">
        <v>5823</v>
      </c>
      <c r="K5989">
        <v>44090</v>
      </c>
      <c r="L5989" s="13">
        <v>44317</v>
      </c>
      <c r="N5989" s="12">
        <v>2500</v>
      </c>
      <c r="O5989" s="12">
        <v>0</v>
      </c>
      <c r="P5989" s="12">
        <v>2500</v>
      </c>
      <c r="Q5989" s="12">
        <v>2500</v>
      </c>
      <c r="R5989" s="12">
        <v>25</v>
      </c>
      <c r="S5989" s="12">
        <v>2412.8082191780823</v>
      </c>
      <c r="T5989" s="49">
        <f t="shared" si="2073"/>
        <v>44317</v>
      </c>
      <c r="U5989" s="70">
        <f t="shared" si="2074"/>
        <v>1.3333333333333333</v>
      </c>
      <c r="AC5989" s="78"/>
      <c r="AJ5989" s="87" t="s">
        <v>10438</v>
      </c>
      <c r="AK5989">
        <f>MATCH(AJ5989,'Cat-4'!$A:$A,0)</f>
        <v>722</v>
      </c>
      <c r="AL5989">
        <f>MATCH(T5989,'Cat-4'!$1:$1,0)</f>
        <v>113</v>
      </c>
      <c r="AM5989">
        <f>INDEX('Cat-4'!$1:$1048576,Working!AK5989,Working!AL5989)</f>
        <v>117.3</v>
      </c>
      <c r="AN5989">
        <f>MATCH($AN$2,'Cat-4'!$1:$1,0)</f>
        <v>127</v>
      </c>
      <c r="AO5989">
        <f>INDEX('Cat-4'!$1:$1048576,Working!AK5989,Working!AN5989)</f>
        <v>125.5</v>
      </c>
      <c r="AP5989" s="103">
        <f t="shared" si="2064"/>
        <v>1.0699062233589087</v>
      </c>
      <c r="AQ5989" s="111">
        <f t="shared" si="2065"/>
        <v>6.9906223358908726E-2</v>
      </c>
      <c r="AR5989" s="69">
        <f>INDEX(ELSV!$C$4:$G$65,MATCH(AJ5989,ELSV!$C$4:$C$65,0),MATCH(IF(Q5989&gt;2000000,"A",IF(Q5989&gt;1000000,"B",IF(Q5989&gt;100000,"C","D"))),ELSV!$C$4:$G$4,0))</f>
        <v>10</v>
      </c>
      <c r="AS5989" s="124">
        <f>INDEX(ELSV!$I$4:$M$65,MATCH(AJ5989,ELSV!$M$4:$M$65,0),MATCH(IF(Q5989&gt;2000000,"A",IF(Q5989&gt;1000000,"B",IF(Q5989&gt;100000,"C","D"))),ELSV!$I$4:$M$4,0))</f>
        <v>0.95</v>
      </c>
      <c r="AT5989" s="113">
        <f t="shared" si="2066"/>
        <v>1.0699062233589087</v>
      </c>
      <c r="AU5989" s="114">
        <f t="shared" si="2067"/>
        <v>2674.7655583972719</v>
      </c>
      <c r="AV5989" s="114">
        <f t="shared" si="2068"/>
        <v>338.80363739698777</v>
      </c>
      <c r="AW5989" s="114">
        <f t="shared" si="2069"/>
        <v>2335.9619210002843</v>
      </c>
      <c r="AX5989" s="125">
        <v>0.05</v>
      </c>
      <c r="AY5989" s="114">
        <f t="shared" si="2070"/>
        <v>2219.1638249502698</v>
      </c>
      <c r="AZ5989" s="114">
        <f t="shared" si="2071"/>
        <v>1886.2892512077292</v>
      </c>
      <c r="BA5989" s="114">
        <f t="shared" si="2072"/>
        <v>1664.3728687127023</v>
      </c>
    </row>
    <row r="5990" spans="1:53" hidden="1">
      <c r="A5990" t="s">
        <v>6682</v>
      </c>
      <c r="B5990" t="s">
        <v>7291</v>
      </c>
      <c r="D5990" t="s">
        <v>1253</v>
      </c>
      <c r="G5990" t="s">
        <v>886</v>
      </c>
      <c r="I5990" t="s">
        <v>5822</v>
      </c>
      <c r="J5990" t="s">
        <v>5824</v>
      </c>
      <c r="K5990">
        <v>44069</v>
      </c>
      <c r="L5990" s="13">
        <v>44317</v>
      </c>
      <c r="N5990" s="12">
        <v>4520</v>
      </c>
      <c r="P5990" s="12">
        <v>4520</v>
      </c>
      <c r="Q5990" s="12">
        <v>4520</v>
      </c>
      <c r="R5990" s="12">
        <v>25</v>
      </c>
      <c r="S5990" s="12">
        <v>4362.3572602739723</v>
      </c>
      <c r="T5990" s="49">
        <f t="shared" si="2073"/>
        <v>44317</v>
      </c>
      <c r="U5990" s="70">
        <f t="shared" si="2074"/>
        <v>1.3333333333333333</v>
      </c>
      <c r="AC5990" s="78"/>
      <c r="AJ5990" s="87" t="s">
        <v>10438</v>
      </c>
      <c r="AK5990">
        <f>MATCH(AJ5990,'Cat-4'!$A:$A,0)</f>
        <v>722</v>
      </c>
      <c r="AL5990">
        <f>MATCH(T5990,'Cat-4'!$1:$1,0)</f>
        <v>113</v>
      </c>
      <c r="AM5990">
        <f>INDEX('Cat-4'!$1:$1048576,Working!AK5990,Working!AL5990)</f>
        <v>117.3</v>
      </c>
      <c r="AN5990">
        <f>MATCH($AN$2,'Cat-4'!$1:$1,0)</f>
        <v>127</v>
      </c>
      <c r="AO5990">
        <f>INDEX('Cat-4'!$1:$1048576,Working!AK5990,Working!AN5990)</f>
        <v>125.5</v>
      </c>
      <c r="AP5990" s="103">
        <f t="shared" si="2064"/>
        <v>1.0699062233589087</v>
      </c>
      <c r="AQ5990" s="111">
        <f t="shared" si="2065"/>
        <v>6.9906223358908726E-2</v>
      </c>
      <c r="AR5990" s="69">
        <f>INDEX(ELSV!$C$4:$G$65,MATCH(AJ5990,ELSV!$C$4:$C$65,0),MATCH(IF(Q5990&gt;2000000,"A",IF(Q5990&gt;1000000,"B",IF(Q5990&gt;100000,"C","D"))),ELSV!$C$4:$G$4,0))</f>
        <v>10</v>
      </c>
      <c r="AS5990" s="124">
        <f>INDEX(ELSV!$I$4:$M$65,MATCH(AJ5990,ELSV!$M$4:$M$65,0),MATCH(IF(Q5990&gt;2000000,"A",IF(Q5990&gt;1000000,"B",IF(Q5990&gt;100000,"C","D"))),ELSV!$I$4:$M$4,0))</f>
        <v>0.95</v>
      </c>
      <c r="AT5990" s="113">
        <f t="shared" si="2066"/>
        <v>1.0699062233589087</v>
      </c>
      <c r="AU5990" s="114">
        <f t="shared" si="2067"/>
        <v>4835.9761295822673</v>
      </c>
      <c r="AV5990" s="114">
        <f t="shared" si="2068"/>
        <v>612.55697641375377</v>
      </c>
      <c r="AW5990" s="114">
        <f t="shared" si="2069"/>
        <v>4223.4191531685137</v>
      </c>
      <c r="AX5990" s="125">
        <v>0.05</v>
      </c>
      <c r="AY5990" s="114">
        <f t="shared" si="2070"/>
        <v>4012.248195510088</v>
      </c>
      <c r="AZ5990" s="114">
        <f t="shared" si="2071"/>
        <v>3410.4109661835746</v>
      </c>
      <c r="BA5990" s="114">
        <f t="shared" si="2072"/>
        <v>3009.1861466325659</v>
      </c>
    </row>
    <row r="5991" spans="1:53" hidden="1">
      <c r="A5991" t="s">
        <v>6682</v>
      </c>
      <c r="B5991" t="s">
        <v>7291</v>
      </c>
      <c r="D5991" t="s">
        <v>1253</v>
      </c>
      <c r="G5991" t="s">
        <v>5673</v>
      </c>
      <c r="I5991" t="s">
        <v>5825</v>
      </c>
      <c r="J5991" t="s">
        <v>5826</v>
      </c>
      <c r="K5991">
        <v>44133</v>
      </c>
      <c r="L5991" s="13">
        <v>44317</v>
      </c>
      <c r="N5991" s="12">
        <v>1785600</v>
      </c>
      <c r="O5991" s="12">
        <v>321408</v>
      </c>
      <c r="P5991" s="12">
        <v>1785600</v>
      </c>
      <c r="Q5991" s="12">
        <v>1785600</v>
      </c>
      <c r="R5991" s="12">
        <v>25</v>
      </c>
      <c r="S5991" s="12">
        <v>1723324.1424657535</v>
      </c>
      <c r="T5991" s="49">
        <f t="shared" si="2073"/>
        <v>44317</v>
      </c>
      <c r="U5991" s="70">
        <f t="shared" si="2074"/>
        <v>1.3333333333333333</v>
      </c>
      <c r="AC5991" s="78"/>
      <c r="AJ5991" s="87" t="s">
        <v>10438</v>
      </c>
      <c r="AK5991">
        <f>MATCH(AJ5991,'Cat-4'!$A:$A,0)</f>
        <v>722</v>
      </c>
      <c r="AL5991">
        <f>MATCH(T5991,'Cat-4'!$1:$1,0)</f>
        <v>113</v>
      </c>
      <c r="AM5991">
        <f>INDEX('Cat-4'!$1:$1048576,Working!AK5991,Working!AL5991)</f>
        <v>117.3</v>
      </c>
      <c r="AN5991">
        <f>MATCH($AN$2,'Cat-4'!$1:$1,0)</f>
        <v>127</v>
      </c>
      <c r="AO5991">
        <f>INDEX('Cat-4'!$1:$1048576,Working!AK5991,Working!AN5991)</f>
        <v>125.5</v>
      </c>
      <c r="AP5991" s="103">
        <f t="shared" si="2064"/>
        <v>1.0699062233589087</v>
      </c>
      <c r="AQ5991" s="111">
        <f t="shared" si="2065"/>
        <v>6.9906223358908726E-2</v>
      </c>
      <c r="AR5991" s="69">
        <f>INDEX(ELSV!$C$4:$G$65,MATCH(AJ5991,ELSV!$C$4:$C$65,0),MATCH(IF(Q5991&gt;2000000,"A",IF(Q5991&gt;1000000,"B",IF(Q5991&gt;100000,"C","D"))),ELSV!$C$4:$G$4,0))</f>
        <v>20</v>
      </c>
      <c r="AS5991" s="124">
        <f>INDEX(ELSV!$I$4:$M$65,MATCH(AJ5991,ELSV!$M$4:$M$65,0),MATCH(IF(Q5991&gt;2000000,"A",IF(Q5991&gt;1000000,"B",IF(Q5991&gt;100000,"C","D"))),ELSV!$I$4:$M$4,0))</f>
        <v>0.9</v>
      </c>
      <c r="AT5991" s="113">
        <f t="shared" si="2066"/>
        <v>1.0699062233589087</v>
      </c>
      <c r="AU5991" s="114">
        <f t="shared" si="2067"/>
        <v>1910424.5524296674</v>
      </c>
      <c r="AV5991" s="114">
        <f t="shared" si="2068"/>
        <v>114625.47314578004</v>
      </c>
      <c r="AW5991" s="114">
        <f t="shared" si="2069"/>
        <v>1795799.0792838875</v>
      </c>
      <c r="AX5991" s="125">
        <v>0.05</v>
      </c>
      <c r="AY5991" s="114">
        <f t="shared" si="2070"/>
        <v>1706009.125319693</v>
      </c>
      <c r="AZ5991" s="114">
        <f t="shared" si="2071"/>
        <v>1450107.7565217391</v>
      </c>
      <c r="BA5991" s="114">
        <f t="shared" si="2072"/>
        <v>1279506.8439897697</v>
      </c>
    </row>
    <row r="5992" spans="1:53" hidden="1">
      <c r="A5992" t="s">
        <v>6682</v>
      </c>
      <c r="B5992" t="s">
        <v>7291</v>
      </c>
      <c r="D5992" t="s">
        <v>1253</v>
      </c>
      <c r="G5992" t="s">
        <v>5673</v>
      </c>
      <c r="I5992" t="s">
        <v>1408</v>
      </c>
      <c r="J5992" t="s">
        <v>5827</v>
      </c>
      <c r="K5992">
        <v>44023</v>
      </c>
      <c r="L5992" s="13">
        <v>44317</v>
      </c>
      <c r="N5992" s="12">
        <v>112800</v>
      </c>
      <c r="O5992" s="12">
        <v>20304</v>
      </c>
      <c r="P5992" s="12">
        <v>112800</v>
      </c>
      <c r="Q5992" s="12">
        <v>112800</v>
      </c>
      <c r="R5992" s="12">
        <v>25</v>
      </c>
      <c r="S5992" s="12">
        <v>108865.90684931507</v>
      </c>
      <c r="T5992" s="49">
        <f t="shared" si="2073"/>
        <v>44317</v>
      </c>
      <c r="U5992" s="70">
        <f t="shared" si="2074"/>
        <v>1.3333333333333333</v>
      </c>
      <c r="AC5992" s="78"/>
      <c r="AJ5992" s="87" t="s">
        <v>10438</v>
      </c>
      <c r="AK5992">
        <f>MATCH(AJ5992,'Cat-4'!$A:$A,0)</f>
        <v>722</v>
      </c>
      <c r="AL5992">
        <f>MATCH(T5992,'Cat-4'!$1:$1,0)</f>
        <v>113</v>
      </c>
      <c r="AM5992">
        <f>INDEX('Cat-4'!$1:$1048576,Working!AK5992,Working!AL5992)</f>
        <v>117.3</v>
      </c>
      <c r="AN5992">
        <f>MATCH($AN$2,'Cat-4'!$1:$1,0)</f>
        <v>127</v>
      </c>
      <c r="AO5992">
        <f>INDEX('Cat-4'!$1:$1048576,Working!AK5992,Working!AN5992)</f>
        <v>125.5</v>
      </c>
      <c r="AP5992" s="103">
        <f t="shared" si="2064"/>
        <v>1.0699062233589087</v>
      </c>
      <c r="AQ5992" s="111">
        <f t="shared" si="2065"/>
        <v>6.9906223358908726E-2</v>
      </c>
      <c r="AR5992" s="69">
        <f>INDEX(ELSV!$C$4:$G$65,MATCH(AJ5992,ELSV!$C$4:$C$65,0),MATCH(IF(Q5992&gt;2000000,"A",IF(Q5992&gt;1000000,"B",IF(Q5992&gt;100000,"C","D"))),ELSV!$C$4:$G$4,0))</f>
        <v>15</v>
      </c>
      <c r="AS5992" s="124">
        <f>INDEX(ELSV!$I$4:$M$65,MATCH(AJ5992,ELSV!$M$4:$M$65,0),MATCH(IF(Q5992&gt;2000000,"A",IF(Q5992&gt;1000000,"B",IF(Q5992&gt;100000,"C","D"))),ELSV!$I$4:$M$4,0))</f>
        <v>0.95</v>
      </c>
      <c r="AT5992" s="113">
        <f t="shared" si="2066"/>
        <v>1.0699062233589087</v>
      </c>
      <c r="AU5992" s="114">
        <f t="shared" si="2067"/>
        <v>120685.42199488491</v>
      </c>
      <c r="AV5992" s="114">
        <f t="shared" si="2068"/>
        <v>10191.21341290139</v>
      </c>
      <c r="AW5992" s="114">
        <f t="shared" si="2069"/>
        <v>110494.20858198352</v>
      </c>
      <c r="AX5992" s="125">
        <v>0.05</v>
      </c>
      <c r="AY5992" s="114">
        <f t="shared" si="2070"/>
        <v>104969.49815288433</v>
      </c>
      <c r="AZ5992" s="114">
        <f t="shared" si="2071"/>
        <v>89224.073429951677</v>
      </c>
      <c r="BA5992" s="114">
        <f t="shared" si="2072"/>
        <v>78727.123614663258</v>
      </c>
    </row>
    <row r="5993" spans="1:53" hidden="1">
      <c r="A5993" t="s">
        <v>6682</v>
      </c>
      <c r="B5993" t="s">
        <v>7291</v>
      </c>
      <c r="D5993" t="s">
        <v>1253</v>
      </c>
      <c r="G5993" t="s">
        <v>5673</v>
      </c>
      <c r="I5993" t="s">
        <v>1408</v>
      </c>
      <c r="J5993" t="s">
        <v>5828</v>
      </c>
      <c r="K5993">
        <v>44025</v>
      </c>
      <c r="L5993" s="13">
        <v>44317</v>
      </c>
      <c r="N5993" s="12">
        <v>6860</v>
      </c>
      <c r="O5993" s="12">
        <v>1234.8</v>
      </c>
      <c r="P5993" s="12">
        <v>6860</v>
      </c>
      <c r="Q5993" s="12">
        <v>6860</v>
      </c>
      <c r="R5993" s="12">
        <v>25</v>
      </c>
      <c r="S5993" s="12">
        <v>6620.7457534246578</v>
      </c>
      <c r="T5993" s="49">
        <f t="shared" si="2073"/>
        <v>44317</v>
      </c>
      <c r="U5993" s="70">
        <f t="shared" si="2074"/>
        <v>1.3333333333333333</v>
      </c>
      <c r="AC5993" s="78"/>
      <c r="AJ5993" s="87" t="s">
        <v>10438</v>
      </c>
      <c r="AK5993">
        <f>MATCH(AJ5993,'Cat-4'!$A:$A,0)</f>
        <v>722</v>
      </c>
      <c r="AL5993">
        <f>MATCH(T5993,'Cat-4'!$1:$1,0)</f>
        <v>113</v>
      </c>
      <c r="AM5993">
        <f>INDEX('Cat-4'!$1:$1048576,Working!AK5993,Working!AL5993)</f>
        <v>117.3</v>
      </c>
      <c r="AN5993">
        <f>MATCH($AN$2,'Cat-4'!$1:$1,0)</f>
        <v>127</v>
      </c>
      <c r="AO5993">
        <f>INDEX('Cat-4'!$1:$1048576,Working!AK5993,Working!AN5993)</f>
        <v>125.5</v>
      </c>
      <c r="AP5993" s="103">
        <f t="shared" si="2064"/>
        <v>1.0699062233589087</v>
      </c>
      <c r="AQ5993" s="111">
        <f t="shared" si="2065"/>
        <v>6.9906223358908726E-2</v>
      </c>
      <c r="AR5993" s="69">
        <f>INDEX(ELSV!$C$4:$G$65,MATCH(AJ5993,ELSV!$C$4:$C$65,0),MATCH(IF(Q5993&gt;2000000,"A",IF(Q5993&gt;1000000,"B",IF(Q5993&gt;100000,"C","D"))),ELSV!$C$4:$G$4,0))</f>
        <v>10</v>
      </c>
      <c r="AS5993" s="124">
        <f>INDEX(ELSV!$I$4:$M$65,MATCH(AJ5993,ELSV!$M$4:$M$65,0),MATCH(IF(Q5993&gt;2000000,"A",IF(Q5993&gt;1000000,"B",IF(Q5993&gt;100000,"C","D"))),ELSV!$I$4:$M$4,0))</f>
        <v>0.95</v>
      </c>
      <c r="AT5993" s="113">
        <f t="shared" si="2066"/>
        <v>1.0699062233589087</v>
      </c>
      <c r="AU5993" s="114">
        <f t="shared" si="2067"/>
        <v>7339.556692242114</v>
      </c>
      <c r="AV5993" s="114">
        <f t="shared" si="2068"/>
        <v>929.67718101733431</v>
      </c>
      <c r="AW5993" s="114">
        <f t="shared" si="2069"/>
        <v>6409.8795112247799</v>
      </c>
      <c r="AX5993" s="125">
        <v>0.05</v>
      </c>
      <c r="AY5993" s="114">
        <f t="shared" si="2070"/>
        <v>6089.3855356635404</v>
      </c>
      <c r="AZ5993" s="114">
        <f t="shared" si="2071"/>
        <v>5175.9777053140097</v>
      </c>
      <c r="BA5993" s="114">
        <f t="shared" si="2072"/>
        <v>4567.0391517476555</v>
      </c>
    </row>
    <row r="5994" spans="1:53" hidden="1">
      <c r="A5994" t="s">
        <v>6682</v>
      </c>
      <c r="B5994" t="s">
        <v>7291</v>
      </c>
      <c r="D5994" t="s">
        <v>1253</v>
      </c>
      <c r="G5994" t="s">
        <v>5673</v>
      </c>
      <c r="I5994" t="s">
        <v>1408</v>
      </c>
      <c r="J5994" t="s">
        <v>5829</v>
      </c>
      <c r="K5994">
        <v>44056</v>
      </c>
      <c r="L5994" s="13">
        <v>44317</v>
      </c>
      <c r="N5994" s="12">
        <v>41575</v>
      </c>
      <c r="O5994" s="12">
        <v>7483.5</v>
      </c>
      <c r="P5994" s="12">
        <v>41575</v>
      </c>
      <c r="Q5994" s="12">
        <v>41575</v>
      </c>
      <c r="R5994" s="12">
        <v>25</v>
      </c>
      <c r="S5994" s="12">
        <v>40125.00068493151</v>
      </c>
      <c r="T5994" s="49">
        <f t="shared" si="2073"/>
        <v>44317</v>
      </c>
      <c r="U5994" s="70">
        <f t="shared" si="2074"/>
        <v>1.3333333333333333</v>
      </c>
      <c r="AC5994" s="78"/>
      <c r="AJ5994" s="87" t="s">
        <v>10438</v>
      </c>
      <c r="AK5994">
        <f>MATCH(AJ5994,'Cat-4'!$A:$A,0)</f>
        <v>722</v>
      </c>
      <c r="AL5994">
        <f>MATCH(T5994,'Cat-4'!$1:$1,0)</f>
        <v>113</v>
      </c>
      <c r="AM5994">
        <f>INDEX('Cat-4'!$1:$1048576,Working!AK5994,Working!AL5994)</f>
        <v>117.3</v>
      </c>
      <c r="AN5994">
        <f>MATCH($AN$2,'Cat-4'!$1:$1,0)</f>
        <v>127</v>
      </c>
      <c r="AO5994">
        <f>INDEX('Cat-4'!$1:$1048576,Working!AK5994,Working!AN5994)</f>
        <v>125.5</v>
      </c>
      <c r="AP5994" s="103">
        <f t="shared" si="2064"/>
        <v>1.0699062233589087</v>
      </c>
      <c r="AQ5994" s="111">
        <f t="shared" si="2065"/>
        <v>6.9906223358908726E-2</v>
      </c>
      <c r="AR5994" s="69">
        <f>INDEX(ELSV!$C$4:$G$65,MATCH(AJ5994,ELSV!$C$4:$C$65,0),MATCH(IF(Q5994&gt;2000000,"A",IF(Q5994&gt;1000000,"B",IF(Q5994&gt;100000,"C","D"))),ELSV!$C$4:$G$4,0))</f>
        <v>10</v>
      </c>
      <c r="AS5994" s="124">
        <f>INDEX(ELSV!$I$4:$M$65,MATCH(AJ5994,ELSV!$M$4:$M$65,0),MATCH(IF(Q5994&gt;2000000,"A",IF(Q5994&gt;1000000,"B",IF(Q5994&gt;100000,"C","D"))),ELSV!$I$4:$M$4,0))</f>
        <v>0.95</v>
      </c>
      <c r="AT5994" s="113">
        <f t="shared" si="2066"/>
        <v>1.0699062233589087</v>
      </c>
      <c r="AU5994" s="114">
        <f t="shared" si="2067"/>
        <v>44481.351236146627</v>
      </c>
      <c r="AV5994" s="114">
        <f t="shared" si="2068"/>
        <v>5634.3044899119059</v>
      </c>
      <c r="AW5994" s="114">
        <f t="shared" si="2069"/>
        <v>38847.046746234722</v>
      </c>
      <c r="AX5994" s="125">
        <v>0.05</v>
      </c>
      <c r="AY5994" s="114">
        <f t="shared" si="2070"/>
        <v>36904.694408922987</v>
      </c>
      <c r="AZ5994" s="114">
        <f t="shared" si="2071"/>
        <v>31368.990247584537</v>
      </c>
      <c r="BA5994" s="114">
        <f t="shared" si="2072"/>
        <v>27678.520806692242</v>
      </c>
    </row>
    <row r="5995" spans="1:53" hidden="1">
      <c r="A5995" t="s">
        <v>6682</v>
      </c>
      <c r="B5995" t="s">
        <v>7291</v>
      </c>
      <c r="D5995" t="s">
        <v>1253</v>
      </c>
      <c r="G5995" t="s">
        <v>5673</v>
      </c>
      <c r="I5995" t="s">
        <v>1408</v>
      </c>
      <c r="J5995" t="s">
        <v>5830</v>
      </c>
      <c r="K5995">
        <v>44085</v>
      </c>
      <c r="L5995" s="13">
        <v>44317</v>
      </c>
      <c r="N5995" s="12">
        <v>10052</v>
      </c>
      <c r="O5995" s="12">
        <v>1809.36</v>
      </c>
      <c r="P5995" s="12">
        <v>10052</v>
      </c>
      <c r="Q5995" s="12">
        <v>10052</v>
      </c>
      <c r="R5995" s="12">
        <v>25</v>
      </c>
      <c r="S5995" s="12">
        <v>9701.4192876712332</v>
      </c>
      <c r="T5995" s="49">
        <f t="shared" si="2073"/>
        <v>44317</v>
      </c>
      <c r="U5995" s="70">
        <f t="shared" si="2074"/>
        <v>1.3333333333333333</v>
      </c>
      <c r="AC5995" s="78"/>
      <c r="AJ5995" s="87" t="s">
        <v>10438</v>
      </c>
      <c r="AK5995">
        <f>MATCH(AJ5995,'Cat-4'!$A:$A,0)</f>
        <v>722</v>
      </c>
      <c r="AL5995">
        <f>MATCH(T5995,'Cat-4'!$1:$1,0)</f>
        <v>113</v>
      </c>
      <c r="AM5995">
        <f>INDEX('Cat-4'!$1:$1048576,Working!AK5995,Working!AL5995)</f>
        <v>117.3</v>
      </c>
      <c r="AN5995">
        <f>MATCH($AN$2,'Cat-4'!$1:$1,0)</f>
        <v>127</v>
      </c>
      <c r="AO5995">
        <f>INDEX('Cat-4'!$1:$1048576,Working!AK5995,Working!AN5995)</f>
        <v>125.5</v>
      </c>
      <c r="AP5995" s="103">
        <f t="shared" si="2064"/>
        <v>1.0699062233589087</v>
      </c>
      <c r="AQ5995" s="111">
        <f t="shared" si="2065"/>
        <v>6.9906223358908726E-2</v>
      </c>
      <c r="AR5995" s="69">
        <f>INDEX(ELSV!$C$4:$G$65,MATCH(AJ5995,ELSV!$C$4:$C$65,0),MATCH(IF(Q5995&gt;2000000,"A",IF(Q5995&gt;1000000,"B",IF(Q5995&gt;100000,"C","D"))),ELSV!$C$4:$G$4,0))</f>
        <v>10</v>
      </c>
      <c r="AS5995" s="124">
        <f>INDEX(ELSV!$I$4:$M$65,MATCH(AJ5995,ELSV!$M$4:$M$65,0),MATCH(IF(Q5995&gt;2000000,"A",IF(Q5995&gt;1000000,"B",IF(Q5995&gt;100000,"C","D"))),ELSV!$I$4:$M$4,0))</f>
        <v>0.95</v>
      </c>
      <c r="AT5995" s="113">
        <f t="shared" si="2066"/>
        <v>1.0699062233589087</v>
      </c>
      <c r="AU5995" s="114">
        <f t="shared" si="2067"/>
        <v>10754.697357203751</v>
      </c>
      <c r="AV5995" s="114">
        <f t="shared" si="2068"/>
        <v>1362.2616652458084</v>
      </c>
      <c r="AW5995" s="114">
        <f t="shared" si="2069"/>
        <v>9392.4356919579423</v>
      </c>
      <c r="AX5995" s="125">
        <v>0.05</v>
      </c>
      <c r="AY5995" s="114">
        <f t="shared" si="2070"/>
        <v>8922.8139073600451</v>
      </c>
      <c r="AZ5995" s="114">
        <f t="shared" si="2071"/>
        <v>7584.3918212560384</v>
      </c>
      <c r="BA5995" s="114">
        <f t="shared" si="2072"/>
        <v>6692.1104305200333</v>
      </c>
    </row>
    <row r="5996" spans="1:53" hidden="1">
      <c r="A5996" t="s">
        <v>6682</v>
      </c>
      <c r="B5996" t="s">
        <v>7291</v>
      </c>
      <c r="D5996" t="s">
        <v>1253</v>
      </c>
      <c r="G5996" t="s">
        <v>5673</v>
      </c>
      <c r="I5996" t="s">
        <v>1408</v>
      </c>
      <c r="J5996" t="s">
        <v>5831</v>
      </c>
      <c r="K5996">
        <v>44093</v>
      </c>
      <c r="L5996" s="13">
        <v>44317</v>
      </c>
      <c r="N5996" s="12">
        <v>28908.93</v>
      </c>
      <c r="O5996" s="12">
        <v>5203.6099999999997</v>
      </c>
      <c r="P5996" s="12">
        <v>28908.93</v>
      </c>
      <c r="Q5996" s="12">
        <v>28908.93</v>
      </c>
      <c r="R5996" s="12">
        <v>25</v>
      </c>
      <c r="S5996" s="12">
        <v>27900.681564657534</v>
      </c>
      <c r="T5996" s="49">
        <f t="shared" si="2073"/>
        <v>44317</v>
      </c>
      <c r="U5996" s="70">
        <f t="shared" si="2074"/>
        <v>1.3333333333333333</v>
      </c>
      <c r="AC5996" s="78"/>
      <c r="AJ5996" s="87" t="s">
        <v>10438</v>
      </c>
      <c r="AK5996">
        <f>MATCH(AJ5996,'Cat-4'!$A:$A,0)</f>
        <v>722</v>
      </c>
      <c r="AL5996">
        <f>MATCH(T5996,'Cat-4'!$1:$1,0)</f>
        <v>113</v>
      </c>
      <c r="AM5996">
        <f>INDEX('Cat-4'!$1:$1048576,Working!AK5996,Working!AL5996)</f>
        <v>117.3</v>
      </c>
      <c r="AN5996">
        <f>MATCH($AN$2,'Cat-4'!$1:$1,0)</f>
        <v>127</v>
      </c>
      <c r="AO5996">
        <f>INDEX('Cat-4'!$1:$1048576,Working!AK5996,Working!AN5996)</f>
        <v>125.5</v>
      </c>
      <c r="AP5996" s="103">
        <f t="shared" si="2064"/>
        <v>1.0699062233589087</v>
      </c>
      <c r="AQ5996" s="111">
        <f t="shared" si="2065"/>
        <v>6.9906223358908726E-2</v>
      </c>
      <c r="AR5996" s="69">
        <f>INDEX(ELSV!$C$4:$G$65,MATCH(AJ5996,ELSV!$C$4:$C$65,0),MATCH(IF(Q5996&gt;2000000,"A",IF(Q5996&gt;1000000,"B",IF(Q5996&gt;100000,"C","D"))),ELSV!$C$4:$G$4,0))</f>
        <v>10</v>
      </c>
      <c r="AS5996" s="124">
        <f>INDEX(ELSV!$I$4:$M$65,MATCH(AJ5996,ELSV!$M$4:$M$65,0),MATCH(IF(Q5996&gt;2000000,"A",IF(Q5996&gt;1000000,"B",IF(Q5996&gt;100000,"C","D"))),ELSV!$I$4:$M$4,0))</f>
        <v>0.95</v>
      </c>
      <c r="AT5996" s="113">
        <f t="shared" si="2066"/>
        <v>1.0699062233589087</v>
      </c>
      <c r="AU5996" s="114">
        <f t="shared" si="2067"/>
        <v>30929.844117647059</v>
      </c>
      <c r="AV5996" s="114">
        <f t="shared" si="2068"/>
        <v>3917.7802549019607</v>
      </c>
      <c r="AW5996" s="114">
        <f t="shared" si="2069"/>
        <v>27012.063862745097</v>
      </c>
      <c r="AX5996" s="125">
        <v>0.05</v>
      </c>
      <c r="AY5996" s="114">
        <f t="shared" si="2070"/>
        <v>25661.460669607841</v>
      </c>
      <c r="AZ5996" s="114">
        <f t="shared" si="2071"/>
        <v>21812.241569166665</v>
      </c>
      <c r="BA5996" s="114">
        <f t="shared" si="2072"/>
        <v>19246.095502205881</v>
      </c>
    </row>
    <row r="5997" spans="1:53" hidden="1">
      <c r="A5997" t="s">
        <v>6682</v>
      </c>
      <c r="B5997" t="s">
        <v>7291</v>
      </c>
      <c r="D5997" t="s">
        <v>1253</v>
      </c>
      <c r="G5997" t="s">
        <v>5673</v>
      </c>
      <c r="I5997" t="s">
        <v>1408</v>
      </c>
      <c r="J5997" t="s">
        <v>5832</v>
      </c>
      <c r="K5997">
        <v>44098</v>
      </c>
      <c r="L5997" s="13">
        <v>44317</v>
      </c>
      <c r="N5997" s="12">
        <v>9112</v>
      </c>
      <c r="O5997" s="12">
        <v>1640.16</v>
      </c>
      <c r="P5997" s="12">
        <v>9112</v>
      </c>
      <c r="Q5997" s="12">
        <v>9112</v>
      </c>
      <c r="R5997" s="12">
        <v>25</v>
      </c>
      <c r="S5997" s="12">
        <v>8794.2033972602731</v>
      </c>
      <c r="T5997" s="49">
        <f t="shared" si="2073"/>
        <v>44317</v>
      </c>
      <c r="U5997" s="70">
        <f t="shared" si="2074"/>
        <v>1.3333333333333333</v>
      </c>
      <c r="AC5997" s="78"/>
      <c r="AJ5997" s="87" t="s">
        <v>10438</v>
      </c>
      <c r="AK5997">
        <f>MATCH(AJ5997,'Cat-4'!$A:$A,0)</f>
        <v>722</v>
      </c>
      <c r="AL5997">
        <f>MATCH(T5997,'Cat-4'!$1:$1,0)</f>
        <v>113</v>
      </c>
      <c r="AM5997">
        <f>INDEX('Cat-4'!$1:$1048576,Working!AK5997,Working!AL5997)</f>
        <v>117.3</v>
      </c>
      <c r="AN5997">
        <f>MATCH($AN$2,'Cat-4'!$1:$1,0)</f>
        <v>127</v>
      </c>
      <c r="AO5997">
        <f>INDEX('Cat-4'!$1:$1048576,Working!AK5997,Working!AN5997)</f>
        <v>125.5</v>
      </c>
      <c r="AP5997" s="103">
        <f t="shared" si="2064"/>
        <v>1.0699062233589087</v>
      </c>
      <c r="AQ5997" s="111">
        <f t="shared" si="2065"/>
        <v>6.9906223358908726E-2</v>
      </c>
      <c r="AR5997" s="69">
        <f>INDEX(ELSV!$C$4:$G$65,MATCH(AJ5997,ELSV!$C$4:$C$65,0),MATCH(IF(Q5997&gt;2000000,"A",IF(Q5997&gt;1000000,"B",IF(Q5997&gt;100000,"C","D"))),ELSV!$C$4:$G$4,0))</f>
        <v>10</v>
      </c>
      <c r="AS5997" s="124">
        <f>INDEX(ELSV!$I$4:$M$65,MATCH(AJ5997,ELSV!$M$4:$M$65,0),MATCH(IF(Q5997&gt;2000000,"A",IF(Q5997&gt;1000000,"B",IF(Q5997&gt;100000,"C","D"))),ELSV!$I$4:$M$4,0))</f>
        <v>0.95</v>
      </c>
      <c r="AT5997" s="113">
        <f t="shared" si="2066"/>
        <v>1.0699062233589087</v>
      </c>
      <c r="AU5997" s="114">
        <f t="shared" si="2067"/>
        <v>9748.9855072463761</v>
      </c>
      <c r="AV5997" s="114">
        <f t="shared" si="2068"/>
        <v>1234.871497584541</v>
      </c>
      <c r="AW5997" s="114">
        <f t="shared" si="2069"/>
        <v>8514.1140096618346</v>
      </c>
      <c r="AX5997" s="125">
        <v>0.05</v>
      </c>
      <c r="AY5997" s="114">
        <f t="shared" si="2070"/>
        <v>8088.4083091787425</v>
      </c>
      <c r="AZ5997" s="114">
        <f t="shared" si="2071"/>
        <v>6875.1470628019306</v>
      </c>
      <c r="BA5997" s="114">
        <f t="shared" si="2072"/>
        <v>6066.3062318840566</v>
      </c>
    </row>
    <row r="5998" spans="1:53" hidden="1">
      <c r="A5998" t="s">
        <v>6682</v>
      </c>
      <c r="B5998" t="s">
        <v>7291</v>
      </c>
      <c r="D5998" t="s">
        <v>1253</v>
      </c>
      <c r="G5998" t="s">
        <v>5673</v>
      </c>
      <c r="I5998" t="s">
        <v>1408</v>
      </c>
      <c r="J5998" t="s">
        <v>5833</v>
      </c>
      <c r="K5998">
        <v>44099</v>
      </c>
      <c r="L5998" s="13">
        <v>44317</v>
      </c>
      <c r="N5998" s="12">
        <v>53660.92</v>
      </c>
      <c r="O5998" s="12">
        <v>9658.9699999999993</v>
      </c>
      <c r="P5998" s="12">
        <v>53660.92</v>
      </c>
      <c r="Q5998" s="12">
        <v>53660.92</v>
      </c>
      <c r="R5998" s="12">
        <v>25</v>
      </c>
      <c r="S5998" s="12">
        <v>51789.403529863011</v>
      </c>
      <c r="T5998" s="49">
        <f t="shared" si="2073"/>
        <v>44317</v>
      </c>
      <c r="U5998" s="70">
        <f t="shared" si="2074"/>
        <v>1.3333333333333333</v>
      </c>
      <c r="AC5998" s="78"/>
      <c r="AJ5998" s="87" t="s">
        <v>10438</v>
      </c>
      <c r="AK5998">
        <f>MATCH(AJ5998,'Cat-4'!$A:$A,0)</f>
        <v>722</v>
      </c>
      <c r="AL5998">
        <f>MATCH(T5998,'Cat-4'!$1:$1,0)</f>
        <v>113</v>
      </c>
      <c r="AM5998">
        <f>INDEX('Cat-4'!$1:$1048576,Working!AK5998,Working!AL5998)</f>
        <v>117.3</v>
      </c>
      <c r="AN5998">
        <f>MATCH($AN$2,'Cat-4'!$1:$1,0)</f>
        <v>127</v>
      </c>
      <c r="AO5998">
        <f>INDEX('Cat-4'!$1:$1048576,Working!AK5998,Working!AN5998)</f>
        <v>125.5</v>
      </c>
      <c r="AP5998" s="103">
        <f t="shared" si="2064"/>
        <v>1.0699062233589087</v>
      </c>
      <c r="AQ5998" s="111">
        <f t="shared" si="2065"/>
        <v>6.9906223358908726E-2</v>
      </c>
      <c r="AR5998" s="69">
        <f>INDEX(ELSV!$C$4:$G$65,MATCH(AJ5998,ELSV!$C$4:$C$65,0),MATCH(IF(Q5998&gt;2000000,"A",IF(Q5998&gt;1000000,"B",IF(Q5998&gt;100000,"C","D"))),ELSV!$C$4:$G$4,0))</f>
        <v>10</v>
      </c>
      <c r="AS5998" s="124">
        <f>INDEX(ELSV!$I$4:$M$65,MATCH(AJ5998,ELSV!$M$4:$M$65,0),MATCH(IF(Q5998&gt;2000000,"A",IF(Q5998&gt;1000000,"B",IF(Q5998&gt;100000,"C","D"))),ELSV!$I$4:$M$4,0))</f>
        <v>0.95</v>
      </c>
      <c r="AT5998" s="113">
        <f t="shared" si="2066"/>
        <v>1.0699062233589087</v>
      </c>
      <c r="AU5998" s="114">
        <f t="shared" si="2067"/>
        <v>57412.152259164533</v>
      </c>
      <c r="AV5998" s="114">
        <f t="shared" si="2068"/>
        <v>7272.2059528275076</v>
      </c>
      <c r="AW5998" s="114">
        <f t="shared" si="2069"/>
        <v>50139.946306337028</v>
      </c>
      <c r="AX5998" s="125">
        <v>0.05</v>
      </c>
      <c r="AY5998" s="114">
        <f t="shared" si="2070"/>
        <v>47632.948991020174</v>
      </c>
      <c r="AZ5998" s="114">
        <f t="shared" si="2071"/>
        <v>40488.006642367145</v>
      </c>
      <c r="BA5998" s="114">
        <f t="shared" si="2072"/>
        <v>35724.711743265128</v>
      </c>
    </row>
    <row r="5999" spans="1:53" hidden="1">
      <c r="A5999" t="s">
        <v>6682</v>
      </c>
      <c r="B5999" t="s">
        <v>7291</v>
      </c>
      <c r="D5999" t="s">
        <v>1253</v>
      </c>
      <c r="G5999" t="s">
        <v>5673</v>
      </c>
      <c r="I5999" t="s">
        <v>1408</v>
      </c>
      <c r="J5999" t="s">
        <v>5834</v>
      </c>
      <c r="K5999">
        <v>44120</v>
      </c>
      <c r="L5999" s="13">
        <v>44317</v>
      </c>
      <c r="N5999" s="12">
        <v>2155.5100000000002</v>
      </c>
      <c r="O5999" s="12">
        <v>387.99</v>
      </c>
      <c r="P5999" s="12">
        <v>2155.5100000000002</v>
      </c>
      <c r="Q5999" s="12">
        <v>2155.5100000000002</v>
      </c>
      <c r="R5999" s="12">
        <v>25</v>
      </c>
      <c r="S5999" s="12">
        <v>2080.3328978082195</v>
      </c>
      <c r="T5999" s="49">
        <f t="shared" si="2073"/>
        <v>44317</v>
      </c>
      <c r="U5999" s="70">
        <f t="shared" si="2074"/>
        <v>1.3333333333333333</v>
      </c>
      <c r="AC5999" s="78"/>
      <c r="AJ5999" s="87" t="s">
        <v>10438</v>
      </c>
      <c r="AK5999">
        <f>MATCH(AJ5999,'Cat-4'!$A:$A,0)</f>
        <v>722</v>
      </c>
      <c r="AL5999">
        <f>MATCH(T5999,'Cat-4'!$1:$1,0)</f>
        <v>113</v>
      </c>
      <c r="AM5999">
        <f>INDEX('Cat-4'!$1:$1048576,Working!AK5999,Working!AL5999)</f>
        <v>117.3</v>
      </c>
      <c r="AN5999">
        <f>MATCH($AN$2,'Cat-4'!$1:$1,0)</f>
        <v>127</v>
      </c>
      <c r="AO5999">
        <f>INDEX('Cat-4'!$1:$1048576,Working!AK5999,Working!AN5999)</f>
        <v>125.5</v>
      </c>
      <c r="AP5999" s="103">
        <f t="shared" si="2064"/>
        <v>1.0699062233589087</v>
      </c>
      <c r="AQ5999" s="111">
        <f t="shared" si="2065"/>
        <v>6.9906223358908726E-2</v>
      </c>
      <c r="AR5999" s="69">
        <f>INDEX(ELSV!$C$4:$G$65,MATCH(AJ5999,ELSV!$C$4:$C$65,0),MATCH(IF(Q5999&gt;2000000,"A",IF(Q5999&gt;1000000,"B",IF(Q5999&gt;100000,"C","D"))),ELSV!$C$4:$G$4,0))</f>
        <v>10</v>
      </c>
      <c r="AS5999" s="124">
        <f>INDEX(ELSV!$I$4:$M$65,MATCH(AJ5999,ELSV!$M$4:$M$65,0),MATCH(IF(Q5999&gt;2000000,"A",IF(Q5999&gt;1000000,"B",IF(Q5999&gt;100000,"C","D"))),ELSV!$I$4:$M$4,0))</f>
        <v>0.95</v>
      </c>
      <c r="AT5999" s="113">
        <f t="shared" si="2066"/>
        <v>1.0699062233589087</v>
      </c>
      <c r="AU5999" s="114">
        <f t="shared" si="2067"/>
        <v>2306.1935635123614</v>
      </c>
      <c r="AV5999" s="114">
        <f t="shared" si="2068"/>
        <v>292.11785137823244</v>
      </c>
      <c r="AW5999" s="114">
        <f t="shared" si="2069"/>
        <v>2014.0757121341289</v>
      </c>
      <c r="AX5999" s="125">
        <v>0.05</v>
      </c>
      <c r="AY5999" s="114">
        <f t="shared" si="2070"/>
        <v>1913.3719265274224</v>
      </c>
      <c r="AZ5999" s="114">
        <f t="shared" si="2071"/>
        <v>1626.3661375483089</v>
      </c>
      <c r="BA5999" s="114">
        <f t="shared" si="2072"/>
        <v>1435.0289448955668</v>
      </c>
    </row>
    <row r="6000" spans="1:53" hidden="1">
      <c r="A6000" t="s">
        <v>6682</v>
      </c>
      <c r="B6000" t="s">
        <v>7291</v>
      </c>
      <c r="D6000" t="s">
        <v>1253</v>
      </c>
      <c r="G6000" t="s">
        <v>5673</v>
      </c>
      <c r="I6000" t="s">
        <v>1408</v>
      </c>
      <c r="J6000" t="s">
        <v>5835</v>
      </c>
      <c r="K6000">
        <v>44118</v>
      </c>
      <c r="L6000" s="13">
        <v>44317</v>
      </c>
      <c r="N6000" s="12">
        <v>11393.32</v>
      </c>
      <c r="O6000" s="12">
        <v>2050.8000000000002</v>
      </c>
      <c r="P6000" s="12">
        <v>11393.32</v>
      </c>
      <c r="Q6000" s="12">
        <v>11393.32</v>
      </c>
      <c r="R6000" s="12">
        <v>25</v>
      </c>
      <c r="S6000" s="12">
        <v>10995.95845589041</v>
      </c>
      <c r="T6000" s="49">
        <f t="shared" si="2073"/>
        <v>44317</v>
      </c>
      <c r="U6000" s="70">
        <f t="shared" si="2074"/>
        <v>1.3333333333333333</v>
      </c>
      <c r="AC6000" s="78"/>
      <c r="AJ6000" s="87" t="s">
        <v>10438</v>
      </c>
      <c r="AK6000">
        <f>MATCH(AJ6000,'Cat-4'!$A:$A,0)</f>
        <v>722</v>
      </c>
      <c r="AL6000">
        <f>MATCH(T6000,'Cat-4'!$1:$1,0)</f>
        <v>113</v>
      </c>
      <c r="AM6000">
        <f>INDEX('Cat-4'!$1:$1048576,Working!AK6000,Working!AL6000)</f>
        <v>117.3</v>
      </c>
      <c r="AN6000">
        <f>MATCH($AN$2,'Cat-4'!$1:$1,0)</f>
        <v>127</v>
      </c>
      <c r="AO6000">
        <f>INDEX('Cat-4'!$1:$1048576,Working!AK6000,Working!AN6000)</f>
        <v>125.5</v>
      </c>
      <c r="AP6000" s="103">
        <f t="shared" si="2064"/>
        <v>1.0699062233589087</v>
      </c>
      <c r="AQ6000" s="111">
        <f t="shared" si="2065"/>
        <v>6.9906223358908726E-2</v>
      </c>
      <c r="AR6000" s="69">
        <f>INDEX(ELSV!$C$4:$G$65,MATCH(AJ6000,ELSV!$C$4:$C$65,0),MATCH(IF(Q6000&gt;2000000,"A",IF(Q6000&gt;1000000,"B",IF(Q6000&gt;100000,"C","D"))),ELSV!$C$4:$G$4,0))</f>
        <v>10</v>
      </c>
      <c r="AS6000" s="124">
        <f>INDEX(ELSV!$I$4:$M$65,MATCH(AJ6000,ELSV!$M$4:$M$65,0),MATCH(IF(Q6000&gt;2000000,"A",IF(Q6000&gt;1000000,"B",IF(Q6000&gt;100000,"C","D"))),ELSV!$I$4:$M$4,0))</f>
        <v>0.95</v>
      </c>
      <c r="AT6000" s="113">
        <f t="shared" si="2066"/>
        <v>1.0699062233589087</v>
      </c>
      <c r="AU6000" s="114">
        <f t="shared" si="2067"/>
        <v>12189.783972719522</v>
      </c>
      <c r="AV6000" s="114">
        <f t="shared" si="2068"/>
        <v>1544.0393032111392</v>
      </c>
      <c r="AW6000" s="114">
        <f t="shared" si="2069"/>
        <v>10645.744669508384</v>
      </c>
      <c r="AX6000" s="125">
        <v>0.05</v>
      </c>
      <c r="AY6000" s="114">
        <f t="shared" si="2070"/>
        <v>10113.457436032964</v>
      </c>
      <c r="AZ6000" s="114">
        <f t="shared" si="2071"/>
        <v>8596.43882062802</v>
      </c>
      <c r="BA6000" s="114">
        <f t="shared" si="2072"/>
        <v>7585.0930770247232</v>
      </c>
    </row>
    <row r="6001" spans="1:53" hidden="1">
      <c r="A6001" t="s">
        <v>6682</v>
      </c>
      <c r="B6001" t="s">
        <v>7291</v>
      </c>
      <c r="D6001" t="s">
        <v>1253</v>
      </c>
      <c r="G6001" t="s">
        <v>5673</v>
      </c>
      <c r="I6001" t="s">
        <v>1408</v>
      </c>
      <c r="J6001" t="s">
        <v>5836</v>
      </c>
      <c r="K6001">
        <v>44116</v>
      </c>
      <c r="L6001" s="13">
        <v>44317</v>
      </c>
      <c r="N6001" s="12">
        <v>23180.67</v>
      </c>
      <c r="O6001" s="12">
        <v>4172.5200000000004</v>
      </c>
      <c r="P6001" s="12">
        <v>23180.67</v>
      </c>
      <c r="Q6001" s="12">
        <v>23180.67</v>
      </c>
      <c r="R6001" s="12">
        <v>25</v>
      </c>
      <c r="S6001" s="12">
        <v>22372.204440821915</v>
      </c>
      <c r="T6001" s="49">
        <f t="shared" si="2073"/>
        <v>44317</v>
      </c>
      <c r="U6001" s="70">
        <f t="shared" si="2074"/>
        <v>1.3333333333333333</v>
      </c>
      <c r="AC6001" s="78"/>
      <c r="AJ6001" s="87" t="s">
        <v>10438</v>
      </c>
      <c r="AK6001">
        <f>MATCH(AJ6001,'Cat-4'!$A:$A,0)</f>
        <v>722</v>
      </c>
      <c r="AL6001">
        <f>MATCH(T6001,'Cat-4'!$1:$1,0)</f>
        <v>113</v>
      </c>
      <c r="AM6001">
        <f>INDEX('Cat-4'!$1:$1048576,Working!AK6001,Working!AL6001)</f>
        <v>117.3</v>
      </c>
      <c r="AN6001">
        <f>MATCH($AN$2,'Cat-4'!$1:$1,0)</f>
        <v>127</v>
      </c>
      <c r="AO6001">
        <f>INDEX('Cat-4'!$1:$1048576,Working!AK6001,Working!AN6001)</f>
        <v>125.5</v>
      </c>
      <c r="AP6001" s="103">
        <f t="shared" si="2064"/>
        <v>1.0699062233589087</v>
      </c>
      <c r="AQ6001" s="111">
        <f t="shared" si="2065"/>
        <v>6.9906223358908726E-2</v>
      </c>
      <c r="AR6001" s="69">
        <f>INDEX(ELSV!$C$4:$G$65,MATCH(AJ6001,ELSV!$C$4:$C$65,0),MATCH(IF(Q6001&gt;2000000,"A",IF(Q6001&gt;1000000,"B",IF(Q6001&gt;100000,"C","D"))),ELSV!$C$4:$G$4,0))</f>
        <v>10</v>
      </c>
      <c r="AS6001" s="124">
        <f>INDEX(ELSV!$I$4:$M$65,MATCH(AJ6001,ELSV!$M$4:$M$65,0),MATCH(IF(Q6001&gt;2000000,"A",IF(Q6001&gt;1000000,"B",IF(Q6001&gt;100000,"C","D"))),ELSV!$I$4:$M$4,0))</f>
        <v>0.95</v>
      </c>
      <c r="AT6001" s="113">
        <f t="shared" si="2066"/>
        <v>1.0699062233589087</v>
      </c>
      <c r="AU6001" s="114">
        <f t="shared" si="2067"/>
        <v>24801.143094629151</v>
      </c>
      <c r="AV6001" s="114">
        <f t="shared" si="2068"/>
        <v>3141.4781253196925</v>
      </c>
      <c r="AW6001" s="114">
        <f t="shared" si="2069"/>
        <v>21659.664969309459</v>
      </c>
      <c r="AX6001" s="125">
        <v>0.05</v>
      </c>
      <c r="AY6001" s="114">
        <f t="shared" si="2070"/>
        <v>20576.681720843986</v>
      </c>
      <c r="AZ6001" s="114">
        <f t="shared" si="2071"/>
        <v>17490.179462717388</v>
      </c>
      <c r="BA6001" s="114">
        <f t="shared" si="2072"/>
        <v>15432.511290632989</v>
      </c>
    </row>
    <row r="6002" spans="1:53" hidden="1">
      <c r="A6002" t="s">
        <v>6682</v>
      </c>
      <c r="B6002" t="s">
        <v>7291</v>
      </c>
      <c r="D6002" t="s">
        <v>1253</v>
      </c>
      <c r="G6002" t="s">
        <v>5673</v>
      </c>
      <c r="I6002" t="s">
        <v>1408</v>
      </c>
      <c r="J6002" t="s">
        <v>5837</v>
      </c>
      <c r="K6002">
        <v>44123</v>
      </c>
      <c r="L6002" s="13">
        <v>44317</v>
      </c>
      <c r="N6002" s="12">
        <v>7737.66</v>
      </c>
      <c r="O6002" s="12">
        <v>1392.78</v>
      </c>
      <c r="P6002" s="12">
        <v>7737.66</v>
      </c>
      <c r="Q6002" s="12">
        <v>7737.66</v>
      </c>
      <c r="R6002" s="12">
        <v>25</v>
      </c>
      <c r="S6002" s="12">
        <v>7467.7958580821914</v>
      </c>
      <c r="T6002" s="49">
        <f t="shared" si="2073"/>
        <v>44317</v>
      </c>
      <c r="U6002" s="70">
        <f t="shared" si="2074"/>
        <v>1.3333333333333333</v>
      </c>
      <c r="AC6002" s="78"/>
      <c r="AJ6002" s="87" t="s">
        <v>10438</v>
      </c>
      <c r="AK6002">
        <f>MATCH(AJ6002,'Cat-4'!$A:$A,0)</f>
        <v>722</v>
      </c>
      <c r="AL6002">
        <f>MATCH(T6002,'Cat-4'!$1:$1,0)</f>
        <v>113</v>
      </c>
      <c r="AM6002">
        <f>INDEX('Cat-4'!$1:$1048576,Working!AK6002,Working!AL6002)</f>
        <v>117.3</v>
      </c>
      <c r="AN6002">
        <f>MATCH($AN$2,'Cat-4'!$1:$1,0)</f>
        <v>127</v>
      </c>
      <c r="AO6002">
        <f>INDEX('Cat-4'!$1:$1048576,Working!AK6002,Working!AN6002)</f>
        <v>125.5</v>
      </c>
      <c r="AP6002" s="103">
        <f t="shared" si="2064"/>
        <v>1.0699062233589087</v>
      </c>
      <c r="AQ6002" s="111">
        <f t="shared" si="2065"/>
        <v>6.9906223358908726E-2</v>
      </c>
      <c r="AR6002" s="69">
        <f>INDEX(ELSV!$C$4:$G$65,MATCH(AJ6002,ELSV!$C$4:$C$65,0),MATCH(IF(Q6002&gt;2000000,"A",IF(Q6002&gt;1000000,"B",IF(Q6002&gt;100000,"C","D"))),ELSV!$C$4:$G$4,0))</f>
        <v>10</v>
      </c>
      <c r="AS6002" s="124">
        <f>INDEX(ELSV!$I$4:$M$65,MATCH(AJ6002,ELSV!$M$4:$M$65,0),MATCH(IF(Q6002&gt;2000000,"A",IF(Q6002&gt;1000000,"B",IF(Q6002&gt;100000,"C","D"))),ELSV!$I$4:$M$4,0))</f>
        <v>0.95</v>
      </c>
      <c r="AT6002" s="113">
        <f t="shared" si="2066"/>
        <v>1.0699062233589087</v>
      </c>
      <c r="AU6002" s="114">
        <f t="shared" si="2067"/>
        <v>8278.5705882352941</v>
      </c>
      <c r="AV6002" s="114">
        <f t="shared" si="2068"/>
        <v>1048.6189411764706</v>
      </c>
      <c r="AW6002" s="114">
        <f t="shared" si="2069"/>
        <v>7229.9516470588233</v>
      </c>
      <c r="AX6002" s="125">
        <v>0.05</v>
      </c>
      <c r="AY6002" s="114">
        <f t="shared" si="2070"/>
        <v>6868.454064705882</v>
      </c>
      <c r="AZ6002" s="114">
        <f t="shared" si="2071"/>
        <v>5838.1859549999999</v>
      </c>
      <c r="BA6002" s="114">
        <f t="shared" si="2072"/>
        <v>5151.3405485294115</v>
      </c>
    </row>
    <row r="6003" spans="1:53" hidden="1">
      <c r="A6003" t="s">
        <v>6682</v>
      </c>
      <c r="B6003" t="s">
        <v>7291</v>
      </c>
      <c r="D6003" t="s">
        <v>1253</v>
      </c>
      <c r="G6003" t="s">
        <v>5673</v>
      </c>
      <c r="I6003" t="s">
        <v>1408</v>
      </c>
      <c r="J6003" t="s">
        <v>5838</v>
      </c>
      <c r="K6003">
        <v>44130</v>
      </c>
      <c r="L6003" s="13">
        <v>44317</v>
      </c>
      <c r="N6003" s="12">
        <v>6174.16</v>
      </c>
      <c r="O6003" s="12">
        <v>1111.3499999999999</v>
      </c>
      <c r="P6003" s="12">
        <v>6174.16</v>
      </c>
      <c r="Q6003" s="12">
        <v>6174.16</v>
      </c>
      <c r="R6003" s="12">
        <v>25</v>
      </c>
      <c r="S6003" s="12">
        <v>5958.8255978082188</v>
      </c>
      <c r="T6003" s="49">
        <f t="shared" si="2073"/>
        <v>44317</v>
      </c>
      <c r="U6003" s="70">
        <f t="shared" si="2074"/>
        <v>1.3333333333333333</v>
      </c>
      <c r="AC6003" s="78"/>
      <c r="AJ6003" s="87" t="s">
        <v>10438</v>
      </c>
      <c r="AK6003">
        <f>MATCH(AJ6003,'Cat-4'!$A:$A,0)</f>
        <v>722</v>
      </c>
      <c r="AL6003">
        <f>MATCH(T6003,'Cat-4'!$1:$1,0)</f>
        <v>113</v>
      </c>
      <c r="AM6003">
        <f>INDEX('Cat-4'!$1:$1048576,Working!AK6003,Working!AL6003)</f>
        <v>117.3</v>
      </c>
      <c r="AN6003">
        <f>MATCH($AN$2,'Cat-4'!$1:$1,0)</f>
        <v>127</v>
      </c>
      <c r="AO6003">
        <f>INDEX('Cat-4'!$1:$1048576,Working!AK6003,Working!AN6003)</f>
        <v>125.5</v>
      </c>
      <c r="AP6003" s="103">
        <f t="shared" si="2064"/>
        <v>1.0699062233589087</v>
      </c>
      <c r="AQ6003" s="111">
        <f t="shared" si="2065"/>
        <v>6.9906223358908726E-2</v>
      </c>
      <c r="AR6003" s="69">
        <f>INDEX(ELSV!$C$4:$G$65,MATCH(AJ6003,ELSV!$C$4:$C$65,0),MATCH(IF(Q6003&gt;2000000,"A",IF(Q6003&gt;1000000,"B",IF(Q6003&gt;100000,"C","D"))),ELSV!$C$4:$G$4,0))</f>
        <v>10</v>
      </c>
      <c r="AS6003" s="124">
        <f>INDEX(ELSV!$I$4:$M$65,MATCH(AJ6003,ELSV!$M$4:$M$65,0),MATCH(IF(Q6003&gt;2000000,"A",IF(Q6003&gt;1000000,"B",IF(Q6003&gt;100000,"C","D"))),ELSV!$I$4:$M$4,0))</f>
        <v>0.95</v>
      </c>
      <c r="AT6003" s="113">
        <f t="shared" si="2066"/>
        <v>1.0699062233589087</v>
      </c>
      <c r="AU6003" s="114">
        <f t="shared" si="2067"/>
        <v>6605.77220801364</v>
      </c>
      <c r="AV6003" s="114">
        <f t="shared" si="2068"/>
        <v>836.73114634839442</v>
      </c>
      <c r="AW6003" s="114">
        <f t="shared" si="2069"/>
        <v>5769.0410616652453</v>
      </c>
      <c r="AX6003" s="125">
        <v>0.05</v>
      </c>
      <c r="AY6003" s="114">
        <f t="shared" si="2070"/>
        <v>5480.5890085819829</v>
      </c>
      <c r="AZ6003" s="114">
        <f t="shared" si="2071"/>
        <v>4658.500657294685</v>
      </c>
      <c r="BA6003" s="114">
        <f t="shared" si="2072"/>
        <v>4110.4417564364867</v>
      </c>
    </row>
    <row r="6004" spans="1:53" hidden="1">
      <c r="A6004" t="s">
        <v>6682</v>
      </c>
      <c r="B6004" t="s">
        <v>7291</v>
      </c>
      <c r="D6004" t="s">
        <v>1253</v>
      </c>
      <c r="G6004" t="s">
        <v>5673</v>
      </c>
      <c r="I6004" t="s">
        <v>1408</v>
      </c>
      <c r="J6004" t="s">
        <v>5839</v>
      </c>
      <c r="K6004">
        <v>44105</v>
      </c>
      <c r="L6004" s="13">
        <v>44317</v>
      </c>
      <c r="N6004" s="12">
        <v>13479.45</v>
      </c>
      <c r="O6004" s="12">
        <v>2426.3000000000002</v>
      </c>
      <c r="P6004" s="12">
        <v>13479.45</v>
      </c>
      <c r="Q6004" s="12">
        <v>13479.45</v>
      </c>
      <c r="R6004" s="12">
        <v>25</v>
      </c>
      <c r="S6004" s="12">
        <v>13009.331100000001</v>
      </c>
      <c r="T6004" s="49">
        <f t="shared" si="2073"/>
        <v>44317</v>
      </c>
      <c r="U6004" s="70">
        <f t="shared" si="2074"/>
        <v>1.3333333333333333</v>
      </c>
      <c r="AC6004" s="78"/>
      <c r="AJ6004" s="87" t="s">
        <v>10438</v>
      </c>
      <c r="AK6004">
        <f>MATCH(AJ6004,'Cat-4'!$A:$A,0)</f>
        <v>722</v>
      </c>
      <c r="AL6004">
        <f>MATCH(T6004,'Cat-4'!$1:$1,0)</f>
        <v>113</v>
      </c>
      <c r="AM6004">
        <f>INDEX('Cat-4'!$1:$1048576,Working!AK6004,Working!AL6004)</f>
        <v>117.3</v>
      </c>
      <c r="AN6004">
        <f>MATCH($AN$2,'Cat-4'!$1:$1,0)</f>
        <v>127</v>
      </c>
      <c r="AO6004">
        <f>INDEX('Cat-4'!$1:$1048576,Working!AK6004,Working!AN6004)</f>
        <v>125.5</v>
      </c>
      <c r="AP6004" s="103">
        <f t="shared" si="2064"/>
        <v>1.0699062233589087</v>
      </c>
      <c r="AQ6004" s="111">
        <f t="shared" si="2065"/>
        <v>6.9906223358908726E-2</v>
      </c>
      <c r="AR6004" s="69">
        <f>INDEX(ELSV!$C$4:$G$65,MATCH(AJ6004,ELSV!$C$4:$C$65,0),MATCH(IF(Q6004&gt;2000000,"A",IF(Q6004&gt;1000000,"B",IF(Q6004&gt;100000,"C","D"))),ELSV!$C$4:$G$4,0))</f>
        <v>10</v>
      </c>
      <c r="AS6004" s="124">
        <f>INDEX(ELSV!$I$4:$M$65,MATCH(AJ6004,ELSV!$M$4:$M$65,0),MATCH(IF(Q6004&gt;2000000,"A",IF(Q6004&gt;1000000,"B",IF(Q6004&gt;100000,"C","D"))),ELSV!$I$4:$M$4,0))</f>
        <v>0.95</v>
      </c>
      <c r="AT6004" s="113">
        <f t="shared" si="2066"/>
        <v>1.0699062233589087</v>
      </c>
      <c r="AU6004" s="114">
        <f t="shared" si="2067"/>
        <v>14421.747442455244</v>
      </c>
      <c r="AV6004" s="114">
        <f t="shared" si="2068"/>
        <v>1826.7546760443306</v>
      </c>
      <c r="AW6004" s="114">
        <f t="shared" si="2069"/>
        <v>12594.992766410913</v>
      </c>
      <c r="AX6004" s="125">
        <v>0.05</v>
      </c>
      <c r="AY6004" s="114">
        <f t="shared" si="2070"/>
        <v>11965.243128090366</v>
      </c>
      <c r="AZ6004" s="114">
        <f t="shared" si="2071"/>
        <v>10170.45665887681</v>
      </c>
      <c r="BA6004" s="114">
        <f t="shared" si="2072"/>
        <v>8973.9323460677733</v>
      </c>
    </row>
    <row r="6005" spans="1:53" hidden="1">
      <c r="A6005" t="s">
        <v>6682</v>
      </c>
      <c r="B6005" t="s">
        <v>7291</v>
      </c>
      <c r="D6005" t="s">
        <v>1253</v>
      </c>
      <c r="G6005" t="s">
        <v>5673</v>
      </c>
      <c r="I6005" t="s">
        <v>1408</v>
      </c>
      <c r="J6005" t="s">
        <v>5840</v>
      </c>
      <c r="K6005">
        <v>44141</v>
      </c>
      <c r="L6005" s="13">
        <v>44317</v>
      </c>
      <c r="N6005" s="12">
        <v>6406.72</v>
      </c>
      <c r="O6005" s="12">
        <v>1153.21</v>
      </c>
      <c r="P6005" s="12">
        <v>6406.72</v>
      </c>
      <c r="Q6005" s="12">
        <v>6406.72</v>
      </c>
      <c r="R6005" s="12">
        <v>25</v>
      </c>
      <c r="S6005" s="12">
        <v>6183.274669589041</v>
      </c>
      <c r="T6005" s="49">
        <f t="shared" si="2073"/>
        <v>44317</v>
      </c>
      <c r="U6005" s="70">
        <f t="shared" si="2074"/>
        <v>1.3333333333333333</v>
      </c>
      <c r="AC6005" s="78"/>
      <c r="AJ6005" s="87" t="s">
        <v>10438</v>
      </c>
      <c r="AK6005">
        <f>MATCH(AJ6005,'Cat-4'!$A:$A,0)</f>
        <v>722</v>
      </c>
      <c r="AL6005">
        <f>MATCH(T6005,'Cat-4'!$1:$1,0)</f>
        <v>113</v>
      </c>
      <c r="AM6005">
        <f>INDEX('Cat-4'!$1:$1048576,Working!AK6005,Working!AL6005)</f>
        <v>117.3</v>
      </c>
      <c r="AN6005">
        <f>MATCH($AN$2,'Cat-4'!$1:$1,0)</f>
        <v>127</v>
      </c>
      <c r="AO6005">
        <f>INDEX('Cat-4'!$1:$1048576,Working!AK6005,Working!AN6005)</f>
        <v>125.5</v>
      </c>
      <c r="AP6005" s="103">
        <f t="shared" si="2064"/>
        <v>1.0699062233589087</v>
      </c>
      <c r="AQ6005" s="111">
        <f t="shared" si="2065"/>
        <v>6.9906223358908726E-2</v>
      </c>
      <c r="AR6005" s="69">
        <f>INDEX(ELSV!$C$4:$G$65,MATCH(AJ6005,ELSV!$C$4:$C$65,0),MATCH(IF(Q6005&gt;2000000,"A",IF(Q6005&gt;1000000,"B",IF(Q6005&gt;100000,"C","D"))),ELSV!$C$4:$G$4,0))</f>
        <v>10</v>
      </c>
      <c r="AS6005" s="124">
        <f>INDEX(ELSV!$I$4:$M$65,MATCH(AJ6005,ELSV!$M$4:$M$65,0),MATCH(IF(Q6005&gt;2000000,"A",IF(Q6005&gt;1000000,"B",IF(Q6005&gt;100000,"C","D"))),ELSV!$I$4:$M$4,0))</f>
        <v>0.95</v>
      </c>
      <c r="AT6005" s="113">
        <f t="shared" si="2066"/>
        <v>1.0699062233589087</v>
      </c>
      <c r="AU6005" s="114">
        <f t="shared" si="2067"/>
        <v>6854.5895993179884</v>
      </c>
      <c r="AV6005" s="114">
        <f t="shared" si="2068"/>
        <v>868.24801591361177</v>
      </c>
      <c r="AW6005" s="114">
        <f t="shared" si="2069"/>
        <v>5986.3415834043763</v>
      </c>
      <c r="AX6005" s="125">
        <v>0.05</v>
      </c>
      <c r="AY6005" s="114">
        <f t="shared" si="2070"/>
        <v>5687.0245042341576</v>
      </c>
      <c r="AZ6005" s="114">
        <f t="shared" si="2071"/>
        <v>4833.9708285990337</v>
      </c>
      <c r="BA6005" s="114">
        <f t="shared" si="2072"/>
        <v>4265.2683781756186</v>
      </c>
    </row>
    <row r="6006" spans="1:53" hidden="1">
      <c r="A6006" t="s">
        <v>6682</v>
      </c>
      <c r="B6006" t="s">
        <v>7291</v>
      </c>
      <c r="D6006" t="s">
        <v>1253</v>
      </c>
      <c r="G6006" t="s">
        <v>5673</v>
      </c>
      <c r="I6006" t="s">
        <v>1408</v>
      </c>
      <c r="J6006" t="s">
        <v>5841</v>
      </c>
      <c r="K6006">
        <v>44153</v>
      </c>
      <c r="L6006" s="13">
        <v>44317</v>
      </c>
      <c r="N6006" s="12">
        <v>32689</v>
      </c>
      <c r="O6006" s="12">
        <v>5884.02</v>
      </c>
      <c r="P6006" s="12">
        <v>32689</v>
      </c>
      <c r="Q6006" s="12">
        <v>32689</v>
      </c>
      <c r="R6006" s="12">
        <v>25</v>
      </c>
      <c r="S6006" s="12">
        <v>31548.91515068493</v>
      </c>
      <c r="T6006" s="49">
        <f t="shared" si="2073"/>
        <v>44317</v>
      </c>
      <c r="U6006" s="70">
        <f t="shared" si="2074"/>
        <v>1.3333333333333333</v>
      </c>
      <c r="AC6006" s="78"/>
      <c r="AJ6006" s="87" t="s">
        <v>10438</v>
      </c>
      <c r="AK6006">
        <f>MATCH(AJ6006,'Cat-4'!$A:$A,0)</f>
        <v>722</v>
      </c>
      <c r="AL6006">
        <f>MATCH(T6006,'Cat-4'!$1:$1,0)</f>
        <v>113</v>
      </c>
      <c r="AM6006">
        <f>INDEX('Cat-4'!$1:$1048576,Working!AK6006,Working!AL6006)</f>
        <v>117.3</v>
      </c>
      <c r="AN6006">
        <f>MATCH($AN$2,'Cat-4'!$1:$1,0)</f>
        <v>127</v>
      </c>
      <c r="AO6006">
        <f>INDEX('Cat-4'!$1:$1048576,Working!AK6006,Working!AN6006)</f>
        <v>125.5</v>
      </c>
      <c r="AP6006" s="103">
        <f t="shared" si="2064"/>
        <v>1.0699062233589087</v>
      </c>
      <c r="AQ6006" s="111">
        <f t="shared" si="2065"/>
        <v>6.9906223358908726E-2</v>
      </c>
      <c r="AR6006" s="69">
        <f>INDEX(ELSV!$C$4:$G$65,MATCH(AJ6006,ELSV!$C$4:$C$65,0),MATCH(IF(Q6006&gt;2000000,"A",IF(Q6006&gt;1000000,"B",IF(Q6006&gt;100000,"C","D"))),ELSV!$C$4:$G$4,0))</f>
        <v>10</v>
      </c>
      <c r="AS6006" s="124">
        <f>INDEX(ELSV!$I$4:$M$65,MATCH(AJ6006,ELSV!$M$4:$M$65,0),MATCH(IF(Q6006&gt;2000000,"A",IF(Q6006&gt;1000000,"B",IF(Q6006&gt;100000,"C","D"))),ELSV!$I$4:$M$4,0))</f>
        <v>0.95</v>
      </c>
      <c r="AT6006" s="113">
        <f t="shared" si="2066"/>
        <v>1.0699062233589087</v>
      </c>
      <c r="AU6006" s="114">
        <f t="shared" si="2067"/>
        <v>34974.164535379365</v>
      </c>
      <c r="AV6006" s="114">
        <f t="shared" si="2068"/>
        <v>4430.0608411480525</v>
      </c>
      <c r="AW6006" s="114">
        <f t="shared" si="2069"/>
        <v>30544.103694231311</v>
      </c>
      <c r="AX6006" s="125">
        <v>0.05</v>
      </c>
      <c r="AY6006" s="114">
        <f t="shared" si="2070"/>
        <v>29016.898509519746</v>
      </c>
      <c r="AZ6006" s="114">
        <f t="shared" si="2071"/>
        <v>24664.363733091785</v>
      </c>
      <c r="BA6006" s="114">
        <f t="shared" si="2072"/>
        <v>21762.67388213981</v>
      </c>
    </row>
    <row r="6007" spans="1:53" hidden="1">
      <c r="A6007" t="s">
        <v>6682</v>
      </c>
      <c r="B6007" t="s">
        <v>7291</v>
      </c>
      <c r="D6007" t="s">
        <v>1253</v>
      </c>
      <c r="G6007" t="s">
        <v>5673</v>
      </c>
      <c r="I6007" t="s">
        <v>1408</v>
      </c>
      <c r="J6007" t="s">
        <v>5842</v>
      </c>
      <c r="K6007">
        <v>44168</v>
      </c>
      <c r="L6007" s="13">
        <v>44317</v>
      </c>
      <c r="N6007" s="12">
        <v>7175</v>
      </c>
      <c r="O6007" s="12">
        <v>1291.5</v>
      </c>
      <c r="P6007" s="12">
        <v>7175</v>
      </c>
      <c r="Q6007" s="12">
        <v>7175</v>
      </c>
      <c r="R6007" s="12">
        <v>25</v>
      </c>
      <c r="S6007" s="12">
        <v>6924.7595890410958</v>
      </c>
      <c r="T6007" s="49">
        <f t="shared" si="2073"/>
        <v>44317</v>
      </c>
      <c r="U6007" s="70">
        <f t="shared" si="2074"/>
        <v>1.3333333333333333</v>
      </c>
      <c r="AC6007" s="78"/>
      <c r="AJ6007" s="87" t="s">
        <v>10438</v>
      </c>
      <c r="AK6007">
        <f>MATCH(AJ6007,'Cat-4'!$A:$A,0)</f>
        <v>722</v>
      </c>
      <c r="AL6007">
        <f>MATCH(T6007,'Cat-4'!$1:$1,0)</f>
        <v>113</v>
      </c>
      <c r="AM6007">
        <f>INDEX('Cat-4'!$1:$1048576,Working!AK6007,Working!AL6007)</f>
        <v>117.3</v>
      </c>
      <c r="AN6007">
        <f>MATCH($AN$2,'Cat-4'!$1:$1,0)</f>
        <v>127</v>
      </c>
      <c r="AO6007">
        <f>INDEX('Cat-4'!$1:$1048576,Working!AK6007,Working!AN6007)</f>
        <v>125.5</v>
      </c>
      <c r="AP6007" s="103">
        <f t="shared" si="2064"/>
        <v>1.0699062233589087</v>
      </c>
      <c r="AQ6007" s="111">
        <f t="shared" si="2065"/>
        <v>6.9906223358908726E-2</v>
      </c>
      <c r="AR6007" s="69">
        <f>INDEX(ELSV!$C$4:$G$65,MATCH(AJ6007,ELSV!$C$4:$C$65,0),MATCH(IF(Q6007&gt;2000000,"A",IF(Q6007&gt;1000000,"B",IF(Q6007&gt;100000,"C","D"))),ELSV!$C$4:$G$4,0))</f>
        <v>10</v>
      </c>
      <c r="AS6007" s="124">
        <f>INDEX(ELSV!$I$4:$M$65,MATCH(AJ6007,ELSV!$M$4:$M$65,0),MATCH(IF(Q6007&gt;2000000,"A",IF(Q6007&gt;1000000,"B",IF(Q6007&gt;100000,"C","D"))),ELSV!$I$4:$M$4,0))</f>
        <v>0.95</v>
      </c>
      <c r="AT6007" s="113">
        <f t="shared" si="2066"/>
        <v>1.0699062233589087</v>
      </c>
      <c r="AU6007" s="114">
        <f t="shared" si="2067"/>
        <v>7676.5771526001699</v>
      </c>
      <c r="AV6007" s="114">
        <f t="shared" si="2068"/>
        <v>972.36643932935488</v>
      </c>
      <c r="AW6007" s="114">
        <f t="shared" si="2069"/>
        <v>6704.2107132708152</v>
      </c>
      <c r="AX6007" s="125">
        <v>0.05</v>
      </c>
      <c r="AY6007" s="114">
        <f t="shared" si="2070"/>
        <v>6369.0001776072741</v>
      </c>
      <c r="AZ6007" s="114">
        <f t="shared" si="2071"/>
        <v>5413.650150966183</v>
      </c>
      <c r="BA6007" s="114">
        <f t="shared" si="2072"/>
        <v>4776.7501332054553</v>
      </c>
    </row>
    <row r="6008" spans="1:53" hidden="1">
      <c r="A6008" t="s">
        <v>6682</v>
      </c>
      <c r="B6008" t="s">
        <v>7291</v>
      </c>
      <c r="D6008" t="s">
        <v>1253</v>
      </c>
      <c r="G6008" t="s">
        <v>5673</v>
      </c>
      <c r="I6008" t="s">
        <v>1408</v>
      </c>
      <c r="J6008" t="s">
        <v>5843</v>
      </c>
      <c r="K6008">
        <v>44168</v>
      </c>
      <c r="L6008" s="13">
        <v>44317</v>
      </c>
      <c r="N6008" s="12">
        <v>10771.45</v>
      </c>
      <c r="O6008" s="12">
        <v>1938.86</v>
      </c>
      <c r="P6008" s="12">
        <v>10771.45</v>
      </c>
      <c r="Q6008" s="12">
        <v>10771.45</v>
      </c>
      <c r="R6008" s="12">
        <v>25</v>
      </c>
      <c r="S6008" s="12">
        <v>10395.777236986301</v>
      </c>
      <c r="T6008" s="49">
        <f t="shared" si="2073"/>
        <v>44317</v>
      </c>
      <c r="U6008" s="70">
        <f t="shared" si="2074"/>
        <v>1.3333333333333333</v>
      </c>
      <c r="AC6008" s="78"/>
      <c r="AJ6008" s="87" t="s">
        <v>10438</v>
      </c>
      <c r="AK6008">
        <f>MATCH(AJ6008,'Cat-4'!$A:$A,0)</f>
        <v>722</v>
      </c>
      <c r="AL6008">
        <f>MATCH(T6008,'Cat-4'!$1:$1,0)</f>
        <v>113</v>
      </c>
      <c r="AM6008">
        <f>INDEX('Cat-4'!$1:$1048576,Working!AK6008,Working!AL6008)</f>
        <v>117.3</v>
      </c>
      <c r="AN6008">
        <f>MATCH($AN$2,'Cat-4'!$1:$1,0)</f>
        <v>127</v>
      </c>
      <c r="AO6008">
        <f>INDEX('Cat-4'!$1:$1048576,Working!AK6008,Working!AN6008)</f>
        <v>125.5</v>
      </c>
      <c r="AP6008" s="103">
        <f t="shared" si="2064"/>
        <v>1.0699062233589087</v>
      </c>
      <c r="AQ6008" s="111">
        <f t="shared" si="2065"/>
        <v>6.9906223358908726E-2</v>
      </c>
      <c r="AR6008" s="69">
        <f>INDEX(ELSV!$C$4:$G$65,MATCH(AJ6008,ELSV!$C$4:$C$65,0),MATCH(IF(Q6008&gt;2000000,"A",IF(Q6008&gt;1000000,"B",IF(Q6008&gt;100000,"C","D"))),ELSV!$C$4:$G$4,0))</f>
        <v>10</v>
      </c>
      <c r="AS6008" s="124">
        <f>INDEX(ELSV!$I$4:$M$65,MATCH(AJ6008,ELSV!$M$4:$M$65,0),MATCH(IF(Q6008&gt;2000000,"A",IF(Q6008&gt;1000000,"B",IF(Q6008&gt;100000,"C","D"))),ELSV!$I$4:$M$4,0))</f>
        <v>0.95</v>
      </c>
      <c r="AT6008" s="113">
        <f t="shared" si="2066"/>
        <v>1.0699062233589087</v>
      </c>
      <c r="AU6008" s="114">
        <f t="shared" si="2067"/>
        <v>11524.441389599318</v>
      </c>
      <c r="AV6008" s="114">
        <f t="shared" si="2068"/>
        <v>1459.7625760159137</v>
      </c>
      <c r="AW6008" s="114">
        <f t="shared" si="2069"/>
        <v>10064.678813583405</v>
      </c>
      <c r="AX6008" s="125">
        <v>0.05</v>
      </c>
      <c r="AY6008" s="114">
        <f t="shared" si="2070"/>
        <v>9561.4448729042342</v>
      </c>
      <c r="AZ6008" s="114">
        <f t="shared" si="2071"/>
        <v>8127.2281419685987</v>
      </c>
      <c r="BA6008" s="114">
        <f t="shared" si="2072"/>
        <v>7171.0836546781757</v>
      </c>
    </row>
    <row r="6009" spans="1:53" hidden="1">
      <c r="A6009" t="s">
        <v>6682</v>
      </c>
      <c r="B6009" t="s">
        <v>7291</v>
      </c>
      <c r="D6009" t="s">
        <v>1253</v>
      </c>
      <c r="G6009" t="s">
        <v>5673</v>
      </c>
      <c r="I6009" t="s">
        <v>1408</v>
      </c>
      <c r="J6009" t="s">
        <v>5844</v>
      </c>
      <c r="K6009">
        <v>44169</v>
      </c>
      <c r="L6009" s="13">
        <v>44317</v>
      </c>
      <c r="N6009" s="12">
        <v>16254</v>
      </c>
      <c r="O6009" s="12">
        <v>2925.72</v>
      </c>
      <c r="P6009" s="12">
        <v>16254</v>
      </c>
      <c r="Q6009" s="12">
        <v>16254</v>
      </c>
      <c r="R6009" s="12">
        <v>25</v>
      </c>
      <c r="S6009" s="12">
        <v>15687.113917808219</v>
      </c>
      <c r="T6009" s="49">
        <f t="shared" si="2073"/>
        <v>44317</v>
      </c>
      <c r="U6009" s="70">
        <f t="shared" si="2074"/>
        <v>1.3333333333333333</v>
      </c>
      <c r="AC6009" s="78"/>
      <c r="AJ6009" s="87" t="s">
        <v>10438</v>
      </c>
      <c r="AK6009">
        <f>MATCH(AJ6009,'Cat-4'!$A:$A,0)</f>
        <v>722</v>
      </c>
      <c r="AL6009">
        <f>MATCH(T6009,'Cat-4'!$1:$1,0)</f>
        <v>113</v>
      </c>
      <c r="AM6009">
        <f>INDEX('Cat-4'!$1:$1048576,Working!AK6009,Working!AL6009)</f>
        <v>117.3</v>
      </c>
      <c r="AN6009">
        <f>MATCH($AN$2,'Cat-4'!$1:$1,0)</f>
        <v>127</v>
      </c>
      <c r="AO6009">
        <f>INDEX('Cat-4'!$1:$1048576,Working!AK6009,Working!AN6009)</f>
        <v>125.5</v>
      </c>
      <c r="AP6009" s="103">
        <f t="shared" si="2064"/>
        <v>1.0699062233589087</v>
      </c>
      <c r="AQ6009" s="111">
        <f t="shared" si="2065"/>
        <v>6.9906223358908726E-2</v>
      </c>
      <c r="AR6009" s="69">
        <f>INDEX(ELSV!$C$4:$G$65,MATCH(AJ6009,ELSV!$C$4:$C$65,0),MATCH(IF(Q6009&gt;2000000,"A",IF(Q6009&gt;1000000,"B",IF(Q6009&gt;100000,"C","D"))),ELSV!$C$4:$G$4,0))</f>
        <v>10</v>
      </c>
      <c r="AS6009" s="124">
        <f>INDEX(ELSV!$I$4:$M$65,MATCH(AJ6009,ELSV!$M$4:$M$65,0),MATCH(IF(Q6009&gt;2000000,"A",IF(Q6009&gt;1000000,"B",IF(Q6009&gt;100000,"C","D"))),ELSV!$I$4:$M$4,0))</f>
        <v>0.95</v>
      </c>
      <c r="AT6009" s="113">
        <f t="shared" si="2066"/>
        <v>1.0699062233589087</v>
      </c>
      <c r="AU6009" s="114">
        <f t="shared" si="2067"/>
        <v>17390.255754475704</v>
      </c>
      <c r="AV6009" s="114">
        <f t="shared" si="2068"/>
        <v>2202.7657289002555</v>
      </c>
      <c r="AW6009" s="114">
        <f t="shared" si="2069"/>
        <v>15187.490025575447</v>
      </c>
      <c r="AX6009" s="125">
        <v>0.05</v>
      </c>
      <c r="AY6009" s="114">
        <f t="shared" si="2070"/>
        <v>14428.115524296674</v>
      </c>
      <c r="AZ6009" s="114">
        <f t="shared" si="2071"/>
        <v>12263.898195652173</v>
      </c>
      <c r="BA6009" s="114">
        <f t="shared" si="2072"/>
        <v>10821.086643222505</v>
      </c>
    </row>
    <row r="6010" spans="1:53" hidden="1">
      <c r="A6010" t="s">
        <v>6682</v>
      </c>
      <c r="B6010" t="s">
        <v>7291</v>
      </c>
      <c r="D6010" t="s">
        <v>1253</v>
      </c>
      <c r="G6010" t="s">
        <v>5673</v>
      </c>
      <c r="I6010" t="s">
        <v>1408</v>
      </c>
      <c r="J6010" t="s">
        <v>5845</v>
      </c>
      <c r="K6010">
        <v>44168</v>
      </c>
      <c r="L6010" s="13">
        <v>44317</v>
      </c>
      <c r="N6010" s="12">
        <v>10670.4</v>
      </c>
      <c r="O6010" s="12">
        <v>1920.67</v>
      </c>
      <c r="P6010" s="12">
        <v>10670.4</v>
      </c>
      <c r="Q6010" s="12">
        <v>10670.4</v>
      </c>
      <c r="R6010" s="12">
        <v>25</v>
      </c>
      <c r="S6010" s="12">
        <v>10298.251528767123</v>
      </c>
      <c r="T6010" s="49">
        <f t="shared" si="2073"/>
        <v>44317</v>
      </c>
      <c r="U6010" s="70">
        <f t="shared" si="2074"/>
        <v>1.3333333333333333</v>
      </c>
      <c r="AC6010" s="78"/>
      <c r="AJ6010" s="87" t="s">
        <v>10438</v>
      </c>
      <c r="AK6010">
        <f>MATCH(AJ6010,'Cat-4'!$A:$A,0)</f>
        <v>722</v>
      </c>
      <c r="AL6010">
        <f>MATCH(T6010,'Cat-4'!$1:$1,0)</f>
        <v>113</v>
      </c>
      <c r="AM6010">
        <f>INDEX('Cat-4'!$1:$1048576,Working!AK6010,Working!AL6010)</f>
        <v>117.3</v>
      </c>
      <c r="AN6010">
        <f>MATCH($AN$2,'Cat-4'!$1:$1,0)</f>
        <v>127</v>
      </c>
      <c r="AO6010">
        <f>INDEX('Cat-4'!$1:$1048576,Working!AK6010,Working!AN6010)</f>
        <v>125.5</v>
      </c>
      <c r="AP6010" s="103">
        <f t="shared" si="2064"/>
        <v>1.0699062233589087</v>
      </c>
      <c r="AQ6010" s="111">
        <f t="shared" si="2065"/>
        <v>6.9906223358908726E-2</v>
      </c>
      <c r="AR6010" s="69">
        <f>INDEX(ELSV!$C$4:$G$65,MATCH(AJ6010,ELSV!$C$4:$C$65,0),MATCH(IF(Q6010&gt;2000000,"A",IF(Q6010&gt;1000000,"B",IF(Q6010&gt;100000,"C","D"))),ELSV!$C$4:$G$4,0))</f>
        <v>10</v>
      </c>
      <c r="AS6010" s="124">
        <f>INDEX(ELSV!$I$4:$M$65,MATCH(AJ6010,ELSV!$M$4:$M$65,0),MATCH(IF(Q6010&gt;2000000,"A",IF(Q6010&gt;1000000,"B",IF(Q6010&gt;100000,"C","D"))),ELSV!$I$4:$M$4,0))</f>
        <v>0.95</v>
      </c>
      <c r="AT6010" s="113">
        <f t="shared" si="2066"/>
        <v>1.0699062233589087</v>
      </c>
      <c r="AU6010" s="114">
        <f t="shared" si="2067"/>
        <v>11416.327365728899</v>
      </c>
      <c r="AV6010" s="114">
        <f t="shared" si="2068"/>
        <v>1446.0681329923273</v>
      </c>
      <c r="AW6010" s="114">
        <f t="shared" si="2069"/>
        <v>9970.259232736571</v>
      </c>
      <c r="AX6010" s="125">
        <v>0.05</v>
      </c>
      <c r="AY6010" s="114">
        <f t="shared" si="2070"/>
        <v>9471.7462710997424</v>
      </c>
      <c r="AZ6010" s="114">
        <f t="shared" si="2071"/>
        <v>8050.9843304347805</v>
      </c>
      <c r="BA6010" s="114">
        <f t="shared" si="2072"/>
        <v>7103.8097033248068</v>
      </c>
    </row>
    <row r="6011" spans="1:53" hidden="1">
      <c r="A6011" t="s">
        <v>6682</v>
      </c>
      <c r="B6011" t="s">
        <v>7291</v>
      </c>
      <c r="D6011" t="s">
        <v>1253</v>
      </c>
      <c r="G6011" t="s">
        <v>877</v>
      </c>
      <c r="I6011" t="s">
        <v>1408</v>
      </c>
      <c r="J6011" t="s">
        <v>5846</v>
      </c>
      <c r="K6011">
        <v>44245</v>
      </c>
      <c r="L6011" s="13">
        <v>44317</v>
      </c>
      <c r="N6011" s="12">
        <v>19394.47</v>
      </c>
      <c r="O6011" s="12">
        <v>3491</v>
      </c>
      <c r="P6011" s="12">
        <v>19394.47</v>
      </c>
      <c r="Q6011" s="12">
        <v>19394.47</v>
      </c>
      <c r="R6011" s="12">
        <v>25</v>
      </c>
      <c r="S6011" s="12">
        <v>18718.054649041096</v>
      </c>
      <c r="T6011" s="49">
        <f t="shared" si="2073"/>
        <v>44317</v>
      </c>
      <c r="U6011" s="70">
        <f t="shared" si="2074"/>
        <v>1.3333333333333333</v>
      </c>
      <c r="AC6011" s="78"/>
      <c r="AJ6011" s="87" t="s">
        <v>10442</v>
      </c>
      <c r="AK6011">
        <f>MATCH(AJ6011,'Cat-4'!$A:$A,0)</f>
        <v>724</v>
      </c>
      <c r="AL6011">
        <f>MATCH(T6011,'Cat-4'!$1:$1,0)</f>
        <v>113</v>
      </c>
      <c r="AM6011">
        <f>INDEX('Cat-4'!$1:$1048576,Working!AK6011,Working!AL6011)</f>
        <v>85.7</v>
      </c>
      <c r="AN6011">
        <f>MATCH($AN$2,'Cat-4'!$1:$1,0)</f>
        <v>127</v>
      </c>
      <c r="AO6011">
        <f>INDEX('Cat-4'!$1:$1048576,Working!AK6011,Working!AN6011)</f>
        <v>82</v>
      </c>
      <c r="AP6011" s="103">
        <f t="shared" si="2064"/>
        <v>0.95682613768961489</v>
      </c>
      <c r="AQ6011" s="111">
        <f t="shared" si="2065"/>
        <v>-4.3173862310385114E-2</v>
      </c>
      <c r="AR6011" s="69">
        <f>INDEX(ELSV!$C$4:$G$65,MATCH(AJ6011,ELSV!$C$4:$C$65,0),MATCH(IF(Q6011&gt;2000000,"A",IF(Q6011&gt;1000000,"B",IF(Q6011&gt;100000,"C","D"))),ELSV!$C$4:$G$4,0))</f>
        <v>10</v>
      </c>
      <c r="AS6011" s="124">
        <f>INDEX(ELSV!$I$4:$M$65,MATCH(AJ6011,ELSV!$M$4:$M$65,0),MATCH(IF(Q6011&gt;2000000,"A",IF(Q6011&gt;1000000,"B",IF(Q6011&gt;100000,"C","D"))),ELSV!$I$4:$M$4,0))</f>
        <v>0.95</v>
      </c>
      <c r="AT6011" s="113">
        <f t="shared" si="2066"/>
        <v>0.95682613768961489</v>
      </c>
      <c r="AU6011" s="114">
        <f t="shared" si="2067"/>
        <v>18557.135822637105</v>
      </c>
      <c r="AV6011" s="114">
        <f t="shared" si="2068"/>
        <v>2350.5705375340331</v>
      </c>
      <c r="AW6011" s="114">
        <f t="shared" si="2069"/>
        <v>16206.565285103072</v>
      </c>
      <c r="AX6011" s="125">
        <v>0.05</v>
      </c>
      <c r="AY6011" s="114">
        <f t="shared" si="2070"/>
        <v>15396.237020847917</v>
      </c>
      <c r="AZ6011" s="114">
        <f t="shared" si="2071"/>
        <v>13086.801467720728</v>
      </c>
      <c r="BA6011" s="114">
        <f t="shared" si="2072"/>
        <v>11547.177765635937</v>
      </c>
    </row>
    <row r="6012" spans="1:53" hidden="1">
      <c r="A6012" t="s">
        <v>6682</v>
      </c>
      <c r="B6012" t="s">
        <v>7291</v>
      </c>
      <c r="D6012" t="s">
        <v>1253</v>
      </c>
      <c r="G6012" t="s">
        <v>877</v>
      </c>
      <c r="I6012" t="s">
        <v>1408</v>
      </c>
      <c r="J6012" t="s">
        <v>5847</v>
      </c>
      <c r="K6012">
        <v>44253</v>
      </c>
      <c r="L6012" s="13">
        <v>44317</v>
      </c>
      <c r="N6012" s="12">
        <v>7975</v>
      </c>
      <c r="O6012" s="12">
        <v>1435.5</v>
      </c>
      <c r="P6012" s="12">
        <v>7975</v>
      </c>
      <c r="Q6012" s="12">
        <v>7975</v>
      </c>
      <c r="R6012" s="12">
        <v>25</v>
      </c>
      <c r="S6012" s="12">
        <v>7696.8582191780824</v>
      </c>
      <c r="T6012" s="49">
        <f t="shared" si="2073"/>
        <v>44317</v>
      </c>
      <c r="U6012" s="70">
        <f t="shared" si="2074"/>
        <v>1.3333333333333333</v>
      </c>
      <c r="AC6012" s="78"/>
      <c r="AJ6012" s="87" t="s">
        <v>10442</v>
      </c>
      <c r="AK6012">
        <f>MATCH(AJ6012,'Cat-4'!$A:$A,0)</f>
        <v>724</v>
      </c>
      <c r="AL6012">
        <f>MATCH(T6012,'Cat-4'!$1:$1,0)</f>
        <v>113</v>
      </c>
      <c r="AM6012">
        <f>INDEX('Cat-4'!$1:$1048576,Working!AK6012,Working!AL6012)</f>
        <v>85.7</v>
      </c>
      <c r="AN6012">
        <f>MATCH($AN$2,'Cat-4'!$1:$1,0)</f>
        <v>127</v>
      </c>
      <c r="AO6012">
        <f>INDEX('Cat-4'!$1:$1048576,Working!AK6012,Working!AN6012)</f>
        <v>82</v>
      </c>
      <c r="AP6012" s="103">
        <f t="shared" si="2064"/>
        <v>0.95682613768961489</v>
      </c>
      <c r="AQ6012" s="111">
        <f t="shared" si="2065"/>
        <v>-4.3173862310385114E-2</v>
      </c>
      <c r="AR6012" s="69">
        <f>INDEX(ELSV!$C$4:$G$65,MATCH(AJ6012,ELSV!$C$4:$C$65,0),MATCH(IF(Q6012&gt;2000000,"A",IF(Q6012&gt;1000000,"B",IF(Q6012&gt;100000,"C","D"))),ELSV!$C$4:$G$4,0))</f>
        <v>10</v>
      </c>
      <c r="AS6012" s="124">
        <f>INDEX(ELSV!$I$4:$M$65,MATCH(AJ6012,ELSV!$M$4:$M$65,0),MATCH(IF(Q6012&gt;2000000,"A",IF(Q6012&gt;1000000,"B",IF(Q6012&gt;100000,"C","D"))),ELSV!$I$4:$M$4,0))</f>
        <v>0.95</v>
      </c>
      <c r="AT6012" s="113">
        <f t="shared" si="2066"/>
        <v>0.95682613768961489</v>
      </c>
      <c r="AU6012" s="114">
        <f t="shared" si="2067"/>
        <v>7630.6884480746785</v>
      </c>
      <c r="AV6012" s="114">
        <f t="shared" si="2068"/>
        <v>966.55387008945922</v>
      </c>
      <c r="AW6012" s="114">
        <f t="shared" si="2069"/>
        <v>6664.134577985219</v>
      </c>
      <c r="AX6012" s="125">
        <v>0.05</v>
      </c>
      <c r="AY6012" s="114">
        <f t="shared" si="2070"/>
        <v>6330.9278490859579</v>
      </c>
      <c r="AZ6012" s="114">
        <f t="shared" si="2071"/>
        <v>5381.288671723064</v>
      </c>
      <c r="BA6012" s="114">
        <f t="shared" si="2072"/>
        <v>4748.1958868144684</v>
      </c>
    </row>
    <row r="6013" spans="1:53" hidden="1">
      <c r="A6013" t="s">
        <v>6682</v>
      </c>
      <c r="B6013" t="s">
        <v>7291</v>
      </c>
      <c r="D6013" t="s">
        <v>1253</v>
      </c>
      <c r="G6013" t="s">
        <v>877</v>
      </c>
      <c r="I6013" t="s">
        <v>1408</v>
      </c>
      <c r="J6013" t="s">
        <v>5848</v>
      </c>
      <c r="K6013">
        <v>44259</v>
      </c>
      <c r="L6013" s="13">
        <v>44317</v>
      </c>
      <c r="N6013" s="12">
        <v>2259.6999999999998</v>
      </c>
      <c r="O6013" s="12">
        <v>406.75</v>
      </c>
      <c r="P6013" s="12">
        <v>2259.6999999999998</v>
      </c>
      <c r="Q6013" s="12">
        <v>2259.6999999999998</v>
      </c>
      <c r="R6013" s="12">
        <v>25</v>
      </c>
      <c r="S6013" s="12">
        <v>2180.8890931506849</v>
      </c>
      <c r="T6013" s="49">
        <f t="shared" si="2073"/>
        <v>44317</v>
      </c>
      <c r="U6013" s="70">
        <f t="shared" si="2074"/>
        <v>1.3333333333333333</v>
      </c>
      <c r="AC6013" s="78"/>
      <c r="AJ6013" s="87" t="s">
        <v>10442</v>
      </c>
      <c r="AK6013">
        <f>MATCH(AJ6013,'Cat-4'!$A:$A,0)</f>
        <v>724</v>
      </c>
      <c r="AL6013">
        <f>MATCH(T6013,'Cat-4'!$1:$1,0)</f>
        <v>113</v>
      </c>
      <c r="AM6013">
        <f>INDEX('Cat-4'!$1:$1048576,Working!AK6013,Working!AL6013)</f>
        <v>85.7</v>
      </c>
      <c r="AN6013">
        <f>MATCH($AN$2,'Cat-4'!$1:$1,0)</f>
        <v>127</v>
      </c>
      <c r="AO6013">
        <f>INDEX('Cat-4'!$1:$1048576,Working!AK6013,Working!AN6013)</f>
        <v>82</v>
      </c>
      <c r="AP6013" s="103">
        <f t="shared" si="2064"/>
        <v>0.95682613768961489</v>
      </c>
      <c r="AQ6013" s="111">
        <f t="shared" si="2065"/>
        <v>-4.3173862310385114E-2</v>
      </c>
      <c r="AR6013" s="69">
        <f>INDEX(ELSV!$C$4:$G$65,MATCH(AJ6013,ELSV!$C$4:$C$65,0),MATCH(IF(Q6013&gt;2000000,"A",IF(Q6013&gt;1000000,"B",IF(Q6013&gt;100000,"C","D"))),ELSV!$C$4:$G$4,0))</f>
        <v>10</v>
      </c>
      <c r="AS6013" s="124">
        <f>INDEX(ELSV!$I$4:$M$65,MATCH(AJ6013,ELSV!$M$4:$M$65,0),MATCH(IF(Q6013&gt;2000000,"A",IF(Q6013&gt;1000000,"B",IF(Q6013&gt;100000,"C","D"))),ELSV!$I$4:$M$4,0))</f>
        <v>0.95</v>
      </c>
      <c r="AT6013" s="113">
        <f t="shared" si="2066"/>
        <v>0.95682613768961489</v>
      </c>
      <c r="AU6013" s="114">
        <f t="shared" si="2067"/>
        <v>2162.1400233372224</v>
      </c>
      <c r="AV6013" s="114">
        <f t="shared" si="2068"/>
        <v>273.8710696227148</v>
      </c>
      <c r="AW6013" s="114">
        <f t="shared" si="2069"/>
        <v>1888.2689537145075</v>
      </c>
      <c r="AX6013" s="125">
        <v>0.05</v>
      </c>
      <c r="AY6013" s="114">
        <f t="shared" si="2070"/>
        <v>1793.855506028782</v>
      </c>
      <c r="AZ6013" s="114">
        <f t="shared" si="2071"/>
        <v>1524.7771801244646</v>
      </c>
      <c r="BA6013" s="114">
        <f t="shared" si="2072"/>
        <v>1345.3916295215865</v>
      </c>
    </row>
    <row r="6014" spans="1:53" hidden="1">
      <c r="A6014" t="s">
        <v>6682</v>
      </c>
      <c r="B6014" t="s">
        <v>7291</v>
      </c>
      <c r="D6014" t="s">
        <v>1253</v>
      </c>
      <c r="G6014" t="s">
        <v>877</v>
      </c>
      <c r="I6014" t="s">
        <v>1408</v>
      </c>
      <c r="J6014" t="s">
        <v>5849</v>
      </c>
      <c r="K6014">
        <v>44259</v>
      </c>
      <c r="L6014" s="13">
        <v>44317</v>
      </c>
      <c r="N6014" s="12">
        <v>30502.959999999999</v>
      </c>
      <c r="O6014" s="12">
        <v>5490.53</v>
      </c>
      <c r="P6014" s="12">
        <v>30502.959999999999</v>
      </c>
      <c r="Q6014" s="12">
        <v>30502.959999999999</v>
      </c>
      <c r="R6014" s="12">
        <v>25</v>
      </c>
      <c r="S6014" s="12">
        <v>29439.117038904107</v>
      </c>
      <c r="T6014" s="49">
        <f t="shared" si="2073"/>
        <v>44317</v>
      </c>
      <c r="U6014" s="70">
        <f t="shared" si="2074"/>
        <v>1.3333333333333333</v>
      </c>
      <c r="AC6014" s="78"/>
      <c r="AJ6014" s="87" t="s">
        <v>10442</v>
      </c>
      <c r="AK6014">
        <f>MATCH(AJ6014,'Cat-4'!$A:$A,0)</f>
        <v>724</v>
      </c>
      <c r="AL6014">
        <f>MATCH(T6014,'Cat-4'!$1:$1,0)</f>
        <v>113</v>
      </c>
      <c r="AM6014">
        <f>INDEX('Cat-4'!$1:$1048576,Working!AK6014,Working!AL6014)</f>
        <v>85.7</v>
      </c>
      <c r="AN6014">
        <f>MATCH($AN$2,'Cat-4'!$1:$1,0)</f>
        <v>127</v>
      </c>
      <c r="AO6014">
        <f>INDEX('Cat-4'!$1:$1048576,Working!AK6014,Working!AN6014)</f>
        <v>82</v>
      </c>
      <c r="AP6014" s="103">
        <f t="shared" si="2064"/>
        <v>0.95682613768961489</v>
      </c>
      <c r="AQ6014" s="111">
        <f t="shared" si="2065"/>
        <v>-4.3173862310385114E-2</v>
      </c>
      <c r="AR6014" s="69">
        <f>INDEX(ELSV!$C$4:$G$65,MATCH(AJ6014,ELSV!$C$4:$C$65,0),MATCH(IF(Q6014&gt;2000000,"A",IF(Q6014&gt;1000000,"B",IF(Q6014&gt;100000,"C","D"))),ELSV!$C$4:$G$4,0))</f>
        <v>10</v>
      </c>
      <c r="AS6014" s="124">
        <f>INDEX(ELSV!$I$4:$M$65,MATCH(AJ6014,ELSV!$M$4:$M$65,0),MATCH(IF(Q6014&gt;2000000,"A",IF(Q6014&gt;1000000,"B",IF(Q6014&gt;100000,"C","D"))),ELSV!$I$4:$M$4,0))</f>
        <v>0.95</v>
      </c>
      <c r="AT6014" s="113">
        <f t="shared" si="2066"/>
        <v>0.95682613768961489</v>
      </c>
      <c r="AU6014" s="114">
        <f t="shared" si="2067"/>
        <v>29186.029404900815</v>
      </c>
      <c r="AV6014" s="114">
        <f t="shared" si="2068"/>
        <v>3696.8970579541028</v>
      </c>
      <c r="AW6014" s="114">
        <f t="shared" si="2069"/>
        <v>25489.132346946713</v>
      </c>
      <c r="AX6014" s="125">
        <v>0.05</v>
      </c>
      <c r="AY6014" s="114">
        <f t="shared" si="2070"/>
        <v>24214.675729599378</v>
      </c>
      <c r="AZ6014" s="114">
        <f t="shared" si="2071"/>
        <v>20582.474370159471</v>
      </c>
      <c r="BA6014" s="114">
        <f t="shared" si="2072"/>
        <v>18161.006797199534</v>
      </c>
    </row>
    <row r="6015" spans="1:53" hidden="1">
      <c r="A6015" t="s">
        <v>6682</v>
      </c>
      <c r="B6015" t="s">
        <v>7291</v>
      </c>
      <c r="D6015" t="s">
        <v>1253</v>
      </c>
      <c r="G6015" t="s">
        <v>877</v>
      </c>
      <c r="I6015" t="s">
        <v>1408</v>
      </c>
      <c r="J6015" t="s">
        <v>5850</v>
      </c>
      <c r="K6015">
        <v>44269</v>
      </c>
      <c r="L6015" s="13">
        <v>44317</v>
      </c>
      <c r="N6015" s="12">
        <v>34427</v>
      </c>
      <c r="O6015" s="12">
        <v>6196.86</v>
      </c>
      <c r="P6015" s="12">
        <v>34427</v>
      </c>
      <c r="Q6015" s="12">
        <v>34427</v>
      </c>
      <c r="R6015" s="12">
        <v>25</v>
      </c>
      <c r="S6015" s="12">
        <v>33226.299424657533</v>
      </c>
      <c r="T6015" s="49">
        <f t="shared" si="2073"/>
        <v>44317</v>
      </c>
      <c r="U6015" s="70">
        <f t="shared" si="2074"/>
        <v>1.3333333333333333</v>
      </c>
      <c r="AC6015" s="78"/>
      <c r="AJ6015" s="87" t="s">
        <v>10442</v>
      </c>
      <c r="AK6015">
        <f>MATCH(AJ6015,'Cat-4'!$A:$A,0)</f>
        <v>724</v>
      </c>
      <c r="AL6015">
        <f>MATCH(T6015,'Cat-4'!$1:$1,0)</f>
        <v>113</v>
      </c>
      <c r="AM6015">
        <f>INDEX('Cat-4'!$1:$1048576,Working!AK6015,Working!AL6015)</f>
        <v>85.7</v>
      </c>
      <c r="AN6015">
        <f>MATCH($AN$2,'Cat-4'!$1:$1,0)</f>
        <v>127</v>
      </c>
      <c r="AO6015">
        <f>INDEX('Cat-4'!$1:$1048576,Working!AK6015,Working!AN6015)</f>
        <v>82</v>
      </c>
      <c r="AP6015" s="103">
        <f t="shared" si="2064"/>
        <v>0.95682613768961489</v>
      </c>
      <c r="AQ6015" s="111">
        <f t="shared" si="2065"/>
        <v>-4.3173862310385114E-2</v>
      </c>
      <c r="AR6015" s="69">
        <f>INDEX(ELSV!$C$4:$G$65,MATCH(AJ6015,ELSV!$C$4:$C$65,0),MATCH(IF(Q6015&gt;2000000,"A",IF(Q6015&gt;1000000,"B",IF(Q6015&gt;100000,"C","D"))),ELSV!$C$4:$G$4,0))</f>
        <v>10</v>
      </c>
      <c r="AS6015" s="124">
        <f>INDEX(ELSV!$I$4:$M$65,MATCH(AJ6015,ELSV!$M$4:$M$65,0),MATCH(IF(Q6015&gt;2000000,"A",IF(Q6015&gt;1000000,"B",IF(Q6015&gt;100000,"C","D"))),ELSV!$I$4:$M$4,0))</f>
        <v>0.95</v>
      </c>
      <c r="AT6015" s="113">
        <f t="shared" si="2066"/>
        <v>0.95682613768961489</v>
      </c>
      <c r="AU6015" s="114">
        <f t="shared" si="2067"/>
        <v>32940.653442240371</v>
      </c>
      <c r="AV6015" s="114">
        <f t="shared" si="2068"/>
        <v>4172.4827693504467</v>
      </c>
      <c r="AW6015" s="114">
        <f t="shared" si="2069"/>
        <v>28768.170672889923</v>
      </c>
      <c r="AX6015" s="125">
        <v>0.05</v>
      </c>
      <c r="AY6015" s="114">
        <f t="shared" si="2070"/>
        <v>27329.762139245424</v>
      </c>
      <c r="AZ6015" s="114">
        <f t="shared" si="2071"/>
        <v>23230.297818358609</v>
      </c>
      <c r="BA6015" s="114">
        <f t="shared" si="2072"/>
        <v>20497.321604434066</v>
      </c>
    </row>
    <row r="6016" spans="1:53" hidden="1">
      <c r="A6016" t="s">
        <v>6682</v>
      </c>
      <c r="B6016" t="s">
        <v>7291</v>
      </c>
      <c r="D6016" t="s">
        <v>1253</v>
      </c>
      <c r="G6016" t="s">
        <v>877</v>
      </c>
      <c r="I6016" t="s">
        <v>1408</v>
      </c>
      <c r="J6016" t="s">
        <v>5851</v>
      </c>
      <c r="K6016">
        <v>44283</v>
      </c>
      <c r="L6016" s="13">
        <v>44317</v>
      </c>
      <c r="N6016" s="12">
        <v>22758.63</v>
      </c>
      <c r="O6016" s="12">
        <v>4096.55</v>
      </c>
      <c r="P6016" s="12">
        <v>22758.63</v>
      </c>
      <c r="Q6016" s="12">
        <v>22758.63</v>
      </c>
      <c r="R6016" s="12">
        <v>25</v>
      </c>
      <c r="S6016" s="12">
        <v>21964.883808493152</v>
      </c>
      <c r="T6016" s="49">
        <f t="shared" si="2073"/>
        <v>44317</v>
      </c>
      <c r="U6016" s="70">
        <f t="shared" si="2074"/>
        <v>1.3333333333333333</v>
      </c>
      <c r="AC6016" s="78"/>
      <c r="AJ6016" s="87" t="s">
        <v>10442</v>
      </c>
      <c r="AK6016">
        <f>MATCH(AJ6016,'Cat-4'!$A:$A,0)</f>
        <v>724</v>
      </c>
      <c r="AL6016">
        <f>MATCH(T6016,'Cat-4'!$1:$1,0)</f>
        <v>113</v>
      </c>
      <c r="AM6016">
        <f>INDEX('Cat-4'!$1:$1048576,Working!AK6016,Working!AL6016)</f>
        <v>85.7</v>
      </c>
      <c r="AN6016">
        <f>MATCH($AN$2,'Cat-4'!$1:$1,0)</f>
        <v>127</v>
      </c>
      <c r="AO6016">
        <f>INDEX('Cat-4'!$1:$1048576,Working!AK6016,Working!AN6016)</f>
        <v>82</v>
      </c>
      <c r="AP6016" s="103">
        <f t="shared" si="2064"/>
        <v>0.95682613768961489</v>
      </c>
      <c r="AQ6016" s="111">
        <f t="shared" si="2065"/>
        <v>-4.3173862310385114E-2</v>
      </c>
      <c r="AR6016" s="69">
        <f>INDEX(ELSV!$C$4:$G$65,MATCH(AJ6016,ELSV!$C$4:$C$65,0),MATCH(IF(Q6016&gt;2000000,"A",IF(Q6016&gt;1000000,"B",IF(Q6016&gt;100000,"C","D"))),ELSV!$C$4:$G$4,0))</f>
        <v>10</v>
      </c>
      <c r="AS6016" s="124">
        <f>INDEX(ELSV!$I$4:$M$65,MATCH(AJ6016,ELSV!$M$4:$M$65,0),MATCH(IF(Q6016&gt;2000000,"A",IF(Q6016&gt;1000000,"B",IF(Q6016&gt;100000,"C","D"))),ELSV!$I$4:$M$4,0))</f>
        <v>0.95</v>
      </c>
      <c r="AT6016" s="113">
        <f t="shared" si="2066"/>
        <v>0.95682613768961489</v>
      </c>
      <c r="AU6016" s="114">
        <f t="shared" si="2067"/>
        <v>21776.052042007002</v>
      </c>
      <c r="AV6016" s="114">
        <f t="shared" si="2068"/>
        <v>2758.2999253208873</v>
      </c>
      <c r="AW6016" s="114">
        <f t="shared" si="2069"/>
        <v>19017.752116686115</v>
      </c>
      <c r="AX6016" s="125">
        <v>0.05</v>
      </c>
      <c r="AY6016" s="114">
        <f t="shared" si="2070"/>
        <v>18066.86451085181</v>
      </c>
      <c r="AZ6016" s="114">
        <f t="shared" si="2071"/>
        <v>15356.834834224039</v>
      </c>
      <c r="BA6016" s="114">
        <f t="shared" si="2072"/>
        <v>13550.148383138858</v>
      </c>
    </row>
    <row r="6017" spans="1:53" hidden="1">
      <c r="A6017" t="s">
        <v>6682</v>
      </c>
      <c r="B6017" t="s">
        <v>7291</v>
      </c>
      <c r="D6017" t="s">
        <v>1253</v>
      </c>
      <c r="G6017" t="s">
        <v>886</v>
      </c>
      <c r="I6017" t="s">
        <v>5852</v>
      </c>
      <c r="J6017" t="s">
        <v>5853</v>
      </c>
      <c r="K6017">
        <v>44167</v>
      </c>
      <c r="L6017" s="13">
        <v>44317</v>
      </c>
      <c r="N6017" s="12">
        <v>4600</v>
      </c>
      <c r="O6017" s="12">
        <v>0</v>
      </c>
      <c r="P6017" s="12">
        <v>4600</v>
      </c>
      <c r="Q6017" s="12">
        <v>4600</v>
      </c>
      <c r="R6017" s="12">
        <v>25</v>
      </c>
      <c r="S6017" s="12">
        <v>4439.5671232876712</v>
      </c>
      <c r="T6017" s="49">
        <f t="shared" si="2073"/>
        <v>44317</v>
      </c>
      <c r="U6017" s="70">
        <f t="shared" si="2074"/>
        <v>1.3333333333333333</v>
      </c>
      <c r="AC6017" s="78"/>
      <c r="AJ6017" s="87" t="s">
        <v>10438</v>
      </c>
      <c r="AK6017">
        <f>MATCH(AJ6017,'Cat-4'!$A:$A,0)</f>
        <v>722</v>
      </c>
      <c r="AL6017">
        <f>MATCH(T6017,'Cat-4'!$1:$1,0)</f>
        <v>113</v>
      </c>
      <c r="AM6017">
        <f>INDEX('Cat-4'!$1:$1048576,Working!AK6017,Working!AL6017)</f>
        <v>117.3</v>
      </c>
      <c r="AN6017">
        <f>MATCH($AN$2,'Cat-4'!$1:$1,0)</f>
        <v>127</v>
      </c>
      <c r="AO6017">
        <f>INDEX('Cat-4'!$1:$1048576,Working!AK6017,Working!AN6017)</f>
        <v>125.5</v>
      </c>
      <c r="AP6017" s="103">
        <f t="shared" si="2064"/>
        <v>1.0699062233589087</v>
      </c>
      <c r="AQ6017" s="111">
        <f t="shared" si="2065"/>
        <v>6.9906223358908726E-2</v>
      </c>
      <c r="AR6017" s="69">
        <f>INDEX(ELSV!$C$4:$G$65,MATCH(AJ6017,ELSV!$C$4:$C$65,0),MATCH(IF(Q6017&gt;2000000,"A",IF(Q6017&gt;1000000,"B",IF(Q6017&gt;100000,"C","D"))),ELSV!$C$4:$G$4,0))</f>
        <v>10</v>
      </c>
      <c r="AS6017" s="124">
        <f>INDEX(ELSV!$I$4:$M$65,MATCH(AJ6017,ELSV!$M$4:$M$65,0),MATCH(IF(Q6017&gt;2000000,"A",IF(Q6017&gt;1000000,"B",IF(Q6017&gt;100000,"C","D"))),ELSV!$I$4:$M$4,0))</f>
        <v>0.95</v>
      </c>
      <c r="AT6017" s="113">
        <f t="shared" si="2066"/>
        <v>1.0699062233589087</v>
      </c>
      <c r="AU6017" s="114">
        <f t="shared" si="2067"/>
        <v>4921.5686274509799</v>
      </c>
      <c r="AV6017" s="114">
        <f t="shared" si="2068"/>
        <v>623.39869281045742</v>
      </c>
      <c r="AW6017" s="114">
        <f t="shared" si="2069"/>
        <v>4298.1699346405221</v>
      </c>
      <c r="AX6017" s="125">
        <v>0.05</v>
      </c>
      <c r="AY6017" s="114">
        <f t="shared" si="2070"/>
        <v>4083.2614379084957</v>
      </c>
      <c r="AZ6017" s="114">
        <f t="shared" si="2071"/>
        <v>3470.7722222222214</v>
      </c>
      <c r="BA6017" s="114">
        <f t="shared" si="2072"/>
        <v>3062.4460784313719</v>
      </c>
    </row>
    <row r="6018" spans="1:53" hidden="1">
      <c r="A6018" t="s">
        <v>6682</v>
      </c>
      <c r="B6018" t="s">
        <v>7291</v>
      </c>
      <c r="D6018" t="s">
        <v>1253</v>
      </c>
      <c r="G6018" t="s">
        <v>877</v>
      </c>
      <c r="I6018" t="s">
        <v>5854</v>
      </c>
      <c r="J6018" t="s">
        <v>5855</v>
      </c>
      <c r="K6018">
        <v>44217</v>
      </c>
      <c r="L6018" s="13">
        <v>44317</v>
      </c>
      <c r="N6018" s="12">
        <v>703500</v>
      </c>
      <c r="O6018" s="12">
        <v>126630</v>
      </c>
      <c r="P6018" s="12">
        <v>703500</v>
      </c>
      <c r="Q6018" s="12">
        <v>703500</v>
      </c>
      <c r="R6018" s="12">
        <v>25</v>
      </c>
      <c r="S6018" s="12">
        <v>678964.23287671234</v>
      </c>
      <c r="T6018" s="49">
        <f t="shared" si="2073"/>
        <v>44317</v>
      </c>
      <c r="U6018" s="70">
        <f t="shared" si="2074"/>
        <v>1.3333333333333333</v>
      </c>
      <c r="AC6018" s="78"/>
      <c r="AJ6018" s="87" t="s">
        <v>10442</v>
      </c>
      <c r="AK6018">
        <f>MATCH(AJ6018,'Cat-4'!$A:$A,0)</f>
        <v>724</v>
      </c>
      <c r="AL6018">
        <f>MATCH(T6018,'Cat-4'!$1:$1,0)</f>
        <v>113</v>
      </c>
      <c r="AM6018">
        <f>INDEX('Cat-4'!$1:$1048576,Working!AK6018,Working!AL6018)</f>
        <v>85.7</v>
      </c>
      <c r="AN6018">
        <f>MATCH($AN$2,'Cat-4'!$1:$1,0)</f>
        <v>127</v>
      </c>
      <c r="AO6018">
        <f>INDEX('Cat-4'!$1:$1048576,Working!AK6018,Working!AN6018)</f>
        <v>82</v>
      </c>
      <c r="AP6018" s="103">
        <f t="shared" si="2064"/>
        <v>0.95682613768961489</v>
      </c>
      <c r="AQ6018" s="111">
        <f t="shared" si="2065"/>
        <v>-4.3173862310385114E-2</v>
      </c>
      <c r="AR6018" s="69">
        <f>INDEX(ELSV!$C$4:$G$65,MATCH(AJ6018,ELSV!$C$4:$C$65,0),MATCH(IF(Q6018&gt;2000000,"A",IF(Q6018&gt;1000000,"B",IF(Q6018&gt;100000,"C","D"))),ELSV!$C$4:$G$4,0))</f>
        <v>15</v>
      </c>
      <c r="AS6018" s="124">
        <f>INDEX(ELSV!$I$4:$M$65,MATCH(AJ6018,ELSV!$M$4:$M$65,0),MATCH(IF(Q6018&gt;2000000,"A",IF(Q6018&gt;1000000,"B",IF(Q6018&gt;100000,"C","D"))),ELSV!$I$4:$M$4,0))</f>
        <v>0.95</v>
      </c>
      <c r="AT6018" s="113">
        <f t="shared" si="2066"/>
        <v>0.95682613768961489</v>
      </c>
      <c r="AU6018" s="114">
        <f t="shared" si="2067"/>
        <v>673127.1878646441</v>
      </c>
      <c r="AV6018" s="114">
        <f t="shared" si="2068"/>
        <v>56841.85141968105</v>
      </c>
      <c r="AW6018" s="114">
        <f t="shared" si="2069"/>
        <v>616285.336444963</v>
      </c>
      <c r="AX6018" s="125">
        <v>0.05</v>
      </c>
      <c r="AY6018" s="114">
        <f t="shared" si="2070"/>
        <v>585471.06962271477</v>
      </c>
      <c r="AZ6018" s="114">
        <f t="shared" si="2071"/>
        <v>497650.40917930752</v>
      </c>
      <c r="BA6018" s="114">
        <f t="shared" si="2072"/>
        <v>439103.30221703608</v>
      </c>
    </row>
    <row r="6019" spans="1:53" hidden="1">
      <c r="A6019" t="s">
        <v>6682</v>
      </c>
      <c r="B6019" t="s">
        <v>7291</v>
      </c>
      <c r="D6019" t="s">
        <v>1253</v>
      </c>
      <c r="G6019" t="s">
        <v>5658</v>
      </c>
      <c r="I6019" t="s">
        <v>5856</v>
      </c>
      <c r="J6019" t="s">
        <v>1027</v>
      </c>
      <c r="K6019">
        <v>44103</v>
      </c>
      <c r="L6019" s="13">
        <v>44317</v>
      </c>
      <c r="N6019" s="12">
        <v>18000</v>
      </c>
      <c r="O6019" s="12">
        <v>3240</v>
      </c>
      <c r="P6019" s="12">
        <v>18000</v>
      </c>
      <c r="Q6019" s="12">
        <v>18000</v>
      </c>
      <c r="R6019" s="12">
        <v>25</v>
      </c>
      <c r="S6019" s="12">
        <v>17372.219178082192</v>
      </c>
      <c r="T6019" s="49">
        <f t="shared" si="2073"/>
        <v>44317</v>
      </c>
      <c r="U6019" s="70">
        <f t="shared" si="2074"/>
        <v>1.3333333333333333</v>
      </c>
      <c r="AC6019" s="78"/>
      <c r="AJ6019" s="87" t="s">
        <v>10241</v>
      </c>
      <c r="AK6019">
        <f>MATCH(AJ6019,'Cat-4'!$A:$A,0)</f>
        <v>619</v>
      </c>
      <c r="AL6019">
        <f>MATCH(T6019,'Cat-4'!$1:$1,0)</f>
        <v>113</v>
      </c>
      <c r="AM6019">
        <f>INDEX('Cat-4'!$1:$1048576,Working!AK6019,Working!AL6019)</f>
        <v>100.9</v>
      </c>
      <c r="AN6019">
        <f>MATCH($AN$2,'Cat-4'!$1:$1,0)</f>
        <v>127</v>
      </c>
      <c r="AO6019">
        <f>INDEX('Cat-4'!$1:$1048576,Working!AK6019,Working!AN6019)</f>
        <v>103.7</v>
      </c>
      <c r="AP6019" s="103">
        <f t="shared" si="2064"/>
        <v>1.0277502477700693</v>
      </c>
      <c r="AQ6019" s="111">
        <f t="shared" si="2065"/>
        <v>2.7750247770069292E-2</v>
      </c>
      <c r="AR6019" s="69">
        <f>INDEX(ELSV!$C$4:$G$65,MATCH(AJ6019,ELSV!$C$4:$C$65,0),MATCH(IF(Q6019&gt;2000000,"A",IF(Q6019&gt;1000000,"B",IF(Q6019&gt;100000,"C","D"))),ELSV!$C$4:$G$4,0))</f>
        <v>8</v>
      </c>
      <c r="AS6019" s="124">
        <f>INDEX(ELSV!$I$4:$M$65,MATCH(AJ6019,ELSV!$M$4:$M$65,0),MATCH(IF(Q6019&gt;2000000,"A",IF(Q6019&gt;1000000,"B",IF(Q6019&gt;100000,"C","D"))),ELSV!$I$4:$M$4,0))</f>
        <v>0.95</v>
      </c>
      <c r="AT6019" s="113">
        <f t="shared" si="2066"/>
        <v>1.0277502477700693</v>
      </c>
      <c r="AU6019" s="114">
        <f t="shared" si="2067"/>
        <v>18499.504459861248</v>
      </c>
      <c r="AV6019" s="114">
        <f t="shared" si="2068"/>
        <v>2929.0882061446973</v>
      </c>
      <c r="AW6019" s="114">
        <f t="shared" si="2069"/>
        <v>15570.41625371655</v>
      </c>
      <c r="AX6019" s="125">
        <v>0.05</v>
      </c>
      <c r="AY6019" s="114">
        <f t="shared" si="2070"/>
        <v>14791.895441030721</v>
      </c>
      <c r="AZ6019" s="114">
        <f t="shared" si="2071"/>
        <v>12573.111124876114</v>
      </c>
      <c r="BA6019" s="114">
        <f t="shared" si="2072"/>
        <v>11093.921580773042</v>
      </c>
    </row>
    <row r="6020" spans="1:53" hidden="1">
      <c r="A6020" t="s">
        <v>6682</v>
      </c>
      <c r="B6020" t="s">
        <v>7291</v>
      </c>
      <c r="D6020" t="s">
        <v>1253</v>
      </c>
      <c r="G6020" t="s">
        <v>5658</v>
      </c>
      <c r="I6020" t="s">
        <v>2628</v>
      </c>
      <c r="J6020" t="s">
        <v>1313</v>
      </c>
      <c r="K6020">
        <v>44171</v>
      </c>
      <c r="L6020" s="13">
        <v>44317</v>
      </c>
      <c r="N6020" s="12">
        <v>72517</v>
      </c>
      <c r="O6020" s="12">
        <v>13053.06</v>
      </c>
      <c r="P6020" s="12">
        <v>72517</v>
      </c>
      <c r="Q6020" s="12">
        <v>72517</v>
      </c>
      <c r="R6020" s="12">
        <v>25</v>
      </c>
      <c r="S6020" s="12">
        <v>69987.845452054797</v>
      </c>
      <c r="T6020" s="49">
        <f t="shared" si="2073"/>
        <v>44317</v>
      </c>
      <c r="U6020" s="70">
        <f t="shared" si="2074"/>
        <v>1.3333333333333333</v>
      </c>
      <c r="AC6020" s="78"/>
      <c r="AJ6020" s="87" t="s">
        <v>10241</v>
      </c>
      <c r="AK6020">
        <f>MATCH(AJ6020,'Cat-4'!$A:$A,0)</f>
        <v>619</v>
      </c>
      <c r="AL6020">
        <f>MATCH(T6020,'Cat-4'!$1:$1,0)</f>
        <v>113</v>
      </c>
      <c r="AM6020">
        <f>INDEX('Cat-4'!$1:$1048576,Working!AK6020,Working!AL6020)</f>
        <v>100.9</v>
      </c>
      <c r="AN6020">
        <f>MATCH($AN$2,'Cat-4'!$1:$1,0)</f>
        <v>127</v>
      </c>
      <c r="AO6020">
        <f>INDEX('Cat-4'!$1:$1048576,Working!AK6020,Working!AN6020)</f>
        <v>103.7</v>
      </c>
      <c r="AP6020" s="103">
        <f t="shared" si="2064"/>
        <v>1.0277502477700693</v>
      </c>
      <c r="AQ6020" s="111">
        <f t="shared" si="2065"/>
        <v>2.7750247770069292E-2</v>
      </c>
      <c r="AR6020" s="69">
        <f>INDEX(ELSV!$C$4:$G$65,MATCH(AJ6020,ELSV!$C$4:$C$65,0),MATCH(IF(Q6020&gt;2000000,"A",IF(Q6020&gt;1000000,"B",IF(Q6020&gt;100000,"C","D"))),ELSV!$C$4:$G$4,0))</f>
        <v>8</v>
      </c>
      <c r="AS6020" s="124">
        <f>INDEX(ELSV!$I$4:$M$65,MATCH(AJ6020,ELSV!$M$4:$M$65,0),MATCH(IF(Q6020&gt;2000000,"A",IF(Q6020&gt;1000000,"B",IF(Q6020&gt;100000,"C","D"))),ELSV!$I$4:$M$4,0))</f>
        <v>0.95</v>
      </c>
      <c r="AT6020" s="113">
        <f t="shared" si="2066"/>
        <v>1.0277502477700693</v>
      </c>
      <c r="AU6020" s="114">
        <f t="shared" si="2067"/>
        <v>74529.364717542121</v>
      </c>
      <c r="AV6020" s="114">
        <f t="shared" si="2068"/>
        <v>11800.482746944168</v>
      </c>
      <c r="AW6020" s="114">
        <f t="shared" si="2069"/>
        <v>62728.881970597955</v>
      </c>
      <c r="AX6020" s="125">
        <v>0.05</v>
      </c>
      <c r="AY6020" s="114">
        <f t="shared" si="2070"/>
        <v>59592.437872068054</v>
      </c>
      <c r="AZ6020" s="114">
        <f t="shared" si="2071"/>
        <v>50653.572191257845</v>
      </c>
      <c r="BA6020" s="114">
        <f t="shared" si="2072"/>
        <v>44694.328404051041</v>
      </c>
    </row>
    <row r="6021" spans="1:53" hidden="1">
      <c r="A6021" t="s">
        <v>6682</v>
      </c>
      <c r="B6021" t="s">
        <v>7291</v>
      </c>
      <c r="D6021" t="s">
        <v>1253</v>
      </c>
      <c r="G6021" t="s">
        <v>5658</v>
      </c>
      <c r="I6021" t="s">
        <v>5857</v>
      </c>
      <c r="J6021" t="s">
        <v>2951</v>
      </c>
      <c r="K6021">
        <v>43945</v>
      </c>
      <c r="L6021" s="13">
        <v>44317</v>
      </c>
      <c r="N6021" s="12">
        <v>-300</v>
      </c>
      <c r="O6021" s="12">
        <v>-54</v>
      </c>
      <c r="P6021" s="12">
        <v>-300</v>
      </c>
      <c r="Q6021" s="12">
        <v>-300</v>
      </c>
      <c r="R6021" s="12">
        <v>25</v>
      </c>
      <c r="S6021" s="12">
        <v>-289.53698630136984</v>
      </c>
      <c r="T6021" s="49">
        <f t="shared" si="2073"/>
        <v>44317</v>
      </c>
      <c r="U6021" s="70">
        <f t="shared" si="2074"/>
        <v>1.3333333333333333</v>
      </c>
      <c r="AC6021" s="78"/>
      <c r="AJ6021" s="87" t="s">
        <v>10241</v>
      </c>
      <c r="AK6021">
        <f>MATCH(AJ6021,'Cat-4'!$A:$A,0)</f>
        <v>619</v>
      </c>
      <c r="AL6021">
        <f>MATCH(T6021,'Cat-4'!$1:$1,0)</f>
        <v>113</v>
      </c>
      <c r="AM6021">
        <f>INDEX('Cat-4'!$1:$1048576,Working!AK6021,Working!AL6021)</f>
        <v>100.9</v>
      </c>
      <c r="AN6021">
        <f>MATCH($AN$2,'Cat-4'!$1:$1,0)</f>
        <v>127</v>
      </c>
      <c r="AO6021">
        <f>INDEX('Cat-4'!$1:$1048576,Working!AK6021,Working!AN6021)</f>
        <v>103.7</v>
      </c>
      <c r="AP6021" s="103">
        <f t="shared" ref="AP6021:AP6084" si="2075">AO6021/AM6021</f>
        <v>1.0277502477700693</v>
      </c>
      <c r="AQ6021" s="111">
        <f t="shared" ref="AQ6021:AQ6084" si="2076">AP6021-1</f>
        <v>2.7750247770069292E-2</v>
      </c>
      <c r="AR6021" s="69">
        <f>INDEX(ELSV!$C$4:$G$65,MATCH(AJ6021,ELSV!$C$4:$C$65,0),MATCH(IF(Q6021&gt;2000000,"A",IF(Q6021&gt;1000000,"B",IF(Q6021&gt;100000,"C","D"))),ELSV!$C$4:$G$4,0))</f>
        <v>8</v>
      </c>
      <c r="AS6021" s="124">
        <f>INDEX(ELSV!$I$4:$M$65,MATCH(AJ6021,ELSV!$M$4:$M$65,0),MATCH(IF(Q6021&gt;2000000,"A",IF(Q6021&gt;1000000,"B",IF(Q6021&gt;100000,"C","D"))),ELSV!$I$4:$M$4,0))</f>
        <v>0.95</v>
      </c>
      <c r="AT6021" s="113">
        <f t="shared" ref="AT6021:AT6084" si="2077">1+AQ6021</f>
        <v>1.0277502477700693</v>
      </c>
      <c r="AU6021" s="114">
        <f t="shared" ref="AU6021:AU6084" si="2078">AT6021*Q6021</f>
        <v>-308.3250743310208</v>
      </c>
      <c r="AV6021" s="114">
        <f t="shared" ref="AV6021:AV6084" si="2079">AU6021*(AS6021/AR6021)*(IF(U6021&gt;AR6021,AR6021,U6021))</f>
        <v>-48.818136769078286</v>
      </c>
      <c r="AW6021" s="114">
        <f t="shared" ref="AW6021:AW6084" si="2080">AU6021-AV6021</f>
        <v>-259.50693756194249</v>
      </c>
      <c r="AX6021" s="125">
        <v>0.05</v>
      </c>
      <c r="AY6021" s="114">
        <f t="shared" ref="AY6021:AY6084" si="2081">IF(AW6021*(1-AX6021)&gt;AU6021*(1-AS6021),AW6021*(1-AX6021),AU6021*(1-AS6021))</f>
        <v>-15.416253716551054</v>
      </c>
      <c r="AZ6021" s="114">
        <f t="shared" ref="AZ6021:AZ6084" si="2082">IF(AY6021*0.85&gt;AU6021*(1-AS6021),AY6021*0.85,AU6021*(1-AS6021))</f>
        <v>-13.103815659068395</v>
      </c>
      <c r="BA6021" s="114">
        <f t="shared" ref="BA6021:BA6084" si="2083">IF(AY6021*0.75&gt;AU6021*(1-AS6021),AY6021*0.75,AU6021*(1-AS6021))</f>
        <v>-11.562190287413291</v>
      </c>
    </row>
    <row r="6022" spans="1:53" hidden="1">
      <c r="A6022" t="s">
        <v>6682</v>
      </c>
      <c r="B6022" t="s">
        <v>7291</v>
      </c>
      <c r="D6022" t="s">
        <v>1253</v>
      </c>
      <c r="G6022" t="s">
        <v>5658</v>
      </c>
      <c r="I6022" t="s">
        <v>5857</v>
      </c>
      <c r="J6022" t="s">
        <v>2951</v>
      </c>
      <c r="K6022">
        <v>43945</v>
      </c>
      <c r="L6022" s="13">
        <v>44317</v>
      </c>
      <c r="N6022" s="12">
        <v>14250</v>
      </c>
      <c r="O6022" s="12">
        <v>2565</v>
      </c>
      <c r="P6022" s="12">
        <v>14250</v>
      </c>
      <c r="Q6022" s="12">
        <v>14250</v>
      </c>
      <c r="R6022" s="12">
        <v>25</v>
      </c>
      <c r="S6022" s="12">
        <v>13753.006849315068</v>
      </c>
      <c r="T6022" s="49">
        <f t="shared" si="2073"/>
        <v>44317</v>
      </c>
      <c r="U6022" s="70">
        <f t="shared" si="2074"/>
        <v>1.3333333333333333</v>
      </c>
      <c r="AC6022" s="78"/>
      <c r="AJ6022" s="87" t="s">
        <v>10241</v>
      </c>
      <c r="AK6022">
        <f>MATCH(AJ6022,'Cat-4'!$A:$A,0)</f>
        <v>619</v>
      </c>
      <c r="AL6022">
        <f>MATCH(T6022,'Cat-4'!$1:$1,0)</f>
        <v>113</v>
      </c>
      <c r="AM6022">
        <f>INDEX('Cat-4'!$1:$1048576,Working!AK6022,Working!AL6022)</f>
        <v>100.9</v>
      </c>
      <c r="AN6022">
        <f>MATCH($AN$2,'Cat-4'!$1:$1,0)</f>
        <v>127</v>
      </c>
      <c r="AO6022">
        <f>INDEX('Cat-4'!$1:$1048576,Working!AK6022,Working!AN6022)</f>
        <v>103.7</v>
      </c>
      <c r="AP6022" s="103">
        <f t="shared" si="2075"/>
        <v>1.0277502477700693</v>
      </c>
      <c r="AQ6022" s="111">
        <f t="shared" si="2076"/>
        <v>2.7750247770069292E-2</v>
      </c>
      <c r="AR6022" s="69">
        <f>INDEX(ELSV!$C$4:$G$65,MATCH(AJ6022,ELSV!$C$4:$C$65,0),MATCH(IF(Q6022&gt;2000000,"A",IF(Q6022&gt;1000000,"B",IF(Q6022&gt;100000,"C","D"))),ELSV!$C$4:$G$4,0))</f>
        <v>8</v>
      </c>
      <c r="AS6022" s="124">
        <f>INDEX(ELSV!$I$4:$M$65,MATCH(AJ6022,ELSV!$M$4:$M$65,0),MATCH(IF(Q6022&gt;2000000,"A",IF(Q6022&gt;1000000,"B",IF(Q6022&gt;100000,"C","D"))),ELSV!$I$4:$M$4,0))</f>
        <v>0.95</v>
      </c>
      <c r="AT6022" s="113">
        <f t="shared" si="2077"/>
        <v>1.0277502477700693</v>
      </c>
      <c r="AU6022" s="114">
        <f t="shared" si="2078"/>
        <v>14645.441030723487</v>
      </c>
      <c r="AV6022" s="114">
        <f t="shared" si="2079"/>
        <v>2318.8614965312186</v>
      </c>
      <c r="AW6022" s="114">
        <f t="shared" si="2080"/>
        <v>12326.579534192268</v>
      </c>
      <c r="AX6022" s="125">
        <v>0.05</v>
      </c>
      <c r="AY6022" s="114">
        <f t="shared" si="2081"/>
        <v>11710.250557482654</v>
      </c>
      <c r="AZ6022" s="114">
        <f t="shared" si="2082"/>
        <v>9953.7129738602562</v>
      </c>
      <c r="BA6022" s="114">
        <f t="shared" si="2083"/>
        <v>8782.6879181119912</v>
      </c>
    </row>
    <row r="6023" spans="1:53" hidden="1">
      <c r="A6023" t="s">
        <v>6682</v>
      </c>
      <c r="B6023" t="s">
        <v>7291</v>
      </c>
      <c r="D6023" t="s">
        <v>1253</v>
      </c>
      <c r="G6023" t="s">
        <v>5658</v>
      </c>
      <c r="I6023" t="s">
        <v>5857</v>
      </c>
      <c r="J6023" t="s">
        <v>5324</v>
      </c>
      <c r="K6023">
        <v>44246</v>
      </c>
      <c r="L6023" s="13">
        <v>44317</v>
      </c>
      <c r="N6023" s="12">
        <v>63450</v>
      </c>
      <c r="O6023" s="12">
        <v>11421</v>
      </c>
      <c r="P6023" s="12">
        <v>63450</v>
      </c>
      <c r="Q6023" s="12">
        <v>63450</v>
      </c>
      <c r="R6023" s="12">
        <v>25</v>
      </c>
      <c r="S6023" s="12">
        <v>61237.072602739725</v>
      </c>
      <c r="T6023" s="49">
        <f t="shared" ref="T6023:T6086" si="2084">DATE(YEAR(L6023),MONTH(L6023),DAY(1))</f>
        <v>44317</v>
      </c>
      <c r="U6023" s="70">
        <f t="shared" ref="U6023:U6086" si="2085">YEARFRAC(T6023,$U$2)</f>
        <v>1.3333333333333333</v>
      </c>
      <c r="AC6023" s="78"/>
      <c r="AJ6023" s="87" t="s">
        <v>10241</v>
      </c>
      <c r="AK6023">
        <f>MATCH(AJ6023,'Cat-4'!$A:$A,0)</f>
        <v>619</v>
      </c>
      <c r="AL6023">
        <f>MATCH(T6023,'Cat-4'!$1:$1,0)</f>
        <v>113</v>
      </c>
      <c r="AM6023">
        <f>INDEX('Cat-4'!$1:$1048576,Working!AK6023,Working!AL6023)</f>
        <v>100.9</v>
      </c>
      <c r="AN6023">
        <f>MATCH($AN$2,'Cat-4'!$1:$1,0)</f>
        <v>127</v>
      </c>
      <c r="AO6023">
        <f>INDEX('Cat-4'!$1:$1048576,Working!AK6023,Working!AN6023)</f>
        <v>103.7</v>
      </c>
      <c r="AP6023" s="103">
        <f t="shared" si="2075"/>
        <v>1.0277502477700693</v>
      </c>
      <c r="AQ6023" s="111">
        <f t="shared" si="2076"/>
        <v>2.7750247770069292E-2</v>
      </c>
      <c r="AR6023" s="69">
        <f>INDEX(ELSV!$C$4:$G$65,MATCH(AJ6023,ELSV!$C$4:$C$65,0),MATCH(IF(Q6023&gt;2000000,"A",IF(Q6023&gt;1000000,"B",IF(Q6023&gt;100000,"C","D"))),ELSV!$C$4:$G$4,0))</f>
        <v>8</v>
      </c>
      <c r="AS6023" s="124">
        <f>INDEX(ELSV!$I$4:$M$65,MATCH(AJ6023,ELSV!$M$4:$M$65,0),MATCH(IF(Q6023&gt;2000000,"A",IF(Q6023&gt;1000000,"B",IF(Q6023&gt;100000,"C","D"))),ELSV!$I$4:$M$4,0))</f>
        <v>0.95</v>
      </c>
      <c r="AT6023" s="113">
        <f t="shared" si="2077"/>
        <v>1.0277502477700693</v>
      </c>
      <c r="AU6023" s="114">
        <f t="shared" si="2078"/>
        <v>65210.753221010898</v>
      </c>
      <c r="AV6023" s="114">
        <f t="shared" si="2079"/>
        <v>10325.035926660057</v>
      </c>
      <c r="AW6023" s="114">
        <f t="shared" si="2080"/>
        <v>54885.717294350841</v>
      </c>
      <c r="AX6023" s="125">
        <v>0.05</v>
      </c>
      <c r="AY6023" s="114">
        <f t="shared" si="2081"/>
        <v>52141.431429633296</v>
      </c>
      <c r="AZ6023" s="114">
        <f t="shared" si="2082"/>
        <v>44320.216715188297</v>
      </c>
      <c r="BA6023" s="114">
        <f t="shared" si="2083"/>
        <v>39106.073572224974</v>
      </c>
    </row>
    <row r="6024" spans="1:53" hidden="1">
      <c r="A6024" t="s">
        <v>6682</v>
      </c>
      <c r="B6024" t="s">
        <v>7291</v>
      </c>
      <c r="D6024" t="s">
        <v>1253</v>
      </c>
      <c r="G6024" t="s">
        <v>5658</v>
      </c>
      <c r="I6024" t="s">
        <v>5857</v>
      </c>
      <c r="J6024" t="s">
        <v>5324</v>
      </c>
      <c r="K6024">
        <v>44246</v>
      </c>
      <c r="L6024" s="13">
        <v>44317</v>
      </c>
      <c r="N6024" s="12">
        <v>-1520</v>
      </c>
      <c r="O6024" s="12">
        <v>-273.60000000000002</v>
      </c>
      <c r="P6024" s="12">
        <v>-1520</v>
      </c>
      <c r="Q6024" s="12">
        <v>-1520</v>
      </c>
      <c r="R6024" s="12">
        <v>25</v>
      </c>
      <c r="S6024" s="12">
        <v>-1466.9873972602741</v>
      </c>
      <c r="T6024" s="49">
        <f t="shared" si="2084"/>
        <v>44317</v>
      </c>
      <c r="U6024" s="70">
        <f t="shared" si="2085"/>
        <v>1.3333333333333333</v>
      </c>
      <c r="AC6024" s="78"/>
      <c r="AJ6024" s="87" t="s">
        <v>10241</v>
      </c>
      <c r="AK6024">
        <f>MATCH(AJ6024,'Cat-4'!$A:$A,0)</f>
        <v>619</v>
      </c>
      <c r="AL6024">
        <f>MATCH(T6024,'Cat-4'!$1:$1,0)</f>
        <v>113</v>
      </c>
      <c r="AM6024">
        <f>INDEX('Cat-4'!$1:$1048576,Working!AK6024,Working!AL6024)</f>
        <v>100.9</v>
      </c>
      <c r="AN6024">
        <f>MATCH($AN$2,'Cat-4'!$1:$1,0)</f>
        <v>127</v>
      </c>
      <c r="AO6024">
        <f>INDEX('Cat-4'!$1:$1048576,Working!AK6024,Working!AN6024)</f>
        <v>103.7</v>
      </c>
      <c r="AP6024" s="103">
        <f t="shared" si="2075"/>
        <v>1.0277502477700693</v>
      </c>
      <c r="AQ6024" s="111">
        <f t="shared" si="2076"/>
        <v>2.7750247770069292E-2</v>
      </c>
      <c r="AR6024" s="69">
        <f>INDEX(ELSV!$C$4:$G$65,MATCH(AJ6024,ELSV!$C$4:$C$65,0),MATCH(IF(Q6024&gt;2000000,"A",IF(Q6024&gt;1000000,"B",IF(Q6024&gt;100000,"C","D"))),ELSV!$C$4:$G$4,0))</f>
        <v>8</v>
      </c>
      <c r="AS6024" s="124">
        <f>INDEX(ELSV!$I$4:$M$65,MATCH(AJ6024,ELSV!$M$4:$M$65,0),MATCH(IF(Q6024&gt;2000000,"A",IF(Q6024&gt;1000000,"B",IF(Q6024&gt;100000,"C","D"))),ELSV!$I$4:$M$4,0))</f>
        <v>0.95</v>
      </c>
      <c r="AT6024" s="113">
        <f t="shared" si="2077"/>
        <v>1.0277502477700693</v>
      </c>
      <c r="AU6024" s="114">
        <f t="shared" si="2078"/>
        <v>-1562.1803766105054</v>
      </c>
      <c r="AV6024" s="114">
        <f t="shared" si="2079"/>
        <v>-247.34522629666333</v>
      </c>
      <c r="AW6024" s="114">
        <f t="shared" si="2080"/>
        <v>-1314.835150313842</v>
      </c>
      <c r="AX6024" s="125">
        <v>0.05</v>
      </c>
      <c r="AY6024" s="114">
        <f t="shared" si="2081"/>
        <v>-78.109018830525343</v>
      </c>
      <c r="AZ6024" s="114">
        <f t="shared" si="2082"/>
        <v>-66.392666005946538</v>
      </c>
      <c r="BA6024" s="114">
        <f t="shared" si="2083"/>
        <v>-58.581764122894008</v>
      </c>
    </row>
    <row r="6025" spans="1:53" hidden="1">
      <c r="A6025" t="s">
        <v>6682</v>
      </c>
      <c r="B6025" t="s">
        <v>7291</v>
      </c>
      <c r="D6025" t="s">
        <v>1253</v>
      </c>
      <c r="G6025" t="s">
        <v>5658</v>
      </c>
      <c r="I6025" t="s">
        <v>5857</v>
      </c>
      <c r="J6025" t="s">
        <v>5532</v>
      </c>
      <c r="K6025">
        <v>44255</v>
      </c>
      <c r="L6025" s="13">
        <v>44317</v>
      </c>
      <c r="N6025" s="12">
        <v>110204.5</v>
      </c>
      <c r="O6025" s="12">
        <v>19836.8</v>
      </c>
      <c r="P6025" s="12">
        <v>110204.5</v>
      </c>
      <c r="Q6025" s="12">
        <v>110204.5</v>
      </c>
      <c r="R6025" s="12">
        <v>25</v>
      </c>
      <c r="S6025" s="12">
        <v>106360.92935616439</v>
      </c>
      <c r="T6025" s="49">
        <f t="shared" si="2084"/>
        <v>44317</v>
      </c>
      <c r="U6025" s="70">
        <f t="shared" si="2085"/>
        <v>1.3333333333333333</v>
      </c>
      <c r="AC6025" s="78"/>
      <c r="AJ6025" s="87" t="s">
        <v>10241</v>
      </c>
      <c r="AK6025">
        <f>MATCH(AJ6025,'Cat-4'!$A:$A,0)</f>
        <v>619</v>
      </c>
      <c r="AL6025">
        <f>MATCH(T6025,'Cat-4'!$1:$1,0)</f>
        <v>113</v>
      </c>
      <c r="AM6025">
        <f>INDEX('Cat-4'!$1:$1048576,Working!AK6025,Working!AL6025)</f>
        <v>100.9</v>
      </c>
      <c r="AN6025">
        <f>MATCH($AN$2,'Cat-4'!$1:$1,0)</f>
        <v>127</v>
      </c>
      <c r="AO6025">
        <f>INDEX('Cat-4'!$1:$1048576,Working!AK6025,Working!AN6025)</f>
        <v>103.7</v>
      </c>
      <c r="AP6025" s="103">
        <f t="shared" si="2075"/>
        <v>1.0277502477700693</v>
      </c>
      <c r="AQ6025" s="111">
        <f t="shared" si="2076"/>
        <v>2.7750247770069292E-2</v>
      </c>
      <c r="AR6025" s="69">
        <f>INDEX(ELSV!$C$4:$G$65,MATCH(AJ6025,ELSV!$C$4:$C$65,0),MATCH(IF(Q6025&gt;2000000,"A",IF(Q6025&gt;1000000,"B",IF(Q6025&gt;100000,"C","D"))),ELSV!$C$4:$G$4,0))</f>
        <v>10</v>
      </c>
      <c r="AS6025" s="124">
        <f>INDEX(ELSV!$I$4:$M$65,MATCH(AJ6025,ELSV!$M$4:$M$65,0),MATCH(IF(Q6025&gt;2000000,"A",IF(Q6025&gt;1000000,"B",IF(Q6025&gt;100000,"C","D"))),ELSV!$I$4:$M$4,0))</f>
        <v>0.95</v>
      </c>
      <c r="AT6025" s="113">
        <f t="shared" si="2077"/>
        <v>1.0277502477700693</v>
      </c>
      <c r="AU6025" s="114">
        <f t="shared" si="2078"/>
        <v>113262.7021803766</v>
      </c>
      <c r="AV6025" s="114">
        <f t="shared" si="2079"/>
        <v>14346.608942847701</v>
      </c>
      <c r="AW6025" s="114">
        <f t="shared" si="2080"/>
        <v>98916.093237528898</v>
      </c>
      <c r="AX6025" s="125">
        <v>0.05</v>
      </c>
      <c r="AY6025" s="114">
        <f t="shared" si="2081"/>
        <v>93970.288575652448</v>
      </c>
      <c r="AZ6025" s="114">
        <f t="shared" si="2082"/>
        <v>79874.745289304585</v>
      </c>
      <c r="BA6025" s="114">
        <f t="shared" si="2083"/>
        <v>70477.716431739333</v>
      </c>
    </row>
    <row r="6026" spans="1:53" hidden="1">
      <c r="A6026" t="s">
        <v>6682</v>
      </c>
      <c r="B6026" t="s">
        <v>7291</v>
      </c>
      <c r="D6026" t="s">
        <v>1253</v>
      </c>
      <c r="G6026" t="s">
        <v>5658</v>
      </c>
      <c r="I6026" t="s">
        <v>5857</v>
      </c>
      <c r="J6026" t="s">
        <v>5532</v>
      </c>
      <c r="K6026">
        <v>44255</v>
      </c>
      <c r="L6026" s="13">
        <v>44317</v>
      </c>
      <c r="N6026" s="12">
        <v>-183</v>
      </c>
      <c r="O6026" s="12">
        <v>-32.94</v>
      </c>
      <c r="P6026" s="12">
        <v>-183</v>
      </c>
      <c r="Q6026" s="12">
        <v>-183</v>
      </c>
      <c r="R6026" s="12">
        <v>25</v>
      </c>
      <c r="S6026" s="12">
        <v>-176.61756164383561</v>
      </c>
      <c r="T6026" s="49">
        <f t="shared" si="2084"/>
        <v>44317</v>
      </c>
      <c r="U6026" s="70">
        <f t="shared" si="2085"/>
        <v>1.3333333333333333</v>
      </c>
      <c r="AC6026" s="78"/>
      <c r="AJ6026" s="87" t="s">
        <v>10241</v>
      </c>
      <c r="AK6026">
        <f>MATCH(AJ6026,'Cat-4'!$A:$A,0)</f>
        <v>619</v>
      </c>
      <c r="AL6026">
        <f>MATCH(T6026,'Cat-4'!$1:$1,0)</f>
        <v>113</v>
      </c>
      <c r="AM6026">
        <f>INDEX('Cat-4'!$1:$1048576,Working!AK6026,Working!AL6026)</f>
        <v>100.9</v>
      </c>
      <c r="AN6026">
        <f>MATCH($AN$2,'Cat-4'!$1:$1,0)</f>
        <v>127</v>
      </c>
      <c r="AO6026">
        <f>INDEX('Cat-4'!$1:$1048576,Working!AK6026,Working!AN6026)</f>
        <v>103.7</v>
      </c>
      <c r="AP6026" s="103">
        <f t="shared" si="2075"/>
        <v>1.0277502477700693</v>
      </c>
      <c r="AQ6026" s="111">
        <f t="shared" si="2076"/>
        <v>2.7750247770069292E-2</v>
      </c>
      <c r="AR6026" s="69">
        <f>INDEX(ELSV!$C$4:$G$65,MATCH(AJ6026,ELSV!$C$4:$C$65,0),MATCH(IF(Q6026&gt;2000000,"A",IF(Q6026&gt;1000000,"B",IF(Q6026&gt;100000,"C","D"))),ELSV!$C$4:$G$4,0))</f>
        <v>8</v>
      </c>
      <c r="AS6026" s="124">
        <f>INDEX(ELSV!$I$4:$M$65,MATCH(AJ6026,ELSV!$M$4:$M$65,0),MATCH(IF(Q6026&gt;2000000,"A",IF(Q6026&gt;1000000,"B",IF(Q6026&gt;100000,"C","D"))),ELSV!$I$4:$M$4,0))</f>
        <v>0.95</v>
      </c>
      <c r="AT6026" s="113">
        <f t="shared" si="2077"/>
        <v>1.0277502477700693</v>
      </c>
      <c r="AU6026" s="114">
        <f t="shared" si="2078"/>
        <v>-188.07829534192268</v>
      </c>
      <c r="AV6026" s="114">
        <f t="shared" si="2079"/>
        <v>-29.779063429137754</v>
      </c>
      <c r="AW6026" s="114">
        <f t="shared" si="2080"/>
        <v>-158.29923191278493</v>
      </c>
      <c r="AX6026" s="125">
        <v>0.05</v>
      </c>
      <c r="AY6026" s="114">
        <f t="shared" si="2081"/>
        <v>-9.4039147670961434</v>
      </c>
      <c r="AZ6026" s="114">
        <f t="shared" si="2082"/>
        <v>-7.9933275520317215</v>
      </c>
      <c r="BA6026" s="114">
        <f t="shared" si="2083"/>
        <v>-7.0529360753221075</v>
      </c>
    </row>
    <row r="6027" spans="1:53" hidden="1">
      <c r="A6027" t="s">
        <v>6682</v>
      </c>
      <c r="B6027" t="s">
        <v>7291</v>
      </c>
      <c r="D6027" t="s">
        <v>1253</v>
      </c>
      <c r="G6027" t="s">
        <v>5658</v>
      </c>
      <c r="I6027" t="s">
        <v>3783</v>
      </c>
      <c r="J6027" t="s">
        <v>1009</v>
      </c>
      <c r="K6027">
        <v>44336</v>
      </c>
      <c r="L6027" s="13">
        <v>44317</v>
      </c>
      <c r="N6027" s="12">
        <v>103905</v>
      </c>
      <c r="O6027" s="12">
        <v>18702.900000000001</v>
      </c>
      <c r="P6027" s="12">
        <v>103905</v>
      </c>
      <c r="Q6027" s="12">
        <v>103905</v>
      </c>
      <c r="R6027" s="12">
        <v>25</v>
      </c>
      <c r="S6027" s="12">
        <v>100281.13520547946</v>
      </c>
      <c r="T6027" s="49">
        <f t="shared" si="2084"/>
        <v>44317</v>
      </c>
      <c r="U6027" s="70">
        <f t="shared" si="2085"/>
        <v>1.3333333333333333</v>
      </c>
      <c r="AC6027" s="78"/>
      <c r="AJ6027" s="87" t="s">
        <v>10241</v>
      </c>
      <c r="AK6027">
        <f>MATCH(AJ6027,'Cat-4'!$A:$A,0)</f>
        <v>619</v>
      </c>
      <c r="AL6027">
        <f>MATCH(T6027,'Cat-4'!$1:$1,0)</f>
        <v>113</v>
      </c>
      <c r="AM6027">
        <f>INDEX('Cat-4'!$1:$1048576,Working!AK6027,Working!AL6027)</f>
        <v>100.9</v>
      </c>
      <c r="AN6027">
        <f>MATCH($AN$2,'Cat-4'!$1:$1,0)</f>
        <v>127</v>
      </c>
      <c r="AO6027">
        <f>INDEX('Cat-4'!$1:$1048576,Working!AK6027,Working!AN6027)</f>
        <v>103.7</v>
      </c>
      <c r="AP6027" s="103">
        <f t="shared" si="2075"/>
        <v>1.0277502477700693</v>
      </c>
      <c r="AQ6027" s="111">
        <f t="shared" si="2076"/>
        <v>2.7750247770069292E-2</v>
      </c>
      <c r="AR6027" s="69">
        <f>INDEX(ELSV!$C$4:$G$65,MATCH(AJ6027,ELSV!$C$4:$C$65,0),MATCH(IF(Q6027&gt;2000000,"A",IF(Q6027&gt;1000000,"B",IF(Q6027&gt;100000,"C","D"))),ELSV!$C$4:$G$4,0))</f>
        <v>10</v>
      </c>
      <c r="AS6027" s="124">
        <f>INDEX(ELSV!$I$4:$M$65,MATCH(AJ6027,ELSV!$M$4:$M$65,0),MATCH(IF(Q6027&gt;2000000,"A",IF(Q6027&gt;1000000,"B",IF(Q6027&gt;100000,"C","D"))),ELSV!$I$4:$M$4,0))</f>
        <v>0.95</v>
      </c>
      <c r="AT6027" s="113">
        <f t="shared" si="2077"/>
        <v>1.0277502477700693</v>
      </c>
      <c r="AU6027" s="114">
        <f t="shared" si="2078"/>
        <v>106788.38949454905</v>
      </c>
      <c r="AV6027" s="114">
        <f t="shared" si="2079"/>
        <v>13526.529335976211</v>
      </c>
      <c r="AW6027" s="114">
        <f t="shared" si="2080"/>
        <v>93261.860158572832</v>
      </c>
      <c r="AX6027" s="125">
        <v>0.05</v>
      </c>
      <c r="AY6027" s="114">
        <f t="shared" si="2081"/>
        <v>88598.767150644184</v>
      </c>
      <c r="AZ6027" s="114">
        <f t="shared" si="2082"/>
        <v>75308.952078047558</v>
      </c>
      <c r="BA6027" s="114">
        <f t="shared" si="2083"/>
        <v>66449.075362983131</v>
      </c>
    </row>
    <row r="6028" spans="1:53" hidden="1">
      <c r="A6028" t="s">
        <v>6682</v>
      </c>
      <c r="B6028" t="s">
        <v>7291</v>
      </c>
      <c r="D6028" t="s">
        <v>1253</v>
      </c>
      <c r="G6028" t="s">
        <v>5654</v>
      </c>
      <c r="I6028" t="s">
        <v>4928</v>
      </c>
      <c r="J6028" t="s">
        <v>5858</v>
      </c>
      <c r="K6028">
        <v>44035</v>
      </c>
      <c r="L6028" s="13">
        <v>44317</v>
      </c>
      <c r="N6028" s="12">
        <v>350000</v>
      </c>
      <c r="O6028" s="12">
        <v>63000</v>
      </c>
      <c r="P6028" s="12">
        <v>350000</v>
      </c>
      <c r="Q6028" s="12">
        <v>350000</v>
      </c>
      <c r="R6028" s="12">
        <v>25</v>
      </c>
      <c r="S6028" s="12">
        <v>337793.15068493149</v>
      </c>
      <c r="T6028" s="49">
        <f t="shared" si="2084"/>
        <v>44317</v>
      </c>
      <c r="U6028" s="70">
        <f t="shared" si="2085"/>
        <v>1.3333333333333333</v>
      </c>
      <c r="AC6028" s="78"/>
      <c r="AJ6028" s="87" t="s">
        <v>10438</v>
      </c>
      <c r="AK6028">
        <f>MATCH(AJ6028,'Cat-4'!$A:$A,0)</f>
        <v>722</v>
      </c>
      <c r="AL6028">
        <f>MATCH(T6028,'Cat-4'!$1:$1,0)</f>
        <v>113</v>
      </c>
      <c r="AM6028">
        <f>INDEX('Cat-4'!$1:$1048576,Working!AK6028,Working!AL6028)</f>
        <v>117.3</v>
      </c>
      <c r="AN6028">
        <f>MATCH($AN$2,'Cat-4'!$1:$1,0)</f>
        <v>127</v>
      </c>
      <c r="AO6028">
        <f>INDEX('Cat-4'!$1:$1048576,Working!AK6028,Working!AN6028)</f>
        <v>125.5</v>
      </c>
      <c r="AP6028" s="103">
        <f t="shared" si="2075"/>
        <v>1.0699062233589087</v>
      </c>
      <c r="AQ6028" s="111">
        <f t="shared" si="2076"/>
        <v>6.9906223358908726E-2</v>
      </c>
      <c r="AR6028" s="69">
        <f>INDEX(ELSV!$C$4:$G$65,MATCH(AJ6028,ELSV!$C$4:$C$65,0),MATCH(IF(Q6028&gt;2000000,"A",IF(Q6028&gt;1000000,"B",IF(Q6028&gt;100000,"C","D"))),ELSV!$C$4:$G$4,0))</f>
        <v>15</v>
      </c>
      <c r="AS6028" s="124">
        <f>INDEX(ELSV!$I$4:$M$65,MATCH(AJ6028,ELSV!$M$4:$M$65,0),MATCH(IF(Q6028&gt;2000000,"A",IF(Q6028&gt;1000000,"B",IF(Q6028&gt;100000,"C","D"))),ELSV!$I$4:$M$4,0))</f>
        <v>0.95</v>
      </c>
      <c r="AT6028" s="113">
        <f t="shared" si="2077"/>
        <v>1.0699062233589087</v>
      </c>
      <c r="AU6028" s="114">
        <f t="shared" si="2078"/>
        <v>374467.17817561806</v>
      </c>
      <c r="AV6028" s="114">
        <f t="shared" si="2079"/>
        <v>31621.672823718854</v>
      </c>
      <c r="AW6028" s="114">
        <f t="shared" si="2080"/>
        <v>342845.50535189919</v>
      </c>
      <c r="AX6028" s="125">
        <v>0.05</v>
      </c>
      <c r="AY6028" s="114">
        <f t="shared" si="2081"/>
        <v>325703.23008430423</v>
      </c>
      <c r="AZ6028" s="114">
        <f t="shared" si="2082"/>
        <v>276847.7455716586</v>
      </c>
      <c r="BA6028" s="114">
        <f t="shared" si="2083"/>
        <v>244277.42256322817</v>
      </c>
    </row>
    <row r="6029" spans="1:53" hidden="1">
      <c r="A6029" t="s">
        <v>6682</v>
      </c>
      <c r="B6029" t="s">
        <v>7291</v>
      </c>
      <c r="D6029" t="s">
        <v>1253</v>
      </c>
      <c r="G6029" t="s">
        <v>5654</v>
      </c>
      <c r="I6029" t="s">
        <v>4928</v>
      </c>
      <c r="J6029" t="s">
        <v>5859</v>
      </c>
      <c r="K6029">
        <v>44039</v>
      </c>
      <c r="L6029" s="13">
        <v>44317</v>
      </c>
      <c r="N6029" s="12">
        <v>1225000</v>
      </c>
      <c r="O6029" s="12">
        <v>220500</v>
      </c>
      <c r="P6029" s="12">
        <v>1225000</v>
      </c>
      <c r="Q6029" s="12">
        <v>1225000</v>
      </c>
      <c r="R6029" s="12">
        <v>25</v>
      </c>
      <c r="S6029" s="12">
        <v>1182276.0273972603</v>
      </c>
      <c r="T6029" s="49">
        <f t="shared" si="2084"/>
        <v>44317</v>
      </c>
      <c r="U6029" s="70">
        <f t="shared" si="2085"/>
        <v>1.3333333333333333</v>
      </c>
      <c r="AC6029" s="78"/>
      <c r="AJ6029" s="87" t="s">
        <v>10438</v>
      </c>
      <c r="AK6029">
        <f>MATCH(AJ6029,'Cat-4'!$A:$A,0)</f>
        <v>722</v>
      </c>
      <c r="AL6029">
        <f>MATCH(T6029,'Cat-4'!$1:$1,0)</f>
        <v>113</v>
      </c>
      <c r="AM6029">
        <f>INDEX('Cat-4'!$1:$1048576,Working!AK6029,Working!AL6029)</f>
        <v>117.3</v>
      </c>
      <c r="AN6029">
        <f>MATCH($AN$2,'Cat-4'!$1:$1,0)</f>
        <v>127</v>
      </c>
      <c r="AO6029">
        <f>INDEX('Cat-4'!$1:$1048576,Working!AK6029,Working!AN6029)</f>
        <v>125.5</v>
      </c>
      <c r="AP6029" s="103">
        <f t="shared" si="2075"/>
        <v>1.0699062233589087</v>
      </c>
      <c r="AQ6029" s="111">
        <f t="shared" si="2076"/>
        <v>6.9906223358908726E-2</v>
      </c>
      <c r="AR6029" s="69">
        <f>INDEX(ELSV!$C$4:$G$65,MATCH(AJ6029,ELSV!$C$4:$C$65,0),MATCH(IF(Q6029&gt;2000000,"A",IF(Q6029&gt;1000000,"B",IF(Q6029&gt;100000,"C","D"))),ELSV!$C$4:$G$4,0))</f>
        <v>20</v>
      </c>
      <c r="AS6029" s="124">
        <f>INDEX(ELSV!$I$4:$M$65,MATCH(AJ6029,ELSV!$M$4:$M$65,0),MATCH(IF(Q6029&gt;2000000,"A",IF(Q6029&gt;1000000,"B",IF(Q6029&gt;100000,"C","D"))),ELSV!$I$4:$M$4,0))</f>
        <v>0.9</v>
      </c>
      <c r="AT6029" s="113">
        <f t="shared" si="2077"/>
        <v>1.0699062233589087</v>
      </c>
      <c r="AU6029" s="114">
        <f t="shared" si="2078"/>
        <v>1310635.1236146633</v>
      </c>
      <c r="AV6029" s="114">
        <f t="shared" si="2079"/>
        <v>78638.107416879793</v>
      </c>
      <c r="AW6029" s="114">
        <f t="shared" si="2080"/>
        <v>1231997.0161977834</v>
      </c>
      <c r="AX6029" s="125">
        <v>0.05</v>
      </c>
      <c r="AY6029" s="114">
        <f t="shared" si="2081"/>
        <v>1170397.1653878943</v>
      </c>
      <c r="AZ6029" s="114">
        <f t="shared" si="2082"/>
        <v>994837.59057971009</v>
      </c>
      <c r="BA6029" s="114">
        <f t="shared" si="2083"/>
        <v>877797.87404092075</v>
      </c>
    </row>
    <row r="6030" spans="1:53" hidden="1">
      <c r="A6030" t="s">
        <v>6682</v>
      </c>
      <c r="B6030" t="s">
        <v>7291</v>
      </c>
      <c r="D6030" t="s">
        <v>1253</v>
      </c>
      <c r="G6030" t="s">
        <v>5654</v>
      </c>
      <c r="I6030" t="s">
        <v>4928</v>
      </c>
      <c r="J6030" t="s">
        <v>5860</v>
      </c>
      <c r="K6030">
        <v>44032</v>
      </c>
      <c r="L6030" s="13">
        <v>44317</v>
      </c>
      <c r="N6030" s="12">
        <v>350000</v>
      </c>
      <c r="O6030" s="12">
        <v>63000</v>
      </c>
      <c r="P6030" s="12">
        <v>350000</v>
      </c>
      <c r="Q6030" s="12">
        <v>350000</v>
      </c>
      <c r="R6030" s="12">
        <v>25</v>
      </c>
      <c r="S6030" s="12">
        <v>337793.15068493149</v>
      </c>
      <c r="T6030" s="49">
        <f t="shared" si="2084"/>
        <v>44317</v>
      </c>
      <c r="U6030" s="70">
        <f t="shared" si="2085"/>
        <v>1.3333333333333333</v>
      </c>
      <c r="AC6030" s="78"/>
      <c r="AJ6030" s="87" t="s">
        <v>10438</v>
      </c>
      <c r="AK6030">
        <f>MATCH(AJ6030,'Cat-4'!$A:$A,0)</f>
        <v>722</v>
      </c>
      <c r="AL6030">
        <f>MATCH(T6030,'Cat-4'!$1:$1,0)</f>
        <v>113</v>
      </c>
      <c r="AM6030">
        <f>INDEX('Cat-4'!$1:$1048576,Working!AK6030,Working!AL6030)</f>
        <v>117.3</v>
      </c>
      <c r="AN6030">
        <f>MATCH($AN$2,'Cat-4'!$1:$1,0)</f>
        <v>127</v>
      </c>
      <c r="AO6030">
        <f>INDEX('Cat-4'!$1:$1048576,Working!AK6030,Working!AN6030)</f>
        <v>125.5</v>
      </c>
      <c r="AP6030" s="103">
        <f t="shared" si="2075"/>
        <v>1.0699062233589087</v>
      </c>
      <c r="AQ6030" s="111">
        <f t="shared" si="2076"/>
        <v>6.9906223358908726E-2</v>
      </c>
      <c r="AR6030" s="69">
        <f>INDEX(ELSV!$C$4:$G$65,MATCH(AJ6030,ELSV!$C$4:$C$65,0),MATCH(IF(Q6030&gt;2000000,"A",IF(Q6030&gt;1000000,"B",IF(Q6030&gt;100000,"C","D"))),ELSV!$C$4:$G$4,0))</f>
        <v>15</v>
      </c>
      <c r="AS6030" s="124">
        <f>INDEX(ELSV!$I$4:$M$65,MATCH(AJ6030,ELSV!$M$4:$M$65,0),MATCH(IF(Q6030&gt;2000000,"A",IF(Q6030&gt;1000000,"B",IF(Q6030&gt;100000,"C","D"))),ELSV!$I$4:$M$4,0))</f>
        <v>0.95</v>
      </c>
      <c r="AT6030" s="113">
        <f t="shared" si="2077"/>
        <v>1.0699062233589087</v>
      </c>
      <c r="AU6030" s="114">
        <f t="shared" si="2078"/>
        <v>374467.17817561806</v>
      </c>
      <c r="AV6030" s="114">
        <f t="shared" si="2079"/>
        <v>31621.672823718854</v>
      </c>
      <c r="AW6030" s="114">
        <f t="shared" si="2080"/>
        <v>342845.50535189919</v>
      </c>
      <c r="AX6030" s="125">
        <v>0.05</v>
      </c>
      <c r="AY6030" s="114">
        <f t="shared" si="2081"/>
        <v>325703.23008430423</v>
      </c>
      <c r="AZ6030" s="114">
        <f t="shared" si="2082"/>
        <v>276847.7455716586</v>
      </c>
      <c r="BA6030" s="114">
        <f t="shared" si="2083"/>
        <v>244277.42256322817</v>
      </c>
    </row>
    <row r="6031" spans="1:53" hidden="1">
      <c r="A6031" t="s">
        <v>6682</v>
      </c>
      <c r="B6031" t="s">
        <v>7291</v>
      </c>
      <c r="D6031" t="s">
        <v>1253</v>
      </c>
      <c r="G6031" t="s">
        <v>5654</v>
      </c>
      <c r="I6031" t="s">
        <v>4928</v>
      </c>
      <c r="J6031" t="s">
        <v>5861</v>
      </c>
      <c r="K6031">
        <v>44039</v>
      </c>
      <c r="L6031" s="13">
        <v>44317</v>
      </c>
      <c r="N6031" s="12">
        <v>877500</v>
      </c>
      <c r="O6031" s="12">
        <v>157950</v>
      </c>
      <c r="P6031" s="12">
        <v>877500</v>
      </c>
      <c r="Q6031" s="12">
        <v>877500</v>
      </c>
      <c r="R6031" s="12">
        <v>25</v>
      </c>
      <c r="S6031" s="12">
        <v>846895.68493150687</v>
      </c>
      <c r="T6031" s="49">
        <f t="shared" si="2084"/>
        <v>44317</v>
      </c>
      <c r="U6031" s="70">
        <f t="shared" si="2085"/>
        <v>1.3333333333333333</v>
      </c>
      <c r="AC6031" s="78"/>
      <c r="AJ6031" s="87" t="s">
        <v>10438</v>
      </c>
      <c r="AK6031">
        <f>MATCH(AJ6031,'Cat-4'!$A:$A,0)</f>
        <v>722</v>
      </c>
      <c r="AL6031">
        <f>MATCH(T6031,'Cat-4'!$1:$1,0)</f>
        <v>113</v>
      </c>
      <c r="AM6031">
        <f>INDEX('Cat-4'!$1:$1048576,Working!AK6031,Working!AL6031)</f>
        <v>117.3</v>
      </c>
      <c r="AN6031">
        <f>MATCH($AN$2,'Cat-4'!$1:$1,0)</f>
        <v>127</v>
      </c>
      <c r="AO6031">
        <f>INDEX('Cat-4'!$1:$1048576,Working!AK6031,Working!AN6031)</f>
        <v>125.5</v>
      </c>
      <c r="AP6031" s="103">
        <f t="shared" si="2075"/>
        <v>1.0699062233589087</v>
      </c>
      <c r="AQ6031" s="111">
        <f t="shared" si="2076"/>
        <v>6.9906223358908726E-2</v>
      </c>
      <c r="AR6031" s="69">
        <f>INDEX(ELSV!$C$4:$G$65,MATCH(AJ6031,ELSV!$C$4:$C$65,0),MATCH(IF(Q6031&gt;2000000,"A",IF(Q6031&gt;1000000,"B",IF(Q6031&gt;100000,"C","D"))),ELSV!$C$4:$G$4,0))</f>
        <v>15</v>
      </c>
      <c r="AS6031" s="124">
        <f>INDEX(ELSV!$I$4:$M$65,MATCH(AJ6031,ELSV!$M$4:$M$65,0),MATCH(IF(Q6031&gt;2000000,"A",IF(Q6031&gt;1000000,"B",IF(Q6031&gt;100000,"C","D"))),ELSV!$I$4:$M$4,0))</f>
        <v>0.95</v>
      </c>
      <c r="AT6031" s="113">
        <f t="shared" si="2077"/>
        <v>1.0699062233589087</v>
      </c>
      <c r="AU6031" s="114">
        <f t="shared" si="2078"/>
        <v>938842.71099744237</v>
      </c>
      <c r="AV6031" s="114">
        <f t="shared" si="2079"/>
        <v>79280.051150895117</v>
      </c>
      <c r="AW6031" s="114">
        <f t="shared" si="2080"/>
        <v>859562.65984654729</v>
      </c>
      <c r="AX6031" s="125">
        <v>0.05</v>
      </c>
      <c r="AY6031" s="114">
        <f t="shared" si="2081"/>
        <v>816584.52685421985</v>
      </c>
      <c r="AZ6031" s="114">
        <f t="shared" si="2082"/>
        <v>694096.8478260868</v>
      </c>
      <c r="BA6031" s="114">
        <f t="shared" si="2083"/>
        <v>612438.39514066488</v>
      </c>
    </row>
    <row r="6032" spans="1:53" hidden="1">
      <c r="A6032" t="s">
        <v>6682</v>
      </c>
      <c r="B6032" t="s">
        <v>7291</v>
      </c>
      <c r="D6032" t="s">
        <v>1253</v>
      </c>
      <c r="G6032" t="s">
        <v>5654</v>
      </c>
      <c r="I6032" t="s">
        <v>4928</v>
      </c>
      <c r="J6032" t="s">
        <v>5862</v>
      </c>
      <c r="K6032">
        <v>44072</v>
      </c>
      <c r="L6032" s="13">
        <v>44317</v>
      </c>
      <c r="N6032" s="12">
        <v>250000</v>
      </c>
      <c r="O6032" s="12">
        <v>45000</v>
      </c>
      <c r="P6032" s="12">
        <v>250000</v>
      </c>
      <c r="Q6032" s="12">
        <v>250000</v>
      </c>
      <c r="R6032" s="12">
        <v>25</v>
      </c>
      <c r="S6032" s="12">
        <v>241280.82191780821</v>
      </c>
      <c r="T6032" s="49">
        <f t="shared" si="2084"/>
        <v>44317</v>
      </c>
      <c r="U6032" s="70">
        <f t="shared" si="2085"/>
        <v>1.3333333333333333</v>
      </c>
      <c r="AC6032" s="78"/>
      <c r="AJ6032" s="87" t="s">
        <v>10438</v>
      </c>
      <c r="AK6032">
        <f>MATCH(AJ6032,'Cat-4'!$A:$A,0)</f>
        <v>722</v>
      </c>
      <c r="AL6032">
        <f>MATCH(T6032,'Cat-4'!$1:$1,0)</f>
        <v>113</v>
      </c>
      <c r="AM6032">
        <f>INDEX('Cat-4'!$1:$1048576,Working!AK6032,Working!AL6032)</f>
        <v>117.3</v>
      </c>
      <c r="AN6032">
        <f>MATCH($AN$2,'Cat-4'!$1:$1,0)</f>
        <v>127</v>
      </c>
      <c r="AO6032">
        <f>INDEX('Cat-4'!$1:$1048576,Working!AK6032,Working!AN6032)</f>
        <v>125.5</v>
      </c>
      <c r="AP6032" s="103">
        <f t="shared" si="2075"/>
        <v>1.0699062233589087</v>
      </c>
      <c r="AQ6032" s="111">
        <f t="shared" si="2076"/>
        <v>6.9906223358908726E-2</v>
      </c>
      <c r="AR6032" s="69">
        <f>INDEX(ELSV!$C$4:$G$65,MATCH(AJ6032,ELSV!$C$4:$C$65,0),MATCH(IF(Q6032&gt;2000000,"A",IF(Q6032&gt;1000000,"B",IF(Q6032&gt;100000,"C","D"))),ELSV!$C$4:$G$4,0))</f>
        <v>15</v>
      </c>
      <c r="AS6032" s="124">
        <f>INDEX(ELSV!$I$4:$M$65,MATCH(AJ6032,ELSV!$M$4:$M$65,0),MATCH(IF(Q6032&gt;2000000,"A",IF(Q6032&gt;1000000,"B",IF(Q6032&gt;100000,"C","D"))),ELSV!$I$4:$M$4,0))</f>
        <v>0.95</v>
      </c>
      <c r="AT6032" s="113">
        <f t="shared" si="2077"/>
        <v>1.0699062233589087</v>
      </c>
      <c r="AU6032" s="114">
        <f t="shared" si="2078"/>
        <v>267476.55583972717</v>
      </c>
      <c r="AV6032" s="114">
        <f t="shared" si="2079"/>
        <v>22586.909159799179</v>
      </c>
      <c r="AW6032" s="114">
        <f t="shared" si="2080"/>
        <v>244889.646679928</v>
      </c>
      <c r="AX6032" s="125">
        <v>0.05</v>
      </c>
      <c r="AY6032" s="114">
        <f t="shared" si="2081"/>
        <v>232645.16434593158</v>
      </c>
      <c r="AZ6032" s="114">
        <f t="shared" si="2082"/>
        <v>197748.38969404183</v>
      </c>
      <c r="BA6032" s="114">
        <f t="shared" si="2083"/>
        <v>174483.87325944868</v>
      </c>
    </row>
    <row r="6033" spans="1:53" hidden="1">
      <c r="A6033" t="s">
        <v>6682</v>
      </c>
      <c r="B6033" t="s">
        <v>7291</v>
      </c>
      <c r="D6033" t="s">
        <v>1253</v>
      </c>
      <c r="G6033" t="s">
        <v>5654</v>
      </c>
      <c r="I6033" t="s">
        <v>4928</v>
      </c>
      <c r="J6033" t="s">
        <v>5863</v>
      </c>
      <c r="K6033">
        <v>44068</v>
      </c>
      <c r="L6033" s="13">
        <v>44317</v>
      </c>
      <c r="N6033" s="12">
        <v>250000</v>
      </c>
      <c r="O6033" s="12">
        <v>45000</v>
      </c>
      <c r="P6033" s="12">
        <v>250000</v>
      </c>
      <c r="Q6033" s="12">
        <v>250000</v>
      </c>
      <c r="R6033" s="12">
        <v>25</v>
      </c>
      <c r="S6033" s="12">
        <v>241280.82191780821</v>
      </c>
      <c r="T6033" s="49">
        <f t="shared" si="2084"/>
        <v>44317</v>
      </c>
      <c r="U6033" s="70">
        <f t="shared" si="2085"/>
        <v>1.3333333333333333</v>
      </c>
      <c r="AC6033" s="78"/>
      <c r="AJ6033" s="87" t="s">
        <v>10438</v>
      </c>
      <c r="AK6033">
        <f>MATCH(AJ6033,'Cat-4'!$A:$A,0)</f>
        <v>722</v>
      </c>
      <c r="AL6033">
        <f>MATCH(T6033,'Cat-4'!$1:$1,0)</f>
        <v>113</v>
      </c>
      <c r="AM6033">
        <f>INDEX('Cat-4'!$1:$1048576,Working!AK6033,Working!AL6033)</f>
        <v>117.3</v>
      </c>
      <c r="AN6033">
        <f>MATCH($AN$2,'Cat-4'!$1:$1,0)</f>
        <v>127</v>
      </c>
      <c r="AO6033">
        <f>INDEX('Cat-4'!$1:$1048576,Working!AK6033,Working!AN6033)</f>
        <v>125.5</v>
      </c>
      <c r="AP6033" s="103">
        <f t="shared" si="2075"/>
        <v>1.0699062233589087</v>
      </c>
      <c r="AQ6033" s="111">
        <f t="shared" si="2076"/>
        <v>6.9906223358908726E-2</v>
      </c>
      <c r="AR6033" s="69">
        <f>INDEX(ELSV!$C$4:$G$65,MATCH(AJ6033,ELSV!$C$4:$C$65,0),MATCH(IF(Q6033&gt;2000000,"A",IF(Q6033&gt;1000000,"B",IF(Q6033&gt;100000,"C","D"))),ELSV!$C$4:$G$4,0))</f>
        <v>15</v>
      </c>
      <c r="AS6033" s="124">
        <f>INDEX(ELSV!$I$4:$M$65,MATCH(AJ6033,ELSV!$M$4:$M$65,0),MATCH(IF(Q6033&gt;2000000,"A",IF(Q6033&gt;1000000,"B",IF(Q6033&gt;100000,"C","D"))),ELSV!$I$4:$M$4,0))</f>
        <v>0.95</v>
      </c>
      <c r="AT6033" s="113">
        <f t="shared" si="2077"/>
        <v>1.0699062233589087</v>
      </c>
      <c r="AU6033" s="114">
        <f t="shared" si="2078"/>
        <v>267476.55583972717</v>
      </c>
      <c r="AV6033" s="114">
        <f t="shared" si="2079"/>
        <v>22586.909159799179</v>
      </c>
      <c r="AW6033" s="114">
        <f t="shared" si="2080"/>
        <v>244889.646679928</v>
      </c>
      <c r="AX6033" s="125">
        <v>0.05</v>
      </c>
      <c r="AY6033" s="114">
        <f t="shared" si="2081"/>
        <v>232645.16434593158</v>
      </c>
      <c r="AZ6033" s="114">
        <f t="shared" si="2082"/>
        <v>197748.38969404183</v>
      </c>
      <c r="BA6033" s="114">
        <f t="shared" si="2083"/>
        <v>174483.87325944868</v>
      </c>
    </row>
    <row r="6034" spans="1:53" hidden="1">
      <c r="A6034" t="s">
        <v>6682</v>
      </c>
      <c r="B6034" t="s">
        <v>7291</v>
      </c>
      <c r="D6034" t="s">
        <v>1253</v>
      </c>
      <c r="G6034" t="s">
        <v>5654</v>
      </c>
      <c r="I6034" t="s">
        <v>4928</v>
      </c>
      <c r="J6034" t="s">
        <v>5864</v>
      </c>
      <c r="K6034">
        <v>44082</v>
      </c>
      <c r="L6034" s="13">
        <v>44317</v>
      </c>
      <c r="N6034" s="12">
        <v>1</v>
      </c>
      <c r="O6034" s="12">
        <v>0</v>
      </c>
      <c r="P6034" s="12">
        <v>1</v>
      </c>
      <c r="Q6034" s="12">
        <v>1</v>
      </c>
      <c r="R6034" s="12">
        <v>25</v>
      </c>
      <c r="S6034" s="12">
        <v>0.9651232876712329</v>
      </c>
      <c r="T6034" s="49">
        <f t="shared" si="2084"/>
        <v>44317</v>
      </c>
      <c r="U6034" s="70">
        <f t="shared" si="2085"/>
        <v>1.3333333333333333</v>
      </c>
      <c r="AC6034" s="78"/>
      <c r="AJ6034" s="87" t="s">
        <v>10438</v>
      </c>
      <c r="AK6034">
        <f>MATCH(AJ6034,'Cat-4'!$A:$A,0)</f>
        <v>722</v>
      </c>
      <c r="AL6034">
        <f>MATCH(T6034,'Cat-4'!$1:$1,0)</f>
        <v>113</v>
      </c>
      <c r="AM6034">
        <f>INDEX('Cat-4'!$1:$1048576,Working!AK6034,Working!AL6034)</f>
        <v>117.3</v>
      </c>
      <c r="AN6034">
        <f>MATCH($AN$2,'Cat-4'!$1:$1,0)</f>
        <v>127</v>
      </c>
      <c r="AO6034">
        <f>INDEX('Cat-4'!$1:$1048576,Working!AK6034,Working!AN6034)</f>
        <v>125.5</v>
      </c>
      <c r="AP6034" s="103">
        <f t="shared" si="2075"/>
        <v>1.0699062233589087</v>
      </c>
      <c r="AQ6034" s="111">
        <f t="shared" si="2076"/>
        <v>6.9906223358908726E-2</v>
      </c>
      <c r="AR6034" s="69">
        <f>INDEX(ELSV!$C$4:$G$65,MATCH(AJ6034,ELSV!$C$4:$C$65,0),MATCH(IF(Q6034&gt;2000000,"A",IF(Q6034&gt;1000000,"B",IF(Q6034&gt;100000,"C","D"))),ELSV!$C$4:$G$4,0))</f>
        <v>10</v>
      </c>
      <c r="AS6034" s="124">
        <f>INDEX(ELSV!$I$4:$M$65,MATCH(AJ6034,ELSV!$M$4:$M$65,0),MATCH(IF(Q6034&gt;2000000,"A",IF(Q6034&gt;1000000,"B",IF(Q6034&gt;100000,"C","D"))),ELSV!$I$4:$M$4,0))</f>
        <v>0.95</v>
      </c>
      <c r="AT6034" s="113">
        <f t="shared" si="2077"/>
        <v>1.0699062233589087</v>
      </c>
      <c r="AU6034" s="114">
        <f t="shared" si="2078"/>
        <v>1.0699062233589087</v>
      </c>
      <c r="AV6034" s="114">
        <f t="shared" si="2079"/>
        <v>0.13552145495879508</v>
      </c>
      <c r="AW6034" s="114">
        <f t="shared" si="2080"/>
        <v>0.93438476840011364</v>
      </c>
      <c r="AX6034" s="125">
        <v>0.05</v>
      </c>
      <c r="AY6034" s="114">
        <f t="shared" si="2081"/>
        <v>0.88766552998010795</v>
      </c>
      <c r="AZ6034" s="114">
        <f t="shared" si="2082"/>
        <v>0.75451570048309169</v>
      </c>
      <c r="BA6034" s="114">
        <f t="shared" si="2083"/>
        <v>0.66574914748508096</v>
      </c>
    </row>
    <row r="6035" spans="1:53" hidden="1">
      <c r="A6035" t="s">
        <v>6682</v>
      </c>
      <c r="B6035" t="s">
        <v>7291</v>
      </c>
      <c r="D6035" t="s">
        <v>1253</v>
      </c>
      <c r="G6035" t="s">
        <v>5654</v>
      </c>
      <c r="I6035" t="s">
        <v>4928</v>
      </c>
      <c r="J6035" t="s">
        <v>5865</v>
      </c>
      <c r="K6035">
        <v>44084</v>
      </c>
      <c r="L6035" s="13">
        <v>44317</v>
      </c>
      <c r="N6035" s="12">
        <v>350000</v>
      </c>
      <c r="O6035" s="12">
        <v>63000</v>
      </c>
      <c r="P6035" s="12">
        <v>350000</v>
      </c>
      <c r="Q6035" s="12">
        <v>350000</v>
      </c>
      <c r="R6035" s="12">
        <v>25</v>
      </c>
      <c r="S6035" s="12">
        <v>337793.15068493149</v>
      </c>
      <c r="T6035" s="49">
        <f t="shared" si="2084"/>
        <v>44317</v>
      </c>
      <c r="U6035" s="70">
        <f t="shared" si="2085"/>
        <v>1.3333333333333333</v>
      </c>
      <c r="AC6035" s="78"/>
      <c r="AJ6035" s="87" t="s">
        <v>10438</v>
      </c>
      <c r="AK6035">
        <f>MATCH(AJ6035,'Cat-4'!$A:$A,0)</f>
        <v>722</v>
      </c>
      <c r="AL6035">
        <f>MATCH(T6035,'Cat-4'!$1:$1,0)</f>
        <v>113</v>
      </c>
      <c r="AM6035">
        <f>INDEX('Cat-4'!$1:$1048576,Working!AK6035,Working!AL6035)</f>
        <v>117.3</v>
      </c>
      <c r="AN6035">
        <f>MATCH($AN$2,'Cat-4'!$1:$1,0)</f>
        <v>127</v>
      </c>
      <c r="AO6035">
        <f>INDEX('Cat-4'!$1:$1048576,Working!AK6035,Working!AN6035)</f>
        <v>125.5</v>
      </c>
      <c r="AP6035" s="103">
        <f t="shared" si="2075"/>
        <v>1.0699062233589087</v>
      </c>
      <c r="AQ6035" s="111">
        <f t="shared" si="2076"/>
        <v>6.9906223358908726E-2</v>
      </c>
      <c r="AR6035" s="69">
        <f>INDEX(ELSV!$C$4:$G$65,MATCH(AJ6035,ELSV!$C$4:$C$65,0),MATCH(IF(Q6035&gt;2000000,"A",IF(Q6035&gt;1000000,"B",IF(Q6035&gt;100000,"C","D"))),ELSV!$C$4:$G$4,0))</f>
        <v>15</v>
      </c>
      <c r="AS6035" s="124">
        <f>INDEX(ELSV!$I$4:$M$65,MATCH(AJ6035,ELSV!$M$4:$M$65,0),MATCH(IF(Q6035&gt;2000000,"A",IF(Q6035&gt;1000000,"B",IF(Q6035&gt;100000,"C","D"))),ELSV!$I$4:$M$4,0))</f>
        <v>0.95</v>
      </c>
      <c r="AT6035" s="113">
        <f t="shared" si="2077"/>
        <v>1.0699062233589087</v>
      </c>
      <c r="AU6035" s="114">
        <f t="shared" si="2078"/>
        <v>374467.17817561806</v>
      </c>
      <c r="AV6035" s="114">
        <f t="shared" si="2079"/>
        <v>31621.672823718854</v>
      </c>
      <c r="AW6035" s="114">
        <f t="shared" si="2080"/>
        <v>342845.50535189919</v>
      </c>
      <c r="AX6035" s="125">
        <v>0.05</v>
      </c>
      <c r="AY6035" s="114">
        <f t="shared" si="2081"/>
        <v>325703.23008430423</v>
      </c>
      <c r="AZ6035" s="114">
        <f t="shared" si="2082"/>
        <v>276847.7455716586</v>
      </c>
      <c r="BA6035" s="114">
        <f t="shared" si="2083"/>
        <v>244277.42256322817</v>
      </c>
    </row>
    <row r="6036" spans="1:53" hidden="1">
      <c r="A6036" t="s">
        <v>6682</v>
      </c>
      <c r="B6036" t="s">
        <v>7291</v>
      </c>
      <c r="D6036" t="s">
        <v>1253</v>
      </c>
      <c r="G6036" t="s">
        <v>5654</v>
      </c>
      <c r="I6036" t="s">
        <v>4928</v>
      </c>
      <c r="J6036" t="s">
        <v>5866</v>
      </c>
      <c r="K6036">
        <v>44102</v>
      </c>
      <c r="L6036" s="13">
        <v>44317</v>
      </c>
      <c r="N6036" s="12">
        <v>100000</v>
      </c>
      <c r="O6036" s="12">
        <v>18000</v>
      </c>
      <c r="P6036" s="12">
        <v>100000</v>
      </c>
      <c r="Q6036" s="12">
        <v>100000</v>
      </c>
      <c r="R6036" s="12">
        <v>25</v>
      </c>
      <c r="S6036" s="12">
        <v>96512.328767123283</v>
      </c>
      <c r="T6036" s="49">
        <f t="shared" si="2084"/>
        <v>44317</v>
      </c>
      <c r="U6036" s="70">
        <f t="shared" si="2085"/>
        <v>1.3333333333333333</v>
      </c>
      <c r="AC6036" s="78"/>
      <c r="AJ6036" s="87" t="s">
        <v>10438</v>
      </c>
      <c r="AK6036">
        <f>MATCH(AJ6036,'Cat-4'!$A:$A,0)</f>
        <v>722</v>
      </c>
      <c r="AL6036">
        <f>MATCH(T6036,'Cat-4'!$1:$1,0)</f>
        <v>113</v>
      </c>
      <c r="AM6036">
        <f>INDEX('Cat-4'!$1:$1048576,Working!AK6036,Working!AL6036)</f>
        <v>117.3</v>
      </c>
      <c r="AN6036">
        <f>MATCH($AN$2,'Cat-4'!$1:$1,0)</f>
        <v>127</v>
      </c>
      <c r="AO6036">
        <f>INDEX('Cat-4'!$1:$1048576,Working!AK6036,Working!AN6036)</f>
        <v>125.5</v>
      </c>
      <c r="AP6036" s="103">
        <f t="shared" si="2075"/>
        <v>1.0699062233589087</v>
      </c>
      <c r="AQ6036" s="111">
        <f t="shared" si="2076"/>
        <v>6.9906223358908726E-2</v>
      </c>
      <c r="AR6036" s="69">
        <f>INDEX(ELSV!$C$4:$G$65,MATCH(AJ6036,ELSV!$C$4:$C$65,0),MATCH(IF(Q6036&gt;2000000,"A",IF(Q6036&gt;1000000,"B",IF(Q6036&gt;100000,"C","D"))),ELSV!$C$4:$G$4,0))</f>
        <v>10</v>
      </c>
      <c r="AS6036" s="124">
        <f>INDEX(ELSV!$I$4:$M$65,MATCH(AJ6036,ELSV!$M$4:$M$65,0),MATCH(IF(Q6036&gt;2000000,"A",IF(Q6036&gt;1000000,"B",IF(Q6036&gt;100000,"C","D"))),ELSV!$I$4:$M$4,0))</f>
        <v>0.95</v>
      </c>
      <c r="AT6036" s="113">
        <f t="shared" si="2077"/>
        <v>1.0699062233589087</v>
      </c>
      <c r="AU6036" s="114">
        <f t="shared" si="2078"/>
        <v>106990.62233589088</v>
      </c>
      <c r="AV6036" s="114">
        <f t="shared" si="2079"/>
        <v>13552.145495879509</v>
      </c>
      <c r="AW6036" s="114">
        <f t="shared" si="2080"/>
        <v>93438.476840011368</v>
      </c>
      <c r="AX6036" s="125">
        <v>0.05</v>
      </c>
      <c r="AY6036" s="114">
        <f t="shared" si="2081"/>
        <v>88766.552998010797</v>
      </c>
      <c r="AZ6036" s="114">
        <f t="shared" si="2082"/>
        <v>75451.570048309179</v>
      </c>
      <c r="BA6036" s="114">
        <f t="shared" si="2083"/>
        <v>66574.914748508105</v>
      </c>
    </row>
    <row r="6037" spans="1:53" hidden="1">
      <c r="A6037" t="s">
        <v>6682</v>
      </c>
      <c r="B6037" t="s">
        <v>7291</v>
      </c>
      <c r="D6037" t="s">
        <v>1253</v>
      </c>
      <c r="G6037" t="s">
        <v>5654</v>
      </c>
      <c r="I6037" t="s">
        <v>4928</v>
      </c>
      <c r="J6037" t="s">
        <v>5867</v>
      </c>
      <c r="K6037">
        <v>44111</v>
      </c>
      <c r="L6037" s="13">
        <v>44317</v>
      </c>
      <c r="N6037" s="12">
        <v>1</v>
      </c>
      <c r="O6037" s="12">
        <v>0</v>
      </c>
      <c r="P6037" s="12">
        <v>1</v>
      </c>
      <c r="Q6037" s="12">
        <v>1</v>
      </c>
      <c r="R6037" s="12">
        <v>25</v>
      </c>
      <c r="S6037" s="12">
        <v>0.9651232876712329</v>
      </c>
      <c r="T6037" s="49">
        <f t="shared" si="2084"/>
        <v>44317</v>
      </c>
      <c r="U6037" s="70">
        <f t="shared" si="2085"/>
        <v>1.3333333333333333</v>
      </c>
      <c r="AC6037" s="78"/>
      <c r="AJ6037" s="87" t="s">
        <v>10438</v>
      </c>
      <c r="AK6037">
        <f>MATCH(AJ6037,'Cat-4'!$A:$A,0)</f>
        <v>722</v>
      </c>
      <c r="AL6037">
        <f>MATCH(T6037,'Cat-4'!$1:$1,0)</f>
        <v>113</v>
      </c>
      <c r="AM6037">
        <f>INDEX('Cat-4'!$1:$1048576,Working!AK6037,Working!AL6037)</f>
        <v>117.3</v>
      </c>
      <c r="AN6037">
        <f>MATCH($AN$2,'Cat-4'!$1:$1,0)</f>
        <v>127</v>
      </c>
      <c r="AO6037">
        <f>INDEX('Cat-4'!$1:$1048576,Working!AK6037,Working!AN6037)</f>
        <v>125.5</v>
      </c>
      <c r="AP6037" s="103">
        <f t="shared" si="2075"/>
        <v>1.0699062233589087</v>
      </c>
      <c r="AQ6037" s="111">
        <f t="shared" si="2076"/>
        <v>6.9906223358908726E-2</v>
      </c>
      <c r="AR6037" s="69">
        <f>INDEX(ELSV!$C$4:$G$65,MATCH(AJ6037,ELSV!$C$4:$C$65,0),MATCH(IF(Q6037&gt;2000000,"A",IF(Q6037&gt;1000000,"B",IF(Q6037&gt;100000,"C","D"))),ELSV!$C$4:$G$4,0))</f>
        <v>10</v>
      </c>
      <c r="AS6037" s="124">
        <f>INDEX(ELSV!$I$4:$M$65,MATCH(AJ6037,ELSV!$M$4:$M$65,0),MATCH(IF(Q6037&gt;2000000,"A",IF(Q6037&gt;1000000,"B",IF(Q6037&gt;100000,"C","D"))),ELSV!$I$4:$M$4,0))</f>
        <v>0.95</v>
      </c>
      <c r="AT6037" s="113">
        <f t="shared" si="2077"/>
        <v>1.0699062233589087</v>
      </c>
      <c r="AU6037" s="114">
        <f t="shared" si="2078"/>
        <v>1.0699062233589087</v>
      </c>
      <c r="AV6037" s="114">
        <f t="shared" si="2079"/>
        <v>0.13552145495879508</v>
      </c>
      <c r="AW6037" s="114">
        <f t="shared" si="2080"/>
        <v>0.93438476840011364</v>
      </c>
      <c r="AX6037" s="125">
        <v>0.05</v>
      </c>
      <c r="AY6037" s="114">
        <f t="shared" si="2081"/>
        <v>0.88766552998010795</v>
      </c>
      <c r="AZ6037" s="114">
        <f t="shared" si="2082"/>
        <v>0.75451570048309169</v>
      </c>
      <c r="BA6037" s="114">
        <f t="shared" si="2083"/>
        <v>0.66574914748508096</v>
      </c>
    </row>
    <row r="6038" spans="1:53" hidden="1">
      <c r="A6038" t="s">
        <v>6682</v>
      </c>
      <c r="B6038" t="s">
        <v>7291</v>
      </c>
      <c r="D6038" t="s">
        <v>1253</v>
      </c>
      <c r="G6038" t="s">
        <v>5654</v>
      </c>
      <c r="I6038" t="s">
        <v>4928</v>
      </c>
      <c r="J6038" t="s">
        <v>5868</v>
      </c>
      <c r="K6038">
        <v>44168</v>
      </c>
      <c r="L6038" s="13">
        <v>44317</v>
      </c>
      <c r="N6038" s="12">
        <v>1</v>
      </c>
      <c r="O6038" s="12">
        <v>0</v>
      </c>
      <c r="P6038" s="12">
        <v>1</v>
      </c>
      <c r="Q6038" s="12">
        <v>1</v>
      </c>
      <c r="R6038" s="12">
        <v>25</v>
      </c>
      <c r="S6038" s="12">
        <v>0.9651232876712329</v>
      </c>
      <c r="T6038" s="49">
        <f t="shared" si="2084"/>
        <v>44317</v>
      </c>
      <c r="U6038" s="70">
        <f t="shared" si="2085"/>
        <v>1.3333333333333333</v>
      </c>
      <c r="AC6038" s="78"/>
      <c r="AJ6038" s="87" t="s">
        <v>10438</v>
      </c>
      <c r="AK6038">
        <f>MATCH(AJ6038,'Cat-4'!$A:$A,0)</f>
        <v>722</v>
      </c>
      <c r="AL6038">
        <f>MATCH(T6038,'Cat-4'!$1:$1,0)</f>
        <v>113</v>
      </c>
      <c r="AM6038">
        <f>INDEX('Cat-4'!$1:$1048576,Working!AK6038,Working!AL6038)</f>
        <v>117.3</v>
      </c>
      <c r="AN6038">
        <f>MATCH($AN$2,'Cat-4'!$1:$1,0)</f>
        <v>127</v>
      </c>
      <c r="AO6038">
        <f>INDEX('Cat-4'!$1:$1048576,Working!AK6038,Working!AN6038)</f>
        <v>125.5</v>
      </c>
      <c r="AP6038" s="103">
        <f t="shared" si="2075"/>
        <v>1.0699062233589087</v>
      </c>
      <c r="AQ6038" s="111">
        <f t="shared" si="2076"/>
        <v>6.9906223358908726E-2</v>
      </c>
      <c r="AR6038" s="69">
        <f>INDEX(ELSV!$C$4:$G$65,MATCH(AJ6038,ELSV!$C$4:$C$65,0),MATCH(IF(Q6038&gt;2000000,"A",IF(Q6038&gt;1000000,"B",IF(Q6038&gt;100000,"C","D"))),ELSV!$C$4:$G$4,0))</f>
        <v>10</v>
      </c>
      <c r="AS6038" s="124">
        <f>INDEX(ELSV!$I$4:$M$65,MATCH(AJ6038,ELSV!$M$4:$M$65,0),MATCH(IF(Q6038&gt;2000000,"A",IF(Q6038&gt;1000000,"B",IF(Q6038&gt;100000,"C","D"))),ELSV!$I$4:$M$4,0))</f>
        <v>0.95</v>
      </c>
      <c r="AT6038" s="113">
        <f t="shared" si="2077"/>
        <v>1.0699062233589087</v>
      </c>
      <c r="AU6038" s="114">
        <f t="shared" si="2078"/>
        <v>1.0699062233589087</v>
      </c>
      <c r="AV6038" s="114">
        <f t="shared" si="2079"/>
        <v>0.13552145495879508</v>
      </c>
      <c r="AW6038" s="114">
        <f t="shared" si="2080"/>
        <v>0.93438476840011364</v>
      </c>
      <c r="AX6038" s="125">
        <v>0.05</v>
      </c>
      <c r="AY6038" s="114">
        <f t="shared" si="2081"/>
        <v>0.88766552998010795</v>
      </c>
      <c r="AZ6038" s="114">
        <f t="shared" si="2082"/>
        <v>0.75451570048309169</v>
      </c>
      <c r="BA6038" s="114">
        <f t="shared" si="2083"/>
        <v>0.66574914748508096</v>
      </c>
    </row>
    <row r="6039" spans="1:53" hidden="1">
      <c r="A6039" t="s">
        <v>6682</v>
      </c>
      <c r="B6039" t="s">
        <v>7291</v>
      </c>
      <c r="D6039" t="s">
        <v>1253</v>
      </c>
      <c r="G6039" t="s">
        <v>5658</v>
      </c>
      <c r="I6039" t="s">
        <v>144</v>
      </c>
      <c r="J6039" t="s">
        <v>5869</v>
      </c>
      <c r="K6039">
        <v>44154</v>
      </c>
      <c r="L6039" s="13">
        <v>44317</v>
      </c>
      <c r="N6039" s="12">
        <v>912000</v>
      </c>
      <c r="O6039" s="12">
        <v>255360</v>
      </c>
      <c r="P6039" s="12">
        <v>912000</v>
      </c>
      <c r="Q6039" s="12">
        <v>912000</v>
      </c>
      <c r="R6039" s="12">
        <v>25</v>
      </c>
      <c r="S6039" s="12">
        <v>880192.43835616438</v>
      </c>
      <c r="T6039" s="49">
        <f t="shared" si="2084"/>
        <v>44317</v>
      </c>
      <c r="U6039" s="70">
        <f t="shared" si="2085"/>
        <v>1.3333333333333333</v>
      </c>
      <c r="AC6039" s="78"/>
      <c r="AJ6039" s="87" t="s">
        <v>10241</v>
      </c>
      <c r="AK6039">
        <f>MATCH(AJ6039,'Cat-4'!$A:$A,0)</f>
        <v>619</v>
      </c>
      <c r="AL6039">
        <f>MATCH(T6039,'Cat-4'!$1:$1,0)</f>
        <v>113</v>
      </c>
      <c r="AM6039">
        <f>INDEX('Cat-4'!$1:$1048576,Working!AK6039,Working!AL6039)</f>
        <v>100.9</v>
      </c>
      <c r="AN6039">
        <f>MATCH($AN$2,'Cat-4'!$1:$1,0)</f>
        <v>127</v>
      </c>
      <c r="AO6039">
        <f>INDEX('Cat-4'!$1:$1048576,Working!AK6039,Working!AN6039)</f>
        <v>103.7</v>
      </c>
      <c r="AP6039" s="103">
        <f t="shared" si="2075"/>
        <v>1.0277502477700693</v>
      </c>
      <c r="AQ6039" s="111">
        <f t="shared" si="2076"/>
        <v>2.7750247770069292E-2</v>
      </c>
      <c r="AR6039" s="69">
        <f>INDEX(ELSV!$C$4:$G$65,MATCH(AJ6039,ELSV!$C$4:$C$65,0),MATCH(IF(Q6039&gt;2000000,"A",IF(Q6039&gt;1000000,"B",IF(Q6039&gt;100000,"C","D"))),ELSV!$C$4:$G$4,0))</f>
        <v>10</v>
      </c>
      <c r="AS6039" s="124">
        <f>INDEX(ELSV!$I$4:$M$65,MATCH(AJ6039,ELSV!$M$4:$M$65,0),MATCH(IF(Q6039&gt;2000000,"A",IF(Q6039&gt;1000000,"B",IF(Q6039&gt;100000,"C","D"))),ELSV!$I$4:$M$4,0))</f>
        <v>0.95</v>
      </c>
      <c r="AT6039" s="113">
        <f t="shared" si="2077"/>
        <v>1.0277502477700693</v>
      </c>
      <c r="AU6039" s="114">
        <f t="shared" si="2078"/>
        <v>937308.22596630314</v>
      </c>
      <c r="AV6039" s="114">
        <f t="shared" si="2079"/>
        <v>118725.70862239839</v>
      </c>
      <c r="AW6039" s="114">
        <f t="shared" si="2080"/>
        <v>818582.51734390471</v>
      </c>
      <c r="AX6039" s="125">
        <v>0.05</v>
      </c>
      <c r="AY6039" s="114">
        <f t="shared" si="2081"/>
        <v>777653.3914767094</v>
      </c>
      <c r="AZ6039" s="114">
        <f t="shared" si="2082"/>
        <v>661005.38275520294</v>
      </c>
      <c r="BA6039" s="114">
        <f t="shared" si="2083"/>
        <v>583240.04360753205</v>
      </c>
    </row>
    <row r="6040" spans="1:53" hidden="1">
      <c r="A6040" t="s">
        <v>6682</v>
      </c>
      <c r="B6040" t="s">
        <v>7291</v>
      </c>
      <c r="D6040" t="s">
        <v>1253</v>
      </c>
      <c r="G6040" t="s">
        <v>877</v>
      </c>
      <c r="I6040" t="s">
        <v>144</v>
      </c>
      <c r="J6040" t="s">
        <v>5870</v>
      </c>
      <c r="K6040">
        <v>44278</v>
      </c>
      <c r="L6040" s="13">
        <v>44317</v>
      </c>
      <c r="N6040" s="12">
        <v>783640</v>
      </c>
      <c r="O6040" s="12">
        <v>141055.20000000001</v>
      </c>
      <c r="P6040" s="12">
        <v>783640</v>
      </c>
      <c r="Q6040" s="12">
        <v>783640</v>
      </c>
      <c r="R6040" s="12">
        <v>25</v>
      </c>
      <c r="S6040" s="12">
        <v>756309.21315068495</v>
      </c>
      <c r="T6040" s="49">
        <f t="shared" si="2084"/>
        <v>44317</v>
      </c>
      <c r="U6040" s="70">
        <f t="shared" si="2085"/>
        <v>1.3333333333333333</v>
      </c>
      <c r="AC6040" s="78"/>
      <c r="AJ6040" s="87" t="s">
        <v>10442</v>
      </c>
      <c r="AK6040">
        <f>MATCH(AJ6040,'Cat-4'!$A:$A,0)</f>
        <v>724</v>
      </c>
      <c r="AL6040">
        <f>MATCH(T6040,'Cat-4'!$1:$1,0)</f>
        <v>113</v>
      </c>
      <c r="AM6040">
        <f>INDEX('Cat-4'!$1:$1048576,Working!AK6040,Working!AL6040)</f>
        <v>85.7</v>
      </c>
      <c r="AN6040">
        <f>MATCH($AN$2,'Cat-4'!$1:$1,0)</f>
        <v>127</v>
      </c>
      <c r="AO6040">
        <f>INDEX('Cat-4'!$1:$1048576,Working!AK6040,Working!AN6040)</f>
        <v>82</v>
      </c>
      <c r="AP6040" s="103">
        <f t="shared" si="2075"/>
        <v>0.95682613768961489</v>
      </c>
      <c r="AQ6040" s="111">
        <f t="shared" si="2076"/>
        <v>-4.3173862310385114E-2</v>
      </c>
      <c r="AR6040" s="69">
        <f>INDEX(ELSV!$C$4:$G$65,MATCH(AJ6040,ELSV!$C$4:$C$65,0),MATCH(IF(Q6040&gt;2000000,"A",IF(Q6040&gt;1000000,"B",IF(Q6040&gt;100000,"C","D"))),ELSV!$C$4:$G$4,0))</f>
        <v>15</v>
      </c>
      <c r="AS6040" s="124">
        <f>INDEX(ELSV!$I$4:$M$65,MATCH(AJ6040,ELSV!$M$4:$M$65,0),MATCH(IF(Q6040&gt;2000000,"A",IF(Q6040&gt;1000000,"B",IF(Q6040&gt;100000,"C","D"))),ELSV!$I$4:$M$4,0))</f>
        <v>0.95</v>
      </c>
      <c r="AT6040" s="113">
        <f t="shared" si="2077"/>
        <v>0.95682613768961489</v>
      </c>
      <c r="AU6040" s="114">
        <f t="shared" si="2078"/>
        <v>749807.23453908984</v>
      </c>
      <c r="AV6040" s="114">
        <f t="shared" si="2079"/>
        <v>63317.055361078688</v>
      </c>
      <c r="AW6040" s="114">
        <f t="shared" si="2080"/>
        <v>686490.17917801114</v>
      </c>
      <c r="AX6040" s="125">
        <v>0.05</v>
      </c>
      <c r="AY6040" s="114">
        <f t="shared" si="2081"/>
        <v>652165.67021911056</v>
      </c>
      <c r="AZ6040" s="114">
        <f t="shared" si="2082"/>
        <v>554340.81968624401</v>
      </c>
      <c r="BA6040" s="114">
        <f t="shared" si="2083"/>
        <v>489124.25266433292</v>
      </c>
    </row>
    <row r="6041" spans="1:53" hidden="1">
      <c r="A6041" t="s">
        <v>6682</v>
      </c>
      <c r="B6041" t="s">
        <v>7291</v>
      </c>
      <c r="D6041" t="s">
        <v>1253</v>
      </c>
      <c r="G6041" t="s">
        <v>877</v>
      </c>
      <c r="I6041" t="s">
        <v>1412</v>
      </c>
      <c r="J6041" t="s">
        <v>5871</v>
      </c>
      <c r="K6041">
        <v>44245</v>
      </c>
      <c r="L6041" s="13">
        <v>44317</v>
      </c>
      <c r="N6041" s="12">
        <v>3330</v>
      </c>
      <c r="O6041" s="12">
        <v>599.4</v>
      </c>
      <c r="P6041" s="12">
        <v>3330</v>
      </c>
      <c r="Q6041" s="12">
        <v>3330</v>
      </c>
      <c r="R6041" s="12">
        <v>25</v>
      </c>
      <c r="S6041" s="12">
        <v>3213.8605479452053</v>
      </c>
      <c r="T6041" s="49">
        <f t="shared" si="2084"/>
        <v>44317</v>
      </c>
      <c r="U6041" s="70">
        <f t="shared" si="2085"/>
        <v>1.3333333333333333</v>
      </c>
      <c r="AC6041" s="78"/>
      <c r="AJ6041" s="87" t="s">
        <v>10442</v>
      </c>
      <c r="AK6041">
        <f>MATCH(AJ6041,'Cat-4'!$A:$A,0)</f>
        <v>724</v>
      </c>
      <c r="AL6041">
        <f>MATCH(T6041,'Cat-4'!$1:$1,0)</f>
        <v>113</v>
      </c>
      <c r="AM6041">
        <f>INDEX('Cat-4'!$1:$1048576,Working!AK6041,Working!AL6041)</f>
        <v>85.7</v>
      </c>
      <c r="AN6041">
        <f>MATCH($AN$2,'Cat-4'!$1:$1,0)</f>
        <v>127</v>
      </c>
      <c r="AO6041">
        <f>INDEX('Cat-4'!$1:$1048576,Working!AK6041,Working!AN6041)</f>
        <v>82</v>
      </c>
      <c r="AP6041" s="103">
        <f t="shared" si="2075"/>
        <v>0.95682613768961489</v>
      </c>
      <c r="AQ6041" s="111">
        <f t="shared" si="2076"/>
        <v>-4.3173862310385114E-2</v>
      </c>
      <c r="AR6041" s="69">
        <f>INDEX(ELSV!$C$4:$G$65,MATCH(AJ6041,ELSV!$C$4:$C$65,0),MATCH(IF(Q6041&gt;2000000,"A",IF(Q6041&gt;1000000,"B",IF(Q6041&gt;100000,"C","D"))),ELSV!$C$4:$G$4,0))</f>
        <v>10</v>
      </c>
      <c r="AS6041" s="124">
        <f>INDEX(ELSV!$I$4:$M$65,MATCH(AJ6041,ELSV!$M$4:$M$65,0),MATCH(IF(Q6041&gt;2000000,"A",IF(Q6041&gt;1000000,"B",IF(Q6041&gt;100000,"C","D"))),ELSV!$I$4:$M$4,0))</f>
        <v>0.95</v>
      </c>
      <c r="AT6041" s="113">
        <f t="shared" si="2077"/>
        <v>0.95682613768961489</v>
      </c>
      <c r="AU6041" s="114">
        <f t="shared" si="2078"/>
        <v>3186.2310385064175</v>
      </c>
      <c r="AV6041" s="114">
        <f t="shared" si="2079"/>
        <v>403.58926487747954</v>
      </c>
      <c r="AW6041" s="114">
        <f t="shared" si="2080"/>
        <v>2782.6417736289377</v>
      </c>
      <c r="AX6041" s="125">
        <v>0.05</v>
      </c>
      <c r="AY6041" s="114">
        <f t="shared" si="2081"/>
        <v>2643.5096849474908</v>
      </c>
      <c r="AZ6041" s="114">
        <f t="shared" si="2082"/>
        <v>2246.9832322053671</v>
      </c>
      <c r="BA6041" s="114">
        <f t="shared" si="2083"/>
        <v>1982.6322637106182</v>
      </c>
    </row>
    <row r="6042" spans="1:53" hidden="1">
      <c r="A6042" t="s">
        <v>6682</v>
      </c>
      <c r="B6042" t="s">
        <v>7291</v>
      </c>
      <c r="D6042" t="s">
        <v>1253</v>
      </c>
      <c r="G6042" t="s">
        <v>877</v>
      </c>
      <c r="I6042" t="s">
        <v>5872</v>
      </c>
      <c r="J6042" t="s">
        <v>1048</v>
      </c>
      <c r="K6042">
        <v>44228</v>
      </c>
      <c r="L6042" s="13">
        <v>44317</v>
      </c>
      <c r="N6042" s="12">
        <v>61232</v>
      </c>
      <c r="O6042" s="12">
        <v>11021.76</v>
      </c>
      <c r="P6042" s="12">
        <v>61232</v>
      </c>
      <c r="Q6042" s="12">
        <v>61232</v>
      </c>
      <c r="R6042" s="12">
        <v>25</v>
      </c>
      <c r="S6042" s="12">
        <v>59096.429150684933</v>
      </c>
      <c r="T6042" s="49">
        <f t="shared" si="2084"/>
        <v>44317</v>
      </c>
      <c r="U6042" s="70">
        <f t="shared" si="2085"/>
        <v>1.3333333333333333</v>
      </c>
      <c r="AC6042" s="78"/>
      <c r="AJ6042" s="87" t="s">
        <v>10442</v>
      </c>
      <c r="AK6042">
        <f>MATCH(AJ6042,'Cat-4'!$A:$A,0)</f>
        <v>724</v>
      </c>
      <c r="AL6042">
        <f>MATCH(T6042,'Cat-4'!$1:$1,0)</f>
        <v>113</v>
      </c>
      <c r="AM6042">
        <f>INDEX('Cat-4'!$1:$1048576,Working!AK6042,Working!AL6042)</f>
        <v>85.7</v>
      </c>
      <c r="AN6042">
        <f>MATCH($AN$2,'Cat-4'!$1:$1,0)</f>
        <v>127</v>
      </c>
      <c r="AO6042">
        <f>INDEX('Cat-4'!$1:$1048576,Working!AK6042,Working!AN6042)</f>
        <v>82</v>
      </c>
      <c r="AP6042" s="103">
        <f t="shared" si="2075"/>
        <v>0.95682613768961489</v>
      </c>
      <c r="AQ6042" s="111">
        <f t="shared" si="2076"/>
        <v>-4.3173862310385114E-2</v>
      </c>
      <c r="AR6042" s="69">
        <f>INDEX(ELSV!$C$4:$G$65,MATCH(AJ6042,ELSV!$C$4:$C$65,0),MATCH(IF(Q6042&gt;2000000,"A",IF(Q6042&gt;1000000,"B",IF(Q6042&gt;100000,"C","D"))),ELSV!$C$4:$G$4,0))</f>
        <v>10</v>
      </c>
      <c r="AS6042" s="124">
        <f>INDEX(ELSV!$I$4:$M$65,MATCH(AJ6042,ELSV!$M$4:$M$65,0),MATCH(IF(Q6042&gt;2000000,"A",IF(Q6042&gt;1000000,"B",IF(Q6042&gt;100000,"C","D"))),ELSV!$I$4:$M$4,0))</f>
        <v>0.95</v>
      </c>
      <c r="AT6042" s="113">
        <f t="shared" si="2077"/>
        <v>0.95682613768961489</v>
      </c>
      <c r="AU6042" s="114">
        <f t="shared" si="2078"/>
        <v>58588.378063010496</v>
      </c>
      <c r="AV6042" s="114">
        <f t="shared" si="2079"/>
        <v>7421.1945546479956</v>
      </c>
      <c r="AW6042" s="114">
        <f t="shared" si="2080"/>
        <v>51167.183508362497</v>
      </c>
      <c r="AX6042" s="125">
        <v>0.05</v>
      </c>
      <c r="AY6042" s="114">
        <f t="shared" si="2081"/>
        <v>48608.824332944372</v>
      </c>
      <c r="AZ6042" s="114">
        <f t="shared" si="2082"/>
        <v>41317.500683002712</v>
      </c>
      <c r="BA6042" s="114">
        <f t="shared" si="2083"/>
        <v>36456.618249708277</v>
      </c>
    </row>
    <row r="6043" spans="1:53" hidden="1">
      <c r="A6043" t="s">
        <v>6682</v>
      </c>
      <c r="B6043" t="s">
        <v>7291</v>
      </c>
      <c r="D6043" t="s">
        <v>1253</v>
      </c>
      <c r="G6043" t="s">
        <v>5569</v>
      </c>
      <c r="I6043" t="s">
        <v>5569</v>
      </c>
      <c r="J6043" t="s">
        <v>5569</v>
      </c>
      <c r="L6043" s="13">
        <v>44317</v>
      </c>
      <c r="N6043" s="12">
        <v>143937.48000000001</v>
      </c>
      <c r="O6043" s="12">
        <v>-143937.48000000001</v>
      </c>
      <c r="P6043" s="12">
        <v>143937.48000000001</v>
      </c>
      <c r="Q6043" s="12">
        <v>143937.48000000001</v>
      </c>
      <c r="R6043" s="12">
        <v>25</v>
      </c>
      <c r="S6043" s="12">
        <v>138917.41391671234</v>
      </c>
      <c r="T6043" s="49">
        <f t="shared" si="2084"/>
        <v>44317</v>
      </c>
      <c r="U6043" s="70">
        <f t="shared" si="2085"/>
        <v>1.3333333333333333</v>
      </c>
      <c r="AC6043" s="78"/>
      <c r="AJ6043" s="87" t="s">
        <v>10438</v>
      </c>
      <c r="AK6043">
        <f>MATCH(AJ6043,'Cat-4'!$A:$A,0)</f>
        <v>722</v>
      </c>
      <c r="AL6043">
        <f>MATCH(T6043,'Cat-4'!$1:$1,0)</f>
        <v>113</v>
      </c>
      <c r="AM6043">
        <f>INDEX('Cat-4'!$1:$1048576,Working!AK6043,Working!AL6043)</f>
        <v>117.3</v>
      </c>
      <c r="AN6043">
        <f>MATCH($AN$2,'Cat-4'!$1:$1,0)</f>
        <v>127</v>
      </c>
      <c r="AO6043">
        <f>INDEX('Cat-4'!$1:$1048576,Working!AK6043,Working!AN6043)</f>
        <v>125.5</v>
      </c>
      <c r="AP6043" s="103">
        <f t="shared" si="2075"/>
        <v>1.0699062233589087</v>
      </c>
      <c r="AQ6043" s="111">
        <f t="shared" si="2076"/>
        <v>6.9906223358908726E-2</v>
      </c>
      <c r="AR6043" s="69">
        <f>INDEX(ELSV!$C$4:$G$65,MATCH(AJ6043,ELSV!$C$4:$C$65,0),MATCH(IF(Q6043&gt;2000000,"A",IF(Q6043&gt;1000000,"B",IF(Q6043&gt;100000,"C","D"))),ELSV!$C$4:$G$4,0))</f>
        <v>15</v>
      </c>
      <c r="AS6043" s="124">
        <f>INDEX(ELSV!$I$4:$M$65,MATCH(AJ6043,ELSV!$M$4:$M$65,0),MATCH(IF(Q6043&gt;2000000,"A",IF(Q6043&gt;1000000,"B",IF(Q6043&gt;100000,"C","D"))),ELSV!$I$4:$M$4,0))</f>
        <v>0.95</v>
      </c>
      <c r="AT6043" s="113">
        <f t="shared" si="2077"/>
        <v>1.0699062233589087</v>
      </c>
      <c r="AU6043" s="114">
        <f t="shared" si="2078"/>
        <v>153999.60562659847</v>
      </c>
      <c r="AV6043" s="114">
        <f t="shared" si="2079"/>
        <v>13004.411141801647</v>
      </c>
      <c r="AW6043" s="114">
        <f t="shared" si="2080"/>
        <v>140995.19448479681</v>
      </c>
      <c r="AX6043" s="125">
        <v>0.05</v>
      </c>
      <c r="AY6043" s="114">
        <f t="shared" si="2081"/>
        <v>133945.43476055696</v>
      </c>
      <c r="AZ6043" s="114">
        <f t="shared" si="2082"/>
        <v>113853.61954647342</v>
      </c>
      <c r="BA6043" s="114">
        <f t="shared" si="2083"/>
        <v>100459.07607041772</v>
      </c>
    </row>
    <row r="6044" spans="1:53" hidden="1">
      <c r="A6044" t="s">
        <v>6682</v>
      </c>
      <c r="B6044" t="s">
        <v>7291</v>
      </c>
      <c r="D6044" t="s">
        <v>1253</v>
      </c>
      <c r="G6044" t="s">
        <v>5569</v>
      </c>
      <c r="I6044" t="s">
        <v>5569</v>
      </c>
      <c r="J6044" t="s">
        <v>5569</v>
      </c>
      <c r="L6044" s="13">
        <v>44317</v>
      </c>
      <c r="N6044" s="12">
        <v>14040</v>
      </c>
      <c r="O6044" s="12">
        <v>-14040</v>
      </c>
      <c r="P6044" s="12">
        <v>14040</v>
      </c>
      <c r="Q6044" s="12">
        <v>14040</v>
      </c>
      <c r="R6044" s="12">
        <v>25</v>
      </c>
      <c r="S6044" s="12">
        <v>13550.330958904109</v>
      </c>
      <c r="T6044" s="49">
        <f t="shared" si="2084"/>
        <v>44317</v>
      </c>
      <c r="U6044" s="70">
        <f t="shared" si="2085"/>
        <v>1.3333333333333333</v>
      </c>
      <c r="AC6044" s="78"/>
      <c r="AJ6044" s="87" t="s">
        <v>10438</v>
      </c>
      <c r="AK6044">
        <f>MATCH(AJ6044,'Cat-4'!$A:$A,0)</f>
        <v>722</v>
      </c>
      <c r="AL6044">
        <f>MATCH(T6044,'Cat-4'!$1:$1,0)</f>
        <v>113</v>
      </c>
      <c r="AM6044">
        <f>INDEX('Cat-4'!$1:$1048576,Working!AK6044,Working!AL6044)</f>
        <v>117.3</v>
      </c>
      <c r="AN6044">
        <f>MATCH($AN$2,'Cat-4'!$1:$1,0)</f>
        <v>127</v>
      </c>
      <c r="AO6044">
        <f>INDEX('Cat-4'!$1:$1048576,Working!AK6044,Working!AN6044)</f>
        <v>125.5</v>
      </c>
      <c r="AP6044" s="103">
        <f t="shared" si="2075"/>
        <v>1.0699062233589087</v>
      </c>
      <c r="AQ6044" s="111">
        <f t="shared" si="2076"/>
        <v>6.9906223358908726E-2</v>
      </c>
      <c r="AR6044" s="69">
        <f>INDEX(ELSV!$C$4:$G$65,MATCH(AJ6044,ELSV!$C$4:$C$65,0),MATCH(IF(Q6044&gt;2000000,"A",IF(Q6044&gt;1000000,"B",IF(Q6044&gt;100000,"C","D"))),ELSV!$C$4:$G$4,0))</f>
        <v>10</v>
      </c>
      <c r="AS6044" s="124">
        <f>INDEX(ELSV!$I$4:$M$65,MATCH(AJ6044,ELSV!$M$4:$M$65,0),MATCH(IF(Q6044&gt;2000000,"A",IF(Q6044&gt;1000000,"B",IF(Q6044&gt;100000,"C","D"))),ELSV!$I$4:$M$4,0))</f>
        <v>0.95</v>
      </c>
      <c r="AT6044" s="113">
        <f t="shared" si="2077"/>
        <v>1.0699062233589087</v>
      </c>
      <c r="AU6044" s="114">
        <f t="shared" si="2078"/>
        <v>15021.483375959078</v>
      </c>
      <c r="AV6044" s="114">
        <f t="shared" si="2079"/>
        <v>1902.7212276214832</v>
      </c>
      <c r="AW6044" s="114">
        <f t="shared" si="2080"/>
        <v>13118.762148337595</v>
      </c>
      <c r="AX6044" s="125">
        <v>0.05</v>
      </c>
      <c r="AY6044" s="114">
        <f t="shared" si="2081"/>
        <v>12462.824040920716</v>
      </c>
      <c r="AZ6044" s="114">
        <f t="shared" si="2082"/>
        <v>10593.400434782608</v>
      </c>
      <c r="BA6044" s="114">
        <f t="shared" si="2083"/>
        <v>9347.1180306905371</v>
      </c>
    </row>
    <row r="6045" spans="1:53" hidden="1">
      <c r="A6045" t="s">
        <v>6682</v>
      </c>
      <c r="B6045" t="s">
        <v>7291</v>
      </c>
      <c r="D6045" t="s">
        <v>1253</v>
      </c>
      <c r="G6045" t="s">
        <v>5569</v>
      </c>
      <c r="I6045" t="s">
        <v>5569</v>
      </c>
      <c r="J6045" t="s">
        <v>5569</v>
      </c>
      <c r="L6045" s="13">
        <v>44317</v>
      </c>
      <c r="N6045" s="12">
        <v>183846.12</v>
      </c>
      <c r="O6045" s="12">
        <v>-183846.12</v>
      </c>
      <c r="P6045" s="12">
        <v>183846.12</v>
      </c>
      <c r="Q6045" s="12">
        <v>183846.12</v>
      </c>
      <c r="R6045" s="12">
        <v>25</v>
      </c>
      <c r="S6045" s="12">
        <v>177434.17176</v>
      </c>
      <c r="T6045" s="49">
        <f t="shared" si="2084"/>
        <v>44317</v>
      </c>
      <c r="U6045" s="70">
        <f t="shared" si="2085"/>
        <v>1.3333333333333333</v>
      </c>
      <c r="AC6045" s="78"/>
      <c r="AJ6045" s="87" t="s">
        <v>10438</v>
      </c>
      <c r="AK6045">
        <f>MATCH(AJ6045,'Cat-4'!$A:$A,0)</f>
        <v>722</v>
      </c>
      <c r="AL6045">
        <f>MATCH(T6045,'Cat-4'!$1:$1,0)</f>
        <v>113</v>
      </c>
      <c r="AM6045">
        <f>INDEX('Cat-4'!$1:$1048576,Working!AK6045,Working!AL6045)</f>
        <v>117.3</v>
      </c>
      <c r="AN6045">
        <f>MATCH($AN$2,'Cat-4'!$1:$1,0)</f>
        <v>127</v>
      </c>
      <c r="AO6045">
        <f>INDEX('Cat-4'!$1:$1048576,Working!AK6045,Working!AN6045)</f>
        <v>125.5</v>
      </c>
      <c r="AP6045" s="103">
        <f t="shared" si="2075"/>
        <v>1.0699062233589087</v>
      </c>
      <c r="AQ6045" s="111">
        <f t="shared" si="2076"/>
        <v>6.9906223358908726E-2</v>
      </c>
      <c r="AR6045" s="69">
        <f>INDEX(ELSV!$C$4:$G$65,MATCH(AJ6045,ELSV!$C$4:$C$65,0),MATCH(IF(Q6045&gt;2000000,"A",IF(Q6045&gt;1000000,"B",IF(Q6045&gt;100000,"C","D"))),ELSV!$C$4:$G$4,0))</f>
        <v>15</v>
      </c>
      <c r="AS6045" s="124">
        <f>INDEX(ELSV!$I$4:$M$65,MATCH(AJ6045,ELSV!$M$4:$M$65,0),MATCH(IF(Q6045&gt;2000000,"A",IF(Q6045&gt;1000000,"B",IF(Q6045&gt;100000,"C","D"))),ELSV!$I$4:$M$4,0))</f>
        <v>0.95</v>
      </c>
      <c r="AT6045" s="113">
        <f t="shared" si="2077"/>
        <v>1.0699062233589087</v>
      </c>
      <c r="AU6045" s="114">
        <f t="shared" si="2078"/>
        <v>196698.10792838872</v>
      </c>
      <c r="AV6045" s="114">
        <f t="shared" si="2079"/>
        <v>16610.062447286156</v>
      </c>
      <c r="AW6045" s="114">
        <f t="shared" si="2080"/>
        <v>180088.04548110257</v>
      </c>
      <c r="AX6045" s="125">
        <v>0.05</v>
      </c>
      <c r="AY6045" s="114">
        <f t="shared" si="2081"/>
        <v>171083.64320704743</v>
      </c>
      <c r="AZ6045" s="114">
        <f t="shared" si="2082"/>
        <v>145421.0967259903</v>
      </c>
      <c r="BA6045" s="114">
        <f t="shared" si="2083"/>
        <v>128312.73240528557</v>
      </c>
    </row>
    <row r="6046" spans="1:53" hidden="1">
      <c r="A6046" t="s">
        <v>6682</v>
      </c>
      <c r="B6046" t="s">
        <v>7291</v>
      </c>
      <c r="D6046" t="s">
        <v>1253</v>
      </c>
      <c r="G6046" t="s">
        <v>5569</v>
      </c>
      <c r="I6046" t="s">
        <v>5569</v>
      </c>
      <c r="J6046" t="s">
        <v>5569</v>
      </c>
      <c r="L6046" s="13">
        <v>44317</v>
      </c>
      <c r="N6046" s="12">
        <v>132267.5</v>
      </c>
      <c r="O6046" s="12">
        <v>-132267.5</v>
      </c>
      <c r="P6046" s="12">
        <v>132267.5</v>
      </c>
      <c r="Q6046" s="12">
        <v>132267.5</v>
      </c>
      <c r="R6046" s="12">
        <v>25</v>
      </c>
      <c r="S6046" s="12">
        <v>127654.4444520548</v>
      </c>
      <c r="T6046" s="49">
        <f t="shared" si="2084"/>
        <v>44317</v>
      </c>
      <c r="U6046" s="70">
        <f t="shared" si="2085"/>
        <v>1.3333333333333333</v>
      </c>
      <c r="AC6046" s="78"/>
      <c r="AJ6046" s="87" t="s">
        <v>10438</v>
      </c>
      <c r="AK6046">
        <f>MATCH(AJ6046,'Cat-4'!$A:$A,0)</f>
        <v>722</v>
      </c>
      <c r="AL6046">
        <f>MATCH(T6046,'Cat-4'!$1:$1,0)</f>
        <v>113</v>
      </c>
      <c r="AM6046">
        <f>INDEX('Cat-4'!$1:$1048576,Working!AK6046,Working!AL6046)</f>
        <v>117.3</v>
      </c>
      <c r="AN6046">
        <f>MATCH($AN$2,'Cat-4'!$1:$1,0)</f>
        <v>127</v>
      </c>
      <c r="AO6046">
        <f>INDEX('Cat-4'!$1:$1048576,Working!AK6046,Working!AN6046)</f>
        <v>125.5</v>
      </c>
      <c r="AP6046" s="103">
        <f t="shared" si="2075"/>
        <v>1.0699062233589087</v>
      </c>
      <c r="AQ6046" s="111">
        <f t="shared" si="2076"/>
        <v>6.9906223358908726E-2</v>
      </c>
      <c r="AR6046" s="69">
        <f>INDEX(ELSV!$C$4:$G$65,MATCH(AJ6046,ELSV!$C$4:$C$65,0),MATCH(IF(Q6046&gt;2000000,"A",IF(Q6046&gt;1000000,"B",IF(Q6046&gt;100000,"C","D"))),ELSV!$C$4:$G$4,0))</f>
        <v>15</v>
      </c>
      <c r="AS6046" s="124">
        <f>INDEX(ELSV!$I$4:$M$65,MATCH(AJ6046,ELSV!$M$4:$M$65,0),MATCH(IF(Q6046&gt;2000000,"A",IF(Q6046&gt;1000000,"B",IF(Q6046&gt;100000,"C","D"))),ELSV!$I$4:$M$4,0))</f>
        <v>0.95</v>
      </c>
      <c r="AT6046" s="113">
        <f t="shared" si="2077"/>
        <v>1.0699062233589087</v>
      </c>
      <c r="AU6046" s="114">
        <f t="shared" si="2078"/>
        <v>141513.82139812445</v>
      </c>
      <c r="AV6046" s="114">
        <f t="shared" si="2079"/>
        <v>11950.056029174952</v>
      </c>
      <c r="AW6046" s="114">
        <f t="shared" si="2080"/>
        <v>129563.76536894949</v>
      </c>
      <c r="AX6046" s="125">
        <v>0.05</v>
      </c>
      <c r="AY6046" s="114">
        <f t="shared" si="2081"/>
        <v>123085.57710050201</v>
      </c>
      <c r="AZ6046" s="114">
        <f t="shared" si="2082"/>
        <v>104622.74053542671</v>
      </c>
      <c r="BA6046" s="114">
        <f t="shared" si="2083"/>
        <v>92314.182825376512</v>
      </c>
    </row>
    <row r="6047" spans="1:53" hidden="1">
      <c r="A6047" t="s">
        <v>6682</v>
      </c>
      <c r="B6047" t="s">
        <v>7291</v>
      </c>
      <c r="D6047" t="s">
        <v>1253</v>
      </c>
      <c r="G6047" t="s">
        <v>5569</v>
      </c>
      <c r="I6047" t="s">
        <v>5569</v>
      </c>
      <c r="J6047" t="s">
        <v>5569</v>
      </c>
      <c r="L6047" s="13">
        <v>44317</v>
      </c>
      <c r="N6047" s="12">
        <v>12375</v>
      </c>
      <c r="O6047" s="12">
        <v>-12375</v>
      </c>
      <c r="P6047" s="12">
        <v>12375</v>
      </c>
      <c r="Q6047" s="12">
        <v>12375</v>
      </c>
      <c r="R6047" s="12">
        <v>25</v>
      </c>
      <c r="S6047" s="12">
        <v>11943.400684931506</v>
      </c>
      <c r="T6047" s="49">
        <f t="shared" si="2084"/>
        <v>44317</v>
      </c>
      <c r="U6047" s="70">
        <f t="shared" si="2085"/>
        <v>1.3333333333333333</v>
      </c>
      <c r="AC6047" s="78"/>
      <c r="AJ6047" s="87" t="s">
        <v>10438</v>
      </c>
      <c r="AK6047">
        <f>MATCH(AJ6047,'Cat-4'!$A:$A,0)</f>
        <v>722</v>
      </c>
      <c r="AL6047">
        <f>MATCH(T6047,'Cat-4'!$1:$1,0)</f>
        <v>113</v>
      </c>
      <c r="AM6047">
        <f>INDEX('Cat-4'!$1:$1048576,Working!AK6047,Working!AL6047)</f>
        <v>117.3</v>
      </c>
      <c r="AN6047">
        <f>MATCH($AN$2,'Cat-4'!$1:$1,0)</f>
        <v>127</v>
      </c>
      <c r="AO6047">
        <f>INDEX('Cat-4'!$1:$1048576,Working!AK6047,Working!AN6047)</f>
        <v>125.5</v>
      </c>
      <c r="AP6047" s="103">
        <f t="shared" si="2075"/>
        <v>1.0699062233589087</v>
      </c>
      <c r="AQ6047" s="111">
        <f t="shared" si="2076"/>
        <v>6.9906223358908726E-2</v>
      </c>
      <c r="AR6047" s="69">
        <f>INDEX(ELSV!$C$4:$G$65,MATCH(AJ6047,ELSV!$C$4:$C$65,0),MATCH(IF(Q6047&gt;2000000,"A",IF(Q6047&gt;1000000,"B",IF(Q6047&gt;100000,"C","D"))),ELSV!$C$4:$G$4,0))</f>
        <v>10</v>
      </c>
      <c r="AS6047" s="124">
        <f>INDEX(ELSV!$I$4:$M$65,MATCH(AJ6047,ELSV!$M$4:$M$65,0),MATCH(IF(Q6047&gt;2000000,"A",IF(Q6047&gt;1000000,"B",IF(Q6047&gt;100000,"C","D"))),ELSV!$I$4:$M$4,0))</f>
        <v>0.95</v>
      </c>
      <c r="AT6047" s="113">
        <f t="shared" si="2077"/>
        <v>1.0699062233589087</v>
      </c>
      <c r="AU6047" s="114">
        <f t="shared" si="2078"/>
        <v>13240.089514066496</v>
      </c>
      <c r="AV6047" s="114">
        <f t="shared" si="2079"/>
        <v>1677.0780051150896</v>
      </c>
      <c r="AW6047" s="114">
        <f t="shared" si="2080"/>
        <v>11563.011508951407</v>
      </c>
      <c r="AX6047" s="125">
        <v>0.05</v>
      </c>
      <c r="AY6047" s="114">
        <f t="shared" si="2081"/>
        <v>10984.860933503836</v>
      </c>
      <c r="AZ6047" s="114">
        <f t="shared" si="2082"/>
        <v>9337.1317934782601</v>
      </c>
      <c r="BA6047" s="114">
        <f t="shared" si="2083"/>
        <v>8238.6457001278777</v>
      </c>
    </row>
    <row r="6048" spans="1:53" hidden="1">
      <c r="A6048" t="s">
        <v>6682</v>
      </c>
      <c r="B6048" t="s">
        <v>7291</v>
      </c>
      <c r="D6048" t="s">
        <v>1253</v>
      </c>
      <c r="G6048" t="s">
        <v>5569</v>
      </c>
      <c r="I6048" t="s">
        <v>5569</v>
      </c>
      <c r="J6048" t="s">
        <v>5569</v>
      </c>
      <c r="L6048" s="13">
        <v>44317</v>
      </c>
      <c r="N6048" s="12">
        <v>53565</v>
      </c>
      <c r="O6048" s="12">
        <v>-53565</v>
      </c>
      <c r="P6048" s="12">
        <v>53565</v>
      </c>
      <c r="Q6048" s="12">
        <v>53565</v>
      </c>
      <c r="R6048" s="12">
        <v>25</v>
      </c>
      <c r="S6048" s="12">
        <v>51696.828904109592</v>
      </c>
      <c r="T6048" s="49">
        <f t="shared" si="2084"/>
        <v>44317</v>
      </c>
      <c r="U6048" s="70">
        <f t="shared" si="2085"/>
        <v>1.3333333333333333</v>
      </c>
      <c r="AC6048" s="78"/>
      <c r="AJ6048" s="87" t="s">
        <v>10438</v>
      </c>
      <c r="AK6048">
        <f>MATCH(AJ6048,'Cat-4'!$A:$A,0)</f>
        <v>722</v>
      </c>
      <c r="AL6048">
        <f>MATCH(T6048,'Cat-4'!$1:$1,0)</f>
        <v>113</v>
      </c>
      <c r="AM6048">
        <f>INDEX('Cat-4'!$1:$1048576,Working!AK6048,Working!AL6048)</f>
        <v>117.3</v>
      </c>
      <c r="AN6048">
        <f>MATCH($AN$2,'Cat-4'!$1:$1,0)</f>
        <v>127</v>
      </c>
      <c r="AO6048">
        <f>INDEX('Cat-4'!$1:$1048576,Working!AK6048,Working!AN6048)</f>
        <v>125.5</v>
      </c>
      <c r="AP6048" s="103">
        <f t="shared" si="2075"/>
        <v>1.0699062233589087</v>
      </c>
      <c r="AQ6048" s="111">
        <f t="shared" si="2076"/>
        <v>6.9906223358908726E-2</v>
      </c>
      <c r="AR6048" s="69">
        <f>INDEX(ELSV!$C$4:$G$65,MATCH(AJ6048,ELSV!$C$4:$C$65,0),MATCH(IF(Q6048&gt;2000000,"A",IF(Q6048&gt;1000000,"B",IF(Q6048&gt;100000,"C","D"))),ELSV!$C$4:$G$4,0))</f>
        <v>10</v>
      </c>
      <c r="AS6048" s="124">
        <f>INDEX(ELSV!$I$4:$M$65,MATCH(AJ6048,ELSV!$M$4:$M$65,0),MATCH(IF(Q6048&gt;2000000,"A",IF(Q6048&gt;1000000,"B",IF(Q6048&gt;100000,"C","D"))),ELSV!$I$4:$M$4,0))</f>
        <v>0.95</v>
      </c>
      <c r="AT6048" s="113">
        <f t="shared" si="2077"/>
        <v>1.0699062233589087</v>
      </c>
      <c r="AU6048" s="114">
        <f t="shared" si="2078"/>
        <v>57309.526854219948</v>
      </c>
      <c r="AV6048" s="114">
        <f t="shared" si="2079"/>
        <v>7259.2067348678593</v>
      </c>
      <c r="AW6048" s="114">
        <f t="shared" si="2080"/>
        <v>50050.320119352087</v>
      </c>
      <c r="AX6048" s="125">
        <v>0.05</v>
      </c>
      <c r="AY6048" s="114">
        <f t="shared" si="2081"/>
        <v>47547.804113384482</v>
      </c>
      <c r="AZ6048" s="114">
        <f t="shared" si="2082"/>
        <v>40415.633496376809</v>
      </c>
      <c r="BA6048" s="114">
        <f t="shared" si="2083"/>
        <v>35660.853085038361</v>
      </c>
    </row>
    <row r="6049" spans="1:53" hidden="1">
      <c r="A6049" t="s">
        <v>6682</v>
      </c>
      <c r="B6049" t="s">
        <v>7291</v>
      </c>
      <c r="D6049" t="s">
        <v>1253</v>
      </c>
      <c r="G6049" t="s">
        <v>5569</v>
      </c>
      <c r="I6049" t="s">
        <v>5569</v>
      </c>
      <c r="J6049" t="s">
        <v>942</v>
      </c>
      <c r="L6049" s="13">
        <v>44317</v>
      </c>
      <c r="N6049" s="12">
        <v>23454.42</v>
      </c>
      <c r="O6049" s="12">
        <v>-23454.42</v>
      </c>
      <c r="P6049" s="12">
        <v>23454.42</v>
      </c>
      <c r="Q6049" s="12">
        <v>23454.42</v>
      </c>
      <c r="R6049" s="12">
        <v>25</v>
      </c>
      <c r="S6049" s="12">
        <v>22636.406940821915</v>
      </c>
      <c r="T6049" s="49">
        <f t="shared" si="2084"/>
        <v>44317</v>
      </c>
      <c r="U6049" s="70">
        <f t="shared" si="2085"/>
        <v>1.3333333333333333</v>
      </c>
      <c r="AC6049" s="78"/>
      <c r="AJ6049" s="87" t="s">
        <v>10438</v>
      </c>
      <c r="AK6049">
        <f>MATCH(AJ6049,'Cat-4'!$A:$A,0)</f>
        <v>722</v>
      </c>
      <c r="AL6049">
        <f>MATCH(T6049,'Cat-4'!$1:$1,0)</f>
        <v>113</v>
      </c>
      <c r="AM6049">
        <f>INDEX('Cat-4'!$1:$1048576,Working!AK6049,Working!AL6049)</f>
        <v>117.3</v>
      </c>
      <c r="AN6049">
        <f>MATCH($AN$2,'Cat-4'!$1:$1,0)</f>
        <v>127</v>
      </c>
      <c r="AO6049">
        <f>INDEX('Cat-4'!$1:$1048576,Working!AK6049,Working!AN6049)</f>
        <v>125.5</v>
      </c>
      <c r="AP6049" s="103">
        <f t="shared" si="2075"/>
        <v>1.0699062233589087</v>
      </c>
      <c r="AQ6049" s="111">
        <f t="shared" si="2076"/>
        <v>6.9906223358908726E-2</v>
      </c>
      <c r="AR6049" s="69">
        <f>INDEX(ELSV!$C$4:$G$65,MATCH(AJ6049,ELSV!$C$4:$C$65,0),MATCH(IF(Q6049&gt;2000000,"A",IF(Q6049&gt;1000000,"B",IF(Q6049&gt;100000,"C","D"))),ELSV!$C$4:$G$4,0))</f>
        <v>10</v>
      </c>
      <c r="AS6049" s="124">
        <f>INDEX(ELSV!$I$4:$M$65,MATCH(AJ6049,ELSV!$M$4:$M$65,0),MATCH(IF(Q6049&gt;2000000,"A",IF(Q6049&gt;1000000,"B",IF(Q6049&gt;100000,"C","D"))),ELSV!$I$4:$M$4,0))</f>
        <v>0.95</v>
      </c>
      <c r="AT6049" s="113">
        <f t="shared" si="2077"/>
        <v>1.0699062233589087</v>
      </c>
      <c r="AU6049" s="114">
        <f t="shared" si="2078"/>
        <v>25094.029923273654</v>
      </c>
      <c r="AV6049" s="114">
        <f t="shared" si="2079"/>
        <v>3178.5771236146629</v>
      </c>
      <c r="AW6049" s="114">
        <f t="shared" si="2080"/>
        <v>21915.45279965899</v>
      </c>
      <c r="AX6049" s="125">
        <v>0.05</v>
      </c>
      <c r="AY6049" s="114">
        <f t="shared" si="2081"/>
        <v>20819.680159676038</v>
      </c>
      <c r="AZ6049" s="114">
        <f t="shared" si="2082"/>
        <v>17696.728135724632</v>
      </c>
      <c r="BA6049" s="114">
        <f t="shared" si="2083"/>
        <v>15614.760119757029</v>
      </c>
    </row>
    <row r="6050" spans="1:53" hidden="1">
      <c r="A6050" t="s">
        <v>6682</v>
      </c>
      <c r="B6050" t="s">
        <v>7291</v>
      </c>
      <c r="D6050" t="s">
        <v>1253</v>
      </c>
      <c r="G6050" t="s">
        <v>5569</v>
      </c>
      <c r="I6050" t="s">
        <v>5569</v>
      </c>
      <c r="J6050" t="s">
        <v>942</v>
      </c>
      <c r="L6050" s="13">
        <v>44317</v>
      </c>
      <c r="N6050" s="12">
        <v>160849.01999999999</v>
      </c>
      <c r="O6050" s="12">
        <v>-160849.01999999999</v>
      </c>
      <c r="P6050" s="12">
        <v>160849.01999999999</v>
      </c>
      <c r="Q6050" s="12">
        <v>160849.01999999999</v>
      </c>
      <c r="R6050" s="12">
        <v>25</v>
      </c>
      <c r="S6050" s="12">
        <v>155239.13500109588</v>
      </c>
      <c r="T6050" s="49">
        <f t="shared" si="2084"/>
        <v>44317</v>
      </c>
      <c r="U6050" s="70">
        <f t="shared" si="2085"/>
        <v>1.3333333333333333</v>
      </c>
      <c r="AC6050" s="78"/>
      <c r="AJ6050" s="87" t="s">
        <v>10438</v>
      </c>
      <c r="AK6050">
        <f>MATCH(AJ6050,'Cat-4'!$A:$A,0)</f>
        <v>722</v>
      </c>
      <c r="AL6050">
        <f>MATCH(T6050,'Cat-4'!$1:$1,0)</f>
        <v>113</v>
      </c>
      <c r="AM6050">
        <f>INDEX('Cat-4'!$1:$1048576,Working!AK6050,Working!AL6050)</f>
        <v>117.3</v>
      </c>
      <c r="AN6050">
        <f>MATCH($AN$2,'Cat-4'!$1:$1,0)</f>
        <v>127</v>
      </c>
      <c r="AO6050">
        <f>INDEX('Cat-4'!$1:$1048576,Working!AK6050,Working!AN6050)</f>
        <v>125.5</v>
      </c>
      <c r="AP6050" s="103">
        <f t="shared" si="2075"/>
        <v>1.0699062233589087</v>
      </c>
      <c r="AQ6050" s="111">
        <f t="shared" si="2076"/>
        <v>6.9906223358908726E-2</v>
      </c>
      <c r="AR6050" s="69">
        <f>INDEX(ELSV!$C$4:$G$65,MATCH(AJ6050,ELSV!$C$4:$C$65,0),MATCH(IF(Q6050&gt;2000000,"A",IF(Q6050&gt;1000000,"B",IF(Q6050&gt;100000,"C","D"))),ELSV!$C$4:$G$4,0))</f>
        <v>15</v>
      </c>
      <c r="AS6050" s="124">
        <f>INDEX(ELSV!$I$4:$M$65,MATCH(AJ6050,ELSV!$M$4:$M$65,0),MATCH(IF(Q6050&gt;2000000,"A",IF(Q6050&gt;1000000,"B",IF(Q6050&gt;100000,"C","D"))),ELSV!$I$4:$M$4,0))</f>
        <v>0.95</v>
      </c>
      <c r="AT6050" s="113">
        <f t="shared" si="2077"/>
        <v>1.0699062233589087</v>
      </c>
      <c r="AU6050" s="114">
        <f t="shared" si="2078"/>
        <v>172093.36751918157</v>
      </c>
      <c r="AV6050" s="114">
        <f t="shared" si="2079"/>
        <v>14532.328812730886</v>
      </c>
      <c r="AW6050" s="114">
        <f t="shared" si="2080"/>
        <v>157561.03870645069</v>
      </c>
      <c r="AX6050" s="125">
        <v>0.05</v>
      </c>
      <c r="AY6050" s="114">
        <f t="shared" si="2081"/>
        <v>149682.98677112814</v>
      </c>
      <c r="AZ6050" s="114">
        <f t="shared" si="2082"/>
        <v>127230.53875545891</v>
      </c>
      <c r="BA6050" s="114">
        <f t="shared" si="2083"/>
        <v>112262.24007834611</v>
      </c>
    </row>
    <row r="6051" spans="1:53" hidden="1">
      <c r="A6051" t="s">
        <v>6682</v>
      </c>
      <c r="B6051" t="s">
        <v>7291</v>
      </c>
      <c r="D6051" t="s">
        <v>1253</v>
      </c>
      <c r="G6051" t="s">
        <v>5569</v>
      </c>
      <c r="I6051" t="s">
        <v>5569</v>
      </c>
      <c r="J6051" t="s">
        <v>942</v>
      </c>
      <c r="L6051" s="13">
        <v>44317</v>
      </c>
      <c r="N6051" s="12">
        <v>163298.75</v>
      </c>
      <c r="O6051" s="12">
        <v>-163298.75</v>
      </c>
      <c r="P6051" s="12">
        <v>163298.75</v>
      </c>
      <c r="Q6051" s="12">
        <v>163298.75</v>
      </c>
      <c r="R6051" s="12">
        <v>25</v>
      </c>
      <c r="S6051" s="12">
        <v>157603.42647260273</v>
      </c>
      <c r="T6051" s="49">
        <f t="shared" si="2084"/>
        <v>44317</v>
      </c>
      <c r="U6051" s="70">
        <f t="shared" si="2085"/>
        <v>1.3333333333333333</v>
      </c>
      <c r="AC6051" s="78"/>
      <c r="AJ6051" s="87" t="s">
        <v>10438</v>
      </c>
      <c r="AK6051">
        <f>MATCH(AJ6051,'Cat-4'!$A:$A,0)</f>
        <v>722</v>
      </c>
      <c r="AL6051">
        <f>MATCH(T6051,'Cat-4'!$1:$1,0)</f>
        <v>113</v>
      </c>
      <c r="AM6051">
        <f>INDEX('Cat-4'!$1:$1048576,Working!AK6051,Working!AL6051)</f>
        <v>117.3</v>
      </c>
      <c r="AN6051">
        <f>MATCH($AN$2,'Cat-4'!$1:$1,0)</f>
        <v>127</v>
      </c>
      <c r="AO6051">
        <f>INDEX('Cat-4'!$1:$1048576,Working!AK6051,Working!AN6051)</f>
        <v>125.5</v>
      </c>
      <c r="AP6051" s="103">
        <f t="shared" si="2075"/>
        <v>1.0699062233589087</v>
      </c>
      <c r="AQ6051" s="111">
        <f t="shared" si="2076"/>
        <v>6.9906223358908726E-2</v>
      </c>
      <c r="AR6051" s="69">
        <f>INDEX(ELSV!$C$4:$G$65,MATCH(AJ6051,ELSV!$C$4:$C$65,0),MATCH(IF(Q6051&gt;2000000,"A",IF(Q6051&gt;1000000,"B",IF(Q6051&gt;100000,"C","D"))),ELSV!$C$4:$G$4,0))</f>
        <v>15</v>
      </c>
      <c r="AS6051" s="124">
        <f>INDEX(ELSV!$I$4:$M$65,MATCH(AJ6051,ELSV!$M$4:$M$65,0),MATCH(IF(Q6051&gt;2000000,"A",IF(Q6051&gt;1000000,"B",IF(Q6051&gt;100000,"C","D"))),ELSV!$I$4:$M$4,0))</f>
        <v>0.95</v>
      </c>
      <c r="AT6051" s="113">
        <f t="shared" si="2077"/>
        <v>1.0699062233589087</v>
      </c>
      <c r="AU6051" s="114">
        <f t="shared" si="2078"/>
        <v>174714.34889173059</v>
      </c>
      <c r="AV6051" s="114">
        <f t="shared" si="2079"/>
        <v>14753.656128635026</v>
      </c>
      <c r="AW6051" s="114">
        <f t="shared" si="2080"/>
        <v>159960.69276309558</v>
      </c>
      <c r="AX6051" s="125">
        <v>0.05</v>
      </c>
      <c r="AY6051" s="114">
        <f t="shared" si="2081"/>
        <v>151962.65812494079</v>
      </c>
      <c r="AZ6051" s="114">
        <f t="shared" si="2082"/>
        <v>129168.25940619966</v>
      </c>
      <c r="BA6051" s="114">
        <f t="shared" si="2083"/>
        <v>113971.99359370559</v>
      </c>
    </row>
    <row r="6052" spans="1:53" hidden="1">
      <c r="A6052" t="s">
        <v>6682</v>
      </c>
      <c r="B6052" t="s">
        <v>7291</v>
      </c>
      <c r="D6052" t="s">
        <v>1253</v>
      </c>
      <c r="G6052" t="s">
        <v>5569</v>
      </c>
      <c r="I6052" t="s">
        <v>5569</v>
      </c>
      <c r="J6052" t="s">
        <v>942</v>
      </c>
      <c r="L6052" s="13">
        <v>44317</v>
      </c>
      <c r="N6052" s="12">
        <v>148055.5</v>
      </c>
      <c r="O6052" s="12">
        <v>-148055.5</v>
      </c>
      <c r="P6052" s="12">
        <v>148055.5</v>
      </c>
      <c r="Q6052" s="12">
        <v>148055.5</v>
      </c>
      <c r="R6052" s="12">
        <v>25</v>
      </c>
      <c r="S6052" s="12">
        <v>142891.81091780821</v>
      </c>
      <c r="T6052" s="49">
        <f t="shared" si="2084"/>
        <v>44317</v>
      </c>
      <c r="U6052" s="70">
        <f t="shared" si="2085"/>
        <v>1.3333333333333333</v>
      </c>
      <c r="AC6052" s="78"/>
      <c r="AJ6052" s="87" t="s">
        <v>10438</v>
      </c>
      <c r="AK6052">
        <f>MATCH(AJ6052,'Cat-4'!$A:$A,0)</f>
        <v>722</v>
      </c>
      <c r="AL6052">
        <f>MATCH(T6052,'Cat-4'!$1:$1,0)</f>
        <v>113</v>
      </c>
      <c r="AM6052">
        <f>INDEX('Cat-4'!$1:$1048576,Working!AK6052,Working!AL6052)</f>
        <v>117.3</v>
      </c>
      <c r="AN6052">
        <f>MATCH($AN$2,'Cat-4'!$1:$1,0)</f>
        <v>127</v>
      </c>
      <c r="AO6052">
        <f>INDEX('Cat-4'!$1:$1048576,Working!AK6052,Working!AN6052)</f>
        <v>125.5</v>
      </c>
      <c r="AP6052" s="103">
        <f t="shared" si="2075"/>
        <v>1.0699062233589087</v>
      </c>
      <c r="AQ6052" s="111">
        <f t="shared" si="2076"/>
        <v>6.9906223358908726E-2</v>
      </c>
      <c r="AR6052" s="69">
        <f>INDEX(ELSV!$C$4:$G$65,MATCH(AJ6052,ELSV!$C$4:$C$65,0),MATCH(IF(Q6052&gt;2000000,"A",IF(Q6052&gt;1000000,"B",IF(Q6052&gt;100000,"C","D"))),ELSV!$C$4:$G$4,0))</f>
        <v>15</v>
      </c>
      <c r="AS6052" s="124">
        <f>INDEX(ELSV!$I$4:$M$65,MATCH(AJ6052,ELSV!$M$4:$M$65,0),MATCH(IF(Q6052&gt;2000000,"A",IF(Q6052&gt;1000000,"B",IF(Q6052&gt;100000,"C","D"))),ELSV!$I$4:$M$4,0))</f>
        <v>0.95</v>
      </c>
      <c r="AT6052" s="113">
        <f t="shared" si="2077"/>
        <v>1.0699062233589087</v>
      </c>
      <c r="AU6052" s="114">
        <f t="shared" si="2078"/>
        <v>158405.5008525149</v>
      </c>
      <c r="AV6052" s="114">
        <f t="shared" si="2079"/>
        <v>13376.464516434589</v>
      </c>
      <c r="AW6052" s="114">
        <f t="shared" si="2080"/>
        <v>145029.03633608032</v>
      </c>
      <c r="AX6052" s="125">
        <v>0.05</v>
      </c>
      <c r="AY6052" s="114">
        <f t="shared" si="2081"/>
        <v>137777.58451927631</v>
      </c>
      <c r="AZ6052" s="114">
        <f t="shared" si="2082"/>
        <v>117110.94684138485</v>
      </c>
      <c r="BA6052" s="114">
        <f t="shared" si="2083"/>
        <v>103333.18838945724</v>
      </c>
    </row>
    <row r="6053" spans="1:53" hidden="1">
      <c r="A6053" t="s">
        <v>6682</v>
      </c>
      <c r="B6053" t="s">
        <v>7291</v>
      </c>
      <c r="D6053" t="s">
        <v>1253</v>
      </c>
      <c r="G6053" t="s">
        <v>5569</v>
      </c>
      <c r="I6053" t="s">
        <v>5569</v>
      </c>
      <c r="L6053" s="13">
        <v>44317</v>
      </c>
      <c r="N6053" s="12">
        <v>220521.28</v>
      </c>
      <c r="O6053" s="12">
        <v>-220521</v>
      </c>
      <c r="P6053" s="12">
        <v>220521.28</v>
      </c>
      <c r="Q6053" s="12">
        <v>220521.28</v>
      </c>
      <c r="R6053" s="12">
        <v>25</v>
      </c>
      <c r="S6053" s="12">
        <v>212830.22275506851</v>
      </c>
      <c r="T6053" s="49">
        <f t="shared" si="2084"/>
        <v>44317</v>
      </c>
      <c r="U6053" s="70">
        <f t="shared" si="2085"/>
        <v>1.3333333333333333</v>
      </c>
      <c r="AC6053" s="78"/>
      <c r="AJ6053" s="87" t="s">
        <v>10438</v>
      </c>
      <c r="AK6053">
        <f>MATCH(AJ6053,'Cat-4'!$A:$A,0)</f>
        <v>722</v>
      </c>
      <c r="AL6053">
        <f>MATCH(T6053,'Cat-4'!$1:$1,0)</f>
        <v>113</v>
      </c>
      <c r="AM6053">
        <f>INDEX('Cat-4'!$1:$1048576,Working!AK6053,Working!AL6053)</f>
        <v>117.3</v>
      </c>
      <c r="AN6053">
        <f>MATCH($AN$2,'Cat-4'!$1:$1,0)</f>
        <v>127</v>
      </c>
      <c r="AO6053">
        <f>INDEX('Cat-4'!$1:$1048576,Working!AK6053,Working!AN6053)</f>
        <v>125.5</v>
      </c>
      <c r="AP6053" s="103">
        <f t="shared" si="2075"/>
        <v>1.0699062233589087</v>
      </c>
      <c r="AQ6053" s="111">
        <f t="shared" si="2076"/>
        <v>6.9906223358908726E-2</v>
      </c>
      <c r="AR6053" s="69">
        <f>INDEX(ELSV!$C$4:$G$65,MATCH(AJ6053,ELSV!$C$4:$C$65,0),MATCH(IF(Q6053&gt;2000000,"A",IF(Q6053&gt;1000000,"B",IF(Q6053&gt;100000,"C","D"))),ELSV!$C$4:$G$4,0))</f>
        <v>15</v>
      </c>
      <c r="AS6053" s="124">
        <f>INDEX(ELSV!$I$4:$M$65,MATCH(AJ6053,ELSV!$M$4:$M$65,0),MATCH(IF(Q6053&gt;2000000,"A",IF(Q6053&gt;1000000,"B",IF(Q6053&gt;100000,"C","D"))),ELSV!$I$4:$M$4,0))</f>
        <v>0.95</v>
      </c>
      <c r="AT6053" s="113">
        <f t="shared" si="2077"/>
        <v>1.0699062233589087</v>
      </c>
      <c r="AU6053" s="114">
        <f t="shared" si="2078"/>
        <v>235937.08985507244</v>
      </c>
      <c r="AV6053" s="114">
        <f t="shared" si="2079"/>
        <v>19923.57647665056</v>
      </c>
      <c r="AW6053" s="114">
        <f t="shared" si="2080"/>
        <v>216013.51337842189</v>
      </c>
      <c r="AX6053" s="125">
        <v>0.05</v>
      </c>
      <c r="AY6053" s="114">
        <f t="shared" si="2081"/>
        <v>205212.83770950077</v>
      </c>
      <c r="AZ6053" s="114">
        <f t="shared" si="2082"/>
        <v>174430.91205307565</v>
      </c>
      <c r="BA6053" s="114">
        <f t="shared" si="2083"/>
        <v>153909.62828212557</v>
      </c>
    </row>
    <row r="6054" spans="1:53" hidden="1">
      <c r="A6054" t="s">
        <v>6682</v>
      </c>
      <c r="B6054" t="s">
        <v>7291</v>
      </c>
      <c r="D6054" t="s">
        <v>1253</v>
      </c>
      <c r="G6054" t="s">
        <v>5569</v>
      </c>
      <c r="I6054" t="s">
        <v>5569</v>
      </c>
      <c r="J6054" t="s">
        <v>5569</v>
      </c>
      <c r="L6054" s="13">
        <v>44317</v>
      </c>
      <c r="N6054" s="12">
        <v>133365.85999999999</v>
      </c>
      <c r="O6054" s="12">
        <v>-133365.85999999999</v>
      </c>
      <c r="P6054" s="12">
        <v>133365.85999999999</v>
      </c>
      <c r="Q6054" s="12">
        <v>133365.85999999999</v>
      </c>
      <c r="R6054" s="12">
        <v>25</v>
      </c>
      <c r="S6054" s="12">
        <v>128714.49726630136</v>
      </c>
      <c r="T6054" s="49">
        <f t="shared" si="2084"/>
        <v>44317</v>
      </c>
      <c r="U6054" s="70">
        <f t="shared" si="2085"/>
        <v>1.3333333333333333</v>
      </c>
      <c r="AC6054" s="78"/>
      <c r="AJ6054" s="87" t="s">
        <v>10438</v>
      </c>
      <c r="AK6054">
        <f>MATCH(AJ6054,'Cat-4'!$A:$A,0)</f>
        <v>722</v>
      </c>
      <c r="AL6054">
        <f>MATCH(T6054,'Cat-4'!$1:$1,0)</f>
        <v>113</v>
      </c>
      <c r="AM6054">
        <f>INDEX('Cat-4'!$1:$1048576,Working!AK6054,Working!AL6054)</f>
        <v>117.3</v>
      </c>
      <c r="AN6054">
        <f>MATCH($AN$2,'Cat-4'!$1:$1,0)</f>
        <v>127</v>
      </c>
      <c r="AO6054">
        <f>INDEX('Cat-4'!$1:$1048576,Working!AK6054,Working!AN6054)</f>
        <v>125.5</v>
      </c>
      <c r="AP6054" s="103">
        <f t="shared" si="2075"/>
        <v>1.0699062233589087</v>
      </c>
      <c r="AQ6054" s="111">
        <f t="shared" si="2076"/>
        <v>6.9906223358908726E-2</v>
      </c>
      <c r="AR6054" s="69">
        <f>INDEX(ELSV!$C$4:$G$65,MATCH(AJ6054,ELSV!$C$4:$C$65,0),MATCH(IF(Q6054&gt;2000000,"A",IF(Q6054&gt;1000000,"B",IF(Q6054&gt;100000,"C","D"))),ELSV!$C$4:$G$4,0))</f>
        <v>15</v>
      </c>
      <c r="AS6054" s="124">
        <f>INDEX(ELSV!$I$4:$M$65,MATCH(AJ6054,ELSV!$M$4:$M$65,0),MATCH(IF(Q6054&gt;2000000,"A",IF(Q6054&gt;1000000,"B",IF(Q6054&gt;100000,"C","D"))),ELSV!$I$4:$M$4,0))</f>
        <v>0.95</v>
      </c>
      <c r="AT6054" s="113">
        <f t="shared" si="2077"/>
        <v>1.0699062233589087</v>
      </c>
      <c r="AU6054" s="114">
        <f t="shared" si="2078"/>
        <v>142688.96359761295</v>
      </c>
      <c r="AV6054" s="114">
        <f t="shared" si="2079"/>
        <v>12049.29025935398</v>
      </c>
      <c r="AW6054" s="114">
        <f t="shared" si="2080"/>
        <v>130639.67333825897</v>
      </c>
      <c r="AX6054" s="125">
        <v>0.05</v>
      </c>
      <c r="AY6054" s="114">
        <f t="shared" si="2081"/>
        <v>124107.68967134602</v>
      </c>
      <c r="AZ6054" s="114">
        <f t="shared" si="2082"/>
        <v>105491.53622064411</v>
      </c>
      <c r="BA6054" s="114">
        <f t="shared" si="2083"/>
        <v>93080.767253509519</v>
      </c>
    </row>
    <row r="6055" spans="1:53" hidden="1">
      <c r="A6055" t="s">
        <v>6682</v>
      </c>
      <c r="B6055" t="s">
        <v>7291</v>
      </c>
      <c r="D6055" t="s">
        <v>1253</v>
      </c>
      <c r="G6055" t="s">
        <v>5569</v>
      </c>
      <c r="I6055" t="s">
        <v>5569</v>
      </c>
      <c r="J6055" t="s">
        <v>5569</v>
      </c>
      <c r="L6055" s="13">
        <v>44317</v>
      </c>
      <c r="N6055" s="12">
        <v>289620.68</v>
      </c>
      <c r="O6055" s="12">
        <v>-289621</v>
      </c>
      <c r="P6055" s="12">
        <v>289620.68</v>
      </c>
      <c r="Q6055" s="12">
        <v>289620.68</v>
      </c>
      <c r="R6055" s="12">
        <v>25</v>
      </c>
      <c r="S6055" s="12">
        <v>279519.66285917809</v>
      </c>
      <c r="T6055" s="49">
        <f t="shared" si="2084"/>
        <v>44317</v>
      </c>
      <c r="U6055" s="70">
        <f t="shared" si="2085"/>
        <v>1.3333333333333333</v>
      </c>
      <c r="AC6055" s="78"/>
      <c r="AJ6055" s="87" t="s">
        <v>10438</v>
      </c>
      <c r="AK6055">
        <f>MATCH(AJ6055,'Cat-4'!$A:$A,0)</f>
        <v>722</v>
      </c>
      <c r="AL6055">
        <f>MATCH(T6055,'Cat-4'!$1:$1,0)</f>
        <v>113</v>
      </c>
      <c r="AM6055">
        <f>INDEX('Cat-4'!$1:$1048576,Working!AK6055,Working!AL6055)</f>
        <v>117.3</v>
      </c>
      <c r="AN6055">
        <f>MATCH($AN$2,'Cat-4'!$1:$1,0)</f>
        <v>127</v>
      </c>
      <c r="AO6055">
        <f>INDEX('Cat-4'!$1:$1048576,Working!AK6055,Working!AN6055)</f>
        <v>125.5</v>
      </c>
      <c r="AP6055" s="103">
        <f t="shared" si="2075"/>
        <v>1.0699062233589087</v>
      </c>
      <c r="AQ6055" s="111">
        <f t="shared" si="2076"/>
        <v>6.9906223358908726E-2</v>
      </c>
      <c r="AR6055" s="69">
        <f>INDEX(ELSV!$C$4:$G$65,MATCH(AJ6055,ELSV!$C$4:$C$65,0),MATCH(IF(Q6055&gt;2000000,"A",IF(Q6055&gt;1000000,"B",IF(Q6055&gt;100000,"C","D"))),ELSV!$C$4:$G$4,0))</f>
        <v>15</v>
      </c>
      <c r="AS6055" s="124">
        <f>INDEX(ELSV!$I$4:$M$65,MATCH(AJ6055,ELSV!$M$4:$M$65,0),MATCH(IF(Q6055&gt;2000000,"A",IF(Q6055&gt;1000000,"B",IF(Q6055&gt;100000,"C","D"))),ELSV!$I$4:$M$4,0))</f>
        <v>0.95</v>
      </c>
      <c r="AT6055" s="113">
        <f t="shared" si="2077"/>
        <v>1.0699062233589087</v>
      </c>
      <c r="AU6055" s="114">
        <f t="shared" si="2078"/>
        <v>309866.96794543904</v>
      </c>
      <c r="AV6055" s="114">
        <f t="shared" si="2079"/>
        <v>26166.543959837072</v>
      </c>
      <c r="AW6055" s="114">
        <f t="shared" si="2080"/>
        <v>283700.42398560198</v>
      </c>
      <c r="AX6055" s="125">
        <v>0.05</v>
      </c>
      <c r="AY6055" s="114">
        <f t="shared" si="2081"/>
        <v>269515.40278632188</v>
      </c>
      <c r="AZ6055" s="114">
        <f t="shared" si="2082"/>
        <v>229088.09236837359</v>
      </c>
      <c r="BA6055" s="114">
        <f t="shared" si="2083"/>
        <v>202136.5520897414</v>
      </c>
    </row>
    <row r="6056" spans="1:53" hidden="1">
      <c r="A6056" t="s">
        <v>6682</v>
      </c>
      <c r="B6056" t="s">
        <v>7291</v>
      </c>
      <c r="D6056" t="s">
        <v>1253</v>
      </c>
      <c r="G6056" t="s">
        <v>5569</v>
      </c>
      <c r="I6056" t="s">
        <v>5569</v>
      </c>
      <c r="J6056" t="s">
        <v>5569</v>
      </c>
      <c r="L6056" s="13">
        <v>44317</v>
      </c>
      <c r="N6056" s="12">
        <v>13053.06</v>
      </c>
      <c r="O6056" s="12">
        <v>-13053</v>
      </c>
      <c r="P6056" s="12">
        <v>13053.06</v>
      </c>
      <c r="Q6056" s="12">
        <v>13053.06</v>
      </c>
      <c r="R6056" s="12">
        <v>25</v>
      </c>
      <c r="S6056" s="12">
        <v>12597.812181369862</v>
      </c>
      <c r="T6056" s="49">
        <f t="shared" si="2084"/>
        <v>44317</v>
      </c>
      <c r="U6056" s="70">
        <f t="shared" si="2085"/>
        <v>1.3333333333333333</v>
      </c>
      <c r="AC6056" s="78"/>
      <c r="AJ6056" s="87" t="s">
        <v>10438</v>
      </c>
      <c r="AK6056">
        <f>MATCH(AJ6056,'Cat-4'!$A:$A,0)</f>
        <v>722</v>
      </c>
      <c r="AL6056">
        <f>MATCH(T6056,'Cat-4'!$1:$1,0)</f>
        <v>113</v>
      </c>
      <c r="AM6056">
        <f>INDEX('Cat-4'!$1:$1048576,Working!AK6056,Working!AL6056)</f>
        <v>117.3</v>
      </c>
      <c r="AN6056">
        <f>MATCH($AN$2,'Cat-4'!$1:$1,0)</f>
        <v>127</v>
      </c>
      <c r="AO6056">
        <f>INDEX('Cat-4'!$1:$1048576,Working!AK6056,Working!AN6056)</f>
        <v>125.5</v>
      </c>
      <c r="AP6056" s="103">
        <f t="shared" si="2075"/>
        <v>1.0699062233589087</v>
      </c>
      <c r="AQ6056" s="111">
        <f t="shared" si="2076"/>
        <v>6.9906223358908726E-2</v>
      </c>
      <c r="AR6056" s="69">
        <f>INDEX(ELSV!$C$4:$G$65,MATCH(AJ6056,ELSV!$C$4:$C$65,0),MATCH(IF(Q6056&gt;2000000,"A",IF(Q6056&gt;1000000,"B",IF(Q6056&gt;100000,"C","D"))),ELSV!$C$4:$G$4,0))</f>
        <v>10</v>
      </c>
      <c r="AS6056" s="124">
        <f>INDEX(ELSV!$I$4:$M$65,MATCH(AJ6056,ELSV!$M$4:$M$65,0),MATCH(IF(Q6056&gt;2000000,"A",IF(Q6056&gt;1000000,"B",IF(Q6056&gt;100000,"C","D"))),ELSV!$I$4:$M$4,0))</f>
        <v>0.95</v>
      </c>
      <c r="AT6056" s="113">
        <f t="shared" si="2077"/>
        <v>1.0699062233589087</v>
      </c>
      <c r="AU6056" s="114">
        <f t="shared" si="2078"/>
        <v>13965.550127877237</v>
      </c>
      <c r="AV6056" s="114">
        <f t="shared" si="2079"/>
        <v>1768.9696828644501</v>
      </c>
      <c r="AW6056" s="114">
        <f t="shared" si="2080"/>
        <v>12196.580445012787</v>
      </c>
      <c r="AX6056" s="125">
        <v>0.05</v>
      </c>
      <c r="AY6056" s="114">
        <f t="shared" si="2081"/>
        <v>11586.751422762147</v>
      </c>
      <c r="AZ6056" s="114">
        <f t="shared" si="2082"/>
        <v>9848.7387093478246</v>
      </c>
      <c r="BA6056" s="114">
        <f t="shared" si="2083"/>
        <v>8690.063567071611</v>
      </c>
    </row>
    <row r="6057" spans="1:53" hidden="1">
      <c r="A6057" t="s">
        <v>6682</v>
      </c>
      <c r="B6057" t="s">
        <v>7291</v>
      </c>
      <c r="D6057" t="s">
        <v>1253</v>
      </c>
      <c r="G6057" t="s">
        <v>5569</v>
      </c>
      <c r="I6057" t="s">
        <v>5569</v>
      </c>
      <c r="J6057" t="s">
        <v>942</v>
      </c>
      <c r="K6057">
        <v>44227</v>
      </c>
      <c r="L6057" s="13">
        <v>44317</v>
      </c>
      <c r="N6057" s="12">
        <v>220500</v>
      </c>
      <c r="O6057" s="12">
        <v>-220500</v>
      </c>
      <c r="P6057" s="12">
        <v>220500</v>
      </c>
      <c r="Q6057" s="12">
        <v>220500</v>
      </c>
      <c r="R6057" s="12">
        <v>25</v>
      </c>
      <c r="S6057" s="12">
        <v>212809.68493150684</v>
      </c>
      <c r="T6057" s="49">
        <f t="shared" si="2084"/>
        <v>44317</v>
      </c>
      <c r="U6057" s="70">
        <f t="shared" si="2085"/>
        <v>1.3333333333333333</v>
      </c>
      <c r="AC6057" s="78"/>
      <c r="AJ6057" s="87" t="s">
        <v>10438</v>
      </c>
      <c r="AK6057">
        <f>MATCH(AJ6057,'Cat-4'!$A:$A,0)</f>
        <v>722</v>
      </c>
      <c r="AL6057">
        <f>MATCH(T6057,'Cat-4'!$1:$1,0)</f>
        <v>113</v>
      </c>
      <c r="AM6057">
        <f>INDEX('Cat-4'!$1:$1048576,Working!AK6057,Working!AL6057)</f>
        <v>117.3</v>
      </c>
      <c r="AN6057">
        <f>MATCH($AN$2,'Cat-4'!$1:$1,0)</f>
        <v>127</v>
      </c>
      <c r="AO6057">
        <f>INDEX('Cat-4'!$1:$1048576,Working!AK6057,Working!AN6057)</f>
        <v>125.5</v>
      </c>
      <c r="AP6057" s="103">
        <f t="shared" si="2075"/>
        <v>1.0699062233589087</v>
      </c>
      <c r="AQ6057" s="111">
        <f t="shared" si="2076"/>
        <v>6.9906223358908726E-2</v>
      </c>
      <c r="AR6057" s="69">
        <f>INDEX(ELSV!$C$4:$G$65,MATCH(AJ6057,ELSV!$C$4:$C$65,0),MATCH(IF(Q6057&gt;2000000,"A",IF(Q6057&gt;1000000,"B",IF(Q6057&gt;100000,"C","D"))),ELSV!$C$4:$G$4,0))</f>
        <v>15</v>
      </c>
      <c r="AS6057" s="124">
        <f>INDEX(ELSV!$I$4:$M$65,MATCH(AJ6057,ELSV!$M$4:$M$65,0),MATCH(IF(Q6057&gt;2000000,"A",IF(Q6057&gt;1000000,"B",IF(Q6057&gt;100000,"C","D"))),ELSV!$I$4:$M$4,0))</f>
        <v>0.95</v>
      </c>
      <c r="AT6057" s="113">
        <f t="shared" si="2077"/>
        <v>1.0699062233589087</v>
      </c>
      <c r="AU6057" s="114">
        <f t="shared" si="2078"/>
        <v>235914.32225063938</v>
      </c>
      <c r="AV6057" s="114">
        <f t="shared" si="2079"/>
        <v>19921.653878942878</v>
      </c>
      <c r="AW6057" s="114">
        <f t="shared" si="2080"/>
        <v>215992.66837169649</v>
      </c>
      <c r="AX6057" s="125">
        <v>0.05</v>
      </c>
      <c r="AY6057" s="114">
        <f t="shared" si="2081"/>
        <v>205193.03495311167</v>
      </c>
      <c r="AZ6057" s="114">
        <f t="shared" si="2082"/>
        <v>174414.0797101449</v>
      </c>
      <c r="BA6057" s="114">
        <f t="shared" si="2083"/>
        <v>153894.77621483375</v>
      </c>
    </row>
    <row r="6058" spans="1:53" hidden="1">
      <c r="A6058" t="s">
        <v>6682</v>
      </c>
      <c r="B6058" t="s">
        <v>7291</v>
      </c>
      <c r="D6058" t="s">
        <v>1253</v>
      </c>
      <c r="G6058" t="s">
        <v>5569</v>
      </c>
      <c r="I6058" t="s">
        <v>5569</v>
      </c>
      <c r="J6058" t="s">
        <v>942</v>
      </c>
      <c r="K6058">
        <v>44255</v>
      </c>
      <c r="L6058" s="13">
        <v>44317</v>
      </c>
      <c r="N6058" s="12">
        <v>178762.5</v>
      </c>
      <c r="O6058" s="12">
        <v>-178762.5</v>
      </c>
      <c r="P6058" s="12">
        <v>178762.5</v>
      </c>
      <c r="Q6058" s="12">
        <v>178762.5</v>
      </c>
      <c r="R6058" s="12">
        <v>25</v>
      </c>
      <c r="S6058" s="12">
        <v>172527.85171232876</v>
      </c>
      <c r="T6058" s="49">
        <f t="shared" si="2084"/>
        <v>44317</v>
      </c>
      <c r="U6058" s="70">
        <f t="shared" si="2085"/>
        <v>1.3333333333333333</v>
      </c>
      <c r="AC6058" s="78"/>
      <c r="AJ6058" s="87" t="s">
        <v>10438</v>
      </c>
      <c r="AK6058">
        <f>MATCH(AJ6058,'Cat-4'!$A:$A,0)</f>
        <v>722</v>
      </c>
      <c r="AL6058">
        <f>MATCH(T6058,'Cat-4'!$1:$1,0)</f>
        <v>113</v>
      </c>
      <c r="AM6058">
        <f>INDEX('Cat-4'!$1:$1048576,Working!AK6058,Working!AL6058)</f>
        <v>117.3</v>
      </c>
      <c r="AN6058">
        <f>MATCH($AN$2,'Cat-4'!$1:$1,0)</f>
        <v>127</v>
      </c>
      <c r="AO6058">
        <f>INDEX('Cat-4'!$1:$1048576,Working!AK6058,Working!AN6058)</f>
        <v>125.5</v>
      </c>
      <c r="AP6058" s="103">
        <f t="shared" si="2075"/>
        <v>1.0699062233589087</v>
      </c>
      <c r="AQ6058" s="111">
        <f t="shared" si="2076"/>
        <v>6.9906223358908726E-2</v>
      </c>
      <c r="AR6058" s="69">
        <f>INDEX(ELSV!$C$4:$G$65,MATCH(AJ6058,ELSV!$C$4:$C$65,0),MATCH(IF(Q6058&gt;2000000,"A",IF(Q6058&gt;1000000,"B",IF(Q6058&gt;100000,"C","D"))),ELSV!$C$4:$G$4,0))</f>
        <v>15</v>
      </c>
      <c r="AS6058" s="124">
        <f>INDEX(ELSV!$I$4:$M$65,MATCH(AJ6058,ELSV!$M$4:$M$65,0),MATCH(IF(Q6058&gt;2000000,"A",IF(Q6058&gt;1000000,"B",IF(Q6058&gt;100000,"C","D"))),ELSV!$I$4:$M$4,0))</f>
        <v>0.95</v>
      </c>
      <c r="AT6058" s="113">
        <f t="shared" si="2077"/>
        <v>1.0699062233589087</v>
      </c>
      <c r="AU6058" s="114">
        <f t="shared" si="2078"/>
        <v>191259.11125319693</v>
      </c>
      <c r="AV6058" s="114">
        <f t="shared" si="2079"/>
        <v>16150.769394714403</v>
      </c>
      <c r="AW6058" s="114">
        <f t="shared" si="2080"/>
        <v>175108.34185848251</v>
      </c>
      <c r="AX6058" s="125">
        <v>0.05</v>
      </c>
      <c r="AY6058" s="114">
        <f t="shared" si="2081"/>
        <v>166352.92476555839</v>
      </c>
      <c r="AZ6058" s="114">
        <f t="shared" si="2082"/>
        <v>141399.98605072463</v>
      </c>
      <c r="BA6058" s="114">
        <f t="shared" si="2083"/>
        <v>124764.69357416879</v>
      </c>
    </row>
    <row r="6059" spans="1:53" hidden="1">
      <c r="A6059" t="s">
        <v>6682</v>
      </c>
      <c r="B6059" t="s">
        <v>7291</v>
      </c>
      <c r="D6059" t="s">
        <v>1253</v>
      </c>
      <c r="G6059" t="s">
        <v>5569</v>
      </c>
      <c r="I6059" t="s">
        <v>5569</v>
      </c>
      <c r="K6059">
        <v>44255</v>
      </c>
      <c r="L6059" s="13">
        <v>44317</v>
      </c>
      <c r="N6059" s="12">
        <v>217449</v>
      </c>
      <c r="O6059" s="12">
        <v>-217449</v>
      </c>
      <c r="P6059" s="12">
        <v>217449</v>
      </c>
      <c r="Q6059" s="12">
        <v>217449</v>
      </c>
      <c r="R6059" s="12">
        <v>25</v>
      </c>
      <c r="S6059" s="12">
        <v>209865.09378082192</v>
      </c>
      <c r="T6059" s="49">
        <f t="shared" si="2084"/>
        <v>44317</v>
      </c>
      <c r="U6059" s="70">
        <f t="shared" si="2085"/>
        <v>1.3333333333333333</v>
      </c>
      <c r="AC6059" s="78"/>
      <c r="AJ6059" s="87" t="s">
        <v>10438</v>
      </c>
      <c r="AK6059">
        <f>MATCH(AJ6059,'Cat-4'!$A:$A,0)</f>
        <v>722</v>
      </c>
      <c r="AL6059">
        <f>MATCH(T6059,'Cat-4'!$1:$1,0)</f>
        <v>113</v>
      </c>
      <c r="AM6059">
        <f>INDEX('Cat-4'!$1:$1048576,Working!AK6059,Working!AL6059)</f>
        <v>117.3</v>
      </c>
      <c r="AN6059">
        <f>MATCH($AN$2,'Cat-4'!$1:$1,0)</f>
        <v>127</v>
      </c>
      <c r="AO6059">
        <f>INDEX('Cat-4'!$1:$1048576,Working!AK6059,Working!AN6059)</f>
        <v>125.5</v>
      </c>
      <c r="AP6059" s="103">
        <f t="shared" si="2075"/>
        <v>1.0699062233589087</v>
      </c>
      <c r="AQ6059" s="111">
        <f t="shared" si="2076"/>
        <v>6.9906223358908726E-2</v>
      </c>
      <c r="AR6059" s="69">
        <f>INDEX(ELSV!$C$4:$G$65,MATCH(AJ6059,ELSV!$C$4:$C$65,0),MATCH(IF(Q6059&gt;2000000,"A",IF(Q6059&gt;1000000,"B",IF(Q6059&gt;100000,"C","D"))),ELSV!$C$4:$G$4,0))</f>
        <v>15</v>
      </c>
      <c r="AS6059" s="124">
        <f>INDEX(ELSV!$I$4:$M$65,MATCH(AJ6059,ELSV!$M$4:$M$65,0),MATCH(IF(Q6059&gt;2000000,"A",IF(Q6059&gt;1000000,"B",IF(Q6059&gt;100000,"C","D"))),ELSV!$I$4:$M$4,0))</f>
        <v>0.95</v>
      </c>
      <c r="AT6059" s="113">
        <f t="shared" si="2077"/>
        <v>1.0699062233589087</v>
      </c>
      <c r="AU6059" s="114">
        <f t="shared" si="2078"/>
        <v>232650.03836317133</v>
      </c>
      <c r="AV6059" s="114">
        <f t="shared" si="2079"/>
        <v>19646.003239556689</v>
      </c>
      <c r="AW6059" s="114">
        <f t="shared" si="2080"/>
        <v>213004.03512361465</v>
      </c>
      <c r="AX6059" s="125">
        <v>0.05</v>
      </c>
      <c r="AY6059" s="114">
        <f t="shared" si="2081"/>
        <v>202353.83336743392</v>
      </c>
      <c r="AZ6059" s="114">
        <f t="shared" si="2082"/>
        <v>172000.75836231883</v>
      </c>
      <c r="BA6059" s="114">
        <f t="shared" si="2083"/>
        <v>151765.37502557546</v>
      </c>
    </row>
    <row r="6060" spans="1:53" hidden="1">
      <c r="A6060" t="s">
        <v>6682</v>
      </c>
      <c r="B6060" t="s">
        <v>7291</v>
      </c>
      <c r="D6060" t="s">
        <v>1253</v>
      </c>
      <c r="G6060" t="s">
        <v>5569</v>
      </c>
      <c r="I6060" t="s">
        <v>5569</v>
      </c>
      <c r="J6060" t="s">
        <v>942</v>
      </c>
      <c r="K6060">
        <v>44286</v>
      </c>
      <c r="L6060" s="13">
        <v>44317</v>
      </c>
      <c r="N6060" s="12">
        <v>397159.87</v>
      </c>
      <c r="O6060" s="12">
        <v>-397159.87</v>
      </c>
      <c r="P6060" s="12">
        <v>397159.87</v>
      </c>
      <c r="Q6060" s="12">
        <v>397159.87</v>
      </c>
      <c r="R6060" s="12">
        <v>25</v>
      </c>
      <c r="S6060" s="12">
        <v>383308.23946547945</v>
      </c>
      <c r="T6060" s="49">
        <f t="shared" si="2084"/>
        <v>44317</v>
      </c>
      <c r="U6060" s="70">
        <f t="shared" si="2085"/>
        <v>1.3333333333333333</v>
      </c>
      <c r="AC6060" s="78"/>
      <c r="AJ6060" s="87" t="s">
        <v>10438</v>
      </c>
      <c r="AK6060">
        <f>MATCH(AJ6060,'Cat-4'!$A:$A,0)</f>
        <v>722</v>
      </c>
      <c r="AL6060">
        <f>MATCH(T6060,'Cat-4'!$1:$1,0)</f>
        <v>113</v>
      </c>
      <c r="AM6060">
        <f>INDEX('Cat-4'!$1:$1048576,Working!AK6060,Working!AL6060)</f>
        <v>117.3</v>
      </c>
      <c r="AN6060">
        <f>MATCH($AN$2,'Cat-4'!$1:$1,0)</f>
        <v>127</v>
      </c>
      <c r="AO6060">
        <f>INDEX('Cat-4'!$1:$1048576,Working!AK6060,Working!AN6060)</f>
        <v>125.5</v>
      </c>
      <c r="AP6060" s="103">
        <f t="shared" si="2075"/>
        <v>1.0699062233589087</v>
      </c>
      <c r="AQ6060" s="111">
        <f t="shared" si="2076"/>
        <v>6.9906223358908726E-2</v>
      </c>
      <c r="AR6060" s="69">
        <f>INDEX(ELSV!$C$4:$G$65,MATCH(AJ6060,ELSV!$C$4:$C$65,0),MATCH(IF(Q6060&gt;2000000,"A",IF(Q6060&gt;1000000,"B",IF(Q6060&gt;100000,"C","D"))),ELSV!$C$4:$G$4,0))</f>
        <v>15</v>
      </c>
      <c r="AS6060" s="124">
        <f>INDEX(ELSV!$I$4:$M$65,MATCH(AJ6060,ELSV!$M$4:$M$65,0),MATCH(IF(Q6060&gt;2000000,"A",IF(Q6060&gt;1000000,"B",IF(Q6060&gt;100000,"C","D"))),ELSV!$I$4:$M$4,0))</f>
        <v>0.95</v>
      </c>
      <c r="AT6060" s="113">
        <f t="shared" si="2077"/>
        <v>1.0699062233589087</v>
      </c>
      <c r="AU6060" s="114">
        <f t="shared" si="2078"/>
        <v>424923.81658141513</v>
      </c>
      <c r="AV6060" s="114">
        <f t="shared" si="2079"/>
        <v>35882.4556224306</v>
      </c>
      <c r="AW6060" s="114">
        <f t="shared" si="2080"/>
        <v>389041.36095898453</v>
      </c>
      <c r="AX6060" s="125">
        <v>0.05</v>
      </c>
      <c r="AY6060" s="114">
        <f t="shared" si="2081"/>
        <v>369589.2929110353</v>
      </c>
      <c r="AZ6060" s="114">
        <f t="shared" si="2082"/>
        <v>314150.89897437999</v>
      </c>
      <c r="BA6060" s="114">
        <f t="shared" si="2083"/>
        <v>277191.96968327649</v>
      </c>
    </row>
    <row r="6061" spans="1:53" hidden="1">
      <c r="A6061" t="s">
        <v>6682</v>
      </c>
      <c r="B6061" t="s">
        <v>7291</v>
      </c>
      <c r="D6061" t="s">
        <v>1253</v>
      </c>
      <c r="G6061" t="s">
        <v>5569</v>
      </c>
      <c r="I6061" t="s">
        <v>5569</v>
      </c>
      <c r="J6061" t="s">
        <v>942</v>
      </c>
      <c r="K6061">
        <v>44286</v>
      </c>
      <c r="L6061" s="13">
        <v>44317</v>
      </c>
      <c r="N6061" s="12">
        <v>103541.14</v>
      </c>
      <c r="O6061" s="12">
        <v>-103541.14</v>
      </c>
      <c r="P6061" s="12">
        <v>103541.14</v>
      </c>
      <c r="Q6061" s="12">
        <v>103541.14</v>
      </c>
      <c r="R6061" s="12">
        <v>25</v>
      </c>
      <c r="S6061" s="12">
        <v>99929.965446027403</v>
      </c>
      <c r="T6061" s="49">
        <f t="shared" si="2084"/>
        <v>44317</v>
      </c>
      <c r="U6061" s="70">
        <f t="shared" si="2085"/>
        <v>1.3333333333333333</v>
      </c>
      <c r="AC6061" s="78"/>
      <c r="AJ6061" s="87" t="s">
        <v>10438</v>
      </c>
      <c r="AK6061">
        <f>MATCH(AJ6061,'Cat-4'!$A:$A,0)</f>
        <v>722</v>
      </c>
      <c r="AL6061">
        <f>MATCH(T6061,'Cat-4'!$1:$1,0)</f>
        <v>113</v>
      </c>
      <c r="AM6061">
        <f>INDEX('Cat-4'!$1:$1048576,Working!AK6061,Working!AL6061)</f>
        <v>117.3</v>
      </c>
      <c r="AN6061">
        <f>MATCH($AN$2,'Cat-4'!$1:$1,0)</f>
        <v>127</v>
      </c>
      <c r="AO6061">
        <f>INDEX('Cat-4'!$1:$1048576,Working!AK6061,Working!AN6061)</f>
        <v>125.5</v>
      </c>
      <c r="AP6061" s="103">
        <f t="shared" si="2075"/>
        <v>1.0699062233589087</v>
      </c>
      <c r="AQ6061" s="111">
        <f t="shared" si="2076"/>
        <v>6.9906223358908726E-2</v>
      </c>
      <c r="AR6061" s="69">
        <f>INDEX(ELSV!$C$4:$G$65,MATCH(AJ6061,ELSV!$C$4:$C$65,0),MATCH(IF(Q6061&gt;2000000,"A",IF(Q6061&gt;1000000,"B",IF(Q6061&gt;100000,"C","D"))),ELSV!$C$4:$G$4,0))</f>
        <v>15</v>
      </c>
      <c r="AS6061" s="124">
        <f>INDEX(ELSV!$I$4:$M$65,MATCH(AJ6061,ELSV!$M$4:$M$65,0),MATCH(IF(Q6061&gt;2000000,"A",IF(Q6061&gt;1000000,"B",IF(Q6061&gt;100000,"C","D"))),ELSV!$I$4:$M$4,0))</f>
        <v>0.95</v>
      </c>
      <c r="AT6061" s="113">
        <f t="shared" si="2077"/>
        <v>1.0699062233589087</v>
      </c>
      <c r="AU6061" s="114">
        <f t="shared" si="2078"/>
        <v>110779.31005967603</v>
      </c>
      <c r="AV6061" s="114">
        <f t="shared" si="2079"/>
        <v>9354.6972939281968</v>
      </c>
      <c r="AW6061" s="114">
        <f t="shared" si="2080"/>
        <v>101424.61276574784</v>
      </c>
      <c r="AX6061" s="125">
        <v>0.05</v>
      </c>
      <c r="AY6061" s="114">
        <f t="shared" si="2081"/>
        <v>96353.382127460442</v>
      </c>
      <c r="AZ6061" s="114">
        <f t="shared" si="2082"/>
        <v>81900.374808341367</v>
      </c>
      <c r="BA6061" s="114">
        <f t="shared" si="2083"/>
        <v>72265.036595595331</v>
      </c>
    </row>
    <row r="6062" spans="1:53" hidden="1">
      <c r="A6062" t="s">
        <v>6682</v>
      </c>
      <c r="B6062" t="s">
        <v>7291</v>
      </c>
      <c r="D6062" t="s">
        <v>1253</v>
      </c>
      <c r="G6062" t="s">
        <v>5569</v>
      </c>
      <c r="I6062" t="s">
        <v>5569</v>
      </c>
      <c r="J6062" t="s">
        <v>942</v>
      </c>
      <c r="K6062">
        <v>44286</v>
      </c>
      <c r="L6062" s="13">
        <v>44317</v>
      </c>
      <c r="N6062" s="12">
        <v>45795.8</v>
      </c>
      <c r="O6062" s="12">
        <v>-45795.8</v>
      </c>
      <c r="P6062" s="12">
        <v>45795.8</v>
      </c>
      <c r="Q6062" s="12">
        <v>45795.8</v>
      </c>
      <c r="R6062" s="12">
        <v>25</v>
      </c>
      <c r="S6062" s="12">
        <v>44198.59305753425</v>
      </c>
      <c r="T6062" s="49">
        <f t="shared" si="2084"/>
        <v>44317</v>
      </c>
      <c r="U6062" s="70">
        <f t="shared" si="2085"/>
        <v>1.3333333333333333</v>
      </c>
      <c r="AC6062" s="78"/>
      <c r="AJ6062" s="87" t="s">
        <v>10438</v>
      </c>
      <c r="AK6062">
        <f>MATCH(AJ6062,'Cat-4'!$A:$A,0)</f>
        <v>722</v>
      </c>
      <c r="AL6062">
        <f>MATCH(T6062,'Cat-4'!$1:$1,0)</f>
        <v>113</v>
      </c>
      <c r="AM6062">
        <f>INDEX('Cat-4'!$1:$1048576,Working!AK6062,Working!AL6062)</f>
        <v>117.3</v>
      </c>
      <c r="AN6062">
        <f>MATCH($AN$2,'Cat-4'!$1:$1,0)</f>
        <v>127</v>
      </c>
      <c r="AO6062">
        <f>INDEX('Cat-4'!$1:$1048576,Working!AK6062,Working!AN6062)</f>
        <v>125.5</v>
      </c>
      <c r="AP6062" s="103">
        <f t="shared" si="2075"/>
        <v>1.0699062233589087</v>
      </c>
      <c r="AQ6062" s="111">
        <f t="shared" si="2076"/>
        <v>6.9906223358908726E-2</v>
      </c>
      <c r="AR6062" s="69">
        <f>INDEX(ELSV!$C$4:$G$65,MATCH(AJ6062,ELSV!$C$4:$C$65,0),MATCH(IF(Q6062&gt;2000000,"A",IF(Q6062&gt;1000000,"B",IF(Q6062&gt;100000,"C","D"))),ELSV!$C$4:$G$4,0))</f>
        <v>10</v>
      </c>
      <c r="AS6062" s="124">
        <f>INDEX(ELSV!$I$4:$M$65,MATCH(AJ6062,ELSV!$M$4:$M$65,0),MATCH(IF(Q6062&gt;2000000,"A",IF(Q6062&gt;1000000,"B",IF(Q6062&gt;100000,"C","D"))),ELSV!$I$4:$M$4,0))</f>
        <v>0.95</v>
      </c>
      <c r="AT6062" s="113">
        <f t="shared" si="2077"/>
        <v>1.0699062233589087</v>
      </c>
      <c r="AU6062" s="114">
        <f t="shared" si="2078"/>
        <v>48997.211423699919</v>
      </c>
      <c r="AV6062" s="114">
        <f t="shared" si="2079"/>
        <v>6206.3134470019886</v>
      </c>
      <c r="AW6062" s="114">
        <f t="shared" si="2080"/>
        <v>42790.897976697932</v>
      </c>
      <c r="AX6062" s="125">
        <v>0.05</v>
      </c>
      <c r="AY6062" s="114">
        <f t="shared" si="2081"/>
        <v>40651.35307786303</v>
      </c>
      <c r="AZ6062" s="114">
        <f t="shared" si="2082"/>
        <v>34553.650116183577</v>
      </c>
      <c r="BA6062" s="114">
        <f t="shared" si="2083"/>
        <v>30488.514808397274</v>
      </c>
    </row>
    <row r="6063" spans="1:53" hidden="1">
      <c r="A6063" t="s">
        <v>6682</v>
      </c>
      <c r="B6063" t="s">
        <v>7291</v>
      </c>
      <c r="D6063" t="s">
        <v>1253</v>
      </c>
      <c r="G6063" t="s">
        <v>5569</v>
      </c>
      <c r="I6063" t="s">
        <v>5569</v>
      </c>
      <c r="J6063" t="s">
        <v>942</v>
      </c>
      <c r="K6063">
        <v>44286</v>
      </c>
      <c r="L6063" s="13">
        <v>44317</v>
      </c>
      <c r="N6063" s="12">
        <v>11114</v>
      </c>
      <c r="O6063" s="12">
        <v>-11114</v>
      </c>
      <c r="P6063" s="12">
        <v>11114</v>
      </c>
      <c r="Q6063" s="12">
        <v>11114</v>
      </c>
      <c r="R6063" s="12">
        <v>25</v>
      </c>
      <c r="S6063" s="12">
        <v>10726.380219178081</v>
      </c>
      <c r="T6063" s="49">
        <f t="shared" si="2084"/>
        <v>44317</v>
      </c>
      <c r="U6063" s="70">
        <f t="shared" si="2085"/>
        <v>1.3333333333333333</v>
      </c>
      <c r="AC6063" s="78"/>
      <c r="AJ6063" s="87" t="s">
        <v>10438</v>
      </c>
      <c r="AK6063">
        <f>MATCH(AJ6063,'Cat-4'!$A:$A,0)</f>
        <v>722</v>
      </c>
      <c r="AL6063">
        <f>MATCH(T6063,'Cat-4'!$1:$1,0)</f>
        <v>113</v>
      </c>
      <c r="AM6063">
        <f>INDEX('Cat-4'!$1:$1048576,Working!AK6063,Working!AL6063)</f>
        <v>117.3</v>
      </c>
      <c r="AN6063">
        <f>MATCH($AN$2,'Cat-4'!$1:$1,0)</f>
        <v>127</v>
      </c>
      <c r="AO6063">
        <f>INDEX('Cat-4'!$1:$1048576,Working!AK6063,Working!AN6063)</f>
        <v>125.5</v>
      </c>
      <c r="AP6063" s="103">
        <f t="shared" si="2075"/>
        <v>1.0699062233589087</v>
      </c>
      <c r="AQ6063" s="111">
        <f t="shared" si="2076"/>
        <v>6.9906223358908726E-2</v>
      </c>
      <c r="AR6063" s="69">
        <f>INDEX(ELSV!$C$4:$G$65,MATCH(AJ6063,ELSV!$C$4:$C$65,0),MATCH(IF(Q6063&gt;2000000,"A",IF(Q6063&gt;1000000,"B",IF(Q6063&gt;100000,"C","D"))),ELSV!$C$4:$G$4,0))</f>
        <v>10</v>
      </c>
      <c r="AS6063" s="124">
        <f>INDEX(ELSV!$I$4:$M$65,MATCH(AJ6063,ELSV!$M$4:$M$65,0),MATCH(IF(Q6063&gt;2000000,"A",IF(Q6063&gt;1000000,"B",IF(Q6063&gt;100000,"C","D"))),ELSV!$I$4:$M$4,0))</f>
        <v>0.95</v>
      </c>
      <c r="AT6063" s="113">
        <f t="shared" si="2077"/>
        <v>1.0699062233589087</v>
      </c>
      <c r="AU6063" s="114">
        <f t="shared" si="2078"/>
        <v>11890.937766410912</v>
      </c>
      <c r="AV6063" s="114">
        <f t="shared" si="2079"/>
        <v>1506.1854504120488</v>
      </c>
      <c r="AW6063" s="114">
        <f t="shared" si="2080"/>
        <v>10384.752315998863</v>
      </c>
      <c r="AX6063" s="125">
        <v>0.05</v>
      </c>
      <c r="AY6063" s="114">
        <f t="shared" si="2081"/>
        <v>9865.5147001989189</v>
      </c>
      <c r="AZ6063" s="114">
        <f t="shared" si="2082"/>
        <v>8385.6874951690806</v>
      </c>
      <c r="BA6063" s="114">
        <f t="shared" si="2083"/>
        <v>7399.1360251491897</v>
      </c>
    </row>
    <row r="6064" spans="1:53" hidden="1">
      <c r="A6064" t="s">
        <v>6682</v>
      </c>
      <c r="B6064" t="s">
        <v>7291</v>
      </c>
      <c r="D6064" t="s">
        <v>1253</v>
      </c>
      <c r="G6064" t="s">
        <v>5569</v>
      </c>
      <c r="I6064" t="s">
        <v>5569</v>
      </c>
      <c r="K6064">
        <v>44286</v>
      </c>
      <c r="L6064" s="13">
        <v>44317</v>
      </c>
      <c r="N6064" s="12">
        <v>1677453.54</v>
      </c>
      <c r="O6064" s="12">
        <v>-1677453.54</v>
      </c>
      <c r="P6064" s="12">
        <v>1677453.54</v>
      </c>
      <c r="Q6064" s="12">
        <v>1677453.54</v>
      </c>
      <c r="R6064" s="12">
        <v>25</v>
      </c>
      <c r="S6064" s="12">
        <v>1618949.475440548</v>
      </c>
      <c r="T6064" s="49">
        <f t="shared" si="2084"/>
        <v>44317</v>
      </c>
      <c r="U6064" s="70">
        <f t="shared" si="2085"/>
        <v>1.3333333333333333</v>
      </c>
      <c r="AC6064" s="78"/>
      <c r="AJ6064" s="87" t="s">
        <v>10438</v>
      </c>
      <c r="AK6064">
        <f>MATCH(AJ6064,'Cat-4'!$A:$A,0)</f>
        <v>722</v>
      </c>
      <c r="AL6064">
        <f>MATCH(T6064,'Cat-4'!$1:$1,0)</f>
        <v>113</v>
      </c>
      <c r="AM6064">
        <f>INDEX('Cat-4'!$1:$1048576,Working!AK6064,Working!AL6064)</f>
        <v>117.3</v>
      </c>
      <c r="AN6064">
        <f>MATCH($AN$2,'Cat-4'!$1:$1,0)</f>
        <v>127</v>
      </c>
      <c r="AO6064">
        <f>INDEX('Cat-4'!$1:$1048576,Working!AK6064,Working!AN6064)</f>
        <v>125.5</v>
      </c>
      <c r="AP6064" s="103">
        <f t="shared" si="2075"/>
        <v>1.0699062233589087</v>
      </c>
      <c r="AQ6064" s="111">
        <f t="shared" si="2076"/>
        <v>6.9906223358908726E-2</v>
      </c>
      <c r="AR6064" s="69">
        <f>INDEX(ELSV!$C$4:$G$65,MATCH(AJ6064,ELSV!$C$4:$C$65,0),MATCH(IF(Q6064&gt;2000000,"A",IF(Q6064&gt;1000000,"B",IF(Q6064&gt;100000,"C","D"))),ELSV!$C$4:$G$4,0))</f>
        <v>20</v>
      </c>
      <c r="AS6064" s="124">
        <f>INDEX(ELSV!$I$4:$M$65,MATCH(AJ6064,ELSV!$M$4:$M$65,0),MATCH(IF(Q6064&gt;2000000,"A",IF(Q6064&gt;1000000,"B",IF(Q6064&gt;100000,"C","D"))),ELSV!$I$4:$M$4,0))</f>
        <v>0.9</v>
      </c>
      <c r="AT6064" s="113">
        <f t="shared" si="2077"/>
        <v>1.0699062233589087</v>
      </c>
      <c r="AU6064" s="114">
        <f t="shared" si="2078"/>
        <v>1794717.9818414322</v>
      </c>
      <c r="AV6064" s="114">
        <f t="shared" si="2079"/>
        <v>107683.07891048591</v>
      </c>
      <c r="AW6064" s="114">
        <f t="shared" si="2080"/>
        <v>1687034.9029309463</v>
      </c>
      <c r="AX6064" s="125">
        <v>0.05</v>
      </c>
      <c r="AY6064" s="114">
        <f t="shared" si="2081"/>
        <v>1602683.1577843989</v>
      </c>
      <c r="AZ6064" s="114">
        <f t="shared" si="2082"/>
        <v>1362280.6841167391</v>
      </c>
      <c r="BA6064" s="114">
        <f t="shared" si="2083"/>
        <v>1202012.3683382992</v>
      </c>
    </row>
    <row r="6065" spans="1:53" hidden="1">
      <c r="A6065" t="s">
        <v>6682</v>
      </c>
      <c r="B6065" t="s">
        <v>7291</v>
      </c>
      <c r="D6065" t="s">
        <v>1253</v>
      </c>
      <c r="G6065" t="s">
        <v>5658</v>
      </c>
      <c r="I6065" t="s">
        <v>1317</v>
      </c>
      <c r="J6065" t="s">
        <v>5873</v>
      </c>
      <c r="K6065">
        <v>43811</v>
      </c>
      <c r="L6065" s="13">
        <v>44317</v>
      </c>
      <c r="N6065" s="12">
        <v>140000</v>
      </c>
      <c r="O6065" s="12">
        <v>39200</v>
      </c>
      <c r="P6065" s="12">
        <v>140000</v>
      </c>
      <c r="Q6065" s="12">
        <v>140000</v>
      </c>
      <c r="R6065" s="12">
        <v>25</v>
      </c>
      <c r="S6065" s="12">
        <v>135117.26027397261</v>
      </c>
      <c r="T6065" s="49">
        <f t="shared" si="2084"/>
        <v>44317</v>
      </c>
      <c r="U6065" s="70">
        <f t="shared" si="2085"/>
        <v>1.3333333333333333</v>
      </c>
      <c r="AC6065" s="78"/>
      <c r="AJ6065" s="87" t="s">
        <v>10241</v>
      </c>
      <c r="AK6065">
        <f>MATCH(AJ6065,'Cat-4'!$A:$A,0)</f>
        <v>619</v>
      </c>
      <c r="AL6065">
        <f>MATCH(T6065,'Cat-4'!$1:$1,0)</f>
        <v>113</v>
      </c>
      <c r="AM6065">
        <f>INDEX('Cat-4'!$1:$1048576,Working!AK6065,Working!AL6065)</f>
        <v>100.9</v>
      </c>
      <c r="AN6065">
        <f>MATCH($AN$2,'Cat-4'!$1:$1,0)</f>
        <v>127</v>
      </c>
      <c r="AO6065">
        <f>INDEX('Cat-4'!$1:$1048576,Working!AK6065,Working!AN6065)</f>
        <v>103.7</v>
      </c>
      <c r="AP6065" s="103">
        <f t="shared" si="2075"/>
        <v>1.0277502477700693</v>
      </c>
      <c r="AQ6065" s="111">
        <f t="shared" si="2076"/>
        <v>2.7750247770069292E-2</v>
      </c>
      <c r="AR6065" s="69">
        <f>INDEX(ELSV!$C$4:$G$65,MATCH(AJ6065,ELSV!$C$4:$C$65,0),MATCH(IF(Q6065&gt;2000000,"A",IF(Q6065&gt;1000000,"B",IF(Q6065&gt;100000,"C","D"))),ELSV!$C$4:$G$4,0))</f>
        <v>10</v>
      </c>
      <c r="AS6065" s="124">
        <f>INDEX(ELSV!$I$4:$M$65,MATCH(AJ6065,ELSV!$M$4:$M$65,0),MATCH(IF(Q6065&gt;2000000,"A",IF(Q6065&gt;1000000,"B",IF(Q6065&gt;100000,"C","D"))),ELSV!$I$4:$M$4,0))</f>
        <v>0.95</v>
      </c>
      <c r="AT6065" s="113">
        <f t="shared" si="2077"/>
        <v>1.0277502477700693</v>
      </c>
      <c r="AU6065" s="114">
        <f t="shared" si="2078"/>
        <v>143885.0346878097</v>
      </c>
      <c r="AV6065" s="114">
        <f t="shared" si="2079"/>
        <v>18225.43772712256</v>
      </c>
      <c r="AW6065" s="114">
        <f t="shared" si="2080"/>
        <v>125659.59696068714</v>
      </c>
      <c r="AX6065" s="125">
        <v>0.05</v>
      </c>
      <c r="AY6065" s="114">
        <f t="shared" si="2081"/>
        <v>119376.61711265278</v>
      </c>
      <c r="AZ6065" s="114">
        <f t="shared" si="2082"/>
        <v>101470.12454575486</v>
      </c>
      <c r="BA6065" s="114">
        <f t="shared" si="2083"/>
        <v>89532.46283448959</v>
      </c>
    </row>
    <row r="6066" spans="1:53" hidden="1">
      <c r="A6066" t="s">
        <v>6682</v>
      </c>
      <c r="B6066" t="s">
        <v>7291</v>
      </c>
      <c r="D6066" t="s">
        <v>1253</v>
      </c>
      <c r="G6066" t="s">
        <v>5658</v>
      </c>
      <c r="I6066" t="s">
        <v>1317</v>
      </c>
      <c r="J6066" t="s">
        <v>5874</v>
      </c>
      <c r="K6066">
        <v>43811</v>
      </c>
      <c r="L6066" s="13">
        <v>44317</v>
      </c>
      <c r="N6066" s="12">
        <v>13125</v>
      </c>
      <c r="O6066" s="12">
        <v>3675</v>
      </c>
      <c r="P6066" s="12">
        <v>13125</v>
      </c>
      <c r="Q6066" s="12">
        <v>13125</v>
      </c>
      <c r="R6066" s="12">
        <v>25</v>
      </c>
      <c r="S6066" s="12">
        <v>12667.243150684932</v>
      </c>
      <c r="T6066" s="49">
        <f t="shared" si="2084"/>
        <v>44317</v>
      </c>
      <c r="U6066" s="70">
        <f t="shared" si="2085"/>
        <v>1.3333333333333333</v>
      </c>
      <c r="AC6066" s="78"/>
      <c r="AJ6066" s="87" t="s">
        <v>10241</v>
      </c>
      <c r="AK6066">
        <f>MATCH(AJ6066,'Cat-4'!$A:$A,0)</f>
        <v>619</v>
      </c>
      <c r="AL6066">
        <f>MATCH(T6066,'Cat-4'!$1:$1,0)</f>
        <v>113</v>
      </c>
      <c r="AM6066">
        <f>INDEX('Cat-4'!$1:$1048576,Working!AK6066,Working!AL6066)</f>
        <v>100.9</v>
      </c>
      <c r="AN6066">
        <f>MATCH($AN$2,'Cat-4'!$1:$1,0)</f>
        <v>127</v>
      </c>
      <c r="AO6066">
        <f>INDEX('Cat-4'!$1:$1048576,Working!AK6066,Working!AN6066)</f>
        <v>103.7</v>
      </c>
      <c r="AP6066" s="103">
        <f t="shared" si="2075"/>
        <v>1.0277502477700693</v>
      </c>
      <c r="AQ6066" s="111">
        <f t="shared" si="2076"/>
        <v>2.7750247770069292E-2</v>
      </c>
      <c r="AR6066" s="69">
        <f>INDEX(ELSV!$C$4:$G$65,MATCH(AJ6066,ELSV!$C$4:$C$65,0),MATCH(IF(Q6066&gt;2000000,"A",IF(Q6066&gt;1000000,"B",IF(Q6066&gt;100000,"C","D"))),ELSV!$C$4:$G$4,0))</f>
        <v>8</v>
      </c>
      <c r="AS6066" s="124">
        <f>INDEX(ELSV!$I$4:$M$65,MATCH(AJ6066,ELSV!$M$4:$M$65,0),MATCH(IF(Q6066&gt;2000000,"A",IF(Q6066&gt;1000000,"B",IF(Q6066&gt;100000,"C","D"))),ELSV!$I$4:$M$4,0))</f>
        <v>0.95</v>
      </c>
      <c r="AT6066" s="113">
        <f t="shared" si="2077"/>
        <v>1.0277502477700693</v>
      </c>
      <c r="AU6066" s="114">
        <f t="shared" si="2078"/>
        <v>13489.22200198216</v>
      </c>
      <c r="AV6066" s="114">
        <f t="shared" si="2079"/>
        <v>2135.793483647175</v>
      </c>
      <c r="AW6066" s="114">
        <f t="shared" si="2080"/>
        <v>11353.428518334986</v>
      </c>
      <c r="AX6066" s="125">
        <v>0.05</v>
      </c>
      <c r="AY6066" s="114">
        <f t="shared" si="2081"/>
        <v>10785.757092418236</v>
      </c>
      <c r="AZ6066" s="114">
        <f t="shared" si="2082"/>
        <v>9167.8935285554999</v>
      </c>
      <c r="BA6066" s="114">
        <f t="shared" si="2083"/>
        <v>8089.3178193136773</v>
      </c>
    </row>
    <row r="6067" spans="1:53" hidden="1">
      <c r="A6067" t="s">
        <v>6682</v>
      </c>
      <c r="B6067" t="s">
        <v>7291</v>
      </c>
      <c r="D6067" t="s">
        <v>1253</v>
      </c>
      <c r="G6067" t="s">
        <v>5673</v>
      </c>
      <c r="I6067" t="s">
        <v>1317</v>
      </c>
      <c r="J6067" t="s">
        <v>5875</v>
      </c>
      <c r="K6067">
        <v>43834</v>
      </c>
      <c r="L6067" s="13">
        <v>44317</v>
      </c>
      <c r="N6067" s="12">
        <v>13125</v>
      </c>
      <c r="O6067" s="12">
        <v>3675</v>
      </c>
      <c r="P6067" s="12">
        <v>13125</v>
      </c>
      <c r="Q6067" s="12">
        <v>13125</v>
      </c>
      <c r="R6067" s="12">
        <v>25</v>
      </c>
      <c r="S6067" s="12">
        <v>12667.243150684932</v>
      </c>
      <c r="T6067" s="49">
        <f t="shared" si="2084"/>
        <v>44317</v>
      </c>
      <c r="U6067" s="70">
        <f t="shared" si="2085"/>
        <v>1.3333333333333333</v>
      </c>
      <c r="AC6067" s="78"/>
      <c r="AJ6067" s="87" t="s">
        <v>10438</v>
      </c>
      <c r="AK6067">
        <f>MATCH(AJ6067,'Cat-4'!$A:$A,0)</f>
        <v>722</v>
      </c>
      <c r="AL6067">
        <f>MATCH(T6067,'Cat-4'!$1:$1,0)</f>
        <v>113</v>
      </c>
      <c r="AM6067">
        <f>INDEX('Cat-4'!$1:$1048576,Working!AK6067,Working!AL6067)</f>
        <v>117.3</v>
      </c>
      <c r="AN6067">
        <f>MATCH($AN$2,'Cat-4'!$1:$1,0)</f>
        <v>127</v>
      </c>
      <c r="AO6067">
        <f>INDEX('Cat-4'!$1:$1048576,Working!AK6067,Working!AN6067)</f>
        <v>125.5</v>
      </c>
      <c r="AP6067" s="103">
        <f t="shared" si="2075"/>
        <v>1.0699062233589087</v>
      </c>
      <c r="AQ6067" s="111">
        <f t="shared" si="2076"/>
        <v>6.9906223358908726E-2</v>
      </c>
      <c r="AR6067" s="69">
        <f>INDEX(ELSV!$C$4:$G$65,MATCH(AJ6067,ELSV!$C$4:$C$65,0),MATCH(IF(Q6067&gt;2000000,"A",IF(Q6067&gt;1000000,"B",IF(Q6067&gt;100000,"C","D"))),ELSV!$C$4:$G$4,0))</f>
        <v>10</v>
      </c>
      <c r="AS6067" s="124">
        <f>INDEX(ELSV!$I$4:$M$65,MATCH(AJ6067,ELSV!$M$4:$M$65,0),MATCH(IF(Q6067&gt;2000000,"A",IF(Q6067&gt;1000000,"B",IF(Q6067&gt;100000,"C","D"))),ELSV!$I$4:$M$4,0))</f>
        <v>0.95</v>
      </c>
      <c r="AT6067" s="113">
        <f t="shared" si="2077"/>
        <v>1.0699062233589087</v>
      </c>
      <c r="AU6067" s="114">
        <f t="shared" si="2078"/>
        <v>14042.519181585678</v>
      </c>
      <c r="AV6067" s="114">
        <f t="shared" si="2079"/>
        <v>1778.7190963341857</v>
      </c>
      <c r="AW6067" s="114">
        <f t="shared" si="2080"/>
        <v>12263.800085251492</v>
      </c>
      <c r="AX6067" s="125">
        <v>0.05</v>
      </c>
      <c r="AY6067" s="114">
        <f t="shared" si="2081"/>
        <v>11650.610080988918</v>
      </c>
      <c r="AZ6067" s="114">
        <f t="shared" si="2082"/>
        <v>9903.01856884058</v>
      </c>
      <c r="BA6067" s="114">
        <f t="shared" si="2083"/>
        <v>8737.9575607416882</v>
      </c>
    </row>
    <row r="6068" spans="1:53" hidden="1">
      <c r="A6068" t="s">
        <v>6682</v>
      </c>
      <c r="B6068" t="s">
        <v>7291</v>
      </c>
      <c r="D6068" t="s">
        <v>1253</v>
      </c>
      <c r="G6068" t="s">
        <v>5673</v>
      </c>
      <c r="I6068" t="s">
        <v>1317</v>
      </c>
      <c r="J6068" t="s">
        <v>5876</v>
      </c>
      <c r="K6068">
        <v>43834</v>
      </c>
      <c r="L6068" s="13">
        <v>44317</v>
      </c>
      <c r="N6068" s="12">
        <v>140000</v>
      </c>
      <c r="O6068" s="12">
        <v>39200</v>
      </c>
      <c r="P6068" s="12">
        <v>140000</v>
      </c>
      <c r="Q6068" s="12">
        <v>140000</v>
      </c>
      <c r="R6068" s="12">
        <v>25</v>
      </c>
      <c r="S6068" s="12">
        <v>135117.26027397261</v>
      </c>
      <c r="T6068" s="49">
        <f t="shared" si="2084"/>
        <v>44317</v>
      </c>
      <c r="U6068" s="70">
        <f t="shared" si="2085"/>
        <v>1.3333333333333333</v>
      </c>
      <c r="AC6068" s="78"/>
      <c r="AJ6068" s="87" t="s">
        <v>10438</v>
      </c>
      <c r="AK6068">
        <f>MATCH(AJ6068,'Cat-4'!$A:$A,0)</f>
        <v>722</v>
      </c>
      <c r="AL6068">
        <f>MATCH(T6068,'Cat-4'!$1:$1,0)</f>
        <v>113</v>
      </c>
      <c r="AM6068">
        <f>INDEX('Cat-4'!$1:$1048576,Working!AK6068,Working!AL6068)</f>
        <v>117.3</v>
      </c>
      <c r="AN6068">
        <f>MATCH($AN$2,'Cat-4'!$1:$1,0)</f>
        <v>127</v>
      </c>
      <c r="AO6068">
        <f>INDEX('Cat-4'!$1:$1048576,Working!AK6068,Working!AN6068)</f>
        <v>125.5</v>
      </c>
      <c r="AP6068" s="103">
        <f t="shared" si="2075"/>
        <v>1.0699062233589087</v>
      </c>
      <c r="AQ6068" s="111">
        <f t="shared" si="2076"/>
        <v>6.9906223358908726E-2</v>
      </c>
      <c r="AR6068" s="69">
        <f>INDEX(ELSV!$C$4:$G$65,MATCH(AJ6068,ELSV!$C$4:$C$65,0),MATCH(IF(Q6068&gt;2000000,"A",IF(Q6068&gt;1000000,"B",IF(Q6068&gt;100000,"C","D"))),ELSV!$C$4:$G$4,0))</f>
        <v>15</v>
      </c>
      <c r="AS6068" s="124">
        <f>INDEX(ELSV!$I$4:$M$65,MATCH(AJ6068,ELSV!$M$4:$M$65,0),MATCH(IF(Q6068&gt;2000000,"A",IF(Q6068&gt;1000000,"B",IF(Q6068&gt;100000,"C","D"))),ELSV!$I$4:$M$4,0))</f>
        <v>0.95</v>
      </c>
      <c r="AT6068" s="113">
        <f t="shared" si="2077"/>
        <v>1.0699062233589087</v>
      </c>
      <c r="AU6068" s="114">
        <f t="shared" si="2078"/>
        <v>149786.87127024721</v>
      </c>
      <c r="AV6068" s="114">
        <f t="shared" si="2079"/>
        <v>12648.669129487538</v>
      </c>
      <c r="AW6068" s="114">
        <f t="shared" si="2080"/>
        <v>137138.20214075968</v>
      </c>
      <c r="AX6068" s="125">
        <v>0.05</v>
      </c>
      <c r="AY6068" s="114">
        <f t="shared" si="2081"/>
        <v>130281.29203372169</v>
      </c>
      <c r="AZ6068" s="114">
        <f t="shared" si="2082"/>
        <v>110739.09822866344</v>
      </c>
      <c r="BA6068" s="114">
        <f t="shared" si="2083"/>
        <v>97710.96902529127</v>
      </c>
    </row>
    <row r="6069" spans="1:53" hidden="1">
      <c r="A6069" t="s">
        <v>6682</v>
      </c>
      <c r="B6069" t="s">
        <v>7291</v>
      </c>
      <c r="D6069" t="s">
        <v>1253</v>
      </c>
      <c r="G6069" t="s">
        <v>5658</v>
      </c>
      <c r="I6069" t="s">
        <v>1317</v>
      </c>
      <c r="J6069" t="s">
        <v>5877</v>
      </c>
      <c r="K6069">
        <v>44010</v>
      </c>
      <c r="L6069" s="13">
        <v>44317</v>
      </c>
      <c r="N6069" s="12">
        <v>153656.25</v>
      </c>
      <c r="O6069" s="12">
        <v>43023.75</v>
      </c>
      <c r="P6069" s="12">
        <v>153656.25</v>
      </c>
      <c r="Q6069" s="12">
        <v>153656.25</v>
      </c>
      <c r="R6069" s="12">
        <v>25</v>
      </c>
      <c r="S6069" s="12">
        <v>148297.22517123289</v>
      </c>
      <c r="T6069" s="49">
        <f t="shared" si="2084"/>
        <v>44317</v>
      </c>
      <c r="U6069" s="70">
        <f t="shared" si="2085"/>
        <v>1.3333333333333333</v>
      </c>
      <c r="AC6069" s="78"/>
      <c r="AJ6069" s="87" t="s">
        <v>10241</v>
      </c>
      <c r="AK6069">
        <f>MATCH(AJ6069,'Cat-4'!$A:$A,0)</f>
        <v>619</v>
      </c>
      <c r="AL6069">
        <f>MATCH(T6069,'Cat-4'!$1:$1,0)</f>
        <v>113</v>
      </c>
      <c r="AM6069">
        <f>INDEX('Cat-4'!$1:$1048576,Working!AK6069,Working!AL6069)</f>
        <v>100.9</v>
      </c>
      <c r="AN6069">
        <f>MATCH($AN$2,'Cat-4'!$1:$1,0)</f>
        <v>127</v>
      </c>
      <c r="AO6069">
        <f>INDEX('Cat-4'!$1:$1048576,Working!AK6069,Working!AN6069)</f>
        <v>103.7</v>
      </c>
      <c r="AP6069" s="103">
        <f t="shared" si="2075"/>
        <v>1.0277502477700693</v>
      </c>
      <c r="AQ6069" s="111">
        <f t="shared" si="2076"/>
        <v>2.7750247770069292E-2</v>
      </c>
      <c r="AR6069" s="69">
        <f>INDEX(ELSV!$C$4:$G$65,MATCH(AJ6069,ELSV!$C$4:$C$65,0),MATCH(IF(Q6069&gt;2000000,"A",IF(Q6069&gt;1000000,"B",IF(Q6069&gt;100000,"C","D"))),ELSV!$C$4:$G$4,0))</f>
        <v>10</v>
      </c>
      <c r="AS6069" s="124">
        <f>INDEX(ELSV!$I$4:$M$65,MATCH(AJ6069,ELSV!$M$4:$M$65,0),MATCH(IF(Q6069&gt;2000000,"A",IF(Q6069&gt;1000000,"B",IF(Q6069&gt;100000,"C","D"))),ELSV!$I$4:$M$4,0))</f>
        <v>0.95</v>
      </c>
      <c r="AT6069" s="113">
        <f t="shared" si="2077"/>
        <v>1.0277502477700693</v>
      </c>
      <c r="AU6069" s="114">
        <f t="shared" si="2078"/>
        <v>157920.24900891972</v>
      </c>
      <c r="AV6069" s="114">
        <f t="shared" si="2079"/>
        <v>20003.23154112983</v>
      </c>
      <c r="AW6069" s="114">
        <f t="shared" si="2080"/>
        <v>137917.0174677899</v>
      </c>
      <c r="AX6069" s="125">
        <v>0.05</v>
      </c>
      <c r="AY6069" s="114">
        <f t="shared" si="2081"/>
        <v>131021.16659440041</v>
      </c>
      <c r="AZ6069" s="114">
        <f t="shared" si="2082"/>
        <v>111367.99160524034</v>
      </c>
      <c r="BA6069" s="114">
        <f t="shared" si="2083"/>
        <v>98265.8749458003</v>
      </c>
    </row>
    <row r="6070" spans="1:53" hidden="1">
      <c r="A6070" t="s">
        <v>6682</v>
      </c>
      <c r="B6070" t="s">
        <v>7291</v>
      </c>
      <c r="D6070" t="s">
        <v>1253</v>
      </c>
      <c r="G6070" t="s">
        <v>5658</v>
      </c>
      <c r="I6070" t="s">
        <v>1317</v>
      </c>
      <c r="J6070" t="s">
        <v>5878</v>
      </c>
      <c r="K6070">
        <v>44010</v>
      </c>
      <c r="L6070" s="13">
        <v>44317</v>
      </c>
      <c r="N6070" s="12">
        <v>9312.5</v>
      </c>
      <c r="O6070" s="12">
        <v>2607.5</v>
      </c>
      <c r="P6070" s="12">
        <v>9312.5</v>
      </c>
      <c r="Q6070" s="12">
        <v>9312.5</v>
      </c>
      <c r="R6070" s="12">
        <v>25</v>
      </c>
      <c r="S6070" s="12">
        <v>8987.7106164383567</v>
      </c>
      <c r="T6070" s="49">
        <f t="shared" si="2084"/>
        <v>44317</v>
      </c>
      <c r="U6070" s="70">
        <f t="shared" si="2085"/>
        <v>1.3333333333333333</v>
      </c>
      <c r="AC6070" s="78"/>
      <c r="AJ6070" s="87" t="s">
        <v>10241</v>
      </c>
      <c r="AK6070">
        <f>MATCH(AJ6070,'Cat-4'!$A:$A,0)</f>
        <v>619</v>
      </c>
      <c r="AL6070">
        <f>MATCH(T6070,'Cat-4'!$1:$1,0)</f>
        <v>113</v>
      </c>
      <c r="AM6070">
        <f>INDEX('Cat-4'!$1:$1048576,Working!AK6070,Working!AL6070)</f>
        <v>100.9</v>
      </c>
      <c r="AN6070">
        <f>MATCH($AN$2,'Cat-4'!$1:$1,0)</f>
        <v>127</v>
      </c>
      <c r="AO6070">
        <f>INDEX('Cat-4'!$1:$1048576,Working!AK6070,Working!AN6070)</f>
        <v>103.7</v>
      </c>
      <c r="AP6070" s="103">
        <f t="shared" si="2075"/>
        <v>1.0277502477700693</v>
      </c>
      <c r="AQ6070" s="111">
        <f t="shared" si="2076"/>
        <v>2.7750247770069292E-2</v>
      </c>
      <c r="AR6070" s="69">
        <f>INDEX(ELSV!$C$4:$G$65,MATCH(AJ6070,ELSV!$C$4:$C$65,0),MATCH(IF(Q6070&gt;2000000,"A",IF(Q6070&gt;1000000,"B",IF(Q6070&gt;100000,"C","D"))),ELSV!$C$4:$G$4,0))</f>
        <v>8</v>
      </c>
      <c r="AS6070" s="124">
        <f>INDEX(ELSV!$I$4:$M$65,MATCH(AJ6070,ELSV!$M$4:$M$65,0),MATCH(IF(Q6070&gt;2000000,"A",IF(Q6070&gt;1000000,"B",IF(Q6070&gt;100000,"C","D"))),ELSV!$I$4:$M$4,0))</f>
        <v>0.95</v>
      </c>
      <c r="AT6070" s="113">
        <f t="shared" si="2077"/>
        <v>1.0277502477700693</v>
      </c>
      <c r="AU6070" s="114">
        <f t="shared" si="2078"/>
        <v>9570.9241823587708</v>
      </c>
      <c r="AV6070" s="114">
        <f t="shared" si="2079"/>
        <v>1515.3963288734717</v>
      </c>
      <c r="AW6070" s="114">
        <f t="shared" si="2080"/>
        <v>8055.5278534852987</v>
      </c>
      <c r="AX6070" s="125">
        <v>0.05</v>
      </c>
      <c r="AY6070" s="114">
        <f t="shared" si="2081"/>
        <v>7652.7514608110332</v>
      </c>
      <c r="AZ6070" s="114">
        <f t="shared" si="2082"/>
        <v>6504.8387416893784</v>
      </c>
      <c r="BA6070" s="114">
        <f t="shared" si="2083"/>
        <v>5739.5635956082751</v>
      </c>
    </row>
    <row r="6071" spans="1:53" hidden="1">
      <c r="A6071" t="s">
        <v>6682</v>
      </c>
      <c r="B6071" t="s">
        <v>7291</v>
      </c>
      <c r="D6071" t="s">
        <v>1253</v>
      </c>
      <c r="G6071" t="s">
        <v>5658</v>
      </c>
      <c r="I6071" t="s">
        <v>1317</v>
      </c>
      <c r="J6071" t="s">
        <v>5879</v>
      </c>
      <c r="K6071">
        <v>44020</v>
      </c>
      <c r="L6071" s="13">
        <v>44317</v>
      </c>
      <c r="N6071" s="12">
        <v>153656.25</v>
      </c>
      <c r="O6071" s="12">
        <v>43023.75</v>
      </c>
      <c r="P6071" s="12">
        <v>153656.25</v>
      </c>
      <c r="Q6071" s="12">
        <v>153656.25</v>
      </c>
      <c r="R6071" s="12">
        <v>25</v>
      </c>
      <c r="S6071" s="12">
        <v>148297.22517123289</v>
      </c>
      <c r="T6071" s="49">
        <f t="shared" si="2084"/>
        <v>44317</v>
      </c>
      <c r="U6071" s="70">
        <f t="shared" si="2085"/>
        <v>1.3333333333333333</v>
      </c>
      <c r="AC6071" s="78"/>
      <c r="AJ6071" s="87" t="s">
        <v>10241</v>
      </c>
      <c r="AK6071">
        <f>MATCH(AJ6071,'Cat-4'!$A:$A,0)</f>
        <v>619</v>
      </c>
      <c r="AL6071">
        <f>MATCH(T6071,'Cat-4'!$1:$1,0)</f>
        <v>113</v>
      </c>
      <c r="AM6071">
        <f>INDEX('Cat-4'!$1:$1048576,Working!AK6071,Working!AL6071)</f>
        <v>100.9</v>
      </c>
      <c r="AN6071">
        <f>MATCH($AN$2,'Cat-4'!$1:$1,0)</f>
        <v>127</v>
      </c>
      <c r="AO6071">
        <f>INDEX('Cat-4'!$1:$1048576,Working!AK6071,Working!AN6071)</f>
        <v>103.7</v>
      </c>
      <c r="AP6071" s="103">
        <f t="shared" si="2075"/>
        <v>1.0277502477700693</v>
      </c>
      <c r="AQ6071" s="111">
        <f t="shared" si="2076"/>
        <v>2.7750247770069292E-2</v>
      </c>
      <c r="AR6071" s="69">
        <f>INDEX(ELSV!$C$4:$G$65,MATCH(AJ6071,ELSV!$C$4:$C$65,0),MATCH(IF(Q6071&gt;2000000,"A",IF(Q6071&gt;1000000,"B",IF(Q6071&gt;100000,"C","D"))),ELSV!$C$4:$G$4,0))</f>
        <v>10</v>
      </c>
      <c r="AS6071" s="124">
        <f>INDEX(ELSV!$I$4:$M$65,MATCH(AJ6071,ELSV!$M$4:$M$65,0),MATCH(IF(Q6071&gt;2000000,"A",IF(Q6071&gt;1000000,"B",IF(Q6071&gt;100000,"C","D"))),ELSV!$I$4:$M$4,0))</f>
        <v>0.95</v>
      </c>
      <c r="AT6071" s="113">
        <f t="shared" si="2077"/>
        <v>1.0277502477700693</v>
      </c>
      <c r="AU6071" s="114">
        <f t="shared" si="2078"/>
        <v>157920.24900891972</v>
      </c>
      <c r="AV6071" s="114">
        <f t="shared" si="2079"/>
        <v>20003.23154112983</v>
      </c>
      <c r="AW6071" s="114">
        <f t="shared" si="2080"/>
        <v>137917.0174677899</v>
      </c>
      <c r="AX6071" s="125">
        <v>0.05</v>
      </c>
      <c r="AY6071" s="114">
        <f t="shared" si="2081"/>
        <v>131021.16659440041</v>
      </c>
      <c r="AZ6071" s="114">
        <f t="shared" si="2082"/>
        <v>111367.99160524034</v>
      </c>
      <c r="BA6071" s="114">
        <f t="shared" si="2083"/>
        <v>98265.8749458003</v>
      </c>
    </row>
    <row r="6072" spans="1:53" hidden="1">
      <c r="A6072" t="s">
        <v>6682</v>
      </c>
      <c r="B6072" t="s">
        <v>7291</v>
      </c>
      <c r="D6072" t="s">
        <v>1253</v>
      </c>
      <c r="G6072" t="s">
        <v>5658</v>
      </c>
      <c r="I6072" t="s">
        <v>1317</v>
      </c>
      <c r="J6072" t="s">
        <v>5880</v>
      </c>
      <c r="K6072">
        <v>44020</v>
      </c>
      <c r="L6072" s="13">
        <v>44317</v>
      </c>
      <c r="N6072" s="12">
        <v>9312.5</v>
      </c>
      <c r="O6072" s="12">
        <v>2607.5</v>
      </c>
      <c r="P6072" s="12">
        <v>9312.5</v>
      </c>
      <c r="Q6072" s="12">
        <v>9312.5</v>
      </c>
      <c r="R6072" s="12">
        <v>25</v>
      </c>
      <c r="S6072" s="12">
        <v>8987.7106164383567</v>
      </c>
      <c r="T6072" s="49">
        <f t="shared" si="2084"/>
        <v>44317</v>
      </c>
      <c r="U6072" s="70">
        <f t="shared" si="2085"/>
        <v>1.3333333333333333</v>
      </c>
      <c r="AC6072" s="78"/>
      <c r="AJ6072" s="87" t="s">
        <v>10241</v>
      </c>
      <c r="AK6072">
        <f>MATCH(AJ6072,'Cat-4'!$A:$A,0)</f>
        <v>619</v>
      </c>
      <c r="AL6072">
        <f>MATCH(T6072,'Cat-4'!$1:$1,0)</f>
        <v>113</v>
      </c>
      <c r="AM6072">
        <f>INDEX('Cat-4'!$1:$1048576,Working!AK6072,Working!AL6072)</f>
        <v>100.9</v>
      </c>
      <c r="AN6072">
        <f>MATCH($AN$2,'Cat-4'!$1:$1,0)</f>
        <v>127</v>
      </c>
      <c r="AO6072">
        <f>INDEX('Cat-4'!$1:$1048576,Working!AK6072,Working!AN6072)</f>
        <v>103.7</v>
      </c>
      <c r="AP6072" s="103">
        <f t="shared" si="2075"/>
        <v>1.0277502477700693</v>
      </c>
      <c r="AQ6072" s="111">
        <f t="shared" si="2076"/>
        <v>2.7750247770069292E-2</v>
      </c>
      <c r="AR6072" s="69">
        <f>INDEX(ELSV!$C$4:$G$65,MATCH(AJ6072,ELSV!$C$4:$C$65,0),MATCH(IF(Q6072&gt;2000000,"A",IF(Q6072&gt;1000000,"B",IF(Q6072&gt;100000,"C","D"))),ELSV!$C$4:$G$4,0))</f>
        <v>8</v>
      </c>
      <c r="AS6072" s="124">
        <f>INDEX(ELSV!$I$4:$M$65,MATCH(AJ6072,ELSV!$M$4:$M$65,0),MATCH(IF(Q6072&gt;2000000,"A",IF(Q6072&gt;1000000,"B",IF(Q6072&gt;100000,"C","D"))),ELSV!$I$4:$M$4,0))</f>
        <v>0.95</v>
      </c>
      <c r="AT6072" s="113">
        <f t="shared" si="2077"/>
        <v>1.0277502477700693</v>
      </c>
      <c r="AU6072" s="114">
        <f t="shared" si="2078"/>
        <v>9570.9241823587708</v>
      </c>
      <c r="AV6072" s="114">
        <f t="shared" si="2079"/>
        <v>1515.3963288734717</v>
      </c>
      <c r="AW6072" s="114">
        <f t="shared" si="2080"/>
        <v>8055.5278534852987</v>
      </c>
      <c r="AX6072" s="125">
        <v>0.05</v>
      </c>
      <c r="AY6072" s="114">
        <f t="shared" si="2081"/>
        <v>7652.7514608110332</v>
      </c>
      <c r="AZ6072" s="114">
        <f t="shared" si="2082"/>
        <v>6504.8387416893784</v>
      </c>
      <c r="BA6072" s="114">
        <f t="shared" si="2083"/>
        <v>5739.5635956082751</v>
      </c>
    </row>
    <row r="6073" spans="1:53" hidden="1">
      <c r="A6073" t="s">
        <v>6682</v>
      </c>
      <c r="B6073" t="s">
        <v>7291</v>
      </c>
      <c r="D6073" t="s">
        <v>1253</v>
      </c>
      <c r="G6073" t="s">
        <v>5658</v>
      </c>
      <c r="I6073" t="s">
        <v>1317</v>
      </c>
      <c r="J6073" t="s">
        <v>5881</v>
      </c>
      <c r="K6073">
        <v>44024</v>
      </c>
      <c r="L6073" s="13">
        <v>44317</v>
      </c>
      <c r="N6073" s="12">
        <v>13968.75</v>
      </c>
      <c r="O6073" s="12">
        <v>3911.25</v>
      </c>
      <c r="P6073" s="12">
        <v>13968.75</v>
      </c>
      <c r="Q6073" s="12">
        <v>13968.75</v>
      </c>
      <c r="R6073" s="12">
        <v>25</v>
      </c>
      <c r="S6073" s="12">
        <v>13481.565924657534</v>
      </c>
      <c r="T6073" s="49">
        <f t="shared" si="2084"/>
        <v>44317</v>
      </c>
      <c r="U6073" s="70">
        <f t="shared" si="2085"/>
        <v>1.3333333333333333</v>
      </c>
      <c r="AC6073" s="78"/>
      <c r="AJ6073" s="87" t="s">
        <v>10241</v>
      </c>
      <c r="AK6073">
        <f>MATCH(AJ6073,'Cat-4'!$A:$A,0)</f>
        <v>619</v>
      </c>
      <c r="AL6073">
        <f>MATCH(T6073,'Cat-4'!$1:$1,0)</f>
        <v>113</v>
      </c>
      <c r="AM6073">
        <f>INDEX('Cat-4'!$1:$1048576,Working!AK6073,Working!AL6073)</f>
        <v>100.9</v>
      </c>
      <c r="AN6073">
        <f>MATCH($AN$2,'Cat-4'!$1:$1,0)</f>
        <v>127</v>
      </c>
      <c r="AO6073">
        <f>INDEX('Cat-4'!$1:$1048576,Working!AK6073,Working!AN6073)</f>
        <v>103.7</v>
      </c>
      <c r="AP6073" s="103">
        <f t="shared" si="2075"/>
        <v>1.0277502477700693</v>
      </c>
      <c r="AQ6073" s="111">
        <f t="shared" si="2076"/>
        <v>2.7750247770069292E-2</v>
      </c>
      <c r="AR6073" s="69">
        <f>INDEX(ELSV!$C$4:$G$65,MATCH(AJ6073,ELSV!$C$4:$C$65,0),MATCH(IF(Q6073&gt;2000000,"A",IF(Q6073&gt;1000000,"B",IF(Q6073&gt;100000,"C","D"))),ELSV!$C$4:$G$4,0))</f>
        <v>8</v>
      </c>
      <c r="AS6073" s="124">
        <f>INDEX(ELSV!$I$4:$M$65,MATCH(AJ6073,ELSV!$M$4:$M$65,0),MATCH(IF(Q6073&gt;2000000,"A",IF(Q6073&gt;1000000,"B",IF(Q6073&gt;100000,"C","D"))),ELSV!$I$4:$M$4,0))</f>
        <v>0.95</v>
      </c>
      <c r="AT6073" s="113">
        <f t="shared" si="2077"/>
        <v>1.0277502477700693</v>
      </c>
      <c r="AU6073" s="114">
        <f t="shared" si="2078"/>
        <v>14356.386273538155</v>
      </c>
      <c r="AV6073" s="114">
        <f t="shared" si="2079"/>
        <v>2273.0944933102078</v>
      </c>
      <c r="AW6073" s="114">
        <f t="shared" si="2080"/>
        <v>12083.291780227948</v>
      </c>
      <c r="AX6073" s="125">
        <v>0.05</v>
      </c>
      <c r="AY6073" s="114">
        <f t="shared" si="2081"/>
        <v>11479.12719121655</v>
      </c>
      <c r="AZ6073" s="114">
        <f t="shared" si="2082"/>
        <v>9757.2581125340675</v>
      </c>
      <c r="BA6073" s="114">
        <f t="shared" si="2083"/>
        <v>8609.3453934124118</v>
      </c>
    </row>
    <row r="6074" spans="1:53" hidden="1">
      <c r="A6074" t="s">
        <v>6682</v>
      </c>
      <c r="B6074" t="s">
        <v>7291</v>
      </c>
      <c r="D6074" t="s">
        <v>1253</v>
      </c>
      <c r="G6074" t="s">
        <v>5666</v>
      </c>
      <c r="I6074" t="s">
        <v>1317</v>
      </c>
      <c r="J6074" t="s">
        <v>5882</v>
      </c>
      <c r="K6074">
        <v>44024</v>
      </c>
      <c r="L6074" s="13">
        <v>44317</v>
      </c>
      <c r="N6074" s="12">
        <v>149000</v>
      </c>
      <c r="O6074" s="12">
        <v>41720</v>
      </c>
      <c r="P6074" s="12">
        <v>149000</v>
      </c>
      <c r="Q6074" s="12">
        <v>149000</v>
      </c>
      <c r="R6074" s="12">
        <v>25</v>
      </c>
      <c r="S6074" s="12">
        <v>143803.36986301371</v>
      </c>
      <c r="T6074" s="49">
        <f t="shared" si="2084"/>
        <v>44317</v>
      </c>
      <c r="U6074" s="70">
        <f t="shared" si="2085"/>
        <v>1.3333333333333333</v>
      </c>
      <c r="AC6074" s="78"/>
      <c r="AJ6074" s="87" t="s">
        <v>10241</v>
      </c>
      <c r="AK6074">
        <f>MATCH(AJ6074,'Cat-4'!$A:$A,0)</f>
        <v>619</v>
      </c>
      <c r="AL6074">
        <f>MATCH(T6074,'Cat-4'!$1:$1,0)</f>
        <v>113</v>
      </c>
      <c r="AM6074">
        <f>INDEX('Cat-4'!$1:$1048576,Working!AK6074,Working!AL6074)</f>
        <v>100.9</v>
      </c>
      <c r="AN6074">
        <f>MATCH($AN$2,'Cat-4'!$1:$1,0)</f>
        <v>127</v>
      </c>
      <c r="AO6074">
        <f>INDEX('Cat-4'!$1:$1048576,Working!AK6074,Working!AN6074)</f>
        <v>103.7</v>
      </c>
      <c r="AP6074" s="103">
        <f t="shared" si="2075"/>
        <v>1.0277502477700693</v>
      </c>
      <c r="AQ6074" s="111">
        <f t="shared" si="2076"/>
        <v>2.7750247770069292E-2</v>
      </c>
      <c r="AR6074" s="69">
        <f>INDEX(ELSV!$C$4:$G$65,MATCH(AJ6074,ELSV!$C$4:$C$65,0),MATCH(IF(Q6074&gt;2000000,"A",IF(Q6074&gt;1000000,"B",IF(Q6074&gt;100000,"C","D"))),ELSV!$C$4:$G$4,0))</f>
        <v>10</v>
      </c>
      <c r="AS6074" s="124">
        <f>INDEX(ELSV!$I$4:$M$65,MATCH(AJ6074,ELSV!$M$4:$M$65,0),MATCH(IF(Q6074&gt;2000000,"A",IF(Q6074&gt;1000000,"B",IF(Q6074&gt;100000,"C","D"))),ELSV!$I$4:$M$4,0))</f>
        <v>0.95</v>
      </c>
      <c r="AT6074" s="113">
        <f t="shared" si="2077"/>
        <v>1.0277502477700693</v>
      </c>
      <c r="AU6074" s="114">
        <f t="shared" si="2078"/>
        <v>153134.78691774033</v>
      </c>
      <c r="AV6074" s="114">
        <f t="shared" si="2079"/>
        <v>19397.073009580439</v>
      </c>
      <c r="AW6074" s="114">
        <f t="shared" si="2080"/>
        <v>133737.7139081599</v>
      </c>
      <c r="AX6074" s="125">
        <v>0.05</v>
      </c>
      <c r="AY6074" s="114">
        <f t="shared" si="2081"/>
        <v>127050.82821275191</v>
      </c>
      <c r="AZ6074" s="114">
        <f t="shared" si="2082"/>
        <v>107993.20398083911</v>
      </c>
      <c r="BA6074" s="114">
        <f t="shared" si="2083"/>
        <v>95288.121159563932</v>
      </c>
    </row>
    <row r="6075" spans="1:53" hidden="1">
      <c r="A6075" t="s">
        <v>6682</v>
      </c>
      <c r="B6075" t="s">
        <v>7291</v>
      </c>
      <c r="D6075" t="s">
        <v>1253</v>
      </c>
      <c r="G6075" t="s">
        <v>5654</v>
      </c>
      <c r="I6075" t="s">
        <v>1317</v>
      </c>
      <c r="J6075" t="s">
        <v>5883</v>
      </c>
      <c r="K6075">
        <v>44083</v>
      </c>
      <c r="L6075" s="13">
        <v>44317</v>
      </c>
      <c r="N6075" s="12">
        <v>132500</v>
      </c>
      <c r="O6075" s="12">
        <v>37100</v>
      </c>
      <c r="P6075" s="12">
        <v>132500</v>
      </c>
      <c r="Q6075" s="12">
        <v>132500</v>
      </c>
      <c r="R6075" s="12">
        <v>25</v>
      </c>
      <c r="S6075" s="12">
        <v>127878.83561643836</v>
      </c>
      <c r="T6075" s="49">
        <f t="shared" si="2084"/>
        <v>44317</v>
      </c>
      <c r="U6075" s="70">
        <f t="shared" si="2085"/>
        <v>1.3333333333333333</v>
      </c>
      <c r="AC6075" s="78"/>
      <c r="AJ6075" s="87" t="s">
        <v>10438</v>
      </c>
      <c r="AK6075">
        <f>MATCH(AJ6075,'Cat-4'!$A:$A,0)</f>
        <v>722</v>
      </c>
      <c r="AL6075">
        <f>MATCH(T6075,'Cat-4'!$1:$1,0)</f>
        <v>113</v>
      </c>
      <c r="AM6075">
        <f>INDEX('Cat-4'!$1:$1048576,Working!AK6075,Working!AL6075)</f>
        <v>117.3</v>
      </c>
      <c r="AN6075">
        <f>MATCH($AN$2,'Cat-4'!$1:$1,0)</f>
        <v>127</v>
      </c>
      <c r="AO6075">
        <f>INDEX('Cat-4'!$1:$1048576,Working!AK6075,Working!AN6075)</f>
        <v>125.5</v>
      </c>
      <c r="AP6075" s="103">
        <f t="shared" si="2075"/>
        <v>1.0699062233589087</v>
      </c>
      <c r="AQ6075" s="111">
        <f t="shared" si="2076"/>
        <v>6.9906223358908726E-2</v>
      </c>
      <c r="AR6075" s="69">
        <f>INDEX(ELSV!$C$4:$G$65,MATCH(AJ6075,ELSV!$C$4:$C$65,0),MATCH(IF(Q6075&gt;2000000,"A",IF(Q6075&gt;1000000,"B",IF(Q6075&gt;100000,"C","D"))),ELSV!$C$4:$G$4,0))</f>
        <v>15</v>
      </c>
      <c r="AS6075" s="124">
        <f>INDEX(ELSV!$I$4:$M$65,MATCH(AJ6075,ELSV!$M$4:$M$65,0),MATCH(IF(Q6075&gt;2000000,"A",IF(Q6075&gt;1000000,"B",IF(Q6075&gt;100000,"C","D"))),ELSV!$I$4:$M$4,0))</f>
        <v>0.95</v>
      </c>
      <c r="AT6075" s="113">
        <f t="shared" si="2077"/>
        <v>1.0699062233589087</v>
      </c>
      <c r="AU6075" s="114">
        <f t="shared" si="2078"/>
        <v>141762.5745950554</v>
      </c>
      <c r="AV6075" s="114">
        <f t="shared" si="2079"/>
        <v>11971.061854693566</v>
      </c>
      <c r="AW6075" s="114">
        <f t="shared" si="2080"/>
        <v>129791.51274036182</v>
      </c>
      <c r="AX6075" s="125">
        <v>0.05</v>
      </c>
      <c r="AY6075" s="114">
        <f t="shared" si="2081"/>
        <v>123301.93710334373</v>
      </c>
      <c r="AZ6075" s="114">
        <f t="shared" si="2082"/>
        <v>104806.64653784217</v>
      </c>
      <c r="BA6075" s="114">
        <f t="shared" si="2083"/>
        <v>92476.452827507805</v>
      </c>
    </row>
    <row r="6076" spans="1:53" hidden="1">
      <c r="A6076" t="s">
        <v>6682</v>
      </c>
      <c r="B6076" t="s">
        <v>7291</v>
      </c>
      <c r="D6076" t="s">
        <v>1253</v>
      </c>
      <c r="G6076" t="s">
        <v>5654</v>
      </c>
      <c r="I6076" t="s">
        <v>1317</v>
      </c>
      <c r="J6076" t="s">
        <v>5884</v>
      </c>
      <c r="K6076">
        <v>44083</v>
      </c>
      <c r="L6076" s="13">
        <v>44317</v>
      </c>
      <c r="N6076" s="12">
        <v>20703.12</v>
      </c>
      <c r="O6076" s="12">
        <v>5796.88</v>
      </c>
      <c r="P6076" s="12">
        <v>20703.12</v>
      </c>
      <c r="Q6076" s="12">
        <v>20703.12</v>
      </c>
      <c r="R6076" s="12">
        <v>25</v>
      </c>
      <c r="S6076" s="12">
        <v>19981.063239452054</v>
      </c>
      <c r="T6076" s="49">
        <f t="shared" si="2084"/>
        <v>44317</v>
      </c>
      <c r="U6076" s="70">
        <f t="shared" si="2085"/>
        <v>1.3333333333333333</v>
      </c>
      <c r="AC6076" s="78"/>
      <c r="AJ6076" s="87" t="s">
        <v>10438</v>
      </c>
      <c r="AK6076">
        <f>MATCH(AJ6076,'Cat-4'!$A:$A,0)</f>
        <v>722</v>
      </c>
      <c r="AL6076">
        <f>MATCH(T6076,'Cat-4'!$1:$1,0)</f>
        <v>113</v>
      </c>
      <c r="AM6076">
        <f>INDEX('Cat-4'!$1:$1048576,Working!AK6076,Working!AL6076)</f>
        <v>117.3</v>
      </c>
      <c r="AN6076">
        <f>MATCH($AN$2,'Cat-4'!$1:$1,0)</f>
        <v>127</v>
      </c>
      <c r="AO6076">
        <f>INDEX('Cat-4'!$1:$1048576,Working!AK6076,Working!AN6076)</f>
        <v>125.5</v>
      </c>
      <c r="AP6076" s="103">
        <f t="shared" si="2075"/>
        <v>1.0699062233589087</v>
      </c>
      <c r="AQ6076" s="111">
        <f t="shared" si="2076"/>
        <v>6.9906223358908726E-2</v>
      </c>
      <c r="AR6076" s="69">
        <f>INDEX(ELSV!$C$4:$G$65,MATCH(AJ6076,ELSV!$C$4:$C$65,0),MATCH(IF(Q6076&gt;2000000,"A",IF(Q6076&gt;1000000,"B",IF(Q6076&gt;100000,"C","D"))),ELSV!$C$4:$G$4,0))</f>
        <v>10</v>
      </c>
      <c r="AS6076" s="124">
        <f>INDEX(ELSV!$I$4:$M$65,MATCH(AJ6076,ELSV!$M$4:$M$65,0),MATCH(IF(Q6076&gt;2000000,"A",IF(Q6076&gt;1000000,"B",IF(Q6076&gt;100000,"C","D"))),ELSV!$I$4:$M$4,0))</f>
        <v>0.95</v>
      </c>
      <c r="AT6076" s="113">
        <f t="shared" si="2077"/>
        <v>1.0699062233589087</v>
      </c>
      <c r="AU6076" s="114">
        <f t="shared" si="2078"/>
        <v>22150.396930946288</v>
      </c>
      <c r="AV6076" s="114">
        <f t="shared" si="2079"/>
        <v>2805.7169445865297</v>
      </c>
      <c r="AW6076" s="114">
        <f t="shared" si="2080"/>
        <v>19344.679986359759</v>
      </c>
      <c r="AX6076" s="125">
        <v>0.05</v>
      </c>
      <c r="AY6076" s="114">
        <f t="shared" si="2081"/>
        <v>18377.44598704177</v>
      </c>
      <c r="AZ6076" s="114">
        <f t="shared" si="2082"/>
        <v>15620.829088985505</v>
      </c>
      <c r="BA6076" s="114">
        <f t="shared" si="2083"/>
        <v>13783.084490281328</v>
      </c>
    </row>
    <row r="6077" spans="1:53" hidden="1">
      <c r="A6077" t="s">
        <v>6682</v>
      </c>
      <c r="B6077" t="s">
        <v>7291</v>
      </c>
      <c r="D6077" t="s">
        <v>1253</v>
      </c>
      <c r="G6077" t="s">
        <v>5654</v>
      </c>
      <c r="I6077" t="s">
        <v>1317</v>
      </c>
      <c r="J6077" t="s">
        <v>5885</v>
      </c>
      <c r="K6077">
        <v>44089</v>
      </c>
      <c r="L6077" s="13">
        <v>44317</v>
      </c>
      <c r="N6077" s="12">
        <v>136640.62</v>
      </c>
      <c r="O6077" s="12">
        <v>38259.379999999997</v>
      </c>
      <c r="P6077" s="12">
        <v>136640.62</v>
      </c>
      <c r="Q6077" s="12">
        <v>136640.62</v>
      </c>
      <c r="R6077" s="12">
        <v>25</v>
      </c>
      <c r="S6077" s="12">
        <v>131875.04440383561</v>
      </c>
      <c r="T6077" s="49">
        <f t="shared" si="2084"/>
        <v>44317</v>
      </c>
      <c r="U6077" s="70">
        <f t="shared" si="2085"/>
        <v>1.3333333333333333</v>
      </c>
      <c r="AC6077" s="78"/>
      <c r="AJ6077" s="87" t="s">
        <v>10438</v>
      </c>
      <c r="AK6077">
        <f>MATCH(AJ6077,'Cat-4'!$A:$A,0)</f>
        <v>722</v>
      </c>
      <c r="AL6077">
        <f>MATCH(T6077,'Cat-4'!$1:$1,0)</f>
        <v>113</v>
      </c>
      <c r="AM6077">
        <f>INDEX('Cat-4'!$1:$1048576,Working!AK6077,Working!AL6077)</f>
        <v>117.3</v>
      </c>
      <c r="AN6077">
        <f>MATCH($AN$2,'Cat-4'!$1:$1,0)</f>
        <v>127</v>
      </c>
      <c r="AO6077">
        <f>INDEX('Cat-4'!$1:$1048576,Working!AK6077,Working!AN6077)</f>
        <v>125.5</v>
      </c>
      <c r="AP6077" s="103">
        <f t="shared" si="2075"/>
        <v>1.0699062233589087</v>
      </c>
      <c r="AQ6077" s="111">
        <f t="shared" si="2076"/>
        <v>6.9906223358908726E-2</v>
      </c>
      <c r="AR6077" s="69">
        <f>INDEX(ELSV!$C$4:$G$65,MATCH(AJ6077,ELSV!$C$4:$C$65,0),MATCH(IF(Q6077&gt;2000000,"A",IF(Q6077&gt;1000000,"B",IF(Q6077&gt;100000,"C","D"))),ELSV!$C$4:$G$4,0))</f>
        <v>15</v>
      </c>
      <c r="AS6077" s="124">
        <f>INDEX(ELSV!$I$4:$M$65,MATCH(AJ6077,ELSV!$M$4:$M$65,0),MATCH(IF(Q6077&gt;2000000,"A",IF(Q6077&gt;1000000,"B",IF(Q6077&gt;100000,"C","D"))),ELSV!$I$4:$M$4,0))</f>
        <v>0.95</v>
      </c>
      <c r="AT6077" s="113">
        <f t="shared" si="2077"/>
        <v>1.0699062233589087</v>
      </c>
      <c r="AU6077" s="114">
        <f t="shared" si="2078"/>
        <v>146192.64970161975</v>
      </c>
      <c r="AV6077" s="114">
        <f t="shared" si="2079"/>
        <v>12345.157085914554</v>
      </c>
      <c r="AW6077" s="114">
        <f t="shared" si="2080"/>
        <v>133847.49261570521</v>
      </c>
      <c r="AX6077" s="125">
        <v>0.05</v>
      </c>
      <c r="AY6077" s="114">
        <f t="shared" si="2081"/>
        <v>127155.11798491994</v>
      </c>
      <c r="AZ6077" s="114">
        <f t="shared" si="2082"/>
        <v>108081.85028718195</v>
      </c>
      <c r="BA6077" s="114">
        <f t="shared" si="2083"/>
        <v>95366.338488689958</v>
      </c>
    </row>
    <row r="6078" spans="1:53" hidden="1">
      <c r="A6078" t="s">
        <v>6682</v>
      </c>
      <c r="B6078" t="s">
        <v>7291</v>
      </c>
      <c r="D6078" t="s">
        <v>1253</v>
      </c>
      <c r="G6078" t="s">
        <v>5654</v>
      </c>
      <c r="I6078" t="s">
        <v>1317</v>
      </c>
      <c r="J6078" t="s">
        <v>5886</v>
      </c>
      <c r="K6078">
        <v>44089</v>
      </c>
      <c r="L6078" s="13">
        <v>44317</v>
      </c>
      <c r="N6078" s="12">
        <v>8281.25</v>
      </c>
      <c r="O6078" s="12">
        <v>2318.75</v>
      </c>
      <c r="P6078" s="12">
        <v>8281.25</v>
      </c>
      <c r="Q6078" s="12">
        <v>8281.25</v>
      </c>
      <c r="R6078" s="12">
        <v>25</v>
      </c>
      <c r="S6078" s="12">
        <v>7992.4272260273974</v>
      </c>
      <c r="T6078" s="49">
        <f t="shared" si="2084"/>
        <v>44317</v>
      </c>
      <c r="U6078" s="70">
        <f t="shared" si="2085"/>
        <v>1.3333333333333333</v>
      </c>
      <c r="AC6078" s="78"/>
      <c r="AJ6078" s="87" t="s">
        <v>10438</v>
      </c>
      <c r="AK6078">
        <f>MATCH(AJ6078,'Cat-4'!$A:$A,0)</f>
        <v>722</v>
      </c>
      <c r="AL6078">
        <f>MATCH(T6078,'Cat-4'!$1:$1,0)</f>
        <v>113</v>
      </c>
      <c r="AM6078">
        <f>INDEX('Cat-4'!$1:$1048576,Working!AK6078,Working!AL6078)</f>
        <v>117.3</v>
      </c>
      <c r="AN6078">
        <f>MATCH($AN$2,'Cat-4'!$1:$1,0)</f>
        <v>127</v>
      </c>
      <c r="AO6078">
        <f>INDEX('Cat-4'!$1:$1048576,Working!AK6078,Working!AN6078)</f>
        <v>125.5</v>
      </c>
      <c r="AP6078" s="103">
        <f t="shared" si="2075"/>
        <v>1.0699062233589087</v>
      </c>
      <c r="AQ6078" s="111">
        <f t="shared" si="2076"/>
        <v>6.9906223358908726E-2</v>
      </c>
      <c r="AR6078" s="69">
        <f>INDEX(ELSV!$C$4:$G$65,MATCH(AJ6078,ELSV!$C$4:$C$65,0),MATCH(IF(Q6078&gt;2000000,"A",IF(Q6078&gt;1000000,"B",IF(Q6078&gt;100000,"C","D"))),ELSV!$C$4:$G$4,0))</f>
        <v>10</v>
      </c>
      <c r="AS6078" s="124">
        <f>INDEX(ELSV!$I$4:$M$65,MATCH(AJ6078,ELSV!$M$4:$M$65,0),MATCH(IF(Q6078&gt;2000000,"A",IF(Q6078&gt;1000000,"B",IF(Q6078&gt;100000,"C","D"))),ELSV!$I$4:$M$4,0))</f>
        <v>0.95</v>
      </c>
      <c r="AT6078" s="113">
        <f t="shared" si="2077"/>
        <v>1.0699062233589087</v>
      </c>
      <c r="AU6078" s="114">
        <f t="shared" si="2078"/>
        <v>8860.1609121909623</v>
      </c>
      <c r="AV6078" s="114">
        <f t="shared" si="2079"/>
        <v>1122.2870488775218</v>
      </c>
      <c r="AW6078" s="114">
        <f t="shared" si="2080"/>
        <v>7737.8738633134408</v>
      </c>
      <c r="AX6078" s="125">
        <v>0.05</v>
      </c>
      <c r="AY6078" s="114">
        <f t="shared" si="2081"/>
        <v>7350.9801701477681</v>
      </c>
      <c r="AZ6078" s="114">
        <f t="shared" si="2082"/>
        <v>6248.3331446256025</v>
      </c>
      <c r="BA6078" s="114">
        <f t="shared" si="2083"/>
        <v>5513.2351276108257</v>
      </c>
    </row>
    <row r="6079" spans="1:53" hidden="1">
      <c r="A6079" t="s">
        <v>6682</v>
      </c>
      <c r="B6079" t="s">
        <v>7291</v>
      </c>
      <c r="D6079" t="s">
        <v>1253</v>
      </c>
      <c r="G6079" t="s">
        <v>5654</v>
      </c>
      <c r="I6079" t="s">
        <v>1317</v>
      </c>
      <c r="J6079" t="s">
        <v>5887</v>
      </c>
      <c r="K6079">
        <v>44097</v>
      </c>
      <c r="L6079" s="13">
        <v>44317</v>
      </c>
      <c r="N6079" s="12">
        <v>8593.75</v>
      </c>
      <c r="O6079" s="12">
        <v>2406.25</v>
      </c>
      <c r="P6079" s="12">
        <v>8593.75</v>
      </c>
      <c r="Q6079" s="12">
        <v>8593.75</v>
      </c>
      <c r="R6079" s="12">
        <v>25</v>
      </c>
      <c r="S6079" s="12">
        <v>8294.028253424658</v>
      </c>
      <c r="T6079" s="49">
        <f t="shared" si="2084"/>
        <v>44317</v>
      </c>
      <c r="U6079" s="70">
        <f t="shared" si="2085"/>
        <v>1.3333333333333333</v>
      </c>
      <c r="AC6079" s="78"/>
      <c r="AJ6079" s="87" t="s">
        <v>10438</v>
      </c>
      <c r="AK6079">
        <f>MATCH(AJ6079,'Cat-4'!$A:$A,0)</f>
        <v>722</v>
      </c>
      <c r="AL6079">
        <f>MATCH(T6079,'Cat-4'!$1:$1,0)</f>
        <v>113</v>
      </c>
      <c r="AM6079">
        <f>INDEX('Cat-4'!$1:$1048576,Working!AK6079,Working!AL6079)</f>
        <v>117.3</v>
      </c>
      <c r="AN6079">
        <f>MATCH($AN$2,'Cat-4'!$1:$1,0)</f>
        <v>127</v>
      </c>
      <c r="AO6079">
        <f>INDEX('Cat-4'!$1:$1048576,Working!AK6079,Working!AN6079)</f>
        <v>125.5</v>
      </c>
      <c r="AP6079" s="103">
        <f t="shared" si="2075"/>
        <v>1.0699062233589087</v>
      </c>
      <c r="AQ6079" s="111">
        <f t="shared" si="2076"/>
        <v>6.9906223358908726E-2</v>
      </c>
      <c r="AR6079" s="69">
        <f>INDEX(ELSV!$C$4:$G$65,MATCH(AJ6079,ELSV!$C$4:$C$65,0),MATCH(IF(Q6079&gt;2000000,"A",IF(Q6079&gt;1000000,"B",IF(Q6079&gt;100000,"C","D"))),ELSV!$C$4:$G$4,0))</f>
        <v>10</v>
      </c>
      <c r="AS6079" s="124">
        <f>INDEX(ELSV!$I$4:$M$65,MATCH(AJ6079,ELSV!$M$4:$M$65,0),MATCH(IF(Q6079&gt;2000000,"A",IF(Q6079&gt;1000000,"B",IF(Q6079&gt;100000,"C","D"))),ELSV!$I$4:$M$4,0))</f>
        <v>0.95</v>
      </c>
      <c r="AT6079" s="113">
        <f t="shared" si="2077"/>
        <v>1.0699062233589087</v>
      </c>
      <c r="AU6079" s="114">
        <f t="shared" si="2078"/>
        <v>9194.5066069906225</v>
      </c>
      <c r="AV6079" s="114">
        <f t="shared" si="2079"/>
        <v>1164.6375035521455</v>
      </c>
      <c r="AW6079" s="114">
        <f t="shared" si="2080"/>
        <v>8029.8691034384774</v>
      </c>
      <c r="AX6079" s="125">
        <v>0.05</v>
      </c>
      <c r="AY6079" s="114">
        <f t="shared" si="2081"/>
        <v>7628.3756482665531</v>
      </c>
      <c r="AZ6079" s="114">
        <f t="shared" si="2082"/>
        <v>6484.1193010265697</v>
      </c>
      <c r="BA6079" s="114">
        <f t="shared" si="2083"/>
        <v>5721.281736199915</v>
      </c>
    </row>
    <row r="6080" spans="1:53" hidden="1">
      <c r="A6080" t="s">
        <v>6682</v>
      </c>
      <c r="B6080" t="s">
        <v>7291</v>
      </c>
      <c r="D6080" t="s">
        <v>1253</v>
      </c>
      <c r="G6080" t="s">
        <v>5654</v>
      </c>
      <c r="I6080" t="s">
        <v>1317</v>
      </c>
      <c r="J6080" t="s">
        <v>5888</v>
      </c>
      <c r="K6080">
        <v>44097</v>
      </c>
      <c r="L6080" s="13">
        <v>44317</v>
      </c>
      <c r="N6080" s="12">
        <v>141796.87</v>
      </c>
      <c r="O6080" s="12">
        <v>39703.129999999997</v>
      </c>
      <c r="P6080" s="12">
        <v>141796.87</v>
      </c>
      <c r="Q6080" s="12">
        <v>141796.87</v>
      </c>
      <c r="R6080" s="12">
        <v>25</v>
      </c>
      <c r="S6080" s="12">
        <v>136851.46135589041</v>
      </c>
      <c r="T6080" s="49">
        <f t="shared" si="2084"/>
        <v>44317</v>
      </c>
      <c r="U6080" s="70">
        <f t="shared" si="2085"/>
        <v>1.3333333333333333</v>
      </c>
      <c r="AC6080" s="78"/>
      <c r="AJ6080" s="87" t="s">
        <v>10438</v>
      </c>
      <c r="AK6080">
        <f>MATCH(AJ6080,'Cat-4'!$A:$A,0)</f>
        <v>722</v>
      </c>
      <c r="AL6080">
        <f>MATCH(T6080,'Cat-4'!$1:$1,0)</f>
        <v>113</v>
      </c>
      <c r="AM6080">
        <f>INDEX('Cat-4'!$1:$1048576,Working!AK6080,Working!AL6080)</f>
        <v>117.3</v>
      </c>
      <c r="AN6080">
        <f>MATCH($AN$2,'Cat-4'!$1:$1,0)</f>
        <v>127</v>
      </c>
      <c r="AO6080">
        <f>INDEX('Cat-4'!$1:$1048576,Working!AK6080,Working!AN6080)</f>
        <v>125.5</v>
      </c>
      <c r="AP6080" s="103">
        <f t="shared" si="2075"/>
        <v>1.0699062233589087</v>
      </c>
      <c r="AQ6080" s="111">
        <f t="shared" si="2076"/>
        <v>6.9906223358908726E-2</v>
      </c>
      <c r="AR6080" s="69">
        <f>INDEX(ELSV!$C$4:$G$65,MATCH(AJ6080,ELSV!$C$4:$C$65,0),MATCH(IF(Q6080&gt;2000000,"A",IF(Q6080&gt;1000000,"B",IF(Q6080&gt;100000,"C","D"))),ELSV!$C$4:$G$4,0))</f>
        <v>15</v>
      </c>
      <c r="AS6080" s="124">
        <f>INDEX(ELSV!$I$4:$M$65,MATCH(AJ6080,ELSV!$M$4:$M$65,0),MATCH(IF(Q6080&gt;2000000,"A",IF(Q6080&gt;1000000,"B",IF(Q6080&gt;100000,"C","D"))),ELSV!$I$4:$M$4,0))</f>
        <v>0.95</v>
      </c>
      <c r="AT6080" s="113">
        <f t="shared" si="2077"/>
        <v>1.0699062233589087</v>
      </c>
      <c r="AU6080" s="114">
        <f t="shared" si="2078"/>
        <v>151709.35366581415</v>
      </c>
      <c r="AV6080" s="114">
        <f t="shared" si="2079"/>
        <v>12811.012087335414</v>
      </c>
      <c r="AW6080" s="114">
        <f t="shared" si="2080"/>
        <v>138898.34157847875</v>
      </c>
      <c r="AX6080" s="125">
        <v>0.05</v>
      </c>
      <c r="AY6080" s="114">
        <f t="shared" si="2081"/>
        <v>131953.42449955479</v>
      </c>
      <c r="AZ6080" s="114">
        <f t="shared" si="2082"/>
        <v>112160.41082462158</v>
      </c>
      <c r="BA6080" s="114">
        <f t="shared" si="2083"/>
        <v>98965.068374666094</v>
      </c>
    </row>
    <row r="6081" spans="1:53" hidden="1">
      <c r="A6081" t="s">
        <v>6682</v>
      </c>
      <c r="B6081" t="s">
        <v>7291</v>
      </c>
      <c r="D6081" t="s">
        <v>1253</v>
      </c>
      <c r="G6081" t="s">
        <v>5654</v>
      </c>
      <c r="I6081" t="s">
        <v>1317</v>
      </c>
      <c r="J6081" t="s">
        <v>5889</v>
      </c>
      <c r="K6081">
        <v>44100</v>
      </c>
      <c r="L6081" s="13">
        <v>44317</v>
      </c>
      <c r="N6081" s="12">
        <v>25781.25</v>
      </c>
      <c r="O6081" s="12">
        <v>7218.75</v>
      </c>
      <c r="P6081" s="12">
        <v>25781.25</v>
      </c>
      <c r="Q6081" s="12">
        <v>25781.25</v>
      </c>
      <c r="R6081" s="12">
        <v>25</v>
      </c>
      <c r="S6081" s="12">
        <v>24882.084760273974</v>
      </c>
      <c r="T6081" s="49">
        <f t="shared" si="2084"/>
        <v>44317</v>
      </c>
      <c r="U6081" s="70">
        <f t="shared" si="2085"/>
        <v>1.3333333333333333</v>
      </c>
      <c r="AC6081" s="78"/>
      <c r="AJ6081" s="87" t="s">
        <v>10438</v>
      </c>
      <c r="AK6081">
        <f>MATCH(AJ6081,'Cat-4'!$A:$A,0)</f>
        <v>722</v>
      </c>
      <c r="AL6081">
        <f>MATCH(T6081,'Cat-4'!$1:$1,0)</f>
        <v>113</v>
      </c>
      <c r="AM6081">
        <f>INDEX('Cat-4'!$1:$1048576,Working!AK6081,Working!AL6081)</f>
        <v>117.3</v>
      </c>
      <c r="AN6081">
        <f>MATCH($AN$2,'Cat-4'!$1:$1,0)</f>
        <v>127</v>
      </c>
      <c r="AO6081">
        <f>INDEX('Cat-4'!$1:$1048576,Working!AK6081,Working!AN6081)</f>
        <v>125.5</v>
      </c>
      <c r="AP6081" s="103">
        <f t="shared" si="2075"/>
        <v>1.0699062233589087</v>
      </c>
      <c r="AQ6081" s="111">
        <f t="shared" si="2076"/>
        <v>6.9906223358908726E-2</v>
      </c>
      <c r="AR6081" s="69">
        <f>INDEX(ELSV!$C$4:$G$65,MATCH(AJ6081,ELSV!$C$4:$C$65,0),MATCH(IF(Q6081&gt;2000000,"A",IF(Q6081&gt;1000000,"B",IF(Q6081&gt;100000,"C","D"))),ELSV!$C$4:$G$4,0))</f>
        <v>10</v>
      </c>
      <c r="AS6081" s="124">
        <f>INDEX(ELSV!$I$4:$M$65,MATCH(AJ6081,ELSV!$M$4:$M$65,0),MATCH(IF(Q6081&gt;2000000,"A",IF(Q6081&gt;1000000,"B",IF(Q6081&gt;100000,"C","D"))),ELSV!$I$4:$M$4,0))</f>
        <v>0.95</v>
      </c>
      <c r="AT6081" s="113">
        <f t="shared" si="2077"/>
        <v>1.0699062233589087</v>
      </c>
      <c r="AU6081" s="114">
        <f t="shared" si="2078"/>
        <v>27583.519820971866</v>
      </c>
      <c r="AV6081" s="114">
        <f t="shared" si="2079"/>
        <v>3493.9125106564361</v>
      </c>
      <c r="AW6081" s="114">
        <f t="shared" si="2080"/>
        <v>24089.60731031543</v>
      </c>
      <c r="AX6081" s="125">
        <v>0.05</v>
      </c>
      <c r="AY6081" s="114">
        <f t="shared" si="2081"/>
        <v>22885.126944799656</v>
      </c>
      <c r="AZ6081" s="114">
        <f t="shared" si="2082"/>
        <v>19452.357903079708</v>
      </c>
      <c r="BA6081" s="114">
        <f t="shared" si="2083"/>
        <v>17163.845208599741</v>
      </c>
    </row>
    <row r="6082" spans="1:53" hidden="1">
      <c r="A6082" t="s">
        <v>6682</v>
      </c>
      <c r="B6082" t="s">
        <v>7291</v>
      </c>
      <c r="D6082" t="s">
        <v>1253</v>
      </c>
      <c r="G6082" t="s">
        <v>5654</v>
      </c>
      <c r="I6082" t="s">
        <v>1317</v>
      </c>
      <c r="J6082" t="s">
        <v>5890</v>
      </c>
      <c r="K6082">
        <v>44100</v>
      </c>
      <c r="L6082" s="13">
        <v>44317</v>
      </c>
      <c r="N6082" s="12">
        <v>146093.75</v>
      </c>
      <c r="O6082" s="12">
        <v>40906.25</v>
      </c>
      <c r="P6082" s="12">
        <v>146093.75</v>
      </c>
      <c r="Q6082" s="12">
        <v>146093.75</v>
      </c>
      <c r="R6082" s="12">
        <v>25</v>
      </c>
      <c r="S6082" s="12">
        <v>140998.48030821918</v>
      </c>
      <c r="T6082" s="49">
        <f t="shared" si="2084"/>
        <v>44317</v>
      </c>
      <c r="U6082" s="70">
        <f t="shared" si="2085"/>
        <v>1.3333333333333333</v>
      </c>
      <c r="AC6082" s="78"/>
      <c r="AJ6082" s="87" t="s">
        <v>10438</v>
      </c>
      <c r="AK6082">
        <f>MATCH(AJ6082,'Cat-4'!$A:$A,0)</f>
        <v>722</v>
      </c>
      <c r="AL6082">
        <f>MATCH(T6082,'Cat-4'!$1:$1,0)</f>
        <v>113</v>
      </c>
      <c r="AM6082">
        <f>INDEX('Cat-4'!$1:$1048576,Working!AK6082,Working!AL6082)</f>
        <v>117.3</v>
      </c>
      <c r="AN6082">
        <f>MATCH($AN$2,'Cat-4'!$1:$1,0)</f>
        <v>127</v>
      </c>
      <c r="AO6082">
        <f>INDEX('Cat-4'!$1:$1048576,Working!AK6082,Working!AN6082)</f>
        <v>125.5</v>
      </c>
      <c r="AP6082" s="103">
        <f t="shared" si="2075"/>
        <v>1.0699062233589087</v>
      </c>
      <c r="AQ6082" s="111">
        <f t="shared" si="2076"/>
        <v>6.9906223358908726E-2</v>
      </c>
      <c r="AR6082" s="69">
        <f>INDEX(ELSV!$C$4:$G$65,MATCH(AJ6082,ELSV!$C$4:$C$65,0),MATCH(IF(Q6082&gt;2000000,"A",IF(Q6082&gt;1000000,"B",IF(Q6082&gt;100000,"C","D"))),ELSV!$C$4:$G$4,0))</f>
        <v>15</v>
      </c>
      <c r="AS6082" s="124">
        <f>INDEX(ELSV!$I$4:$M$65,MATCH(AJ6082,ELSV!$M$4:$M$65,0),MATCH(IF(Q6082&gt;2000000,"A",IF(Q6082&gt;1000000,"B",IF(Q6082&gt;100000,"C","D"))),ELSV!$I$4:$M$4,0))</f>
        <v>0.95</v>
      </c>
      <c r="AT6082" s="113">
        <f t="shared" si="2077"/>
        <v>1.0699062233589087</v>
      </c>
      <c r="AU6082" s="114">
        <f t="shared" si="2078"/>
        <v>156306.61231884058</v>
      </c>
      <c r="AV6082" s="114">
        <f t="shared" si="2079"/>
        <v>13199.225040257646</v>
      </c>
      <c r="AW6082" s="114">
        <f t="shared" si="2080"/>
        <v>143107.38727858293</v>
      </c>
      <c r="AX6082" s="125">
        <v>0.05</v>
      </c>
      <c r="AY6082" s="114">
        <f t="shared" si="2081"/>
        <v>135952.01791465378</v>
      </c>
      <c r="AZ6082" s="114">
        <f t="shared" si="2082"/>
        <v>115559.21522745572</v>
      </c>
      <c r="BA6082" s="114">
        <f t="shared" si="2083"/>
        <v>101964.01343599035</v>
      </c>
    </row>
    <row r="6083" spans="1:53" hidden="1">
      <c r="A6083" t="s">
        <v>6682</v>
      </c>
      <c r="B6083" t="s">
        <v>7291</v>
      </c>
      <c r="D6083" t="s">
        <v>1253</v>
      </c>
      <c r="G6083" t="s">
        <v>5666</v>
      </c>
      <c r="I6083" t="s">
        <v>1317</v>
      </c>
      <c r="J6083" t="s">
        <v>5891</v>
      </c>
      <c r="K6083">
        <v>44127</v>
      </c>
      <c r="L6083" s="13">
        <v>44317</v>
      </c>
      <c r="N6083" s="12">
        <v>141796.87</v>
      </c>
      <c r="O6083" s="12">
        <v>39703.129999999997</v>
      </c>
      <c r="P6083" s="12">
        <v>141796.87</v>
      </c>
      <c r="Q6083" s="12">
        <v>141796.87</v>
      </c>
      <c r="R6083" s="12">
        <v>25</v>
      </c>
      <c r="S6083" s="12">
        <v>136851.46135589041</v>
      </c>
      <c r="T6083" s="49">
        <f t="shared" si="2084"/>
        <v>44317</v>
      </c>
      <c r="U6083" s="70">
        <f t="shared" si="2085"/>
        <v>1.3333333333333333</v>
      </c>
      <c r="AC6083" s="78"/>
      <c r="AJ6083" s="87" t="s">
        <v>10241</v>
      </c>
      <c r="AK6083">
        <f>MATCH(AJ6083,'Cat-4'!$A:$A,0)</f>
        <v>619</v>
      </c>
      <c r="AL6083">
        <f>MATCH(T6083,'Cat-4'!$1:$1,0)</f>
        <v>113</v>
      </c>
      <c r="AM6083">
        <f>INDEX('Cat-4'!$1:$1048576,Working!AK6083,Working!AL6083)</f>
        <v>100.9</v>
      </c>
      <c r="AN6083">
        <f>MATCH($AN$2,'Cat-4'!$1:$1,0)</f>
        <v>127</v>
      </c>
      <c r="AO6083">
        <f>INDEX('Cat-4'!$1:$1048576,Working!AK6083,Working!AN6083)</f>
        <v>103.7</v>
      </c>
      <c r="AP6083" s="103">
        <f t="shared" si="2075"/>
        <v>1.0277502477700693</v>
      </c>
      <c r="AQ6083" s="111">
        <f t="shared" si="2076"/>
        <v>2.7750247770069292E-2</v>
      </c>
      <c r="AR6083" s="69">
        <f>INDEX(ELSV!$C$4:$G$65,MATCH(AJ6083,ELSV!$C$4:$C$65,0),MATCH(IF(Q6083&gt;2000000,"A",IF(Q6083&gt;1000000,"B",IF(Q6083&gt;100000,"C","D"))),ELSV!$C$4:$G$4,0))</f>
        <v>10</v>
      </c>
      <c r="AS6083" s="124">
        <f>INDEX(ELSV!$I$4:$M$65,MATCH(AJ6083,ELSV!$M$4:$M$65,0),MATCH(IF(Q6083&gt;2000000,"A",IF(Q6083&gt;1000000,"B",IF(Q6083&gt;100000,"C","D"))),ELSV!$I$4:$M$4,0))</f>
        <v>0.95</v>
      </c>
      <c r="AT6083" s="113">
        <f t="shared" si="2077"/>
        <v>1.0277502477700693</v>
      </c>
      <c r="AU6083" s="114">
        <f t="shared" si="2078"/>
        <v>145731.7682755203</v>
      </c>
      <c r="AV6083" s="114">
        <f t="shared" si="2079"/>
        <v>18459.357314899236</v>
      </c>
      <c r="AW6083" s="114">
        <f t="shared" si="2080"/>
        <v>127272.41096062105</v>
      </c>
      <c r="AX6083" s="125">
        <v>0.05</v>
      </c>
      <c r="AY6083" s="114">
        <f t="shared" si="2081"/>
        <v>120908.79041258999</v>
      </c>
      <c r="AZ6083" s="114">
        <f t="shared" si="2082"/>
        <v>102772.47185070149</v>
      </c>
      <c r="BA6083" s="114">
        <f t="shared" si="2083"/>
        <v>90681.592809442489</v>
      </c>
    </row>
    <row r="6084" spans="1:53" hidden="1">
      <c r="A6084" t="s">
        <v>6682</v>
      </c>
      <c r="B6084" t="s">
        <v>7291</v>
      </c>
      <c r="D6084" t="s">
        <v>1253</v>
      </c>
      <c r="G6084" t="s">
        <v>5666</v>
      </c>
      <c r="I6084" t="s">
        <v>1317</v>
      </c>
      <c r="J6084" t="s">
        <v>5892</v>
      </c>
      <c r="K6084">
        <v>44127</v>
      </c>
      <c r="L6084" s="13">
        <v>44317</v>
      </c>
      <c r="N6084" s="12">
        <v>8593.75</v>
      </c>
      <c r="O6084" s="12">
        <v>2406.25</v>
      </c>
      <c r="P6084" s="12">
        <v>8593.75</v>
      </c>
      <c r="Q6084" s="12">
        <v>8593.75</v>
      </c>
      <c r="R6084" s="12">
        <v>25</v>
      </c>
      <c r="S6084" s="12">
        <v>8294.028253424658</v>
      </c>
      <c r="T6084" s="49">
        <f t="shared" si="2084"/>
        <v>44317</v>
      </c>
      <c r="U6084" s="70">
        <f t="shared" si="2085"/>
        <v>1.3333333333333333</v>
      </c>
      <c r="AC6084" s="78"/>
      <c r="AJ6084" s="87" t="s">
        <v>10241</v>
      </c>
      <c r="AK6084">
        <f>MATCH(AJ6084,'Cat-4'!$A:$A,0)</f>
        <v>619</v>
      </c>
      <c r="AL6084">
        <f>MATCH(T6084,'Cat-4'!$1:$1,0)</f>
        <v>113</v>
      </c>
      <c r="AM6084">
        <f>INDEX('Cat-4'!$1:$1048576,Working!AK6084,Working!AL6084)</f>
        <v>100.9</v>
      </c>
      <c r="AN6084">
        <f>MATCH($AN$2,'Cat-4'!$1:$1,0)</f>
        <v>127</v>
      </c>
      <c r="AO6084">
        <f>INDEX('Cat-4'!$1:$1048576,Working!AK6084,Working!AN6084)</f>
        <v>103.7</v>
      </c>
      <c r="AP6084" s="103">
        <f t="shared" si="2075"/>
        <v>1.0277502477700693</v>
      </c>
      <c r="AQ6084" s="111">
        <f t="shared" si="2076"/>
        <v>2.7750247770069292E-2</v>
      </c>
      <c r="AR6084" s="69">
        <f>INDEX(ELSV!$C$4:$G$65,MATCH(AJ6084,ELSV!$C$4:$C$65,0),MATCH(IF(Q6084&gt;2000000,"A",IF(Q6084&gt;1000000,"B",IF(Q6084&gt;100000,"C","D"))),ELSV!$C$4:$G$4,0))</f>
        <v>8</v>
      </c>
      <c r="AS6084" s="124">
        <f>INDEX(ELSV!$I$4:$M$65,MATCH(AJ6084,ELSV!$M$4:$M$65,0),MATCH(IF(Q6084&gt;2000000,"A",IF(Q6084&gt;1000000,"B",IF(Q6084&gt;100000,"C","D"))),ELSV!$I$4:$M$4,0))</f>
        <v>0.95</v>
      </c>
      <c r="AT6084" s="113">
        <f t="shared" si="2077"/>
        <v>1.0277502477700693</v>
      </c>
      <c r="AU6084" s="114">
        <f t="shared" si="2078"/>
        <v>8832.228691774033</v>
      </c>
      <c r="AV6084" s="114">
        <f t="shared" si="2079"/>
        <v>1398.4362095308884</v>
      </c>
      <c r="AW6084" s="114">
        <f t="shared" si="2080"/>
        <v>7433.7924822431451</v>
      </c>
      <c r="AX6084" s="125">
        <v>0.05</v>
      </c>
      <c r="AY6084" s="114">
        <f t="shared" si="2081"/>
        <v>7062.1028581309874</v>
      </c>
      <c r="AZ6084" s="114">
        <f t="shared" si="2082"/>
        <v>6002.787429411339</v>
      </c>
      <c r="BA6084" s="114">
        <f t="shared" si="2083"/>
        <v>5296.5771435982406</v>
      </c>
    </row>
    <row r="6085" spans="1:53" hidden="1">
      <c r="A6085" t="s">
        <v>6682</v>
      </c>
      <c r="B6085" t="s">
        <v>7291</v>
      </c>
      <c r="D6085" t="s">
        <v>1253</v>
      </c>
      <c r="G6085" t="s">
        <v>877</v>
      </c>
      <c r="I6085" t="s">
        <v>5893</v>
      </c>
      <c r="J6085" t="s">
        <v>5894</v>
      </c>
      <c r="K6085">
        <v>44259</v>
      </c>
      <c r="L6085" s="13">
        <v>44317</v>
      </c>
      <c r="N6085" s="12">
        <v>35750</v>
      </c>
      <c r="O6085" s="12">
        <v>6543</v>
      </c>
      <c r="P6085" s="12">
        <v>36350</v>
      </c>
      <c r="Q6085" s="12">
        <v>36350</v>
      </c>
      <c r="R6085" s="12">
        <v>25</v>
      </c>
      <c r="S6085" s="12">
        <v>35082.231506849312</v>
      </c>
      <c r="T6085" s="49">
        <f t="shared" si="2084"/>
        <v>44317</v>
      </c>
      <c r="U6085" s="70">
        <f t="shared" si="2085"/>
        <v>1.3333333333333333</v>
      </c>
      <c r="AC6085" s="78"/>
      <c r="AJ6085" s="87" t="s">
        <v>10442</v>
      </c>
      <c r="AK6085">
        <f>MATCH(AJ6085,'Cat-4'!$A:$A,0)</f>
        <v>724</v>
      </c>
      <c r="AL6085">
        <f>MATCH(T6085,'Cat-4'!$1:$1,0)</f>
        <v>113</v>
      </c>
      <c r="AM6085">
        <f>INDEX('Cat-4'!$1:$1048576,Working!AK6085,Working!AL6085)</f>
        <v>85.7</v>
      </c>
      <c r="AN6085">
        <f>MATCH($AN$2,'Cat-4'!$1:$1,0)</f>
        <v>127</v>
      </c>
      <c r="AO6085">
        <f>INDEX('Cat-4'!$1:$1048576,Working!AK6085,Working!AN6085)</f>
        <v>82</v>
      </c>
      <c r="AP6085" s="103">
        <f t="shared" ref="AP6085:AP6148" si="2086">AO6085/AM6085</f>
        <v>0.95682613768961489</v>
      </c>
      <c r="AQ6085" s="111">
        <f t="shared" ref="AQ6085:AQ6148" si="2087">AP6085-1</f>
        <v>-4.3173862310385114E-2</v>
      </c>
      <c r="AR6085" s="69">
        <f>INDEX(ELSV!$C$4:$G$65,MATCH(AJ6085,ELSV!$C$4:$C$65,0),MATCH(IF(Q6085&gt;2000000,"A",IF(Q6085&gt;1000000,"B",IF(Q6085&gt;100000,"C","D"))),ELSV!$C$4:$G$4,0))</f>
        <v>10</v>
      </c>
      <c r="AS6085" s="124">
        <f>INDEX(ELSV!$I$4:$M$65,MATCH(AJ6085,ELSV!$M$4:$M$65,0),MATCH(IF(Q6085&gt;2000000,"A",IF(Q6085&gt;1000000,"B",IF(Q6085&gt;100000,"C","D"))),ELSV!$I$4:$M$4,0))</f>
        <v>0.95</v>
      </c>
      <c r="AT6085" s="113">
        <f t="shared" ref="AT6085:AT6148" si="2088">1+AQ6085</f>
        <v>0.95682613768961489</v>
      </c>
      <c r="AU6085" s="114">
        <f t="shared" ref="AU6085:AU6148" si="2089">AT6085*Q6085</f>
        <v>34780.630105017503</v>
      </c>
      <c r="AV6085" s="114">
        <f t="shared" ref="AV6085:AV6148" si="2090">AU6085*(AS6085/AR6085)*(IF(U6085&gt;AR6085,AR6085,U6085))</f>
        <v>4405.5464799688834</v>
      </c>
      <c r="AW6085" s="114">
        <f t="shared" ref="AW6085:AW6148" si="2091">AU6085-AV6085</f>
        <v>30375.083625048617</v>
      </c>
      <c r="AX6085" s="125">
        <v>0.05</v>
      </c>
      <c r="AY6085" s="114">
        <f t="shared" ref="AY6085:AY6148" si="2092">IF(AW6085*(1-AX6085)&gt;AU6085*(1-AS6085),AW6085*(1-AX6085),AU6085*(1-AS6085))</f>
        <v>28856.329443796185</v>
      </c>
      <c r="AZ6085" s="114">
        <f t="shared" ref="AZ6085:AZ6148" si="2093">IF(AY6085*0.85&gt;AU6085*(1-AS6085),AY6085*0.85,AU6085*(1-AS6085))</f>
        <v>24527.880027226758</v>
      </c>
      <c r="BA6085" s="114">
        <f t="shared" ref="BA6085:BA6148" si="2094">IF(AY6085*0.75&gt;AU6085*(1-AS6085),AY6085*0.75,AU6085*(1-AS6085))</f>
        <v>21642.247082847138</v>
      </c>
    </row>
    <row r="6086" spans="1:53" hidden="1">
      <c r="A6086" t="s">
        <v>6682</v>
      </c>
      <c r="B6086" t="s">
        <v>7291</v>
      </c>
      <c r="D6086" t="s">
        <v>1253</v>
      </c>
      <c r="G6086" t="s">
        <v>5673</v>
      </c>
      <c r="I6086" t="s">
        <v>1477</v>
      </c>
      <c r="J6086" t="s">
        <v>5895</v>
      </c>
      <c r="K6086">
        <v>43894</v>
      </c>
      <c r="L6086" s="13">
        <v>44317</v>
      </c>
      <c r="N6086" s="12">
        <v>184375</v>
      </c>
      <c r="O6086" s="12">
        <v>51625</v>
      </c>
      <c r="P6086" s="12">
        <v>184375</v>
      </c>
      <c r="Q6086" s="12">
        <v>184375</v>
      </c>
      <c r="R6086" s="12">
        <v>25</v>
      </c>
      <c r="S6086" s="12">
        <v>177944.60616438356</v>
      </c>
      <c r="T6086" s="49">
        <f t="shared" si="2084"/>
        <v>44317</v>
      </c>
      <c r="U6086" s="70">
        <f t="shared" si="2085"/>
        <v>1.3333333333333333</v>
      </c>
      <c r="AC6086" s="78"/>
      <c r="AJ6086" s="87" t="s">
        <v>10438</v>
      </c>
      <c r="AK6086">
        <f>MATCH(AJ6086,'Cat-4'!$A:$A,0)</f>
        <v>722</v>
      </c>
      <c r="AL6086">
        <f>MATCH(T6086,'Cat-4'!$1:$1,0)</f>
        <v>113</v>
      </c>
      <c r="AM6086">
        <f>INDEX('Cat-4'!$1:$1048576,Working!AK6086,Working!AL6086)</f>
        <v>117.3</v>
      </c>
      <c r="AN6086">
        <f>MATCH($AN$2,'Cat-4'!$1:$1,0)</f>
        <v>127</v>
      </c>
      <c r="AO6086">
        <f>INDEX('Cat-4'!$1:$1048576,Working!AK6086,Working!AN6086)</f>
        <v>125.5</v>
      </c>
      <c r="AP6086" s="103">
        <f t="shared" si="2086"/>
        <v>1.0699062233589087</v>
      </c>
      <c r="AQ6086" s="111">
        <f t="shared" si="2087"/>
        <v>6.9906223358908726E-2</v>
      </c>
      <c r="AR6086" s="69">
        <f>INDEX(ELSV!$C$4:$G$65,MATCH(AJ6086,ELSV!$C$4:$C$65,0),MATCH(IF(Q6086&gt;2000000,"A",IF(Q6086&gt;1000000,"B",IF(Q6086&gt;100000,"C","D"))),ELSV!$C$4:$G$4,0))</f>
        <v>15</v>
      </c>
      <c r="AS6086" s="124">
        <f>INDEX(ELSV!$I$4:$M$65,MATCH(AJ6086,ELSV!$M$4:$M$65,0),MATCH(IF(Q6086&gt;2000000,"A",IF(Q6086&gt;1000000,"B",IF(Q6086&gt;100000,"C","D"))),ELSV!$I$4:$M$4,0))</f>
        <v>0.95</v>
      </c>
      <c r="AT6086" s="113">
        <f t="shared" si="2088"/>
        <v>1.0699062233589087</v>
      </c>
      <c r="AU6086" s="114">
        <f t="shared" si="2089"/>
        <v>197263.9599317988</v>
      </c>
      <c r="AV6086" s="114">
        <f t="shared" si="2090"/>
        <v>16657.845505351896</v>
      </c>
      <c r="AW6086" s="114">
        <f t="shared" si="2091"/>
        <v>180606.1144264469</v>
      </c>
      <c r="AX6086" s="125">
        <v>0.05</v>
      </c>
      <c r="AY6086" s="114">
        <f t="shared" si="2092"/>
        <v>171575.80870512454</v>
      </c>
      <c r="AZ6086" s="114">
        <f t="shared" si="2093"/>
        <v>145839.43739935584</v>
      </c>
      <c r="BA6086" s="114">
        <f t="shared" si="2094"/>
        <v>128681.8565288434</v>
      </c>
    </row>
    <row r="6087" spans="1:53" hidden="1">
      <c r="A6087" t="s">
        <v>6682</v>
      </c>
      <c r="B6087" t="s">
        <v>7291</v>
      </c>
      <c r="D6087" t="s">
        <v>1253</v>
      </c>
      <c r="G6087" t="s">
        <v>5673</v>
      </c>
      <c r="I6087" t="s">
        <v>1477</v>
      </c>
      <c r="J6087" t="s">
        <v>5896</v>
      </c>
      <c r="K6087">
        <v>43897</v>
      </c>
      <c r="L6087" s="13">
        <v>44317</v>
      </c>
      <c r="N6087" s="12">
        <v>161328.12</v>
      </c>
      <c r="O6087" s="12">
        <v>45171.88</v>
      </c>
      <c r="P6087" s="12">
        <v>161328.12</v>
      </c>
      <c r="Q6087" s="12">
        <v>161328.12</v>
      </c>
      <c r="R6087" s="12">
        <v>25</v>
      </c>
      <c r="S6087" s="12">
        <v>155701.52556821916</v>
      </c>
      <c r="T6087" s="49">
        <f t="shared" ref="T6087:T6150" si="2095">DATE(YEAR(L6087),MONTH(L6087),DAY(1))</f>
        <v>44317</v>
      </c>
      <c r="U6087" s="70">
        <f t="shared" ref="U6087:U6150" si="2096">YEARFRAC(T6087,$U$2)</f>
        <v>1.3333333333333333</v>
      </c>
      <c r="AC6087" s="78"/>
      <c r="AJ6087" s="87" t="s">
        <v>10438</v>
      </c>
      <c r="AK6087">
        <f>MATCH(AJ6087,'Cat-4'!$A:$A,0)</f>
        <v>722</v>
      </c>
      <c r="AL6087">
        <f>MATCH(T6087,'Cat-4'!$1:$1,0)</f>
        <v>113</v>
      </c>
      <c r="AM6087">
        <f>INDEX('Cat-4'!$1:$1048576,Working!AK6087,Working!AL6087)</f>
        <v>117.3</v>
      </c>
      <c r="AN6087">
        <f>MATCH($AN$2,'Cat-4'!$1:$1,0)</f>
        <v>127</v>
      </c>
      <c r="AO6087">
        <f>INDEX('Cat-4'!$1:$1048576,Working!AK6087,Working!AN6087)</f>
        <v>125.5</v>
      </c>
      <c r="AP6087" s="103">
        <f t="shared" si="2086"/>
        <v>1.0699062233589087</v>
      </c>
      <c r="AQ6087" s="111">
        <f t="shared" si="2087"/>
        <v>6.9906223358908726E-2</v>
      </c>
      <c r="AR6087" s="69">
        <f>INDEX(ELSV!$C$4:$G$65,MATCH(AJ6087,ELSV!$C$4:$C$65,0),MATCH(IF(Q6087&gt;2000000,"A",IF(Q6087&gt;1000000,"B",IF(Q6087&gt;100000,"C","D"))),ELSV!$C$4:$G$4,0))</f>
        <v>15</v>
      </c>
      <c r="AS6087" s="124">
        <f>INDEX(ELSV!$I$4:$M$65,MATCH(AJ6087,ELSV!$M$4:$M$65,0),MATCH(IF(Q6087&gt;2000000,"A",IF(Q6087&gt;1000000,"B",IF(Q6087&gt;100000,"C","D"))),ELSV!$I$4:$M$4,0))</f>
        <v>0.95</v>
      </c>
      <c r="AT6087" s="113">
        <f t="shared" si="2088"/>
        <v>1.0699062233589087</v>
      </c>
      <c r="AU6087" s="114">
        <f t="shared" si="2089"/>
        <v>172605.95959079283</v>
      </c>
      <c r="AV6087" s="114">
        <f t="shared" si="2090"/>
        <v>14575.614365444724</v>
      </c>
      <c r="AW6087" s="114">
        <f t="shared" si="2091"/>
        <v>158030.34522534811</v>
      </c>
      <c r="AX6087" s="125">
        <v>0.05</v>
      </c>
      <c r="AY6087" s="114">
        <f t="shared" si="2092"/>
        <v>150128.8279640807</v>
      </c>
      <c r="AZ6087" s="114">
        <f t="shared" si="2093"/>
        <v>127609.50376946859</v>
      </c>
      <c r="BA6087" s="114">
        <f t="shared" si="2094"/>
        <v>112596.62097306052</v>
      </c>
    </row>
    <row r="6088" spans="1:53" hidden="1">
      <c r="A6088" t="s">
        <v>6682</v>
      </c>
      <c r="B6088" t="s">
        <v>7291</v>
      </c>
      <c r="D6088" t="s">
        <v>1253</v>
      </c>
      <c r="G6088" t="s">
        <v>5658</v>
      </c>
      <c r="I6088" t="s">
        <v>1477</v>
      </c>
      <c r="J6088" t="s">
        <v>5897</v>
      </c>
      <c r="K6088">
        <v>43960</v>
      </c>
      <c r="L6088" s="13">
        <v>44317</v>
      </c>
      <c r="N6088" s="12">
        <v>175000</v>
      </c>
      <c r="O6088" s="12">
        <v>49000</v>
      </c>
      <c r="P6088" s="12">
        <v>175000</v>
      </c>
      <c r="Q6088" s="12">
        <v>175000</v>
      </c>
      <c r="R6088" s="12">
        <v>25</v>
      </c>
      <c r="S6088" s="12">
        <v>168896.57534246575</v>
      </c>
      <c r="T6088" s="49">
        <f t="shared" si="2095"/>
        <v>44317</v>
      </c>
      <c r="U6088" s="70">
        <f t="shared" si="2096"/>
        <v>1.3333333333333333</v>
      </c>
      <c r="AC6088" s="78"/>
      <c r="AJ6088" s="87" t="s">
        <v>10241</v>
      </c>
      <c r="AK6088">
        <f>MATCH(AJ6088,'Cat-4'!$A:$A,0)</f>
        <v>619</v>
      </c>
      <c r="AL6088">
        <f>MATCH(T6088,'Cat-4'!$1:$1,0)</f>
        <v>113</v>
      </c>
      <c r="AM6088">
        <f>INDEX('Cat-4'!$1:$1048576,Working!AK6088,Working!AL6088)</f>
        <v>100.9</v>
      </c>
      <c r="AN6088">
        <f>MATCH($AN$2,'Cat-4'!$1:$1,0)</f>
        <v>127</v>
      </c>
      <c r="AO6088">
        <f>INDEX('Cat-4'!$1:$1048576,Working!AK6088,Working!AN6088)</f>
        <v>103.7</v>
      </c>
      <c r="AP6088" s="103">
        <f t="shared" si="2086"/>
        <v>1.0277502477700693</v>
      </c>
      <c r="AQ6088" s="111">
        <f t="shared" si="2087"/>
        <v>2.7750247770069292E-2</v>
      </c>
      <c r="AR6088" s="69">
        <f>INDEX(ELSV!$C$4:$G$65,MATCH(AJ6088,ELSV!$C$4:$C$65,0),MATCH(IF(Q6088&gt;2000000,"A",IF(Q6088&gt;1000000,"B",IF(Q6088&gt;100000,"C","D"))),ELSV!$C$4:$G$4,0))</f>
        <v>10</v>
      </c>
      <c r="AS6088" s="124">
        <f>INDEX(ELSV!$I$4:$M$65,MATCH(AJ6088,ELSV!$M$4:$M$65,0),MATCH(IF(Q6088&gt;2000000,"A",IF(Q6088&gt;1000000,"B",IF(Q6088&gt;100000,"C","D"))),ELSV!$I$4:$M$4,0))</f>
        <v>0.95</v>
      </c>
      <c r="AT6088" s="113">
        <f t="shared" si="2088"/>
        <v>1.0277502477700693</v>
      </c>
      <c r="AU6088" s="114">
        <f t="shared" si="2089"/>
        <v>179856.29335976212</v>
      </c>
      <c r="AV6088" s="114">
        <f t="shared" si="2090"/>
        <v>22781.797158903199</v>
      </c>
      <c r="AW6088" s="114">
        <f t="shared" si="2091"/>
        <v>157074.49620085891</v>
      </c>
      <c r="AX6088" s="125">
        <v>0.05</v>
      </c>
      <c r="AY6088" s="114">
        <f t="shared" si="2092"/>
        <v>149220.77139081596</v>
      </c>
      <c r="AZ6088" s="114">
        <f t="shared" si="2093"/>
        <v>126837.65568219357</v>
      </c>
      <c r="BA6088" s="114">
        <f t="shared" si="2094"/>
        <v>111915.57854311197</v>
      </c>
    </row>
    <row r="6089" spans="1:53" hidden="1">
      <c r="A6089" t="s">
        <v>6682</v>
      </c>
      <c r="B6089" t="s">
        <v>7291</v>
      </c>
      <c r="D6089" t="s">
        <v>1253</v>
      </c>
      <c r="G6089" t="s">
        <v>5658</v>
      </c>
      <c r="I6089" t="s">
        <v>1477</v>
      </c>
      <c r="J6089" t="s">
        <v>5898</v>
      </c>
      <c r="K6089">
        <v>43969</v>
      </c>
      <c r="L6089" s="13">
        <v>44317</v>
      </c>
      <c r="N6089" s="12">
        <v>210000</v>
      </c>
      <c r="O6089" s="12">
        <v>58800</v>
      </c>
      <c r="P6089" s="12">
        <v>210000</v>
      </c>
      <c r="Q6089" s="12">
        <v>210000</v>
      </c>
      <c r="R6089" s="12">
        <v>25</v>
      </c>
      <c r="S6089" s="12">
        <v>202675.89041095891</v>
      </c>
      <c r="T6089" s="49">
        <f t="shared" si="2095"/>
        <v>44317</v>
      </c>
      <c r="U6089" s="70">
        <f t="shared" si="2096"/>
        <v>1.3333333333333333</v>
      </c>
      <c r="AC6089" s="78"/>
      <c r="AJ6089" s="87" t="s">
        <v>10241</v>
      </c>
      <c r="AK6089">
        <f>MATCH(AJ6089,'Cat-4'!$A:$A,0)</f>
        <v>619</v>
      </c>
      <c r="AL6089">
        <f>MATCH(T6089,'Cat-4'!$1:$1,0)</f>
        <v>113</v>
      </c>
      <c r="AM6089">
        <f>INDEX('Cat-4'!$1:$1048576,Working!AK6089,Working!AL6089)</f>
        <v>100.9</v>
      </c>
      <c r="AN6089">
        <f>MATCH($AN$2,'Cat-4'!$1:$1,0)</f>
        <v>127</v>
      </c>
      <c r="AO6089">
        <f>INDEX('Cat-4'!$1:$1048576,Working!AK6089,Working!AN6089)</f>
        <v>103.7</v>
      </c>
      <c r="AP6089" s="103">
        <f t="shared" si="2086"/>
        <v>1.0277502477700693</v>
      </c>
      <c r="AQ6089" s="111">
        <f t="shared" si="2087"/>
        <v>2.7750247770069292E-2</v>
      </c>
      <c r="AR6089" s="69">
        <f>INDEX(ELSV!$C$4:$G$65,MATCH(AJ6089,ELSV!$C$4:$C$65,0),MATCH(IF(Q6089&gt;2000000,"A",IF(Q6089&gt;1000000,"B",IF(Q6089&gt;100000,"C","D"))),ELSV!$C$4:$G$4,0))</f>
        <v>10</v>
      </c>
      <c r="AS6089" s="124">
        <f>INDEX(ELSV!$I$4:$M$65,MATCH(AJ6089,ELSV!$M$4:$M$65,0),MATCH(IF(Q6089&gt;2000000,"A",IF(Q6089&gt;1000000,"B",IF(Q6089&gt;100000,"C","D"))),ELSV!$I$4:$M$4,0))</f>
        <v>0.95</v>
      </c>
      <c r="AT6089" s="113">
        <f t="shared" si="2088"/>
        <v>1.0277502477700693</v>
      </c>
      <c r="AU6089" s="114">
        <f t="shared" si="2089"/>
        <v>215827.55203171456</v>
      </c>
      <c r="AV6089" s="114">
        <f t="shared" si="2090"/>
        <v>27338.156590683844</v>
      </c>
      <c r="AW6089" s="114">
        <f t="shared" si="2091"/>
        <v>188489.39544103071</v>
      </c>
      <c r="AX6089" s="125">
        <v>0.05</v>
      </c>
      <c r="AY6089" s="114">
        <f t="shared" si="2092"/>
        <v>179064.92566897915</v>
      </c>
      <c r="AZ6089" s="114">
        <f t="shared" si="2093"/>
        <v>152205.18681863227</v>
      </c>
      <c r="BA6089" s="114">
        <f t="shared" si="2094"/>
        <v>134298.69425173436</v>
      </c>
    </row>
    <row r="6090" spans="1:53" hidden="1">
      <c r="A6090" t="s">
        <v>6682</v>
      </c>
      <c r="B6090" t="s">
        <v>7291</v>
      </c>
      <c r="D6090" t="s">
        <v>1253</v>
      </c>
      <c r="G6090" t="s">
        <v>5666</v>
      </c>
      <c r="I6090" t="s">
        <v>1477</v>
      </c>
      <c r="J6090" t="s">
        <v>5899</v>
      </c>
      <c r="K6090">
        <v>44067</v>
      </c>
      <c r="L6090" s="13">
        <v>44317</v>
      </c>
      <c r="N6090" s="12">
        <v>183750</v>
      </c>
      <c r="O6090" s="12">
        <v>51450</v>
      </c>
      <c r="P6090" s="12">
        <v>183750</v>
      </c>
      <c r="Q6090" s="12">
        <v>183750</v>
      </c>
      <c r="R6090" s="12">
        <v>25</v>
      </c>
      <c r="S6090" s="12">
        <v>177341.40410958903</v>
      </c>
      <c r="T6090" s="49">
        <f t="shared" si="2095"/>
        <v>44317</v>
      </c>
      <c r="U6090" s="70">
        <f t="shared" si="2096"/>
        <v>1.3333333333333333</v>
      </c>
      <c r="AC6090" s="78"/>
      <c r="AJ6090" s="87" t="s">
        <v>10241</v>
      </c>
      <c r="AK6090">
        <f>MATCH(AJ6090,'Cat-4'!$A:$A,0)</f>
        <v>619</v>
      </c>
      <c r="AL6090">
        <f>MATCH(T6090,'Cat-4'!$1:$1,0)</f>
        <v>113</v>
      </c>
      <c r="AM6090">
        <f>INDEX('Cat-4'!$1:$1048576,Working!AK6090,Working!AL6090)</f>
        <v>100.9</v>
      </c>
      <c r="AN6090">
        <f>MATCH($AN$2,'Cat-4'!$1:$1,0)</f>
        <v>127</v>
      </c>
      <c r="AO6090">
        <f>INDEX('Cat-4'!$1:$1048576,Working!AK6090,Working!AN6090)</f>
        <v>103.7</v>
      </c>
      <c r="AP6090" s="103">
        <f t="shared" si="2086"/>
        <v>1.0277502477700693</v>
      </c>
      <c r="AQ6090" s="111">
        <f t="shared" si="2087"/>
        <v>2.7750247770069292E-2</v>
      </c>
      <c r="AR6090" s="69">
        <f>INDEX(ELSV!$C$4:$G$65,MATCH(AJ6090,ELSV!$C$4:$C$65,0),MATCH(IF(Q6090&gt;2000000,"A",IF(Q6090&gt;1000000,"B",IF(Q6090&gt;100000,"C","D"))),ELSV!$C$4:$G$4,0))</f>
        <v>10</v>
      </c>
      <c r="AS6090" s="124">
        <f>INDEX(ELSV!$I$4:$M$65,MATCH(AJ6090,ELSV!$M$4:$M$65,0),MATCH(IF(Q6090&gt;2000000,"A",IF(Q6090&gt;1000000,"B",IF(Q6090&gt;100000,"C","D"))),ELSV!$I$4:$M$4,0))</f>
        <v>0.95</v>
      </c>
      <c r="AT6090" s="113">
        <f t="shared" si="2088"/>
        <v>1.0277502477700693</v>
      </c>
      <c r="AU6090" s="114">
        <f t="shared" si="2089"/>
        <v>188849.10802775022</v>
      </c>
      <c r="AV6090" s="114">
        <f t="shared" si="2090"/>
        <v>23920.887016848359</v>
      </c>
      <c r="AW6090" s="114">
        <f t="shared" si="2091"/>
        <v>164928.22101090185</v>
      </c>
      <c r="AX6090" s="125">
        <v>0.05</v>
      </c>
      <c r="AY6090" s="114">
        <f t="shared" si="2092"/>
        <v>156681.80996035674</v>
      </c>
      <c r="AZ6090" s="114">
        <f t="shared" si="2093"/>
        <v>133179.53846630323</v>
      </c>
      <c r="BA6090" s="114">
        <f t="shared" si="2094"/>
        <v>117511.35747026755</v>
      </c>
    </row>
    <row r="6091" spans="1:53" hidden="1">
      <c r="A6091" t="s">
        <v>6682</v>
      </c>
      <c r="B6091" t="s">
        <v>7291</v>
      </c>
      <c r="D6091" t="s">
        <v>1253</v>
      </c>
      <c r="G6091" t="s">
        <v>5666</v>
      </c>
      <c r="I6091" t="s">
        <v>1477</v>
      </c>
      <c r="J6091" t="s">
        <v>5900</v>
      </c>
      <c r="K6091">
        <v>44146</v>
      </c>
      <c r="L6091" s="13">
        <v>44317</v>
      </c>
      <c r="N6091" s="12">
        <v>187031.24</v>
      </c>
      <c r="O6091" s="12">
        <v>52368.74</v>
      </c>
      <c r="P6091" s="12">
        <v>187031.24</v>
      </c>
      <c r="Q6091" s="12">
        <v>187031.24</v>
      </c>
      <c r="R6091" s="12">
        <v>25</v>
      </c>
      <c r="S6091" s="12">
        <v>180508.20524602738</v>
      </c>
      <c r="T6091" s="49">
        <f t="shared" si="2095"/>
        <v>44317</v>
      </c>
      <c r="U6091" s="70">
        <f t="shared" si="2096"/>
        <v>1.3333333333333333</v>
      </c>
      <c r="AC6091" s="78"/>
      <c r="AJ6091" s="87" t="s">
        <v>10241</v>
      </c>
      <c r="AK6091">
        <f>MATCH(AJ6091,'Cat-4'!$A:$A,0)</f>
        <v>619</v>
      </c>
      <c r="AL6091">
        <f>MATCH(T6091,'Cat-4'!$1:$1,0)</f>
        <v>113</v>
      </c>
      <c r="AM6091">
        <f>INDEX('Cat-4'!$1:$1048576,Working!AK6091,Working!AL6091)</f>
        <v>100.9</v>
      </c>
      <c r="AN6091">
        <f>MATCH($AN$2,'Cat-4'!$1:$1,0)</f>
        <v>127</v>
      </c>
      <c r="AO6091">
        <f>INDEX('Cat-4'!$1:$1048576,Working!AK6091,Working!AN6091)</f>
        <v>103.7</v>
      </c>
      <c r="AP6091" s="103">
        <f t="shared" si="2086"/>
        <v>1.0277502477700693</v>
      </c>
      <c r="AQ6091" s="111">
        <f t="shared" si="2087"/>
        <v>2.7750247770069292E-2</v>
      </c>
      <c r="AR6091" s="69">
        <f>INDEX(ELSV!$C$4:$G$65,MATCH(AJ6091,ELSV!$C$4:$C$65,0),MATCH(IF(Q6091&gt;2000000,"A",IF(Q6091&gt;1000000,"B",IF(Q6091&gt;100000,"C","D"))),ELSV!$C$4:$G$4,0))</f>
        <v>10</v>
      </c>
      <c r="AS6091" s="124">
        <f>INDEX(ELSV!$I$4:$M$65,MATCH(AJ6091,ELSV!$M$4:$M$65,0),MATCH(IF(Q6091&gt;2000000,"A",IF(Q6091&gt;1000000,"B",IF(Q6091&gt;100000,"C","D"))),ELSV!$I$4:$M$4,0))</f>
        <v>0.95</v>
      </c>
      <c r="AT6091" s="113">
        <f t="shared" si="2088"/>
        <v>1.0277502477700693</v>
      </c>
      <c r="AU6091" s="114">
        <f t="shared" si="2089"/>
        <v>192221.40325074329</v>
      </c>
      <c r="AV6091" s="114">
        <f t="shared" si="2090"/>
        <v>24348.044411760817</v>
      </c>
      <c r="AW6091" s="114">
        <f t="shared" si="2091"/>
        <v>167873.35883898247</v>
      </c>
      <c r="AX6091" s="125">
        <v>0.05</v>
      </c>
      <c r="AY6091" s="114">
        <f t="shared" si="2092"/>
        <v>159479.69089703335</v>
      </c>
      <c r="AZ6091" s="114">
        <f t="shared" si="2093"/>
        <v>135557.73726247833</v>
      </c>
      <c r="BA6091" s="114">
        <f t="shared" si="2094"/>
        <v>119609.76817277502</v>
      </c>
    </row>
    <row r="6092" spans="1:53" hidden="1">
      <c r="A6092" t="s">
        <v>6682</v>
      </c>
      <c r="B6092" t="s">
        <v>7291</v>
      </c>
      <c r="D6092" t="s">
        <v>1253</v>
      </c>
      <c r="G6092" t="s">
        <v>5666</v>
      </c>
      <c r="I6092" t="s">
        <v>1477</v>
      </c>
      <c r="J6092" t="s">
        <v>5901</v>
      </c>
      <c r="K6092">
        <v>44118</v>
      </c>
      <c r="L6092" s="13">
        <v>44317</v>
      </c>
      <c r="N6092" s="12">
        <v>190312.5</v>
      </c>
      <c r="O6092" s="12">
        <v>53287.5</v>
      </c>
      <c r="P6092" s="12">
        <v>190312.5</v>
      </c>
      <c r="Q6092" s="12">
        <v>190312.5</v>
      </c>
      <c r="R6092" s="12">
        <v>25</v>
      </c>
      <c r="S6092" s="12">
        <v>183675.02568493152</v>
      </c>
      <c r="T6092" s="49">
        <f t="shared" si="2095"/>
        <v>44317</v>
      </c>
      <c r="U6092" s="70">
        <f t="shared" si="2096"/>
        <v>1.3333333333333333</v>
      </c>
      <c r="AC6092" s="78"/>
      <c r="AJ6092" s="87" t="s">
        <v>10241</v>
      </c>
      <c r="AK6092">
        <f>MATCH(AJ6092,'Cat-4'!$A:$A,0)</f>
        <v>619</v>
      </c>
      <c r="AL6092">
        <f>MATCH(T6092,'Cat-4'!$1:$1,0)</f>
        <v>113</v>
      </c>
      <c r="AM6092">
        <f>INDEX('Cat-4'!$1:$1048576,Working!AK6092,Working!AL6092)</f>
        <v>100.9</v>
      </c>
      <c r="AN6092">
        <f>MATCH($AN$2,'Cat-4'!$1:$1,0)</f>
        <v>127</v>
      </c>
      <c r="AO6092">
        <f>INDEX('Cat-4'!$1:$1048576,Working!AK6092,Working!AN6092)</f>
        <v>103.7</v>
      </c>
      <c r="AP6092" s="103">
        <f t="shared" si="2086"/>
        <v>1.0277502477700693</v>
      </c>
      <c r="AQ6092" s="111">
        <f t="shared" si="2087"/>
        <v>2.7750247770069292E-2</v>
      </c>
      <c r="AR6092" s="69">
        <f>INDEX(ELSV!$C$4:$G$65,MATCH(AJ6092,ELSV!$C$4:$C$65,0),MATCH(IF(Q6092&gt;2000000,"A",IF(Q6092&gt;1000000,"B",IF(Q6092&gt;100000,"C","D"))),ELSV!$C$4:$G$4,0))</f>
        <v>10</v>
      </c>
      <c r="AS6092" s="124">
        <f>INDEX(ELSV!$I$4:$M$65,MATCH(AJ6092,ELSV!$M$4:$M$65,0),MATCH(IF(Q6092&gt;2000000,"A",IF(Q6092&gt;1000000,"B",IF(Q6092&gt;100000,"C","D"))),ELSV!$I$4:$M$4,0))</f>
        <v>0.95</v>
      </c>
      <c r="AT6092" s="113">
        <f t="shared" si="2088"/>
        <v>1.0277502477700693</v>
      </c>
      <c r="AU6092" s="114">
        <f t="shared" si="2089"/>
        <v>195593.71902874133</v>
      </c>
      <c r="AV6092" s="114">
        <f t="shared" si="2090"/>
        <v>24775.204410307233</v>
      </c>
      <c r="AW6092" s="114">
        <f t="shared" si="2091"/>
        <v>170818.5146184341</v>
      </c>
      <c r="AX6092" s="125">
        <v>0.05</v>
      </c>
      <c r="AY6092" s="114">
        <f t="shared" si="2092"/>
        <v>162277.58888751239</v>
      </c>
      <c r="AZ6092" s="114">
        <f t="shared" si="2093"/>
        <v>137935.95055438552</v>
      </c>
      <c r="BA6092" s="114">
        <f t="shared" si="2094"/>
        <v>121708.19166563429</v>
      </c>
    </row>
    <row r="6093" spans="1:53" hidden="1">
      <c r="A6093" t="s">
        <v>6682</v>
      </c>
      <c r="B6093" t="s">
        <v>7291</v>
      </c>
      <c r="D6093" t="s">
        <v>1253</v>
      </c>
      <c r="G6093" t="s">
        <v>5666</v>
      </c>
      <c r="I6093" t="s">
        <v>1477</v>
      </c>
      <c r="J6093" t="s">
        <v>5901</v>
      </c>
      <c r="K6093">
        <v>44118</v>
      </c>
      <c r="L6093" s="13">
        <v>44317</v>
      </c>
      <c r="N6093" s="12">
        <v>-9844.7999999999993</v>
      </c>
      <c r="O6093" s="12">
        <v>-2756.54</v>
      </c>
      <c r="P6093" s="12">
        <v>-9844.7999999999993</v>
      </c>
      <c r="Q6093" s="12">
        <v>-9844.7999999999993</v>
      </c>
      <c r="R6093" s="12">
        <v>25</v>
      </c>
      <c r="S6093" s="12">
        <v>-9501.4457424657521</v>
      </c>
      <c r="T6093" s="49">
        <f t="shared" si="2095"/>
        <v>44317</v>
      </c>
      <c r="U6093" s="70">
        <f t="shared" si="2096"/>
        <v>1.3333333333333333</v>
      </c>
      <c r="AC6093" s="78"/>
      <c r="AJ6093" s="87" t="s">
        <v>10241</v>
      </c>
      <c r="AK6093">
        <f>MATCH(AJ6093,'Cat-4'!$A:$A,0)</f>
        <v>619</v>
      </c>
      <c r="AL6093">
        <f>MATCH(T6093,'Cat-4'!$1:$1,0)</f>
        <v>113</v>
      </c>
      <c r="AM6093">
        <f>INDEX('Cat-4'!$1:$1048576,Working!AK6093,Working!AL6093)</f>
        <v>100.9</v>
      </c>
      <c r="AN6093">
        <f>MATCH($AN$2,'Cat-4'!$1:$1,0)</f>
        <v>127</v>
      </c>
      <c r="AO6093">
        <f>INDEX('Cat-4'!$1:$1048576,Working!AK6093,Working!AN6093)</f>
        <v>103.7</v>
      </c>
      <c r="AP6093" s="103">
        <f t="shared" si="2086"/>
        <v>1.0277502477700693</v>
      </c>
      <c r="AQ6093" s="111">
        <f t="shared" si="2087"/>
        <v>2.7750247770069292E-2</v>
      </c>
      <c r="AR6093" s="69">
        <f>INDEX(ELSV!$C$4:$G$65,MATCH(AJ6093,ELSV!$C$4:$C$65,0),MATCH(IF(Q6093&gt;2000000,"A",IF(Q6093&gt;1000000,"B",IF(Q6093&gt;100000,"C","D"))),ELSV!$C$4:$G$4,0))</f>
        <v>8</v>
      </c>
      <c r="AS6093" s="124">
        <f>INDEX(ELSV!$I$4:$M$65,MATCH(AJ6093,ELSV!$M$4:$M$65,0),MATCH(IF(Q6093&gt;2000000,"A",IF(Q6093&gt;1000000,"B",IF(Q6093&gt;100000,"C","D"))),ELSV!$I$4:$M$4,0))</f>
        <v>0.95</v>
      </c>
      <c r="AT6093" s="113">
        <f t="shared" si="2088"/>
        <v>1.0277502477700693</v>
      </c>
      <c r="AU6093" s="114">
        <f t="shared" si="2089"/>
        <v>-10117.995639246778</v>
      </c>
      <c r="AV6093" s="114">
        <f t="shared" si="2090"/>
        <v>-1602.0159762140729</v>
      </c>
      <c r="AW6093" s="114">
        <f t="shared" si="2091"/>
        <v>-8515.9796630327037</v>
      </c>
      <c r="AX6093" s="125">
        <v>0.05</v>
      </c>
      <c r="AY6093" s="114">
        <f t="shared" si="2092"/>
        <v>-505.89978196233932</v>
      </c>
      <c r="AZ6093" s="114">
        <f t="shared" si="2093"/>
        <v>-430.01481466798839</v>
      </c>
      <c r="BA6093" s="114">
        <f t="shared" si="2094"/>
        <v>-379.42483647175447</v>
      </c>
    </row>
    <row r="6094" spans="1:53" hidden="1">
      <c r="A6094" t="s">
        <v>6682</v>
      </c>
      <c r="B6094" t="s">
        <v>7291</v>
      </c>
      <c r="D6094" t="s">
        <v>1253</v>
      </c>
      <c r="G6094" t="s">
        <v>5666</v>
      </c>
      <c r="I6094" t="s">
        <v>1477</v>
      </c>
      <c r="J6094" t="s">
        <v>5902</v>
      </c>
      <c r="K6094">
        <v>44154</v>
      </c>
      <c r="L6094" s="13">
        <v>44317</v>
      </c>
      <c r="N6094" s="12">
        <v>155859.38</v>
      </c>
      <c r="O6094" s="12">
        <v>43640.62</v>
      </c>
      <c r="P6094" s="12">
        <v>155859.38</v>
      </c>
      <c r="Q6094" s="12">
        <v>155859.38</v>
      </c>
      <c r="R6094" s="12">
        <v>25</v>
      </c>
      <c r="S6094" s="12">
        <v>150423.51724000002</v>
      </c>
      <c r="T6094" s="49">
        <f t="shared" si="2095"/>
        <v>44317</v>
      </c>
      <c r="U6094" s="70">
        <f t="shared" si="2096"/>
        <v>1.3333333333333333</v>
      </c>
      <c r="AC6094" s="78"/>
      <c r="AJ6094" s="87" t="s">
        <v>10241</v>
      </c>
      <c r="AK6094">
        <f>MATCH(AJ6094,'Cat-4'!$A:$A,0)</f>
        <v>619</v>
      </c>
      <c r="AL6094">
        <f>MATCH(T6094,'Cat-4'!$1:$1,0)</f>
        <v>113</v>
      </c>
      <c r="AM6094">
        <f>INDEX('Cat-4'!$1:$1048576,Working!AK6094,Working!AL6094)</f>
        <v>100.9</v>
      </c>
      <c r="AN6094">
        <f>MATCH($AN$2,'Cat-4'!$1:$1,0)</f>
        <v>127</v>
      </c>
      <c r="AO6094">
        <f>INDEX('Cat-4'!$1:$1048576,Working!AK6094,Working!AN6094)</f>
        <v>103.7</v>
      </c>
      <c r="AP6094" s="103">
        <f t="shared" si="2086"/>
        <v>1.0277502477700693</v>
      </c>
      <c r="AQ6094" s="111">
        <f t="shared" si="2087"/>
        <v>2.7750247770069292E-2</v>
      </c>
      <c r="AR6094" s="69">
        <f>INDEX(ELSV!$C$4:$G$65,MATCH(AJ6094,ELSV!$C$4:$C$65,0),MATCH(IF(Q6094&gt;2000000,"A",IF(Q6094&gt;1000000,"B",IF(Q6094&gt;100000,"C","D"))),ELSV!$C$4:$G$4,0))</f>
        <v>10</v>
      </c>
      <c r="AS6094" s="124">
        <f>INDEX(ELSV!$I$4:$M$65,MATCH(AJ6094,ELSV!$M$4:$M$65,0),MATCH(IF(Q6094&gt;2000000,"A",IF(Q6094&gt;1000000,"B",IF(Q6094&gt;100000,"C","D"))),ELSV!$I$4:$M$4,0))</f>
        <v>0.95</v>
      </c>
      <c r="AT6094" s="113">
        <f t="shared" si="2088"/>
        <v>1.0277502477700693</v>
      </c>
      <c r="AU6094" s="114">
        <f t="shared" si="2089"/>
        <v>160184.51641228938</v>
      </c>
      <c r="AV6094" s="114">
        <f t="shared" si="2090"/>
        <v>20290.038745556652</v>
      </c>
      <c r="AW6094" s="114">
        <f t="shared" si="2091"/>
        <v>139894.47766673274</v>
      </c>
      <c r="AX6094" s="125">
        <v>0.05</v>
      </c>
      <c r="AY6094" s="114">
        <f t="shared" si="2092"/>
        <v>132899.7537833961</v>
      </c>
      <c r="AZ6094" s="114">
        <f t="shared" si="2093"/>
        <v>112964.79071588667</v>
      </c>
      <c r="BA6094" s="114">
        <f t="shared" si="2094"/>
        <v>99674.815337547072</v>
      </c>
    </row>
    <row r="6095" spans="1:53" hidden="1">
      <c r="A6095" t="s">
        <v>6682</v>
      </c>
      <c r="B6095" t="s">
        <v>7291</v>
      </c>
      <c r="D6095" t="s">
        <v>1253</v>
      </c>
      <c r="G6095" t="s">
        <v>877</v>
      </c>
      <c r="I6095" t="s">
        <v>1477</v>
      </c>
      <c r="J6095" t="s">
        <v>5903</v>
      </c>
      <c r="K6095">
        <v>44157</v>
      </c>
      <c r="L6095" s="13">
        <v>44317</v>
      </c>
      <c r="N6095" s="12">
        <v>187031.24</v>
      </c>
      <c r="O6095" s="12">
        <v>52368.76</v>
      </c>
      <c r="P6095" s="12">
        <v>187031.24</v>
      </c>
      <c r="Q6095" s="12">
        <v>187031.24</v>
      </c>
      <c r="R6095" s="12">
        <v>25</v>
      </c>
      <c r="S6095" s="12">
        <v>180508.20524602738</v>
      </c>
      <c r="T6095" s="49">
        <f t="shared" si="2095"/>
        <v>44317</v>
      </c>
      <c r="U6095" s="70">
        <f t="shared" si="2096"/>
        <v>1.3333333333333333</v>
      </c>
      <c r="AC6095" s="78"/>
      <c r="AJ6095" s="87" t="s">
        <v>10442</v>
      </c>
      <c r="AK6095">
        <f>MATCH(AJ6095,'Cat-4'!$A:$A,0)</f>
        <v>724</v>
      </c>
      <c r="AL6095">
        <f>MATCH(T6095,'Cat-4'!$1:$1,0)</f>
        <v>113</v>
      </c>
      <c r="AM6095">
        <f>INDEX('Cat-4'!$1:$1048576,Working!AK6095,Working!AL6095)</f>
        <v>85.7</v>
      </c>
      <c r="AN6095">
        <f>MATCH($AN$2,'Cat-4'!$1:$1,0)</f>
        <v>127</v>
      </c>
      <c r="AO6095">
        <f>INDEX('Cat-4'!$1:$1048576,Working!AK6095,Working!AN6095)</f>
        <v>82</v>
      </c>
      <c r="AP6095" s="103">
        <f t="shared" si="2086"/>
        <v>0.95682613768961489</v>
      </c>
      <c r="AQ6095" s="111">
        <f t="shared" si="2087"/>
        <v>-4.3173862310385114E-2</v>
      </c>
      <c r="AR6095" s="69">
        <f>INDEX(ELSV!$C$4:$G$65,MATCH(AJ6095,ELSV!$C$4:$C$65,0),MATCH(IF(Q6095&gt;2000000,"A",IF(Q6095&gt;1000000,"B",IF(Q6095&gt;100000,"C","D"))),ELSV!$C$4:$G$4,0))</f>
        <v>15</v>
      </c>
      <c r="AS6095" s="124">
        <f>INDEX(ELSV!$I$4:$M$65,MATCH(AJ6095,ELSV!$M$4:$M$65,0),MATCH(IF(Q6095&gt;2000000,"A",IF(Q6095&gt;1000000,"B",IF(Q6095&gt;100000,"C","D"))),ELSV!$I$4:$M$4,0))</f>
        <v>0.95</v>
      </c>
      <c r="AT6095" s="113">
        <f t="shared" si="2088"/>
        <v>0.95682613768961489</v>
      </c>
      <c r="AU6095" s="114">
        <f t="shared" si="2089"/>
        <v>178956.37899649941</v>
      </c>
      <c r="AV6095" s="114">
        <f t="shared" si="2090"/>
        <v>15111.872004148836</v>
      </c>
      <c r="AW6095" s="114">
        <f t="shared" si="2091"/>
        <v>163844.50699235057</v>
      </c>
      <c r="AX6095" s="125">
        <v>0.05</v>
      </c>
      <c r="AY6095" s="114">
        <f t="shared" si="2092"/>
        <v>155652.28164273303</v>
      </c>
      <c r="AZ6095" s="114">
        <f t="shared" si="2093"/>
        <v>132304.43939632305</v>
      </c>
      <c r="BA6095" s="114">
        <f t="shared" si="2094"/>
        <v>116739.21123204977</v>
      </c>
    </row>
    <row r="6096" spans="1:53" hidden="1">
      <c r="A6096" t="s">
        <v>6682</v>
      </c>
      <c r="B6096" t="s">
        <v>7291</v>
      </c>
      <c r="D6096" t="s">
        <v>1253</v>
      </c>
      <c r="G6096" t="s">
        <v>877</v>
      </c>
      <c r="I6096" t="s">
        <v>1477</v>
      </c>
      <c r="J6096" t="s">
        <v>5904</v>
      </c>
      <c r="K6096">
        <v>44162</v>
      </c>
      <c r="L6096" s="13">
        <v>44317</v>
      </c>
      <c r="N6096" s="12">
        <v>155859.38</v>
      </c>
      <c r="O6096" s="12">
        <v>43640.62</v>
      </c>
      <c r="P6096" s="12">
        <v>155859.38</v>
      </c>
      <c r="Q6096" s="12">
        <v>155859.38</v>
      </c>
      <c r="R6096" s="12">
        <v>25</v>
      </c>
      <c r="S6096" s="12">
        <v>150423.51724000002</v>
      </c>
      <c r="T6096" s="49">
        <f t="shared" si="2095"/>
        <v>44317</v>
      </c>
      <c r="U6096" s="70">
        <f t="shared" si="2096"/>
        <v>1.3333333333333333</v>
      </c>
      <c r="AC6096" s="78"/>
      <c r="AJ6096" s="87" t="s">
        <v>10442</v>
      </c>
      <c r="AK6096">
        <f>MATCH(AJ6096,'Cat-4'!$A:$A,0)</f>
        <v>724</v>
      </c>
      <c r="AL6096">
        <f>MATCH(T6096,'Cat-4'!$1:$1,0)</f>
        <v>113</v>
      </c>
      <c r="AM6096">
        <f>INDEX('Cat-4'!$1:$1048576,Working!AK6096,Working!AL6096)</f>
        <v>85.7</v>
      </c>
      <c r="AN6096">
        <f>MATCH($AN$2,'Cat-4'!$1:$1,0)</f>
        <v>127</v>
      </c>
      <c r="AO6096">
        <f>INDEX('Cat-4'!$1:$1048576,Working!AK6096,Working!AN6096)</f>
        <v>82</v>
      </c>
      <c r="AP6096" s="103">
        <f t="shared" si="2086"/>
        <v>0.95682613768961489</v>
      </c>
      <c r="AQ6096" s="111">
        <f t="shared" si="2087"/>
        <v>-4.3173862310385114E-2</v>
      </c>
      <c r="AR6096" s="69">
        <f>INDEX(ELSV!$C$4:$G$65,MATCH(AJ6096,ELSV!$C$4:$C$65,0),MATCH(IF(Q6096&gt;2000000,"A",IF(Q6096&gt;1000000,"B",IF(Q6096&gt;100000,"C","D"))),ELSV!$C$4:$G$4,0))</f>
        <v>15</v>
      </c>
      <c r="AS6096" s="124">
        <f>INDEX(ELSV!$I$4:$M$65,MATCH(AJ6096,ELSV!$M$4:$M$65,0),MATCH(IF(Q6096&gt;2000000,"A",IF(Q6096&gt;1000000,"B",IF(Q6096&gt;100000,"C","D"))),ELSV!$I$4:$M$4,0))</f>
        <v>0.95</v>
      </c>
      <c r="AT6096" s="113">
        <f t="shared" si="2088"/>
        <v>0.95682613768961489</v>
      </c>
      <c r="AU6096" s="114">
        <f t="shared" si="2089"/>
        <v>149130.32858809803</v>
      </c>
      <c r="AV6096" s="114">
        <f t="shared" si="2090"/>
        <v>12593.227747439387</v>
      </c>
      <c r="AW6096" s="114">
        <f t="shared" si="2091"/>
        <v>136537.10084065865</v>
      </c>
      <c r="AX6096" s="125">
        <v>0.05</v>
      </c>
      <c r="AY6096" s="114">
        <f t="shared" si="2092"/>
        <v>129710.24579862571</v>
      </c>
      <c r="AZ6096" s="114">
        <f t="shared" si="2093"/>
        <v>110253.70892883185</v>
      </c>
      <c r="BA6096" s="114">
        <f t="shared" si="2094"/>
        <v>97282.684348969284</v>
      </c>
    </row>
    <row r="6097" spans="1:53" hidden="1">
      <c r="A6097" t="s">
        <v>6682</v>
      </c>
      <c r="B6097" t="s">
        <v>7291</v>
      </c>
      <c r="D6097" t="s">
        <v>1253</v>
      </c>
      <c r="G6097" t="s">
        <v>877</v>
      </c>
      <c r="I6097" t="s">
        <v>1477</v>
      </c>
      <c r="J6097" t="s">
        <v>5905</v>
      </c>
      <c r="K6097">
        <v>44180</v>
      </c>
      <c r="L6097" s="13">
        <v>44317</v>
      </c>
      <c r="N6097" s="12">
        <v>155859.38</v>
      </c>
      <c r="O6097" s="12">
        <v>43640.62</v>
      </c>
      <c r="P6097" s="12">
        <v>155859.38</v>
      </c>
      <c r="Q6097" s="12">
        <v>155859.38</v>
      </c>
      <c r="R6097" s="12">
        <v>25</v>
      </c>
      <c r="S6097" s="12">
        <v>150423.51724000002</v>
      </c>
      <c r="T6097" s="49">
        <f t="shared" si="2095"/>
        <v>44317</v>
      </c>
      <c r="U6097" s="70">
        <f t="shared" si="2096"/>
        <v>1.3333333333333333</v>
      </c>
      <c r="AC6097" s="78"/>
      <c r="AJ6097" s="87" t="s">
        <v>10442</v>
      </c>
      <c r="AK6097">
        <f>MATCH(AJ6097,'Cat-4'!$A:$A,0)</f>
        <v>724</v>
      </c>
      <c r="AL6097">
        <f>MATCH(T6097,'Cat-4'!$1:$1,0)</f>
        <v>113</v>
      </c>
      <c r="AM6097">
        <f>INDEX('Cat-4'!$1:$1048576,Working!AK6097,Working!AL6097)</f>
        <v>85.7</v>
      </c>
      <c r="AN6097">
        <f>MATCH($AN$2,'Cat-4'!$1:$1,0)</f>
        <v>127</v>
      </c>
      <c r="AO6097">
        <f>INDEX('Cat-4'!$1:$1048576,Working!AK6097,Working!AN6097)</f>
        <v>82</v>
      </c>
      <c r="AP6097" s="103">
        <f t="shared" si="2086"/>
        <v>0.95682613768961489</v>
      </c>
      <c r="AQ6097" s="111">
        <f t="shared" si="2087"/>
        <v>-4.3173862310385114E-2</v>
      </c>
      <c r="AR6097" s="69">
        <f>INDEX(ELSV!$C$4:$G$65,MATCH(AJ6097,ELSV!$C$4:$C$65,0),MATCH(IF(Q6097&gt;2000000,"A",IF(Q6097&gt;1000000,"B",IF(Q6097&gt;100000,"C","D"))),ELSV!$C$4:$G$4,0))</f>
        <v>15</v>
      </c>
      <c r="AS6097" s="124">
        <f>INDEX(ELSV!$I$4:$M$65,MATCH(AJ6097,ELSV!$M$4:$M$65,0),MATCH(IF(Q6097&gt;2000000,"A",IF(Q6097&gt;1000000,"B",IF(Q6097&gt;100000,"C","D"))),ELSV!$I$4:$M$4,0))</f>
        <v>0.95</v>
      </c>
      <c r="AT6097" s="113">
        <f t="shared" si="2088"/>
        <v>0.95682613768961489</v>
      </c>
      <c r="AU6097" s="114">
        <f t="shared" si="2089"/>
        <v>149130.32858809803</v>
      </c>
      <c r="AV6097" s="114">
        <f t="shared" si="2090"/>
        <v>12593.227747439387</v>
      </c>
      <c r="AW6097" s="114">
        <f t="shared" si="2091"/>
        <v>136537.10084065865</v>
      </c>
      <c r="AX6097" s="125">
        <v>0.05</v>
      </c>
      <c r="AY6097" s="114">
        <f t="shared" si="2092"/>
        <v>129710.24579862571</v>
      </c>
      <c r="AZ6097" s="114">
        <f t="shared" si="2093"/>
        <v>110253.70892883185</v>
      </c>
      <c r="BA6097" s="114">
        <f t="shared" si="2094"/>
        <v>97282.684348969284</v>
      </c>
    </row>
    <row r="6098" spans="1:53" hidden="1">
      <c r="A6098" t="s">
        <v>6682</v>
      </c>
      <c r="B6098" t="s">
        <v>7291</v>
      </c>
      <c r="D6098" t="s">
        <v>1253</v>
      </c>
      <c r="G6098" t="s">
        <v>877</v>
      </c>
      <c r="I6098" t="s">
        <v>1477</v>
      </c>
      <c r="J6098" t="s">
        <v>5906</v>
      </c>
      <c r="K6098">
        <v>44198</v>
      </c>
      <c r="L6098" s="13">
        <v>44317</v>
      </c>
      <c r="N6098" s="12">
        <v>175000</v>
      </c>
      <c r="O6098" s="12">
        <v>49000</v>
      </c>
      <c r="P6098" s="12">
        <v>175000</v>
      </c>
      <c r="Q6098" s="12">
        <v>175000</v>
      </c>
      <c r="R6098" s="12">
        <v>25</v>
      </c>
      <c r="S6098" s="12">
        <v>168896.57534246575</v>
      </c>
      <c r="T6098" s="49">
        <f t="shared" si="2095"/>
        <v>44317</v>
      </c>
      <c r="U6098" s="70">
        <f t="shared" si="2096"/>
        <v>1.3333333333333333</v>
      </c>
      <c r="AC6098" s="78"/>
      <c r="AJ6098" s="87" t="s">
        <v>10442</v>
      </c>
      <c r="AK6098">
        <f>MATCH(AJ6098,'Cat-4'!$A:$A,0)</f>
        <v>724</v>
      </c>
      <c r="AL6098">
        <f>MATCH(T6098,'Cat-4'!$1:$1,0)</f>
        <v>113</v>
      </c>
      <c r="AM6098">
        <f>INDEX('Cat-4'!$1:$1048576,Working!AK6098,Working!AL6098)</f>
        <v>85.7</v>
      </c>
      <c r="AN6098">
        <f>MATCH($AN$2,'Cat-4'!$1:$1,0)</f>
        <v>127</v>
      </c>
      <c r="AO6098">
        <f>INDEX('Cat-4'!$1:$1048576,Working!AK6098,Working!AN6098)</f>
        <v>82</v>
      </c>
      <c r="AP6098" s="103">
        <f t="shared" si="2086"/>
        <v>0.95682613768961489</v>
      </c>
      <c r="AQ6098" s="111">
        <f t="shared" si="2087"/>
        <v>-4.3173862310385114E-2</v>
      </c>
      <c r="AR6098" s="69">
        <f>INDEX(ELSV!$C$4:$G$65,MATCH(AJ6098,ELSV!$C$4:$C$65,0),MATCH(IF(Q6098&gt;2000000,"A",IF(Q6098&gt;1000000,"B",IF(Q6098&gt;100000,"C","D"))),ELSV!$C$4:$G$4,0))</f>
        <v>15</v>
      </c>
      <c r="AS6098" s="124">
        <f>INDEX(ELSV!$I$4:$M$65,MATCH(AJ6098,ELSV!$M$4:$M$65,0),MATCH(IF(Q6098&gt;2000000,"A",IF(Q6098&gt;1000000,"B",IF(Q6098&gt;100000,"C","D"))),ELSV!$I$4:$M$4,0))</f>
        <v>0.95</v>
      </c>
      <c r="AT6098" s="113">
        <f t="shared" si="2088"/>
        <v>0.95682613768961489</v>
      </c>
      <c r="AU6098" s="114">
        <f t="shared" si="2089"/>
        <v>167444.57409568262</v>
      </c>
      <c r="AV6098" s="114">
        <f t="shared" si="2090"/>
        <v>14139.764034746529</v>
      </c>
      <c r="AW6098" s="114">
        <f t="shared" si="2091"/>
        <v>153304.81006093608</v>
      </c>
      <c r="AX6098" s="125">
        <v>0.05</v>
      </c>
      <c r="AY6098" s="114">
        <f t="shared" si="2092"/>
        <v>145639.56955788928</v>
      </c>
      <c r="AZ6098" s="114">
        <f t="shared" si="2093"/>
        <v>123793.63412420588</v>
      </c>
      <c r="BA6098" s="114">
        <f t="shared" si="2094"/>
        <v>109229.67716841697</v>
      </c>
    </row>
    <row r="6099" spans="1:53" hidden="1">
      <c r="A6099" t="s">
        <v>6682</v>
      </c>
      <c r="B6099" t="s">
        <v>7291</v>
      </c>
      <c r="D6099" t="s">
        <v>1253</v>
      </c>
      <c r="G6099" t="s">
        <v>877</v>
      </c>
      <c r="I6099" t="s">
        <v>1477</v>
      </c>
      <c r="J6099" t="s">
        <v>5907</v>
      </c>
      <c r="K6099">
        <v>44205</v>
      </c>
      <c r="L6099" s="13">
        <v>44317</v>
      </c>
      <c r="N6099" s="12">
        <v>153125</v>
      </c>
      <c r="O6099" s="12">
        <v>42875</v>
      </c>
      <c r="P6099" s="12">
        <v>153125</v>
      </c>
      <c r="Q6099" s="12">
        <v>153125</v>
      </c>
      <c r="R6099" s="12">
        <v>25</v>
      </c>
      <c r="S6099" s="12">
        <v>147784.50342465754</v>
      </c>
      <c r="T6099" s="49">
        <f t="shared" si="2095"/>
        <v>44317</v>
      </c>
      <c r="U6099" s="70">
        <f t="shared" si="2096"/>
        <v>1.3333333333333333</v>
      </c>
      <c r="AC6099" s="78"/>
      <c r="AJ6099" s="87" t="s">
        <v>10442</v>
      </c>
      <c r="AK6099">
        <f>MATCH(AJ6099,'Cat-4'!$A:$A,0)</f>
        <v>724</v>
      </c>
      <c r="AL6099">
        <f>MATCH(T6099,'Cat-4'!$1:$1,0)</f>
        <v>113</v>
      </c>
      <c r="AM6099">
        <f>INDEX('Cat-4'!$1:$1048576,Working!AK6099,Working!AL6099)</f>
        <v>85.7</v>
      </c>
      <c r="AN6099">
        <f>MATCH($AN$2,'Cat-4'!$1:$1,0)</f>
        <v>127</v>
      </c>
      <c r="AO6099">
        <f>INDEX('Cat-4'!$1:$1048576,Working!AK6099,Working!AN6099)</f>
        <v>82</v>
      </c>
      <c r="AP6099" s="103">
        <f t="shared" si="2086"/>
        <v>0.95682613768961489</v>
      </c>
      <c r="AQ6099" s="111">
        <f t="shared" si="2087"/>
        <v>-4.3173862310385114E-2</v>
      </c>
      <c r="AR6099" s="69">
        <f>INDEX(ELSV!$C$4:$G$65,MATCH(AJ6099,ELSV!$C$4:$C$65,0),MATCH(IF(Q6099&gt;2000000,"A",IF(Q6099&gt;1000000,"B",IF(Q6099&gt;100000,"C","D"))),ELSV!$C$4:$G$4,0))</f>
        <v>15</v>
      </c>
      <c r="AS6099" s="124">
        <f>INDEX(ELSV!$I$4:$M$65,MATCH(AJ6099,ELSV!$M$4:$M$65,0),MATCH(IF(Q6099&gt;2000000,"A",IF(Q6099&gt;1000000,"B",IF(Q6099&gt;100000,"C","D"))),ELSV!$I$4:$M$4,0))</f>
        <v>0.95</v>
      </c>
      <c r="AT6099" s="113">
        <f t="shared" si="2088"/>
        <v>0.95682613768961489</v>
      </c>
      <c r="AU6099" s="114">
        <f t="shared" si="2089"/>
        <v>146514.00233372228</v>
      </c>
      <c r="AV6099" s="114">
        <f t="shared" si="2090"/>
        <v>12372.293530403214</v>
      </c>
      <c r="AW6099" s="114">
        <f t="shared" si="2091"/>
        <v>134141.70880331908</v>
      </c>
      <c r="AX6099" s="125">
        <v>0.05</v>
      </c>
      <c r="AY6099" s="114">
        <f t="shared" si="2092"/>
        <v>127434.62336315312</v>
      </c>
      <c r="AZ6099" s="114">
        <f t="shared" si="2093"/>
        <v>108319.42985868015</v>
      </c>
      <c r="BA6099" s="114">
        <f t="shared" si="2094"/>
        <v>95575.967522364837</v>
      </c>
    </row>
    <row r="6100" spans="1:53" hidden="1">
      <c r="A6100" t="s">
        <v>6682</v>
      </c>
      <c r="B6100" t="s">
        <v>7291</v>
      </c>
      <c r="D6100" t="s">
        <v>1253</v>
      </c>
      <c r="G6100" t="s">
        <v>877</v>
      </c>
      <c r="I6100" t="s">
        <v>1477</v>
      </c>
      <c r="J6100" t="s">
        <v>5908</v>
      </c>
      <c r="K6100">
        <v>44214</v>
      </c>
      <c r="L6100" s="13">
        <v>44317</v>
      </c>
      <c r="N6100" s="12">
        <v>153125</v>
      </c>
      <c r="O6100" s="12">
        <v>42875</v>
      </c>
      <c r="P6100" s="12">
        <v>153125</v>
      </c>
      <c r="Q6100" s="12">
        <v>153125</v>
      </c>
      <c r="R6100" s="12">
        <v>25</v>
      </c>
      <c r="S6100" s="12">
        <v>147784.50342465754</v>
      </c>
      <c r="T6100" s="49">
        <f t="shared" si="2095"/>
        <v>44317</v>
      </c>
      <c r="U6100" s="70">
        <f t="shared" si="2096"/>
        <v>1.3333333333333333</v>
      </c>
      <c r="AC6100" s="78"/>
      <c r="AJ6100" s="87" t="s">
        <v>10442</v>
      </c>
      <c r="AK6100">
        <f>MATCH(AJ6100,'Cat-4'!$A:$A,0)</f>
        <v>724</v>
      </c>
      <c r="AL6100">
        <f>MATCH(T6100,'Cat-4'!$1:$1,0)</f>
        <v>113</v>
      </c>
      <c r="AM6100">
        <f>INDEX('Cat-4'!$1:$1048576,Working!AK6100,Working!AL6100)</f>
        <v>85.7</v>
      </c>
      <c r="AN6100">
        <f>MATCH($AN$2,'Cat-4'!$1:$1,0)</f>
        <v>127</v>
      </c>
      <c r="AO6100">
        <f>INDEX('Cat-4'!$1:$1048576,Working!AK6100,Working!AN6100)</f>
        <v>82</v>
      </c>
      <c r="AP6100" s="103">
        <f t="shared" si="2086"/>
        <v>0.95682613768961489</v>
      </c>
      <c r="AQ6100" s="111">
        <f t="shared" si="2087"/>
        <v>-4.3173862310385114E-2</v>
      </c>
      <c r="AR6100" s="69">
        <f>INDEX(ELSV!$C$4:$G$65,MATCH(AJ6100,ELSV!$C$4:$C$65,0),MATCH(IF(Q6100&gt;2000000,"A",IF(Q6100&gt;1000000,"B",IF(Q6100&gt;100000,"C","D"))),ELSV!$C$4:$G$4,0))</f>
        <v>15</v>
      </c>
      <c r="AS6100" s="124">
        <f>INDEX(ELSV!$I$4:$M$65,MATCH(AJ6100,ELSV!$M$4:$M$65,0),MATCH(IF(Q6100&gt;2000000,"A",IF(Q6100&gt;1000000,"B",IF(Q6100&gt;100000,"C","D"))),ELSV!$I$4:$M$4,0))</f>
        <v>0.95</v>
      </c>
      <c r="AT6100" s="113">
        <f t="shared" si="2088"/>
        <v>0.95682613768961489</v>
      </c>
      <c r="AU6100" s="114">
        <f t="shared" si="2089"/>
        <v>146514.00233372228</v>
      </c>
      <c r="AV6100" s="114">
        <f t="shared" si="2090"/>
        <v>12372.293530403214</v>
      </c>
      <c r="AW6100" s="114">
        <f t="shared" si="2091"/>
        <v>134141.70880331908</v>
      </c>
      <c r="AX6100" s="125">
        <v>0.05</v>
      </c>
      <c r="AY6100" s="114">
        <f t="shared" si="2092"/>
        <v>127434.62336315312</v>
      </c>
      <c r="AZ6100" s="114">
        <f t="shared" si="2093"/>
        <v>108319.42985868015</v>
      </c>
      <c r="BA6100" s="114">
        <f t="shared" si="2094"/>
        <v>95575.967522364837</v>
      </c>
    </row>
    <row r="6101" spans="1:53" hidden="1">
      <c r="A6101" t="s">
        <v>6682</v>
      </c>
      <c r="B6101" t="s">
        <v>7291</v>
      </c>
      <c r="D6101" t="s">
        <v>1253</v>
      </c>
      <c r="G6101" t="s">
        <v>877</v>
      </c>
      <c r="I6101" t="s">
        <v>1477</v>
      </c>
      <c r="J6101" t="s">
        <v>5909</v>
      </c>
      <c r="K6101">
        <v>44220</v>
      </c>
      <c r="L6101" s="13">
        <v>44317</v>
      </c>
      <c r="N6101" s="12">
        <v>153125</v>
      </c>
      <c r="O6101" s="12">
        <v>42875</v>
      </c>
      <c r="P6101" s="12">
        <v>153125</v>
      </c>
      <c r="Q6101" s="12">
        <v>153125</v>
      </c>
      <c r="R6101" s="12">
        <v>25</v>
      </c>
      <c r="S6101" s="12">
        <v>147784.50342465754</v>
      </c>
      <c r="T6101" s="49">
        <f t="shared" si="2095"/>
        <v>44317</v>
      </c>
      <c r="U6101" s="70">
        <f t="shared" si="2096"/>
        <v>1.3333333333333333</v>
      </c>
      <c r="AC6101" s="78"/>
      <c r="AJ6101" s="87" t="s">
        <v>10442</v>
      </c>
      <c r="AK6101">
        <f>MATCH(AJ6101,'Cat-4'!$A:$A,0)</f>
        <v>724</v>
      </c>
      <c r="AL6101">
        <f>MATCH(T6101,'Cat-4'!$1:$1,0)</f>
        <v>113</v>
      </c>
      <c r="AM6101">
        <f>INDEX('Cat-4'!$1:$1048576,Working!AK6101,Working!AL6101)</f>
        <v>85.7</v>
      </c>
      <c r="AN6101">
        <f>MATCH($AN$2,'Cat-4'!$1:$1,0)</f>
        <v>127</v>
      </c>
      <c r="AO6101">
        <f>INDEX('Cat-4'!$1:$1048576,Working!AK6101,Working!AN6101)</f>
        <v>82</v>
      </c>
      <c r="AP6101" s="103">
        <f t="shared" si="2086"/>
        <v>0.95682613768961489</v>
      </c>
      <c r="AQ6101" s="111">
        <f t="shared" si="2087"/>
        <v>-4.3173862310385114E-2</v>
      </c>
      <c r="AR6101" s="69">
        <f>INDEX(ELSV!$C$4:$G$65,MATCH(AJ6101,ELSV!$C$4:$C$65,0),MATCH(IF(Q6101&gt;2000000,"A",IF(Q6101&gt;1000000,"B",IF(Q6101&gt;100000,"C","D"))),ELSV!$C$4:$G$4,0))</f>
        <v>15</v>
      </c>
      <c r="AS6101" s="124">
        <f>INDEX(ELSV!$I$4:$M$65,MATCH(AJ6101,ELSV!$M$4:$M$65,0),MATCH(IF(Q6101&gt;2000000,"A",IF(Q6101&gt;1000000,"B",IF(Q6101&gt;100000,"C","D"))),ELSV!$I$4:$M$4,0))</f>
        <v>0.95</v>
      </c>
      <c r="AT6101" s="113">
        <f t="shared" si="2088"/>
        <v>0.95682613768961489</v>
      </c>
      <c r="AU6101" s="114">
        <f t="shared" si="2089"/>
        <v>146514.00233372228</v>
      </c>
      <c r="AV6101" s="114">
        <f t="shared" si="2090"/>
        <v>12372.293530403214</v>
      </c>
      <c r="AW6101" s="114">
        <f t="shared" si="2091"/>
        <v>134141.70880331908</v>
      </c>
      <c r="AX6101" s="125">
        <v>0.05</v>
      </c>
      <c r="AY6101" s="114">
        <f t="shared" si="2092"/>
        <v>127434.62336315312</v>
      </c>
      <c r="AZ6101" s="114">
        <f t="shared" si="2093"/>
        <v>108319.42985868015</v>
      </c>
      <c r="BA6101" s="114">
        <f t="shared" si="2094"/>
        <v>95575.967522364837</v>
      </c>
    </row>
    <row r="6102" spans="1:53" hidden="1">
      <c r="A6102" t="s">
        <v>6682</v>
      </c>
      <c r="B6102" t="s">
        <v>7291</v>
      </c>
      <c r="D6102" t="s">
        <v>1253</v>
      </c>
      <c r="G6102" t="s">
        <v>877</v>
      </c>
      <c r="I6102" t="s">
        <v>1477</v>
      </c>
      <c r="J6102" t="s">
        <v>5910</v>
      </c>
      <c r="K6102">
        <v>44224</v>
      </c>
      <c r="L6102" s="13">
        <v>44317</v>
      </c>
      <c r="N6102" s="12">
        <v>153125</v>
      </c>
      <c r="O6102" s="12">
        <v>42875</v>
      </c>
      <c r="P6102" s="12">
        <v>153125</v>
      </c>
      <c r="Q6102" s="12">
        <v>153125</v>
      </c>
      <c r="R6102" s="12">
        <v>25</v>
      </c>
      <c r="S6102" s="12">
        <v>147784.50342465754</v>
      </c>
      <c r="T6102" s="49">
        <f t="shared" si="2095"/>
        <v>44317</v>
      </c>
      <c r="U6102" s="70">
        <f t="shared" si="2096"/>
        <v>1.3333333333333333</v>
      </c>
      <c r="AC6102" s="78"/>
      <c r="AJ6102" s="87" t="s">
        <v>10442</v>
      </c>
      <c r="AK6102">
        <f>MATCH(AJ6102,'Cat-4'!$A:$A,0)</f>
        <v>724</v>
      </c>
      <c r="AL6102">
        <f>MATCH(T6102,'Cat-4'!$1:$1,0)</f>
        <v>113</v>
      </c>
      <c r="AM6102">
        <f>INDEX('Cat-4'!$1:$1048576,Working!AK6102,Working!AL6102)</f>
        <v>85.7</v>
      </c>
      <c r="AN6102">
        <f>MATCH($AN$2,'Cat-4'!$1:$1,0)</f>
        <v>127</v>
      </c>
      <c r="AO6102">
        <f>INDEX('Cat-4'!$1:$1048576,Working!AK6102,Working!AN6102)</f>
        <v>82</v>
      </c>
      <c r="AP6102" s="103">
        <f t="shared" si="2086"/>
        <v>0.95682613768961489</v>
      </c>
      <c r="AQ6102" s="111">
        <f t="shared" si="2087"/>
        <v>-4.3173862310385114E-2</v>
      </c>
      <c r="AR6102" s="69">
        <f>INDEX(ELSV!$C$4:$G$65,MATCH(AJ6102,ELSV!$C$4:$C$65,0),MATCH(IF(Q6102&gt;2000000,"A",IF(Q6102&gt;1000000,"B",IF(Q6102&gt;100000,"C","D"))),ELSV!$C$4:$G$4,0))</f>
        <v>15</v>
      </c>
      <c r="AS6102" s="124">
        <f>INDEX(ELSV!$I$4:$M$65,MATCH(AJ6102,ELSV!$M$4:$M$65,0),MATCH(IF(Q6102&gt;2000000,"A",IF(Q6102&gt;1000000,"B",IF(Q6102&gt;100000,"C","D"))),ELSV!$I$4:$M$4,0))</f>
        <v>0.95</v>
      </c>
      <c r="AT6102" s="113">
        <f t="shared" si="2088"/>
        <v>0.95682613768961489</v>
      </c>
      <c r="AU6102" s="114">
        <f t="shared" si="2089"/>
        <v>146514.00233372228</v>
      </c>
      <c r="AV6102" s="114">
        <f t="shared" si="2090"/>
        <v>12372.293530403214</v>
      </c>
      <c r="AW6102" s="114">
        <f t="shared" si="2091"/>
        <v>134141.70880331908</v>
      </c>
      <c r="AX6102" s="125">
        <v>0.05</v>
      </c>
      <c r="AY6102" s="114">
        <f t="shared" si="2092"/>
        <v>127434.62336315312</v>
      </c>
      <c r="AZ6102" s="114">
        <f t="shared" si="2093"/>
        <v>108319.42985868015</v>
      </c>
      <c r="BA6102" s="114">
        <f t="shared" si="2094"/>
        <v>95575.967522364837</v>
      </c>
    </row>
    <row r="6103" spans="1:53" hidden="1">
      <c r="A6103" t="s">
        <v>6682</v>
      </c>
      <c r="B6103" t="s">
        <v>7291</v>
      </c>
      <c r="D6103" t="s">
        <v>1253</v>
      </c>
      <c r="G6103" t="s">
        <v>877</v>
      </c>
      <c r="I6103" t="s">
        <v>1477</v>
      </c>
      <c r="J6103" t="s">
        <v>5911</v>
      </c>
      <c r="K6103">
        <v>44234</v>
      </c>
      <c r="L6103" s="13">
        <v>44317</v>
      </c>
      <c r="N6103" s="12">
        <v>149296.88</v>
      </c>
      <c r="O6103" s="12">
        <v>41803.120000000003</v>
      </c>
      <c r="P6103" s="12">
        <v>149296.88</v>
      </c>
      <c r="Q6103" s="12">
        <v>149296.88</v>
      </c>
      <c r="R6103" s="12">
        <v>25</v>
      </c>
      <c r="S6103" s="12">
        <v>144089.89566465752</v>
      </c>
      <c r="T6103" s="49">
        <f t="shared" si="2095"/>
        <v>44317</v>
      </c>
      <c r="U6103" s="70">
        <f t="shared" si="2096"/>
        <v>1.3333333333333333</v>
      </c>
      <c r="AC6103" s="78"/>
      <c r="AJ6103" s="87" t="s">
        <v>10442</v>
      </c>
      <c r="AK6103">
        <f>MATCH(AJ6103,'Cat-4'!$A:$A,0)</f>
        <v>724</v>
      </c>
      <c r="AL6103">
        <f>MATCH(T6103,'Cat-4'!$1:$1,0)</f>
        <v>113</v>
      </c>
      <c r="AM6103">
        <f>INDEX('Cat-4'!$1:$1048576,Working!AK6103,Working!AL6103)</f>
        <v>85.7</v>
      </c>
      <c r="AN6103">
        <f>MATCH($AN$2,'Cat-4'!$1:$1,0)</f>
        <v>127</v>
      </c>
      <c r="AO6103">
        <f>INDEX('Cat-4'!$1:$1048576,Working!AK6103,Working!AN6103)</f>
        <v>82</v>
      </c>
      <c r="AP6103" s="103">
        <f t="shared" si="2086"/>
        <v>0.95682613768961489</v>
      </c>
      <c r="AQ6103" s="111">
        <f t="shared" si="2087"/>
        <v>-4.3173862310385114E-2</v>
      </c>
      <c r="AR6103" s="69">
        <f>INDEX(ELSV!$C$4:$G$65,MATCH(AJ6103,ELSV!$C$4:$C$65,0),MATCH(IF(Q6103&gt;2000000,"A",IF(Q6103&gt;1000000,"B",IF(Q6103&gt;100000,"C","D"))),ELSV!$C$4:$G$4,0))</f>
        <v>15</v>
      </c>
      <c r="AS6103" s="124">
        <f>INDEX(ELSV!$I$4:$M$65,MATCH(AJ6103,ELSV!$M$4:$M$65,0),MATCH(IF(Q6103&gt;2000000,"A",IF(Q6103&gt;1000000,"B",IF(Q6103&gt;100000,"C","D"))),ELSV!$I$4:$M$4,0))</f>
        <v>0.95</v>
      </c>
      <c r="AT6103" s="113">
        <f t="shared" si="2088"/>
        <v>0.95682613768961489</v>
      </c>
      <c r="AU6103" s="114">
        <f t="shared" si="2089"/>
        <v>142851.15705950992</v>
      </c>
      <c r="AV6103" s="114">
        <f t="shared" si="2090"/>
        <v>12062.98659613639</v>
      </c>
      <c r="AW6103" s="114">
        <f t="shared" si="2091"/>
        <v>130788.17046337354</v>
      </c>
      <c r="AX6103" s="125">
        <v>0.05</v>
      </c>
      <c r="AY6103" s="114">
        <f t="shared" si="2092"/>
        <v>124248.76194020486</v>
      </c>
      <c r="AZ6103" s="114">
        <f t="shared" si="2093"/>
        <v>105611.44764917412</v>
      </c>
      <c r="BA6103" s="114">
        <f t="shared" si="2094"/>
        <v>93186.571455153637</v>
      </c>
    </row>
    <row r="6104" spans="1:53" hidden="1">
      <c r="A6104" t="s">
        <v>6682</v>
      </c>
      <c r="B6104" t="s">
        <v>7291</v>
      </c>
      <c r="D6104" t="s">
        <v>1253</v>
      </c>
      <c r="G6104" t="s">
        <v>877</v>
      </c>
      <c r="I6104" t="s">
        <v>5912</v>
      </c>
      <c r="J6104" t="s">
        <v>5913</v>
      </c>
      <c r="K6104">
        <v>44060</v>
      </c>
      <c r="L6104" s="13">
        <v>44317</v>
      </c>
      <c r="N6104" s="12">
        <v>201562.5</v>
      </c>
      <c r="O6104" s="12">
        <v>56437.5</v>
      </c>
      <c r="P6104" s="12">
        <v>201562.5</v>
      </c>
      <c r="Q6104" s="12">
        <v>201562.5</v>
      </c>
      <c r="R6104" s="12">
        <v>25</v>
      </c>
      <c r="S6104" s="12">
        <v>194532.66267123289</v>
      </c>
      <c r="T6104" s="49">
        <f t="shared" si="2095"/>
        <v>44317</v>
      </c>
      <c r="U6104" s="70">
        <f t="shared" si="2096"/>
        <v>1.3333333333333333</v>
      </c>
      <c r="AC6104" s="78"/>
      <c r="AJ6104" s="87" t="s">
        <v>10442</v>
      </c>
      <c r="AK6104">
        <f>MATCH(AJ6104,'Cat-4'!$A:$A,0)</f>
        <v>724</v>
      </c>
      <c r="AL6104">
        <f>MATCH(T6104,'Cat-4'!$1:$1,0)</f>
        <v>113</v>
      </c>
      <c r="AM6104">
        <f>INDEX('Cat-4'!$1:$1048576,Working!AK6104,Working!AL6104)</f>
        <v>85.7</v>
      </c>
      <c r="AN6104">
        <f>MATCH($AN$2,'Cat-4'!$1:$1,0)</f>
        <v>127</v>
      </c>
      <c r="AO6104">
        <f>INDEX('Cat-4'!$1:$1048576,Working!AK6104,Working!AN6104)</f>
        <v>82</v>
      </c>
      <c r="AP6104" s="103">
        <f t="shared" si="2086"/>
        <v>0.95682613768961489</v>
      </c>
      <c r="AQ6104" s="111">
        <f t="shared" si="2087"/>
        <v>-4.3173862310385114E-2</v>
      </c>
      <c r="AR6104" s="69">
        <f>INDEX(ELSV!$C$4:$G$65,MATCH(AJ6104,ELSV!$C$4:$C$65,0),MATCH(IF(Q6104&gt;2000000,"A",IF(Q6104&gt;1000000,"B",IF(Q6104&gt;100000,"C","D"))),ELSV!$C$4:$G$4,0))</f>
        <v>15</v>
      </c>
      <c r="AS6104" s="124">
        <f>INDEX(ELSV!$I$4:$M$65,MATCH(AJ6104,ELSV!$M$4:$M$65,0),MATCH(IF(Q6104&gt;2000000,"A",IF(Q6104&gt;1000000,"B",IF(Q6104&gt;100000,"C","D"))),ELSV!$I$4:$M$4,0))</f>
        <v>0.95</v>
      </c>
      <c r="AT6104" s="113">
        <f t="shared" si="2088"/>
        <v>0.95682613768961489</v>
      </c>
      <c r="AU6104" s="114">
        <f t="shared" si="2089"/>
        <v>192860.26837806299</v>
      </c>
      <c r="AV6104" s="114">
        <f t="shared" si="2090"/>
        <v>16285.978218591983</v>
      </c>
      <c r="AW6104" s="114">
        <f t="shared" si="2091"/>
        <v>176574.29015947101</v>
      </c>
      <c r="AX6104" s="125">
        <v>0.05</v>
      </c>
      <c r="AY6104" s="114">
        <f t="shared" si="2092"/>
        <v>167745.57565149746</v>
      </c>
      <c r="AZ6104" s="114">
        <f t="shared" si="2093"/>
        <v>142583.73930377283</v>
      </c>
      <c r="BA6104" s="114">
        <f t="shared" si="2094"/>
        <v>125809.1817386231</v>
      </c>
    </row>
    <row r="6105" spans="1:53" hidden="1">
      <c r="A6105" t="s">
        <v>6682</v>
      </c>
      <c r="B6105" t="s">
        <v>7291</v>
      </c>
      <c r="D6105" t="s">
        <v>1253</v>
      </c>
      <c r="G6105" t="s">
        <v>877</v>
      </c>
      <c r="I6105" t="s">
        <v>5912</v>
      </c>
      <c r="J6105" t="s">
        <v>5914</v>
      </c>
      <c r="K6105">
        <v>44085</v>
      </c>
      <c r="L6105" s="13">
        <v>44317</v>
      </c>
      <c r="N6105" s="12">
        <v>206250</v>
      </c>
      <c r="O6105" s="12">
        <v>57750</v>
      </c>
      <c r="P6105" s="12">
        <v>206250</v>
      </c>
      <c r="Q6105" s="12">
        <v>206250</v>
      </c>
      <c r="R6105" s="12">
        <v>25</v>
      </c>
      <c r="S6105" s="12">
        <v>199056.67808219179</v>
      </c>
      <c r="T6105" s="49">
        <f t="shared" si="2095"/>
        <v>44317</v>
      </c>
      <c r="U6105" s="70">
        <f t="shared" si="2096"/>
        <v>1.3333333333333333</v>
      </c>
      <c r="AC6105" s="78"/>
      <c r="AJ6105" s="87" t="s">
        <v>10442</v>
      </c>
      <c r="AK6105">
        <f>MATCH(AJ6105,'Cat-4'!$A:$A,0)</f>
        <v>724</v>
      </c>
      <c r="AL6105">
        <f>MATCH(T6105,'Cat-4'!$1:$1,0)</f>
        <v>113</v>
      </c>
      <c r="AM6105">
        <f>INDEX('Cat-4'!$1:$1048576,Working!AK6105,Working!AL6105)</f>
        <v>85.7</v>
      </c>
      <c r="AN6105">
        <f>MATCH($AN$2,'Cat-4'!$1:$1,0)</f>
        <v>127</v>
      </c>
      <c r="AO6105">
        <f>INDEX('Cat-4'!$1:$1048576,Working!AK6105,Working!AN6105)</f>
        <v>82</v>
      </c>
      <c r="AP6105" s="103">
        <f t="shared" si="2086"/>
        <v>0.95682613768961489</v>
      </c>
      <c r="AQ6105" s="111">
        <f t="shared" si="2087"/>
        <v>-4.3173862310385114E-2</v>
      </c>
      <c r="AR6105" s="69">
        <f>INDEX(ELSV!$C$4:$G$65,MATCH(AJ6105,ELSV!$C$4:$C$65,0),MATCH(IF(Q6105&gt;2000000,"A",IF(Q6105&gt;1000000,"B",IF(Q6105&gt;100000,"C","D"))),ELSV!$C$4:$G$4,0))</f>
        <v>15</v>
      </c>
      <c r="AS6105" s="124">
        <f>INDEX(ELSV!$I$4:$M$65,MATCH(AJ6105,ELSV!$M$4:$M$65,0),MATCH(IF(Q6105&gt;2000000,"A",IF(Q6105&gt;1000000,"B",IF(Q6105&gt;100000,"C","D"))),ELSV!$I$4:$M$4,0))</f>
        <v>0.95</v>
      </c>
      <c r="AT6105" s="113">
        <f t="shared" si="2088"/>
        <v>0.95682613768961489</v>
      </c>
      <c r="AU6105" s="114">
        <f t="shared" si="2089"/>
        <v>197345.39089848308</v>
      </c>
      <c r="AV6105" s="114">
        <f t="shared" si="2090"/>
        <v>16664.721898094125</v>
      </c>
      <c r="AW6105" s="114">
        <f t="shared" si="2091"/>
        <v>180680.66900038894</v>
      </c>
      <c r="AX6105" s="125">
        <v>0.05</v>
      </c>
      <c r="AY6105" s="114">
        <f t="shared" si="2092"/>
        <v>171646.63555036948</v>
      </c>
      <c r="AZ6105" s="114">
        <f t="shared" si="2093"/>
        <v>145899.64021781404</v>
      </c>
      <c r="BA6105" s="114">
        <f t="shared" si="2094"/>
        <v>128734.9766627771</v>
      </c>
    </row>
    <row r="6106" spans="1:53" hidden="1">
      <c r="A6106" t="s">
        <v>6682</v>
      </c>
      <c r="B6106" t="s">
        <v>7291</v>
      </c>
      <c r="D6106" t="s">
        <v>1253</v>
      </c>
      <c r="G6106" t="s">
        <v>5658</v>
      </c>
      <c r="I6106" t="s">
        <v>1207</v>
      </c>
      <c r="J6106" t="s">
        <v>2894</v>
      </c>
      <c r="K6106">
        <v>43836</v>
      </c>
      <c r="L6106" s="13">
        <v>44317</v>
      </c>
      <c r="N6106" s="12">
        <v>3473214.58</v>
      </c>
      <c r="O6106" s="12">
        <v>625178.62</v>
      </c>
      <c r="P6106" s="12">
        <v>3473214.58</v>
      </c>
      <c r="Q6106" s="12">
        <v>3473214.58</v>
      </c>
      <c r="R6106" s="12">
        <v>25</v>
      </c>
      <c r="S6106" s="12">
        <v>3352080.2742372602</v>
      </c>
      <c r="T6106" s="49">
        <f t="shared" si="2095"/>
        <v>44317</v>
      </c>
      <c r="U6106" s="70">
        <f t="shared" si="2096"/>
        <v>1.3333333333333333</v>
      </c>
      <c r="AC6106" s="78"/>
      <c r="AJ6106" s="87" t="s">
        <v>10239</v>
      </c>
      <c r="AK6106">
        <f>MATCH(AJ6106,'Cat-4'!$A:$A,0)</f>
        <v>618</v>
      </c>
      <c r="AL6106">
        <f>MATCH(T6106,'Cat-4'!$1:$1,0)</f>
        <v>113</v>
      </c>
      <c r="AM6106">
        <f>INDEX('Cat-4'!$1:$1048576,Working!AK6106,Working!AL6106)</f>
        <v>96</v>
      </c>
      <c r="AN6106">
        <f>MATCH($AN$2,'Cat-4'!$1:$1,0)</f>
        <v>127</v>
      </c>
      <c r="AO6106">
        <f>INDEX('Cat-4'!$1:$1048576,Working!AK6106,Working!AN6106)</f>
        <v>99.3</v>
      </c>
      <c r="AP6106" s="103">
        <f t="shared" si="2086"/>
        <v>1.034375</v>
      </c>
      <c r="AQ6106" s="111">
        <f t="shared" si="2087"/>
        <v>3.4375000000000044E-2</v>
      </c>
      <c r="AR6106" s="69">
        <f>INDEX(ELSV!$C$4:$G$65,MATCH(AJ6106,ELSV!$C$4:$C$65,0),MATCH(IF(Q6106&gt;2000000,"A",IF(Q6106&gt;1000000,"B",IF(Q6106&gt;100000,"C","D"))),ELSV!$C$4:$G$4,0))</f>
        <v>25</v>
      </c>
      <c r="AS6106" s="124">
        <f>INDEX(ELSV!$I$4:$M$65,MATCH(AJ6106,ELSV!$M$4:$M$65,0),MATCH(IF(Q6106&gt;2000000,"A",IF(Q6106&gt;1000000,"B",IF(Q6106&gt;100000,"C","D"))),ELSV!$I$4:$M$4,0))</f>
        <v>0.85</v>
      </c>
      <c r="AT6106" s="113">
        <f t="shared" si="2088"/>
        <v>1.034375</v>
      </c>
      <c r="AU6106" s="114">
        <f t="shared" si="2089"/>
        <v>3592606.3311875002</v>
      </c>
      <c r="AV6106" s="114">
        <f t="shared" si="2090"/>
        <v>162864.82034716668</v>
      </c>
      <c r="AW6106" s="114">
        <f t="shared" si="2091"/>
        <v>3429741.5108403335</v>
      </c>
      <c r="AX6106" s="125">
        <v>0.05</v>
      </c>
      <c r="AY6106" s="114">
        <f t="shared" si="2092"/>
        <v>3258254.4352983166</v>
      </c>
      <c r="AZ6106" s="114">
        <f t="shared" si="2093"/>
        <v>2769516.2700035688</v>
      </c>
      <c r="BA6106" s="114">
        <f t="shared" si="2094"/>
        <v>2443690.8264737376</v>
      </c>
    </row>
    <row r="6107" spans="1:53" hidden="1">
      <c r="A6107" t="s">
        <v>6682</v>
      </c>
      <c r="B6107" t="s">
        <v>7291</v>
      </c>
      <c r="D6107" t="s">
        <v>1253</v>
      </c>
      <c r="G6107" t="s">
        <v>5658</v>
      </c>
      <c r="I6107" t="s">
        <v>1207</v>
      </c>
      <c r="J6107" t="s">
        <v>5915</v>
      </c>
      <c r="K6107">
        <v>44286</v>
      </c>
      <c r="L6107" s="13">
        <v>44317</v>
      </c>
      <c r="N6107" s="12">
        <v>1429645.8</v>
      </c>
      <c r="O6107" s="12">
        <v>257336.24400000001</v>
      </c>
      <c r="P6107" s="12">
        <v>1429645.8</v>
      </c>
      <c r="Q6107" s="12">
        <v>1429645.8</v>
      </c>
      <c r="R6107" s="12">
        <v>25</v>
      </c>
      <c r="S6107" s="12">
        <v>1379784.4547013699</v>
      </c>
      <c r="T6107" s="49">
        <f t="shared" si="2095"/>
        <v>44317</v>
      </c>
      <c r="U6107" s="70">
        <f t="shared" si="2096"/>
        <v>1.3333333333333333</v>
      </c>
      <c r="AC6107" s="78"/>
      <c r="AJ6107" s="87" t="s">
        <v>10239</v>
      </c>
      <c r="AK6107">
        <f>MATCH(AJ6107,'Cat-4'!$A:$A,0)</f>
        <v>618</v>
      </c>
      <c r="AL6107">
        <f>MATCH(T6107,'Cat-4'!$1:$1,0)</f>
        <v>113</v>
      </c>
      <c r="AM6107">
        <f>INDEX('Cat-4'!$1:$1048576,Working!AK6107,Working!AL6107)</f>
        <v>96</v>
      </c>
      <c r="AN6107">
        <f>MATCH($AN$2,'Cat-4'!$1:$1,0)</f>
        <v>127</v>
      </c>
      <c r="AO6107">
        <f>INDEX('Cat-4'!$1:$1048576,Working!AK6107,Working!AN6107)</f>
        <v>99.3</v>
      </c>
      <c r="AP6107" s="103">
        <f t="shared" si="2086"/>
        <v>1.034375</v>
      </c>
      <c r="AQ6107" s="111">
        <f t="shared" si="2087"/>
        <v>3.4375000000000044E-2</v>
      </c>
      <c r="AR6107" s="69">
        <f>INDEX(ELSV!$C$4:$G$65,MATCH(AJ6107,ELSV!$C$4:$C$65,0),MATCH(IF(Q6107&gt;2000000,"A",IF(Q6107&gt;1000000,"B",IF(Q6107&gt;100000,"C","D"))),ELSV!$C$4:$G$4,0))</f>
        <v>20</v>
      </c>
      <c r="AS6107" s="124">
        <f>INDEX(ELSV!$I$4:$M$65,MATCH(AJ6107,ELSV!$M$4:$M$65,0),MATCH(IF(Q6107&gt;2000000,"A",IF(Q6107&gt;1000000,"B",IF(Q6107&gt;100000,"C","D"))),ELSV!$I$4:$M$4,0))</f>
        <v>0.9</v>
      </c>
      <c r="AT6107" s="113">
        <f t="shared" si="2088"/>
        <v>1.034375</v>
      </c>
      <c r="AU6107" s="114">
        <f t="shared" si="2089"/>
        <v>1478789.8743750001</v>
      </c>
      <c r="AV6107" s="114">
        <f t="shared" si="2090"/>
        <v>88727.392462499993</v>
      </c>
      <c r="AW6107" s="114">
        <f t="shared" si="2091"/>
        <v>1390062.4819125002</v>
      </c>
      <c r="AX6107" s="125">
        <v>0.05</v>
      </c>
      <c r="AY6107" s="114">
        <f t="shared" si="2092"/>
        <v>1320559.3578168752</v>
      </c>
      <c r="AZ6107" s="114">
        <f t="shared" si="2093"/>
        <v>1122475.454144344</v>
      </c>
      <c r="BA6107" s="114">
        <f t="shared" si="2094"/>
        <v>990419.51836265647</v>
      </c>
    </row>
    <row r="6108" spans="1:53" hidden="1">
      <c r="A6108" t="s">
        <v>6682</v>
      </c>
      <c r="B6108" t="s">
        <v>7291</v>
      </c>
      <c r="D6108" t="s">
        <v>1253</v>
      </c>
      <c r="G6108" t="s">
        <v>5658</v>
      </c>
      <c r="I6108" t="s">
        <v>1207</v>
      </c>
      <c r="J6108" t="s">
        <v>5915</v>
      </c>
      <c r="K6108">
        <v>44286</v>
      </c>
      <c r="L6108" s="13">
        <v>44317</v>
      </c>
      <c r="N6108" s="12">
        <v>5364448.66</v>
      </c>
      <c r="O6108" s="12">
        <v>965600.75879999995</v>
      </c>
      <c r="P6108" s="12">
        <v>5364448.66</v>
      </c>
      <c r="Q6108" s="12">
        <v>5364448.66</v>
      </c>
      <c r="R6108" s="12">
        <v>25</v>
      </c>
      <c r="S6108" s="12">
        <v>5177354.3272827398</v>
      </c>
      <c r="T6108" s="49">
        <f t="shared" si="2095"/>
        <v>44317</v>
      </c>
      <c r="U6108" s="70">
        <f t="shared" si="2096"/>
        <v>1.3333333333333333</v>
      </c>
      <c r="AC6108" s="78"/>
      <c r="AJ6108" s="87" t="s">
        <v>10239</v>
      </c>
      <c r="AK6108">
        <f>MATCH(AJ6108,'Cat-4'!$A:$A,0)</f>
        <v>618</v>
      </c>
      <c r="AL6108">
        <f>MATCH(T6108,'Cat-4'!$1:$1,0)</f>
        <v>113</v>
      </c>
      <c r="AM6108">
        <f>INDEX('Cat-4'!$1:$1048576,Working!AK6108,Working!AL6108)</f>
        <v>96</v>
      </c>
      <c r="AN6108">
        <f>MATCH($AN$2,'Cat-4'!$1:$1,0)</f>
        <v>127</v>
      </c>
      <c r="AO6108">
        <f>INDEX('Cat-4'!$1:$1048576,Working!AK6108,Working!AN6108)</f>
        <v>99.3</v>
      </c>
      <c r="AP6108" s="103">
        <f t="shared" si="2086"/>
        <v>1.034375</v>
      </c>
      <c r="AQ6108" s="111">
        <f t="shared" si="2087"/>
        <v>3.4375000000000044E-2</v>
      </c>
      <c r="AR6108" s="69">
        <f>INDEX(ELSV!$C$4:$G$65,MATCH(AJ6108,ELSV!$C$4:$C$65,0),MATCH(IF(Q6108&gt;2000000,"A",IF(Q6108&gt;1000000,"B",IF(Q6108&gt;100000,"C","D"))),ELSV!$C$4:$G$4,0))</f>
        <v>25</v>
      </c>
      <c r="AS6108" s="124">
        <f>INDEX(ELSV!$I$4:$M$65,MATCH(AJ6108,ELSV!$M$4:$M$65,0),MATCH(IF(Q6108&gt;2000000,"A",IF(Q6108&gt;1000000,"B",IF(Q6108&gt;100000,"C","D"))),ELSV!$I$4:$M$4,0))</f>
        <v>0.85</v>
      </c>
      <c r="AT6108" s="113">
        <f t="shared" si="2088"/>
        <v>1.034375</v>
      </c>
      <c r="AU6108" s="114">
        <f t="shared" si="2089"/>
        <v>5548851.5826874999</v>
      </c>
      <c r="AV6108" s="114">
        <f t="shared" si="2090"/>
        <v>251547.93841516669</v>
      </c>
      <c r="AW6108" s="114">
        <f t="shared" si="2091"/>
        <v>5297303.644272333</v>
      </c>
      <c r="AX6108" s="125">
        <v>0.05</v>
      </c>
      <c r="AY6108" s="114">
        <f t="shared" si="2092"/>
        <v>5032438.4620587165</v>
      </c>
      <c r="AZ6108" s="114">
        <f t="shared" si="2093"/>
        <v>4277572.6927499091</v>
      </c>
      <c r="BA6108" s="114">
        <f t="shared" si="2094"/>
        <v>3774328.8465440376</v>
      </c>
    </row>
    <row r="6109" spans="1:53" hidden="1">
      <c r="A6109" t="s">
        <v>6682</v>
      </c>
      <c r="B6109" t="s">
        <v>7291</v>
      </c>
      <c r="D6109" t="s">
        <v>1253</v>
      </c>
      <c r="G6109" t="s">
        <v>886</v>
      </c>
      <c r="I6109" t="s">
        <v>5916</v>
      </c>
      <c r="J6109" t="s">
        <v>1432</v>
      </c>
      <c r="K6109">
        <v>44147</v>
      </c>
      <c r="L6109" s="13">
        <v>44317</v>
      </c>
      <c r="N6109" s="12">
        <v>3600</v>
      </c>
      <c r="O6109" s="12">
        <v>0</v>
      </c>
      <c r="P6109" s="12">
        <v>3600</v>
      </c>
      <c r="Q6109" s="12">
        <v>3600</v>
      </c>
      <c r="R6109" s="12">
        <v>25</v>
      </c>
      <c r="S6109" s="12">
        <v>3474.4438356164383</v>
      </c>
      <c r="T6109" s="49">
        <f t="shared" si="2095"/>
        <v>44317</v>
      </c>
      <c r="U6109" s="70">
        <f t="shared" si="2096"/>
        <v>1.3333333333333333</v>
      </c>
      <c r="AC6109" s="78"/>
      <c r="AJ6109" s="87" t="s">
        <v>10438</v>
      </c>
      <c r="AK6109">
        <f>MATCH(AJ6109,'Cat-4'!$A:$A,0)</f>
        <v>722</v>
      </c>
      <c r="AL6109">
        <f>MATCH(T6109,'Cat-4'!$1:$1,0)</f>
        <v>113</v>
      </c>
      <c r="AM6109">
        <f>INDEX('Cat-4'!$1:$1048576,Working!AK6109,Working!AL6109)</f>
        <v>117.3</v>
      </c>
      <c r="AN6109">
        <f>MATCH($AN$2,'Cat-4'!$1:$1,0)</f>
        <v>127</v>
      </c>
      <c r="AO6109">
        <f>INDEX('Cat-4'!$1:$1048576,Working!AK6109,Working!AN6109)</f>
        <v>125.5</v>
      </c>
      <c r="AP6109" s="103">
        <f t="shared" si="2086"/>
        <v>1.0699062233589087</v>
      </c>
      <c r="AQ6109" s="111">
        <f t="shared" si="2087"/>
        <v>6.9906223358908726E-2</v>
      </c>
      <c r="AR6109" s="69">
        <f>INDEX(ELSV!$C$4:$G$65,MATCH(AJ6109,ELSV!$C$4:$C$65,0),MATCH(IF(Q6109&gt;2000000,"A",IF(Q6109&gt;1000000,"B",IF(Q6109&gt;100000,"C","D"))),ELSV!$C$4:$G$4,0))</f>
        <v>10</v>
      </c>
      <c r="AS6109" s="124">
        <f>INDEX(ELSV!$I$4:$M$65,MATCH(AJ6109,ELSV!$M$4:$M$65,0),MATCH(IF(Q6109&gt;2000000,"A",IF(Q6109&gt;1000000,"B",IF(Q6109&gt;100000,"C","D"))),ELSV!$I$4:$M$4,0))</f>
        <v>0.95</v>
      </c>
      <c r="AT6109" s="113">
        <f t="shared" si="2088"/>
        <v>1.0699062233589087</v>
      </c>
      <c r="AU6109" s="114">
        <f t="shared" si="2089"/>
        <v>3851.6624040920715</v>
      </c>
      <c r="AV6109" s="114">
        <f t="shared" si="2090"/>
        <v>487.87723785166236</v>
      </c>
      <c r="AW6109" s="114">
        <f t="shared" si="2091"/>
        <v>3363.7851662404091</v>
      </c>
      <c r="AX6109" s="125">
        <v>0.05</v>
      </c>
      <c r="AY6109" s="114">
        <f t="shared" si="2092"/>
        <v>3195.5959079283884</v>
      </c>
      <c r="AZ6109" s="114">
        <f t="shared" si="2093"/>
        <v>2716.2565217391302</v>
      </c>
      <c r="BA6109" s="114">
        <f t="shared" si="2094"/>
        <v>2396.6969309462911</v>
      </c>
    </row>
    <row r="6110" spans="1:53" hidden="1">
      <c r="A6110" t="s">
        <v>6682</v>
      </c>
      <c r="B6110" t="s">
        <v>7291</v>
      </c>
      <c r="D6110" t="s">
        <v>1253</v>
      </c>
      <c r="G6110" t="s">
        <v>886</v>
      </c>
      <c r="I6110" t="s">
        <v>5916</v>
      </c>
      <c r="J6110" t="s">
        <v>1451</v>
      </c>
      <c r="K6110">
        <v>44245</v>
      </c>
      <c r="L6110" s="13">
        <v>44317</v>
      </c>
      <c r="N6110" s="12">
        <v>3800</v>
      </c>
      <c r="O6110" s="12">
        <v>0</v>
      </c>
      <c r="P6110" s="12">
        <v>3800</v>
      </c>
      <c r="Q6110" s="12">
        <v>3800</v>
      </c>
      <c r="R6110" s="12">
        <v>25</v>
      </c>
      <c r="S6110" s="12">
        <v>3667.4684931506849</v>
      </c>
      <c r="T6110" s="49">
        <f t="shared" si="2095"/>
        <v>44317</v>
      </c>
      <c r="U6110" s="70">
        <f t="shared" si="2096"/>
        <v>1.3333333333333333</v>
      </c>
      <c r="AC6110" s="78"/>
      <c r="AJ6110" s="87" t="s">
        <v>10438</v>
      </c>
      <c r="AK6110">
        <f>MATCH(AJ6110,'Cat-4'!$A:$A,0)</f>
        <v>722</v>
      </c>
      <c r="AL6110">
        <f>MATCH(T6110,'Cat-4'!$1:$1,0)</f>
        <v>113</v>
      </c>
      <c r="AM6110">
        <f>INDEX('Cat-4'!$1:$1048576,Working!AK6110,Working!AL6110)</f>
        <v>117.3</v>
      </c>
      <c r="AN6110">
        <f>MATCH($AN$2,'Cat-4'!$1:$1,0)</f>
        <v>127</v>
      </c>
      <c r="AO6110">
        <f>INDEX('Cat-4'!$1:$1048576,Working!AK6110,Working!AN6110)</f>
        <v>125.5</v>
      </c>
      <c r="AP6110" s="103">
        <f t="shared" si="2086"/>
        <v>1.0699062233589087</v>
      </c>
      <c r="AQ6110" s="111">
        <f t="shared" si="2087"/>
        <v>6.9906223358908726E-2</v>
      </c>
      <c r="AR6110" s="69">
        <f>INDEX(ELSV!$C$4:$G$65,MATCH(AJ6110,ELSV!$C$4:$C$65,0),MATCH(IF(Q6110&gt;2000000,"A",IF(Q6110&gt;1000000,"B",IF(Q6110&gt;100000,"C","D"))),ELSV!$C$4:$G$4,0))</f>
        <v>10</v>
      </c>
      <c r="AS6110" s="124">
        <f>INDEX(ELSV!$I$4:$M$65,MATCH(AJ6110,ELSV!$M$4:$M$65,0),MATCH(IF(Q6110&gt;2000000,"A",IF(Q6110&gt;1000000,"B",IF(Q6110&gt;100000,"C","D"))),ELSV!$I$4:$M$4,0))</f>
        <v>0.95</v>
      </c>
      <c r="AT6110" s="113">
        <f t="shared" si="2088"/>
        <v>1.0699062233589087</v>
      </c>
      <c r="AU6110" s="114">
        <f t="shared" si="2089"/>
        <v>4065.643648763853</v>
      </c>
      <c r="AV6110" s="114">
        <f t="shared" si="2090"/>
        <v>514.9815288434213</v>
      </c>
      <c r="AW6110" s="114">
        <f t="shared" si="2091"/>
        <v>3550.6621199204319</v>
      </c>
      <c r="AX6110" s="125">
        <v>0.05</v>
      </c>
      <c r="AY6110" s="114">
        <f t="shared" si="2092"/>
        <v>3373.1290139244102</v>
      </c>
      <c r="AZ6110" s="114">
        <f t="shared" si="2093"/>
        <v>2867.1596618357485</v>
      </c>
      <c r="BA6110" s="114">
        <f t="shared" si="2094"/>
        <v>2529.8467604433076</v>
      </c>
    </row>
    <row r="6111" spans="1:53" hidden="1">
      <c r="A6111" t="s">
        <v>6682</v>
      </c>
      <c r="B6111" t="s">
        <v>7291</v>
      </c>
      <c r="D6111" t="s">
        <v>1253</v>
      </c>
      <c r="G6111" t="s">
        <v>886</v>
      </c>
      <c r="I6111" t="s">
        <v>5917</v>
      </c>
      <c r="J6111" t="s">
        <v>5918</v>
      </c>
      <c r="K6111">
        <v>44095</v>
      </c>
      <c r="L6111" s="13">
        <v>44317</v>
      </c>
      <c r="N6111" s="12">
        <v>14500</v>
      </c>
      <c r="O6111" s="12">
        <v>0</v>
      </c>
      <c r="P6111" s="12">
        <v>14500</v>
      </c>
      <c r="Q6111" s="12">
        <v>14500</v>
      </c>
      <c r="R6111" s="12">
        <v>25</v>
      </c>
      <c r="S6111" s="12">
        <v>13994.287671232876</v>
      </c>
      <c r="T6111" s="49">
        <f t="shared" si="2095"/>
        <v>44317</v>
      </c>
      <c r="U6111" s="70">
        <f t="shared" si="2096"/>
        <v>1.3333333333333333</v>
      </c>
      <c r="AC6111" s="78"/>
      <c r="AJ6111" s="87" t="s">
        <v>10438</v>
      </c>
      <c r="AK6111">
        <f>MATCH(AJ6111,'Cat-4'!$A:$A,0)</f>
        <v>722</v>
      </c>
      <c r="AL6111">
        <f>MATCH(T6111,'Cat-4'!$1:$1,0)</f>
        <v>113</v>
      </c>
      <c r="AM6111">
        <f>INDEX('Cat-4'!$1:$1048576,Working!AK6111,Working!AL6111)</f>
        <v>117.3</v>
      </c>
      <c r="AN6111">
        <f>MATCH($AN$2,'Cat-4'!$1:$1,0)</f>
        <v>127</v>
      </c>
      <c r="AO6111">
        <f>INDEX('Cat-4'!$1:$1048576,Working!AK6111,Working!AN6111)</f>
        <v>125.5</v>
      </c>
      <c r="AP6111" s="103">
        <f t="shared" si="2086"/>
        <v>1.0699062233589087</v>
      </c>
      <c r="AQ6111" s="111">
        <f t="shared" si="2087"/>
        <v>6.9906223358908726E-2</v>
      </c>
      <c r="AR6111" s="69">
        <f>INDEX(ELSV!$C$4:$G$65,MATCH(AJ6111,ELSV!$C$4:$C$65,0),MATCH(IF(Q6111&gt;2000000,"A",IF(Q6111&gt;1000000,"B",IF(Q6111&gt;100000,"C","D"))),ELSV!$C$4:$G$4,0))</f>
        <v>10</v>
      </c>
      <c r="AS6111" s="124">
        <f>INDEX(ELSV!$I$4:$M$65,MATCH(AJ6111,ELSV!$M$4:$M$65,0),MATCH(IF(Q6111&gt;2000000,"A",IF(Q6111&gt;1000000,"B",IF(Q6111&gt;100000,"C","D"))),ELSV!$I$4:$M$4,0))</f>
        <v>0.95</v>
      </c>
      <c r="AT6111" s="113">
        <f t="shared" si="2088"/>
        <v>1.0699062233589087</v>
      </c>
      <c r="AU6111" s="114">
        <f t="shared" si="2089"/>
        <v>15513.640238704176</v>
      </c>
      <c r="AV6111" s="114">
        <f t="shared" si="2090"/>
        <v>1965.0610969025288</v>
      </c>
      <c r="AW6111" s="114">
        <f t="shared" si="2091"/>
        <v>13548.579141801647</v>
      </c>
      <c r="AX6111" s="125">
        <v>0.05</v>
      </c>
      <c r="AY6111" s="114">
        <f t="shared" si="2092"/>
        <v>12871.150184711563</v>
      </c>
      <c r="AZ6111" s="114">
        <f t="shared" si="2093"/>
        <v>10940.477657004829</v>
      </c>
      <c r="BA6111" s="114">
        <f t="shared" si="2094"/>
        <v>9653.362638533672</v>
      </c>
    </row>
    <row r="6112" spans="1:53" hidden="1">
      <c r="A6112" t="s">
        <v>6682</v>
      </c>
      <c r="B6112" t="s">
        <v>7291</v>
      </c>
      <c r="D6112" t="s">
        <v>1253</v>
      </c>
      <c r="G6112" t="s">
        <v>5658</v>
      </c>
      <c r="I6112" t="s">
        <v>2531</v>
      </c>
      <c r="J6112" t="s">
        <v>5919</v>
      </c>
      <c r="K6112">
        <v>44076</v>
      </c>
      <c r="L6112" s="13">
        <v>44317</v>
      </c>
      <c r="N6112" s="12">
        <v>6600</v>
      </c>
      <c r="O6112" s="12">
        <v>1188</v>
      </c>
      <c r="P6112" s="12">
        <v>6600</v>
      </c>
      <c r="Q6112" s="12">
        <v>6600</v>
      </c>
      <c r="R6112" s="12">
        <v>25</v>
      </c>
      <c r="S6112" s="12">
        <v>6369.813698630137</v>
      </c>
      <c r="T6112" s="49">
        <f t="shared" si="2095"/>
        <v>44317</v>
      </c>
      <c r="U6112" s="70">
        <f t="shared" si="2096"/>
        <v>1.3333333333333333</v>
      </c>
      <c r="AC6112" s="78"/>
      <c r="AJ6112" s="87" t="s">
        <v>10241</v>
      </c>
      <c r="AK6112">
        <f>MATCH(AJ6112,'Cat-4'!$A:$A,0)</f>
        <v>619</v>
      </c>
      <c r="AL6112">
        <f>MATCH(T6112,'Cat-4'!$1:$1,0)</f>
        <v>113</v>
      </c>
      <c r="AM6112">
        <f>INDEX('Cat-4'!$1:$1048576,Working!AK6112,Working!AL6112)</f>
        <v>100.9</v>
      </c>
      <c r="AN6112">
        <f>MATCH($AN$2,'Cat-4'!$1:$1,0)</f>
        <v>127</v>
      </c>
      <c r="AO6112">
        <f>INDEX('Cat-4'!$1:$1048576,Working!AK6112,Working!AN6112)</f>
        <v>103.7</v>
      </c>
      <c r="AP6112" s="103">
        <f t="shared" si="2086"/>
        <v>1.0277502477700693</v>
      </c>
      <c r="AQ6112" s="111">
        <f t="shared" si="2087"/>
        <v>2.7750247770069292E-2</v>
      </c>
      <c r="AR6112" s="69">
        <f>INDEX(ELSV!$C$4:$G$65,MATCH(AJ6112,ELSV!$C$4:$C$65,0),MATCH(IF(Q6112&gt;2000000,"A",IF(Q6112&gt;1000000,"B",IF(Q6112&gt;100000,"C","D"))),ELSV!$C$4:$G$4,0))</f>
        <v>8</v>
      </c>
      <c r="AS6112" s="124">
        <f>INDEX(ELSV!$I$4:$M$65,MATCH(AJ6112,ELSV!$M$4:$M$65,0),MATCH(IF(Q6112&gt;2000000,"A",IF(Q6112&gt;1000000,"B",IF(Q6112&gt;100000,"C","D"))),ELSV!$I$4:$M$4,0))</f>
        <v>0.95</v>
      </c>
      <c r="AT6112" s="113">
        <f t="shared" si="2088"/>
        <v>1.0277502477700693</v>
      </c>
      <c r="AU6112" s="114">
        <f t="shared" si="2089"/>
        <v>6783.1516352824574</v>
      </c>
      <c r="AV6112" s="114">
        <f t="shared" si="2090"/>
        <v>1073.9990089197222</v>
      </c>
      <c r="AW6112" s="114">
        <f t="shared" si="2091"/>
        <v>5709.1526263627347</v>
      </c>
      <c r="AX6112" s="125">
        <v>0.05</v>
      </c>
      <c r="AY6112" s="114">
        <f t="shared" si="2092"/>
        <v>5423.6949950445978</v>
      </c>
      <c r="AZ6112" s="114">
        <f t="shared" si="2093"/>
        <v>4610.1407457879077</v>
      </c>
      <c r="BA6112" s="114">
        <f t="shared" si="2094"/>
        <v>4067.7712462834484</v>
      </c>
    </row>
    <row r="6113" spans="1:53" hidden="1">
      <c r="A6113" t="s">
        <v>6682</v>
      </c>
      <c r="B6113" t="s">
        <v>7291</v>
      </c>
      <c r="D6113" t="s">
        <v>1253</v>
      </c>
      <c r="G6113" t="s">
        <v>5658</v>
      </c>
      <c r="I6113" t="s">
        <v>2531</v>
      </c>
      <c r="J6113" t="s">
        <v>5920</v>
      </c>
      <c r="K6113">
        <v>44219</v>
      </c>
      <c r="L6113" s="13">
        <v>44317</v>
      </c>
      <c r="N6113" s="12">
        <v>1100</v>
      </c>
      <c r="O6113" s="12">
        <v>198</v>
      </c>
      <c r="P6113" s="12">
        <v>1100</v>
      </c>
      <c r="Q6113" s="12">
        <v>1100</v>
      </c>
      <c r="R6113" s="12">
        <v>25</v>
      </c>
      <c r="S6113" s="12">
        <v>1061.6356164383562</v>
      </c>
      <c r="T6113" s="49">
        <f t="shared" si="2095"/>
        <v>44317</v>
      </c>
      <c r="U6113" s="70">
        <f t="shared" si="2096"/>
        <v>1.3333333333333333</v>
      </c>
      <c r="AC6113" s="78"/>
      <c r="AJ6113" s="87" t="s">
        <v>10241</v>
      </c>
      <c r="AK6113">
        <f>MATCH(AJ6113,'Cat-4'!$A:$A,0)</f>
        <v>619</v>
      </c>
      <c r="AL6113">
        <f>MATCH(T6113,'Cat-4'!$1:$1,0)</f>
        <v>113</v>
      </c>
      <c r="AM6113">
        <f>INDEX('Cat-4'!$1:$1048576,Working!AK6113,Working!AL6113)</f>
        <v>100.9</v>
      </c>
      <c r="AN6113">
        <f>MATCH($AN$2,'Cat-4'!$1:$1,0)</f>
        <v>127</v>
      </c>
      <c r="AO6113">
        <f>INDEX('Cat-4'!$1:$1048576,Working!AK6113,Working!AN6113)</f>
        <v>103.7</v>
      </c>
      <c r="AP6113" s="103">
        <f t="shared" si="2086"/>
        <v>1.0277502477700693</v>
      </c>
      <c r="AQ6113" s="111">
        <f t="shared" si="2087"/>
        <v>2.7750247770069292E-2</v>
      </c>
      <c r="AR6113" s="69">
        <f>INDEX(ELSV!$C$4:$G$65,MATCH(AJ6113,ELSV!$C$4:$C$65,0),MATCH(IF(Q6113&gt;2000000,"A",IF(Q6113&gt;1000000,"B",IF(Q6113&gt;100000,"C","D"))),ELSV!$C$4:$G$4,0))</f>
        <v>8</v>
      </c>
      <c r="AS6113" s="124">
        <f>INDEX(ELSV!$I$4:$M$65,MATCH(AJ6113,ELSV!$M$4:$M$65,0),MATCH(IF(Q6113&gt;2000000,"A",IF(Q6113&gt;1000000,"B",IF(Q6113&gt;100000,"C","D"))),ELSV!$I$4:$M$4,0))</f>
        <v>0.95</v>
      </c>
      <c r="AT6113" s="113">
        <f t="shared" si="2088"/>
        <v>1.0277502477700693</v>
      </c>
      <c r="AU6113" s="114">
        <f t="shared" si="2089"/>
        <v>1130.5252725470762</v>
      </c>
      <c r="AV6113" s="114">
        <f t="shared" si="2090"/>
        <v>178.99983481995369</v>
      </c>
      <c r="AW6113" s="114">
        <f t="shared" si="2091"/>
        <v>951.52543772712249</v>
      </c>
      <c r="AX6113" s="125">
        <v>0.05</v>
      </c>
      <c r="AY6113" s="114">
        <f t="shared" si="2092"/>
        <v>903.94916584076634</v>
      </c>
      <c r="AZ6113" s="114">
        <f t="shared" si="2093"/>
        <v>768.3567909646514</v>
      </c>
      <c r="BA6113" s="114">
        <f t="shared" si="2094"/>
        <v>677.96187438057473</v>
      </c>
    </row>
    <row r="6114" spans="1:53" hidden="1">
      <c r="A6114" t="s">
        <v>6682</v>
      </c>
      <c r="B6114" t="s">
        <v>7291</v>
      </c>
      <c r="D6114" t="s">
        <v>1253</v>
      </c>
      <c r="G6114" t="s">
        <v>5658</v>
      </c>
      <c r="I6114" t="s">
        <v>2531</v>
      </c>
      <c r="J6114" t="s">
        <v>5921</v>
      </c>
      <c r="K6114">
        <v>44219</v>
      </c>
      <c r="L6114" s="13">
        <v>44317</v>
      </c>
      <c r="N6114" s="12">
        <v>30430</v>
      </c>
      <c r="O6114" s="12">
        <v>5477.4</v>
      </c>
      <c r="P6114" s="12">
        <v>30430</v>
      </c>
      <c r="Q6114" s="12">
        <v>30430</v>
      </c>
      <c r="R6114" s="12">
        <v>25</v>
      </c>
      <c r="S6114" s="12">
        <v>29368.701643835615</v>
      </c>
      <c r="T6114" s="49">
        <f t="shared" si="2095"/>
        <v>44317</v>
      </c>
      <c r="U6114" s="70">
        <f t="shared" si="2096"/>
        <v>1.3333333333333333</v>
      </c>
      <c r="AC6114" s="78"/>
      <c r="AJ6114" s="87" t="s">
        <v>10241</v>
      </c>
      <c r="AK6114">
        <f>MATCH(AJ6114,'Cat-4'!$A:$A,0)</f>
        <v>619</v>
      </c>
      <c r="AL6114">
        <f>MATCH(T6114,'Cat-4'!$1:$1,0)</f>
        <v>113</v>
      </c>
      <c r="AM6114">
        <f>INDEX('Cat-4'!$1:$1048576,Working!AK6114,Working!AL6114)</f>
        <v>100.9</v>
      </c>
      <c r="AN6114">
        <f>MATCH($AN$2,'Cat-4'!$1:$1,0)</f>
        <v>127</v>
      </c>
      <c r="AO6114">
        <f>INDEX('Cat-4'!$1:$1048576,Working!AK6114,Working!AN6114)</f>
        <v>103.7</v>
      </c>
      <c r="AP6114" s="103">
        <f t="shared" si="2086"/>
        <v>1.0277502477700693</v>
      </c>
      <c r="AQ6114" s="111">
        <f t="shared" si="2087"/>
        <v>2.7750247770069292E-2</v>
      </c>
      <c r="AR6114" s="69">
        <f>INDEX(ELSV!$C$4:$G$65,MATCH(AJ6114,ELSV!$C$4:$C$65,0),MATCH(IF(Q6114&gt;2000000,"A",IF(Q6114&gt;1000000,"B",IF(Q6114&gt;100000,"C","D"))),ELSV!$C$4:$G$4,0))</f>
        <v>8</v>
      </c>
      <c r="AS6114" s="124">
        <f>INDEX(ELSV!$I$4:$M$65,MATCH(AJ6114,ELSV!$M$4:$M$65,0),MATCH(IF(Q6114&gt;2000000,"A",IF(Q6114&gt;1000000,"B",IF(Q6114&gt;100000,"C","D"))),ELSV!$I$4:$M$4,0))</f>
        <v>0.95</v>
      </c>
      <c r="AT6114" s="113">
        <f t="shared" si="2088"/>
        <v>1.0277502477700693</v>
      </c>
      <c r="AU6114" s="114">
        <f t="shared" si="2089"/>
        <v>31274.44003964321</v>
      </c>
      <c r="AV6114" s="114">
        <f t="shared" si="2090"/>
        <v>4951.7863396101748</v>
      </c>
      <c r="AW6114" s="114">
        <f t="shared" si="2091"/>
        <v>26322.653700033035</v>
      </c>
      <c r="AX6114" s="125">
        <v>0.05</v>
      </c>
      <c r="AY6114" s="114">
        <f t="shared" si="2092"/>
        <v>25006.521015031383</v>
      </c>
      <c r="AZ6114" s="114">
        <f t="shared" si="2093"/>
        <v>21255.542862776674</v>
      </c>
      <c r="BA6114" s="114">
        <f t="shared" si="2094"/>
        <v>18754.890761273538</v>
      </c>
    </row>
    <row r="6115" spans="1:53" hidden="1">
      <c r="A6115" t="s">
        <v>6682</v>
      </c>
      <c r="B6115" t="s">
        <v>7291</v>
      </c>
      <c r="D6115" t="s">
        <v>1253</v>
      </c>
      <c r="G6115" t="s">
        <v>5658</v>
      </c>
      <c r="I6115" t="s">
        <v>2531</v>
      </c>
      <c r="J6115" t="s">
        <v>5922</v>
      </c>
      <c r="K6115">
        <v>44219</v>
      </c>
      <c r="L6115" s="13">
        <v>44317</v>
      </c>
      <c r="N6115" s="12">
        <v>7960</v>
      </c>
      <c r="O6115" s="12">
        <v>1432.8</v>
      </c>
      <c r="P6115" s="12">
        <v>7960</v>
      </c>
      <c r="Q6115" s="12">
        <v>7960</v>
      </c>
      <c r="R6115" s="12">
        <v>25</v>
      </c>
      <c r="S6115" s="12">
        <v>7682.3813698630138</v>
      </c>
      <c r="T6115" s="49">
        <f t="shared" si="2095"/>
        <v>44317</v>
      </c>
      <c r="U6115" s="70">
        <f t="shared" si="2096"/>
        <v>1.3333333333333333</v>
      </c>
      <c r="AC6115" s="78"/>
      <c r="AJ6115" s="87" t="s">
        <v>10241</v>
      </c>
      <c r="AK6115">
        <f>MATCH(AJ6115,'Cat-4'!$A:$A,0)</f>
        <v>619</v>
      </c>
      <c r="AL6115">
        <f>MATCH(T6115,'Cat-4'!$1:$1,0)</f>
        <v>113</v>
      </c>
      <c r="AM6115">
        <f>INDEX('Cat-4'!$1:$1048576,Working!AK6115,Working!AL6115)</f>
        <v>100.9</v>
      </c>
      <c r="AN6115">
        <f>MATCH($AN$2,'Cat-4'!$1:$1,0)</f>
        <v>127</v>
      </c>
      <c r="AO6115">
        <f>INDEX('Cat-4'!$1:$1048576,Working!AK6115,Working!AN6115)</f>
        <v>103.7</v>
      </c>
      <c r="AP6115" s="103">
        <f t="shared" si="2086"/>
        <v>1.0277502477700693</v>
      </c>
      <c r="AQ6115" s="111">
        <f t="shared" si="2087"/>
        <v>2.7750247770069292E-2</v>
      </c>
      <c r="AR6115" s="69">
        <f>INDEX(ELSV!$C$4:$G$65,MATCH(AJ6115,ELSV!$C$4:$C$65,0),MATCH(IF(Q6115&gt;2000000,"A",IF(Q6115&gt;1000000,"B",IF(Q6115&gt;100000,"C","D"))),ELSV!$C$4:$G$4,0))</f>
        <v>8</v>
      </c>
      <c r="AS6115" s="124">
        <f>INDEX(ELSV!$I$4:$M$65,MATCH(AJ6115,ELSV!$M$4:$M$65,0),MATCH(IF(Q6115&gt;2000000,"A",IF(Q6115&gt;1000000,"B",IF(Q6115&gt;100000,"C","D"))),ELSV!$I$4:$M$4,0))</f>
        <v>0.95</v>
      </c>
      <c r="AT6115" s="113">
        <f t="shared" si="2088"/>
        <v>1.0277502477700693</v>
      </c>
      <c r="AU6115" s="114">
        <f t="shared" si="2089"/>
        <v>8180.8919722497512</v>
      </c>
      <c r="AV6115" s="114">
        <f t="shared" si="2090"/>
        <v>1295.3078956062104</v>
      </c>
      <c r="AW6115" s="114">
        <f t="shared" si="2091"/>
        <v>6885.5840766435413</v>
      </c>
      <c r="AX6115" s="125">
        <v>0.05</v>
      </c>
      <c r="AY6115" s="114">
        <f t="shared" si="2092"/>
        <v>6541.3048728113636</v>
      </c>
      <c r="AZ6115" s="114">
        <f t="shared" si="2093"/>
        <v>5560.1091418896585</v>
      </c>
      <c r="BA6115" s="114">
        <f t="shared" si="2094"/>
        <v>4905.9786546085224</v>
      </c>
    </row>
    <row r="6116" spans="1:53" hidden="1">
      <c r="A6116" t="s">
        <v>6682</v>
      </c>
      <c r="B6116" t="s">
        <v>7291</v>
      </c>
      <c r="D6116" t="s">
        <v>1253</v>
      </c>
      <c r="G6116" t="s">
        <v>886</v>
      </c>
      <c r="I6116" t="s">
        <v>5923</v>
      </c>
      <c r="J6116" t="s">
        <v>5924</v>
      </c>
      <c r="K6116">
        <v>44137</v>
      </c>
      <c r="L6116" s="13">
        <v>44317</v>
      </c>
      <c r="N6116" s="12">
        <v>8000</v>
      </c>
      <c r="O6116" s="12">
        <v>0</v>
      </c>
      <c r="P6116" s="12">
        <v>8000</v>
      </c>
      <c r="Q6116" s="12">
        <v>8000</v>
      </c>
      <c r="R6116" s="12">
        <v>25</v>
      </c>
      <c r="S6116" s="12">
        <v>7720.9863013698632</v>
      </c>
      <c r="T6116" s="49">
        <f t="shared" si="2095"/>
        <v>44317</v>
      </c>
      <c r="U6116" s="70">
        <f t="shared" si="2096"/>
        <v>1.3333333333333333</v>
      </c>
      <c r="AC6116" s="78"/>
      <c r="AJ6116" s="87" t="s">
        <v>10438</v>
      </c>
      <c r="AK6116">
        <f>MATCH(AJ6116,'Cat-4'!$A:$A,0)</f>
        <v>722</v>
      </c>
      <c r="AL6116">
        <f>MATCH(T6116,'Cat-4'!$1:$1,0)</f>
        <v>113</v>
      </c>
      <c r="AM6116">
        <f>INDEX('Cat-4'!$1:$1048576,Working!AK6116,Working!AL6116)</f>
        <v>117.3</v>
      </c>
      <c r="AN6116">
        <f>MATCH($AN$2,'Cat-4'!$1:$1,0)</f>
        <v>127</v>
      </c>
      <c r="AO6116">
        <f>INDEX('Cat-4'!$1:$1048576,Working!AK6116,Working!AN6116)</f>
        <v>125.5</v>
      </c>
      <c r="AP6116" s="103">
        <f t="shared" si="2086"/>
        <v>1.0699062233589087</v>
      </c>
      <c r="AQ6116" s="111">
        <f t="shared" si="2087"/>
        <v>6.9906223358908726E-2</v>
      </c>
      <c r="AR6116" s="69">
        <f>INDEX(ELSV!$C$4:$G$65,MATCH(AJ6116,ELSV!$C$4:$C$65,0),MATCH(IF(Q6116&gt;2000000,"A",IF(Q6116&gt;1000000,"B",IF(Q6116&gt;100000,"C","D"))),ELSV!$C$4:$G$4,0))</f>
        <v>10</v>
      </c>
      <c r="AS6116" s="124">
        <f>INDEX(ELSV!$I$4:$M$65,MATCH(AJ6116,ELSV!$M$4:$M$65,0),MATCH(IF(Q6116&gt;2000000,"A",IF(Q6116&gt;1000000,"B",IF(Q6116&gt;100000,"C","D"))),ELSV!$I$4:$M$4,0))</f>
        <v>0.95</v>
      </c>
      <c r="AT6116" s="113">
        <f t="shared" si="2088"/>
        <v>1.0699062233589087</v>
      </c>
      <c r="AU6116" s="114">
        <f t="shared" si="2089"/>
        <v>8559.249786871269</v>
      </c>
      <c r="AV6116" s="114">
        <f t="shared" si="2090"/>
        <v>1084.1716396703607</v>
      </c>
      <c r="AW6116" s="114">
        <f t="shared" si="2091"/>
        <v>7475.0781472009085</v>
      </c>
      <c r="AX6116" s="125">
        <v>0.05</v>
      </c>
      <c r="AY6116" s="114">
        <f t="shared" si="2092"/>
        <v>7101.3242398408629</v>
      </c>
      <c r="AZ6116" s="114">
        <f t="shared" si="2093"/>
        <v>6036.1256038647334</v>
      </c>
      <c r="BA6116" s="114">
        <f t="shared" si="2094"/>
        <v>5325.9931798806474</v>
      </c>
    </row>
    <row r="6117" spans="1:53" hidden="1">
      <c r="A6117" t="s">
        <v>6682</v>
      </c>
      <c r="B6117" t="s">
        <v>7291</v>
      </c>
      <c r="D6117" t="s">
        <v>1253</v>
      </c>
      <c r="G6117" t="s">
        <v>886</v>
      </c>
      <c r="I6117" t="s">
        <v>5923</v>
      </c>
      <c r="J6117" t="s">
        <v>5925</v>
      </c>
      <c r="K6117">
        <v>44146</v>
      </c>
      <c r="L6117" s="13">
        <v>44317</v>
      </c>
      <c r="N6117" s="12">
        <v>16594</v>
      </c>
      <c r="O6117" s="12">
        <v>0</v>
      </c>
      <c r="P6117" s="12">
        <v>16594</v>
      </c>
      <c r="Q6117" s="12">
        <v>16594</v>
      </c>
      <c r="R6117" s="12">
        <v>25</v>
      </c>
      <c r="S6117" s="12">
        <v>16015.255835616439</v>
      </c>
      <c r="T6117" s="49">
        <f t="shared" si="2095"/>
        <v>44317</v>
      </c>
      <c r="U6117" s="70">
        <f t="shared" si="2096"/>
        <v>1.3333333333333333</v>
      </c>
      <c r="AC6117" s="78"/>
      <c r="AJ6117" s="87" t="s">
        <v>10438</v>
      </c>
      <c r="AK6117">
        <f>MATCH(AJ6117,'Cat-4'!$A:$A,0)</f>
        <v>722</v>
      </c>
      <c r="AL6117">
        <f>MATCH(T6117,'Cat-4'!$1:$1,0)</f>
        <v>113</v>
      </c>
      <c r="AM6117">
        <f>INDEX('Cat-4'!$1:$1048576,Working!AK6117,Working!AL6117)</f>
        <v>117.3</v>
      </c>
      <c r="AN6117">
        <f>MATCH($AN$2,'Cat-4'!$1:$1,0)</f>
        <v>127</v>
      </c>
      <c r="AO6117">
        <f>INDEX('Cat-4'!$1:$1048576,Working!AK6117,Working!AN6117)</f>
        <v>125.5</v>
      </c>
      <c r="AP6117" s="103">
        <f t="shared" si="2086"/>
        <v>1.0699062233589087</v>
      </c>
      <c r="AQ6117" s="111">
        <f t="shared" si="2087"/>
        <v>6.9906223358908726E-2</v>
      </c>
      <c r="AR6117" s="69">
        <f>INDEX(ELSV!$C$4:$G$65,MATCH(AJ6117,ELSV!$C$4:$C$65,0),MATCH(IF(Q6117&gt;2000000,"A",IF(Q6117&gt;1000000,"B",IF(Q6117&gt;100000,"C","D"))),ELSV!$C$4:$G$4,0))</f>
        <v>10</v>
      </c>
      <c r="AS6117" s="124">
        <f>INDEX(ELSV!$I$4:$M$65,MATCH(AJ6117,ELSV!$M$4:$M$65,0),MATCH(IF(Q6117&gt;2000000,"A",IF(Q6117&gt;1000000,"B",IF(Q6117&gt;100000,"C","D"))),ELSV!$I$4:$M$4,0))</f>
        <v>0.95</v>
      </c>
      <c r="AT6117" s="113">
        <f t="shared" si="2088"/>
        <v>1.0699062233589087</v>
      </c>
      <c r="AU6117" s="114">
        <f t="shared" si="2089"/>
        <v>17754.023870417732</v>
      </c>
      <c r="AV6117" s="114">
        <f t="shared" si="2090"/>
        <v>2248.8430235862461</v>
      </c>
      <c r="AW6117" s="114">
        <f t="shared" si="2091"/>
        <v>15505.180846831485</v>
      </c>
      <c r="AX6117" s="125">
        <v>0.05</v>
      </c>
      <c r="AY6117" s="114">
        <f t="shared" si="2092"/>
        <v>14729.92180448991</v>
      </c>
      <c r="AZ6117" s="114">
        <f t="shared" si="2093"/>
        <v>12520.433533816424</v>
      </c>
      <c r="BA6117" s="114">
        <f t="shared" si="2094"/>
        <v>11047.441353367432</v>
      </c>
    </row>
    <row r="6118" spans="1:53" hidden="1">
      <c r="A6118" t="s">
        <v>6682</v>
      </c>
      <c r="B6118" t="s">
        <v>7291</v>
      </c>
      <c r="D6118" t="s">
        <v>1253</v>
      </c>
      <c r="G6118" t="s">
        <v>877</v>
      </c>
      <c r="I6118" t="s">
        <v>5926</v>
      </c>
      <c r="J6118" t="s">
        <v>2951</v>
      </c>
      <c r="K6118">
        <v>44169</v>
      </c>
      <c r="L6118" s="13">
        <v>44317</v>
      </c>
      <c r="N6118" s="12">
        <v>87500</v>
      </c>
      <c r="O6118" s="12">
        <v>15750</v>
      </c>
      <c r="P6118" s="12">
        <v>87500</v>
      </c>
      <c r="Q6118" s="12">
        <v>87500</v>
      </c>
      <c r="R6118" s="12">
        <v>25</v>
      </c>
      <c r="S6118" s="12">
        <v>84448.287671232873</v>
      </c>
      <c r="T6118" s="49">
        <f t="shared" si="2095"/>
        <v>44317</v>
      </c>
      <c r="U6118" s="70">
        <f t="shared" si="2096"/>
        <v>1.3333333333333333</v>
      </c>
      <c r="AC6118" s="78"/>
      <c r="AJ6118" s="87" t="s">
        <v>10442</v>
      </c>
      <c r="AK6118">
        <f>MATCH(AJ6118,'Cat-4'!$A:$A,0)</f>
        <v>724</v>
      </c>
      <c r="AL6118">
        <f>MATCH(T6118,'Cat-4'!$1:$1,0)</f>
        <v>113</v>
      </c>
      <c r="AM6118">
        <f>INDEX('Cat-4'!$1:$1048576,Working!AK6118,Working!AL6118)</f>
        <v>85.7</v>
      </c>
      <c r="AN6118">
        <f>MATCH($AN$2,'Cat-4'!$1:$1,0)</f>
        <v>127</v>
      </c>
      <c r="AO6118">
        <f>INDEX('Cat-4'!$1:$1048576,Working!AK6118,Working!AN6118)</f>
        <v>82</v>
      </c>
      <c r="AP6118" s="103">
        <f t="shared" si="2086"/>
        <v>0.95682613768961489</v>
      </c>
      <c r="AQ6118" s="111">
        <f t="shared" si="2087"/>
        <v>-4.3173862310385114E-2</v>
      </c>
      <c r="AR6118" s="69">
        <f>INDEX(ELSV!$C$4:$G$65,MATCH(AJ6118,ELSV!$C$4:$C$65,0),MATCH(IF(Q6118&gt;2000000,"A",IF(Q6118&gt;1000000,"B",IF(Q6118&gt;100000,"C","D"))),ELSV!$C$4:$G$4,0))</f>
        <v>10</v>
      </c>
      <c r="AS6118" s="124">
        <f>INDEX(ELSV!$I$4:$M$65,MATCH(AJ6118,ELSV!$M$4:$M$65,0),MATCH(IF(Q6118&gt;2000000,"A",IF(Q6118&gt;1000000,"B",IF(Q6118&gt;100000,"C","D"))),ELSV!$I$4:$M$4,0))</f>
        <v>0.95</v>
      </c>
      <c r="AT6118" s="113">
        <f t="shared" si="2088"/>
        <v>0.95682613768961489</v>
      </c>
      <c r="AU6118" s="114">
        <f t="shared" si="2089"/>
        <v>83722.28704784131</v>
      </c>
      <c r="AV6118" s="114">
        <f t="shared" si="2090"/>
        <v>10604.823026059899</v>
      </c>
      <c r="AW6118" s="114">
        <f t="shared" si="2091"/>
        <v>73117.464021781416</v>
      </c>
      <c r="AX6118" s="125">
        <v>0.05</v>
      </c>
      <c r="AY6118" s="114">
        <f t="shared" si="2092"/>
        <v>69461.590820692349</v>
      </c>
      <c r="AZ6118" s="114">
        <f t="shared" si="2093"/>
        <v>59042.352197588494</v>
      </c>
      <c r="BA6118" s="114">
        <f t="shared" si="2094"/>
        <v>52096.193115519258</v>
      </c>
    </row>
    <row r="6119" spans="1:53" hidden="1">
      <c r="A6119" t="s">
        <v>6682</v>
      </c>
      <c r="B6119" t="s">
        <v>7291</v>
      </c>
      <c r="D6119" t="s">
        <v>1253</v>
      </c>
      <c r="G6119" t="s">
        <v>877</v>
      </c>
      <c r="I6119" t="s">
        <v>5926</v>
      </c>
      <c r="J6119" t="s">
        <v>5927</v>
      </c>
      <c r="K6119">
        <v>44227</v>
      </c>
      <c r="L6119" s="13">
        <v>44317</v>
      </c>
      <c r="N6119" s="12">
        <v>437500</v>
      </c>
      <c r="O6119" s="12">
        <v>78750</v>
      </c>
      <c r="P6119" s="12">
        <v>437500</v>
      </c>
      <c r="Q6119" s="12">
        <v>437500</v>
      </c>
      <c r="R6119" s="12">
        <v>25</v>
      </c>
      <c r="S6119" s="12">
        <v>422241.43835616438</v>
      </c>
      <c r="T6119" s="49">
        <f t="shared" si="2095"/>
        <v>44317</v>
      </c>
      <c r="U6119" s="70">
        <f t="shared" si="2096"/>
        <v>1.3333333333333333</v>
      </c>
      <c r="AC6119" s="78"/>
      <c r="AJ6119" s="87" t="s">
        <v>10442</v>
      </c>
      <c r="AK6119">
        <f>MATCH(AJ6119,'Cat-4'!$A:$A,0)</f>
        <v>724</v>
      </c>
      <c r="AL6119">
        <f>MATCH(T6119,'Cat-4'!$1:$1,0)</f>
        <v>113</v>
      </c>
      <c r="AM6119">
        <f>INDEX('Cat-4'!$1:$1048576,Working!AK6119,Working!AL6119)</f>
        <v>85.7</v>
      </c>
      <c r="AN6119">
        <f>MATCH($AN$2,'Cat-4'!$1:$1,0)</f>
        <v>127</v>
      </c>
      <c r="AO6119">
        <f>INDEX('Cat-4'!$1:$1048576,Working!AK6119,Working!AN6119)</f>
        <v>82</v>
      </c>
      <c r="AP6119" s="103">
        <f t="shared" si="2086"/>
        <v>0.95682613768961489</v>
      </c>
      <c r="AQ6119" s="111">
        <f t="shared" si="2087"/>
        <v>-4.3173862310385114E-2</v>
      </c>
      <c r="AR6119" s="69">
        <f>INDEX(ELSV!$C$4:$G$65,MATCH(AJ6119,ELSV!$C$4:$C$65,0),MATCH(IF(Q6119&gt;2000000,"A",IF(Q6119&gt;1000000,"B",IF(Q6119&gt;100000,"C","D"))),ELSV!$C$4:$G$4,0))</f>
        <v>15</v>
      </c>
      <c r="AS6119" s="124">
        <f>INDEX(ELSV!$I$4:$M$65,MATCH(AJ6119,ELSV!$M$4:$M$65,0),MATCH(IF(Q6119&gt;2000000,"A",IF(Q6119&gt;1000000,"B",IF(Q6119&gt;100000,"C","D"))),ELSV!$I$4:$M$4,0))</f>
        <v>0.95</v>
      </c>
      <c r="AT6119" s="113">
        <f t="shared" si="2088"/>
        <v>0.95682613768961489</v>
      </c>
      <c r="AU6119" s="114">
        <f t="shared" si="2089"/>
        <v>418611.43523920653</v>
      </c>
      <c r="AV6119" s="114">
        <f t="shared" si="2090"/>
        <v>35349.410086866323</v>
      </c>
      <c r="AW6119" s="114">
        <f t="shared" si="2091"/>
        <v>383262.02515234018</v>
      </c>
      <c r="AX6119" s="125">
        <v>0.05</v>
      </c>
      <c r="AY6119" s="114">
        <f t="shared" si="2092"/>
        <v>364098.92389472318</v>
      </c>
      <c r="AZ6119" s="114">
        <f t="shared" si="2093"/>
        <v>309484.08531051467</v>
      </c>
      <c r="BA6119" s="114">
        <f t="shared" si="2094"/>
        <v>273074.19292104238</v>
      </c>
    </row>
    <row r="6120" spans="1:53" hidden="1">
      <c r="A6120" t="s">
        <v>6682</v>
      </c>
      <c r="B6120" t="s">
        <v>7291</v>
      </c>
      <c r="D6120" t="s">
        <v>1253</v>
      </c>
      <c r="G6120" t="s">
        <v>877</v>
      </c>
      <c r="I6120" t="s">
        <v>5926</v>
      </c>
      <c r="J6120" t="s">
        <v>5707</v>
      </c>
      <c r="K6120">
        <v>44286</v>
      </c>
      <c r="L6120" s="13">
        <v>44317</v>
      </c>
      <c r="N6120" s="12">
        <v>262500</v>
      </c>
      <c r="O6120" s="12">
        <v>47250</v>
      </c>
      <c r="P6120" s="12">
        <v>262500</v>
      </c>
      <c r="Q6120" s="12">
        <v>262500</v>
      </c>
      <c r="R6120" s="12">
        <v>25</v>
      </c>
      <c r="S6120" s="12">
        <v>253344.86301369863</v>
      </c>
      <c r="T6120" s="49">
        <f t="shared" si="2095"/>
        <v>44317</v>
      </c>
      <c r="U6120" s="70">
        <f t="shared" si="2096"/>
        <v>1.3333333333333333</v>
      </c>
      <c r="AC6120" s="78"/>
      <c r="AJ6120" s="87" t="s">
        <v>10442</v>
      </c>
      <c r="AK6120">
        <f>MATCH(AJ6120,'Cat-4'!$A:$A,0)</f>
        <v>724</v>
      </c>
      <c r="AL6120">
        <f>MATCH(T6120,'Cat-4'!$1:$1,0)</f>
        <v>113</v>
      </c>
      <c r="AM6120">
        <f>INDEX('Cat-4'!$1:$1048576,Working!AK6120,Working!AL6120)</f>
        <v>85.7</v>
      </c>
      <c r="AN6120">
        <f>MATCH($AN$2,'Cat-4'!$1:$1,0)</f>
        <v>127</v>
      </c>
      <c r="AO6120">
        <f>INDEX('Cat-4'!$1:$1048576,Working!AK6120,Working!AN6120)</f>
        <v>82</v>
      </c>
      <c r="AP6120" s="103">
        <f t="shared" si="2086"/>
        <v>0.95682613768961489</v>
      </c>
      <c r="AQ6120" s="111">
        <f t="shared" si="2087"/>
        <v>-4.3173862310385114E-2</v>
      </c>
      <c r="AR6120" s="69">
        <f>INDEX(ELSV!$C$4:$G$65,MATCH(AJ6120,ELSV!$C$4:$C$65,0),MATCH(IF(Q6120&gt;2000000,"A",IF(Q6120&gt;1000000,"B",IF(Q6120&gt;100000,"C","D"))),ELSV!$C$4:$G$4,0))</f>
        <v>15</v>
      </c>
      <c r="AS6120" s="124">
        <f>INDEX(ELSV!$I$4:$M$65,MATCH(AJ6120,ELSV!$M$4:$M$65,0),MATCH(IF(Q6120&gt;2000000,"A",IF(Q6120&gt;1000000,"B",IF(Q6120&gt;100000,"C","D"))),ELSV!$I$4:$M$4,0))</f>
        <v>0.95</v>
      </c>
      <c r="AT6120" s="113">
        <f t="shared" si="2088"/>
        <v>0.95682613768961489</v>
      </c>
      <c r="AU6120" s="114">
        <f t="shared" si="2089"/>
        <v>251166.86114352391</v>
      </c>
      <c r="AV6120" s="114">
        <f t="shared" si="2090"/>
        <v>21209.646052119795</v>
      </c>
      <c r="AW6120" s="114">
        <f t="shared" si="2091"/>
        <v>229957.21509140413</v>
      </c>
      <c r="AX6120" s="125">
        <v>0.05</v>
      </c>
      <c r="AY6120" s="114">
        <f t="shared" si="2092"/>
        <v>218459.3543368339</v>
      </c>
      <c r="AZ6120" s="114">
        <f t="shared" si="2093"/>
        <v>185690.45118630881</v>
      </c>
      <c r="BA6120" s="114">
        <f t="shared" si="2094"/>
        <v>163844.51575262542</v>
      </c>
    </row>
    <row r="6121" spans="1:53" hidden="1">
      <c r="A6121" t="s">
        <v>6682</v>
      </c>
      <c r="B6121" t="s">
        <v>7291</v>
      </c>
      <c r="D6121" t="s">
        <v>1253</v>
      </c>
      <c r="G6121" t="s">
        <v>877</v>
      </c>
      <c r="I6121" t="s">
        <v>5928</v>
      </c>
      <c r="J6121" t="s">
        <v>5096</v>
      </c>
      <c r="K6121">
        <v>44296</v>
      </c>
      <c r="L6121" s="13">
        <v>44317</v>
      </c>
      <c r="N6121" s="12">
        <v>87500</v>
      </c>
      <c r="O6121" s="12">
        <v>15750</v>
      </c>
      <c r="P6121" s="12">
        <v>87500</v>
      </c>
      <c r="Q6121" s="12">
        <v>87500</v>
      </c>
      <c r="R6121" s="12">
        <v>25</v>
      </c>
      <c r="S6121" s="12">
        <v>84448.287671232873</v>
      </c>
      <c r="T6121" s="49">
        <f t="shared" si="2095"/>
        <v>44317</v>
      </c>
      <c r="U6121" s="70">
        <f t="shared" si="2096"/>
        <v>1.3333333333333333</v>
      </c>
      <c r="AC6121" s="78"/>
      <c r="AJ6121" s="87" t="s">
        <v>10442</v>
      </c>
      <c r="AK6121">
        <f>MATCH(AJ6121,'Cat-4'!$A:$A,0)</f>
        <v>724</v>
      </c>
      <c r="AL6121">
        <f>MATCH(T6121,'Cat-4'!$1:$1,0)</f>
        <v>113</v>
      </c>
      <c r="AM6121">
        <f>INDEX('Cat-4'!$1:$1048576,Working!AK6121,Working!AL6121)</f>
        <v>85.7</v>
      </c>
      <c r="AN6121">
        <f>MATCH($AN$2,'Cat-4'!$1:$1,0)</f>
        <v>127</v>
      </c>
      <c r="AO6121">
        <f>INDEX('Cat-4'!$1:$1048576,Working!AK6121,Working!AN6121)</f>
        <v>82</v>
      </c>
      <c r="AP6121" s="103">
        <f t="shared" si="2086"/>
        <v>0.95682613768961489</v>
      </c>
      <c r="AQ6121" s="111">
        <f t="shared" si="2087"/>
        <v>-4.3173862310385114E-2</v>
      </c>
      <c r="AR6121" s="69">
        <f>INDEX(ELSV!$C$4:$G$65,MATCH(AJ6121,ELSV!$C$4:$C$65,0),MATCH(IF(Q6121&gt;2000000,"A",IF(Q6121&gt;1000000,"B",IF(Q6121&gt;100000,"C","D"))),ELSV!$C$4:$G$4,0))</f>
        <v>10</v>
      </c>
      <c r="AS6121" s="124">
        <f>INDEX(ELSV!$I$4:$M$65,MATCH(AJ6121,ELSV!$M$4:$M$65,0),MATCH(IF(Q6121&gt;2000000,"A",IF(Q6121&gt;1000000,"B",IF(Q6121&gt;100000,"C","D"))),ELSV!$I$4:$M$4,0))</f>
        <v>0.95</v>
      </c>
      <c r="AT6121" s="113">
        <f t="shared" si="2088"/>
        <v>0.95682613768961489</v>
      </c>
      <c r="AU6121" s="114">
        <f t="shared" si="2089"/>
        <v>83722.28704784131</v>
      </c>
      <c r="AV6121" s="114">
        <f t="shared" si="2090"/>
        <v>10604.823026059899</v>
      </c>
      <c r="AW6121" s="114">
        <f t="shared" si="2091"/>
        <v>73117.464021781416</v>
      </c>
      <c r="AX6121" s="125">
        <v>0.05</v>
      </c>
      <c r="AY6121" s="114">
        <f t="shared" si="2092"/>
        <v>69461.590820692349</v>
      </c>
      <c r="AZ6121" s="114">
        <f t="shared" si="2093"/>
        <v>59042.352197588494</v>
      </c>
      <c r="BA6121" s="114">
        <f t="shared" si="2094"/>
        <v>52096.193115519258</v>
      </c>
    </row>
    <row r="6122" spans="1:53" hidden="1">
      <c r="A6122" t="s">
        <v>6682</v>
      </c>
      <c r="B6122" t="s">
        <v>7291</v>
      </c>
      <c r="D6122" t="s">
        <v>1253</v>
      </c>
      <c r="G6122" t="s">
        <v>877</v>
      </c>
      <c r="I6122" t="s">
        <v>5928</v>
      </c>
      <c r="J6122" t="s">
        <v>5929</v>
      </c>
      <c r="K6122">
        <v>44377</v>
      </c>
      <c r="L6122" s="13">
        <v>44317</v>
      </c>
      <c r="N6122" s="12">
        <v>-38750</v>
      </c>
      <c r="O6122" s="12">
        <v>-6975</v>
      </c>
      <c r="P6122" s="12">
        <v>-38750</v>
      </c>
      <c r="Q6122" s="12">
        <v>-38750</v>
      </c>
      <c r="R6122" s="12">
        <v>25</v>
      </c>
      <c r="S6122" s="12">
        <v>-37398.527397260274</v>
      </c>
      <c r="T6122" s="49">
        <f t="shared" si="2095"/>
        <v>44317</v>
      </c>
      <c r="U6122" s="70">
        <f t="shared" si="2096"/>
        <v>1.3333333333333333</v>
      </c>
      <c r="AC6122" s="78"/>
      <c r="AJ6122" s="87" t="s">
        <v>10442</v>
      </c>
      <c r="AK6122">
        <f>MATCH(AJ6122,'Cat-4'!$A:$A,0)</f>
        <v>724</v>
      </c>
      <c r="AL6122">
        <f>MATCH(T6122,'Cat-4'!$1:$1,0)</f>
        <v>113</v>
      </c>
      <c r="AM6122">
        <f>INDEX('Cat-4'!$1:$1048576,Working!AK6122,Working!AL6122)</f>
        <v>85.7</v>
      </c>
      <c r="AN6122">
        <f>MATCH($AN$2,'Cat-4'!$1:$1,0)</f>
        <v>127</v>
      </c>
      <c r="AO6122">
        <f>INDEX('Cat-4'!$1:$1048576,Working!AK6122,Working!AN6122)</f>
        <v>82</v>
      </c>
      <c r="AP6122" s="103">
        <f t="shared" si="2086"/>
        <v>0.95682613768961489</v>
      </c>
      <c r="AQ6122" s="111">
        <f t="shared" si="2087"/>
        <v>-4.3173862310385114E-2</v>
      </c>
      <c r="AR6122" s="69">
        <f>INDEX(ELSV!$C$4:$G$65,MATCH(AJ6122,ELSV!$C$4:$C$65,0),MATCH(IF(Q6122&gt;2000000,"A",IF(Q6122&gt;1000000,"B",IF(Q6122&gt;100000,"C","D"))),ELSV!$C$4:$G$4,0))</f>
        <v>10</v>
      </c>
      <c r="AS6122" s="124">
        <f>INDEX(ELSV!$I$4:$M$65,MATCH(AJ6122,ELSV!$M$4:$M$65,0),MATCH(IF(Q6122&gt;2000000,"A",IF(Q6122&gt;1000000,"B",IF(Q6122&gt;100000,"C","D"))),ELSV!$I$4:$M$4,0))</f>
        <v>0.95</v>
      </c>
      <c r="AT6122" s="113">
        <f t="shared" si="2088"/>
        <v>0.95682613768961489</v>
      </c>
      <c r="AU6122" s="114">
        <f t="shared" si="2089"/>
        <v>-37077.012835472575</v>
      </c>
      <c r="AV6122" s="114">
        <f t="shared" si="2090"/>
        <v>-4696.421625826526</v>
      </c>
      <c r="AW6122" s="114">
        <f t="shared" si="2091"/>
        <v>-32380.591209646049</v>
      </c>
      <c r="AX6122" s="125">
        <v>0.05</v>
      </c>
      <c r="AY6122" s="114">
        <f t="shared" si="2092"/>
        <v>-1853.8506417736303</v>
      </c>
      <c r="AZ6122" s="114">
        <f t="shared" si="2093"/>
        <v>-1575.7730455075857</v>
      </c>
      <c r="BA6122" s="114">
        <f t="shared" si="2094"/>
        <v>-1390.3879813302228</v>
      </c>
    </row>
    <row r="6123" spans="1:53" hidden="1">
      <c r="A6123" t="s">
        <v>6682</v>
      </c>
      <c r="B6123" t="s">
        <v>7291</v>
      </c>
      <c r="D6123" t="s">
        <v>1253</v>
      </c>
      <c r="G6123" t="s">
        <v>877</v>
      </c>
      <c r="I6123" t="s">
        <v>3882</v>
      </c>
      <c r="J6123" t="s">
        <v>5326</v>
      </c>
      <c r="K6123">
        <v>44073</v>
      </c>
      <c r="L6123" s="13">
        <v>44317</v>
      </c>
      <c r="N6123" s="12">
        <v>161382</v>
      </c>
      <c r="O6123" s="12">
        <v>29048</v>
      </c>
      <c r="P6123" s="12">
        <v>161382</v>
      </c>
      <c r="Q6123" s="12">
        <v>161382</v>
      </c>
      <c r="R6123" s="12">
        <v>25</v>
      </c>
      <c r="S6123" s="12">
        <v>155753.5264109589</v>
      </c>
      <c r="T6123" s="49">
        <f t="shared" si="2095"/>
        <v>44317</v>
      </c>
      <c r="U6123" s="70">
        <f t="shared" si="2096"/>
        <v>1.3333333333333333</v>
      </c>
      <c r="AC6123" s="78"/>
      <c r="AJ6123" s="87" t="s">
        <v>10442</v>
      </c>
      <c r="AK6123">
        <f>MATCH(AJ6123,'Cat-4'!$A:$A,0)</f>
        <v>724</v>
      </c>
      <c r="AL6123">
        <f>MATCH(T6123,'Cat-4'!$1:$1,0)</f>
        <v>113</v>
      </c>
      <c r="AM6123">
        <f>INDEX('Cat-4'!$1:$1048576,Working!AK6123,Working!AL6123)</f>
        <v>85.7</v>
      </c>
      <c r="AN6123">
        <f>MATCH($AN$2,'Cat-4'!$1:$1,0)</f>
        <v>127</v>
      </c>
      <c r="AO6123">
        <f>INDEX('Cat-4'!$1:$1048576,Working!AK6123,Working!AN6123)</f>
        <v>82</v>
      </c>
      <c r="AP6123" s="103">
        <f t="shared" si="2086"/>
        <v>0.95682613768961489</v>
      </c>
      <c r="AQ6123" s="111">
        <f t="shared" si="2087"/>
        <v>-4.3173862310385114E-2</v>
      </c>
      <c r="AR6123" s="69">
        <f>INDEX(ELSV!$C$4:$G$65,MATCH(AJ6123,ELSV!$C$4:$C$65,0),MATCH(IF(Q6123&gt;2000000,"A",IF(Q6123&gt;1000000,"B",IF(Q6123&gt;100000,"C","D"))),ELSV!$C$4:$G$4,0))</f>
        <v>15</v>
      </c>
      <c r="AS6123" s="124">
        <f>INDEX(ELSV!$I$4:$M$65,MATCH(AJ6123,ELSV!$M$4:$M$65,0),MATCH(IF(Q6123&gt;2000000,"A",IF(Q6123&gt;1000000,"B",IF(Q6123&gt;100000,"C","D"))),ELSV!$I$4:$M$4,0))</f>
        <v>0.95</v>
      </c>
      <c r="AT6123" s="113">
        <f t="shared" si="2088"/>
        <v>0.95682613768961489</v>
      </c>
      <c r="AU6123" s="114">
        <f t="shared" si="2089"/>
        <v>154414.51575262542</v>
      </c>
      <c r="AV6123" s="114">
        <f t="shared" si="2090"/>
        <v>13039.447996888368</v>
      </c>
      <c r="AW6123" s="114">
        <f t="shared" si="2091"/>
        <v>141375.06775573705</v>
      </c>
      <c r="AX6123" s="125">
        <v>0.05</v>
      </c>
      <c r="AY6123" s="114">
        <f t="shared" si="2092"/>
        <v>134306.3143679502</v>
      </c>
      <c r="AZ6123" s="114">
        <f t="shared" si="2093"/>
        <v>114160.36721275766</v>
      </c>
      <c r="BA6123" s="114">
        <f t="shared" si="2094"/>
        <v>100729.73577596265</v>
      </c>
    </row>
    <row r="6124" spans="1:53" hidden="1">
      <c r="A6124" t="s">
        <v>6682</v>
      </c>
      <c r="B6124" t="s">
        <v>7291</v>
      </c>
      <c r="D6124" t="s">
        <v>1253</v>
      </c>
      <c r="G6124" t="s">
        <v>5658</v>
      </c>
      <c r="I6124" t="s">
        <v>3882</v>
      </c>
      <c r="J6124" t="s">
        <v>1004</v>
      </c>
      <c r="K6124">
        <v>44092</v>
      </c>
      <c r="L6124" s="13">
        <v>44317</v>
      </c>
      <c r="N6124" s="12">
        <v>83058</v>
      </c>
      <c r="O6124" s="12">
        <v>14950</v>
      </c>
      <c r="P6124" s="12">
        <v>83058</v>
      </c>
      <c r="Q6124" s="12">
        <v>83058</v>
      </c>
      <c r="R6124" s="12">
        <v>25</v>
      </c>
      <c r="S6124" s="12">
        <v>80161.210027397261</v>
      </c>
      <c r="T6124" s="49">
        <f t="shared" si="2095"/>
        <v>44317</v>
      </c>
      <c r="U6124" s="70">
        <f t="shared" si="2096"/>
        <v>1.3333333333333333</v>
      </c>
      <c r="AC6124" s="78"/>
      <c r="AJ6124" s="87" t="s">
        <v>10241</v>
      </c>
      <c r="AK6124">
        <f>MATCH(AJ6124,'Cat-4'!$A:$A,0)</f>
        <v>619</v>
      </c>
      <c r="AL6124">
        <f>MATCH(T6124,'Cat-4'!$1:$1,0)</f>
        <v>113</v>
      </c>
      <c r="AM6124">
        <f>INDEX('Cat-4'!$1:$1048576,Working!AK6124,Working!AL6124)</f>
        <v>100.9</v>
      </c>
      <c r="AN6124">
        <f>MATCH($AN$2,'Cat-4'!$1:$1,0)</f>
        <v>127</v>
      </c>
      <c r="AO6124">
        <f>INDEX('Cat-4'!$1:$1048576,Working!AK6124,Working!AN6124)</f>
        <v>103.7</v>
      </c>
      <c r="AP6124" s="103">
        <f t="shared" si="2086"/>
        <v>1.0277502477700693</v>
      </c>
      <c r="AQ6124" s="111">
        <f t="shared" si="2087"/>
        <v>2.7750247770069292E-2</v>
      </c>
      <c r="AR6124" s="69">
        <f>INDEX(ELSV!$C$4:$G$65,MATCH(AJ6124,ELSV!$C$4:$C$65,0),MATCH(IF(Q6124&gt;2000000,"A",IF(Q6124&gt;1000000,"B",IF(Q6124&gt;100000,"C","D"))),ELSV!$C$4:$G$4,0))</f>
        <v>8</v>
      </c>
      <c r="AS6124" s="124">
        <f>INDEX(ELSV!$I$4:$M$65,MATCH(AJ6124,ELSV!$M$4:$M$65,0),MATCH(IF(Q6124&gt;2000000,"A",IF(Q6124&gt;1000000,"B",IF(Q6124&gt;100000,"C","D"))),ELSV!$I$4:$M$4,0))</f>
        <v>0.95</v>
      </c>
      <c r="AT6124" s="113">
        <f t="shared" si="2088"/>
        <v>1.0277502477700693</v>
      </c>
      <c r="AU6124" s="114">
        <f t="shared" si="2089"/>
        <v>85362.88007928642</v>
      </c>
      <c r="AV6124" s="114">
        <f t="shared" si="2090"/>
        <v>13515.789345887017</v>
      </c>
      <c r="AW6124" s="114">
        <f t="shared" si="2091"/>
        <v>71847.090733399411</v>
      </c>
      <c r="AX6124" s="125">
        <v>0.05</v>
      </c>
      <c r="AY6124" s="114">
        <f t="shared" si="2092"/>
        <v>68254.736196729442</v>
      </c>
      <c r="AZ6124" s="114">
        <f t="shared" si="2093"/>
        <v>58016.525767220024</v>
      </c>
      <c r="BA6124" s="114">
        <f t="shared" si="2094"/>
        <v>51191.052147547081</v>
      </c>
    </row>
    <row r="6125" spans="1:53" hidden="1">
      <c r="A6125" t="s">
        <v>6682</v>
      </c>
      <c r="B6125" t="s">
        <v>7291</v>
      </c>
      <c r="D6125" t="s">
        <v>1253</v>
      </c>
      <c r="G6125" t="s">
        <v>5658</v>
      </c>
      <c r="I6125" t="s">
        <v>3882</v>
      </c>
      <c r="J6125" t="s">
        <v>5930</v>
      </c>
      <c r="K6125">
        <v>44156</v>
      </c>
      <c r="L6125" s="13">
        <v>44317</v>
      </c>
      <c r="N6125" s="12">
        <v>39278</v>
      </c>
      <c r="O6125" s="12">
        <v>7070</v>
      </c>
      <c r="P6125" s="12">
        <v>39278</v>
      </c>
      <c r="Q6125" s="12">
        <v>39278</v>
      </c>
      <c r="R6125" s="12">
        <v>25</v>
      </c>
      <c r="S6125" s="12">
        <v>37908.112493150686</v>
      </c>
      <c r="T6125" s="49">
        <f t="shared" si="2095"/>
        <v>44317</v>
      </c>
      <c r="U6125" s="70">
        <f t="shared" si="2096"/>
        <v>1.3333333333333333</v>
      </c>
      <c r="AC6125" s="78"/>
      <c r="AJ6125" s="87" t="s">
        <v>10241</v>
      </c>
      <c r="AK6125">
        <f>MATCH(AJ6125,'Cat-4'!$A:$A,0)</f>
        <v>619</v>
      </c>
      <c r="AL6125">
        <f>MATCH(T6125,'Cat-4'!$1:$1,0)</f>
        <v>113</v>
      </c>
      <c r="AM6125">
        <f>INDEX('Cat-4'!$1:$1048576,Working!AK6125,Working!AL6125)</f>
        <v>100.9</v>
      </c>
      <c r="AN6125">
        <f>MATCH($AN$2,'Cat-4'!$1:$1,0)</f>
        <v>127</v>
      </c>
      <c r="AO6125">
        <f>INDEX('Cat-4'!$1:$1048576,Working!AK6125,Working!AN6125)</f>
        <v>103.7</v>
      </c>
      <c r="AP6125" s="103">
        <f t="shared" si="2086"/>
        <v>1.0277502477700693</v>
      </c>
      <c r="AQ6125" s="111">
        <f t="shared" si="2087"/>
        <v>2.7750247770069292E-2</v>
      </c>
      <c r="AR6125" s="69">
        <f>INDEX(ELSV!$C$4:$G$65,MATCH(AJ6125,ELSV!$C$4:$C$65,0),MATCH(IF(Q6125&gt;2000000,"A",IF(Q6125&gt;1000000,"B",IF(Q6125&gt;100000,"C","D"))),ELSV!$C$4:$G$4,0))</f>
        <v>8</v>
      </c>
      <c r="AS6125" s="124">
        <f>INDEX(ELSV!$I$4:$M$65,MATCH(AJ6125,ELSV!$M$4:$M$65,0),MATCH(IF(Q6125&gt;2000000,"A",IF(Q6125&gt;1000000,"B",IF(Q6125&gt;100000,"C","D"))),ELSV!$I$4:$M$4,0))</f>
        <v>0.95</v>
      </c>
      <c r="AT6125" s="113">
        <f t="shared" si="2088"/>
        <v>1.0277502477700693</v>
      </c>
      <c r="AU6125" s="114">
        <f t="shared" si="2089"/>
        <v>40367.974231912784</v>
      </c>
      <c r="AV6125" s="114">
        <f t="shared" si="2090"/>
        <v>6391.5959200528569</v>
      </c>
      <c r="AW6125" s="114">
        <f t="shared" si="2091"/>
        <v>33976.378311859924</v>
      </c>
      <c r="AX6125" s="125">
        <v>0.05</v>
      </c>
      <c r="AY6125" s="114">
        <f t="shared" si="2092"/>
        <v>32277.559396266926</v>
      </c>
      <c r="AZ6125" s="114">
        <f t="shared" si="2093"/>
        <v>27435.925486826887</v>
      </c>
      <c r="BA6125" s="114">
        <f t="shared" si="2094"/>
        <v>24208.169547200196</v>
      </c>
    </row>
    <row r="6126" spans="1:53" hidden="1">
      <c r="A6126" t="s">
        <v>6682</v>
      </c>
      <c r="B6126" t="s">
        <v>7291</v>
      </c>
      <c r="D6126" t="s">
        <v>1253</v>
      </c>
      <c r="G6126" t="s">
        <v>877</v>
      </c>
      <c r="I6126" t="s">
        <v>3882</v>
      </c>
      <c r="J6126" t="s">
        <v>5931</v>
      </c>
      <c r="K6126">
        <v>44181</v>
      </c>
      <c r="L6126" s="13">
        <v>44317</v>
      </c>
      <c r="N6126" s="12">
        <v>96933</v>
      </c>
      <c r="O6126" s="12">
        <v>17448</v>
      </c>
      <c r="P6126" s="12">
        <v>96933</v>
      </c>
      <c r="Q6126" s="12">
        <v>96933</v>
      </c>
      <c r="R6126" s="12">
        <v>25</v>
      </c>
      <c r="S6126" s="12">
        <v>93552.29564383562</v>
      </c>
      <c r="T6126" s="49">
        <f t="shared" si="2095"/>
        <v>44317</v>
      </c>
      <c r="U6126" s="70">
        <f t="shared" si="2096"/>
        <v>1.3333333333333333</v>
      </c>
      <c r="AC6126" s="78"/>
      <c r="AJ6126" s="87" t="s">
        <v>10442</v>
      </c>
      <c r="AK6126">
        <f>MATCH(AJ6126,'Cat-4'!$A:$A,0)</f>
        <v>724</v>
      </c>
      <c r="AL6126">
        <f>MATCH(T6126,'Cat-4'!$1:$1,0)</f>
        <v>113</v>
      </c>
      <c r="AM6126">
        <f>INDEX('Cat-4'!$1:$1048576,Working!AK6126,Working!AL6126)</f>
        <v>85.7</v>
      </c>
      <c r="AN6126">
        <f>MATCH($AN$2,'Cat-4'!$1:$1,0)</f>
        <v>127</v>
      </c>
      <c r="AO6126">
        <f>INDEX('Cat-4'!$1:$1048576,Working!AK6126,Working!AN6126)</f>
        <v>82</v>
      </c>
      <c r="AP6126" s="103">
        <f t="shared" si="2086"/>
        <v>0.95682613768961489</v>
      </c>
      <c r="AQ6126" s="111">
        <f t="shared" si="2087"/>
        <v>-4.3173862310385114E-2</v>
      </c>
      <c r="AR6126" s="69">
        <f>INDEX(ELSV!$C$4:$G$65,MATCH(AJ6126,ELSV!$C$4:$C$65,0),MATCH(IF(Q6126&gt;2000000,"A",IF(Q6126&gt;1000000,"B",IF(Q6126&gt;100000,"C","D"))),ELSV!$C$4:$G$4,0))</f>
        <v>10</v>
      </c>
      <c r="AS6126" s="124">
        <f>INDEX(ELSV!$I$4:$M$65,MATCH(AJ6126,ELSV!$M$4:$M$65,0),MATCH(IF(Q6126&gt;2000000,"A",IF(Q6126&gt;1000000,"B",IF(Q6126&gt;100000,"C","D"))),ELSV!$I$4:$M$4,0))</f>
        <v>0.95</v>
      </c>
      <c r="AT6126" s="113">
        <f t="shared" si="2088"/>
        <v>0.95682613768961489</v>
      </c>
      <c r="AU6126" s="114">
        <f t="shared" si="2089"/>
        <v>92748.028004667445</v>
      </c>
      <c r="AV6126" s="114">
        <f t="shared" si="2090"/>
        <v>11748.083547257876</v>
      </c>
      <c r="AW6126" s="114">
        <f t="shared" si="2091"/>
        <v>80999.944457409569</v>
      </c>
      <c r="AX6126" s="125">
        <v>0.05</v>
      </c>
      <c r="AY6126" s="114">
        <f t="shared" si="2092"/>
        <v>76949.947234539082</v>
      </c>
      <c r="AZ6126" s="114">
        <f t="shared" si="2093"/>
        <v>65407.455149358218</v>
      </c>
      <c r="BA6126" s="114">
        <f t="shared" si="2094"/>
        <v>57712.460425904312</v>
      </c>
    </row>
    <row r="6127" spans="1:53" hidden="1">
      <c r="A6127" t="s">
        <v>6682</v>
      </c>
      <c r="B6127" t="s">
        <v>7291</v>
      </c>
      <c r="D6127" t="s">
        <v>1253</v>
      </c>
      <c r="G6127" t="s">
        <v>877</v>
      </c>
      <c r="I6127" t="s">
        <v>3882</v>
      </c>
      <c r="J6127" t="s">
        <v>5932</v>
      </c>
      <c r="K6127">
        <v>44190</v>
      </c>
      <c r="L6127" s="13">
        <v>44317</v>
      </c>
      <c r="N6127" s="12">
        <v>30500</v>
      </c>
      <c r="O6127" s="12">
        <v>5490</v>
      </c>
      <c r="P6127" s="12">
        <v>30500</v>
      </c>
      <c r="Q6127" s="12">
        <v>30500</v>
      </c>
      <c r="R6127" s="12">
        <v>25</v>
      </c>
      <c r="S6127" s="12">
        <v>29436.260273972603</v>
      </c>
      <c r="T6127" s="49">
        <f t="shared" si="2095"/>
        <v>44317</v>
      </c>
      <c r="U6127" s="70">
        <f t="shared" si="2096"/>
        <v>1.3333333333333333</v>
      </c>
      <c r="AC6127" s="78"/>
      <c r="AJ6127" s="87" t="s">
        <v>10442</v>
      </c>
      <c r="AK6127">
        <f>MATCH(AJ6127,'Cat-4'!$A:$A,0)</f>
        <v>724</v>
      </c>
      <c r="AL6127">
        <f>MATCH(T6127,'Cat-4'!$1:$1,0)</f>
        <v>113</v>
      </c>
      <c r="AM6127">
        <f>INDEX('Cat-4'!$1:$1048576,Working!AK6127,Working!AL6127)</f>
        <v>85.7</v>
      </c>
      <c r="AN6127">
        <f>MATCH($AN$2,'Cat-4'!$1:$1,0)</f>
        <v>127</v>
      </c>
      <c r="AO6127">
        <f>INDEX('Cat-4'!$1:$1048576,Working!AK6127,Working!AN6127)</f>
        <v>82</v>
      </c>
      <c r="AP6127" s="103">
        <f t="shared" si="2086"/>
        <v>0.95682613768961489</v>
      </c>
      <c r="AQ6127" s="111">
        <f t="shared" si="2087"/>
        <v>-4.3173862310385114E-2</v>
      </c>
      <c r="AR6127" s="69">
        <f>INDEX(ELSV!$C$4:$G$65,MATCH(AJ6127,ELSV!$C$4:$C$65,0),MATCH(IF(Q6127&gt;2000000,"A",IF(Q6127&gt;1000000,"B",IF(Q6127&gt;100000,"C","D"))),ELSV!$C$4:$G$4,0))</f>
        <v>10</v>
      </c>
      <c r="AS6127" s="124">
        <f>INDEX(ELSV!$I$4:$M$65,MATCH(AJ6127,ELSV!$M$4:$M$65,0),MATCH(IF(Q6127&gt;2000000,"A",IF(Q6127&gt;1000000,"B",IF(Q6127&gt;100000,"C","D"))),ELSV!$I$4:$M$4,0))</f>
        <v>0.95</v>
      </c>
      <c r="AT6127" s="113">
        <f t="shared" si="2088"/>
        <v>0.95682613768961489</v>
      </c>
      <c r="AU6127" s="114">
        <f t="shared" si="2089"/>
        <v>29183.197199533253</v>
      </c>
      <c r="AV6127" s="114">
        <f t="shared" si="2090"/>
        <v>3696.5383119408784</v>
      </c>
      <c r="AW6127" s="114">
        <f t="shared" si="2091"/>
        <v>25486.658887592374</v>
      </c>
      <c r="AX6127" s="125">
        <v>0.05</v>
      </c>
      <c r="AY6127" s="114">
        <f t="shared" si="2092"/>
        <v>24212.325943212752</v>
      </c>
      <c r="AZ6127" s="114">
        <f t="shared" si="2093"/>
        <v>20580.477051730839</v>
      </c>
      <c r="BA6127" s="114">
        <f t="shared" si="2094"/>
        <v>18159.244457409564</v>
      </c>
    </row>
    <row r="6128" spans="1:53" hidden="1">
      <c r="A6128" t="s">
        <v>6682</v>
      </c>
      <c r="B6128" t="s">
        <v>7291</v>
      </c>
      <c r="D6128" t="s">
        <v>1253</v>
      </c>
      <c r="G6128" t="s">
        <v>5658</v>
      </c>
      <c r="I6128" t="s">
        <v>3882</v>
      </c>
      <c r="J6128" t="s">
        <v>2979</v>
      </c>
      <c r="K6128">
        <v>44190</v>
      </c>
      <c r="L6128" s="13">
        <v>44317</v>
      </c>
      <c r="N6128" s="12">
        <v>58951</v>
      </c>
      <c r="O6128" s="12">
        <v>10612</v>
      </c>
      <c r="P6128" s="12">
        <v>58951</v>
      </c>
      <c r="Q6128" s="12">
        <v>58951</v>
      </c>
      <c r="R6128" s="12">
        <v>25</v>
      </c>
      <c r="S6128" s="12">
        <v>56894.982931506849</v>
      </c>
      <c r="T6128" s="49">
        <f t="shared" si="2095"/>
        <v>44317</v>
      </c>
      <c r="U6128" s="70">
        <f t="shared" si="2096"/>
        <v>1.3333333333333333</v>
      </c>
      <c r="AC6128" s="78"/>
      <c r="AJ6128" s="87" t="s">
        <v>10241</v>
      </c>
      <c r="AK6128">
        <f>MATCH(AJ6128,'Cat-4'!$A:$A,0)</f>
        <v>619</v>
      </c>
      <c r="AL6128">
        <f>MATCH(T6128,'Cat-4'!$1:$1,0)</f>
        <v>113</v>
      </c>
      <c r="AM6128">
        <f>INDEX('Cat-4'!$1:$1048576,Working!AK6128,Working!AL6128)</f>
        <v>100.9</v>
      </c>
      <c r="AN6128">
        <f>MATCH($AN$2,'Cat-4'!$1:$1,0)</f>
        <v>127</v>
      </c>
      <c r="AO6128">
        <f>INDEX('Cat-4'!$1:$1048576,Working!AK6128,Working!AN6128)</f>
        <v>103.7</v>
      </c>
      <c r="AP6128" s="103">
        <f t="shared" si="2086"/>
        <v>1.0277502477700693</v>
      </c>
      <c r="AQ6128" s="111">
        <f t="shared" si="2087"/>
        <v>2.7750247770069292E-2</v>
      </c>
      <c r="AR6128" s="69">
        <f>INDEX(ELSV!$C$4:$G$65,MATCH(AJ6128,ELSV!$C$4:$C$65,0),MATCH(IF(Q6128&gt;2000000,"A",IF(Q6128&gt;1000000,"B",IF(Q6128&gt;100000,"C","D"))),ELSV!$C$4:$G$4,0))</f>
        <v>8</v>
      </c>
      <c r="AS6128" s="124">
        <f>INDEX(ELSV!$I$4:$M$65,MATCH(AJ6128,ELSV!$M$4:$M$65,0),MATCH(IF(Q6128&gt;2000000,"A",IF(Q6128&gt;1000000,"B",IF(Q6128&gt;100000,"C","D"))),ELSV!$I$4:$M$4,0))</f>
        <v>0.95</v>
      </c>
      <c r="AT6128" s="113">
        <f t="shared" si="2088"/>
        <v>1.0277502477700693</v>
      </c>
      <c r="AU6128" s="114">
        <f t="shared" si="2089"/>
        <v>60586.904856293353</v>
      </c>
      <c r="AV6128" s="114">
        <f t="shared" si="2090"/>
        <v>9592.9266022464471</v>
      </c>
      <c r="AW6128" s="114">
        <f t="shared" si="2091"/>
        <v>50993.978254046902</v>
      </c>
      <c r="AX6128" s="125">
        <v>0.05</v>
      </c>
      <c r="AY6128" s="114">
        <f t="shared" si="2092"/>
        <v>48444.279341344554</v>
      </c>
      <c r="AZ6128" s="114">
        <f t="shared" si="2093"/>
        <v>41177.637440142869</v>
      </c>
      <c r="BA6128" s="114">
        <f t="shared" si="2094"/>
        <v>36333.209506008418</v>
      </c>
    </row>
    <row r="6129" spans="1:53" hidden="1">
      <c r="A6129" t="s">
        <v>6682</v>
      </c>
      <c r="B6129" t="s">
        <v>7291</v>
      </c>
      <c r="D6129" t="s">
        <v>1253</v>
      </c>
      <c r="G6129" t="s">
        <v>877</v>
      </c>
      <c r="I6129" t="s">
        <v>3882</v>
      </c>
      <c r="J6129" t="s">
        <v>1422</v>
      </c>
      <c r="K6129">
        <v>44057</v>
      </c>
      <c r="L6129" s="13">
        <v>44317</v>
      </c>
      <c r="N6129" s="12">
        <v>29388</v>
      </c>
      <c r="O6129" s="12">
        <v>5290</v>
      </c>
      <c r="P6129" s="12">
        <v>29388</v>
      </c>
      <c r="Q6129" s="12">
        <v>29388</v>
      </c>
      <c r="R6129" s="12">
        <v>25</v>
      </c>
      <c r="S6129" s="12">
        <v>28363.043178082193</v>
      </c>
      <c r="T6129" s="49">
        <f t="shared" si="2095"/>
        <v>44317</v>
      </c>
      <c r="U6129" s="70">
        <f t="shared" si="2096"/>
        <v>1.3333333333333333</v>
      </c>
      <c r="AC6129" s="78"/>
      <c r="AJ6129" s="87" t="s">
        <v>10442</v>
      </c>
      <c r="AK6129">
        <f>MATCH(AJ6129,'Cat-4'!$A:$A,0)</f>
        <v>724</v>
      </c>
      <c r="AL6129">
        <f>MATCH(T6129,'Cat-4'!$1:$1,0)</f>
        <v>113</v>
      </c>
      <c r="AM6129">
        <f>INDEX('Cat-4'!$1:$1048576,Working!AK6129,Working!AL6129)</f>
        <v>85.7</v>
      </c>
      <c r="AN6129">
        <f>MATCH($AN$2,'Cat-4'!$1:$1,0)</f>
        <v>127</v>
      </c>
      <c r="AO6129">
        <f>INDEX('Cat-4'!$1:$1048576,Working!AK6129,Working!AN6129)</f>
        <v>82</v>
      </c>
      <c r="AP6129" s="103">
        <f t="shared" si="2086"/>
        <v>0.95682613768961489</v>
      </c>
      <c r="AQ6129" s="111">
        <f t="shared" si="2087"/>
        <v>-4.3173862310385114E-2</v>
      </c>
      <c r="AR6129" s="69">
        <f>INDEX(ELSV!$C$4:$G$65,MATCH(AJ6129,ELSV!$C$4:$C$65,0),MATCH(IF(Q6129&gt;2000000,"A",IF(Q6129&gt;1000000,"B",IF(Q6129&gt;100000,"C","D"))),ELSV!$C$4:$G$4,0))</f>
        <v>10</v>
      </c>
      <c r="AS6129" s="124">
        <f>INDEX(ELSV!$I$4:$M$65,MATCH(AJ6129,ELSV!$M$4:$M$65,0),MATCH(IF(Q6129&gt;2000000,"A",IF(Q6129&gt;1000000,"B",IF(Q6129&gt;100000,"C","D"))),ELSV!$I$4:$M$4,0))</f>
        <v>0.95</v>
      </c>
      <c r="AT6129" s="113">
        <f t="shared" si="2088"/>
        <v>0.95682613768961489</v>
      </c>
      <c r="AU6129" s="114">
        <f t="shared" si="2089"/>
        <v>28119.206534422403</v>
      </c>
      <c r="AV6129" s="114">
        <f t="shared" si="2090"/>
        <v>3561.7661610268374</v>
      </c>
      <c r="AW6129" s="114">
        <f t="shared" si="2091"/>
        <v>24557.440373395566</v>
      </c>
      <c r="AX6129" s="125">
        <v>0.05</v>
      </c>
      <c r="AY6129" s="114">
        <f t="shared" si="2092"/>
        <v>23329.568354725787</v>
      </c>
      <c r="AZ6129" s="114">
        <f t="shared" si="2093"/>
        <v>19830.13310151692</v>
      </c>
      <c r="BA6129" s="114">
        <f t="shared" si="2094"/>
        <v>17497.176266044342</v>
      </c>
    </row>
    <row r="6130" spans="1:53" hidden="1">
      <c r="A6130" t="s">
        <v>6682</v>
      </c>
      <c r="B6130" t="s">
        <v>7291</v>
      </c>
      <c r="D6130" t="s">
        <v>1253</v>
      </c>
      <c r="G6130" t="s">
        <v>877</v>
      </c>
      <c r="I6130" t="s">
        <v>3882</v>
      </c>
      <c r="J6130" t="s">
        <v>5523</v>
      </c>
      <c r="K6130">
        <v>44216</v>
      </c>
      <c r="L6130" s="13">
        <v>44317</v>
      </c>
      <c r="N6130" s="12">
        <v>50237</v>
      </c>
      <c r="O6130" s="12">
        <v>9042</v>
      </c>
      <c r="P6130" s="12">
        <v>50237</v>
      </c>
      <c r="Q6130" s="12">
        <v>50237</v>
      </c>
      <c r="R6130" s="12">
        <v>25</v>
      </c>
      <c r="S6130" s="12">
        <v>48484.898602739726</v>
      </c>
      <c r="T6130" s="49">
        <f t="shared" si="2095"/>
        <v>44317</v>
      </c>
      <c r="U6130" s="70">
        <f t="shared" si="2096"/>
        <v>1.3333333333333333</v>
      </c>
      <c r="AC6130" s="78"/>
      <c r="AJ6130" s="87" t="s">
        <v>10442</v>
      </c>
      <c r="AK6130">
        <f>MATCH(AJ6130,'Cat-4'!$A:$A,0)</f>
        <v>724</v>
      </c>
      <c r="AL6130">
        <f>MATCH(T6130,'Cat-4'!$1:$1,0)</f>
        <v>113</v>
      </c>
      <c r="AM6130">
        <f>INDEX('Cat-4'!$1:$1048576,Working!AK6130,Working!AL6130)</f>
        <v>85.7</v>
      </c>
      <c r="AN6130">
        <f>MATCH($AN$2,'Cat-4'!$1:$1,0)</f>
        <v>127</v>
      </c>
      <c r="AO6130">
        <f>INDEX('Cat-4'!$1:$1048576,Working!AK6130,Working!AN6130)</f>
        <v>82</v>
      </c>
      <c r="AP6130" s="103">
        <f t="shared" si="2086"/>
        <v>0.95682613768961489</v>
      </c>
      <c r="AQ6130" s="111">
        <f t="shared" si="2087"/>
        <v>-4.3173862310385114E-2</v>
      </c>
      <c r="AR6130" s="69">
        <f>INDEX(ELSV!$C$4:$G$65,MATCH(AJ6130,ELSV!$C$4:$C$65,0),MATCH(IF(Q6130&gt;2000000,"A",IF(Q6130&gt;1000000,"B",IF(Q6130&gt;100000,"C","D"))),ELSV!$C$4:$G$4,0))</f>
        <v>10</v>
      </c>
      <c r="AS6130" s="124">
        <f>INDEX(ELSV!$I$4:$M$65,MATCH(AJ6130,ELSV!$M$4:$M$65,0),MATCH(IF(Q6130&gt;2000000,"A",IF(Q6130&gt;1000000,"B",IF(Q6130&gt;100000,"C","D"))),ELSV!$I$4:$M$4,0))</f>
        <v>0.95</v>
      </c>
      <c r="AT6130" s="113">
        <f t="shared" si="2088"/>
        <v>0.95682613768961489</v>
      </c>
      <c r="AU6130" s="114">
        <f t="shared" si="2089"/>
        <v>48068.074679113182</v>
      </c>
      <c r="AV6130" s="114">
        <f t="shared" si="2090"/>
        <v>6088.6227926876691</v>
      </c>
      <c r="AW6130" s="114">
        <f t="shared" si="2091"/>
        <v>41979.451886425515</v>
      </c>
      <c r="AX6130" s="125">
        <v>0.05</v>
      </c>
      <c r="AY6130" s="114">
        <f t="shared" si="2092"/>
        <v>39880.479292104239</v>
      </c>
      <c r="AZ6130" s="114">
        <f t="shared" si="2093"/>
        <v>33898.407398288604</v>
      </c>
      <c r="BA6130" s="114">
        <f t="shared" si="2094"/>
        <v>29910.359469078179</v>
      </c>
    </row>
    <row r="6131" spans="1:53" hidden="1">
      <c r="A6131" t="s">
        <v>6682</v>
      </c>
      <c r="B6131" t="s">
        <v>7291</v>
      </c>
      <c r="D6131" t="s">
        <v>1253</v>
      </c>
      <c r="G6131" t="s">
        <v>5658</v>
      </c>
      <c r="I6131" t="s">
        <v>3882</v>
      </c>
      <c r="J6131" t="s">
        <v>778</v>
      </c>
      <c r="K6131">
        <v>44216</v>
      </c>
      <c r="L6131" s="13">
        <v>44317</v>
      </c>
      <c r="N6131" s="12">
        <v>77340</v>
      </c>
      <c r="O6131" s="12">
        <v>13922</v>
      </c>
      <c r="P6131" s="12">
        <v>77340</v>
      </c>
      <c r="Q6131" s="12">
        <v>77340</v>
      </c>
      <c r="R6131" s="12">
        <v>25</v>
      </c>
      <c r="S6131" s="12">
        <v>74642.635068493153</v>
      </c>
      <c r="T6131" s="49">
        <f t="shared" si="2095"/>
        <v>44317</v>
      </c>
      <c r="U6131" s="70">
        <f t="shared" si="2096"/>
        <v>1.3333333333333333</v>
      </c>
      <c r="AC6131" s="78"/>
      <c r="AJ6131" s="87" t="s">
        <v>10241</v>
      </c>
      <c r="AK6131">
        <f>MATCH(AJ6131,'Cat-4'!$A:$A,0)</f>
        <v>619</v>
      </c>
      <c r="AL6131">
        <f>MATCH(T6131,'Cat-4'!$1:$1,0)</f>
        <v>113</v>
      </c>
      <c r="AM6131">
        <f>INDEX('Cat-4'!$1:$1048576,Working!AK6131,Working!AL6131)</f>
        <v>100.9</v>
      </c>
      <c r="AN6131">
        <f>MATCH($AN$2,'Cat-4'!$1:$1,0)</f>
        <v>127</v>
      </c>
      <c r="AO6131">
        <f>INDEX('Cat-4'!$1:$1048576,Working!AK6131,Working!AN6131)</f>
        <v>103.7</v>
      </c>
      <c r="AP6131" s="103">
        <f t="shared" si="2086"/>
        <v>1.0277502477700693</v>
      </c>
      <c r="AQ6131" s="111">
        <f t="shared" si="2087"/>
        <v>2.7750247770069292E-2</v>
      </c>
      <c r="AR6131" s="69">
        <f>INDEX(ELSV!$C$4:$G$65,MATCH(AJ6131,ELSV!$C$4:$C$65,0),MATCH(IF(Q6131&gt;2000000,"A",IF(Q6131&gt;1000000,"B",IF(Q6131&gt;100000,"C","D"))),ELSV!$C$4:$G$4,0))</f>
        <v>8</v>
      </c>
      <c r="AS6131" s="124">
        <f>INDEX(ELSV!$I$4:$M$65,MATCH(AJ6131,ELSV!$M$4:$M$65,0),MATCH(IF(Q6131&gt;2000000,"A",IF(Q6131&gt;1000000,"B",IF(Q6131&gt;100000,"C","D"))),ELSV!$I$4:$M$4,0))</f>
        <v>0.95</v>
      </c>
      <c r="AT6131" s="113">
        <f t="shared" si="2088"/>
        <v>1.0277502477700693</v>
      </c>
      <c r="AU6131" s="114">
        <f t="shared" si="2089"/>
        <v>79486.204162537164</v>
      </c>
      <c r="AV6131" s="114">
        <f t="shared" si="2090"/>
        <v>12585.315659068383</v>
      </c>
      <c r="AW6131" s="114">
        <f t="shared" si="2091"/>
        <v>66900.888503468785</v>
      </c>
      <c r="AX6131" s="125">
        <v>0.05</v>
      </c>
      <c r="AY6131" s="114">
        <f t="shared" si="2092"/>
        <v>63555.84407829534</v>
      </c>
      <c r="AZ6131" s="114">
        <f t="shared" si="2093"/>
        <v>54022.467466551039</v>
      </c>
      <c r="BA6131" s="114">
        <f t="shared" si="2094"/>
        <v>47666.883058721505</v>
      </c>
    </row>
    <row r="6132" spans="1:53" hidden="1">
      <c r="A6132" t="s">
        <v>6682</v>
      </c>
      <c r="B6132" t="s">
        <v>7291</v>
      </c>
      <c r="D6132" t="s">
        <v>1253</v>
      </c>
      <c r="G6132" t="s">
        <v>5658</v>
      </c>
      <c r="I6132" t="s">
        <v>3882</v>
      </c>
      <c r="J6132" t="s">
        <v>1302</v>
      </c>
      <c r="K6132">
        <v>44238</v>
      </c>
      <c r="L6132" s="13">
        <v>44317</v>
      </c>
      <c r="N6132" s="12">
        <v>77081</v>
      </c>
      <c r="O6132" s="12">
        <v>13874</v>
      </c>
      <c r="P6132" s="12">
        <v>77081</v>
      </c>
      <c r="Q6132" s="12">
        <v>77081</v>
      </c>
      <c r="R6132" s="12">
        <v>25</v>
      </c>
      <c r="S6132" s="12">
        <v>74392.668136986307</v>
      </c>
      <c r="T6132" s="49">
        <f t="shared" si="2095"/>
        <v>44317</v>
      </c>
      <c r="U6132" s="70">
        <f t="shared" si="2096"/>
        <v>1.3333333333333333</v>
      </c>
      <c r="AC6132" s="78"/>
      <c r="AJ6132" s="87" t="s">
        <v>10241</v>
      </c>
      <c r="AK6132">
        <f>MATCH(AJ6132,'Cat-4'!$A:$A,0)</f>
        <v>619</v>
      </c>
      <c r="AL6132">
        <f>MATCH(T6132,'Cat-4'!$1:$1,0)</f>
        <v>113</v>
      </c>
      <c r="AM6132">
        <f>INDEX('Cat-4'!$1:$1048576,Working!AK6132,Working!AL6132)</f>
        <v>100.9</v>
      </c>
      <c r="AN6132">
        <f>MATCH($AN$2,'Cat-4'!$1:$1,0)</f>
        <v>127</v>
      </c>
      <c r="AO6132">
        <f>INDEX('Cat-4'!$1:$1048576,Working!AK6132,Working!AN6132)</f>
        <v>103.7</v>
      </c>
      <c r="AP6132" s="103">
        <f t="shared" si="2086"/>
        <v>1.0277502477700693</v>
      </c>
      <c r="AQ6132" s="111">
        <f t="shared" si="2087"/>
        <v>2.7750247770069292E-2</v>
      </c>
      <c r="AR6132" s="69">
        <f>INDEX(ELSV!$C$4:$G$65,MATCH(AJ6132,ELSV!$C$4:$C$65,0),MATCH(IF(Q6132&gt;2000000,"A",IF(Q6132&gt;1000000,"B",IF(Q6132&gt;100000,"C","D"))),ELSV!$C$4:$G$4,0))</f>
        <v>8</v>
      </c>
      <c r="AS6132" s="124">
        <f>INDEX(ELSV!$I$4:$M$65,MATCH(AJ6132,ELSV!$M$4:$M$65,0),MATCH(IF(Q6132&gt;2000000,"A",IF(Q6132&gt;1000000,"B",IF(Q6132&gt;100000,"C","D"))),ELSV!$I$4:$M$4,0))</f>
        <v>0.95</v>
      </c>
      <c r="AT6132" s="113">
        <f t="shared" si="2088"/>
        <v>1.0277502477700693</v>
      </c>
      <c r="AU6132" s="114">
        <f t="shared" si="2089"/>
        <v>79220.016848364714</v>
      </c>
      <c r="AV6132" s="114">
        <f t="shared" si="2090"/>
        <v>12543.169334324411</v>
      </c>
      <c r="AW6132" s="114">
        <f t="shared" si="2091"/>
        <v>66676.847514040302</v>
      </c>
      <c r="AX6132" s="125">
        <v>0.05</v>
      </c>
      <c r="AY6132" s="114">
        <f t="shared" si="2092"/>
        <v>63343.005138338282</v>
      </c>
      <c r="AZ6132" s="114">
        <f t="shared" si="2093"/>
        <v>53841.554367587538</v>
      </c>
      <c r="BA6132" s="114">
        <f t="shared" si="2094"/>
        <v>47507.253853753711</v>
      </c>
    </row>
    <row r="6133" spans="1:53" hidden="1">
      <c r="A6133" t="s">
        <v>6682</v>
      </c>
      <c r="B6133" t="s">
        <v>7291</v>
      </c>
      <c r="D6133" t="s">
        <v>1253</v>
      </c>
      <c r="G6133" t="s">
        <v>5658</v>
      </c>
      <c r="I6133" t="s">
        <v>3882</v>
      </c>
      <c r="J6133" t="s">
        <v>1050</v>
      </c>
      <c r="K6133">
        <v>44255</v>
      </c>
      <c r="L6133" s="13">
        <v>44317</v>
      </c>
      <c r="N6133" s="12">
        <v>74735</v>
      </c>
      <c r="O6133" s="12">
        <v>13452</v>
      </c>
      <c r="P6133" s="12">
        <v>74735</v>
      </c>
      <c r="Q6133" s="12">
        <v>74735</v>
      </c>
      <c r="R6133" s="12">
        <v>25</v>
      </c>
      <c r="S6133" s="12">
        <v>72128.488904109588</v>
      </c>
      <c r="T6133" s="49">
        <f t="shared" si="2095"/>
        <v>44317</v>
      </c>
      <c r="U6133" s="70">
        <f t="shared" si="2096"/>
        <v>1.3333333333333333</v>
      </c>
      <c r="AC6133" s="78"/>
      <c r="AJ6133" s="87" t="s">
        <v>10241</v>
      </c>
      <c r="AK6133">
        <f>MATCH(AJ6133,'Cat-4'!$A:$A,0)</f>
        <v>619</v>
      </c>
      <c r="AL6133">
        <f>MATCH(T6133,'Cat-4'!$1:$1,0)</f>
        <v>113</v>
      </c>
      <c r="AM6133">
        <f>INDEX('Cat-4'!$1:$1048576,Working!AK6133,Working!AL6133)</f>
        <v>100.9</v>
      </c>
      <c r="AN6133">
        <f>MATCH($AN$2,'Cat-4'!$1:$1,0)</f>
        <v>127</v>
      </c>
      <c r="AO6133">
        <f>INDEX('Cat-4'!$1:$1048576,Working!AK6133,Working!AN6133)</f>
        <v>103.7</v>
      </c>
      <c r="AP6133" s="103">
        <f t="shared" si="2086"/>
        <v>1.0277502477700693</v>
      </c>
      <c r="AQ6133" s="111">
        <f t="shared" si="2087"/>
        <v>2.7750247770069292E-2</v>
      </c>
      <c r="AR6133" s="69">
        <f>INDEX(ELSV!$C$4:$G$65,MATCH(AJ6133,ELSV!$C$4:$C$65,0),MATCH(IF(Q6133&gt;2000000,"A",IF(Q6133&gt;1000000,"B",IF(Q6133&gt;100000,"C","D"))),ELSV!$C$4:$G$4,0))</f>
        <v>8</v>
      </c>
      <c r="AS6133" s="124">
        <f>INDEX(ELSV!$I$4:$M$65,MATCH(AJ6133,ELSV!$M$4:$M$65,0),MATCH(IF(Q6133&gt;2000000,"A",IF(Q6133&gt;1000000,"B",IF(Q6133&gt;100000,"C","D"))),ELSV!$I$4:$M$4,0))</f>
        <v>0.95</v>
      </c>
      <c r="AT6133" s="113">
        <f t="shared" si="2088"/>
        <v>1.0277502477700693</v>
      </c>
      <c r="AU6133" s="114">
        <f t="shared" si="2089"/>
        <v>76808.914767096125</v>
      </c>
      <c r="AV6133" s="114">
        <f t="shared" si="2090"/>
        <v>12161.411504790218</v>
      </c>
      <c r="AW6133" s="114">
        <f t="shared" si="2091"/>
        <v>64647.503262305909</v>
      </c>
      <c r="AX6133" s="125">
        <v>0.05</v>
      </c>
      <c r="AY6133" s="114">
        <f t="shared" si="2092"/>
        <v>61415.12809919061</v>
      </c>
      <c r="AZ6133" s="114">
        <f t="shared" si="2093"/>
        <v>52202.858884312016</v>
      </c>
      <c r="BA6133" s="114">
        <f t="shared" si="2094"/>
        <v>46061.346074392961</v>
      </c>
    </row>
    <row r="6134" spans="1:53" hidden="1">
      <c r="A6134" t="s">
        <v>6682</v>
      </c>
      <c r="B6134" t="s">
        <v>7291</v>
      </c>
      <c r="D6134" t="s">
        <v>1253</v>
      </c>
      <c r="G6134" t="s">
        <v>877</v>
      </c>
      <c r="I6134" t="s">
        <v>3882</v>
      </c>
      <c r="J6134" t="s">
        <v>1301</v>
      </c>
      <c r="K6134">
        <v>44255</v>
      </c>
      <c r="L6134" s="13">
        <v>44317</v>
      </c>
      <c r="N6134" s="12">
        <v>41993.5</v>
      </c>
      <c r="O6134" s="12">
        <v>7559</v>
      </c>
      <c r="P6134" s="12">
        <v>41993.5</v>
      </c>
      <c r="Q6134" s="12">
        <v>41993.5</v>
      </c>
      <c r="R6134" s="12">
        <v>25</v>
      </c>
      <c r="S6134" s="12">
        <v>40528.904780821918</v>
      </c>
      <c r="T6134" s="49">
        <f t="shared" si="2095"/>
        <v>44317</v>
      </c>
      <c r="U6134" s="70">
        <f t="shared" si="2096"/>
        <v>1.3333333333333333</v>
      </c>
      <c r="AC6134" s="78"/>
      <c r="AJ6134" s="87" t="s">
        <v>10442</v>
      </c>
      <c r="AK6134">
        <f>MATCH(AJ6134,'Cat-4'!$A:$A,0)</f>
        <v>724</v>
      </c>
      <c r="AL6134">
        <f>MATCH(T6134,'Cat-4'!$1:$1,0)</f>
        <v>113</v>
      </c>
      <c r="AM6134">
        <f>INDEX('Cat-4'!$1:$1048576,Working!AK6134,Working!AL6134)</f>
        <v>85.7</v>
      </c>
      <c r="AN6134">
        <f>MATCH($AN$2,'Cat-4'!$1:$1,0)</f>
        <v>127</v>
      </c>
      <c r="AO6134">
        <f>INDEX('Cat-4'!$1:$1048576,Working!AK6134,Working!AN6134)</f>
        <v>82</v>
      </c>
      <c r="AP6134" s="103">
        <f t="shared" si="2086"/>
        <v>0.95682613768961489</v>
      </c>
      <c r="AQ6134" s="111">
        <f t="shared" si="2087"/>
        <v>-4.3173862310385114E-2</v>
      </c>
      <c r="AR6134" s="69">
        <f>INDEX(ELSV!$C$4:$G$65,MATCH(AJ6134,ELSV!$C$4:$C$65,0),MATCH(IF(Q6134&gt;2000000,"A",IF(Q6134&gt;1000000,"B",IF(Q6134&gt;100000,"C","D"))),ELSV!$C$4:$G$4,0))</f>
        <v>10</v>
      </c>
      <c r="AS6134" s="124">
        <f>INDEX(ELSV!$I$4:$M$65,MATCH(AJ6134,ELSV!$M$4:$M$65,0),MATCH(IF(Q6134&gt;2000000,"A",IF(Q6134&gt;1000000,"B",IF(Q6134&gt;100000,"C","D"))),ELSV!$I$4:$M$4,0))</f>
        <v>0.95</v>
      </c>
      <c r="AT6134" s="113">
        <f t="shared" si="2088"/>
        <v>0.95682613768961489</v>
      </c>
      <c r="AU6134" s="114">
        <f t="shared" si="2089"/>
        <v>40180.478413068842</v>
      </c>
      <c r="AV6134" s="114">
        <f t="shared" si="2090"/>
        <v>5089.5272656553861</v>
      </c>
      <c r="AW6134" s="114">
        <f t="shared" si="2091"/>
        <v>35090.951147413456</v>
      </c>
      <c r="AX6134" s="125">
        <v>0.05</v>
      </c>
      <c r="AY6134" s="114">
        <f t="shared" si="2092"/>
        <v>33336.403590042784</v>
      </c>
      <c r="AZ6134" s="114">
        <f t="shared" si="2093"/>
        <v>28335.943051536367</v>
      </c>
      <c r="BA6134" s="114">
        <f t="shared" si="2094"/>
        <v>25002.302692532088</v>
      </c>
    </row>
    <row r="6135" spans="1:53" hidden="1">
      <c r="A6135" t="s">
        <v>6682</v>
      </c>
      <c r="B6135" t="s">
        <v>7291</v>
      </c>
      <c r="D6135" t="s">
        <v>1253</v>
      </c>
      <c r="G6135" t="s">
        <v>877</v>
      </c>
      <c r="I6135" t="s">
        <v>3882</v>
      </c>
      <c r="J6135" t="s">
        <v>1301</v>
      </c>
      <c r="K6135">
        <v>44255</v>
      </c>
      <c r="L6135" s="13">
        <v>44317</v>
      </c>
      <c r="N6135" s="12">
        <v>41993.5</v>
      </c>
      <c r="O6135" s="12">
        <v>7559</v>
      </c>
      <c r="P6135" s="12">
        <v>41993.5</v>
      </c>
      <c r="Q6135" s="12">
        <v>41993.5</v>
      </c>
      <c r="R6135" s="12">
        <v>25</v>
      </c>
      <c r="S6135" s="12">
        <v>40528.904780821918</v>
      </c>
      <c r="T6135" s="49">
        <f t="shared" si="2095"/>
        <v>44317</v>
      </c>
      <c r="U6135" s="70">
        <f t="shared" si="2096"/>
        <v>1.3333333333333333</v>
      </c>
      <c r="AC6135" s="78"/>
      <c r="AJ6135" s="87" t="s">
        <v>10442</v>
      </c>
      <c r="AK6135">
        <f>MATCH(AJ6135,'Cat-4'!$A:$A,0)</f>
        <v>724</v>
      </c>
      <c r="AL6135">
        <f>MATCH(T6135,'Cat-4'!$1:$1,0)</f>
        <v>113</v>
      </c>
      <c r="AM6135">
        <f>INDEX('Cat-4'!$1:$1048576,Working!AK6135,Working!AL6135)</f>
        <v>85.7</v>
      </c>
      <c r="AN6135">
        <f>MATCH($AN$2,'Cat-4'!$1:$1,0)</f>
        <v>127</v>
      </c>
      <c r="AO6135">
        <f>INDEX('Cat-4'!$1:$1048576,Working!AK6135,Working!AN6135)</f>
        <v>82</v>
      </c>
      <c r="AP6135" s="103">
        <f t="shared" si="2086"/>
        <v>0.95682613768961489</v>
      </c>
      <c r="AQ6135" s="111">
        <f t="shared" si="2087"/>
        <v>-4.3173862310385114E-2</v>
      </c>
      <c r="AR6135" s="69">
        <f>INDEX(ELSV!$C$4:$G$65,MATCH(AJ6135,ELSV!$C$4:$C$65,0),MATCH(IF(Q6135&gt;2000000,"A",IF(Q6135&gt;1000000,"B",IF(Q6135&gt;100000,"C","D"))),ELSV!$C$4:$G$4,0))</f>
        <v>10</v>
      </c>
      <c r="AS6135" s="124">
        <f>INDEX(ELSV!$I$4:$M$65,MATCH(AJ6135,ELSV!$M$4:$M$65,0),MATCH(IF(Q6135&gt;2000000,"A",IF(Q6135&gt;1000000,"B",IF(Q6135&gt;100000,"C","D"))),ELSV!$I$4:$M$4,0))</f>
        <v>0.95</v>
      </c>
      <c r="AT6135" s="113">
        <f t="shared" si="2088"/>
        <v>0.95682613768961489</v>
      </c>
      <c r="AU6135" s="114">
        <f t="shared" si="2089"/>
        <v>40180.478413068842</v>
      </c>
      <c r="AV6135" s="114">
        <f t="shared" si="2090"/>
        <v>5089.5272656553861</v>
      </c>
      <c r="AW6135" s="114">
        <f t="shared" si="2091"/>
        <v>35090.951147413456</v>
      </c>
      <c r="AX6135" s="125">
        <v>0.05</v>
      </c>
      <c r="AY6135" s="114">
        <f t="shared" si="2092"/>
        <v>33336.403590042784</v>
      </c>
      <c r="AZ6135" s="114">
        <f t="shared" si="2093"/>
        <v>28335.943051536367</v>
      </c>
      <c r="BA6135" s="114">
        <f t="shared" si="2094"/>
        <v>25002.302692532088</v>
      </c>
    </row>
    <row r="6136" spans="1:53" hidden="1">
      <c r="A6136" t="s">
        <v>6682</v>
      </c>
      <c r="B6136" t="s">
        <v>7291</v>
      </c>
      <c r="D6136" t="s">
        <v>1253</v>
      </c>
      <c r="G6136" t="s">
        <v>877</v>
      </c>
      <c r="I6136" t="s">
        <v>3882</v>
      </c>
      <c r="J6136" t="s">
        <v>919</v>
      </c>
      <c r="K6136">
        <v>44278</v>
      </c>
      <c r="L6136" s="13">
        <v>44317</v>
      </c>
      <c r="N6136" s="12">
        <v>135015</v>
      </c>
      <c r="O6136" s="12">
        <v>24302</v>
      </c>
      <c r="P6136" s="12">
        <v>135015</v>
      </c>
      <c r="Q6136" s="12">
        <v>135015</v>
      </c>
      <c r="R6136" s="12">
        <v>25</v>
      </c>
      <c r="S6136" s="12">
        <v>130306.12068493151</v>
      </c>
      <c r="T6136" s="49">
        <f t="shared" si="2095"/>
        <v>44317</v>
      </c>
      <c r="U6136" s="70">
        <f t="shared" si="2096"/>
        <v>1.3333333333333333</v>
      </c>
      <c r="AC6136" s="78"/>
      <c r="AJ6136" s="87" t="s">
        <v>10442</v>
      </c>
      <c r="AK6136">
        <f>MATCH(AJ6136,'Cat-4'!$A:$A,0)</f>
        <v>724</v>
      </c>
      <c r="AL6136">
        <f>MATCH(T6136,'Cat-4'!$1:$1,0)</f>
        <v>113</v>
      </c>
      <c r="AM6136">
        <f>INDEX('Cat-4'!$1:$1048576,Working!AK6136,Working!AL6136)</f>
        <v>85.7</v>
      </c>
      <c r="AN6136">
        <f>MATCH($AN$2,'Cat-4'!$1:$1,0)</f>
        <v>127</v>
      </c>
      <c r="AO6136">
        <f>INDEX('Cat-4'!$1:$1048576,Working!AK6136,Working!AN6136)</f>
        <v>82</v>
      </c>
      <c r="AP6136" s="103">
        <f t="shared" si="2086"/>
        <v>0.95682613768961489</v>
      </c>
      <c r="AQ6136" s="111">
        <f t="shared" si="2087"/>
        <v>-4.3173862310385114E-2</v>
      </c>
      <c r="AR6136" s="69">
        <f>INDEX(ELSV!$C$4:$G$65,MATCH(AJ6136,ELSV!$C$4:$C$65,0),MATCH(IF(Q6136&gt;2000000,"A",IF(Q6136&gt;1000000,"B",IF(Q6136&gt;100000,"C","D"))),ELSV!$C$4:$G$4,0))</f>
        <v>15</v>
      </c>
      <c r="AS6136" s="124">
        <f>INDEX(ELSV!$I$4:$M$65,MATCH(AJ6136,ELSV!$M$4:$M$65,0),MATCH(IF(Q6136&gt;2000000,"A",IF(Q6136&gt;1000000,"B",IF(Q6136&gt;100000,"C","D"))),ELSV!$I$4:$M$4,0))</f>
        <v>0.95</v>
      </c>
      <c r="AT6136" s="113">
        <f t="shared" si="2088"/>
        <v>0.95682613768961489</v>
      </c>
      <c r="AU6136" s="114">
        <f t="shared" si="2089"/>
        <v>129185.88098016335</v>
      </c>
      <c r="AV6136" s="114">
        <f t="shared" si="2090"/>
        <v>10909.029949436013</v>
      </c>
      <c r="AW6136" s="114">
        <f t="shared" si="2091"/>
        <v>118276.85103072734</v>
      </c>
      <c r="AX6136" s="125">
        <v>0.05</v>
      </c>
      <c r="AY6136" s="114">
        <f t="shared" si="2092"/>
        <v>112363.00847919096</v>
      </c>
      <c r="AZ6136" s="114">
        <f t="shared" si="2093"/>
        <v>95508.557207312318</v>
      </c>
      <c r="BA6136" s="114">
        <f t="shared" si="2094"/>
        <v>84272.256359393214</v>
      </c>
    </row>
    <row r="6137" spans="1:53" hidden="1">
      <c r="A6137" t="s">
        <v>6682</v>
      </c>
      <c r="B6137" t="s">
        <v>7291</v>
      </c>
      <c r="D6137" t="s">
        <v>1253</v>
      </c>
      <c r="G6137" t="s">
        <v>877</v>
      </c>
      <c r="I6137" t="s">
        <v>3882</v>
      </c>
      <c r="J6137" t="s">
        <v>923</v>
      </c>
      <c r="K6137">
        <v>44286</v>
      </c>
      <c r="L6137" s="13">
        <v>44317</v>
      </c>
      <c r="N6137" s="12">
        <v>50702</v>
      </c>
      <c r="O6137" s="12">
        <v>9126</v>
      </c>
      <c r="P6137" s="12">
        <v>50702</v>
      </c>
      <c r="Q6137" s="12">
        <v>50702</v>
      </c>
      <c r="R6137" s="12">
        <v>25</v>
      </c>
      <c r="S6137" s="12">
        <v>48933.680931506846</v>
      </c>
      <c r="T6137" s="49">
        <f t="shared" si="2095"/>
        <v>44317</v>
      </c>
      <c r="U6137" s="70">
        <f t="shared" si="2096"/>
        <v>1.3333333333333333</v>
      </c>
      <c r="AC6137" s="78"/>
      <c r="AJ6137" s="87" t="s">
        <v>10442</v>
      </c>
      <c r="AK6137">
        <f>MATCH(AJ6137,'Cat-4'!$A:$A,0)</f>
        <v>724</v>
      </c>
      <c r="AL6137">
        <f>MATCH(T6137,'Cat-4'!$1:$1,0)</f>
        <v>113</v>
      </c>
      <c r="AM6137">
        <f>INDEX('Cat-4'!$1:$1048576,Working!AK6137,Working!AL6137)</f>
        <v>85.7</v>
      </c>
      <c r="AN6137">
        <f>MATCH($AN$2,'Cat-4'!$1:$1,0)</f>
        <v>127</v>
      </c>
      <c r="AO6137">
        <f>INDEX('Cat-4'!$1:$1048576,Working!AK6137,Working!AN6137)</f>
        <v>82</v>
      </c>
      <c r="AP6137" s="103">
        <f t="shared" si="2086"/>
        <v>0.95682613768961489</v>
      </c>
      <c r="AQ6137" s="111">
        <f t="shared" si="2087"/>
        <v>-4.3173862310385114E-2</v>
      </c>
      <c r="AR6137" s="69">
        <f>INDEX(ELSV!$C$4:$G$65,MATCH(AJ6137,ELSV!$C$4:$C$65,0),MATCH(IF(Q6137&gt;2000000,"A",IF(Q6137&gt;1000000,"B",IF(Q6137&gt;100000,"C","D"))),ELSV!$C$4:$G$4,0))</f>
        <v>10</v>
      </c>
      <c r="AS6137" s="124">
        <f>INDEX(ELSV!$I$4:$M$65,MATCH(AJ6137,ELSV!$M$4:$M$65,0),MATCH(IF(Q6137&gt;2000000,"A",IF(Q6137&gt;1000000,"B",IF(Q6137&gt;100000,"C","D"))),ELSV!$I$4:$M$4,0))</f>
        <v>0.95</v>
      </c>
      <c r="AT6137" s="113">
        <f t="shared" si="2088"/>
        <v>0.95682613768961489</v>
      </c>
      <c r="AU6137" s="114">
        <f t="shared" si="2089"/>
        <v>48512.998833138852</v>
      </c>
      <c r="AV6137" s="114">
        <f t="shared" si="2090"/>
        <v>6144.9798521975872</v>
      </c>
      <c r="AW6137" s="114">
        <f t="shared" si="2091"/>
        <v>42368.018980941262</v>
      </c>
      <c r="AX6137" s="125">
        <v>0.05</v>
      </c>
      <c r="AY6137" s="114">
        <f t="shared" si="2092"/>
        <v>40249.618031894199</v>
      </c>
      <c r="AZ6137" s="114">
        <f t="shared" si="2093"/>
        <v>34212.175327110068</v>
      </c>
      <c r="BA6137" s="114">
        <f t="shared" si="2094"/>
        <v>30187.213523920647</v>
      </c>
    </row>
    <row r="6138" spans="1:53" hidden="1">
      <c r="A6138" t="s">
        <v>6682</v>
      </c>
      <c r="B6138" t="s">
        <v>7291</v>
      </c>
      <c r="D6138" t="s">
        <v>1253</v>
      </c>
      <c r="G6138" t="s">
        <v>877</v>
      </c>
      <c r="I6138" t="s">
        <v>3882</v>
      </c>
      <c r="J6138" t="s">
        <v>1299</v>
      </c>
      <c r="K6138">
        <v>44286</v>
      </c>
      <c r="L6138" s="13">
        <v>44317</v>
      </c>
      <c r="N6138" s="12">
        <v>71765</v>
      </c>
      <c r="O6138" s="12">
        <v>12918</v>
      </c>
      <c r="P6138" s="12">
        <v>71765</v>
      </c>
      <c r="Q6138" s="12">
        <v>71765</v>
      </c>
      <c r="R6138" s="12">
        <v>25</v>
      </c>
      <c r="S6138" s="12">
        <v>69262.07273972602</v>
      </c>
      <c r="T6138" s="49">
        <f t="shared" si="2095"/>
        <v>44317</v>
      </c>
      <c r="U6138" s="70">
        <f t="shared" si="2096"/>
        <v>1.3333333333333333</v>
      </c>
      <c r="AC6138" s="78"/>
      <c r="AJ6138" s="87" t="s">
        <v>10442</v>
      </c>
      <c r="AK6138">
        <f>MATCH(AJ6138,'Cat-4'!$A:$A,0)</f>
        <v>724</v>
      </c>
      <c r="AL6138">
        <f>MATCH(T6138,'Cat-4'!$1:$1,0)</f>
        <v>113</v>
      </c>
      <c r="AM6138">
        <f>INDEX('Cat-4'!$1:$1048576,Working!AK6138,Working!AL6138)</f>
        <v>85.7</v>
      </c>
      <c r="AN6138">
        <f>MATCH($AN$2,'Cat-4'!$1:$1,0)</f>
        <v>127</v>
      </c>
      <c r="AO6138">
        <f>INDEX('Cat-4'!$1:$1048576,Working!AK6138,Working!AN6138)</f>
        <v>82</v>
      </c>
      <c r="AP6138" s="103">
        <f t="shared" si="2086"/>
        <v>0.95682613768961489</v>
      </c>
      <c r="AQ6138" s="111">
        <f t="shared" si="2087"/>
        <v>-4.3173862310385114E-2</v>
      </c>
      <c r="AR6138" s="69">
        <f>INDEX(ELSV!$C$4:$G$65,MATCH(AJ6138,ELSV!$C$4:$C$65,0),MATCH(IF(Q6138&gt;2000000,"A",IF(Q6138&gt;1000000,"B",IF(Q6138&gt;100000,"C","D"))),ELSV!$C$4:$G$4,0))</f>
        <v>10</v>
      </c>
      <c r="AS6138" s="124">
        <f>INDEX(ELSV!$I$4:$M$65,MATCH(AJ6138,ELSV!$M$4:$M$65,0),MATCH(IF(Q6138&gt;2000000,"A",IF(Q6138&gt;1000000,"B",IF(Q6138&gt;100000,"C","D"))),ELSV!$I$4:$M$4,0))</f>
        <v>0.95</v>
      </c>
      <c r="AT6138" s="113">
        <f t="shared" si="2088"/>
        <v>0.95682613768961489</v>
      </c>
      <c r="AU6138" s="114">
        <f t="shared" si="2089"/>
        <v>68666.627771295214</v>
      </c>
      <c r="AV6138" s="114">
        <f t="shared" si="2090"/>
        <v>8697.7728510307261</v>
      </c>
      <c r="AW6138" s="114">
        <f t="shared" si="2091"/>
        <v>59968.854920264486</v>
      </c>
      <c r="AX6138" s="125">
        <v>0.05</v>
      </c>
      <c r="AY6138" s="114">
        <f t="shared" si="2092"/>
        <v>56970.412174251258</v>
      </c>
      <c r="AZ6138" s="114">
        <f t="shared" si="2093"/>
        <v>48424.85034811357</v>
      </c>
      <c r="BA6138" s="114">
        <f t="shared" si="2094"/>
        <v>42727.809130688445</v>
      </c>
    </row>
    <row r="6139" spans="1:53" hidden="1">
      <c r="A6139" t="s">
        <v>6682</v>
      </c>
      <c r="B6139" t="s">
        <v>7291</v>
      </c>
      <c r="D6139" t="s">
        <v>1253</v>
      </c>
      <c r="G6139" t="s">
        <v>877</v>
      </c>
      <c r="I6139" t="s">
        <v>3882</v>
      </c>
      <c r="J6139" t="s">
        <v>5933</v>
      </c>
      <c r="K6139">
        <v>44286</v>
      </c>
      <c r="L6139" s="13">
        <v>44317</v>
      </c>
      <c r="N6139" s="12">
        <v>21030</v>
      </c>
      <c r="O6139" s="12">
        <v>3786</v>
      </c>
      <c r="P6139" s="12">
        <v>21030</v>
      </c>
      <c r="Q6139" s="12">
        <v>21030</v>
      </c>
      <c r="R6139" s="12">
        <v>25</v>
      </c>
      <c r="S6139" s="12">
        <v>20296.542739726028</v>
      </c>
      <c r="T6139" s="49">
        <f t="shared" si="2095"/>
        <v>44317</v>
      </c>
      <c r="U6139" s="70">
        <f t="shared" si="2096"/>
        <v>1.3333333333333333</v>
      </c>
      <c r="AC6139" s="78"/>
      <c r="AJ6139" s="87" t="s">
        <v>10442</v>
      </c>
      <c r="AK6139">
        <f>MATCH(AJ6139,'Cat-4'!$A:$A,0)</f>
        <v>724</v>
      </c>
      <c r="AL6139">
        <f>MATCH(T6139,'Cat-4'!$1:$1,0)</f>
        <v>113</v>
      </c>
      <c r="AM6139">
        <f>INDEX('Cat-4'!$1:$1048576,Working!AK6139,Working!AL6139)</f>
        <v>85.7</v>
      </c>
      <c r="AN6139">
        <f>MATCH($AN$2,'Cat-4'!$1:$1,0)</f>
        <v>127</v>
      </c>
      <c r="AO6139">
        <f>INDEX('Cat-4'!$1:$1048576,Working!AK6139,Working!AN6139)</f>
        <v>82</v>
      </c>
      <c r="AP6139" s="103">
        <f t="shared" si="2086"/>
        <v>0.95682613768961489</v>
      </c>
      <c r="AQ6139" s="111">
        <f t="shared" si="2087"/>
        <v>-4.3173862310385114E-2</v>
      </c>
      <c r="AR6139" s="69">
        <f>INDEX(ELSV!$C$4:$G$65,MATCH(AJ6139,ELSV!$C$4:$C$65,0),MATCH(IF(Q6139&gt;2000000,"A",IF(Q6139&gt;1000000,"B",IF(Q6139&gt;100000,"C","D"))),ELSV!$C$4:$G$4,0))</f>
        <v>10</v>
      </c>
      <c r="AS6139" s="124">
        <f>INDEX(ELSV!$I$4:$M$65,MATCH(AJ6139,ELSV!$M$4:$M$65,0),MATCH(IF(Q6139&gt;2000000,"A",IF(Q6139&gt;1000000,"B",IF(Q6139&gt;100000,"C","D"))),ELSV!$I$4:$M$4,0))</f>
        <v>0.95</v>
      </c>
      <c r="AT6139" s="113">
        <f t="shared" si="2088"/>
        <v>0.95682613768961489</v>
      </c>
      <c r="AU6139" s="114">
        <f t="shared" si="2089"/>
        <v>20122.053675612602</v>
      </c>
      <c r="AV6139" s="114">
        <f t="shared" si="2090"/>
        <v>2548.7934655775962</v>
      </c>
      <c r="AW6139" s="114">
        <f t="shared" si="2091"/>
        <v>17573.260210035005</v>
      </c>
      <c r="AX6139" s="125">
        <v>0.05</v>
      </c>
      <c r="AY6139" s="114">
        <f t="shared" si="2092"/>
        <v>16694.597199533255</v>
      </c>
      <c r="AZ6139" s="114">
        <f t="shared" si="2093"/>
        <v>14190.407619603266</v>
      </c>
      <c r="BA6139" s="114">
        <f t="shared" si="2094"/>
        <v>12520.947899649942</v>
      </c>
    </row>
    <row r="6140" spans="1:53" hidden="1">
      <c r="A6140" t="s">
        <v>6682</v>
      </c>
      <c r="B6140" t="s">
        <v>7291</v>
      </c>
      <c r="D6140" t="s">
        <v>1253</v>
      </c>
      <c r="G6140" t="s">
        <v>877</v>
      </c>
      <c r="I6140" t="s">
        <v>3882</v>
      </c>
      <c r="J6140" t="s">
        <v>5934</v>
      </c>
      <c r="K6140">
        <v>44286</v>
      </c>
      <c r="L6140" s="13">
        <v>44317</v>
      </c>
      <c r="N6140" s="12">
        <v>76064</v>
      </c>
      <c r="O6140" s="12">
        <v>13692</v>
      </c>
      <c r="P6140" s="12">
        <v>76064</v>
      </c>
      <c r="Q6140" s="12">
        <v>76064</v>
      </c>
      <c r="R6140" s="12">
        <v>25</v>
      </c>
      <c r="S6140" s="12">
        <v>73411.137753424657</v>
      </c>
      <c r="T6140" s="49">
        <f t="shared" si="2095"/>
        <v>44317</v>
      </c>
      <c r="U6140" s="70">
        <f t="shared" si="2096"/>
        <v>1.3333333333333333</v>
      </c>
      <c r="AC6140" s="78"/>
      <c r="AJ6140" s="87" t="s">
        <v>10442</v>
      </c>
      <c r="AK6140">
        <f>MATCH(AJ6140,'Cat-4'!$A:$A,0)</f>
        <v>724</v>
      </c>
      <c r="AL6140">
        <f>MATCH(T6140,'Cat-4'!$1:$1,0)</f>
        <v>113</v>
      </c>
      <c r="AM6140">
        <f>INDEX('Cat-4'!$1:$1048576,Working!AK6140,Working!AL6140)</f>
        <v>85.7</v>
      </c>
      <c r="AN6140">
        <f>MATCH($AN$2,'Cat-4'!$1:$1,0)</f>
        <v>127</v>
      </c>
      <c r="AO6140">
        <f>INDEX('Cat-4'!$1:$1048576,Working!AK6140,Working!AN6140)</f>
        <v>82</v>
      </c>
      <c r="AP6140" s="103">
        <f t="shared" si="2086"/>
        <v>0.95682613768961489</v>
      </c>
      <c r="AQ6140" s="111">
        <f t="shared" si="2087"/>
        <v>-4.3173862310385114E-2</v>
      </c>
      <c r="AR6140" s="69">
        <f>INDEX(ELSV!$C$4:$G$65,MATCH(AJ6140,ELSV!$C$4:$C$65,0),MATCH(IF(Q6140&gt;2000000,"A",IF(Q6140&gt;1000000,"B",IF(Q6140&gt;100000,"C","D"))),ELSV!$C$4:$G$4,0))</f>
        <v>10</v>
      </c>
      <c r="AS6140" s="124">
        <f>INDEX(ELSV!$I$4:$M$65,MATCH(AJ6140,ELSV!$M$4:$M$65,0),MATCH(IF(Q6140&gt;2000000,"A",IF(Q6140&gt;1000000,"B",IF(Q6140&gt;100000,"C","D"))),ELSV!$I$4:$M$4,0))</f>
        <v>0.95</v>
      </c>
      <c r="AT6140" s="113">
        <f t="shared" si="2088"/>
        <v>0.95682613768961489</v>
      </c>
      <c r="AU6140" s="114">
        <f t="shared" si="2089"/>
        <v>72780.023337222869</v>
      </c>
      <c r="AV6140" s="114">
        <f t="shared" si="2090"/>
        <v>9218.80295604823</v>
      </c>
      <c r="AW6140" s="114">
        <f t="shared" si="2091"/>
        <v>63561.220381174637</v>
      </c>
      <c r="AX6140" s="125">
        <v>0.05</v>
      </c>
      <c r="AY6140" s="114">
        <f t="shared" si="2092"/>
        <v>60383.159362115905</v>
      </c>
      <c r="AZ6140" s="114">
        <f t="shared" si="2093"/>
        <v>51325.685457798514</v>
      </c>
      <c r="BA6140" s="114">
        <f t="shared" si="2094"/>
        <v>45287.36952158693</v>
      </c>
    </row>
    <row r="6141" spans="1:53" hidden="1">
      <c r="A6141" t="s">
        <v>6682</v>
      </c>
      <c r="B6141" t="s">
        <v>7291</v>
      </c>
      <c r="D6141" t="s">
        <v>1253</v>
      </c>
      <c r="G6141" t="s">
        <v>877</v>
      </c>
      <c r="I6141" t="s">
        <v>5935</v>
      </c>
      <c r="J6141" t="s">
        <v>925</v>
      </c>
      <c r="K6141">
        <v>44328</v>
      </c>
      <c r="L6141" s="13">
        <v>44317</v>
      </c>
      <c r="N6141" s="12">
        <v>53700</v>
      </c>
      <c r="O6141" s="12">
        <v>9666</v>
      </c>
      <c r="P6141" s="12">
        <v>53700</v>
      </c>
      <c r="Q6141" s="12">
        <v>53700</v>
      </c>
      <c r="R6141" s="12">
        <v>25</v>
      </c>
      <c r="S6141" s="12">
        <v>51827.120547945204</v>
      </c>
      <c r="T6141" s="49">
        <f t="shared" si="2095"/>
        <v>44317</v>
      </c>
      <c r="U6141" s="70">
        <f t="shared" si="2096"/>
        <v>1.3333333333333333</v>
      </c>
      <c r="AC6141" s="78"/>
      <c r="AJ6141" s="87" t="s">
        <v>10442</v>
      </c>
      <c r="AK6141">
        <f>MATCH(AJ6141,'Cat-4'!$A:$A,0)</f>
        <v>724</v>
      </c>
      <c r="AL6141">
        <f>MATCH(T6141,'Cat-4'!$1:$1,0)</f>
        <v>113</v>
      </c>
      <c r="AM6141">
        <f>INDEX('Cat-4'!$1:$1048576,Working!AK6141,Working!AL6141)</f>
        <v>85.7</v>
      </c>
      <c r="AN6141">
        <f>MATCH($AN$2,'Cat-4'!$1:$1,0)</f>
        <v>127</v>
      </c>
      <c r="AO6141">
        <f>INDEX('Cat-4'!$1:$1048576,Working!AK6141,Working!AN6141)</f>
        <v>82</v>
      </c>
      <c r="AP6141" s="103">
        <f t="shared" si="2086"/>
        <v>0.95682613768961489</v>
      </c>
      <c r="AQ6141" s="111">
        <f t="shared" si="2087"/>
        <v>-4.3173862310385114E-2</v>
      </c>
      <c r="AR6141" s="69">
        <f>INDEX(ELSV!$C$4:$G$65,MATCH(AJ6141,ELSV!$C$4:$C$65,0),MATCH(IF(Q6141&gt;2000000,"A",IF(Q6141&gt;1000000,"B",IF(Q6141&gt;100000,"C","D"))),ELSV!$C$4:$G$4,0))</f>
        <v>10</v>
      </c>
      <c r="AS6141" s="124">
        <f>INDEX(ELSV!$I$4:$M$65,MATCH(AJ6141,ELSV!$M$4:$M$65,0),MATCH(IF(Q6141&gt;2000000,"A",IF(Q6141&gt;1000000,"B",IF(Q6141&gt;100000,"C","D"))),ELSV!$I$4:$M$4,0))</f>
        <v>0.95</v>
      </c>
      <c r="AT6141" s="113">
        <f t="shared" si="2088"/>
        <v>0.95682613768961489</v>
      </c>
      <c r="AU6141" s="114">
        <f t="shared" si="2089"/>
        <v>51381.563593932318</v>
      </c>
      <c r="AV6141" s="114">
        <f t="shared" si="2090"/>
        <v>6508.3313885647603</v>
      </c>
      <c r="AW6141" s="114">
        <f t="shared" si="2091"/>
        <v>44873.23220536756</v>
      </c>
      <c r="AX6141" s="125">
        <v>0.05</v>
      </c>
      <c r="AY6141" s="114">
        <f t="shared" si="2092"/>
        <v>42629.570595099183</v>
      </c>
      <c r="AZ6141" s="114">
        <f t="shared" si="2093"/>
        <v>36235.135005834301</v>
      </c>
      <c r="BA6141" s="114">
        <f t="shared" si="2094"/>
        <v>31972.177946324387</v>
      </c>
    </row>
    <row r="6142" spans="1:53" hidden="1">
      <c r="A6142" t="s">
        <v>6682</v>
      </c>
      <c r="B6142" t="s">
        <v>7291</v>
      </c>
      <c r="D6142" t="s">
        <v>1253</v>
      </c>
      <c r="G6142" t="s">
        <v>5936</v>
      </c>
      <c r="I6142" t="s">
        <v>5937</v>
      </c>
      <c r="J6142" t="s">
        <v>926</v>
      </c>
      <c r="K6142">
        <v>44245</v>
      </c>
      <c r="L6142" s="13">
        <v>44317</v>
      </c>
      <c r="N6142" s="12">
        <v>5300</v>
      </c>
      <c r="O6142" s="12">
        <v>644.4</v>
      </c>
      <c r="P6142" s="12">
        <v>5370</v>
      </c>
      <c r="Q6142" s="12">
        <v>5370</v>
      </c>
      <c r="R6142" s="12">
        <v>25</v>
      </c>
      <c r="S6142" s="12">
        <v>5182.7120547945206</v>
      </c>
      <c r="T6142" s="49">
        <f t="shared" si="2095"/>
        <v>44317</v>
      </c>
      <c r="U6142" s="70">
        <f t="shared" si="2096"/>
        <v>1.3333333333333333</v>
      </c>
      <c r="AC6142" s="78"/>
      <c r="AJ6142" s="87" t="s">
        <v>10438</v>
      </c>
      <c r="AK6142">
        <f>MATCH(AJ6142,'Cat-4'!$A:$A,0)</f>
        <v>722</v>
      </c>
      <c r="AL6142">
        <f>MATCH(T6142,'Cat-4'!$1:$1,0)</f>
        <v>113</v>
      </c>
      <c r="AM6142">
        <f>INDEX('Cat-4'!$1:$1048576,Working!AK6142,Working!AL6142)</f>
        <v>117.3</v>
      </c>
      <c r="AN6142">
        <f>MATCH($AN$2,'Cat-4'!$1:$1,0)</f>
        <v>127</v>
      </c>
      <c r="AO6142">
        <f>INDEX('Cat-4'!$1:$1048576,Working!AK6142,Working!AN6142)</f>
        <v>125.5</v>
      </c>
      <c r="AP6142" s="103">
        <f t="shared" si="2086"/>
        <v>1.0699062233589087</v>
      </c>
      <c r="AQ6142" s="111">
        <f t="shared" si="2087"/>
        <v>6.9906223358908726E-2</v>
      </c>
      <c r="AR6142" s="69">
        <f>INDEX(ELSV!$C$4:$G$65,MATCH(AJ6142,ELSV!$C$4:$C$65,0),MATCH(IF(Q6142&gt;2000000,"A",IF(Q6142&gt;1000000,"B",IF(Q6142&gt;100000,"C","D"))),ELSV!$C$4:$G$4,0))</f>
        <v>10</v>
      </c>
      <c r="AS6142" s="124">
        <f>INDEX(ELSV!$I$4:$M$65,MATCH(AJ6142,ELSV!$M$4:$M$65,0),MATCH(IF(Q6142&gt;2000000,"A",IF(Q6142&gt;1000000,"B",IF(Q6142&gt;100000,"C","D"))),ELSV!$I$4:$M$4,0))</f>
        <v>0.95</v>
      </c>
      <c r="AT6142" s="113">
        <f t="shared" si="2088"/>
        <v>1.0699062233589087</v>
      </c>
      <c r="AU6142" s="114">
        <f t="shared" si="2089"/>
        <v>5745.3964194373402</v>
      </c>
      <c r="AV6142" s="114">
        <f t="shared" si="2090"/>
        <v>727.7502131287298</v>
      </c>
      <c r="AW6142" s="114">
        <f t="shared" si="2091"/>
        <v>5017.6462063086101</v>
      </c>
      <c r="AX6142" s="125">
        <v>0.05</v>
      </c>
      <c r="AY6142" s="114">
        <f t="shared" si="2092"/>
        <v>4766.7638959931792</v>
      </c>
      <c r="AZ6142" s="114">
        <f t="shared" si="2093"/>
        <v>4051.749311594202</v>
      </c>
      <c r="BA6142" s="114">
        <f t="shared" si="2094"/>
        <v>3575.0729219948844</v>
      </c>
    </row>
    <row r="6143" spans="1:53" hidden="1">
      <c r="A6143" t="s">
        <v>6682</v>
      </c>
      <c r="B6143" t="s">
        <v>7291</v>
      </c>
      <c r="D6143" t="s">
        <v>1253</v>
      </c>
      <c r="G6143" t="s">
        <v>5658</v>
      </c>
      <c r="I6143" t="s">
        <v>5226</v>
      </c>
      <c r="J6143" t="s">
        <v>5938</v>
      </c>
      <c r="K6143">
        <v>44105</v>
      </c>
      <c r="L6143" s="13">
        <v>44317</v>
      </c>
      <c r="N6143" s="12">
        <v>112722.5</v>
      </c>
      <c r="O6143" s="12">
        <v>20290.060000000001</v>
      </c>
      <c r="P6143" s="12">
        <v>112722.5</v>
      </c>
      <c r="Q6143" s="12">
        <v>112722.5</v>
      </c>
      <c r="R6143" s="12">
        <v>25</v>
      </c>
      <c r="S6143" s="12">
        <v>108791.10979452055</v>
      </c>
      <c r="T6143" s="49">
        <f t="shared" si="2095"/>
        <v>44317</v>
      </c>
      <c r="U6143" s="70">
        <f t="shared" si="2096"/>
        <v>1.3333333333333333</v>
      </c>
      <c r="AC6143" s="78"/>
      <c r="AJ6143" s="87" t="s">
        <v>10241</v>
      </c>
      <c r="AK6143">
        <f>MATCH(AJ6143,'Cat-4'!$A:$A,0)</f>
        <v>619</v>
      </c>
      <c r="AL6143">
        <f>MATCH(T6143,'Cat-4'!$1:$1,0)</f>
        <v>113</v>
      </c>
      <c r="AM6143">
        <f>INDEX('Cat-4'!$1:$1048576,Working!AK6143,Working!AL6143)</f>
        <v>100.9</v>
      </c>
      <c r="AN6143">
        <f>MATCH($AN$2,'Cat-4'!$1:$1,0)</f>
        <v>127</v>
      </c>
      <c r="AO6143">
        <f>INDEX('Cat-4'!$1:$1048576,Working!AK6143,Working!AN6143)</f>
        <v>103.7</v>
      </c>
      <c r="AP6143" s="103">
        <f t="shared" si="2086"/>
        <v>1.0277502477700693</v>
      </c>
      <c r="AQ6143" s="111">
        <f t="shared" si="2087"/>
        <v>2.7750247770069292E-2</v>
      </c>
      <c r="AR6143" s="69">
        <f>INDEX(ELSV!$C$4:$G$65,MATCH(AJ6143,ELSV!$C$4:$C$65,0),MATCH(IF(Q6143&gt;2000000,"A",IF(Q6143&gt;1000000,"B",IF(Q6143&gt;100000,"C","D"))),ELSV!$C$4:$G$4,0))</f>
        <v>10</v>
      </c>
      <c r="AS6143" s="124">
        <f>INDEX(ELSV!$I$4:$M$65,MATCH(AJ6143,ELSV!$M$4:$M$65,0),MATCH(IF(Q6143&gt;2000000,"A",IF(Q6143&gt;1000000,"B",IF(Q6143&gt;100000,"C","D"))),ELSV!$I$4:$M$4,0))</f>
        <v>0.95</v>
      </c>
      <c r="AT6143" s="113">
        <f t="shared" si="2088"/>
        <v>1.0277502477700693</v>
      </c>
      <c r="AU6143" s="114">
        <f t="shared" si="2089"/>
        <v>115850.57730426163</v>
      </c>
      <c r="AV6143" s="114">
        <f t="shared" si="2090"/>
        <v>14674.406458539808</v>
      </c>
      <c r="AW6143" s="114">
        <f t="shared" si="2091"/>
        <v>101176.17084572182</v>
      </c>
      <c r="AX6143" s="125">
        <v>0.05</v>
      </c>
      <c r="AY6143" s="114">
        <f t="shared" si="2092"/>
        <v>96117.36230343573</v>
      </c>
      <c r="AZ6143" s="114">
        <f t="shared" si="2093"/>
        <v>81699.757957920374</v>
      </c>
      <c r="BA6143" s="114">
        <f t="shared" si="2094"/>
        <v>72088.021727576794</v>
      </c>
    </row>
    <row r="6144" spans="1:53" hidden="1">
      <c r="A6144" t="s">
        <v>6682</v>
      </c>
      <c r="B6144" t="s">
        <v>7291</v>
      </c>
      <c r="D6144" t="s">
        <v>1253</v>
      </c>
      <c r="G6144" t="s">
        <v>5658</v>
      </c>
      <c r="I6144" t="s">
        <v>5226</v>
      </c>
      <c r="J6144" t="s">
        <v>5939</v>
      </c>
      <c r="K6144">
        <v>44123</v>
      </c>
      <c r="L6144" s="13">
        <v>44317</v>
      </c>
      <c r="N6144" s="12">
        <v>112550.5</v>
      </c>
      <c r="O6144" s="12">
        <v>20259.099999999999</v>
      </c>
      <c r="P6144" s="12">
        <v>112550.5</v>
      </c>
      <c r="Q6144" s="12">
        <v>112550.5</v>
      </c>
      <c r="R6144" s="12">
        <v>25</v>
      </c>
      <c r="S6144" s="12">
        <v>108625.10858904109</v>
      </c>
      <c r="T6144" s="49">
        <f t="shared" si="2095"/>
        <v>44317</v>
      </c>
      <c r="U6144" s="70">
        <f t="shared" si="2096"/>
        <v>1.3333333333333333</v>
      </c>
      <c r="AC6144" s="78"/>
      <c r="AJ6144" s="87" t="s">
        <v>10241</v>
      </c>
      <c r="AK6144">
        <f>MATCH(AJ6144,'Cat-4'!$A:$A,0)</f>
        <v>619</v>
      </c>
      <c r="AL6144">
        <f>MATCH(T6144,'Cat-4'!$1:$1,0)</f>
        <v>113</v>
      </c>
      <c r="AM6144">
        <f>INDEX('Cat-4'!$1:$1048576,Working!AK6144,Working!AL6144)</f>
        <v>100.9</v>
      </c>
      <c r="AN6144">
        <f>MATCH($AN$2,'Cat-4'!$1:$1,0)</f>
        <v>127</v>
      </c>
      <c r="AO6144">
        <f>INDEX('Cat-4'!$1:$1048576,Working!AK6144,Working!AN6144)</f>
        <v>103.7</v>
      </c>
      <c r="AP6144" s="103">
        <f t="shared" si="2086"/>
        <v>1.0277502477700693</v>
      </c>
      <c r="AQ6144" s="111">
        <f t="shared" si="2087"/>
        <v>2.7750247770069292E-2</v>
      </c>
      <c r="AR6144" s="69">
        <f>INDEX(ELSV!$C$4:$G$65,MATCH(AJ6144,ELSV!$C$4:$C$65,0),MATCH(IF(Q6144&gt;2000000,"A",IF(Q6144&gt;1000000,"B",IF(Q6144&gt;100000,"C","D"))),ELSV!$C$4:$G$4,0))</f>
        <v>10</v>
      </c>
      <c r="AS6144" s="124">
        <f>INDEX(ELSV!$I$4:$M$65,MATCH(AJ6144,ELSV!$M$4:$M$65,0),MATCH(IF(Q6144&gt;2000000,"A",IF(Q6144&gt;1000000,"B",IF(Q6144&gt;100000,"C","D"))),ELSV!$I$4:$M$4,0))</f>
        <v>0.95</v>
      </c>
      <c r="AT6144" s="113">
        <f t="shared" si="2088"/>
        <v>1.0277502477700693</v>
      </c>
      <c r="AU6144" s="114">
        <f t="shared" si="2089"/>
        <v>115673.80426164519</v>
      </c>
      <c r="AV6144" s="114">
        <f t="shared" si="2090"/>
        <v>14652.015206475058</v>
      </c>
      <c r="AW6144" s="114">
        <f t="shared" si="2091"/>
        <v>101021.78905517013</v>
      </c>
      <c r="AX6144" s="125">
        <v>0.05</v>
      </c>
      <c r="AY6144" s="114">
        <f t="shared" si="2092"/>
        <v>95970.699602411623</v>
      </c>
      <c r="AZ6144" s="114">
        <f t="shared" si="2093"/>
        <v>81575.094662049873</v>
      </c>
      <c r="BA6144" s="114">
        <f t="shared" si="2094"/>
        <v>71978.024701808725</v>
      </c>
    </row>
    <row r="6145" spans="1:53" hidden="1">
      <c r="A6145" t="s">
        <v>6682</v>
      </c>
      <c r="B6145" t="s">
        <v>7291</v>
      </c>
      <c r="D6145" t="s">
        <v>1253</v>
      </c>
      <c r="G6145" t="s">
        <v>5658</v>
      </c>
      <c r="I6145" t="s">
        <v>5226</v>
      </c>
      <c r="J6145" t="s">
        <v>5940</v>
      </c>
      <c r="K6145">
        <v>44116</v>
      </c>
      <c r="L6145" s="13">
        <v>44317</v>
      </c>
      <c r="N6145" s="12">
        <v>163487.5</v>
      </c>
      <c r="O6145" s="12">
        <v>29427.759999999998</v>
      </c>
      <c r="P6145" s="12">
        <v>163487.5</v>
      </c>
      <c r="Q6145" s="12">
        <v>163487.5</v>
      </c>
      <c r="R6145" s="12">
        <v>25</v>
      </c>
      <c r="S6145" s="12">
        <v>157785.59349315069</v>
      </c>
      <c r="T6145" s="49">
        <f t="shared" si="2095"/>
        <v>44317</v>
      </c>
      <c r="U6145" s="70">
        <f t="shared" si="2096"/>
        <v>1.3333333333333333</v>
      </c>
      <c r="AC6145" s="78"/>
      <c r="AJ6145" s="87" t="s">
        <v>10241</v>
      </c>
      <c r="AK6145">
        <f>MATCH(AJ6145,'Cat-4'!$A:$A,0)</f>
        <v>619</v>
      </c>
      <c r="AL6145">
        <f>MATCH(T6145,'Cat-4'!$1:$1,0)</f>
        <v>113</v>
      </c>
      <c r="AM6145">
        <f>INDEX('Cat-4'!$1:$1048576,Working!AK6145,Working!AL6145)</f>
        <v>100.9</v>
      </c>
      <c r="AN6145">
        <f>MATCH($AN$2,'Cat-4'!$1:$1,0)</f>
        <v>127</v>
      </c>
      <c r="AO6145">
        <f>INDEX('Cat-4'!$1:$1048576,Working!AK6145,Working!AN6145)</f>
        <v>103.7</v>
      </c>
      <c r="AP6145" s="103">
        <f t="shared" si="2086"/>
        <v>1.0277502477700693</v>
      </c>
      <c r="AQ6145" s="111">
        <f t="shared" si="2087"/>
        <v>2.7750247770069292E-2</v>
      </c>
      <c r="AR6145" s="69">
        <f>INDEX(ELSV!$C$4:$G$65,MATCH(AJ6145,ELSV!$C$4:$C$65,0),MATCH(IF(Q6145&gt;2000000,"A",IF(Q6145&gt;1000000,"B",IF(Q6145&gt;100000,"C","D"))),ELSV!$C$4:$G$4,0))</f>
        <v>10</v>
      </c>
      <c r="AS6145" s="124">
        <f>INDEX(ELSV!$I$4:$M$65,MATCH(AJ6145,ELSV!$M$4:$M$65,0),MATCH(IF(Q6145&gt;2000000,"A",IF(Q6145&gt;1000000,"B",IF(Q6145&gt;100000,"C","D"))),ELSV!$I$4:$M$4,0))</f>
        <v>0.95</v>
      </c>
      <c r="AT6145" s="113">
        <f t="shared" si="2088"/>
        <v>1.0277502477700693</v>
      </c>
      <c r="AU6145" s="114">
        <f t="shared" si="2089"/>
        <v>168024.31863230921</v>
      </c>
      <c r="AV6145" s="114">
        <f t="shared" si="2090"/>
        <v>21283.080360092499</v>
      </c>
      <c r="AW6145" s="114">
        <f t="shared" si="2091"/>
        <v>146741.23827221669</v>
      </c>
      <c r="AX6145" s="125">
        <v>0.05</v>
      </c>
      <c r="AY6145" s="114">
        <f t="shared" si="2092"/>
        <v>139404.17635860585</v>
      </c>
      <c r="AZ6145" s="114">
        <f t="shared" si="2093"/>
        <v>118493.54990481496</v>
      </c>
      <c r="BA6145" s="114">
        <f t="shared" si="2094"/>
        <v>104553.13226895439</v>
      </c>
    </row>
    <row r="6146" spans="1:53" hidden="1">
      <c r="A6146" t="s">
        <v>6682</v>
      </c>
      <c r="B6146" t="s">
        <v>7291</v>
      </c>
      <c r="D6146" t="s">
        <v>1253</v>
      </c>
      <c r="G6146" t="s">
        <v>5658</v>
      </c>
      <c r="I6146" t="s">
        <v>5226</v>
      </c>
      <c r="J6146" t="s">
        <v>5941</v>
      </c>
      <c r="K6146">
        <v>44135</v>
      </c>
      <c r="L6146" s="13">
        <v>44317</v>
      </c>
      <c r="N6146" s="12">
        <v>58410</v>
      </c>
      <c r="O6146" s="12">
        <v>10513.8</v>
      </c>
      <c r="P6146" s="12">
        <v>58410</v>
      </c>
      <c r="Q6146" s="12">
        <v>58410</v>
      </c>
      <c r="R6146" s="12">
        <v>25</v>
      </c>
      <c r="S6146" s="12">
        <v>56372.85123287671</v>
      </c>
      <c r="T6146" s="49">
        <f t="shared" si="2095"/>
        <v>44317</v>
      </c>
      <c r="U6146" s="70">
        <f t="shared" si="2096"/>
        <v>1.3333333333333333</v>
      </c>
      <c r="AC6146" s="78"/>
      <c r="AJ6146" s="87" t="s">
        <v>10241</v>
      </c>
      <c r="AK6146">
        <f>MATCH(AJ6146,'Cat-4'!$A:$A,0)</f>
        <v>619</v>
      </c>
      <c r="AL6146">
        <f>MATCH(T6146,'Cat-4'!$1:$1,0)</f>
        <v>113</v>
      </c>
      <c r="AM6146">
        <f>INDEX('Cat-4'!$1:$1048576,Working!AK6146,Working!AL6146)</f>
        <v>100.9</v>
      </c>
      <c r="AN6146">
        <f>MATCH($AN$2,'Cat-4'!$1:$1,0)</f>
        <v>127</v>
      </c>
      <c r="AO6146">
        <f>INDEX('Cat-4'!$1:$1048576,Working!AK6146,Working!AN6146)</f>
        <v>103.7</v>
      </c>
      <c r="AP6146" s="103">
        <f t="shared" si="2086"/>
        <v>1.0277502477700693</v>
      </c>
      <c r="AQ6146" s="111">
        <f t="shared" si="2087"/>
        <v>2.7750247770069292E-2</v>
      </c>
      <c r="AR6146" s="69">
        <f>INDEX(ELSV!$C$4:$G$65,MATCH(AJ6146,ELSV!$C$4:$C$65,0),MATCH(IF(Q6146&gt;2000000,"A",IF(Q6146&gt;1000000,"B",IF(Q6146&gt;100000,"C","D"))),ELSV!$C$4:$G$4,0))</f>
        <v>8</v>
      </c>
      <c r="AS6146" s="124">
        <f>INDEX(ELSV!$I$4:$M$65,MATCH(AJ6146,ELSV!$M$4:$M$65,0),MATCH(IF(Q6146&gt;2000000,"A",IF(Q6146&gt;1000000,"B",IF(Q6146&gt;100000,"C","D"))),ELSV!$I$4:$M$4,0))</f>
        <v>0.95</v>
      </c>
      <c r="AT6146" s="113">
        <f t="shared" si="2088"/>
        <v>1.0277502477700693</v>
      </c>
      <c r="AU6146" s="114">
        <f t="shared" si="2089"/>
        <v>60030.891972249745</v>
      </c>
      <c r="AV6146" s="114">
        <f t="shared" si="2090"/>
        <v>9504.8912289395412</v>
      </c>
      <c r="AW6146" s="114">
        <f t="shared" si="2091"/>
        <v>50526.0007433102</v>
      </c>
      <c r="AX6146" s="125">
        <v>0.05</v>
      </c>
      <c r="AY6146" s="114">
        <f t="shared" si="2092"/>
        <v>47999.700706144686</v>
      </c>
      <c r="AZ6146" s="114">
        <f t="shared" si="2093"/>
        <v>40799.745600222981</v>
      </c>
      <c r="BA6146" s="114">
        <f t="shared" si="2094"/>
        <v>35999.775529608516</v>
      </c>
    </row>
    <row r="6147" spans="1:53" hidden="1">
      <c r="A6147" t="s">
        <v>6682</v>
      </c>
      <c r="B6147" t="s">
        <v>7291</v>
      </c>
      <c r="D6147" t="s">
        <v>1253</v>
      </c>
      <c r="G6147" t="s">
        <v>877</v>
      </c>
      <c r="I6147" t="s">
        <v>5942</v>
      </c>
      <c r="J6147" t="s">
        <v>5943</v>
      </c>
      <c r="K6147">
        <v>44252</v>
      </c>
      <c r="L6147" s="13">
        <v>44317</v>
      </c>
      <c r="N6147" s="12">
        <v>2565</v>
      </c>
      <c r="O6147" s="12">
        <v>462</v>
      </c>
      <c r="P6147" s="12">
        <v>2565</v>
      </c>
      <c r="Q6147" s="12">
        <v>2565</v>
      </c>
      <c r="R6147" s="12">
        <v>25</v>
      </c>
      <c r="S6147" s="12">
        <v>2475.5412328767125</v>
      </c>
      <c r="T6147" s="49">
        <f t="shared" si="2095"/>
        <v>44317</v>
      </c>
      <c r="U6147" s="70">
        <f t="shared" si="2096"/>
        <v>1.3333333333333333</v>
      </c>
      <c r="AC6147" s="78"/>
      <c r="AJ6147" s="87" t="s">
        <v>10442</v>
      </c>
      <c r="AK6147">
        <f>MATCH(AJ6147,'Cat-4'!$A:$A,0)</f>
        <v>724</v>
      </c>
      <c r="AL6147">
        <f>MATCH(T6147,'Cat-4'!$1:$1,0)</f>
        <v>113</v>
      </c>
      <c r="AM6147">
        <f>INDEX('Cat-4'!$1:$1048576,Working!AK6147,Working!AL6147)</f>
        <v>85.7</v>
      </c>
      <c r="AN6147">
        <f>MATCH($AN$2,'Cat-4'!$1:$1,0)</f>
        <v>127</v>
      </c>
      <c r="AO6147">
        <f>INDEX('Cat-4'!$1:$1048576,Working!AK6147,Working!AN6147)</f>
        <v>82</v>
      </c>
      <c r="AP6147" s="103">
        <f t="shared" si="2086"/>
        <v>0.95682613768961489</v>
      </c>
      <c r="AQ6147" s="111">
        <f t="shared" si="2087"/>
        <v>-4.3173862310385114E-2</v>
      </c>
      <c r="AR6147" s="69">
        <f>INDEX(ELSV!$C$4:$G$65,MATCH(AJ6147,ELSV!$C$4:$C$65,0),MATCH(IF(Q6147&gt;2000000,"A",IF(Q6147&gt;1000000,"B",IF(Q6147&gt;100000,"C","D"))),ELSV!$C$4:$G$4,0))</f>
        <v>10</v>
      </c>
      <c r="AS6147" s="124">
        <f>INDEX(ELSV!$I$4:$M$65,MATCH(AJ6147,ELSV!$M$4:$M$65,0),MATCH(IF(Q6147&gt;2000000,"A",IF(Q6147&gt;1000000,"B",IF(Q6147&gt;100000,"C","D"))),ELSV!$I$4:$M$4,0))</f>
        <v>0.95</v>
      </c>
      <c r="AT6147" s="113">
        <f t="shared" si="2088"/>
        <v>0.95682613768961489</v>
      </c>
      <c r="AU6147" s="114">
        <f t="shared" si="2089"/>
        <v>2454.2590431738622</v>
      </c>
      <c r="AV6147" s="114">
        <f t="shared" si="2090"/>
        <v>310.87281213535584</v>
      </c>
      <c r="AW6147" s="114">
        <f t="shared" si="2091"/>
        <v>2143.3862310385066</v>
      </c>
      <c r="AX6147" s="125">
        <v>0.05</v>
      </c>
      <c r="AY6147" s="114">
        <f t="shared" si="2092"/>
        <v>2036.2169194865812</v>
      </c>
      <c r="AZ6147" s="114">
        <f t="shared" si="2093"/>
        <v>1730.784381563594</v>
      </c>
      <c r="BA6147" s="114">
        <f t="shared" si="2094"/>
        <v>1527.162689614936</v>
      </c>
    </row>
    <row r="6148" spans="1:53" hidden="1">
      <c r="A6148" t="s">
        <v>6682</v>
      </c>
      <c r="B6148" t="s">
        <v>7291</v>
      </c>
      <c r="D6148" t="s">
        <v>1253</v>
      </c>
      <c r="G6148" t="s">
        <v>5666</v>
      </c>
      <c r="I6148" t="s">
        <v>493</v>
      </c>
      <c r="J6148" t="s">
        <v>5371</v>
      </c>
      <c r="K6148">
        <v>43785</v>
      </c>
      <c r="L6148" s="13">
        <v>44317</v>
      </c>
      <c r="N6148" s="12">
        <v>42000</v>
      </c>
      <c r="O6148" s="12">
        <v>7560</v>
      </c>
      <c r="P6148" s="12">
        <v>42000</v>
      </c>
      <c r="Q6148" s="12">
        <v>42000</v>
      </c>
      <c r="R6148" s="12">
        <v>25</v>
      </c>
      <c r="S6148" s="12">
        <v>40535.178082191778</v>
      </c>
      <c r="T6148" s="49">
        <f t="shared" si="2095"/>
        <v>44317</v>
      </c>
      <c r="U6148" s="70">
        <f t="shared" si="2096"/>
        <v>1.3333333333333333</v>
      </c>
      <c r="AC6148" s="78"/>
      <c r="AJ6148" s="87" t="s">
        <v>10241</v>
      </c>
      <c r="AK6148">
        <f>MATCH(AJ6148,'Cat-4'!$A:$A,0)</f>
        <v>619</v>
      </c>
      <c r="AL6148">
        <f>MATCH(T6148,'Cat-4'!$1:$1,0)</f>
        <v>113</v>
      </c>
      <c r="AM6148">
        <f>INDEX('Cat-4'!$1:$1048576,Working!AK6148,Working!AL6148)</f>
        <v>100.9</v>
      </c>
      <c r="AN6148">
        <f>MATCH($AN$2,'Cat-4'!$1:$1,0)</f>
        <v>127</v>
      </c>
      <c r="AO6148">
        <f>INDEX('Cat-4'!$1:$1048576,Working!AK6148,Working!AN6148)</f>
        <v>103.7</v>
      </c>
      <c r="AP6148" s="103">
        <f t="shared" si="2086"/>
        <v>1.0277502477700693</v>
      </c>
      <c r="AQ6148" s="111">
        <f t="shared" si="2087"/>
        <v>2.7750247770069292E-2</v>
      </c>
      <c r="AR6148" s="69">
        <f>INDEX(ELSV!$C$4:$G$65,MATCH(AJ6148,ELSV!$C$4:$C$65,0),MATCH(IF(Q6148&gt;2000000,"A",IF(Q6148&gt;1000000,"B",IF(Q6148&gt;100000,"C","D"))),ELSV!$C$4:$G$4,0))</f>
        <v>8</v>
      </c>
      <c r="AS6148" s="124">
        <f>INDEX(ELSV!$I$4:$M$65,MATCH(AJ6148,ELSV!$M$4:$M$65,0),MATCH(IF(Q6148&gt;2000000,"A",IF(Q6148&gt;1000000,"B",IF(Q6148&gt;100000,"C","D"))),ELSV!$I$4:$M$4,0))</f>
        <v>0.95</v>
      </c>
      <c r="AT6148" s="113">
        <f t="shared" si="2088"/>
        <v>1.0277502477700693</v>
      </c>
      <c r="AU6148" s="114">
        <f t="shared" si="2089"/>
        <v>43165.51040634291</v>
      </c>
      <c r="AV6148" s="114">
        <f t="shared" si="2090"/>
        <v>6834.5391476709601</v>
      </c>
      <c r="AW6148" s="114">
        <f t="shared" si="2091"/>
        <v>36330.971258671947</v>
      </c>
      <c r="AX6148" s="125">
        <v>0.05</v>
      </c>
      <c r="AY6148" s="114">
        <f t="shared" si="2092"/>
        <v>34514.422695738351</v>
      </c>
      <c r="AZ6148" s="114">
        <f t="shared" si="2093"/>
        <v>29337.259291377599</v>
      </c>
      <c r="BA6148" s="114">
        <f t="shared" si="2094"/>
        <v>25885.817021803763</v>
      </c>
    </row>
    <row r="6149" spans="1:53" hidden="1">
      <c r="A6149" t="s">
        <v>6682</v>
      </c>
      <c r="B6149" t="s">
        <v>7291</v>
      </c>
      <c r="D6149" t="s">
        <v>1253</v>
      </c>
      <c r="G6149" t="s">
        <v>5666</v>
      </c>
      <c r="I6149" t="s">
        <v>493</v>
      </c>
      <c r="J6149" t="s">
        <v>5944</v>
      </c>
      <c r="K6149">
        <v>43866</v>
      </c>
      <c r="L6149" s="13">
        <v>44317</v>
      </c>
      <c r="N6149" s="12">
        <v>2100</v>
      </c>
      <c r="O6149" s="12">
        <v>378</v>
      </c>
      <c r="P6149" s="12">
        <v>2100</v>
      </c>
      <c r="Q6149" s="12">
        <v>2100</v>
      </c>
      <c r="R6149" s="12">
        <v>25</v>
      </c>
      <c r="S6149" s="12">
        <v>2026.7589041095891</v>
      </c>
      <c r="T6149" s="49">
        <f t="shared" si="2095"/>
        <v>44317</v>
      </c>
      <c r="U6149" s="70">
        <f t="shared" si="2096"/>
        <v>1.3333333333333333</v>
      </c>
      <c r="AC6149" s="78"/>
      <c r="AJ6149" s="87" t="s">
        <v>10241</v>
      </c>
      <c r="AK6149">
        <f>MATCH(AJ6149,'Cat-4'!$A:$A,0)</f>
        <v>619</v>
      </c>
      <c r="AL6149">
        <f>MATCH(T6149,'Cat-4'!$1:$1,0)</f>
        <v>113</v>
      </c>
      <c r="AM6149">
        <f>INDEX('Cat-4'!$1:$1048576,Working!AK6149,Working!AL6149)</f>
        <v>100.9</v>
      </c>
      <c r="AN6149">
        <f>MATCH($AN$2,'Cat-4'!$1:$1,0)</f>
        <v>127</v>
      </c>
      <c r="AO6149">
        <f>INDEX('Cat-4'!$1:$1048576,Working!AK6149,Working!AN6149)</f>
        <v>103.7</v>
      </c>
      <c r="AP6149" s="103">
        <f t="shared" ref="AP6149:AP6212" si="2097">AO6149/AM6149</f>
        <v>1.0277502477700693</v>
      </c>
      <c r="AQ6149" s="111">
        <f t="shared" ref="AQ6149:AQ6212" si="2098">AP6149-1</f>
        <v>2.7750247770069292E-2</v>
      </c>
      <c r="AR6149" s="69">
        <f>INDEX(ELSV!$C$4:$G$65,MATCH(AJ6149,ELSV!$C$4:$C$65,0),MATCH(IF(Q6149&gt;2000000,"A",IF(Q6149&gt;1000000,"B",IF(Q6149&gt;100000,"C","D"))),ELSV!$C$4:$G$4,0))</f>
        <v>8</v>
      </c>
      <c r="AS6149" s="124">
        <f>INDEX(ELSV!$I$4:$M$65,MATCH(AJ6149,ELSV!$M$4:$M$65,0),MATCH(IF(Q6149&gt;2000000,"A",IF(Q6149&gt;1000000,"B",IF(Q6149&gt;100000,"C","D"))),ELSV!$I$4:$M$4,0))</f>
        <v>0.95</v>
      </c>
      <c r="AT6149" s="113">
        <f t="shared" ref="AT6149:AT6212" si="2099">1+AQ6149</f>
        <v>1.0277502477700693</v>
      </c>
      <c r="AU6149" s="114">
        <f t="shared" ref="AU6149:AU6212" si="2100">AT6149*Q6149</f>
        <v>2158.2755203171455</v>
      </c>
      <c r="AV6149" s="114">
        <f t="shared" ref="AV6149:AV6212" si="2101">AU6149*(AS6149/AR6149)*(IF(U6149&gt;AR6149,AR6149,U6149))</f>
        <v>341.72695738354798</v>
      </c>
      <c r="AW6149" s="114">
        <f t="shared" ref="AW6149:AW6212" si="2102">AU6149-AV6149</f>
        <v>1816.5485629335976</v>
      </c>
      <c r="AX6149" s="125">
        <v>0.05</v>
      </c>
      <c r="AY6149" s="114">
        <f t="shared" ref="AY6149:AY6212" si="2103">IF(AW6149*(1-AX6149)&gt;AU6149*(1-AS6149),AW6149*(1-AX6149),AU6149*(1-AS6149))</f>
        <v>1725.7211347869177</v>
      </c>
      <c r="AZ6149" s="114">
        <f t="shared" ref="AZ6149:AZ6212" si="2104">IF(AY6149*0.85&gt;AU6149*(1-AS6149),AY6149*0.85,AU6149*(1-AS6149))</f>
        <v>1466.86296456888</v>
      </c>
      <c r="BA6149" s="114">
        <f t="shared" ref="BA6149:BA6212" si="2105">IF(AY6149*0.75&gt;AU6149*(1-AS6149),AY6149*0.75,AU6149*(1-AS6149))</f>
        <v>1294.2908510901882</v>
      </c>
    </row>
    <row r="6150" spans="1:53" hidden="1">
      <c r="A6150" t="s">
        <v>6682</v>
      </c>
      <c r="B6150" t="s">
        <v>7291</v>
      </c>
      <c r="D6150" t="s">
        <v>1253</v>
      </c>
      <c r="G6150" t="s">
        <v>5666</v>
      </c>
      <c r="I6150" t="s">
        <v>493</v>
      </c>
      <c r="J6150" t="s">
        <v>5945</v>
      </c>
      <c r="K6150">
        <v>44026</v>
      </c>
      <c r="L6150" s="13">
        <v>44317</v>
      </c>
      <c r="N6150" s="12">
        <v>72750</v>
      </c>
      <c r="O6150" s="12">
        <v>13095</v>
      </c>
      <c r="P6150" s="12">
        <v>72750</v>
      </c>
      <c r="Q6150" s="12">
        <v>72750</v>
      </c>
      <c r="R6150" s="12">
        <v>25</v>
      </c>
      <c r="S6150" s="12">
        <v>70212.719178082189</v>
      </c>
      <c r="T6150" s="49">
        <f t="shared" si="2095"/>
        <v>44317</v>
      </c>
      <c r="U6150" s="70">
        <f t="shared" si="2096"/>
        <v>1.3333333333333333</v>
      </c>
      <c r="AC6150" s="78"/>
      <c r="AJ6150" s="87" t="s">
        <v>10241</v>
      </c>
      <c r="AK6150">
        <f>MATCH(AJ6150,'Cat-4'!$A:$A,0)</f>
        <v>619</v>
      </c>
      <c r="AL6150">
        <f>MATCH(T6150,'Cat-4'!$1:$1,0)</f>
        <v>113</v>
      </c>
      <c r="AM6150">
        <f>INDEX('Cat-4'!$1:$1048576,Working!AK6150,Working!AL6150)</f>
        <v>100.9</v>
      </c>
      <c r="AN6150">
        <f>MATCH($AN$2,'Cat-4'!$1:$1,0)</f>
        <v>127</v>
      </c>
      <c r="AO6150">
        <f>INDEX('Cat-4'!$1:$1048576,Working!AK6150,Working!AN6150)</f>
        <v>103.7</v>
      </c>
      <c r="AP6150" s="103">
        <f t="shared" si="2097"/>
        <v>1.0277502477700693</v>
      </c>
      <c r="AQ6150" s="111">
        <f t="shared" si="2098"/>
        <v>2.7750247770069292E-2</v>
      </c>
      <c r="AR6150" s="69">
        <f>INDEX(ELSV!$C$4:$G$65,MATCH(AJ6150,ELSV!$C$4:$C$65,0),MATCH(IF(Q6150&gt;2000000,"A",IF(Q6150&gt;1000000,"B",IF(Q6150&gt;100000,"C","D"))),ELSV!$C$4:$G$4,0))</f>
        <v>8</v>
      </c>
      <c r="AS6150" s="124">
        <f>INDEX(ELSV!$I$4:$M$65,MATCH(AJ6150,ELSV!$M$4:$M$65,0),MATCH(IF(Q6150&gt;2000000,"A",IF(Q6150&gt;1000000,"B",IF(Q6150&gt;100000,"C","D"))),ELSV!$I$4:$M$4,0))</f>
        <v>0.95</v>
      </c>
      <c r="AT6150" s="113">
        <f t="shared" si="2099"/>
        <v>1.0277502477700693</v>
      </c>
      <c r="AU6150" s="114">
        <f t="shared" si="2100"/>
        <v>74768.83052527254</v>
      </c>
      <c r="AV6150" s="114">
        <f t="shared" si="2101"/>
        <v>11838.398166501484</v>
      </c>
      <c r="AW6150" s="114">
        <f t="shared" si="2102"/>
        <v>62930.432358771053</v>
      </c>
      <c r="AX6150" s="125">
        <v>0.05</v>
      </c>
      <c r="AY6150" s="114">
        <f t="shared" si="2103"/>
        <v>59783.9107408325</v>
      </c>
      <c r="AZ6150" s="114">
        <f t="shared" si="2104"/>
        <v>50816.324129707624</v>
      </c>
      <c r="BA6150" s="114">
        <f t="shared" si="2105"/>
        <v>44837.933055624373</v>
      </c>
    </row>
    <row r="6151" spans="1:53" hidden="1">
      <c r="A6151" t="s">
        <v>6682</v>
      </c>
      <c r="B6151" t="s">
        <v>7291</v>
      </c>
      <c r="D6151" t="s">
        <v>1253</v>
      </c>
      <c r="G6151" t="s">
        <v>5666</v>
      </c>
      <c r="I6151" t="s">
        <v>493</v>
      </c>
      <c r="J6151" t="s">
        <v>5946</v>
      </c>
      <c r="K6151">
        <v>44093</v>
      </c>
      <c r="L6151" s="13">
        <v>44317</v>
      </c>
      <c r="N6151" s="12">
        <v>4200</v>
      </c>
      <c r="O6151" s="12">
        <v>756</v>
      </c>
      <c r="P6151" s="12">
        <v>4200</v>
      </c>
      <c r="Q6151" s="12">
        <v>4200</v>
      </c>
      <c r="R6151" s="12">
        <v>25</v>
      </c>
      <c r="S6151" s="12">
        <v>4053.5178082191783</v>
      </c>
      <c r="T6151" s="49">
        <f t="shared" ref="T6151:T6214" si="2106">DATE(YEAR(L6151),MONTH(L6151),DAY(1))</f>
        <v>44317</v>
      </c>
      <c r="U6151" s="70">
        <f t="shared" ref="U6151:U6214" si="2107">YEARFRAC(T6151,$U$2)</f>
        <v>1.3333333333333333</v>
      </c>
      <c r="AC6151" s="78"/>
      <c r="AJ6151" s="87" t="s">
        <v>10241</v>
      </c>
      <c r="AK6151">
        <f>MATCH(AJ6151,'Cat-4'!$A:$A,0)</f>
        <v>619</v>
      </c>
      <c r="AL6151">
        <f>MATCH(T6151,'Cat-4'!$1:$1,0)</f>
        <v>113</v>
      </c>
      <c r="AM6151">
        <f>INDEX('Cat-4'!$1:$1048576,Working!AK6151,Working!AL6151)</f>
        <v>100.9</v>
      </c>
      <c r="AN6151">
        <f>MATCH($AN$2,'Cat-4'!$1:$1,0)</f>
        <v>127</v>
      </c>
      <c r="AO6151">
        <f>INDEX('Cat-4'!$1:$1048576,Working!AK6151,Working!AN6151)</f>
        <v>103.7</v>
      </c>
      <c r="AP6151" s="103">
        <f t="shared" si="2097"/>
        <v>1.0277502477700693</v>
      </c>
      <c r="AQ6151" s="111">
        <f t="shared" si="2098"/>
        <v>2.7750247770069292E-2</v>
      </c>
      <c r="AR6151" s="69">
        <f>INDEX(ELSV!$C$4:$G$65,MATCH(AJ6151,ELSV!$C$4:$C$65,0),MATCH(IF(Q6151&gt;2000000,"A",IF(Q6151&gt;1000000,"B",IF(Q6151&gt;100000,"C","D"))),ELSV!$C$4:$G$4,0))</f>
        <v>8</v>
      </c>
      <c r="AS6151" s="124">
        <f>INDEX(ELSV!$I$4:$M$65,MATCH(AJ6151,ELSV!$M$4:$M$65,0),MATCH(IF(Q6151&gt;2000000,"A",IF(Q6151&gt;1000000,"B",IF(Q6151&gt;100000,"C","D"))),ELSV!$I$4:$M$4,0))</f>
        <v>0.95</v>
      </c>
      <c r="AT6151" s="113">
        <f t="shared" si="2099"/>
        <v>1.0277502477700693</v>
      </c>
      <c r="AU6151" s="114">
        <f t="shared" si="2100"/>
        <v>4316.551040634291</v>
      </c>
      <c r="AV6151" s="114">
        <f t="shared" si="2101"/>
        <v>683.45391476709597</v>
      </c>
      <c r="AW6151" s="114">
        <f t="shared" si="2102"/>
        <v>3633.0971258671952</v>
      </c>
      <c r="AX6151" s="125">
        <v>0.05</v>
      </c>
      <c r="AY6151" s="114">
        <f t="shared" si="2103"/>
        <v>3451.4422695738353</v>
      </c>
      <c r="AZ6151" s="114">
        <f t="shared" si="2104"/>
        <v>2933.72592913776</v>
      </c>
      <c r="BA6151" s="114">
        <f t="shared" si="2105"/>
        <v>2588.5817021803764</v>
      </c>
    </row>
    <row r="6152" spans="1:53" hidden="1">
      <c r="A6152" t="s">
        <v>6682</v>
      </c>
      <c r="B6152" t="s">
        <v>7291</v>
      </c>
      <c r="D6152" t="s">
        <v>1253</v>
      </c>
      <c r="G6152" t="s">
        <v>5666</v>
      </c>
      <c r="I6152" t="s">
        <v>493</v>
      </c>
      <c r="J6152" t="s">
        <v>1353</v>
      </c>
      <c r="K6152">
        <v>44123</v>
      </c>
      <c r="L6152" s="13">
        <v>44317</v>
      </c>
      <c r="N6152" s="12">
        <v>43000</v>
      </c>
      <c r="O6152" s="12">
        <v>7740</v>
      </c>
      <c r="P6152" s="12">
        <v>43000</v>
      </c>
      <c r="Q6152" s="12">
        <v>43000</v>
      </c>
      <c r="R6152" s="12">
        <v>25</v>
      </c>
      <c r="S6152" s="12">
        <v>41500.301369863017</v>
      </c>
      <c r="T6152" s="49">
        <f t="shared" si="2106"/>
        <v>44317</v>
      </c>
      <c r="U6152" s="70">
        <f t="shared" si="2107"/>
        <v>1.3333333333333333</v>
      </c>
      <c r="AC6152" s="78"/>
      <c r="AJ6152" s="87" t="s">
        <v>10241</v>
      </c>
      <c r="AK6152">
        <f>MATCH(AJ6152,'Cat-4'!$A:$A,0)</f>
        <v>619</v>
      </c>
      <c r="AL6152">
        <f>MATCH(T6152,'Cat-4'!$1:$1,0)</f>
        <v>113</v>
      </c>
      <c r="AM6152">
        <f>INDEX('Cat-4'!$1:$1048576,Working!AK6152,Working!AL6152)</f>
        <v>100.9</v>
      </c>
      <c r="AN6152">
        <f>MATCH($AN$2,'Cat-4'!$1:$1,0)</f>
        <v>127</v>
      </c>
      <c r="AO6152">
        <f>INDEX('Cat-4'!$1:$1048576,Working!AK6152,Working!AN6152)</f>
        <v>103.7</v>
      </c>
      <c r="AP6152" s="103">
        <f t="shared" si="2097"/>
        <v>1.0277502477700693</v>
      </c>
      <c r="AQ6152" s="111">
        <f t="shared" si="2098"/>
        <v>2.7750247770069292E-2</v>
      </c>
      <c r="AR6152" s="69">
        <f>INDEX(ELSV!$C$4:$G$65,MATCH(AJ6152,ELSV!$C$4:$C$65,0),MATCH(IF(Q6152&gt;2000000,"A",IF(Q6152&gt;1000000,"B",IF(Q6152&gt;100000,"C","D"))),ELSV!$C$4:$G$4,0))</f>
        <v>8</v>
      </c>
      <c r="AS6152" s="124">
        <f>INDEX(ELSV!$I$4:$M$65,MATCH(AJ6152,ELSV!$M$4:$M$65,0),MATCH(IF(Q6152&gt;2000000,"A",IF(Q6152&gt;1000000,"B",IF(Q6152&gt;100000,"C","D"))),ELSV!$I$4:$M$4,0))</f>
        <v>0.95</v>
      </c>
      <c r="AT6152" s="113">
        <f t="shared" si="2099"/>
        <v>1.0277502477700693</v>
      </c>
      <c r="AU6152" s="114">
        <f t="shared" si="2100"/>
        <v>44193.260654112979</v>
      </c>
      <c r="AV6152" s="114">
        <f t="shared" si="2101"/>
        <v>6997.2662702345551</v>
      </c>
      <c r="AW6152" s="114">
        <f t="shared" si="2102"/>
        <v>37195.994383878424</v>
      </c>
      <c r="AX6152" s="125">
        <v>0.05</v>
      </c>
      <c r="AY6152" s="114">
        <f t="shared" si="2103"/>
        <v>35336.194664684503</v>
      </c>
      <c r="AZ6152" s="114">
        <f t="shared" si="2104"/>
        <v>30035.765464981825</v>
      </c>
      <c r="BA6152" s="114">
        <f t="shared" si="2105"/>
        <v>26502.145998513377</v>
      </c>
    </row>
    <row r="6153" spans="1:53" hidden="1">
      <c r="A6153" t="s">
        <v>6682</v>
      </c>
      <c r="B6153" t="s">
        <v>7291</v>
      </c>
      <c r="D6153" t="s">
        <v>1253</v>
      </c>
      <c r="G6153" t="s">
        <v>5666</v>
      </c>
      <c r="I6153" t="s">
        <v>493</v>
      </c>
      <c r="J6153" t="s">
        <v>765</v>
      </c>
      <c r="K6153">
        <v>44167</v>
      </c>
      <c r="L6153" s="13">
        <v>44317</v>
      </c>
      <c r="N6153" s="12">
        <v>66000</v>
      </c>
      <c r="O6153" s="12">
        <v>11880</v>
      </c>
      <c r="P6153" s="12">
        <v>66000</v>
      </c>
      <c r="Q6153" s="12">
        <v>66000</v>
      </c>
      <c r="R6153" s="12">
        <v>25</v>
      </c>
      <c r="S6153" s="12">
        <v>63698.136986301368</v>
      </c>
      <c r="T6153" s="49">
        <f t="shared" si="2106"/>
        <v>44317</v>
      </c>
      <c r="U6153" s="70">
        <f t="shared" si="2107"/>
        <v>1.3333333333333333</v>
      </c>
      <c r="AC6153" s="78"/>
      <c r="AJ6153" s="87" t="s">
        <v>10241</v>
      </c>
      <c r="AK6153">
        <f>MATCH(AJ6153,'Cat-4'!$A:$A,0)</f>
        <v>619</v>
      </c>
      <c r="AL6153">
        <f>MATCH(T6153,'Cat-4'!$1:$1,0)</f>
        <v>113</v>
      </c>
      <c r="AM6153">
        <f>INDEX('Cat-4'!$1:$1048576,Working!AK6153,Working!AL6153)</f>
        <v>100.9</v>
      </c>
      <c r="AN6153">
        <f>MATCH($AN$2,'Cat-4'!$1:$1,0)</f>
        <v>127</v>
      </c>
      <c r="AO6153">
        <f>INDEX('Cat-4'!$1:$1048576,Working!AK6153,Working!AN6153)</f>
        <v>103.7</v>
      </c>
      <c r="AP6153" s="103">
        <f t="shared" si="2097"/>
        <v>1.0277502477700693</v>
      </c>
      <c r="AQ6153" s="111">
        <f t="shared" si="2098"/>
        <v>2.7750247770069292E-2</v>
      </c>
      <c r="AR6153" s="69">
        <f>INDEX(ELSV!$C$4:$G$65,MATCH(AJ6153,ELSV!$C$4:$C$65,0),MATCH(IF(Q6153&gt;2000000,"A",IF(Q6153&gt;1000000,"B",IF(Q6153&gt;100000,"C","D"))),ELSV!$C$4:$G$4,0))</f>
        <v>8</v>
      </c>
      <c r="AS6153" s="124">
        <f>INDEX(ELSV!$I$4:$M$65,MATCH(AJ6153,ELSV!$M$4:$M$65,0),MATCH(IF(Q6153&gt;2000000,"A",IF(Q6153&gt;1000000,"B",IF(Q6153&gt;100000,"C","D"))),ELSV!$I$4:$M$4,0))</f>
        <v>0.95</v>
      </c>
      <c r="AT6153" s="113">
        <f t="shared" si="2099"/>
        <v>1.0277502477700693</v>
      </c>
      <c r="AU6153" s="114">
        <f t="shared" si="2100"/>
        <v>67831.516352824576</v>
      </c>
      <c r="AV6153" s="114">
        <f t="shared" si="2101"/>
        <v>10739.990089197223</v>
      </c>
      <c r="AW6153" s="114">
        <f t="shared" si="2102"/>
        <v>57091.526263627355</v>
      </c>
      <c r="AX6153" s="125">
        <v>0.05</v>
      </c>
      <c r="AY6153" s="114">
        <f t="shared" si="2103"/>
        <v>54236.949950445982</v>
      </c>
      <c r="AZ6153" s="114">
        <f t="shared" si="2104"/>
        <v>46101.407457879082</v>
      </c>
      <c r="BA6153" s="114">
        <f t="shared" si="2105"/>
        <v>40677.71246283449</v>
      </c>
    </row>
    <row r="6154" spans="1:53" hidden="1">
      <c r="A6154" t="s">
        <v>6682</v>
      </c>
      <c r="B6154" t="s">
        <v>7291</v>
      </c>
      <c r="D6154" t="s">
        <v>1253</v>
      </c>
      <c r="G6154" t="s">
        <v>5658</v>
      </c>
      <c r="I6154" t="s">
        <v>493</v>
      </c>
      <c r="J6154" t="s">
        <v>5374</v>
      </c>
      <c r="K6154">
        <v>44199</v>
      </c>
      <c r="L6154" s="13">
        <v>44317</v>
      </c>
      <c r="N6154" s="12">
        <v>66000</v>
      </c>
      <c r="O6154" s="12">
        <v>11880</v>
      </c>
      <c r="P6154" s="12">
        <v>66000</v>
      </c>
      <c r="Q6154" s="12">
        <v>66000</v>
      </c>
      <c r="R6154" s="12">
        <v>25</v>
      </c>
      <c r="S6154" s="12">
        <v>63698.136986301368</v>
      </c>
      <c r="T6154" s="49">
        <f t="shared" si="2106"/>
        <v>44317</v>
      </c>
      <c r="U6154" s="70">
        <f t="shared" si="2107"/>
        <v>1.3333333333333333</v>
      </c>
      <c r="AC6154" s="78"/>
      <c r="AJ6154" s="87" t="s">
        <v>10241</v>
      </c>
      <c r="AK6154">
        <f>MATCH(AJ6154,'Cat-4'!$A:$A,0)</f>
        <v>619</v>
      </c>
      <c r="AL6154">
        <f>MATCH(T6154,'Cat-4'!$1:$1,0)</f>
        <v>113</v>
      </c>
      <c r="AM6154">
        <f>INDEX('Cat-4'!$1:$1048576,Working!AK6154,Working!AL6154)</f>
        <v>100.9</v>
      </c>
      <c r="AN6154">
        <f>MATCH($AN$2,'Cat-4'!$1:$1,0)</f>
        <v>127</v>
      </c>
      <c r="AO6154">
        <f>INDEX('Cat-4'!$1:$1048576,Working!AK6154,Working!AN6154)</f>
        <v>103.7</v>
      </c>
      <c r="AP6154" s="103">
        <f t="shared" si="2097"/>
        <v>1.0277502477700693</v>
      </c>
      <c r="AQ6154" s="111">
        <f t="shared" si="2098"/>
        <v>2.7750247770069292E-2</v>
      </c>
      <c r="AR6154" s="69">
        <f>INDEX(ELSV!$C$4:$G$65,MATCH(AJ6154,ELSV!$C$4:$C$65,0),MATCH(IF(Q6154&gt;2000000,"A",IF(Q6154&gt;1000000,"B",IF(Q6154&gt;100000,"C","D"))),ELSV!$C$4:$G$4,0))</f>
        <v>8</v>
      </c>
      <c r="AS6154" s="124">
        <f>INDEX(ELSV!$I$4:$M$65,MATCH(AJ6154,ELSV!$M$4:$M$65,0),MATCH(IF(Q6154&gt;2000000,"A",IF(Q6154&gt;1000000,"B",IF(Q6154&gt;100000,"C","D"))),ELSV!$I$4:$M$4,0))</f>
        <v>0.95</v>
      </c>
      <c r="AT6154" s="113">
        <f t="shared" si="2099"/>
        <v>1.0277502477700693</v>
      </c>
      <c r="AU6154" s="114">
        <f t="shared" si="2100"/>
        <v>67831.516352824576</v>
      </c>
      <c r="AV6154" s="114">
        <f t="shared" si="2101"/>
        <v>10739.990089197223</v>
      </c>
      <c r="AW6154" s="114">
        <f t="shared" si="2102"/>
        <v>57091.526263627355</v>
      </c>
      <c r="AX6154" s="125">
        <v>0.05</v>
      </c>
      <c r="AY6154" s="114">
        <f t="shared" si="2103"/>
        <v>54236.949950445982</v>
      </c>
      <c r="AZ6154" s="114">
        <f t="shared" si="2104"/>
        <v>46101.407457879082</v>
      </c>
      <c r="BA6154" s="114">
        <f t="shared" si="2105"/>
        <v>40677.71246283449</v>
      </c>
    </row>
    <row r="6155" spans="1:53" hidden="1">
      <c r="A6155" t="s">
        <v>6682</v>
      </c>
      <c r="B6155" t="s">
        <v>7291</v>
      </c>
      <c r="D6155" t="s">
        <v>1253</v>
      </c>
      <c r="G6155" t="s">
        <v>877</v>
      </c>
      <c r="I6155" t="s">
        <v>2608</v>
      </c>
      <c r="J6155" t="s">
        <v>971</v>
      </c>
      <c r="K6155">
        <v>44255</v>
      </c>
      <c r="L6155" s="13">
        <v>44317</v>
      </c>
      <c r="N6155" s="12">
        <v>121980.45</v>
      </c>
      <c r="O6155" s="12">
        <v>21956.48</v>
      </c>
      <c r="P6155" s="12">
        <v>121980.45</v>
      </c>
      <c r="Q6155" s="12">
        <v>121980.45</v>
      </c>
      <c r="R6155" s="12">
        <v>25</v>
      </c>
      <c r="S6155" s="12">
        <v>117726.17293561643</v>
      </c>
      <c r="T6155" s="49">
        <f t="shared" si="2106"/>
        <v>44317</v>
      </c>
      <c r="U6155" s="70">
        <f t="shared" si="2107"/>
        <v>1.3333333333333333</v>
      </c>
      <c r="AC6155" s="78"/>
      <c r="AJ6155" s="87" t="s">
        <v>10442</v>
      </c>
      <c r="AK6155">
        <f>MATCH(AJ6155,'Cat-4'!$A:$A,0)</f>
        <v>724</v>
      </c>
      <c r="AL6155">
        <f>MATCH(T6155,'Cat-4'!$1:$1,0)</f>
        <v>113</v>
      </c>
      <c r="AM6155">
        <f>INDEX('Cat-4'!$1:$1048576,Working!AK6155,Working!AL6155)</f>
        <v>85.7</v>
      </c>
      <c r="AN6155">
        <f>MATCH($AN$2,'Cat-4'!$1:$1,0)</f>
        <v>127</v>
      </c>
      <c r="AO6155">
        <f>INDEX('Cat-4'!$1:$1048576,Working!AK6155,Working!AN6155)</f>
        <v>82</v>
      </c>
      <c r="AP6155" s="103">
        <f t="shared" si="2097"/>
        <v>0.95682613768961489</v>
      </c>
      <c r="AQ6155" s="111">
        <f t="shared" si="2098"/>
        <v>-4.3173862310385114E-2</v>
      </c>
      <c r="AR6155" s="69">
        <f>INDEX(ELSV!$C$4:$G$65,MATCH(AJ6155,ELSV!$C$4:$C$65,0),MATCH(IF(Q6155&gt;2000000,"A",IF(Q6155&gt;1000000,"B",IF(Q6155&gt;100000,"C","D"))),ELSV!$C$4:$G$4,0))</f>
        <v>15</v>
      </c>
      <c r="AS6155" s="124">
        <f>INDEX(ELSV!$I$4:$M$65,MATCH(AJ6155,ELSV!$M$4:$M$65,0),MATCH(IF(Q6155&gt;2000000,"A",IF(Q6155&gt;1000000,"B",IF(Q6155&gt;100000,"C","D"))),ELSV!$I$4:$M$4,0))</f>
        <v>0.95</v>
      </c>
      <c r="AT6155" s="113">
        <f t="shared" si="2099"/>
        <v>0.95682613768961489</v>
      </c>
      <c r="AU6155" s="114">
        <f t="shared" si="2100"/>
        <v>116714.08284714118</v>
      </c>
      <c r="AV6155" s="114">
        <f t="shared" si="2101"/>
        <v>9855.8558848696975</v>
      </c>
      <c r="AW6155" s="114">
        <f t="shared" si="2102"/>
        <v>106858.22696227148</v>
      </c>
      <c r="AX6155" s="125">
        <v>0.05</v>
      </c>
      <c r="AY6155" s="114">
        <f t="shared" si="2103"/>
        <v>101515.31561415791</v>
      </c>
      <c r="AZ6155" s="114">
        <f t="shared" si="2104"/>
        <v>86288.018272034227</v>
      </c>
      <c r="BA6155" s="114">
        <f t="shared" si="2105"/>
        <v>76136.486710618425</v>
      </c>
    </row>
    <row r="6156" spans="1:53" hidden="1">
      <c r="A6156" t="s">
        <v>6682</v>
      </c>
      <c r="B6156" t="s">
        <v>7291</v>
      </c>
      <c r="D6156" t="s">
        <v>1253</v>
      </c>
      <c r="G6156" t="s">
        <v>877</v>
      </c>
      <c r="I6156" t="s">
        <v>2608</v>
      </c>
      <c r="J6156" t="s">
        <v>971</v>
      </c>
      <c r="K6156">
        <v>44255</v>
      </c>
      <c r="L6156" s="13">
        <v>44317</v>
      </c>
      <c r="N6156" s="12">
        <v>121980.45</v>
      </c>
      <c r="O6156" s="12">
        <v>21956.48</v>
      </c>
      <c r="P6156" s="12">
        <v>121980.45</v>
      </c>
      <c r="Q6156" s="12">
        <v>121980.45</v>
      </c>
      <c r="R6156" s="12">
        <v>25</v>
      </c>
      <c r="S6156" s="12">
        <v>117726.17293561643</v>
      </c>
      <c r="T6156" s="49">
        <f t="shared" si="2106"/>
        <v>44317</v>
      </c>
      <c r="U6156" s="70">
        <f t="shared" si="2107"/>
        <v>1.3333333333333333</v>
      </c>
      <c r="AC6156" s="78"/>
      <c r="AJ6156" s="87" t="s">
        <v>10442</v>
      </c>
      <c r="AK6156">
        <f>MATCH(AJ6156,'Cat-4'!$A:$A,0)</f>
        <v>724</v>
      </c>
      <c r="AL6156">
        <f>MATCH(T6156,'Cat-4'!$1:$1,0)</f>
        <v>113</v>
      </c>
      <c r="AM6156">
        <f>INDEX('Cat-4'!$1:$1048576,Working!AK6156,Working!AL6156)</f>
        <v>85.7</v>
      </c>
      <c r="AN6156">
        <f>MATCH($AN$2,'Cat-4'!$1:$1,0)</f>
        <v>127</v>
      </c>
      <c r="AO6156">
        <f>INDEX('Cat-4'!$1:$1048576,Working!AK6156,Working!AN6156)</f>
        <v>82</v>
      </c>
      <c r="AP6156" s="103">
        <f t="shared" si="2097"/>
        <v>0.95682613768961489</v>
      </c>
      <c r="AQ6156" s="111">
        <f t="shared" si="2098"/>
        <v>-4.3173862310385114E-2</v>
      </c>
      <c r="AR6156" s="69">
        <f>INDEX(ELSV!$C$4:$G$65,MATCH(AJ6156,ELSV!$C$4:$C$65,0),MATCH(IF(Q6156&gt;2000000,"A",IF(Q6156&gt;1000000,"B",IF(Q6156&gt;100000,"C","D"))),ELSV!$C$4:$G$4,0))</f>
        <v>15</v>
      </c>
      <c r="AS6156" s="124">
        <f>INDEX(ELSV!$I$4:$M$65,MATCH(AJ6156,ELSV!$M$4:$M$65,0),MATCH(IF(Q6156&gt;2000000,"A",IF(Q6156&gt;1000000,"B",IF(Q6156&gt;100000,"C","D"))),ELSV!$I$4:$M$4,0))</f>
        <v>0.95</v>
      </c>
      <c r="AT6156" s="113">
        <f t="shared" si="2099"/>
        <v>0.95682613768961489</v>
      </c>
      <c r="AU6156" s="114">
        <f t="shared" si="2100"/>
        <v>116714.08284714118</v>
      </c>
      <c r="AV6156" s="114">
        <f t="shared" si="2101"/>
        <v>9855.8558848696975</v>
      </c>
      <c r="AW6156" s="114">
        <f t="shared" si="2102"/>
        <v>106858.22696227148</v>
      </c>
      <c r="AX6156" s="125">
        <v>0.05</v>
      </c>
      <c r="AY6156" s="114">
        <f t="shared" si="2103"/>
        <v>101515.31561415791</v>
      </c>
      <c r="AZ6156" s="114">
        <f t="shared" si="2104"/>
        <v>86288.018272034227</v>
      </c>
      <c r="BA6156" s="114">
        <f t="shared" si="2105"/>
        <v>76136.486710618425</v>
      </c>
    </row>
    <row r="6157" spans="1:53" hidden="1">
      <c r="A6157" t="s">
        <v>6682</v>
      </c>
      <c r="B6157" t="s">
        <v>7291</v>
      </c>
      <c r="D6157" t="s">
        <v>1253</v>
      </c>
      <c r="G6157" t="s">
        <v>5683</v>
      </c>
      <c r="I6157" t="s">
        <v>5947</v>
      </c>
      <c r="J6157" t="s">
        <v>942</v>
      </c>
      <c r="K6157">
        <v>44201</v>
      </c>
      <c r="L6157" s="13">
        <v>44317</v>
      </c>
      <c r="N6157" s="12">
        <v>50000</v>
      </c>
      <c r="O6157" s="12">
        <v>0</v>
      </c>
      <c r="P6157" s="12">
        <v>50000</v>
      </c>
      <c r="Q6157" s="12">
        <v>50000</v>
      </c>
      <c r="R6157" s="12">
        <v>25</v>
      </c>
      <c r="S6157" s="12">
        <v>48256.164383561641</v>
      </c>
      <c r="T6157" s="49">
        <f t="shared" si="2106"/>
        <v>44317</v>
      </c>
      <c r="U6157" s="70">
        <f t="shared" si="2107"/>
        <v>1.3333333333333333</v>
      </c>
      <c r="AC6157" s="78"/>
      <c r="AJ6157" s="87" t="s">
        <v>10438</v>
      </c>
      <c r="AK6157">
        <f>MATCH(AJ6157,'Cat-4'!$A:$A,0)</f>
        <v>722</v>
      </c>
      <c r="AL6157">
        <f>MATCH(T6157,'Cat-4'!$1:$1,0)</f>
        <v>113</v>
      </c>
      <c r="AM6157">
        <f>INDEX('Cat-4'!$1:$1048576,Working!AK6157,Working!AL6157)</f>
        <v>117.3</v>
      </c>
      <c r="AN6157">
        <f>MATCH($AN$2,'Cat-4'!$1:$1,0)</f>
        <v>127</v>
      </c>
      <c r="AO6157">
        <f>INDEX('Cat-4'!$1:$1048576,Working!AK6157,Working!AN6157)</f>
        <v>125.5</v>
      </c>
      <c r="AP6157" s="103">
        <f t="shared" si="2097"/>
        <v>1.0699062233589087</v>
      </c>
      <c r="AQ6157" s="111">
        <f t="shared" si="2098"/>
        <v>6.9906223358908726E-2</v>
      </c>
      <c r="AR6157" s="69">
        <f>INDEX(ELSV!$C$4:$G$65,MATCH(AJ6157,ELSV!$C$4:$C$65,0),MATCH(IF(Q6157&gt;2000000,"A",IF(Q6157&gt;1000000,"B",IF(Q6157&gt;100000,"C","D"))),ELSV!$C$4:$G$4,0))</f>
        <v>10</v>
      </c>
      <c r="AS6157" s="124">
        <f>INDEX(ELSV!$I$4:$M$65,MATCH(AJ6157,ELSV!$M$4:$M$65,0),MATCH(IF(Q6157&gt;2000000,"A",IF(Q6157&gt;1000000,"B",IF(Q6157&gt;100000,"C","D"))),ELSV!$I$4:$M$4,0))</f>
        <v>0.95</v>
      </c>
      <c r="AT6157" s="113">
        <f t="shared" si="2099"/>
        <v>1.0699062233589087</v>
      </c>
      <c r="AU6157" s="114">
        <f t="shared" si="2100"/>
        <v>53495.311167945438</v>
      </c>
      <c r="AV6157" s="114">
        <f t="shared" si="2101"/>
        <v>6776.0727479397547</v>
      </c>
      <c r="AW6157" s="114">
        <f t="shared" si="2102"/>
        <v>46719.238420005684</v>
      </c>
      <c r="AX6157" s="125">
        <v>0.05</v>
      </c>
      <c r="AY6157" s="114">
        <f t="shared" si="2103"/>
        <v>44383.276499005398</v>
      </c>
      <c r="AZ6157" s="114">
        <f t="shared" si="2104"/>
        <v>37725.785024154589</v>
      </c>
      <c r="BA6157" s="114">
        <f t="shared" si="2105"/>
        <v>33287.457374254052</v>
      </c>
    </row>
    <row r="6158" spans="1:53" hidden="1">
      <c r="A6158" t="s">
        <v>6682</v>
      </c>
      <c r="B6158" t="s">
        <v>7291</v>
      </c>
      <c r="D6158" t="s">
        <v>1253</v>
      </c>
      <c r="G6158" t="s">
        <v>5683</v>
      </c>
      <c r="I6158" t="s">
        <v>5947</v>
      </c>
      <c r="J6158" t="s">
        <v>942</v>
      </c>
      <c r="K6158">
        <v>44261</v>
      </c>
      <c r="L6158" s="13">
        <v>44317</v>
      </c>
      <c r="N6158" s="12">
        <v>50000</v>
      </c>
      <c r="O6158" s="12">
        <v>0</v>
      </c>
      <c r="P6158" s="12">
        <v>50000</v>
      </c>
      <c r="Q6158" s="12">
        <v>50000</v>
      </c>
      <c r="R6158" s="12">
        <v>25</v>
      </c>
      <c r="S6158" s="12">
        <v>48256.164383561641</v>
      </c>
      <c r="T6158" s="49">
        <f t="shared" si="2106"/>
        <v>44317</v>
      </c>
      <c r="U6158" s="70">
        <f t="shared" si="2107"/>
        <v>1.3333333333333333</v>
      </c>
      <c r="AC6158" s="78"/>
      <c r="AJ6158" s="87" t="s">
        <v>10438</v>
      </c>
      <c r="AK6158">
        <f>MATCH(AJ6158,'Cat-4'!$A:$A,0)</f>
        <v>722</v>
      </c>
      <c r="AL6158">
        <f>MATCH(T6158,'Cat-4'!$1:$1,0)</f>
        <v>113</v>
      </c>
      <c r="AM6158">
        <f>INDEX('Cat-4'!$1:$1048576,Working!AK6158,Working!AL6158)</f>
        <v>117.3</v>
      </c>
      <c r="AN6158">
        <f>MATCH($AN$2,'Cat-4'!$1:$1,0)</f>
        <v>127</v>
      </c>
      <c r="AO6158">
        <f>INDEX('Cat-4'!$1:$1048576,Working!AK6158,Working!AN6158)</f>
        <v>125.5</v>
      </c>
      <c r="AP6158" s="103">
        <f t="shared" si="2097"/>
        <v>1.0699062233589087</v>
      </c>
      <c r="AQ6158" s="111">
        <f t="shared" si="2098"/>
        <v>6.9906223358908726E-2</v>
      </c>
      <c r="AR6158" s="69">
        <f>INDEX(ELSV!$C$4:$G$65,MATCH(AJ6158,ELSV!$C$4:$C$65,0),MATCH(IF(Q6158&gt;2000000,"A",IF(Q6158&gt;1000000,"B",IF(Q6158&gt;100000,"C","D"))),ELSV!$C$4:$G$4,0))</f>
        <v>10</v>
      </c>
      <c r="AS6158" s="124">
        <f>INDEX(ELSV!$I$4:$M$65,MATCH(AJ6158,ELSV!$M$4:$M$65,0),MATCH(IF(Q6158&gt;2000000,"A",IF(Q6158&gt;1000000,"B",IF(Q6158&gt;100000,"C","D"))),ELSV!$I$4:$M$4,0))</f>
        <v>0.95</v>
      </c>
      <c r="AT6158" s="113">
        <f t="shared" si="2099"/>
        <v>1.0699062233589087</v>
      </c>
      <c r="AU6158" s="114">
        <f t="shared" si="2100"/>
        <v>53495.311167945438</v>
      </c>
      <c r="AV6158" s="114">
        <f t="shared" si="2101"/>
        <v>6776.0727479397547</v>
      </c>
      <c r="AW6158" s="114">
        <f t="shared" si="2102"/>
        <v>46719.238420005684</v>
      </c>
      <c r="AX6158" s="125">
        <v>0.05</v>
      </c>
      <c r="AY6158" s="114">
        <f t="shared" si="2103"/>
        <v>44383.276499005398</v>
      </c>
      <c r="AZ6158" s="114">
        <f t="shared" si="2104"/>
        <v>37725.785024154589</v>
      </c>
      <c r="BA6158" s="114">
        <f t="shared" si="2105"/>
        <v>33287.457374254052</v>
      </c>
    </row>
    <row r="6159" spans="1:53" hidden="1">
      <c r="A6159" t="s">
        <v>6682</v>
      </c>
      <c r="B6159" t="s">
        <v>7291</v>
      </c>
      <c r="D6159" t="s">
        <v>1253</v>
      </c>
      <c r="G6159" t="s">
        <v>5683</v>
      </c>
      <c r="I6159" t="s">
        <v>5947</v>
      </c>
      <c r="J6159" t="s">
        <v>942</v>
      </c>
      <c r="K6159">
        <v>44266</v>
      </c>
      <c r="L6159" s="13">
        <v>44317</v>
      </c>
      <c r="N6159" s="12">
        <v>33500</v>
      </c>
      <c r="O6159" s="12">
        <v>0</v>
      </c>
      <c r="P6159" s="12">
        <v>33500</v>
      </c>
      <c r="Q6159" s="12">
        <v>33500</v>
      </c>
      <c r="R6159" s="12">
        <v>25</v>
      </c>
      <c r="S6159" s="12">
        <v>32331.630136986299</v>
      </c>
      <c r="T6159" s="49">
        <f t="shared" si="2106"/>
        <v>44317</v>
      </c>
      <c r="U6159" s="70">
        <f t="shared" si="2107"/>
        <v>1.3333333333333333</v>
      </c>
      <c r="AC6159" s="78"/>
      <c r="AJ6159" s="87" t="s">
        <v>10438</v>
      </c>
      <c r="AK6159">
        <f>MATCH(AJ6159,'Cat-4'!$A:$A,0)</f>
        <v>722</v>
      </c>
      <c r="AL6159">
        <f>MATCH(T6159,'Cat-4'!$1:$1,0)</f>
        <v>113</v>
      </c>
      <c r="AM6159">
        <f>INDEX('Cat-4'!$1:$1048576,Working!AK6159,Working!AL6159)</f>
        <v>117.3</v>
      </c>
      <c r="AN6159">
        <f>MATCH($AN$2,'Cat-4'!$1:$1,0)</f>
        <v>127</v>
      </c>
      <c r="AO6159">
        <f>INDEX('Cat-4'!$1:$1048576,Working!AK6159,Working!AN6159)</f>
        <v>125.5</v>
      </c>
      <c r="AP6159" s="103">
        <f t="shared" si="2097"/>
        <v>1.0699062233589087</v>
      </c>
      <c r="AQ6159" s="111">
        <f t="shared" si="2098"/>
        <v>6.9906223358908726E-2</v>
      </c>
      <c r="AR6159" s="69">
        <f>INDEX(ELSV!$C$4:$G$65,MATCH(AJ6159,ELSV!$C$4:$C$65,0),MATCH(IF(Q6159&gt;2000000,"A",IF(Q6159&gt;1000000,"B",IF(Q6159&gt;100000,"C","D"))),ELSV!$C$4:$G$4,0))</f>
        <v>10</v>
      </c>
      <c r="AS6159" s="124">
        <f>INDEX(ELSV!$I$4:$M$65,MATCH(AJ6159,ELSV!$M$4:$M$65,0),MATCH(IF(Q6159&gt;2000000,"A",IF(Q6159&gt;1000000,"B",IF(Q6159&gt;100000,"C","D"))),ELSV!$I$4:$M$4,0))</f>
        <v>0.95</v>
      </c>
      <c r="AT6159" s="113">
        <f t="shared" si="2099"/>
        <v>1.0699062233589087</v>
      </c>
      <c r="AU6159" s="114">
        <f t="shared" si="2100"/>
        <v>35841.858482523443</v>
      </c>
      <c r="AV6159" s="114">
        <f t="shared" si="2101"/>
        <v>4539.9687411196355</v>
      </c>
      <c r="AW6159" s="114">
        <f t="shared" si="2102"/>
        <v>31301.889741403807</v>
      </c>
      <c r="AX6159" s="125">
        <v>0.05</v>
      </c>
      <c r="AY6159" s="114">
        <f t="shared" si="2103"/>
        <v>29736.795254333614</v>
      </c>
      <c r="AZ6159" s="114">
        <f t="shared" si="2104"/>
        <v>25276.27596618357</v>
      </c>
      <c r="BA6159" s="114">
        <f t="shared" si="2105"/>
        <v>22302.596440750211</v>
      </c>
    </row>
    <row r="6160" spans="1:53" hidden="1">
      <c r="A6160" t="s">
        <v>6682</v>
      </c>
      <c r="B6160" t="s">
        <v>7291</v>
      </c>
      <c r="D6160" t="s">
        <v>1253</v>
      </c>
      <c r="G6160" t="s">
        <v>5658</v>
      </c>
      <c r="I6160" t="s">
        <v>5948</v>
      </c>
      <c r="J6160" t="s">
        <v>5949</v>
      </c>
      <c r="K6160">
        <v>44218</v>
      </c>
      <c r="L6160" s="13">
        <v>44317</v>
      </c>
      <c r="N6160" s="12">
        <v>9750</v>
      </c>
      <c r="O6160" s="12">
        <v>1755</v>
      </c>
      <c r="P6160" s="12">
        <v>9750</v>
      </c>
      <c r="Q6160" s="12">
        <v>9750</v>
      </c>
      <c r="R6160" s="12">
        <v>25</v>
      </c>
      <c r="S6160" s="12">
        <v>9409.9520547945212</v>
      </c>
      <c r="T6160" s="49">
        <f t="shared" si="2106"/>
        <v>44317</v>
      </c>
      <c r="U6160" s="70">
        <f t="shared" si="2107"/>
        <v>1.3333333333333333</v>
      </c>
      <c r="AC6160" s="78"/>
      <c r="AJ6160" s="87" t="s">
        <v>10241</v>
      </c>
      <c r="AK6160">
        <f>MATCH(AJ6160,'Cat-4'!$A:$A,0)</f>
        <v>619</v>
      </c>
      <c r="AL6160">
        <f>MATCH(T6160,'Cat-4'!$1:$1,0)</f>
        <v>113</v>
      </c>
      <c r="AM6160">
        <f>INDEX('Cat-4'!$1:$1048576,Working!AK6160,Working!AL6160)</f>
        <v>100.9</v>
      </c>
      <c r="AN6160">
        <f>MATCH($AN$2,'Cat-4'!$1:$1,0)</f>
        <v>127</v>
      </c>
      <c r="AO6160">
        <f>INDEX('Cat-4'!$1:$1048576,Working!AK6160,Working!AN6160)</f>
        <v>103.7</v>
      </c>
      <c r="AP6160" s="103">
        <f t="shared" si="2097"/>
        <v>1.0277502477700693</v>
      </c>
      <c r="AQ6160" s="111">
        <f t="shared" si="2098"/>
        <v>2.7750247770069292E-2</v>
      </c>
      <c r="AR6160" s="69">
        <f>INDEX(ELSV!$C$4:$G$65,MATCH(AJ6160,ELSV!$C$4:$C$65,0),MATCH(IF(Q6160&gt;2000000,"A",IF(Q6160&gt;1000000,"B",IF(Q6160&gt;100000,"C","D"))),ELSV!$C$4:$G$4,0))</f>
        <v>8</v>
      </c>
      <c r="AS6160" s="124">
        <f>INDEX(ELSV!$I$4:$M$65,MATCH(AJ6160,ELSV!$M$4:$M$65,0),MATCH(IF(Q6160&gt;2000000,"A",IF(Q6160&gt;1000000,"B",IF(Q6160&gt;100000,"C","D"))),ELSV!$I$4:$M$4,0))</f>
        <v>0.95</v>
      </c>
      <c r="AT6160" s="113">
        <f t="shared" si="2099"/>
        <v>1.0277502477700693</v>
      </c>
      <c r="AU6160" s="114">
        <f t="shared" si="2100"/>
        <v>10020.564915758176</v>
      </c>
      <c r="AV6160" s="114">
        <f t="shared" si="2101"/>
        <v>1586.5894449950442</v>
      </c>
      <c r="AW6160" s="114">
        <f t="shared" si="2102"/>
        <v>8433.9754707631309</v>
      </c>
      <c r="AX6160" s="125">
        <v>0.05</v>
      </c>
      <c r="AY6160" s="114">
        <f t="shared" si="2103"/>
        <v>8012.2766972249738</v>
      </c>
      <c r="AZ6160" s="114">
        <f t="shared" si="2104"/>
        <v>6810.4351926412273</v>
      </c>
      <c r="BA6160" s="114">
        <f t="shared" si="2105"/>
        <v>6009.2075229187303</v>
      </c>
    </row>
    <row r="6161" spans="1:53" hidden="1">
      <c r="A6161" t="s">
        <v>6682</v>
      </c>
      <c r="B6161" t="s">
        <v>7291</v>
      </c>
      <c r="D6161" t="s">
        <v>1253</v>
      </c>
      <c r="G6161" t="s">
        <v>886</v>
      </c>
      <c r="I6161" t="s">
        <v>5051</v>
      </c>
      <c r="J6161" t="s">
        <v>5950</v>
      </c>
      <c r="K6161">
        <v>44016</v>
      </c>
      <c r="L6161" s="13">
        <v>44317</v>
      </c>
      <c r="N6161" s="12">
        <v>11200</v>
      </c>
      <c r="P6161" s="12">
        <v>11200</v>
      </c>
      <c r="Q6161" s="12">
        <v>11200</v>
      </c>
      <c r="R6161" s="12">
        <v>25</v>
      </c>
      <c r="S6161" s="12">
        <v>10809.380821917808</v>
      </c>
      <c r="T6161" s="49">
        <f t="shared" si="2106"/>
        <v>44317</v>
      </c>
      <c r="U6161" s="70">
        <f t="shared" si="2107"/>
        <v>1.3333333333333333</v>
      </c>
      <c r="AC6161" s="78"/>
      <c r="AJ6161" s="87" t="s">
        <v>10438</v>
      </c>
      <c r="AK6161">
        <f>MATCH(AJ6161,'Cat-4'!$A:$A,0)</f>
        <v>722</v>
      </c>
      <c r="AL6161">
        <f>MATCH(T6161,'Cat-4'!$1:$1,0)</f>
        <v>113</v>
      </c>
      <c r="AM6161">
        <f>INDEX('Cat-4'!$1:$1048576,Working!AK6161,Working!AL6161)</f>
        <v>117.3</v>
      </c>
      <c r="AN6161">
        <f>MATCH($AN$2,'Cat-4'!$1:$1,0)</f>
        <v>127</v>
      </c>
      <c r="AO6161">
        <f>INDEX('Cat-4'!$1:$1048576,Working!AK6161,Working!AN6161)</f>
        <v>125.5</v>
      </c>
      <c r="AP6161" s="103">
        <f t="shared" si="2097"/>
        <v>1.0699062233589087</v>
      </c>
      <c r="AQ6161" s="111">
        <f t="shared" si="2098"/>
        <v>6.9906223358908726E-2</v>
      </c>
      <c r="AR6161" s="69">
        <f>INDEX(ELSV!$C$4:$G$65,MATCH(AJ6161,ELSV!$C$4:$C$65,0),MATCH(IF(Q6161&gt;2000000,"A",IF(Q6161&gt;1000000,"B",IF(Q6161&gt;100000,"C","D"))),ELSV!$C$4:$G$4,0))</f>
        <v>10</v>
      </c>
      <c r="AS6161" s="124">
        <f>INDEX(ELSV!$I$4:$M$65,MATCH(AJ6161,ELSV!$M$4:$M$65,0),MATCH(IF(Q6161&gt;2000000,"A",IF(Q6161&gt;1000000,"B",IF(Q6161&gt;100000,"C","D"))),ELSV!$I$4:$M$4,0))</f>
        <v>0.95</v>
      </c>
      <c r="AT6161" s="113">
        <f t="shared" si="2099"/>
        <v>1.0699062233589087</v>
      </c>
      <c r="AU6161" s="114">
        <f t="shared" si="2100"/>
        <v>11982.949701619778</v>
      </c>
      <c r="AV6161" s="114">
        <f t="shared" si="2101"/>
        <v>1517.8402955385054</v>
      </c>
      <c r="AW6161" s="114">
        <f t="shared" si="2102"/>
        <v>10465.109406081272</v>
      </c>
      <c r="AX6161" s="125">
        <v>0.05</v>
      </c>
      <c r="AY6161" s="114">
        <f t="shared" si="2103"/>
        <v>9941.8539357772079</v>
      </c>
      <c r="AZ6161" s="114">
        <f t="shared" si="2104"/>
        <v>8450.5758454106272</v>
      </c>
      <c r="BA6161" s="114">
        <f t="shared" si="2105"/>
        <v>7456.3904518329055</v>
      </c>
    </row>
    <row r="6162" spans="1:53" hidden="1">
      <c r="A6162" t="s">
        <v>6682</v>
      </c>
      <c r="B6162" t="s">
        <v>7291</v>
      </c>
      <c r="D6162" t="s">
        <v>1253</v>
      </c>
      <c r="G6162" t="s">
        <v>886</v>
      </c>
      <c r="I6162" t="s">
        <v>5051</v>
      </c>
      <c r="J6162" t="s">
        <v>5951</v>
      </c>
      <c r="K6162">
        <v>44027</v>
      </c>
      <c r="L6162" s="13">
        <v>44317</v>
      </c>
      <c r="N6162" s="12">
        <v>7500</v>
      </c>
      <c r="P6162" s="12">
        <v>7500</v>
      </c>
      <c r="Q6162" s="12">
        <v>7500</v>
      </c>
      <c r="R6162" s="12">
        <v>25</v>
      </c>
      <c r="S6162" s="12">
        <v>7238.4246575342468</v>
      </c>
      <c r="T6162" s="49">
        <f t="shared" si="2106"/>
        <v>44317</v>
      </c>
      <c r="U6162" s="70">
        <f t="shared" si="2107"/>
        <v>1.3333333333333333</v>
      </c>
      <c r="AC6162" s="78"/>
      <c r="AJ6162" s="87" t="s">
        <v>10438</v>
      </c>
      <c r="AK6162">
        <f>MATCH(AJ6162,'Cat-4'!$A:$A,0)</f>
        <v>722</v>
      </c>
      <c r="AL6162">
        <f>MATCH(T6162,'Cat-4'!$1:$1,0)</f>
        <v>113</v>
      </c>
      <c r="AM6162">
        <f>INDEX('Cat-4'!$1:$1048576,Working!AK6162,Working!AL6162)</f>
        <v>117.3</v>
      </c>
      <c r="AN6162">
        <f>MATCH($AN$2,'Cat-4'!$1:$1,0)</f>
        <v>127</v>
      </c>
      <c r="AO6162">
        <f>INDEX('Cat-4'!$1:$1048576,Working!AK6162,Working!AN6162)</f>
        <v>125.5</v>
      </c>
      <c r="AP6162" s="103">
        <f t="shared" si="2097"/>
        <v>1.0699062233589087</v>
      </c>
      <c r="AQ6162" s="111">
        <f t="shared" si="2098"/>
        <v>6.9906223358908726E-2</v>
      </c>
      <c r="AR6162" s="69">
        <f>INDEX(ELSV!$C$4:$G$65,MATCH(AJ6162,ELSV!$C$4:$C$65,0),MATCH(IF(Q6162&gt;2000000,"A",IF(Q6162&gt;1000000,"B",IF(Q6162&gt;100000,"C","D"))),ELSV!$C$4:$G$4,0))</f>
        <v>10</v>
      </c>
      <c r="AS6162" s="124">
        <f>INDEX(ELSV!$I$4:$M$65,MATCH(AJ6162,ELSV!$M$4:$M$65,0),MATCH(IF(Q6162&gt;2000000,"A",IF(Q6162&gt;1000000,"B",IF(Q6162&gt;100000,"C","D"))),ELSV!$I$4:$M$4,0))</f>
        <v>0.95</v>
      </c>
      <c r="AT6162" s="113">
        <f t="shared" si="2099"/>
        <v>1.0699062233589087</v>
      </c>
      <c r="AU6162" s="114">
        <f t="shared" si="2100"/>
        <v>8024.2966751918157</v>
      </c>
      <c r="AV6162" s="114">
        <f t="shared" si="2101"/>
        <v>1016.4109121909634</v>
      </c>
      <c r="AW6162" s="114">
        <f t="shared" si="2102"/>
        <v>7007.8857630008524</v>
      </c>
      <c r="AX6162" s="125">
        <v>0.05</v>
      </c>
      <c r="AY6162" s="114">
        <f t="shared" si="2103"/>
        <v>6657.4914748508099</v>
      </c>
      <c r="AZ6162" s="114">
        <f t="shared" si="2104"/>
        <v>5658.867753623188</v>
      </c>
      <c r="BA6162" s="114">
        <f t="shared" si="2105"/>
        <v>4993.1186061381077</v>
      </c>
    </row>
    <row r="6163" spans="1:53" hidden="1">
      <c r="A6163" t="s">
        <v>6682</v>
      </c>
      <c r="B6163" t="s">
        <v>7291</v>
      </c>
      <c r="D6163" t="s">
        <v>1253</v>
      </c>
      <c r="G6163" t="s">
        <v>886</v>
      </c>
      <c r="I6163" t="s">
        <v>5051</v>
      </c>
      <c r="J6163" t="s">
        <v>5952</v>
      </c>
      <c r="K6163">
        <v>44053</v>
      </c>
      <c r="L6163" s="13">
        <v>44317</v>
      </c>
      <c r="N6163" s="12">
        <v>13050</v>
      </c>
      <c r="P6163" s="12">
        <v>13050</v>
      </c>
      <c r="Q6163" s="12">
        <v>13050</v>
      </c>
      <c r="R6163" s="12">
        <v>25</v>
      </c>
      <c r="S6163" s="12">
        <v>12594.858904109589</v>
      </c>
      <c r="T6163" s="49">
        <f t="shared" si="2106"/>
        <v>44317</v>
      </c>
      <c r="U6163" s="70">
        <f t="shared" si="2107"/>
        <v>1.3333333333333333</v>
      </c>
      <c r="AC6163" s="78"/>
      <c r="AJ6163" s="87" t="s">
        <v>10438</v>
      </c>
      <c r="AK6163">
        <f>MATCH(AJ6163,'Cat-4'!$A:$A,0)</f>
        <v>722</v>
      </c>
      <c r="AL6163">
        <f>MATCH(T6163,'Cat-4'!$1:$1,0)</f>
        <v>113</v>
      </c>
      <c r="AM6163">
        <f>INDEX('Cat-4'!$1:$1048576,Working!AK6163,Working!AL6163)</f>
        <v>117.3</v>
      </c>
      <c r="AN6163">
        <f>MATCH($AN$2,'Cat-4'!$1:$1,0)</f>
        <v>127</v>
      </c>
      <c r="AO6163">
        <f>INDEX('Cat-4'!$1:$1048576,Working!AK6163,Working!AN6163)</f>
        <v>125.5</v>
      </c>
      <c r="AP6163" s="103">
        <f t="shared" si="2097"/>
        <v>1.0699062233589087</v>
      </c>
      <c r="AQ6163" s="111">
        <f t="shared" si="2098"/>
        <v>6.9906223358908726E-2</v>
      </c>
      <c r="AR6163" s="69">
        <f>INDEX(ELSV!$C$4:$G$65,MATCH(AJ6163,ELSV!$C$4:$C$65,0),MATCH(IF(Q6163&gt;2000000,"A",IF(Q6163&gt;1000000,"B",IF(Q6163&gt;100000,"C","D"))),ELSV!$C$4:$G$4,0))</f>
        <v>10</v>
      </c>
      <c r="AS6163" s="124">
        <f>INDEX(ELSV!$I$4:$M$65,MATCH(AJ6163,ELSV!$M$4:$M$65,0),MATCH(IF(Q6163&gt;2000000,"A",IF(Q6163&gt;1000000,"B",IF(Q6163&gt;100000,"C","D"))),ELSV!$I$4:$M$4,0))</f>
        <v>0.95</v>
      </c>
      <c r="AT6163" s="113">
        <f t="shared" si="2099"/>
        <v>1.0699062233589087</v>
      </c>
      <c r="AU6163" s="114">
        <f t="shared" si="2100"/>
        <v>13962.276214833759</v>
      </c>
      <c r="AV6163" s="114">
        <f t="shared" si="2101"/>
        <v>1768.554987212276</v>
      </c>
      <c r="AW6163" s="114">
        <f t="shared" si="2102"/>
        <v>12193.721227621483</v>
      </c>
      <c r="AX6163" s="125">
        <v>0.05</v>
      </c>
      <c r="AY6163" s="114">
        <f t="shared" si="2103"/>
        <v>11584.035166240408</v>
      </c>
      <c r="AZ6163" s="114">
        <f t="shared" si="2104"/>
        <v>9846.4298913043476</v>
      </c>
      <c r="BA6163" s="114">
        <f t="shared" si="2105"/>
        <v>8688.0263746803066</v>
      </c>
    </row>
    <row r="6164" spans="1:53" hidden="1">
      <c r="A6164" t="s">
        <v>6682</v>
      </c>
      <c r="B6164" t="s">
        <v>7291</v>
      </c>
      <c r="D6164" t="s">
        <v>1253</v>
      </c>
      <c r="G6164" t="s">
        <v>886</v>
      </c>
      <c r="I6164" t="s">
        <v>5051</v>
      </c>
      <c r="J6164" t="s">
        <v>5953</v>
      </c>
      <c r="K6164">
        <v>44207</v>
      </c>
      <c r="L6164" s="13">
        <v>44317</v>
      </c>
      <c r="N6164" s="12">
        <v>11700</v>
      </c>
      <c r="O6164" s="12">
        <v>0</v>
      </c>
      <c r="P6164" s="12">
        <v>11700</v>
      </c>
      <c r="Q6164" s="12">
        <v>11700</v>
      </c>
      <c r="R6164" s="12">
        <v>25</v>
      </c>
      <c r="S6164" s="12">
        <v>11291.942465753425</v>
      </c>
      <c r="T6164" s="49">
        <f t="shared" si="2106"/>
        <v>44317</v>
      </c>
      <c r="U6164" s="70">
        <f t="shared" si="2107"/>
        <v>1.3333333333333333</v>
      </c>
      <c r="AC6164" s="78"/>
      <c r="AJ6164" s="87" t="s">
        <v>10438</v>
      </c>
      <c r="AK6164">
        <f>MATCH(AJ6164,'Cat-4'!$A:$A,0)</f>
        <v>722</v>
      </c>
      <c r="AL6164">
        <f>MATCH(T6164,'Cat-4'!$1:$1,0)</f>
        <v>113</v>
      </c>
      <c r="AM6164">
        <f>INDEX('Cat-4'!$1:$1048576,Working!AK6164,Working!AL6164)</f>
        <v>117.3</v>
      </c>
      <c r="AN6164">
        <f>MATCH($AN$2,'Cat-4'!$1:$1,0)</f>
        <v>127</v>
      </c>
      <c r="AO6164">
        <f>INDEX('Cat-4'!$1:$1048576,Working!AK6164,Working!AN6164)</f>
        <v>125.5</v>
      </c>
      <c r="AP6164" s="103">
        <f t="shared" si="2097"/>
        <v>1.0699062233589087</v>
      </c>
      <c r="AQ6164" s="111">
        <f t="shared" si="2098"/>
        <v>6.9906223358908726E-2</v>
      </c>
      <c r="AR6164" s="69">
        <f>INDEX(ELSV!$C$4:$G$65,MATCH(AJ6164,ELSV!$C$4:$C$65,0),MATCH(IF(Q6164&gt;2000000,"A",IF(Q6164&gt;1000000,"B",IF(Q6164&gt;100000,"C","D"))),ELSV!$C$4:$G$4,0))</f>
        <v>10</v>
      </c>
      <c r="AS6164" s="124">
        <f>INDEX(ELSV!$I$4:$M$65,MATCH(AJ6164,ELSV!$M$4:$M$65,0),MATCH(IF(Q6164&gt;2000000,"A",IF(Q6164&gt;1000000,"B",IF(Q6164&gt;100000,"C","D"))),ELSV!$I$4:$M$4,0))</f>
        <v>0.95</v>
      </c>
      <c r="AT6164" s="113">
        <f t="shared" si="2099"/>
        <v>1.0699062233589087</v>
      </c>
      <c r="AU6164" s="114">
        <f t="shared" si="2100"/>
        <v>12517.902813299232</v>
      </c>
      <c r="AV6164" s="114">
        <f t="shared" si="2101"/>
        <v>1585.6010230179027</v>
      </c>
      <c r="AW6164" s="114">
        <f t="shared" si="2102"/>
        <v>10932.30179028133</v>
      </c>
      <c r="AX6164" s="125">
        <v>0.05</v>
      </c>
      <c r="AY6164" s="114">
        <f t="shared" si="2103"/>
        <v>10385.686700767263</v>
      </c>
      <c r="AZ6164" s="114">
        <f t="shared" si="2104"/>
        <v>8827.8336956521725</v>
      </c>
      <c r="BA6164" s="114">
        <f t="shared" si="2105"/>
        <v>7789.265025575447</v>
      </c>
    </row>
    <row r="6165" spans="1:53" hidden="1">
      <c r="A6165" t="s">
        <v>6682</v>
      </c>
      <c r="B6165" t="s">
        <v>7291</v>
      </c>
      <c r="D6165" t="s">
        <v>1253</v>
      </c>
      <c r="G6165" t="s">
        <v>886</v>
      </c>
      <c r="I6165" t="s">
        <v>5051</v>
      </c>
      <c r="J6165" t="s">
        <v>5954</v>
      </c>
      <c r="K6165">
        <v>44208</v>
      </c>
      <c r="L6165" s="13">
        <v>44317</v>
      </c>
      <c r="N6165" s="12">
        <v>9200</v>
      </c>
      <c r="O6165" s="12">
        <v>0</v>
      </c>
      <c r="P6165" s="12">
        <v>9200</v>
      </c>
      <c r="Q6165" s="12">
        <v>9200</v>
      </c>
      <c r="R6165" s="12">
        <v>25</v>
      </c>
      <c r="S6165" s="12">
        <v>8879.1342465753423</v>
      </c>
      <c r="T6165" s="49">
        <f t="shared" si="2106"/>
        <v>44317</v>
      </c>
      <c r="U6165" s="70">
        <f t="shared" si="2107"/>
        <v>1.3333333333333333</v>
      </c>
      <c r="AC6165" s="78"/>
      <c r="AJ6165" s="87" t="s">
        <v>10438</v>
      </c>
      <c r="AK6165">
        <f>MATCH(AJ6165,'Cat-4'!$A:$A,0)</f>
        <v>722</v>
      </c>
      <c r="AL6165">
        <f>MATCH(T6165,'Cat-4'!$1:$1,0)</f>
        <v>113</v>
      </c>
      <c r="AM6165">
        <f>INDEX('Cat-4'!$1:$1048576,Working!AK6165,Working!AL6165)</f>
        <v>117.3</v>
      </c>
      <c r="AN6165">
        <f>MATCH($AN$2,'Cat-4'!$1:$1,0)</f>
        <v>127</v>
      </c>
      <c r="AO6165">
        <f>INDEX('Cat-4'!$1:$1048576,Working!AK6165,Working!AN6165)</f>
        <v>125.5</v>
      </c>
      <c r="AP6165" s="103">
        <f t="shared" si="2097"/>
        <v>1.0699062233589087</v>
      </c>
      <c r="AQ6165" s="111">
        <f t="shared" si="2098"/>
        <v>6.9906223358908726E-2</v>
      </c>
      <c r="AR6165" s="69">
        <f>INDEX(ELSV!$C$4:$G$65,MATCH(AJ6165,ELSV!$C$4:$C$65,0),MATCH(IF(Q6165&gt;2000000,"A",IF(Q6165&gt;1000000,"B",IF(Q6165&gt;100000,"C","D"))),ELSV!$C$4:$G$4,0))</f>
        <v>10</v>
      </c>
      <c r="AS6165" s="124">
        <f>INDEX(ELSV!$I$4:$M$65,MATCH(AJ6165,ELSV!$M$4:$M$65,0),MATCH(IF(Q6165&gt;2000000,"A",IF(Q6165&gt;1000000,"B",IF(Q6165&gt;100000,"C","D"))),ELSV!$I$4:$M$4,0))</f>
        <v>0.95</v>
      </c>
      <c r="AT6165" s="113">
        <f t="shared" si="2099"/>
        <v>1.0699062233589087</v>
      </c>
      <c r="AU6165" s="114">
        <f t="shared" si="2100"/>
        <v>9843.1372549019597</v>
      </c>
      <c r="AV6165" s="114">
        <f t="shared" si="2101"/>
        <v>1246.7973856209148</v>
      </c>
      <c r="AW6165" s="114">
        <f t="shared" si="2102"/>
        <v>8596.3398692810442</v>
      </c>
      <c r="AX6165" s="125">
        <v>0.05</v>
      </c>
      <c r="AY6165" s="114">
        <f t="shared" si="2103"/>
        <v>8166.5228758169915</v>
      </c>
      <c r="AZ6165" s="114">
        <f t="shared" si="2104"/>
        <v>6941.5444444444429</v>
      </c>
      <c r="BA6165" s="114">
        <f t="shared" si="2105"/>
        <v>6124.8921568627438</v>
      </c>
    </row>
    <row r="6166" spans="1:53" hidden="1">
      <c r="A6166" t="s">
        <v>6682</v>
      </c>
      <c r="B6166" t="s">
        <v>7291</v>
      </c>
      <c r="D6166" t="s">
        <v>1253</v>
      </c>
      <c r="G6166" t="s">
        <v>886</v>
      </c>
      <c r="I6166" t="s">
        <v>5051</v>
      </c>
      <c r="J6166" t="s">
        <v>5955</v>
      </c>
      <c r="K6166">
        <v>44208</v>
      </c>
      <c r="L6166" s="13">
        <v>44317</v>
      </c>
      <c r="N6166" s="12">
        <v>8700</v>
      </c>
      <c r="O6166" s="12">
        <v>0</v>
      </c>
      <c r="P6166" s="12">
        <v>8700</v>
      </c>
      <c r="Q6166" s="12">
        <v>8700</v>
      </c>
      <c r="R6166" s="12">
        <v>25</v>
      </c>
      <c r="S6166" s="12">
        <v>8396.5726027397268</v>
      </c>
      <c r="T6166" s="49">
        <f t="shared" si="2106"/>
        <v>44317</v>
      </c>
      <c r="U6166" s="70">
        <f t="shared" si="2107"/>
        <v>1.3333333333333333</v>
      </c>
      <c r="AC6166" s="78"/>
      <c r="AJ6166" s="87" t="s">
        <v>10438</v>
      </c>
      <c r="AK6166">
        <f>MATCH(AJ6166,'Cat-4'!$A:$A,0)</f>
        <v>722</v>
      </c>
      <c r="AL6166">
        <f>MATCH(T6166,'Cat-4'!$1:$1,0)</f>
        <v>113</v>
      </c>
      <c r="AM6166">
        <f>INDEX('Cat-4'!$1:$1048576,Working!AK6166,Working!AL6166)</f>
        <v>117.3</v>
      </c>
      <c r="AN6166">
        <f>MATCH($AN$2,'Cat-4'!$1:$1,0)</f>
        <v>127</v>
      </c>
      <c r="AO6166">
        <f>INDEX('Cat-4'!$1:$1048576,Working!AK6166,Working!AN6166)</f>
        <v>125.5</v>
      </c>
      <c r="AP6166" s="103">
        <f t="shared" si="2097"/>
        <v>1.0699062233589087</v>
      </c>
      <c r="AQ6166" s="111">
        <f t="shared" si="2098"/>
        <v>6.9906223358908726E-2</v>
      </c>
      <c r="AR6166" s="69">
        <f>INDEX(ELSV!$C$4:$G$65,MATCH(AJ6166,ELSV!$C$4:$C$65,0),MATCH(IF(Q6166&gt;2000000,"A",IF(Q6166&gt;1000000,"B",IF(Q6166&gt;100000,"C","D"))),ELSV!$C$4:$G$4,0))</f>
        <v>10</v>
      </c>
      <c r="AS6166" s="124">
        <f>INDEX(ELSV!$I$4:$M$65,MATCH(AJ6166,ELSV!$M$4:$M$65,0),MATCH(IF(Q6166&gt;2000000,"A",IF(Q6166&gt;1000000,"B",IF(Q6166&gt;100000,"C","D"))),ELSV!$I$4:$M$4,0))</f>
        <v>0.95</v>
      </c>
      <c r="AT6166" s="113">
        <f t="shared" si="2099"/>
        <v>1.0699062233589087</v>
      </c>
      <c r="AU6166" s="114">
        <f t="shared" si="2100"/>
        <v>9308.1841432225065</v>
      </c>
      <c r="AV6166" s="114">
        <f t="shared" si="2101"/>
        <v>1179.0366581415174</v>
      </c>
      <c r="AW6166" s="114">
        <f t="shared" si="2102"/>
        <v>8129.1474850809891</v>
      </c>
      <c r="AX6166" s="125">
        <v>0.05</v>
      </c>
      <c r="AY6166" s="114">
        <f t="shared" si="2103"/>
        <v>7722.6901108269394</v>
      </c>
      <c r="AZ6166" s="114">
        <f t="shared" si="2104"/>
        <v>6564.2865942028984</v>
      </c>
      <c r="BA6166" s="114">
        <f t="shared" si="2105"/>
        <v>5792.017583120205</v>
      </c>
    </row>
    <row r="6167" spans="1:53" hidden="1">
      <c r="A6167" t="s">
        <v>6682</v>
      </c>
      <c r="B6167" t="s">
        <v>7291</v>
      </c>
      <c r="D6167" t="s">
        <v>1253</v>
      </c>
      <c r="G6167" t="s">
        <v>886</v>
      </c>
      <c r="I6167" t="s">
        <v>5051</v>
      </c>
      <c r="J6167" t="s">
        <v>5956</v>
      </c>
      <c r="K6167">
        <v>44214</v>
      </c>
      <c r="L6167" s="13">
        <v>44317</v>
      </c>
      <c r="N6167" s="12">
        <v>9200</v>
      </c>
      <c r="O6167" s="12">
        <v>0</v>
      </c>
      <c r="P6167" s="12">
        <v>9200</v>
      </c>
      <c r="Q6167" s="12">
        <v>9200</v>
      </c>
      <c r="R6167" s="12">
        <v>25</v>
      </c>
      <c r="S6167" s="12">
        <v>8879.1342465753423</v>
      </c>
      <c r="T6167" s="49">
        <f t="shared" si="2106"/>
        <v>44317</v>
      </c>
      <c r="U6167" s="70">
        <f t="shared" si="2107"/>
        <v>1.3333333333333333</v>
      </c>
      <c r="AC6167" s="78"/>
      <c r="AJ6167" s="87" t="s">
        <v>10438</v>
      </c>
      <c r="AK6167">
        <f>MATCH(AJ6167,'Cat-4'!$A:$A,0)</f>
        <v>722</v>
      </c>
      <c r="AL6167">
        <f>MATCH(T6167,'Cat-4'!$1:$1,0)</f>
        <v>113</v>
      </c>
      <c r="AM6167">
        <f>INDEX('Cat-4'!$1:$1048576,Working!AK6167,Working!AL6167)</f>
        <v>117.3</v>
      </c>
      <c r="AN6167">
        <f>MATCH($AN$2,'Cat-4'!$1:$1,0)</f>
        <v>127</v>
      </c>
      <c r="AO6167">
        <f>INDEX('Cat-4'!$1:$1048576,Working!AK6167,Working!AN6167)</f>
        <v>125.5</v>
      </c>
      <c r="AP6167" s="103">
        <f t="shared" si="2097"/>
        <v>1.0699062233589087</v>
      </c>
      <c r="AQ6167" s="111">
        <f t="shared" si="2098"/>
        <v>6.9906223358908726E-2</v>
      </c>
      <c r="AR6167" s="69">
        <f>INDEX(ELSV!$C$4:$G$65,MATCH(AJ6167,ELSV!$C$4:$C$65,0),MATCH(IF(Q6167&gt;2000000,"A",IF(Q6167&gt;1000000,"B",IF(Q6167&gt;100000,"C","D"))),ELSV!$C$4:$G$4,0))</f>
        <v>10</v>
      </c>
      <c r="AS6167" s="124">
        <f>INDEX(ELSV!$I$4:$M$65,MATCH(AJ6167,ELSV!$M$4:$M$65,0),MATCH(IF(Q6167&gt;2000000,"A",IF(Q6167&gt;1000000,"B",IF(Q6167&gt;100000,"C","D"))),ELSV!$I$4:$M$4,0))</f>
        <v>0.95</v>
      </c>
      <c r="AT6167" s="113">
        <f t="shared" si="2099"/>
        <v>1.0699062233589087</v>
      </c>
      <c r="AU6167" s="114">
        <f t="shared" si="2100"/>
        <v>9843.1372549019597</v>
      </c>
      <c r="AV6167" s="114">
        <f t="shared" si="2101"/>
        <v>1246.7973856209148</v>
      </c>
      <c r="AW6167" s="114">
        <f t="shared" si="2102"/>
        <v>8596.3398692810442</v>
      </c>
      <c r="AX6167" s="125">
        <v>0.05</v>
      </c>
      <c r="AY6167" s="114">
        <f t="shared" si="2103"/>
        <v>8166.5228758169915</v>
      </c>
      <c r="AZ6167" s="114">
        <f t="shared" si="2104"/>
        <v>6941.5444444444429</v>
      </c>
      <c r="BA6167" s="114">
        <f t="shared" si="2105"/>
        <v>6124.8921568627438</v>
      </c>
    </row>
    <row r="6168" spans="1:53" hidden="1">
      <c r="A6168" t="s">
        <v>6682</v>
      </c>
      <c r="B6168" t="s">
        <v>7291</v>
      </c>
      <c r="D6168" t="s">
        <v>1253</v>
      </c>
      <c r="G6168" t="s">
        <v>886</v>
      </c>
      <c r="I6168" t="s">
        <v>5051</v>
      </c>
      <c r="J6168" t="s">
        <v>5957</v>
      </c>
      <c r="K6168">
        <v>44221</v>
      </c>
      <c r="L6168" s="13">
        <v>44317</v>
      </c>
      <c r="N6168" s="12">
        <v>10200</v>
      </c>
      <c r="O6168" s="12">
        <v>0</v>
      </c>
      <c r="P6168" s="12">
        <v>10200</v>
      </c>
      <c r="Q6168" s="12">
        <v>10200</v>
      </c>
      <c r="R6168" s="12">
        <v>25</v>
      </c>
      <c r="S6168" s="12">
        <v>9844.2575342465752</v>
      </c>
      <c r="T6168" s="49">
        <f t="shared" si="2106"/>
        <v>44317</v>
      </c>
      <c r="U6168" s="70">
        <f t="shared" si="2107"/>
        <v>1.3333333333333333</v>
      </c>
      <c r="AC6168" s="78"/>
      <c r="AJ6168" s="87" t="s">
        <v>10438</v>
      </c>
      <c r="AK6168">
        <f>MATCH(AJ6168,'Cat-4'!$A:$A,0)</f>
        <v>722</v>
      </c>
      <c r="AL6168">
        <f>MATCH(T6168,'Cat-4'!$1:$1,0)</f>
        <v>113</v>
      </c>
      <c r="AM6168">
        <f>INDEX('Cat-4'!$1:$1048576,Working!AK6168,Working!AL6168)</f>
        <v>117.3</v>
      </c>
      <c r="AN6168">
        <f>MATCH($AN$2,'Cat-4'!$1:$1,0)</f>
        <v>127</v>
      </c>
      <c r="AO6168">
        <f>INDEX('Cat-4'!$1:$1048576,Working!AK6168,Working!AN6168)</f>
        <v>125.5</v>
      </c>
      <c r="AP6168" s="103">
        <f t="shared" si="2097"/>
        <v>1.0699062233589087</v>
      </c>
      <c r="AQ6168" s="111">
        <f t="shared" si="2098"/>
        <v>6.9906223358908726E-2</v>
      </c>
      <c r="AR6168" s="69">
        <f>INDEX(ELSV!$C$4:$G$65,MATCH(AJ6168,ELSV!$C$4:$C$65,0),MATCH(IF(Q6168&gt;2000000,"A",IF(Q6168&gt;1000000,"B",IF(Q6168&gt;100000,"C","D"))),ELSV!$C$4:$G$4,0))</f>
        <v>10</v>
      </c>
      <c r="AS6168" s="124">
        <f>INDEX(ELSV!$I$4:$M$65,MATCH(AJ6168,ELSV!$M$4:$M$65,0),MATCH(IF(Q6168&gt;2000000,"A",IF(Q6168&gt;1000000,"B",IF(Q6168&gt;100000,"C","D"))),ELSV!$I$4:$M$4,0))</f>
        <v>0.95</v>
      </c>
      <c r="AT6168" s="113">
        <f t="shared" si="2099"/>
        <v>1.0699062233589087</v>
      </c>
      <c r="AU6168" s="114">
        <f t="shared" si="2100"/>
        <v>10913.043478260868</v>
      </c>
      <c r="AV6168" s="114">
        <f t="shared" si="2101"/>
        <v>1382.31884057971</v>
      </c>
      <c r="AW6168" s="114">
        <f t="shared" si="2102"/>
        <v>9530.7246376811581</v>
      </c>
      <c r="AX6168" s="125">
        <v>0.05</v>
      </c>
      <c r="AY6168" s="114">
        <f t="shared" si="2103"/>
        <v>9054.1884057971001</v>
      </c>
      <c r="AZ6168" s="114">
        <f t="shared" si="2104"/>
        <v>7696.0601449275346</v>
      </c>
      <c r="BA6168" s="114">
        <f t="shared" si="2105"/>
        <v>6790.6413043478251</v>
      </c>
    </row>
    <row r="6169" spans="1:53" hidden="1">
      <c r="A6169" t="s">
        <v>6682</v>
      </c>
      <c r="B6169" t="s">
        <v>7291</v>
      </c>
      <c r="D6169" t="s">
        <v>1253</v>
      </c>
      <c r="G6169" t="s">
        <v>886</v>
      </c>
      <c r="I6169" t="s">
        <v>5051</v>
      </c>
      <c r="J6169" t="s">
        <v>5958</v>
      </c>
      <c r="K6169">
        <v>44227</v>
      </c>
      <c r="L6169" s="13">
        <v>44317</v>
      </c>
      <c r="N6169" s="12">
        <v>11700</v>
      </c>
      <c r="O6169" s="12">
        <v>0</v>
      </c>
      <c r="P6169" s="12">
        <v>11700</v>
      </c>
      <c r="Q6169" s="12">
        <v>11700</v>
      </c>
      <c r="R6169" s="12">
        <v>25</v>
      </c>
      <c r="S6169" s="12">
        <v>11291.942465753425</v>
      </c>
      <c r="T6169" s="49">
        <f t="shared" si="2106"/>
        <v>44317</v>
      </c>
      <c r="U6169" s="70">
        <f t="shared" si="2107"/>
        <v>1.3333333333333333</v>
      </c>
      <c r="AC6169" s="78"/>
      <c r="AJ6169" s="87" t="s">
        <v>10438</v>
      </c>
      <c r="AK6169">
        <f>MATCH(AJ6169,'Cat-4'!$A:$A,0)</f>
        <v>722</v>
      </c>
      <c r="AL6169">
        <f>MATCH(T6169,'Cat-4'!$1:$1,0)</f>
        <v>113</v>
      </c>
      <c r="AM6169">
        <f>INDEX('Cat-4'!$1:$1048576,Working!AK6169,Working!AL6169)</f>
        <v>117.3</v>
      </c>
      <c r="AN6169">
        <f>MATCH($AN$2,'Cat-4'!$1:$1,0)</f>
        <v>127</v>
      </c>
      <c r="AO6169">
        <f>INDEX('Cat-4'!$1:$1048576,Working!AK6169,Working!AN6169)</f>
        <v>125.5</v>
      </c>
      <c r="AP6169" s="103">
        <f t="shared" si="2097"/>
        <v>1.0699062233589087</v>
      </c>
      <c r="AQ6169" s="111">
        <f t="shared" si="2098"/>
        <v>6.9906223358908726E-2</v>
      </c>
      <c r="AR6169" s="69">
        <f>INDEX(ELSV!$C$4:$G$65,MATCH(AJ6169,ELSV!$C$4:$C$65,0),MATCH(IF(Q6169&gt;2000000,"A",IF(Q6169&gt;1000000,"B",IF(Q6169&gt;100000,"C","D"))),ELSV!$C$4:$G$4,0))</f>
        <v>10</v>
      </c>
      <c r="AS6169" s="124">
        <f>INDEX(ELSV!$I$4:$M$65,MATCH(AJ6169,ELSV!$M$4:$M$65,0),MATCH(IF(Q6169&gt;2000000,"A",IF(Q6169&gt;1000000,"B",IF(Q6169&gt;100000,"C","D"))),ELSV!$I$4:$M$4,0))</f>
        <v>0.95</v>
      </c>
      <c r="AT6169" s="113">
        <f t="shared" si="2099"/>
        <v>1.0699062233589087</v>
      </c>
      <c r="AU6169" s="114">
        <f t="shared" si="2100"/>
        <v>12517.902813299232</v>
      </c>
      <c r="AV6169" s="114">
        <f t="shared" si="2101"/>
        <v>1585.6010230179027</v>
      </c>
      <c r="AW6169" s="114">
        <f t="shared" si="2102"/>
        <v>10932.30179028133</v>
      </c>
      <c r="AX6169" s="125">
        <v>0.05</v>
      </c>
      <c r="AY6169" s="114">
        <f t="shared" si="2103"/>
        <v>10385.686700767263</v>
      </c>
      <c r="AZ6169" s="114">
        <f t="shared" si="2104"/>
        <v>8827.8336956521725</v>
      </c>
      <c r="BA6169" s="114">
        <f t="shared" si="2105"/>
        <v>7789.265025575447</v>
      </c>
    </row>
    <row r="6170" spans="1:53" hidden="1">
      <c r="A6170" t="s">
        <v>6682</v>
      </c>
      <c r="B6170" t="s">
        <v>7291</v>
      </c>
      <c r="D6170" t="s">
        <v>1253</v>
      </c>
      <c r="G6170" t="s">
        <v>886</v>
      </c>
      <c r="I6170" t="s">
        <v>5051</v>
      </c>
      <c r="J6170" t="s">
        <v>5959</v>
      </c>
      <c r="K6170">
        <v>44237</v>
      </c>
      <c r="L6170" s="13">
        <v>44317</v>
      </c>
      <c r="N6170" s="12">
        <v>11200</v>
      </c>
      <c r="O6170" s="12">
        <v>0</v>
      </c>
      <c r="P6170" s="12">
        <v>11200</v>
      </c>
      <c r="Q6170" s="12">
        <v>11200</v>
      </c>
      <c r="R6170" s="12">
        <v>25</v>
      </c>
      <c r="S6170" s="12">
        <v>10809.380821917808</v>
      </c>
      <c r="T6170" s="49">
        <f t="shared" si="2106"/>
        <v>44317</v>
      </c>
      <c r="U6170" s="70">
        <f t="shared" si="2107"/>
        <v>1.3333333333333333</v>
      </c>
      <c r="AC6170" s="78"/>
      <c r="AJ6170" s="87" t="s">
        <v>10438</v>
      </c>
      <c r="AK6170">
        <f>MATCH(AJ6170,'Cat-4'!$A:$A,0)</f>
        <v>722</v>
      </c>
      <c r="AL6170">
        <f>MATCH(T6170,'Cat-4'!$1:$1,0)</f>
        <v>113</v>
      </c>
      <c r="AM6170">
        <f>INDEX('Cat-4'!$1:$1048576,Working!AK6170,Working!AL6170)</f>
        <v>117.3</v>
      </c>
      <c r="AN6170">
        <f>MATCH($AN$2,'Cat-4'!$1:$1,0)</f>
        <v>127</v>
      </c>
      <c r="AO6170">
        <f>INDEX('Cat-4'!$1:$1048576,Working!AK6170,Working!AN6170)</f>
        <v>125.5</v>
      </c>
      <c r="AP6170" s="103">
        <f t="shared" si="2097"/>
        <v>1.0699062233589087</v>
      </c>
      <c r="AQ6170" s="111">
        <f t="shared" si="2098"/>
        <v>6.9906223358908726E-2</v>
      </c>
      <c r="AR6170" s="69">
        <f>INDEX(ELSV!$C$4:$G$65,MATCH(AJ6170,ELSV!$C$4:$C$65,0),MATCH(IF(Q6170&gt;2000000,"A",IF(Q6170&gt;1000000,"B",IF(Q6170&gt;100000,"C","D"))),ELSV!$C$4:$G$4,0))</f>
        <v>10</v>
      </c>
      <c r="AS6170" s="124">
        <f>INDEX(ELSV!$I$4:$M$65,MATCH(AJ6170,ELSV!$M$4:$M$65,0),MATCH(IF(Q6170&gt;2000000,"A",IF(Q6170&gt;1000000,"B",IF(Q6170&gt;100000,"C","D"))),ELSV!$I$4:$M$4,0))</f>
        <v>0.95</v>
      </c>
      <c r="AT6170" s="113">
        <f t="shared" si="2099"/>
        <v>1.0699062233589087</v>
      </c>
      <c r="AU6170" s="114">
        <f t="shared" si="2100"/>
        <v>11982.949701619778</v>
      </c>
      <c r="AV6170" s="114">
        <f t="shared" si="2101"/>
        <v>1517.8402955385054</v>
      </c>
      <c r="AW6170" s="114">
        <f t="shared" si="2102"/>
        <v>10465.109406081272</v>
      </c>
      <c r="AX6170" s="125">
        <v>0.05</v>
      </c>
      <c r="AY6170" s="114">
        <f t="shared" si="2103"/>
        <v>9941.8539357772079</v>
      </c>
      <c r="AZ6170" s="114">
        <f t="shared" si="2104"/>
        <v>8450.5758454106272</v>
      </c>
      <c r="BA6170" s="114">
        <f t="shared" si="2105"/>
        <v>7456.3904518329055</v>
      </c>
    </row>
    <row r="6171" spans="1:53" hidden="1">
      <c r="A6171" t="s">
        <v>6682</v>
      </c>
      <c r="B6171" t="s">
        <v>7291</v>
      </c>
      <c r="D6171" t="s">
        <v>1253</v>
      </c>
      <c r="G6171" t="s">
        <v>886</v>
      </c>
      <c r="I6171" t="s">
        <v>5051</v>
      </c>
      <c r="J6171" t="s">
        <v>5960</v>
      </c>
      <c r="K6171">
        <v>44263</v>
      </c>
      <c r="L6171" s="13">
        <v>44317</v>
      </c>
      <c r="N6171" s="12">
        <v>11200</v>
      </c>
      <c r="O6171" s="12">
        <v>0</v>
      </c>
      <c r="P6171" s="12">
        <v>11200</v>
      </c>
      <c r="Q6171" s="12">
        <v>11200</v>
      </c>
      <c r="R6171" s="12">
        <v>25</v>
      </c>
      <c r="S6171" s="12">
        <v>10809.380821917808</v>
      </c>
      <c r="T6171" s="49">
        <f t="shared" si="2106"/>
        <v>44317</v>
      </c>
      <c r="U6171" s="70">
        <f t="shared" si="2107"/>
        <v>1.3333333333333333</v>
      </c>
      <c r="AC6171" s="78"/>
      <c r="AJ6171" s="87" t="s">
        <v>10438</v>
      </c>
      <c r="AK6171">
        <f>MATCH(AJ6171,'Cat-4'!$A:$A,0)</f>
        <v>722</v>
      </c>
      <c r="AL6171">
        <f>MATCH(T6171,'Cat-4'!$1:$1,0)</f>
        <v>113</v>
      </c>
      <c r="AM6171">
        <f>INDEX('Cat-4'!$1:$1048576,Working!AK6171,Working!AL6171)</f>
        <v>117.3</v>
      </c>
      <c r="AN6171">
        <f>MATCH($AN$2,'Cat-4'!$1:$1,0)</f>
        <v>127</v>
      </c>
      <c r="AO6171">
        <f>INDEX('Cat-4'!$1:$1048576,Working!AK6171,Working!AN6171)</f>
        <v>125.5</v>
      </c>
      <c r="AP6171" s="103">
        <f t="shared" si="2097"/>
        <v>1.0699062233589087</v>
      </c>
      <c r="AQ6171" s="111">
        <f t="shared" si="2098"/>
        <v>6.9906223358908726E-2</v>
      </c>
      <c r="AR6171" s="69">
        <f>INDEX(ELSV!$C$4:$G$65,MATCH(AJ6171,ELSV!$C$4:$C$65,0),MATCH(IF(Q6171&gt;2000000,"A",IF(Q6171&gt;1000000,"B",IF(Q6171&gt;100000,"C","D"))),ELSV!$C$4:$G$4,0))</f>
        <v>10</v>
      </c>
      <c r="AS6171" s="124">
        <f>INDEX(ELSV!$I$4:$M$65,MATCH(AJ6171,ELSV!$M$4:$M$65,0),MATCH(IF(Q6171&gt;2000000,"A",IF(Q6171&gt;1000000,"B",IF(Q6171&gt;100000,"C","D"))),ELSV!$I$4:$M$4,0))</f>
        <v>0.95</v>
      </c>
      <c r="AT6171" s="113">
        <f t="shared" si="2099"/>
        <v>1.0699062233589087</v>
      </c>
      <c r="AU6171" s="114">
        <f t="shared" si="2100"/>
        <v>11982.949701619778</v>
      </c>
      <c r="AV6171" s="114">
        <f t="shared" si="2101"/>
        <v>1517.8402955385054</v>
      </c>
      <c r="AW6171" s="114">
        <f t="shared" si="2102"/>
        <v>10465.109406081272</v>
      </c>
      <c r="AX6171" s="125">
        <v>0.05</v>
      </c>
      <c r="AY6171" s="114">
        <f t="shared" si="2103"/>
        <v>9941.8539357772079</v>
      </c>
      <c r="AZ6171" s="114">
        <f t="shared" si="2104"/>
        <v>8450.5758454106272</v>
      </c>
      <c r="BA6171" s="114">
        <f t="shared" si="2105"/>
        <v>7456.3904518329055</v>
      </c>
    </row>
    <row r="6172" spans="1:53" hidden="1">
      <c r="A6172" t="s">
        <v>6682</v>
      </c>
      <c r="B6172" t="s">
        <v>7291</v>
      </c>
      <c r="D6172" t="s">
        <v>1253</v>
      </c>
      <c r="G6172" t="s">
        <v>886</v>
      </c>
      <c r="I6172" t="s">
        <v>4941</v>
      </c>
      <c r="J6172" t="s">
        <v>5961</v>
      </c>
      <c r="K6172">
        <v>44081</v>
      </c>
      <c r="L6172" s="13">
        <v>44317</v>
      </c>
      <c r="N6172" s="12">
        <v>11750</v>
      </c>
      <c r="O6172" s="12">
        <v>0</v>
      </c>
      <c r="P6172" s="12">
        <v>11750</v>
      </c>
      <c r="Q6172" s="12">
        <v>11750</v>
      </c>
      <c r="R6172" s="12">
        <v>25</v>
      </c>
      <c r="S6172" s="12">
        <v>11340.198630136987</v>
      </c>
      <c r="T6172" s="49">
        <f t="shared" si="2106"/>
        <v>44317</v>
      </c>
      <c r="U6172" s="70">
        <f t="shared" si="2107"/>
        <v>1.3333333333333333</v>
      </c>
      <c r="AC6172" s="78"/>
      <c r="AJ6172" s="87" t="s">
        <v>10438</v>
      </c>
      <c r="AK6172">
        <f>MATCH(AJ6172,'Cat-4'!$A:$A,0)</f>
        <v>722</v>
      </c>
      <c r="AL6172">
        <f>MATCH(T6172,'Cat-4'!$1:$1,0)</f>
        <v>113</v>
      </c>
      <c r="AM6172">
        <f>INDEX('Cat-4'!$1:$1048576,Working!AK6172,Working!AL6172)</f>
        <v>117.3</v>
      </c>
      <c r="AN6172">
        <f>MATCH($AN$2,'Cat-4'!$1:$1,0)</f>
        <v>127</v>
      </c>
      <c r="AO6172">
        <f>INDEX('Cat-4'!$1:$1048576,Working!AK6172,Working!AN6172)</f>
        <v>125.5</v>
      </c>
      <c r="AP6172" s="103">
        <f t="shared" si="2097"/>
        <v>1.0699062233589087</v>
      </c>
      <c r="AQ6172" s="111">
        <f t="shared" si="2098"/>
        <v>6.9906223358908726E-2</v>
      </c>
      <c r="AR6172" s="69">
        <f>INDEX(ELSV!$C$4:$G$65,MATCH(AJ6172,ELSV!$C$4:$C$65,0),MATCH(IF(Q6172&gt;2000000,"A",IF(Q6172&gt;1000000,"B",IF(Q6172&gt;100000,"C","D"))),ELSV!$C$4:$G$4,0))</f>
        <v>10</v>
      </c>
      <c r="AS6172" s="124">
        <f>INDEX(ELSV!$I$4:$M$65,MATCH(AJ6172,ELSV!$M$4:$M$65,0),MATCH(IF(Q6172&gt;2000000,"A",IF(Q6172&gt;1000000,"B",IF(Q6172&gt;100000,"C","D"))),ELSV!$I$4:$M$4,0))</f>
        <v>0.95</v>
      </c>
      <c r="AT6172" s="113">
        <f t="shared" si="2099"/>
        <v>1.0699062233589087</v>
      </c>
      <c r="AU6172" s="114">
        <f t="shared" si="2100"/>
        <v>12571.398124467178</v>
      </c>
      <c r="AV6172" s="114">
        <f t="shared" si="2101"/>
        <v>1592.3770957658426</v>
      </c>
      <c r="AW6172" s="114">
        <f t="shared" si="2102"/>
        <v>10979.021028701336</v>
      </c>
      <c r="AX6172" s="125">
        <v>0.05</v>
      </c>
      <c r="AY6172" s="114">
        <f t="shared" si="2103"/>
        <v>10430.069977266268</v>
      </c>
      <c r="AZ6172" s="114">
        <f t="shared" si="2104"/>
        <v>8865.5594806763274</v>
      </c>
      <c r="BA6172" s="114">
        <f t="shared" si="2105"/>
        <v>7822.5524829497008</v>
      </c>
    </row>
    <row r="6173" spans="1:53" hidden="1">
      <c r="A6173" t="s">
        <v>6682</v>
      </c>
      <c r="B6173" t="s">
        <v>7291</v>
      </c>
      <c r="D6173" t="s">
        <v>1253</v>
      </c>
      <c r="G6173" t="s">
        <v>886</v>
      </c>
      <c r="I6173" t="s">
        <v>4941</v>
      </c>
      <c r="J6173" t="s">
        <v>5962</v>
      </c>
      <c r="K6173">
        <v>44081</v>
      </c>
      <c r="L6173" s="13">
        <v>44317</v>
      </c>
      <c r="N6173" s="12">
        <v>11750</v>
      </c>
      <c r="O6173" s="12">
        <v>0</v>
      </c>
      <c r="P6173" s="12">
        <v>11750</v>
      </c>
      <c r="Q6173" s="12">
        <v>11750</v>
      </c>
      <c r="R6173" s="12">
        <v>25</v>
      </c>
      <c r="S6173" s="12">
        <v>11340.198630136987</v>
      </c>
      <c r="T6173" s="49">
        <f t="shared" si="2106"/>
        <v>44317</v>
      </c>
      <c r="U6173" s="70">
        <f t="shared" si="2107"/>
        <v>1.3333333333333333</v>
      </c>
      <c r="AC6173" s="78"/>
      <c r="AJ6173" s="87" t="s">
        <v>10438</v>
      </c>
      <c r="AK6173">
        <f>MATCH(AJ6173,'Cat-4'!$A:$A,0)</f>
        <v>722</v>
      </c>
      <c r="AL6173">
        <f>MATCH(T6173,'Cat-4'!$1:$1,0)</f>
        <v>113</v>
      </c>
      <c r="AM6173">
        <f>INDEX('Cat-4'!$1:$1048576,Working!AK6173,Working!AL6173)</f>
        <v>117.3</v>
      </c>
      <c r="AN6173">
        <f>MATCH($AN$2,'Cat-4'!$1:$1,0)</f>
        <v>127</v>
      </c>
      <c r="AO6173">
        <f>INDEX('Cat-4'!$1:$1048576,Working!AK6173,Working!AN6173)</f>
        <v>125.5</v>
      </c>
      <c r="AP6173" s="103">
        <f t="shared" si="2097"/>
        <v>1.0699062233589087</v>
      </c>
      <c r="AQ6173" s="111">
        <f t="shared" si="2098"/>
        <v>6.9906223358908726E-2</v>
      </c>
      <c r="AR6173" s="69">
        <f>INDEX(ELSV!$C$4:$G$65,MATCH(AJ6173,ELSV!$C$4:$C$65,0),MATCH(IF(Q6173&gt;2000000,"A",IF(Q6173&gt;1000000,"B",IF(Q6173&gt;100000,"C","D"))),ELSV!$C$4:$G$4,0))</f>
        <v>10</v>
      </c>
      <c r="AS6173" s="124">
        <f>INDEX(ELSV!$I$4:$M$65,MATCH(AJ6173,ELSV!$M$4:$M$65,0),MATCH(IF(Q6173&gt;2000000,"A",IF(Q6173&gt;1000000,"B",IF(Q6173&gt;100000,"C","D"))),ELSV!$I$4:$M$4,0))</f>
        <v>0.95</v>
      </c>
      <c r="AT6173" s="113">
        <f t="shared" si="2099"/>
        <v>1.0699062233589087</v>
      </c>
      <c r="AU6173" s="114">
        <f t="shared" si="2100"/>
        <v>12571.398124467178</v>
      </c>
      <c r="AV6173" s="114">
        <f t="shared" si="2101"/>
        <v>1592.3770957658426</v>
      </c>
      <c r="AW6173" s="114">
        <f t="shared" si="2102"/>
        <v>10979.021028701336</v>
      </c>
      <c r="AX6173" s="125">
        <v>0.05</v>
      </c>
      <c r="AY6173" s="114">
        <f t="shared" si="2103"/>
        <v>10430.069977266268</v>
      </c>
      <c r="AZ6173" s="114">
        <f t="shared" si="2104"/>
        <v>8865.5594806763274</v>
      </c>
      <c r="BA6173" s="114">
        <f t="shared" si="2105"/>
        <v>7822.5524829497008</v>
      </c>
    </row>
    <row r="6174" spans="1:53" hidden="1">
      <c r="A6174" t="s">
        <v>6682</v>
      </c>
      <c r="B6174" t="s">
        <v>7291</v>
      </c>
      <c r="D6174" t="s">
        <v>1253</v>
      </c>
      <c r="G6174" t="s">
        <v>886</v>
      </c>
      <c r="I6174" t="s">
        <v>4941</v>
      </c>
      <c r="J6174" t="s">
        <v>5963</v>
      </c>
      <c r="K6174">
        <v>44084</v>
      </c>
      <c r="L6174" s="13">
        <v>44317</v>
      </c>
      <c r="N6174" s="12">
        <v>11750</v>
      </c>
      <c r="O6174" s="12">
        <v>0</v>
      </c>
      <c r="P6174" s="12">
        <v>11750</v>
      </c>
      <c r="Q6174" s="12">
        <v>11750</v>
      </c>
      <c r="R6174" s="12">
        <v>25</v>
      </c>
      <c r="S6174" s="12">
        <v>11340.198630136987</v>
      </c>
      <c r="T6174" s="49">
        <f t="shared" si="2106"/>
        <v>44317</v>
      </c>
      <c r="U6174" s="70">
        <f t="shared" si="2107"/>
        <v>1.3333333333333333</v>
      </c>
      <c r="AC6174" s="78"/>
      <c r="AJ6174" s="87" t="s">
        <v>10438</v>
      </c>
      <c r="AK6174">
        <f>MATCH(AJ6174,'Cat-4'!$A:$A,0)</f>
        <v>722</v>
      </c>
      <c r="AL6174">
        <f>MATCH(T6174,'Cat-4'!$1:$1,0)</f>
        <v>113</v>
      </c>
      <c r="AM6174">
        <f>INDEX('Cat-4'!$1:$1048576,Working!AK6174,Working!AL6174)</f>
        <v>117.3</v>
      </c>
      <c r="AN6174">
        <f>MATCH($AN$2,'Cat-4'!$1:$1,0)</f>
        <v>127</v>
      </c>
      <c r="AO6174">
        <f>INDEX('Cat-4'!$1:$1048576,Working!AK6174,Working!AN6174)</f>
        <v>125.5</v>
      </c>
      <c r="AP6174" s="103">
        <f t="shared" si="2097"/>
        <v>1.0699062233589087</v>
      </c>
      <c r="AQ6174" s="111">
        <f t="shared" si="2098"/>
        <v>6.9906223358908726E-2</v>
      </c>
      <c r="AR6174" s="69">
        <f>INDEX(ELSV!$C$4:$G$65,MATCH(AJ6174,ELSV!$C$4:$C$65,0),MATCH(IF(Q6174&gt;2000000,"A",IF(Q6174&gt;1000000,"B",IF(Q6174&gt;100000,"C","D"))),ELSV!$C$4:$G$4,0))</f>
        <v>10</v>
      </c>
      <c r="AS6174" s="124">
        <f>INDEX(ELSV!$I$4:$M$65,MATCH(AJ6174,ELSV!$M$4:$M$65,0),MATCH(IF(Q6174&gt;2000000,"A",IF(Q6174&gt;1000000,"B",IF(Q6174&gt;100000,"C","D"))),ELSV!$I$4:$M$4,0))</f>
        <v>0.95</v>
      </c>
      <c r="AT6174" s="113">
        <f t="shared" si="2099"/>
        <v>1.0699062233589087</v>
      </c>
      <c r="AU6174" s="114">
        <f t="shared" si="2100"/>
        <v>12571.398124467178</v>
      </c>
      <c r="AV6174" s="114">
        <f t="shared" si="2101"/>
        <v>1592.3770957658426</v>
      </c>
      <c r="AW6174" s="114">
        <f t="shared" si="2102"/>
        <v>10979.021028701336</v>
      </c>
      <c r="AX6174" s="125">
        <v>0.05</v>
      </c>
      <c r="AY6174" s="114">
        <f t="shared" si="2103"/>
        <v>10430.069977266268</v>
      </c>
      <c r="AZ6174" s="114">
        <f t="shared" si="2104"/>
        <v>8865.5594806763274</v>
      </c>
      <c r="BA6174" s="114">
        <f t="shared" si="2105"/>
        <v>7822.5524829497008</v>
      </c>
    </row>
    <row r="6175" spans="1:53" hidden="1">
      <c r="A6175" t="s">
        <v>6682</v>
      </c>
      <c r="B6175" t="s">
        <v>7291</v>
      </c>
      <c r="D6175" t="s">
        <v>1253</v>
      </c>
      <c r="G6175" t="s">
        <v>886</v>
      </c>
      <c r="I6175" t="s">
        <v>4941</v>
      </c>
      <c r="J6175" t="s">
        <v>5964</v>
      </c>
      <c r="K6175">
        <v>44089</v>
      </c>
      <c r="L6175" s="13">
        <v>44317</v>
      </c>
      <c r="N6175" s="12">
        <v>11700</v>
      </c>
      <c r="O6175" s="12">
        <v>0</v>
      </c>
      <c r="P6175" s="12">
        <v>11700</v>
      </c>
      <c r="Q6175" s="12">
        <v>11700</v>
      </c>
      <c r="R6175" s="12">
        <v>25</v>
      </c>
      <c r="S6175" s="12">
        <v>11291.942465753425</v>
      </c>
      <c r="T6175" s="49">
        <f t="shared" si="2106"/>
        <v>44317</v>
      </c>
      <c r="U6175" s="70">
        <f t="shared" si="2107"/>
        <v>1.3333333333333333</v>
      </c>
      <c r="AC6175" s="78"/>
      <c r="AJ6175" s="87" t="s">
        <v>10438</v>
      </c>
      <c r="AK6175">
        <f>MATCH(AJ6175,'Cat-4'!$A:$A,0)</f>
        <v>722</v>
      </c>
      <c r="AL6175">
        <f>MATCH(T6175,'Cat-4'!$1:$1,0)</f>
        <v>113</v>
      </c>
      <c r="AM6175">
        <f>INDEX('Cat-4'!$1:$1048576,Working!AK6175,Working!AL6175)</f>
        <v>117.3</v>
      </c>
      <c r="AN6175">
        <f>MATCH($AN$2,'Cat-4'!$1:$1,0)</f>
        <v>127</v>
      </c>
      <c r="AO6175">
        <f>INDEX('Cat-4'!$1:$1048576,Working!AK6175,Working!AN6175)</f>
        <v>125.5</v>
      </c>
      <c r="AP6175" s="103">
        <f t="shared" si="2097"/>
        <v>1.0699062233589087</v>
      </c>
      <c r="AQ6175" s="111">
        <f t="shared" si="2098"/>
        <v>6.9906223358908726E-2</v>
      </c>
      <c r="AR6175" s="69">
        <f>INDEX(ELSV!$C$4:$G$65,MATCH(AJ6175,ELSV!$C$4:$C$65,0),MATCH(IF(Q6175&gt;2000000,"A",IF(Q6175&gt;1000000,"B",IF(Q6175&gt;100000,"C","D"))),ELSV!$C$4:$G$4,0))</f>
        <v>10</v>
      </c>
      <c r="AS6175" s="124">
        <f>INDEX(ELSV!$I$4:$M$65,MATCH(AJ6175,ELSV!$M$4:$M$65,0),MATCH(IF(Q6175&gt;2000000,"A",IF(Q6175&gt;1000000,"B",IF(Q6175&gt;100000,"C","D"))),ELSV!$I$4:$M$4,0))</f>
        <v>0.95</v>
      </c>
      <c r="AT6175" s="113">
        <f t="shared" si="2099"/>
        <v>1.0699062233589087</v>
      </c>
      <c r="AU6175" s="114">
        <f t="shared" si="2100"/>
        <v>12517.902813299232</v>
      </c>
      <c r="AV6175" s="114">
        <f t="shared" si="2101"/>
        <v>1585.6010230179027</v>
      </c>
      <c r="AW6175" s="114">
        <f t="shared" si="2102"/>
        <v>10932.30179028133</v>
      </c>
      <c r="AX6175" s="125">
        <v>0.05</v>
      </c>
      <c r="AY6175" s="114">
        <f t="shared" si="2103"/>
        <v>10385.686700767263</v>
      </c>
      <c r="AZ6175" s="114">
        <f t="shared" si="2104"/>
        <v>8827.8336956521725</v>
      </c>
      <c r="BA6175" s="114">
        <f t="shared" si="2105"/>
        <v>7789.265025575447</v>
      </c>
    </row>
    <row r="6176" spans="1:53" hidden="1">
      <c r="A6176" t="s">
        <v>6682</v>
      </c>
      <c r="B6176" t="s">
        <v>7291</v>
      </c>
      <c r="D6176" t="s">
        <v>1253</v>
      </c>
      <c r="G6176" t="s">
        <v>886</v>
      </c>
      <c r="I6176" t="s">
        <v>4941</v>
      </c>
      <c r="J6176" t="s">
        <v>5965</v>
      </c>
      <c r="K6176">
        <v>44090</v>
      </c>
      <c r="L6176" s="13">
        <v>44317</v>
      </c>
      <c r="N6176" s="12">
        <v>11700</v>
      </c>
      <c r="O6176" s="12">
        <v>0</v>
      </c>
      <c r="P6176" s="12">
        <v>11700</v>
      </c>
      <c r="Q6176" s="12">
        <v>11700</v>
      </c>
      <c r="R6176" s="12">
        <v>25</v>
      </c>
      <c r="S6176" s="12">
        <v>11291.942465753425</v>
      </c>
      <c r="T6176" s="49">
        <f t="shared" si="2106"/>
        <v>44317</v>
      </c>
      <c r="U6176" s="70">
        <f t="shared" si="2107"/>
        <v>1.3333333333333333</v>
      </c>
      <c r="AC6176" s="78"/>
      <c r="AJ6176" s="87" t="s">
        <v>10438</v>
      </c>
      <c r="AK6176">
        <f>MATCH(AJ6176,'Cat-4'!$A:$A,0)</f>
        <v>722</v>
      </c>
      <c r="AL6176">
        <f>MATCH(T6176,'Cat-4'!$1:$1,0)</f>
        <v>113</v>
      </c>
      <c r="AM6176">
        <f>INDEX('Cat-4'!$1:$1048576,Working!AK6176,Working!AL6176)</f>
        <v>117.3</v>
      </c>
      <c r="AN6176">
        <f>MATCH($AN$2,'Cat-4'!$1:$1,0)</f>
        <v>127</v>
      </c>
      <c r="AO6176">
        <f>INDEX('Cat-4'!$1:$1048576,Working!AK6176,Working!AN6176)</f>
        <v>125.5</v>
      </c>
      <c r="AP6176" s="103">
        <f t="shared" si="2097"/>
        <v>1.0699062233589087</v>
      </c>
      <c r="AQ6176" s="111">
        <f t="shared" si="2098"/>
        <v>6.9906223358908726E-2</v>
      </c>
      <c r="AR6176" s="69">
        <f>INDEX(ELSV!$C$4:$G$65,MATCH(AJ6176,ELSV!$C$4:$C$65,0),MATCH(IF(Q6176&gt;2000000,"A",IF(Q6176&gt;1000000,"B",IF(Q6176&gt;100000,"C","D"))),ELSV!$C$4:$G$4,0))</f>
        <v>10</v>
      </c>
      <c r="AS6176" s="124">
        <f>INDEX(ELSV!$I$4:$M$65,MATCH(AJ6176,ELSV!$M$4:$M$65,0),MATCH(IF(Q6176&gt;2000000,"A",IF(Q6176&gt;1000000,"B",IF(Q6176&gt;100000,"C","D"))),ELSV!$I$4:$M$4,0))</f>
        <v>0.95</v>
      </c>
      <c r="AT6176" s="113">
        <f t="shared" si="2099"/>
        <v>1.0699062233589087</v>
      </c>
      <c r="AU6176" s="114">
        <f t="shared" si="2100"/>
        <v>12517.902813299232</v>
      </c>
      <c r="AV6176" s="114">
        <f t="shared" si="2101"/>
        <v>1585.6010230179027</v>
      </c>
      <c r="AW6176" s="114">
        <f t="shared" si="2102"/>
        <v>10932.30179028133</v>
      </c>
      <c r="AX6176" s="125">
        <v>0.05</v>
      </c>
      <c r="AY6176" s="114">
        <f t="shared" si="2103"/>
        <v>10385.686700767263</v>
      </c>
      <c r="AZ6176" s="114">
        <f t="shared" si="2104"/>
        <v>8827.8336956521725</v>
      </c>
      <c r="BA6176" s="114">
        <f t="shared" si="2105"/>
        <v>7789.265025575447</v>
      </c>
    </row>
    <row r="6177" spans="1:53" hidden="1">
      <c r="A6177" t="s">
        <v>6682</v>
      </c>
      <c r="B6177" t="s">
        <v>7291</v>
      </c>
      <c r="D6177" t="s">
        <v>1253</v>
      </c>
      <c r="G6177" t="s">
        <v>886</v>
      </c>
      <c r="I6177" t="s">
        <v>4941</v>
      </c>
      <c r="J6177" t="s">
        <v>5966</v>
      </c>
      <c r="K6177">
        <v>44091</v>
      </c>
      <c r="L6177" s="13">
        <v>44317</v>
      </c>
      <c r="N6177" s="12">
        <v>9200</v>
      </c>
      <c r="O6177" s="12">
        <v>0</v>
      </c>
      <c r="P6177" s="12">
        <v>9200</v>
      </c>
      <c r="Q6177" s="12">
        <v>9200</v>
      </c>
      <c r="R6177" s="12">
        <v>25</v>
      </c>
      <c r="S6177" s="12">
        <v>8879.1342465753423</v>
      </c>
      <c r="T6177" s="49">
        <f t="shared" si="2106"/>
        <v>44317</v>
      </c>
      <c r="U6177" s="70">
        <f t="shared" si="2107"/>
        <v>1.3333333333333333</v>
      </c>
      <c r="AC6177" s="78"/>
      <c r="AJ6177" s="87" t="s">
        <v>10438</v>
      </c>
      <c r="AK6177">
        <f>MATCH(AJ6177,'Cat-4'!$A:$A,0)</f>
        <v>722</v>
      </c>
      <c r="AL6177">
        <f>MATCH(T6177,'Cat-4'!$1:$1,0)</f>
        <v>113</v>
      </c>
      <c r="AM6177">
        <f>INDEX('Cat-4'!$1:$1048576,Working!AK6177,Working!AL6177)</f>
        <v>117.3</v>
      </c>
      <c r="AN6177">
        <f>MATCH($AN$2,'Cat-4'!$1:$1,0)</f>
        <v>127</v>
      </c>
      <c r="AO6177">
        <f>INDEX('Cat-4'!$1:$1048576,Working!AK6177,Working!AN6177)</f>
        <v>125.5</v>
      </c>
      <c r="AP6177" s="103">
        <f t="shared" si="2097"/>
        <v>1.0699062233589087</v>
      </c>
      <c r="AQ6177" s="111">
        <f t="shared" si="2098"/>
        <v>6.9906223358908726E-2</v>
      </c>
      <c r="AR6177" s="69">
        <f>INDEX(ELSV!$C$4:$G$65,MATCH(AJ6177,ELSV!$C$4:$C$65,0),MATCH(IF(Q6177&gt;2000000,"A",IF(Q6177&gt;1000000,"B",IF(Q6177&gt;100000,"C","D"))),ELSV!$C$4:$G$4,0))</f>
        <v>10</v>
      </c>
      <c r="AS6177" s="124">
        <f>INDEX(ELSV!$I$4:$M$65,MATCH(AJ6177,ELSV!$M$4:$M$65,0),MATCH(IF(Q6177&gt;2000000,"A",IF(Q6177&gt;1000000,"B",IF(Q6177&gt;100000,"C","D"))),ELSV!$I$4:$M$4,0))</f>
        <v>0.95</v>
      </c>
      <c r="AT6177" s="113">
        <f t="shared" si="2099"/>
        <v>1.0699062233589087</v>
      </c>
      <c r="AU6177" s="114">
        <f t="shared" si="2100"/>
        <v>9843.1372549019597</v>
      </c>
      <c r="AV6177" s="114">
        <f t="shared" si="2101"/>
        <v>1246.7973856209148</v>
      </c>
      <c r="AW6177" s="114">
        <f t="shared" si="2102"/>
        <v>8596.3398692810442</v>
      </c>
      <c r="AX6177" s="125">
        <v>0.05</v>
      </c>
      <c r="AY6177" s="114">
        <f t="shared" si="2103"/>
        <v>8166.5228758169915</v>
      </c>
      <c r="AZ6177" s="114">
        <f t="shared" si="2104"/>
        <v>6941.5444444444429</v>
      </c>
      <c r="BA6177" s="114">
        <f t="shared" si="2105"/>
        <v>6124.8921568627438</v>
      </c>
    </row>
    <row r="6178" spans="1:53" hidden="1">
      <c r="A6178" t="s">
        <v>6682</v>
      </c>
      <c r="B6178" t="s">
        <v>7291</v>
      </c>
      <c r="D6178" t="s">
        <v>1253</v>
      </c>
      <c r="G6178" t="s">
        <v>886</v>
      </c>
      <c r="I6178" t="s">
        <v>4941</v>
      </c>
      <c r="J6178" t="s">
        <v>5967</v>
      </c>
      <c r="K6178">
        <v>44090</v>
      </c>
      <c r="L6178" s="13">
        <v>44317</v>
      </c>
      <c r="N6178" s="12">
        <v>9200</v>
      </c>
      <c r="O6178" s="12">
        <v>0</v>
      </c>
      <c r="P6178" s="12">
        <v>9200</v>
      </c>
      <c r="Q6178" s="12">
        <v>9200</v>
      </c>
      <c r="R6178" s="12">
        <v>25</v>
      </c>
      <c r="S6178" s="12">
        <v>8879.1342465753423</v>
      </c>
      <c r="T6178" s="49">
        <f t="shared" si="2106"/>
        <v>44317</v>
      </c>
      <c r="U6178" s="70">
        <f t="shared" si="2107"/>
        <v>1.3333333333333333</v>
      </c>
      <c r="AC6178" s="78"/>
      <c r="AJ6178" s="87" t="s">
        <v>10438</v>
      </c>
      <c r="AK6178">
        <f>MATCH(AJ6178,'Cat-4'!$A:$A,0)</f>
        <v>722</v>
      </c>
      <c r="AL6178">
        <f>MATCH(T6178,'Cat-4'!$1:$1,0)</f>
        <v>113</v>
      </c>
      <c r="AM6178">
        <f>INDEX('Cat-4'!$1:$1048576,Working!AK6178,Working!AL6178)</f>
        <v>117.3</v>
      </c>
      <c r="AN6178">
        <f>MATCH($AN$2,'Cat-4'!$1:$1,0)</f>
        <v>127</v>
      </c>
      <c r="AO6178">
        <f>INDEX('Cat-4'!$1:$1048576,Working!AK6178,Working!AN6178)</f>
        <v>125.5</v>
      </c>
      <c r="AP6178" s="103">
        <f t="shared" si="2097"/>
        <v>1.0699062233589087</v>
      </c>
      <c r="AQ6178" s="111">
        <f t="shared" si="2098"/>
        <v>6.9906223358908726E-2</v>
      </c>
      <c r="AR6178" s="69">
        <f>INDEX(ELSV!$C$4:$G$65,MATCH(AJ6178,ELSV!$C$4:$C$65,0),MATCH(IF(Q6178&gt;2000000,"A",IF(Q6178&gt;1000000,"B",IF(Q6178&gt;100000,"C","D"))),ELSV!$C$4:$G$4,0))</f>
        <v>10</v>
      </c>
      <c r="AS6178" s="124">
        <f>INDEX(ELSV!$I$4:$M$65,MATCH(AJ6178,ELSV!$M$4:$M$65,0),MATCH(IF(Q6178&gt;2000000,"A",IF(Q6178&gt;1000000,"B",IF(Q6178&gt;100000,"C","D"))),ELSV!$I$4:$M$4,0))</f>
        <v>0.95</v>
      </c>
      <c r="AT6178" s="113">
        <f t="shared" si="2099"/>
        <v>1.0699062233589087</v>
      </c>
      <c r="AU6178" s="114">
        <f t="shared" si="2100"/>
        <v>9843.1372549019597</v>
      </c>
      <c r="AV6178" s="114">
        <f t="shared" si="2101"/>
        <v>1246.7973856209148</v>
      </c>
      <c r="AW6178" s="114">
        <f t="shared" si="2102"/>
        <v>8596.3398692810442</v>
      </c>
      <c r="AX6178" s="125">
        <v>0.05</v>
      </c>
      <c r="AY6178" s="114">
        <f t="shared" si="2103"/>
        <v>8166.5228758169915</v>
      </c>
      <c r="AZ6178" s="114">
        <f t="shared" si="2104"/>
        <v>6941.5444444444429</v>
      </c>
      <c r="BA6178" s="114">
        <f t="shared" si="2105"/>
        <v>6124.8921568627438</v>
      </c>
    </row>
    <row r="6179" spans="1:53" hidden="1">
      <c r="A6179" t="s">
        <v>6682</v>
      </c>
      <c r="B6179" t="s">
        <v>7291</v>
      </c>
      <c r="D6179" t="s">
        <v>1253</v>
      </c>
      <c r="G6179" t="s">
        <v>886</v>
      </c>
      <c r="I6179" t="s">
        <v>4941</v>
      </c>
      <c r="J6179" t="s">
        <v>5968</v>
      </c>
      <c r="K6179">
        <v>44093</v>
      </c>
      <c r="L6179" s="13">
        <v>44317</v>
      </c>
      <c r="N6179" s="12">
        <v>13700</v>
      </c>
      <c r="O6179" s="12">
        <v>0</v>
      </c>
      <c r="P6179" s="12">
        <v>13700</v>
      </c>
      <c r="Q6179" s="12">
        <v>13700</v>
      </c>
      <c r="R6179" s="12">
        <v>25</v>
      </c>
      <c r="S6179" s="12">
        <v>13222.189041095891</v>
      </c>
      <c r="T6179" s="49">
        <f t="shared" si="2106"/>
        <v>44317</v>
      </c>
      <c r="U6179" s="70">
        <f t="shared" si="2107"/>
        <v>1.3333333333333333</v>
      </c>
      <c r="AC6179" s="78"/>
      <c r="AJ6179" s="87" t="s">
        <v>10438</v>
      </c>
      <c r="AK6179">
        <f>MATCH(AJ6179,'Cat-4'!$A:$A,0)</f>
        <v>722</v>
      </c>
      <c r="AL6179">
        <f>MATCH(T6179,'Cat-4'!$1:$1,0)</f>
        <v>113</v>
      </c>
      <c r="AM6179">
        <f>INDEX('Cat-4'!$1:$1048576,Working!AK6179,Working!AL6179)</f>
        <v>117.3</v>
      </c>
      <c r="AN6179">
        <f>MATCH($AN$2,'Cat-4'!$1:$1,0)</f>
        <v>127</v>
      </c>
      <c r="AO6179">
        <f>INDEX('Cat-4'!$1:$1048576,Working!AK6179,Working!AN6179)</f>
        <v>125.5</v>
      </c>
      <c r="AP6179" s="103">
        <f t="shared" si="2097"/>
        <v>1.0699062233589087</v>
      </c>
      <c r="AQ6179" s="111">
        <f t="shared" si="2098"/>
        <v>6.9906223358908726E-2</v>
      </c>
      <c r="AR6179" s="69">
        <f>INDEX(ELSV!$C$4:$G$65,MATCH(AJ6179,ELSV!$C$4:$C$65,0),MATCH(IF(Q6179&gt;2000000,"A",IF(Q6179&gt;1000000,"B",IF(Q6179&gt;100000,"C","D"))),ELSV!$C$4:$G$4,0))</f>
        <v>10</v>
      </c>
      <c r="AS6179" s="124">
        <f>INDEX(ELSV!$I$4:$M$65,MATCH(AJ6179,ELSV!$M$4:$M$65,0),MATCH(IF(Q6179&gt;2000000,"A",IF(Q6179&gt;1000000,"B",IF(Q6179&gt;100000,"C","D"))),ELSV!$I$4:$M$4,0))</f>
        <v>0.95</v>
      </c>
      <c r="AT6179" s="113">
        <f t="shared" si="2099"/>
        <v>1.0699062233589087</v>
      </c>
      <c r="AU6179" s="114">
        <f t="shared" si="2100"/>
        <v>14657.71526001705</v>
      </c>
      <c r="AV6179" s="114">
        <f t="shared" si="2101"/>
        <v>1856.643932935493</v>
      </c>
      <c r="AW6179" s="114">
        <f t="shared" si="2102"/>
        <v>12801.071327081558</v>
      </c>
      <c r="AX6179" s="125">
        <v>0.05</v>
      </c>
      <c r="AY6179" s="114">
        <f t="shared" si="2103"/>
        <v>12161.01776072748</v>
      </c>
      <c r="AZ6179" s="114">
        <f t="shared" si="2104"/>
        <v>10336.865096618358</v>
      </c>
      <c r="BA6179" s="114">
        <f t="shared" si="2105"/>
        <v>9120.7633205456095</v>
      </c>
    </row>
    <row r="6180" spans="1:53" hidden="1">
      <c r="A6180" t="s">
        <v>6682</v>
      </c>
      <c r="B6180" t="s">
        <v>7291</v>
      </c>
      <c r="D6180" t="s">
        <v>1253</v>
      </c>
      <c r="G6180" t="s">
        <v>886</v>
      </c>
      <c r="I6180" t="s">
        <v>4941</v>
      </c>
      <c r="J6180" t="s">
        <v>5969</v>
      </c>
      <c r="K6180">
        <v>44093</v>
      </c>
      <c r="L6180" s="13">
        <v>44317</v>
      </c>
      <c r="N6180" s="12">
        <v>11330</v>
      </c>
      <c r="O6180" s="12">
        <v>0</v>
      </c>
      <c r="P6180" s="12">
        <v>11330</v>
      </c>
      <c r="Q6180" s="12">
        <v>11330</v>
      </c>
      <c r="R6180" s="12">
        <v>25</v>
      </c>
      <c r="S6180" s="12">
        <v>10934.846849315069</v>
      </c>
      <c r="T6180" s="49">
        <f t="shared" si="2106"/>
        <v>44317</v>
      </c>
      <c r="U6180" s="70">
        <f t="shared" si="2107"/>
        <v>1.3333333333333333</v>
      </c>
      <c r="AC6180" s="78"/>
      <c r="AJ6180" s="87" t="s">
        <v>10438</v>
      </c>
      <c r="AK6180">
        <f>MATCH(AJ6180,'Cat-4'!$A:$A,0)</f>
        <v>722</v>
      </c>
      <c r="AL6180">
        <f>MATCH(T6180,'Cat-4'!$1:$1,0)</f>
        <v>113</v>
      </c>
      <c r="AM6180">
        <f>INDEX('Cat-4'!$1:$1048576,Working!AK6180,Working!AL6180)</f>
        <v>117.3</v>
      </c>
      <c r="AN6180">
        <f>MATCH($AN$2,'Cat-4'!$1:$1,0)</f>
        <v>127</v>
      </c>
      <c r="AO6180">
        <f>INDEX('Cat-4'!$1:$1048576,Working!AK6180,Working!AN6180)</f>
        <v>125.5</v>
      </c>
      <c r="AP6180" s="103">
        <f t="shared" si="2097"/>
        <v>1.0699062233589087</v>
      </c>
      <c r="AQ6180" s="111">
        <f t="shared" si="2098"/>
        <v>6.9906223358908726E-2</v>
      </c>
      <c r="AR6180" s="69">
        <f>INDEX(ELSV!$C$4:$G$65,MATCH(AJ6180,ELSV!$C$4:$C$65,0),MATCH(IF(Q6180&gt;2000000,"A",IF(Q6180&gt;1000000,"B",IF(Q6180&gt;100000,"C","D"))),ELSV!$C$4:$G$4,0))</f>
        <v>10</v>
      </c>
      <c r="AS6180" s="124">
        <f>INDEX(ELSV!$I$4:$M$65,MATCH(AJ6180,ELSV!$M$4:$M$65,0),MATCH(IF(Q6180&gt;2000000,"A",IF(Q6180&gt;1000000,"B",IF(Q6180&gt;100000,"C","D"))),ELSV!$I$4:$M$4,0))</f>
        <v>0.95</v>
      </c>
      <c r="AT6180" s="113">
        <f t="shared" si="2099"/>
        <v>1.0699062233589087</v>
      </c>
      <c r="AU6180" s="114">
        <f t="shared" si="2100"/>
        <v>12122.037510656435</v>
      </c>
      <c r="AV6180" s="114">
        <f t="shared" si="2101"/>
        <v>1535.4580846831482</v>
      </c>
      <c r="AW6180" s="114">
        <f t="shared" si="2102"/>
        <v>10586.579425973287</v>
      </c>
      <c r="AX6180" s="125">
        <v>0.05</v>
      </c>
      <c r="AY6180" s="114">
        <f t="shared" si="2103"/>
        <v>10057.250454674622</v>
      </c>
      <c r="AZ6180" s="114">
        <f t="shared" si="2104"/>
        <v>8548.6628864734284</v>
      </c>
      <c r="BA6180" s="114">
        <f t="shared" si="2105"/>
        <v>7542.9378410059671</v>
      </c>
    </row>
    <row r="6181" spans="1:53" hidden="1">
      <c r="A6181" t="s">
        <v>6682</v>
      </c>
      <c r="B6181" t="s">
        <v>7291</v>
      </c>
      <c r="D6181" t="s">
        <v>1253</v>
      </c>
      <c r="G6181" t="s">
        <v>886</v>
      </c>
      <c r="I6181" t="s">
        <v>4941</v>
      </c>
      <c r="J6181" t="s">
        <v>5970</v>
      </c>
      <c r="K6181">
        <v>44121</v>
      </c>
      <c r="L6181" s="13">
        <v>44317</v>
      </c>
      <c r="N6181" s="12">
        <v>11700</v>
      </c>
      <c r="O6181" s="12">
        <v>0</v>
      </c>
      <c r="P6181" s="12">
        <v>11700</v>
      </c>
      <c r="Q6181" s="12">
        <v>11700</v>
      </c>
      <c r="R6181" s="12">
        <v>25</v>
      </c>
      <c r="S6181" s="12">
        <v>11291.942465753425</v>
      </c>
      <c r="T6181" s="49">
        <f t="shared" si="2106"/>
        <v>44317</v>
      </c>
      <c r="U6181" s="70">
        <f t="shared" si="2107"/>
        <v>1.3333333333333333</v>
      </c>
      <c r="AC6181" s="78"/>
      <c r="AJ6181" s="87" t="s">
        <v>10438</v>
      </c>
      <c r="AK6181">
        <f>MATCH(AJ6181,'Cat-4'!$A:$A,0)</f>
        <v>722</v>
      </c>
      <c r="AL6181">
        <f>MATCH(T6181,'Cat-4'!$1:$1,0)</f>
        <v>113</v>
      </c>
      <c r="AM6181">
        <f>INDEX('Cat-4'!$1:$1048576,Working!AK6181,Working!AL6181)</f>
        <v>117.3</v>
      </c>
      <c r="AN6181">
        <f>MATCH($AN$2,'Cat-4'!$1:$1,0)</f>
        <v>127</v>
      </c>
      <c r="AO6181">
        <f>INDEX('Cat-4'!$1:$1048576,Working!AK6181,Working!AN6181)</f>
        <v>125.5</v>
      </c>
      <c r="AP6181" s="103">
        <f t="shared" si="2097"/>
        <v>1.0699062233589087</v>
      </c>
      <c r="AQ6181" s="111">
        <f t="shared" si="2098"/>
        <v>6.9906223358908726E-2</v>
      </c>
      <c r="AR6181" s="69">
        <f>INDEX(ELSV!$C$4:$G$65,MATCH(AJ6181,ELSV!$C$4:$C$65,0),MATCH(IF(Q6181&gt;2000000,"A",IF(Q6181&gt;1000000,"B",IF(Q6181&gt;100000,"C","D"))),ELSV!$C$4:$G$4,0))</f>
        <v>10</v>
      </c>
      <c r="AS6181" s="124">
        <f>INDEX(ELSV!$I$4:$M$65,MATCH(AJ6181,ELSV!$M$4:$M$65,0),MATCH(IF(Q6181&gt;2000000,"A",IF(Q6181&gt;1000000,"B",IF(Q6181&gt;100000,"C","D"))),ELSV!$I$4:$M$4,0))</f>
        <v>0.95</v>
      </c>
      <c r="AT6181" s="113">
        <f t="shared" si="2099"/>
        <v>1.0699062233589087</v>
      </c>
      <c r="AU6181" s="114">
        <f t="shared" si="2100"/>
        <v>12517.902813299232</v>
      </c>
      <c r="AV6181" s="114">
        <f t="shared" si="2101"/>
        <v>1585.6010230179027</v>
      </c>
      <c r="AW6181" s="114">
        <f t="shared" si="2102"/>
        <v>10932.30179028133</v>
      </c>
      <c r="AX6181" s="125">
        <v>0.05</v>
      </c>
      <c r="AY6181" s="114">
        <f t="shared" si="2103"/>
        <v>10385.686700767263</v>
      </c>
      <c r="AZ6181" s="114">
        <f t="shared" si="2104"/>
        <v>8827.8336956521725</v>
      </c>
      <c r="BA6181" s="114">
        <f t="shared" si="2105"/>
        <v>7789.265025575447</v>
      </c>
    </row>
    <row r="6182" spans="1:53" hidden="1">
      <c r="A6182" t="s">
        <v>6682</v>
      </c>
      <c r="B6182" t="s">
        <v>7291</v>
      </c>
      <c r="D6182" t="s">
        <v>1253</v>
      </c>
      <c r="G6182" t="s">
        <v>886</v>
      </c>
      <c r="I6182" t="s">
        <v>4941</v>
      </c>
      <c r="J6182" t="s">
        <v>5971</v>
      </c>
      <c r="K6182">
        <v>44128</v>
      </c>
      <c r="L6182" s="13">
        <v>44317</v>
      </c>
      <c r="N6182" s="12">
        <v>11200</v>
      </c>
      <c r="O6182" s="12">
        <v>0</v>
      </c>
      <c r="P6182" s="12">
        <v>11200</v>
      </c>
      <c r="Q6182" s="12">
        <v>11200</v>
      </c>
      <c r="R6182" s="12">
        <v>25</v>
      </c>
      <c r="S6182" s="12">
        <v>10809.380821917808</v>
      </c>
      <c r="T6182" s="49">
        <f t="shared" si="2106"/>
        <v>44317</v>
      </c>
      <c r="U6182" s="70">
        <f t="shared" si="2107"/>
        <v>1.3333333333333333</v>
      </c>
      <c r="AC6182" s="78"/>
      <c r="AJ6182" s="87" t="s">
        <v>10438</v>
      </c>
      <c r="AK6182">
        <f>MATCH(AJ6182,'Cat-4'!$A:$A,0)</f>
        <v>722</v>
      </c>
      <c r="AL6182">
        <f>MATCH(T6182,'Cat-4'!$1:$1,0)</f>
        <v>113</v>
      </c>
      <c r="AM6182">
        <f>INDEX('Cat-4'!$1:$1048576,Working!AK6182,Working!AL6182)</f>
        <v>117.3</v>
      </c>
      <c r="AN6182">
        <f>MATCH($AN$2,'Cat-4'!$1:$1,0)</f>
        <v>127</v>
      </c>
      <c r="AO6182">
        <f>INDEX('Cat-4'!$1:$1048576,Working!AK6182,Working!AN6182)</f>
        <v>125.5</v>
      </c>
      <c r="AP6182" s="103">
        <f t="shared" si="2097"/>
        <v>1.0699062233589087</v>
      </c>
      <c r="AQ6182" s="111">
        <f t="shared" si="2098"/>
        <v>6.9906223358908726E-2</v>
      </c>
      <c r="AR6182" s="69">
        <f>INDEX(ELSV!$C$4:$G$65,MATCH(AJ6182,ELSV!$C$4:$C$65,0),MATCH(IF(Q6182&gt;2000000,"A",IF(Q6182&gt;1000000,"B",IF(Q6182&gt;100000,"C","D"))),ELSV!$C$4:$G$4,0))</f>
        <v>10</v>
      </c>
      <c r="AS6182" s="124">
        <f>INDEX(ELSV!$I$4:$M$65,MATCH(AJ6182,ELSV!$M$4:$M$65,0),MATCH(IF(Q6182&gt;2000000,"A",IF(Q6182&gt;1000000,"B",IF(Q6182&gt;100000,"C","D"))),ELSV!$I$4:$M$4,0))</f>
        <v>0.95</v>
      </c>
      <c r="AT6182" s="113">
        <f t="shared" si="2099"/>
        <v>1.0699062233589087</v>
      </c>
      <c r="AU6182" s="114">
        <f t="shared" si="2100"/>
        <v>11982.949701619778</v>
      </c>
      <c r="AV6182" s="114">
        <f t="shared" si="2101"/>
        <v>1517.8402955385054</v>
      </c>
      <c r="AW6182" s="114">
        <f t="shared" si="2102"/>
        <v>10465.109406081272</v>
      </c>
      <c r="AX6182" s="125">
        <v>0.05</v>
      </c>
      <c r="AY6182" s="114">
        <f t="shared" si="2103"/>
        <v>9941.8539357772079</v>
      </c>
      <c r="AZ6182" s="114">
        <f t="shared" si="2104"/>
        <v>8450.5758454106272</v>
      </c>
      <c r="BA6182" s="114">
        <f t="shared" si="2105"/>
        <v>7456.3904518329055</v>
      </c>
    </row>
    <row r="6183" spans="1:53" hidden="1">
      <c r="A6183" t="s">
        <v>6682</v>
      </c>
      <c r="B6183" t="s">
        <v>7291</v>
      </c>
      <c r="D6183" t="s">
        <v>1253</v>
      </c>
      <c r="G6183" t="s">
        <v>886</v>
      </c>
      <c r="I6183" t="s">
        <v>4941</v>
      </c>
      <c r="J6183" t="s">
        <v>5972</v>
      </c>
      <c r="K6183">
        <v>44140</v>
      </c>
      <c r="L6183" s="13">
        <v>44317</v>
      </c>
      <c r="N6183" s="12">
        <v>11700</v>
      </c>
      <c r="O6183" s="12">
        <v>0</v>
      </c>
      <c r="P6183" s="12">
        <v>11700</v>
      </c>
      <c r="Q6183" s="12">
        <v>11700</v>
      </c>
      <c r="R6183" s="12">
        <v>25</v>
      </c>
      <c r="S6183" s="12">
        <v>11291.942465753425</v>
      </c>
      <c r="T6183" s="49">
        <f t="shared" si="2106"/>
        <v>44317</v>
      </c>
      <c r="U6183" s="70">
        <f t="shared" si="2107"/>
        <v>1.3333333333333333</v>
      </c>
      <c r="AC6183" s="78"/>
      <c r="AJ6183" s="87" t="s">
        <v>10438</v>
      </c>
      <c r="AK6183">
        <f>MATCH(AJ6183,'Cat-4'!$A:$A,0)</f>
        <v>722</v>
      </c>
      <c r="AL6183">
        <f>MATCH(T6183,'Cat-4'!$1:$1,0)</f>
        <v>113</v>
      </c>
      <c r="AM6183">
        <f>INDEX('Cat-4'!$1:$1048576,Working!AK6183,Working!AL6183)</f>
        <v>117.3</v>
      </c>
      <c r="AN6183">
        <f>MATCH($AN$2,'Cat-4'!$1:$1,0)</f>
        <v>127</v>
      </c>
      <c r="AO6183">
        <f>INDEX('Cat-4'!$1:$1048576,Working!AK6183,Working!AN6183)</f>
        <v>125.5</v>
      </c>
      <c r="AP6183" s="103">
        <f t="shared" si="2097"/>
        <v>1.0699062233589087</v>
      </c>
      <c r="AQ6183" s="111">
        <f t="shared" si="2098"/>
        <v>6.9906223358908726E-2</v>
      </c>
      <c r="AR6183" s="69">
        <f>INDEX(ELSV!$C$4:$G$65,MATCH(AJ6183,ELSV!$C$4:$C$65,0),MATCH(IF(Q6183&gt;2000000,"A",IF(Q6183&gt;1000000,"B",IF(Q6183&gt;100000,"C","D"))),ELSV!$C$4:$G$4,0))</f>
        <v>10</v>
      </c>
      <c r="AS6183" s="124">
        <f>INDEX(ELSV!$I$4:$M$65,MATCH(AJ6183,ELSV!$M$4:$M$65,0),MATCH(IF(Q6183&gt;2000000,"A",IF(Q6183&gt;1000000,"B",IF(Q6183&gt;100000,"C","D"))),ELSV!$I$4:$M$4,0))</f>
        <v>0.95</v>
      </c>
      <c r="AT6183" s="113">
        <f t="shared" si="2099"/>
        <v>1.0699062233589087</v>
      </c>
      <c r="AU6183" s="114">
        <f t="shared" si="2100"/>
        <v>12517.902813299232</v>
      </c>
      <c r="AV6183" s="114">
        <f t="shared" si="2101"/>
        <v>1585.6010230179027</v>
      </c>
      <c r="AW6183" s="114">
        <f t="shared" si="2102"/>
        <v>10932.30179028133</v>
      </c>
      <c r="AX6183" s="125">
        <v>0.05</v>
      </c>
      <c r="AY6183" s="114">
        <f t="shared" si="2103"/>
        <v>10385.686700767263</v>
      </c>
      <c r="AZ6183" s="114">
        <f t="shared" si="2104"/>
        <v>8827.8336956521725</v>
      </c>
      <c r="BA6183" s="114">
        <f t="shared" si="2105"/>
        <v>7789.265025575447</v>
      </c>
    </row>
    <row r="6184" spans="1:53" hidden="1">
      <c r="A6184" t="s">
        <v>6682</v>
      </c>
      <c r="B6184" t="s">
        <v>7291</v>
      </c>
      <c r="D6184" t="s">
        <v>1253</v>
      </c>
      <c r="G6184" t="s">
        <v>886</v>
      </c>
      <c r="I6184" t="s">
        <v>4941</v>
      </c>
      <c r="J6184" t="s">
        <v>5973</v>
      </c>
      <c r="K6184">
        <v>44169</v>
      </c>
      <c r="L6184" s="13">
        <v>44317</v>
      </c>
      <c r="N6184" s="12">
        <v>7550</v>
      </c>
      <c r="O6184" s="12">
        <v>0</v>
      </c>
      <c r="P6184" s="12">
        <v>7550</v>
      </c>
      <c r="Q6184" s="12">
        <v>7550</v>
      </c>
      <c r="R6184" s="12">
        <v>25</v>
      </c>
      <c r="S6184" s="12">
        <v>7286.6808219178083</v>
      </c>
      <c r="T6184" s="49">
        <f t="shared" si="2106"/>
        <v>44317</v>
      </c>
      <c r="U6184" s="70">
        <f t="shared" si="2107"/>
        <v>1.3333333333333333</v>
      </c>
      <c r="AC6184" s="78"/>
      <c r="AJ6184" s="87" t="s">
        <v>10438</v>
      </c>
      <c r="AK6184">
        <f>MATCH(AJ6184,'Cat-4'!$A:$A,0)</f>
        <v>722</v>
      </c>
      <c r="AL6184">
        <f>MATCH(T6184,'Cat-4'!$1:$1,0)</f>
        <v>113</v>
      </c>
      <c r="AM6184">
        <f>INDEX('Cat-4'!$1:$1048576,Working!AK6184,Working!AL6184)</f>
        <v>117.3</v>
      </c>
      <c r="AN6184">
        <f>MATCH($AN$2,'Cat-4'!$1:$1,0)</f>
        <v>127</v>
      </c>
      <c r="AO6184">
        <f>INDEX('Cat-4'!$1:$1048576,Working!AK6184,Working!AN6184)</f>
        <v>125.5</v>
      </c>
      <c r="AP6184" s="103">
        <f t="shared" si="2097"/>
        <v>1.0699062233589087</v>
      </c>
      <c r="AQ6184" s="111">
        <f t="shared" si="2098"/>
        <v>6.9906223358908726E-2</v>
      </c>
      <c r="AR6184" s="69">
        <f>INDEX(ELSV!$C$4:$G$65,MATCH(AJ6184,ELSV!$C$4:$C$65,0),MATCH(IF(Q6184&gt;2000000,"A",IF(Q6184&gt;1000000,"B",IF(Q6184&gt;100000,"C","D"))),ELSV!$C$4:$G$4,0))</f>
        <v>10</v>
      </c>
      <c r="AS6184" s="124">
        <f>INDEX(ELSV!$I$4:$M$65,MATCH(AJ6184,ELSV!$M$4:$M$65,0),MATCH(IF(Q6184&gt;2000000,"A",IF(Q6184&gt;1000000,"B",IF(Q6184&gt;100000,"C","D"))),ELSV!$I$4:$M$4,0))</f>
        <v>0.95</v>
      </c>
      <c r="AT6184" s="113">
        <f t="shared" si="2099"/>
        <v>1.0699062233589087</v>
      </c>
      <c r="AU6184" s="114">
        <f t="shared" si="2100"/>
        <v>8077.7919863597608</v>
      </c>
      <c r="AV6184" s="114">
        <f t="shared" si="2101"/>
        <v>1023.1869849389029</v>
      </c>
      <c r="AW6184" s="114">
        <f t="shared" si="2102"/>
        <v>7054.6050014208577</v>
      </c>
      <c r="AX6184" s="125">
        <v>0.05</v>
      </c>
      <c r="AY6184" s="114">
        <f t="shared" si="2103"/>
        <v>6701.8747513498147</v>
      </c>
      <c r="AZ6184" s="114">
        <f t="shared" si="2104"/>
        <v>5696.593538647342</v>
      </c>
      <c r="BA6184" s="114">
        <f t="shared" si="2105"/>
        <v>5026.4060635123606</v>
      </c>
    </row>
    <row r="6185" spans="1:53" hidden="1">
      <c r="A6185" t="s">
        <v>6682</v>
      </c>
      <c r="B6185" t="s">
        <v>7291</v>
      </c>
      <c r="D6185" t="s">
        <v>1253</v>
      </c>
      <c r="G6185" t="s">
        <v>5658</v>
      </c>
      <c r="I6185" t="s">
        <v>868</v>
      </c>
      <c r="J6185" t="s">
        <v>5974</v>
      </c>
      <c r="K6185">
        <v>44024</v>
      </c>
      <c r="L6185" s="13">
        <v>44317</v>
      </c>
      <c r="N6185" s="12">
        <v>7109.34</v>
      </c>
      <c r="O6185" s="12">
        <v>1279.6600000000001</v>
      </c>
      <c r="P6185" s="12">
        <v>7109.34</v>
      </c>
      <c r="Q6185" s="12">
        <v>7109.34</v>
      </c>
      <c r="R6185" s="12">
        <v>25</v>
      </c>
      <c r="S6185" s="12">
        <v>6861.3895939726026</v>
      </c>
      <c r="T6185" s="49">
        <f t="shared" si="2106"/>
        <v>44317</v>
      </c>
      <c r="U6185" s="70">
        <f t="shared" si="2107"/>
        <v>1.3333333333333333</v>
      </c>
      <c r="AC6185" s="78"/>
      <c r="AJ6185" s="87" t="s">
        <v>10241</v>
      </c>
      <c r="AK6185">
        <f>MATCH(AJ6185,'Cat-4'!$A:$A,0)</f>
        <v>619</v>
      </c>
      <c r="AL6185">
        <f>MATCH(T6185,'Cat-4'!$1:$1,0)</f>
        <v>113</v>
      </c>
      <c r="AM6185">
        <f>INDEX('Cat-4'!$1:$1048576,Working!AK6185,Working!AL6185)</f>
        <v>100.9</v>
      </c>
      <c r="AN6185">
        <f>MATCH($AN$2,'Cat-4'!$1:$1,0)</f>
        <v>127</v>
      </c>
      <c r="AO6185">
        <f>INDEX('Cat-4'!$1:$1048576,Working!AK6185,Working!AN6185)</f>
        <v>103.7</v>
      </c>
      <c r="AP6185" s="103">
        <f t="shared" si="2097"/>
        <v>1.0277502477700693</v>
      </c>
      <c r="AQ6185" s="111">
        <f t="shared" si="2098"/>
        <v>2.7750247770069292E-2</v>
      </c>
      <c r="AR6185" s="69">
        <f>INDEX(ELSV!$C$4:$G$65,MATCH(AJ6185,ELSV!$C$4:$C$65,0),MATCH(IF(Q6185&gt;2000000,"A",IF(Q6185&gt;1000000,"B",IF(Q6185&gt;100000,"C","D"))),ELSV!$C$4:$G$4,0))</f>
        <v>8</v>
      </c>
      <c r="AS6185" s="124">
        <f>INDEX(ELSV!$I$4:$M$65,MATCH(AJ6185,ELSV!$M$4:$M$65,0),MATCH(IF(Q6185&gt;2000000,"A",IF(Q6185&gt;1000000,"B",IF(Q6185&gt;100000,"C","D"))),ELSV!$I$4:$M$4,0))</f>
        <v>0.95</v>
      </c>
      <c r="AT6185" s="113">
        <f t="shared" si="2099"/>
        <v>1.0277502477700693</v>
      </c>
      <c r="AU6185" s="114">
        <f t="shared" si="2100"/>
        <v>7306.6259464816649</v>
      </c>
      <c r="AV6185" s="114">
        <f t="shared" si="2101"/>
        <v>1156.8824415262634</v>
      </c>
      <c r="AW6185" s="114">
        <f t="shared" si="2102"/>
        <v>6149.7435049554015</v>
      </c>
      <c r="AX6185" s="125">
        <v>0.05</v>
      </c>
      <c r="AY6185" s="114">
        <f t="shared" si="2103"/>
        <v>5842.2563297076313</v>
      </c>
      <c r="AZ6185" s="114">
        <f t="shared" si="2104"/>
        <v>4965.9178802514862</v>
      </c>
      <c r="BA6185" s="114">
        <f t="shared" si="2105"/>
        <v>4381.6922472807237</v>
      </c>
    </row>
    <row r="6186" spans="1:53" hidden="1">
      <c r="A6186" t="s">
        <v>6682</v>
      </c>
      <c r="B6186" t="s">
        <v>7291</v>
      </c>
      <c r="D6186" t="s">
        <v>1253</v>
      </c>
      <c r="G6186" t="s">
        <v>5936</v>
      </c>
      <c r="I6186" t="s">
        <v>868</v>
      </c>
      <c r="J6186" t="s">
        <v>5975</v>
      </c>
      <c r="K6186">
        <v>44140</v>
      </c>
      <c r="L6186" s="13">
        <v>44317</v>
      </c>
      <c r="N6186" s="12">
        <v>14773</v>
      </c>
      <c r="O6186" s="12">
        <v>2659</v>
      </c>
      <c r="P6186" s="12">
        <v>14773</v>
      </c>
      <c r="Q6186" s="12">
        <v>14773</v>
      </c>
      <c r="R6186" s="12">
        <v>25</v>
      </c>
      <c r="S6186" s="12">
        <v>14257.766328767124</v>
      </c>
      <c r="T6186" s="49">
        <f t="shared" si="2106"/>
        <v>44317</v>
      </c>
      <c r="U6186" s="70">
        <f t="shared" si="2107"/>
        <v>1.3333333333333333</v>
      </c>
      <c r="AC6186" s="78"/>
      <c r="AJ6186" s="87" t="s">
        <v>10438</v>
      </c>
      <c r="AK6186">
        <f>MATCH(AJ6186,'Cat-4'!$A:$A,0)</f>
        <v>722</v>
      </c>
      <c r="AL6186">
        <f>MATCH(T6186,'Cat-4'!$1:$1,0)</f>
        <v>113</v>
      </c>
      <c r="AM6186">
        <f>INDEX('Cat-4'!$1:$1048576,Working!AK6186,Working!AL6186)</f>
        <v>117.3</v>
      </c>
      <c r="AN6186">
        <f>MATCH($AN$2,'Cat-4'!$1:$1,0)</f>
        <v>127</v>
      </c>
      <c r="AO6186">
        <f>INDEX('Cat-4'!$1:$1048576,Working!AK6186,Working!AN6186)</f>
        <v>125.5</v>
      </c>
      <c r="AP6186" s="103">
        <f t="shared" si="2097"/>
        <v>1.0699062233589087</v>
      </c>
      <c r="AQ6186" s="111">
        <f t="shared" si="2098"/>
        <v>6.9906223358908726E-2</v>
      </c>
      <c r="AR6186" s="69">
        <f>INDEX(ELSV!$C$4:$G$65,MATCH(AJ6186,ELSV!$C$4:$C$65,0),MATCH(IF(Q6186&gt;2000000,"A",IF(Q6186&gt;1000000,"B",IF(Q6186&gt;100000,"C","D"))),ELSV!$C$4:$G$4,0))</f>
        <v>10</v>
      </c>
      <c r="AS6186" s="124">
        <f>INDEX(ELSV!$I$4:$M$65,MATCH(AJ6186,ELSV!$M$4:$M$65,0),MATCH(IF(Q6186&gt;2000000,"A",IF(Q6186&gt;1000000,"B",IF(Q6186&gt;100000,"C","D"))),ELSV!$I$4:$M$4,0))</f>
        <v>0.95</v>
      </c>
      <c r="AT6186" s="113">
        <f t="shared" si="2099"/>
        <v>1.0699062233589087</v>
      </c>
      <c r="AU6186" s="114">
        <f t="shared" si="2100"/>
        <v>15805.724637681158</v>
      </c>
      <c r="AV6186" s="114">
        <f t="shared" si="2101"/>
        <v>2002.0584541062801</v>
      </c>
      <c r="AW6186" s="114">
        <f t="shared" si="2102"/>
        <v>13803.666183574878</v>
      </c>
      <c r="AX6186" s="125">
        <v>0.05</v>
      </c>
      <c r="AY6186" s="114">
        <f t="shared" si="2103"/>
        <v>13113.482874396133</v>
      </c>
      <c r="AZ6186" s="114">
        <f t="shared" si="2104"/>
        <v>11146.460443236712</v>
      </c>
      <c r="BA6186" s="114">
        <f t="shared" si="2105"/>
        <v>9835.1121557971001</v>
      </c>
    </row>
    <row r="6187" spans="1:53" hidden="1">
      <c r="A6187" t="s">
        <v>6682</v>
      </c>
      <c r="B6187" t="s">
        <v>7291</v>
      </c>
      <c r="D6187" t="s">
        <v>1253</v>
      </c>
      <c r="G6187" t="s">
        <v>877</v>
      </c>
      <c r="I6187" t="s">
        <v>868</v>
      </c>
      <c r="J6187" t="s">
        <v>5976</v>
      </c>
      <c r="K6187">
        <v>44183</v>
      </c>
      <c r="L6187" s="13">
        <v>44317</v>
      </c>
      <c r="N6187" s="12">
        <v>5180</v>
      </c>
      <c r="O6187" s="12">
        <v>932</v>
      </c>
      <c r="P6187" s="12">
        <v>5180</v>
      </c>
      <c r="Q6187" s="12">
        <v>5180</v>
      </c>
      <c r="R6187" s="12">
        <v>25</v>
      </c>
      <c r="S6187" s="12">
        <v>4999.3386301369865</v>
      </c>
      <c r="T6187" s="49">
        <f t="shared" si="2106"/>
        <v>44317</v>
      </c>
      <c r="U6187" s="70">
        <f t="shared" si="2107"/>
        <v>1.3333333333333333</v>
      </c>
      <c r="AC6187" s="78"/>
      <c r="AJ6187" s="87" t="s">
        <v>10442</v>
      </c>
      <c r="AK6187">
        <f>MATCH(AJ6187,'Cat-4'!$A:$A,0)</f>
        <v>724</v>
      </c>
      <c r="AL6187">
        <f>MATCH(T6187,'Cat-4'!$1:$1,0)</f>
        <v>113</v>
      </c>
      <c r="AM6187">
        <f>INDEX('Cat-4'!$1:$1048576,Working!AK6187,Working!AL6187)</f>
        <v>85.7</v>
      </c>
      <c r="AN6187">
        <f>MATCH($AN$2,'Cat-4'!$1:$1,0)</f>
        <v>127</v>
      </c>
      <c r="AO6187">
        <f>INDEX('Cat-4'!$1:$1048576,Working!AK6187,Working!AN6187)</f>
        <v>82</v>
      </c>
      <c r="AP6187" s="103">
        <f t="shared" si="2097"/>
        <v>0.95682613768961489</v>
      </c>
      <c r="AQ6187" s="111">
        <f t="shared" si="2098"/>
        <v>-4.3173862310385114E-2</v>
      </c>
      <c r="AR6187" s="69">
        <f>INDEX(ELSV!$C$4:$G$65,MATCH(AJ6187,ELSV!$C$4:$C$65,0),MATCH(IF(Q6187&gt;2000000,"A",IF(Q6187&gt;1000000,"B",IF(Q6187&gt;100000,"C","D"))),ELSV!$C$4:$G$4,0))</f>
        <v>10</v>
      </c>
      <c r="AS6187" s="124">
        <f>INDEX(ELSV!$I$4:$M$65,MATCH(AJ6187,ELSV!$M$4:$M$65,0),MATCH(IF(Q6187&gt;2000000,"A",IF(Q6187&gt;1000000,"B",IF(Q6187&gt;100000,"C","D"))),ELSV!$I$4:$M$4,0))</f>
        <v>0.95</v>
      </c>
      <c r="AT6187" s="113">
        <f t="shared" si="2099"/>
        <v>0.95682613768961489</v>
      </c>
      <c r="AU6187" s="114">
        <f t="shared" si="2100"/>
        <v>4956.3593932322055</v>
      </c>
      <c r="AV6187" s="114">
        <f t="shared" si="2101"/>
        <v>627.80552314274598</v>
      </c>
      <c r="AW6187" s="114">
        <f t="shared" si="2102"/>
        <v>4328.5538700894595</v>
      </c>
      <c r="AX6187" s="125">
        <v>0.05</v>
      </c>
      <c r="AY6187" s="114">
        <f t="shared" si="2103"/>
        <v>4112.1261765849858</v>
      </c>
      <c r="AZ6187" s="114">
        <f t="shared" si="2104"/>
        <v>3495.307250097238</v>
      </c>
      <c r="BA6187" s="114">
        <f t="shared" si="2105"/>
        <v>3084.0946324387396</v>
      </c>
    </row>
    <row r="6188" spans="1:53" hidden="1">
      <c r="A6188" t="s">
        <v>6682</v>
      </c>
      <c r="B6188" t="s">
        <v>7291</v>
      </c>
      <c r="D6188" t="s">
        <v>1253</v>
      </c>
      <c r="G6188" t="s">
        <v>877</v>
      </c>
      <c r="I6188" t="s">
        <v>868</v>
      </c>
      <c r="J6188" t="s">
        <v>5977</v>
      </c>
      <c r="K6188">
        <v>44220</v>
      </c>
      <c r="L6188" s="13">
        <v>44317</v>
      </c>
      <c r="N6188" s="12">
        <v>80969.5</v>
      </c>
      <c r="O6188" s="12">
        <v>14574.5</v>
      </c>
      <c r="P6188" s="12">
        <v>80969.5</v>
      </c>
      <c r="Q6188" s="12">
        <v>80969.5</v>
      </c>
      <c r="R6188" s="12">
        <v>25</v>
      </c>
      <c r="S6188" s="12">
        <v>78145.550041095892</v>
      </c>
      <c r="T6188" s="49">
        <f t="shared" si="2106"/>
        <v>44317</v>
      </c>
      <c r="U6188" s="70">
        <f t="shared" si="2107"/>
        <v>1.3333333333333333</v>
      </c>
      <c r="AC6188" s="78"/>
      <c r="AJ6188" s="87" t="s">
        <v>10442</v>
      </c>
      <c r="AK6188">
        <f>MATCH(AJ6188,'Cat-4'!$A:$A,0)</f>
        <v>724</v>
      </c>
      <c r="AL6188">
        <f>MATCH(T6188,'Cat-4'!$1:$1,0)</f>
        <v>113</v>
      </c>
      <c r="AM6188">
        <f>INDEX('Cat-4'!$1:$1048576,Working!AK6188,Working!AL6188)</f>
        <v>85.7</v>
      </c>
      <c r="AN6188">
        <f>MATCH($AN$2,'Cat-4'!$1:$1,0)</f>
        <v>127</v>
      </c>
      <c r="AO6188">
        <f>INDEX('Cat-4'!$1:$1048576,Working!AK6188,Working!AN6188)</f>
        <v>82</v>
      </c>
      <c r="AP6188" s="103">
        <f t="shared" si="2097"/>
        <v>0.95682613768961489</v>
      </c>
      <c r="AQ6188" s="111">
        <f t="shared" si="2098"/>
        <v>-4.3173862310385114E-2</v>
      </c>
      <c r="AR6188" s="69">
        <f>INDEX(ELSV!$C$4:$G$65,MATCH(AJ6188,ELSV!$C$4:$C$65,0),MATCH(IF(Q6188&gt;2000000,"A",IF(Q6188&gt;1000000,"B",IF(Q6188&gt;100000,"C","D"))),ELSV!$C$4:$G$4,0))</f>
        <v>10</v>
      </c>
      <c r="AS6188" s="124">
        <f>INDEX(ELSV!$I$4:$M$65,MATCH(AJ6188,ELSV!$M$4:$M$65,0),MATCH(IF(Q6188&gt;2000000,"A",IF(Q6188&gt;1000000,"B",IF(Q6188&gt;100000,"C","D"))),ELSV!$I$4:$M$4,0))</f>
        <v>0.95</v>
      </c>
      <c r="AT6188" s="113">
        <f t="shared" si="2099"/>
        <v>0.95682613768961489</v>
      </c>
      <c r="AU6188" s="114">
        <f t="shared" si="2100"/>
        <v>77473.733955659278</v>
      </c>
      <c r="AV6188" s="114">
        <f t="shared" si="2101"/>
        <v>9813.3396343835084</v>
      </c>
      <c r="AW6188" s="114">
        <f t="shared" si="2102"/>
        <v>67660.394321275773</v>
      </c>
      <c r="AX6188" s="125">
        <v>0.05</v>
      </c>
      <c r="AY6188" s="114">
        <f t="shared" si="2103"/>
        <v>64277.374605211982</v>
      </c>
      <c r="AZ6188" s="114">
        <f t="shared" si="2104"/>
        <v>54635.768414430182</v>
      </c>
      <c r="BA6188" s="114">
        <f t="shared" si="2105"/>
        <v>48208.030953908987</v>
      </c>
    </row>
    <row r="6189" spans="1:53" hidden="1">
      <c r="A6189" t="s">
        <v>6682</v>
      </c>
      <c r="B6189" t="s">
        <v>7291</v>
      </c>
      <c r="D6189" t="s">
        <v>1253</v>
      </c>
      <c r="G6189" t="s">
        <v>877</v>
      </c>
      <c r="I6189" t="s">
        <v>868</v>
      </c>
      <c r="J6189" t="s">
        <v>5978</v>
      </c>
      <c r="K6189">
        <v>44232</v>
      </c>
      <c r="L6189" s="13">
        <v>44317</v>
      </c>
      <c r="N6189" s="12">
        <v>9920</v>
      </c>
      <c r="O6189" s="12">
        <v>1786</v>
      </c>
      <c r="P6189" s="12">
        <v>9920</v>
      </c>
      <c r="Q6189" s="12">
        <v>9920</v>
      </c>
      <c r="R6189" s="12">
        <v>25</v>
      </c>
      <c r="S6189" s="12">
        <v>9574.0230136986302</v>
      </c>
      <c r="T6189" s="49">
        <f t="shared" si="2106"/>
        <v>44317</v>
      </c>
      <c r="U6189" s="70">
        <f t="shared" si="2107"/>
        <v>1.3333333333333333</v>
      </c>
      <c r="AC6189" s="78"/>
      <c r="AJ6189" s="87" t="s">
        <v>10442</v>
      </c>
      <c r="AK6189">
        <f>MATCH(AJ6189,'Cat-4'!$A:$A,0)</f>
        <v>724</v>
      </c>
      <c r="AL6189">
        <f>MATCH(T6189,'Cat-4'!$1:$1,0)</f>
        <v>113</v>
      </c>
      <c r="AM6189">
        <f>INDEX('Cat-4'!$1:$1048576,Working!AK6189,Working!AL6189)</f>
        <v>85.7</v>
      </c>
      <c r="AN6189">
        <f>MATCH($AN$2,'Cat-4'!$1:$1,0)</f>
        <v>127</v>
      </c>
      <c r="AO6189">
        <f>INDEX('Cat-4'!$1:$1048576,Working!AK6189,Working!AN6189)</f>
        <v>82</v>
      </c>
      <c r="AP6189" s="103">
        <f t="shared" si="2097"/>
        <v>0.95682613768961489</v>
      </c>
      <c r="AQ6189" s="111">
        <f t="shared" si="2098"/>
        <v>-4.3173862310385114E-2</v>
      </c>
      <c r="AR6189" s="69">
        <f>INDEX(ELSV!$C$4:$G$65,MATCH(AJ6189,ELSV!$C$4:$C$65,0),MATCH(IF(Q6189&gt;2000000,"A",IF(Q6189&gt;1000000,"B",IF(Q6189&gt;100000,"C","D"))),ELSV!$C$4:$G$4,0))</f>
        <v>10</v>
      </c>
      <c r="AS6189" s="124">
        <f>INDEX(ELSV!$I$4:$M$65,MATCH(AJ6189,ELSV!$M$4:$M$65,0),MATCH(IF(Q6189&gt;2000000,"A",IF(Q6189&gt;1000000,"B",IF(Q6189&gt;100000,"C","D"))),ELSV!$I$4:$M$4,0))</f>
        <v>0.95</v>
      </c>
      <c r="AT6189" s="113">
        <f t="shared" si="2099"/>
        <v>0.95682613768961489</v>
      </c>
      <c r="AU6189" s="114">
        <f t="shared" si="2100"/>
        <v>9491.7152858809804</v>
      </c>
      <c r="AV6189" s="114">
        <f t="shared" si="2101"/>
        <v>1202.2839362115908</v>
      </c>
      <c r="AW6189" s="114">
        <f t="shared" si="2102"/>
        <v>8289.4313496693903</v>
      </c>
      <c r="AX6189" s="125">
        <v>0.05</v>
      </c>
      <c r="AY6189" s="114">
        <f t="shared" si="2103"/>
        <v>7874.9597821859206</v>
      </c>
      <c r="AZ6189" s="114">
        <f t="shared" si="2104"/>
        <v>6693.715814858032</v>
      </c>
      <c r="BA6189" s="114">
        <f t="shared" si="2105"/>
        <v>5906.2198366394405</v>
      </c>
    </row>
    <row r="6190" spans="1:53" hidden="1">
      <c r="A6190" t="s">
        <v>6682</v>
      </c>
      <c r="B6190" t="s">
        <v>7291</v>
      </c>
      <c r="D6190" t="s">
        <v>1253</v>
      </c>
      <c r="G6190" t="s">
        <v>877</v>
      </c>
      <c r="I6190" t="s">
        <v>868</v>
      </c>
      <c r="J6190" t="s">
        <v>5979</v>
      </c>
      <c r="K6190">
        <v>44232</v>
      </c>
      <c r="L6190" s="13">
        <v>44317</v>
      </c>
      <c r="N6190" s="12">
        <v>768</v>
      </c>
      <c r="O6190" s="12">
        <v>138</v>
      </c>
      <c r="P6190" s="12">
        <v>768</v>
      </c>
      <c r="Q6190" s="12">
        <v>768</v>
      </c>
      <c r="R6190" s="12">
        <v>25</v>
      </c>
      <c r="S6190" s="12">
        <v>741.21468493150689</v>
      </c>
      <c r="T6190" s="49">
        <f t="shared" si="2106"/>
        <v>44317</v>
      </c>
      <c r="U6190" s="70">
        <f t="shared" si="2107"/>
        <v>1.3333333333333333</v>
      </c>
      <c r="AC6190" s="78"/>
      <c r="AJ6190" s="87" t="s">
        <v>10442</v>
      </c>
      <c r="AK6190">
        <f>MATCH(AJ6190,'Cat-4'!$A:$A,0)</f>
        <v>724</v>
      </c>
      <c r="AL6190">
        <f>MATCH(T6190,'Cat-4'!$1:$1,0)</f>
        <v>113</v>
      </c>
      <c r="AM6190">
        <f>INDEX('Cat-4'!$1:$1048576,Working!AK6190,Working!AL6190)</f>
        <v>85.7</v>
      </c>
      <c r="AN6190">
        <f>MATCH($AN$2,'Cat-4'!$1:$1,0)</f>
        <v>127</v>
      </c>
      <c r="AO6190">
        <f>INDEX('Cat-4'!$1:$1048576,Working!AK6190,Working!AN6190)</f>
        <v>82</v>
      </c>
      <c r="AP6190" s="103">
        <f t="shared" si="2097"/>
        <v>0.95682613768961489</v>
      </c>
      <c r="AQ6190" s="111">
        <f t="shared" si="2098"/>
        <v>-4.3173862310385114E-2</v>
      </c>
      <c r="AR6190" s="69">
        <f>INDEX(ELSV!$C$4:$G$65,MATCH(AJ6190,ELSV!$C$4:$C$65,0),MATCH(IF(Q6190&gt;2000000,"A",IF(Q6190&gt;1000000,"B",IF(Q6190&gt;100000,"C","D"))),ELSV!$C$4:$G$4,0))</f>
        <v>10</v>
      </c>
      <c r="AS6190" s="124">
        <f>INDEX(ELSV!$I$4:$M$65,MATCH(AJ6190,ELSV!$M$4:$M$65,0),MATCH(IF(Q6190&gt;2000000,"A",IF(Q6190&gt;1000000,"B",IF(Q6190&gt;100000,"C","D"))),ELSV!$I$4:$M$4,0))</f>
        <v>0.95</v>
      </c>
      <c r="AT6190" s="113">
        <f t="shared" si="2099"/>
        <v>0.95682613768961489</v>
      </c>
      <c r="AU6190" s="114">
        <f t="shared" si="2100"/>
        <v>734.84247374562426</v>
      </c>
      <c r="AV6190" s="114">
        <f t="shared" si="2101"/>
        <v>93.08004667444574</v>
      </c>
      <c r="AW6190" s="114">
        <f t="shared" si="2102"/>
        <v>641.76242707117854</v>
      </c>
      <c r="AX6190" s="125">
        <v>0.05</v>
      </c>
      <c r="AY6190" s="114">
        <f t="shared" si="2103"/>
        <v>609.67430571761963</v>
      </c>
      <c r="AZ6190" s="114">
        <f t="shared" si="2104"/>
        <v>518.2231598599767</v>
      </c>
      <c r="BA6190" s="114">
        <f t="shared" si="2105"/>
        <v>457.25572928821475</v>
      </c>
    </row>
    <row r="6191" spans="1:53" hidden="1">
      <c r="A6191" t="s">
        <v>6682</v>
      </c>
      <c r="B6191" t="s">
        <v>7291</v>
      </c>
      <c r="D6191" t="s">
        <v>1253</v>
      </c>
      <c r="G6191" t="s">
        <v>877</v>
      </c>
      <c r="I6191" t="s">
        <v>868</v>
      </c>
      <c r="J6191" t="s">
        <v>5980</v>
      </c>
      <c r="K6191">
        <v>44232</v>
      </c>
      <c r="L6191" s="13">
        <v>44317</v>
      </c>
      <c r="N6191" s="12">
        <v>3725</v>
      </c>
      <c r="O6191" s="12">
        <v>671</v>
      </c>
      <c r="P6191" s="12">
        <v>3725</v>
      </c>
      <c r="Q6191" s="12">
        <v>3725</v>
      </c>
      <c r="R6191" s="12">
        <v>25</v>
      </c>
      <c r="S6191" s="12">
        <v>3595.0842465753426</v>
      </c>
      <c r="T6191" s="49">
        <f t="shared" si="2106"/>
        <v>44317</v>
      </c>
      <c r="U6191" s="70">
        <f t="shared" si="2107"/>
        <v>1.3333333333333333</v>
      </c>
      <c r="AC6191" s="78"/>
      <c r="AJ6191" s="87" t="s">
        <v>10442</v>
      </c>
      <c r="AK6191">
        <f>MATCH(AJ6191,'Cat-4'!$A:$A,0)</f>
        <v>724</v>
      </c>
      <c r="AL6191">
        <f>MATCH(T6191,'Cat-4'!$1:$1,0)</f>
        <v>113</v>
      </c>
      <c r="AM6191">
        <f>INDEX('Cat-4'!$1:$1048576,Working!AK6191,Working!AL6191)</f>
        <v>85.7</v>
      </c>
      <c r="AN6191">
        <f>MATCH($AN$2,'Cat-4'!$1:$1,0)</f>
        <v>127</v>
      </c>
      <c r="AO6191">
        <f>INDEX('Cat-4'!$1:$1048576,Working!AK6191,Working!AN6191)</f>
        <v>82</v>
      </c>
      <c r="AP6191" s="103">
        <f t="shared" si="2097"/>
        <v>0.95682613768961489</v>
      </c>
      <c r="AQ6191" s="111">
        <f t="shared" si="2098"/>
        <v>-4.3173862310385114E-2</v>
      </c>
      <c r="AR6191" s="69">
        <f>INDEX(ELSV!$C$4:$G$65,MATCH(AJ6191,ELSV!$C$4:$C$65,0),MATCH(IF(Q6191&gt;2000000,"A",IF(Q6191&gt;1000000,"B",IF(Q6191&gt;100000,"C","D"))),ELSV!$C$4:$G$4,0))</f>
        <v>10</v>
      </c>
      <c r="AS6191" s="124">
        <f>INDEX(ELSV!$I$4:$M$65,MATCH(AJ6191,ELSV!$M$4:$M$65,0),MATCH(IF(Q6191&gt;2000000,"A",IF(Q6191&gt;1000000,"B",IF(Q6191&gt;100000,"C","D"))),ELSV!$I$4:$M$4,0))</f>
        <v>0.95</v>
      </c>
      <c r="AT6191" s="113">
        <f t="shared" si="2099"/>
        <v>0.95682613768961489</v>
      </c>
      <c r="AU6191" s="114">
        <f t="shared" si="2100"/>
        <v>3564.1773628938154</v>
      </c>
      <c r="AV6191" s="114">
        <f t="shared" si="2101"/>
        <v>451.46246596654993</v>
      </c>
      <c r="AW6191" s="114">
        <f t="shared" si="2102"/>
        <v>3112.7148969272653</v>
      </c>
      <c r="AX6191" s="125">
        <v>0.05</v>
      </c>
      <c r="AY6191" s="114">
        <f t="shared" si="2103"/>
        <v>2957.0791520809021</v>
      </c>
      <c r="AZ6191" s="114">
        <f t="shared" si="2104"/>
        <v>2513.5172792687667</v>
      </c>
      <c r="BA6191" s="114">
        <f t="shared" si="2105"/>
        <v>2217.8093640606767</v>
      </c>
    </row>
    <row r="6192" spans="1:53" hidden="1">
      <c r="A6192" t="s">
        <v>6682</v>
      </c>
      <c r="B6192" t="s">
        <v>7291</v>
      </c>
      <c r="D6192" t="s">
        <v>1253</v>
      </c>
      <c r="G6192" t="s">
        <v>877</v>
      </c>
      <c r="I6192" t="s">
        <v>868</v>
      </c>
      <c r="J6192" t="s">
        <v>5981</v>
      </c>
      <c r="K6192">
        <v>44232</v>
      </c>
      <c r="L6192" s="13">
        <v>44317</v>
      </c>
      <c r="N6192" s="12">
        <v>16803.68</v>
      </c>
      <c r="O6192" s="12">
        <v>3024.32</v>
      </c>
      <c r="P6192" s="12">
        <v>16803.68</v>
      </c>
      <c r="Q6192" s="12">
        <v>16803.68</v>
      </c>
      <c r="R6192" s="12">
        <v>25</v>
      </c>
      <c r="S6192" s="12">
        <v>16217.622886575342</v>
      </c>
      <c r="T6192" s="49">
        <f t="shared" si="2106"/>
        <v>44317</v>
      </c>
      <c r="U6192" s="70">
        <f t="shared" si="2107"/>
        <v>1.3333333333333333</v>
      </c>
      <c r="AC6192" s="78"/>
      <c r="AJ6192" s="87" t="s">
        <v>10442</v>
      </c>
      <c r="AK6192">
        <f>MATCH(AJ6192,'Cat-4'!$A:$A,0)</f>
        <v>724</v>
      </c>
      <c r="AL6192">
        <f>MATCH(T6192,'Cat-4'!$1:$1,0)</f>
        <v>113</v>
      </c>
      <c r="AM6192">
        <f>INDEX('Cat-4'!$1:$1048576,Working!AK6192,Working!AL6192)</f>
        <v>85.7</v>
      </c>
      <c r="AN6192">
        <f>MATCH($AN$2,'Cat-4'!$1:$1,0)</f>
        <v>127</v>
      </c>
      <c r="AO6192">
        <f>INDEX('Cat-4'!$1:$1048576,Working!AK6192,Working!AN6192)</f>
        <v>82</v>
      </c>
      <c r="AP6192" s="103">
        <f t="shared" si="2097"/>
        <v>0.95682613768961489</v>
      </c>
      <c r="AQ6192" s="111">
        <f t="shared" si="2098"/>
        <v>-4.3173862310385114E-2</v>
      </c>
      <c r="AR6192" s="69">
        <f>INDEX(ELSV!$C$4:$G$65,MATCH(AJ6192,ELSV!$C$4:$C$65,0),MATCH(IF(Q6192&gt;2000000,"A",IF(Q6192&gt;1000000,"B",IF(Q6192&gt;100000,"C","D"))),ELSV!$C$4:$G$4,0))</f>
        <v>10</v>
      </c>
      <c r="AS6192" s="124">
        <f>INDEX(ELSV!$I$4:$M$65,MATCH(AJ6192,ELSV!$M$4:$M$65,0),MATCH(IF(Q6192&gt;2000000,"A",IF(Q6192&gt;1000000,"B",IF(Q6192&gt;100000,"C","D"))),ELSV!$I$4:$M$4,0))</f>
        <v>0.95</v>
      </c>
      <c r="AT6192" s="113">
        <f t="shared" si="2099"/>
        <v>0.95682613768961489</v>
      </c>
      <c r="AU6192" s="114">
        <f t="shared" si="2100"/>
        <v>16078.200233372228</v>
      </c>
      <c r="AV6192" s="114">
        <f t="shared" si="2101"/>
        <v>2036.5720295604824</v>
      </c>
      <c r="AW6192" s="114">
        <f t="shared" si="2102"/>
        <v>14041.628203811746</v>
      </c>
      <c r="AX6192" s="125">
        <v>0.05</v>
      </c>
      <c r="AY6192" s="114">
        <f t="shared" si="2103"/>
        <v>13339.546793621159</v>
      </c>
      <c r="AZ6192" s="114">
        <f t="shared" si="2104"/>
        <v>11338.614774577985</v>
      </c>
      <c r="BA6192" s="114">
        <f t="shared" si="2105"/>
        <v>10004.66009521587</v>
      </c>
    </row>
    <row r="6193" spans="1:53" hidden="1">
      <c r="A6193" t="s">
        <v>6682</v>
      </c>
      <c r="B6193" t="s">
        <v>7291</v>
      </c>
      <c r="D6193" t="s">
        <v>1253</v>
      </c>
      <c r="G6193" t="s">
        <v>877</v>
      </c>
      <c r="I6193" t="s">
        <v>868</v>
      </c>
      <c r="J6193" t="s">
        <v>5982</v>
      </c>
      <c r="K6193">
        <v>44235</v>
      </c>
      <c r="L6193" s="13">
        <v>44317</v>
      </c>
      <c r="N6193" s="12">
        <v>10681.64</v>
      </c>
      <c r="O6193" s="12">
        <v>1922.36</v>
      </c>
      <c r="P6193" s="12">
        <v>10681.64</v>
      </c>
      <c r="Q6193" s="12">
        <v>10681.64</v>
      </c>
      <c r="R6193" s="12">
        <v>25</v>
      </c>
      <c r="S6193" s="12">
        <v>10309.099514520547</v>
      </c>
      <c r="T6193" s="49">
        <f t="shared" si="2106"/>
        <v>44317</v>
      </c>
      <c r="U6193" s="70">
        <f t="shared" si="2107"/>
        <v>1.3333333333333333</v>
      </c>
      <c r="AC6193" s="78"/>
      <c r="AJ6193" s="87" t="s">
        <v>10442</v>
      </c>
      <c r="AK6193">
        <f>MATCH(AJ6193,'Cat-4'!$A:$A,0)</f>
        <v>724</v>
      </c>
      <c r="AL6193">
        <f>MATCH(T6193,'Cat-4'!$1:$1,0)</f>
        <v>113</v>
      </c>
      <c r="AM6193">
        <f>INDEX('Cat-4'!$1:$1048576,Working!AK6193,Working!AL6193)</f>
        <v>85.7</v>
      </c>
      <c r="AN6193">
        <f>MATCH($AN$2,'Cat-4'!$1:$1,0)</f>
        <v>127</v>
      </c>
      <c r="AO6193">
        <f>INDEX('Cat-4'!$1:$1048576,Working!AK6193,Working!AN6193)</f>
        <v>82</v>
      </c>
      <c r="AP6193" s="103">
        <f t="shared" si="2097"/>
        <v>0.95682613768961489</v>
      </c>
      <c r="AQ6193" s="111">
        <f t="shared" si="2098"/>
        <v>-4.3173862310385114E-2</v>
      </c>
      <c r="AR6193" s="69">
        <f>INDEX(ELSV!$C$4:$G$65,MATCH(AJ6193,ELSV!$C$4:$C$65,0),MATCH(IF(Q6193&gt;2000000,"A",IF(Q6193&gt;1000000,"B",IF(Q6193&gt;100000,"C","D"))),ELSV!$C$4:$G$4,0))</f>
        <v>10</v>
      </c>
      <c r="AS6193" s="124">
        <f>INDEX(ELSV!$I$4:$M$65,MATCH(AJ6193,ELSV!$M$4:$M$65,0),MATCH(IF(Q6193&gt;2000000,"A",IF(Q6193&gt;1000000,"B",IF(Q6193&gt;100000,"C","D"))),ELSV!$I$4:$M$4,0))</f>
        <v>0.95</v>
      </c>
      <c r="AT6193" s="113">
        <f t="shared" si="2099"/>
        <v>0.95682613768961489</v>
      </c>
      <c r="AU6193" s="114">
        <f t="shared" si="2100"/>
        <v>10220.472345390897</v>
      </c>
      <c r="AV6193" s="114">
        <f t="shared" si="2101"/>
        <v>1294.5931637495137</v>
      </c>
      <c r="AW6193" s="114">
        <f t="shared" si="2102"/>
        <v>8925.8791816413832</v>
      </c>
      <c r="AX6193" s="125">
        <v>0.05</v>
      </c>
      <c r="AY6193" s="114">
        <f t="shared" si="2103"/>
        <v>8479.5852225593135</v>
      </c>
      <c r="AZ6193" s="114">
        <f t="shared" si="2104"/>
        <v>7207.6474391754164</v>
      </c>
      <c r="BA6193" s="114">
        <f t="shared" si="2105"/>
        <v>6359.6889169194856</v>
      </c>
    </row>
    <row r="6194" spans="1:53" hidden="1">
      <c r="A6194" t="s">
        <v>6682</v>
      </c>
      <c r="B6194" t="s">
        <v>7291</v>
      </c>
      <c r="D6194" t="s">
        <v>1253</v>
      </c>
      <c r="G6194" t="s">
        <v>877</v>
      </c>
      <c r="I6194" t="s">
        <v>868</v>
      </c>
      <c r="J6194" t="s">
        <v>5983</v>
      </c>
      <c r="K6194">
        <v>44244</v>
      </c>
      <c r="L6194" s="13">
        <v>44317</v>
      </c>
      <c r="N6194" s="12">
        <v>29700</v>
      </c>
      <c r="O6194" s="12">
        <v>5346</v>
      </c>
      <c r="P6194" s="12">
        <v>29700</v>
      </c>
      <c r="Q6194" s="12">
        <v>29700</v>
      </c>
      <c r="R6194" s="12">
        <v>25</v>
      </c>
      <c r="S6194" s="12">
        <v>28664.161643835618</v>
      </c>
      <c r="T6194" s="49">
        <f t="shared" si="2106"/>
        <v>44317</v>
      </c>
      <c r="U6194" s="70">
        <f t="shared" si="2107"/>
        <v>1.3333333333333333</v>
      </c>
      <c r="AC6194" s="78"/>
      <c r="AJ6194" s="87" t="s">
        <v>10442</v>
      </c>
      <c r="AK6194">
        <f>MATCH(AJ6194,'Cat-4'!$A:$A,0)</f>
        <v>724</v>
      </c>
      <c r="AL6194">
        <f>MATCH(T6194,'Cat-4'!$1:$1,0)</f>
        <v>113</v>
      </c>
      <c r="AM6194">
        <f>INDEX('Cat-4'!$1:$1048576,Working!AK6194,Working!AL6194)</f>
        <v>85.7</v>
      </c>
      <c r="AN6194">
        <f>MATCH($AN$2,'Cat-4'!$1:$1,0)</f>
        <v>127</v>
      </c>
      <c r="AO6194">
        <f>INDEX('Cat-4'!$1:$1048576,Working!AK6194,Working!AN6194)</f>
        <v>82</v>
      </c>
      <c r="AP6194" s="103">
        <f t="shared" si="2097"/>
        <v>0.95682613768961489</v>
      </c>
      <c r="AQ6194" s="111">
        <f t="shared" si="2098"/>
        <v>-4.3173862310385114E-2</v>
      </c>
      <c r="AR6194" s="69">
        <f>INDEX(ELSV!$C$4:$G$65,MATCH(AJ6194,ELSV!$C$4:$C$65,0),MATCH(IF(Q6194&gt;2000000,"A",IF(Q6194&gt;1000000,"B",IF(Q6194&gt;100000,"C","D"))),ELSV!$C$4:$G$4,0))</f>
        <v>10</v>
      </c>
      <c r="AS6194" s="124">
        <f>INDEX(ELSV!$I$4:$M$65,MATCH(AJ6194,ELSV!$M$4:$M$65,0),MATCH(IF(Q6194&gt;2000000,"A",IF(Q6194&gt;1000000,"B",IF(Q6194&gt;100000,"C","D"))),ELSV!$I$4:$M$4,0))</f>
        <v>0.95</v>
      </c>
      <c r="AT6194" s="113">
        <f t="shared" si="2099"/>
        <v>0.95682613768961489</v>
      </c>
      <c r="AU6194" s="114">
        <f t="shared" si="2100"/>
        <v>28417.736289381563</v>
      </c>
      <c r="AV6194" s="114">
        <f t="shared" si="2101"/>
        <v>3599.5799299883311</v>
      </c>
      <c r="AW6194" s="114">
        <f t="shared" si="2102"/>
        <v>24818.15635939323</v>
      </c>
      <c r="AX6194" s="125">
        <v>0.05</v>
      </c>
      <c r="AY6194" s="114">
        <f t="shared" si="2103"/>
        <v>23577.248541423567</v>
      </c>
      <c r="AZ6194" s="114">
        <f t="shared" si="2104"/>
        <v>20040.661260210032</v>
      </c>
      <c r="BA6194" s="114">
        <f t="shared" si="2105"/>
        <v>17682.936406067674</v>
      </c>
    </row>
    <row r="6195" spans="1:53" hidden="1">
      <c r="A6195" t="s">
        <v>6682</v>
      </c>
      <c r="B6195" t="s">
        <v>7291</v>
      </c>
      <c r="D6195" t="s">
        <v>1253</v>
      </c>
      <c r="G6195" t="s">
        <v>886</v>
      </c>
      <c r="I6195" t="s">
        <v>5984</v>
      </c>
      <c r="J6195" t="s">
        <v>5985</v>
      </c>
      <c r="K6195">
        <v>44201</v>
      </c>
      <c r="L6195" s="13">
        <v>44317</v>
      </c>
      <c r="N6195" s="12">
        <v>4000</v>
      </c>
      <c r="O6195" s="12">
        <v>0</v>
      </c>
      <c r="P6195" s="12">
        <v>6367</v>
      </c>
      <c r="Q6195" s="12">
        <v>6367</v>
      </c>
      <c r="R6195" s="12">
        <v>25</v>
      </c>
      <c r="S6195" s="12">
        <v>6144.9399726027395</v>
      </c>
      <c r="T6195" s="49">
        <f t="shared" si="2106"/>
        <v>44317</v>
      </c>
      <c r="U6195" s="70">
        <f t="shared" si="2107"/>
        <v>1.3333333333333333</v>
      </c>
      <c r="AC6195" s="78"/>
      <c r="AJ6195" s="87" t="s">
        <v>10438</v>
      </c>
      <c r="AK6195">
        <f>MATCH(AJ6195,'Cat-4'!$A:$A,0)</f>
        <v>722</v>
      </c>
      <c r="AL6195">
        <f>MATCH(T6195,'Cat-4'!$1:$1,0)</f>
        <v>113</v>
      </c>
      <c r="AM6195">
        <f>INDEX('Cat-4'!$1:$1048576,Working!AK6195,Working!AL6195)</f>
        <v>117.3</v>
      </c>
      <c r="AN6195">
        <f>MATCH($AN$2,'Cat-4'!$1:$1,0)</f>
        <v>127</v>
      </c>
      <c r="AO6195">
        <f>INDEX('Cat-4'!$1:$1048576,Working!AK6195,Working!AN6195)</f>
        <v>125.5</v>
      </c>
      <c r="AP6195" s="103">
        <f t="shared" si="2097"/>
        <v>1.0699062233589087</v>
      </c>
      <c r="AQ6195" s="111">
        <f t="shared" si="2098"/>
        <v>6.9906223358908726E-2</v>
      </c>
      <c r="AR6195" s="69">
        <f>INDEX(ELSV!$C$4:$G$65,MATCH(AJ6195,ELSV!$C$4:$C$65,0),MATCH(IF(Q6195&gt;2000000,"A",IF(Q6195&gt;1000000,"B",IF(Q6195&gt;100000,"C","D"))),ELSV!$C$4:$G$4,0))</f>
        <v>10</v>
      </c>
      <c r="AS6195" s="124">
        <f>INDEX(ELSV!$I$4:$M$65,MATCH(AJ6195,ELSV!$M$4:$M$65,0),MATCH(IF(Q6195&gt;2000000,"A",IF(Q6195&gt;1000000,"B",IF(Q6195&gt;100000,"C","D"))),ELSV!$I$4:$M$4,0))</f>
        <v>0.95</v>
      </c>
      <c r="AT6195" s="113">
        <f t="shared" si="2099"/>
        <v>1.0699062233589087</v>
      </c>
      <c r="AU6195" s="114">
        <f t="shared" si="2100"/>
        <v>6812.092924126172</v>
      </c>
      <c r="AV6195" s="114">
        <f t="shared" si="2101"/>
        <v>862.86510372264843</v>
      </c>
      <c r="AW6195" s="114">
        <f t="shared" si="2102"/>
        <v>5949.2278204035238</v>
      </c>
      <c r="AX6195" s="125">
        <v>0.05</v>
      </c>
      <c r="AY6195" s="114">
        <f t="shared" si="2103"/>
        <v>5651.7664293833477</v>
      </c>
      <c r="AZ6195" s="114">
        <f t="shared" si="2104"/>
        <v>4804.001464975845</v>
      </c>
      <c r="BA6195" s="114">
        <f t="shared" si="2105"/>
        <v>4238.8248220375108</v>
      </c>
    </row>
    <row r="6196" spans="1:53" hidden="1">
      <c r="A6196" t="s">
        <v>6682</v>
      </c>
      <c r="B6196" t="s">
        <v>7291</v>
      </c>
      <c r="D6196" t="s">
        <v>1253</v>
      </c>
      <c r="G6196" t="s">
        <v>5658</v>
      </c>
      <c r="I6196" t="s">
        <v>5986</v>
      </c>
      <c r="J6196" t="s">
        <v>5987</v>
      </c>
      <c r="K6196">
        <v>44096</v>
      </c>
      <c r="L6196" s="13">
        <v>44317</v>
      </c>
      <c r="N6196" s="12">
        <v>38817</v>
      </c>
      <c r="O6196" s="12">
        <v>6987.06</v>
      </c>
      <c r="P6196" s="12">
        <v>38817</v>
      </c>
      <c r="Q6196" s="12">
        <v>38817</v>
      </c>
      <c r="R6196" s="12">
        <v>25</v>
      </c>
      <c r="S6196" s="12">
        <v>37463.190657534244</v>
      </c>
      <c r="T6196" s="49">
        <f t="shared" si="2106"/>
        <v>44317</v>
      </c>
      <c r="U6196" s="70">
        <f t="shared" si="2107"/>
        <v>1.3333333333333333</v>
      </c>
      <c r="AC6196" s="78"/>
      <c r="AJ6196" s="87" t="s">
        <v>10241</v>
      </c>
      <c r="AK6196">
        <f>MATCH(AJ6196,'Cat-4'!$A:$A,0)</f>
        <v>619</v>
      </c>
      <c r="AL6196">
        <f>MATCH(T6196,'Cat-4'!$1:$1,0)</f>
        <v>113</v>
      </c>
      <c r="AM6196">
        <f>INDEX('Cat-4'!$1:$1048576,Working!AK6196,Working!AL6196)</f>
        <v>100.9</v>
      </c>
      <c r="AN6196">
        <f>MATCH($AN$2,'Cat-4'!$1:$1,0)</f>
        <v>127</v>
      </c>
      <c r="AO6196">
        <f>INDEX('Cat-4'!$1:$1048576,Working!AK6196,Working!AN6196)</f>
        <v>103.7</v>
      </c>
      <c r="AP6196" s="103">
        <f t="shared" si="2097"/>
        <v>1.0277502477700693</v>
      </c>
      <c r="AQ6196" s="111">
        <f t="shared" si="2098"/>
        <v>2.7750247770069292E-2</v>
      </c>
      <c r="AR6196" s="69">
        <f>INDEX(ELSV!$C$4:$G$65,MATCH(AJ6196,ELSV!$C$4:$C$65,0),MATCH(IF(Q6196&gt;2000000,"A",IF(Q6196&gt;1000000,"B",IF(Q6196&gt;100000,"C","D"))),ELSV!$C$4:$G$4,0))</f>
        <v>8</v>
      </c>
      <c r="AS6196" s="124">
        <f>INDEX(ELSV!$I$4:$M$65,MATCH(AJ6196,ELSV!$M$4:$M$65,0),MATCH(IF(Q6196&gt;2000000,"A",IF(Q6196&gt;1000000,"B",IF(Q6196&gt;100000,"C","D"))),ELSV!$I$4:$M$4,0))</f>
        <v>0.95</v>
      </c>
      <c r="AT6196" s="113">
        <f t="shared" si="2099"/>
        <v>1.0277502477700693</v>
      </c>
      <c r="AU6196" s="114">
        <f t="shared" si="2100"/>
        <v>39894.181367690777</v>
      </c>
      <c r="AV6196" s="114">
        <f t="shared" si="2101"/>
        <v>6316.5787165510392</v>
      </c>
      <c r="AW6196" s="114">
        <f t="shared" si="2102"/>
        <v>33577.602651139736</v>
      </c>
      <c r="AX6196" s="125">
        <v>0.05</v>
      </c>
      <c r="AY6196" s="114">
        <f t="shared" si="2103"/>
        <v>31898.722518582748</v>
      </c>
      <c r="AZ6196" s="114">
        <f t="shared" si="2104"/>
        <v>27113.914140795336</v>
      </c>
      <c r="BA6196" s="114">
        <f t="shared" si="2105"/>
        <v>23924.041888937063</v>
      </c>
    </row>
    <row r="6197" spans="1:53" hidden="1">
      <c r="A6197" t="s">
        <v>6682</v>
      </c>
      <c r="B6197" t="s">
        <v>7291</v>
      </c>
      <c r="D6197" t="s">
        <v>1253</v>
      </c>
      <c r="G6197" t="s">
        <v>5658</v>
      </c>
      <c r="I6197" t="s">
        <v>5986</v>
      </c>
      <c r="J6197" t="s">
        <v>1365</v>
      </c>
      <c r="K6197">
        <v>44229</v>
      </c>
      <c r="L6197" s="13">
        <v>44317</v>
      </c>
      <c r="N6197" s="12">
        <v>12578</v>
      </c>
      <c r="O6197" s="12">
        <v>2264.04</v>
      </c>
      <c r="P6197" s="12">
        <v>12578</v>
      </c>
      <c r="Q6197" s="12">
        <v>12578</v>
      </c>
      <c r="R6197" s="12">
        <v>25</v>
      </c>
      <c r="S6197" s="12">
        <v>12139.320712328767</v>
      </c>
      <c r="T6197" s="49">
        <f t="shared" si="2106"/>
        <v>44317</v>
      </c>
      <c r="U6197" s="70">
        <f t="shared" si="2107"/>
        <v>1.3333333333333333</v>
      </c>
      <c r="AC6197" s="78"/>
      <c r="AJ6197" s="87" t="s">
        <v>10241</v>
      </c>
      <c r="AK6197">
        <f>MATCH(AJ6197,'Cat-4'!$A:$A,0)</f>
        <v>619</v>
      </c>
      <c r="AL6197">
        <f>MATCH(T6197,'Cat-4'!$1:$1,0)</f>
        <v>113</v>
      </c>
      <c r="AM6197">
        <f>INDEX('Cat-4'!$1:$1048576,Working!AK6197,Working!AL6197)</f>
        <v>100.9</v>
      </c>
      <c r="AN6197">
        <f>MATCH($AN$2,'Cat-4'!$1:$1,0)</f>
        <v>127</v>
      </c>
      <c r="AO6197">
        <f>INDEX('Cat-4'!$1:$1048576,Working!AK6197,Working!AN6197)</f>
        <v>103.7</v>
      </c>
      <c r="AP6197" s="103">
        <f t="shared" si="2097"/>
        <v>1.0277502477700693</v>
      </c>
      <c r="AQ6197" s="111">
        <f t="shared" si="2098"/>
        <v>2.7750247770069292E-2</v>
      </c>
      <c r="AR6197" s="69">
        <f>INDEX(ELSV!$C$4:$G$65,MATCH(AJ6197,ELSV!$C$4:$C$65,0),MATCH(IF(Q6197&gt;2000000,"A",IF(Q6197&gt;1000000,"B",IF(Q6197&gt;100000,"C","D"))),ELSV!$C$4:$G$4,0))</f>
        <v>8</v>
      </c>
      <c r="AS6197" s="124">
        <f>INDEX(ELSV!$I$4:$M$65,MATCH(AJ6197,ELSV!$M$4:$M$65,0),MATCH(IF(Q6197&gt;2000000,"A",IF(Q6197&gt;1000000,"B",IF(Q6197&gt;100000,"C","D"))),ELSV!$I$4:$M$4,0))</f>
        <v>0.95</v>
      </c>
      <c r="AT6197" s="113">
        <f t="shared" si="2099"/>
        <v>1.0277502477700693</v>
      </c>
      <c r="AU6197" s="114">
        <f t="shared" si="2100"/>
        <v>12927.042616451932</v>
      </c>
      <c r="AV6197" s="114">
        <f t="shared" si="2101"/>
        <v>2046.781747604889</v>
      </c>
      <c r="AW6197" s="114">
        <f t="shared" si="2102"/>
        <v>10880.260868847043</v>
      </c>
      <c r="AX6197" s="125">
        <v>0.05</v>
      </c>
      <c r="AY6197" s="114">
        <f t="shared" si="2103"/>
        <v>10336.247825404691</v>
      </c>
      <c r="AZ6197" s="114">
        <f t="shared" si="2104"/>
        <v>8785.8106515939871</v>
      </c>
      <c r="BA6197" s="114">
        <f t="shared" si="2105"/>
        <v>7752.1858690535182</v>
      </c>
    </row>
    <row r="6198" spans="1:53" hidden="1">
      <c r="A6198" t="s">
        <v>6682</v>
      </c>
      <c r="B6198" t="s">
        <v>7291</v>
      </c>
      <c r="D6198" t="s">
        <v>1253</v>
      </c>
      <c r="G6198" t="s">
        <v>5658</v>
      </c>
      <c r="I6198" t="s">
        <v>5986</v>
      </c>
      <c r="J6198" t="s">
        <v>1427</v>
      </c>
      <c r="K6198">
        <v>44276</v>
      </c>
      <c r="L6198" s="13">
        <v>44317</v>
      </c>
      <c r="N6198" s="12">
        <v>115350</v>
      </c>
      <c r="O6198" s="12">
        <v>20763</v>
      </c>
      <c r="P6198" s="12">
        <v>115350</v>
      </c>
      <c r="Q6198" s="12">
        <v>115350</v>
      </c>
      <c r="R6198" s="12">
        <v>25</v>
      </c>
      <c r="S6198" s="12">
        <v>111326.97123287671</v>
      </c>
      <c r="T6198" s="49">
        <f t="shared" si="2106"/>
        <v>44317</v>
      </c>
      <c r="U6198" s="70">
        <f t="shared" si="2107"/>
        <v>1.3333333333333333</v>
      </c>
      <c r="AC6198" s="78"/>
      <c r="AJ6198" s="87" t="s">
        <v>10241</v>
      </c>
      <c r="AK6198">
        <f>MATCH(AJ6198,'Cat-4'!$A:$A,0)</f>
        <v>619</v>
      </c>
      <c r="AL6198">
        <f>MATCH(T6198,'Cat-4'!$1:$1,0)</f>
        <v>113</v>
      </c>
      <c r="AM6198">
        <f>INDEX('Cat-4'!$1:$1048576,Working!AK6198,Working!AL6198)</f>
        <v>100.9</v>
      </c>
      <c r="AN6198">
        <f>MATCH($AN$2,'Cat-4'!$1:$1,0)</f>
        <v>127</v>
      </c>
      <c r="AO6198">
        <f>INDEX('Cat-4'!$1:$1048576,Working!AK6198,Working!AN6198)</f>
        <v>103.7</v>
      </c>
      <c r="AP6198" s="103">
        <f t="shared" si="2097"/>
        <v>1.0277502477700693</v>
      </c>
      <c r="AQ6198" s="111">
        <f t="shared" si="2098"/>
        <v>2.7750247770069292E-2</v>
      </c>
      <c r="AR6198" s="69">
        <f>INDEX(ELSV!$C$4:$G$65,MATCH(AJ6198,ELSV!$C$4:$C$65,0),MATCH(IF(Q6198&gt;2000000,"A",IF(Q6198&gt;1000000,"B",IF(Q6198&gt;100000,"C","D"))),ELSV!$C$4:$G$4,0))</f>
        <v>10</v>
      </c>
      <c r="AS6198" s="124">
        <f>INDEX(ELSV!$I$4:$M$65,MATCH(AJ6198,ELSV!$M$4:$M$65,0),MATCH(IF(Q6198&gt;2000000,"A",IF(Q6198&gt;1000000,"B",IF(Q6198&gt;100000,"C","D"))),ELSV!$I$4:$M$4,0))</f>
        <v>0.95</v>
      </c>
      <c r="AT6198" s="113">
        <f t="shared" si="2099"/>
        <v>1.0277502477700693</v>
      </c>
      <c r="AU6198" s="114">
        <f t="shared" si="2100"/>
        <v>118550.9910802775</v>
      </c>
      <c r="AV6198" s="114">
        <f t="shared" si="2101"/>
        <v>15016.458870168484</v>
      </c>
      <c r="AW6198" s="114">
        <f t="shared" si="2102"/>
        <v>103534.53221010901</v>
      </c>
      <c r="AX6198" s="125">
        <v>0.05</v>
      </c>
      <c r="AY6198" s="114">
        <f t="shared" si="2103"/>
        <v>98357.805599603555</v>
      </c>
      <c r="AZ6198" s="114">
        <f t="shared" si="2104"/>
        <v>83604.134759663022</v>
      </c>
      <c r="BA6198" s="114">
        <f t="shared" si="2105"/>
        <v>73768.354199702662</v>
      </c>
    </row>
    <row r="6199" spans="1:53" hidden="1">
      <c r="A6199" t="s">
        <v>6682</v>
      </c>
      <c r="B6199" t="s">
        <v>7291</v>
      </c>
      <c r="D6199" t="s">
        <v>1253</v>
      </c>
      <c r="G6199" t="s">
        <v>5658</v>
      </c>
      <c r="I6199" t="s">
        <v>5986</v>
      </c>
      <c r="J6199" t="s">
        <v>1433</v>
      </c>
      <c r="K6199">
        <v>44282</v>
      </c>
      <c r="L6199" s="13">
        <v>44317</v>
      </c>
      <c r="N6199" s="12">
        <v>23760</v>
      </c>
      <c r="O6199" s="12">
        <v>4276.8</v>
      </c>
      <c r="P6199" s="12">
        <v>23760</v>
      </c>
      <c r="Q6199" s="12">
        <v>23760</v>
      </c>
      <c r="R6199" s="12">
        <v>25</v>
      </c>
      <c r="S6199" s="12">
        <v>22931.329315068495</v>
      </c>
      <c r="T6199" s="49">
        <f t="shared" si="2106"/>
        <v>44317</v>
      </c>
      <c r="U6199" s="70">
        <f t="shared" si="2107"/>
        <v>1.3333333333333333</v>
      </c>
      <c r="AC6199" s="78"/>
      <c r="AJ6199" s="87" t="s">
        <v>10241</v>
      </c>
      <c r="AK6199">
        <f>MATCH(AJ6199,'Cat-4'!$A:$A,0)</f>
        <v>619</v>
      </c>
      <c r="AL6199">
        <f>MATCH(T6199,'Cat-4'!$1:$1,0)</f>
        <v>113</v>
      </c>
      <c r="AM6199">
        <f>INDEX('Cat-4'!$1:$1048576,Working!AK6199,Working!AL6199)</f>
        <v>100.9</v>
      </c>
      <c r="AN6199">
        <f>MATCH($AN$2,'Cat-4'!$1:$1,0)</f>
        <v>127</v>
      </c>
      <c r="AO6199">
        <f>INDEX('Cat-4'!$1:$1048576,Working!AK6199,Working!AN6199)</f>
        <v>103.7</v>
      </c>
      <c r="AP6199" s="103">
        <f t="shared" si="2097"/>
        <v>1.0277502477700693</v>
      </c>
      <c r="AQ6199" s="111">
        <f t="shared" si="2098"/>
        <v>2.7750247770069292E-2</v>
      </c>
      <c r="AR6199" s="69">
        <f>INDEX(ELSV!$C$4:$G$65,MATCH(AJ6199,ELSV!$C$4:$C$65,0),MATCH(IF(Q6199&gt;2000000,"A",IF(Q6199&gt;1000000,"B",IF(Q6199&gt;100000,"C","D"))),ELSV!$C$4:$G$4,0))</f>
        <v>8</v>
      </c>
      <c r="AS6199" s="124">
        <f>INDEX(ELSV!$I$4:$M$65,MATCH(AJ6199,ELSV!$M$4:$M$65,0),MATCH(IF(Q6199&gt;2000000,"A",IF(Q6199&gt;1000000,"B",IF(Q6199&gt;100000,"C","D"))),ELSV!$I$4:$M$4,0))</f>
        <v>0.95</v>
      </c>
      <c r="AT6199" s="113">
        <f t="shared" si="2099"/>
        <v>1.0277502477700693</v>
      </c>
      <c r="AU6199" s="114">
        <f t="shared" si="2100"/>
        <v>24419.345887016847</v>
      </c>
      <c r="AV6199" s="114">
        <f t="shared" si="2101"/>
        <v>3866.3964321110002</v>
      </c>
      <c r="AW6199" s="114">
        <f t="shared" si="2102"/>
        <v>20552.949454905847</v>
      </c>
      <c r="AX6199" s="125">
        <v>0.05</v>
      </c>
      <c r="AY6199" s="114">
        <f t="shared" si="2103"/>
        <v>19525.301982160552</v>
      </c>
      <c r="AZ6199" s="114">
        <f t="shared" si="2104"/>
        <v>16596.50668483647</v>
      </c>
      <c r="BA6199" s="114">
        <f t="shared" si="2105"/>
        <v>14643.976486620413</v>
      </c>
    </row>
    <row r="6200" spans="1:53" hidden="1">
      <c r="A6200" t="s">
        <v>6682</v>
      </c>
      <c r="B6200" t="s">
        <v>7291</v>
      </c>
      <c r="D6200" t="s">
        <v>1253</v>
      </c>
      <c r="G6200" t="s">
        <v>886</v>
      </c>
      <c r="I6200" t="s">
        <v>5988</v>
      </c>
      <c r="J6200" t="s">
        <v>5989</v>
      </c>
      <c r="K6200">
        <v>43705</v>
      </c>
      <c r="L6200" s="13">
        <v>44317</v>
      </c>
      <c r="N6200" s="12">
        <v>7200</v>
      </c>
      <c r="P6200" s="12">
        <v>7200</v>
      </c>
      <c r="Q6200" s="12">
        <v>7200</v>
      </c>
      <c r="R6200" s="12">
        <v>25</v>
      </c>
      <c r="S6200" s="12">
        <v>6948.8876712328765</v>
      </c>
      <c r="T6200" s="49">
        <f t="shared" si="2106"/>
        <v>44317</v>
      </c>
      <c r="U6200" s="70">
        <f t="shared" si="2107"/>
        <v>1.3333333333333333</v>
      </c>
      <c r="AC6200" s="78"/>
      <c r="AJ6200" s="87" t="s">
        <v>10438</v>
      </c>
      <c r="AK6200">
        <f>MATCH(AJ6200,'Cat-4'!$A:$A,0)</f>
        <v>722</v>
      </c>
      <c r="AL6200">
        <f>MATCH(T6200,'Cat-4'!$1:$1,0)</f>
        <v>113</v>
      </c>
      <c r="AM6200">
        <f>INDEX('Cat-4'!$1:$1048576,Working!AK6200,Working!AL6200)</f>
        <v>117.3</v>
      </c>
      <c r="AN6200">
        <f>MATCH($AN$2,'Cat-4'!$1:$1,0)</f>
        <v>127</v>
      </c>
      <c r="AO6200">
        <f>INDEX('Cat-4'!$1:$1048576,Working!AK6200,Working!AN6200)</f>
        <v>125.5</v>
      </c>
      <c r="AP6200" s="103">
        <f t="shared" si="2097"/>
        <v>1.0699062233589087</v>
      </c>
      <c r="AQ6200" s="111">
        <f t="shared" si="2098"/>
        <v>6.9906223358908726E-2</v>
      </c>
      <c r="AR6200" s="69">
        <f>INDEX(ELSV!$C$4:$G$65,MATCH(AJ6200,ELSV!$C$4:$C$65,0),MATCH(IF(Q6200&gt;2000000,"A",IF(Q6200&gt;1000000,"B",IF(Q6200&gt;100000,"C","D"))),ELSV!$C$4:$G$4,0))</f>
        <v>10</v>
      </c>
      <c r="AS6200" s="124">
        <f>INDEX(ELSV!$I$4:$M$65,MATCH(AJ6200,ELSV!$M$4:$M$65,0),MATCH(IF(Q6200&gt;2000000,"A",IF(Q6200&gt;1000000,"B",IF(Q6200&gt;100000,"C","D"))),ELSV!$I$4:$M$4,0))</f>
        <v>0.95</v>
      </c>
      <c r="AT6200" s="113">
        <f t="shared" si="2099"/>
        <v>1.0699062233589087</v>
      </c>
      <c r="AU6200" s="114">
        <f t="shared" si="2100"/>
        <v>7703.324808184143</v>
      </c>
      <c r="AV6200" s="114">
        <f t="shared" si="2101"/>
        <v>975.75447570332472</v>
      </c>
      <c r="AW6200" s="114">
        <f t="shared" si="2102"/>
        <v>6727.5703324808183</v>
      </c>
      <c r="AX6200" s="125">
        <v>0.05</v>
      </c>
      <c r="AY6200" s="114">
        <f t="shared" si="2103"/>
        <v>6391.1918158567769</v>
      </c>
      <c r="AZ6200" s="114">
        <f t="shared" si="2104"/>
        <v>5432.5130434782604</v>
      </c>
      <c r="BA6200" s="114">
        <f t="shared" si="2105"/>
        <v>4793.3938618925822</v>
      </c>
    </row>
    <row r="6201" spans="1:53" hidden="1">
      <c r="A6201" t="s">
        <v>6682</v>
      </c>
      <c r="B6201" t="s">
        <v>7291</v>
      </c>
      <c r="D6201" t="s">
        <v>1253</v>
      </c>
      <c r="G6201" t="s">
        <v>886</v>
      </c>
      <c r="I6201" t="s">
        <v>5988</v>
      </c>
      <c r="J6201">
        <v>6252</v>
      </c>
      <c r="K6201">
        <v>43715</v>
      </c>
      <c r="L6201" s="13">
        <v>44317</v>
      </c>
      <c r="N6201" s="12">
        <v>6500</v>
      </c>
      <c r="O6201" s="12">
        <v>0</v>
      </c>
      <c r="P6201" s="12">
        <v>6500</v>
      </c>
      <c r="Q6201" s="12">
        <v>6500</v>
      </c>
      <c r="R6201" s="12">
        <v>25</v>
      </c>
      <c r="S6201" s="12">
        <v>6273.3013698630139</v>
      </c>
      <c r="T6201" s="49">
        <f t="shared" si="2106"/>
        <v>44317</v>
      </c>
      <c r="U6201" s="70">
        <f t="shared" si="2107"/>
        <v>1.3333333333333333</v>
      </c>
      <c r="AC6201" s="78"/>
      <c r="AJ6201" s="87" t="s">
        <v>10438</v>
      </c>
      <c r="AK6201">
        <f>MATCH(AJ6201,'Cat-4'!$A:$A,0)</f>
        <v>722</v>
      </c>
      <c r="AL6201">
        <f>MATCH(T6201,'Cat-4'!$1:$1,0)</f>
        <v>113</v>
      </c>
      <c r="AM6201">
        <f>INDEX('Cat-4'!$1:$1048576,Working!AK6201,Working!AL6201)</f>
        <v>117.3</v>
      </c>
      <c r="AN6201">
        <f>MATCH($AN$2,'Cat-4'!$1:$1,0)</f>
        <v>127</v>
      </c>
      <c r="AO6201">
        <f>INDEX('Cat-4'!$1:$1048576,Working!AK6201,Working!AN6201)</f>
        <v>125.5</v>
      </c>
      <c r="AP6201" s="103">
        <f t="shared" si="2097"/>
        <v>1.0699062233589087</v>
      </c>
      <c r="AQ6201" s="111">
        <f t="shared" si="2098"/>
        <v>6.9906223358908726E-2</v>
      </c>
      <c r="AR6201" s="69">
        <f>INDEX(ELSV!$C$4:$G$65,MATCH(AJ6201,ELSV!$C$4:$C$65,0),MATCH(IF(Q6201&gt;2000000,"A",IF(Q6201&gt;1000000,"B",IF(Q6201&gt;100000,"C","D"))),ELSV!$C$4:$G$4,0))</f>
        <v>10</v>
      </c>
      <c r="AS6201" s="124">
        <f>INDEX(ELSV!$I$4:$M$65,MATCH(AJ6201,ELSV!$M$4:$M$65,0),MATCH(IF(Q6201&gt;2000000,"A",IF(Q6201&gt;1000000,"B",IF(Q6201&gt;100000,"C","D"))),ELSV!$I$4:$M$4,0))</f>
        <v>0.95</v>
      </c>
      <c r="AT6201" s="113">
        <f t="shared" si="2099"/>
        <v>1.0699062233589087</v>
      </c>
      <c r="AU6201" s="114">
        <f t="shared" si="2100"/>
        <v>6954.3904518329064</v>
      </c>
      <c r="AV6201" s="114">
        <f t="shared" si="2101"/>
        <v>880.88945723216807</v>
      </c>
      <c r="AW6201" s="114">
        <f t="shared" si="2102"/>
        <v>6073.5009946007385</v>
      </c>
      <c r="AX6201" s="125">
        <v>0.05</v>
      </c>
      <c r="AY6201" s="114">
        <f t="shared" si="2103"/>
        <v>5769.8259448707013</v>
      </c>
      <c r="AZ6201" s="114">
        <f t="shared" si="2104"/>
        <v>4904.3520531400964</v>
      </c>
      <c r="BA6201" s="114">
        <f t="shared" si="2105"/>
        <v>4327.3694586530255</v>
      </c>
    </row>
    <row r="6202" spans="1:53" hidden="1">
      <c r="A6202" t="s">
        <v>6682</v>
      </c>
      <c r="B6202" t="s">
        <v>7291</v>
      </c>
      <c r="D6202" t="s">
        <v>1253</v>
      </c>
      <c r="G6202" t="s">
        <v>886</v>
      </c>
      <c r="I6202" t="s">
        <v>5988</v>
      </c>
      <c r="J6202" t="s">
        <v>5990</v>
      </c>
      <c r="K6202">
        <v>44079</v>
      </c>
      <c r="L6202" s="13">
        <v>44317</v>
      </c>
      <c r="N6202" s="12">
        <v>8500</v>
      </c>
      <c r="O6202" s="12">
        <v>0</v>
      </c>
      <c r="P6202" s="12">
        <v>8500</v>
      </c>
      <c r="Q6202" s="12">
        <v>8500</v>
      </c>
      <c r="R6202" s="12">
        <v>25</v>
      </c>
      <c r="S6202" s="12">
        <v>8203.5479452054788</v>
      </c>
      <c r="T6202" s="49">
        <f t="shared" si="2106"/>
        <v>44317</v>
      </c>
      <c r="U6202" s="70">
        <f t="shared" si="2107"/>
        <v>1.3333333333333333</v>
      </c>
      <c r="AC6202" s="78"/>
      <c r="AJ6202" s="87" t="s">
        <v>10438</v>
      </c>
      <c r="AK6202">
        <f>MATCH(AJ6202,'Cat-4'!$A:$A,0)</f>
        <v>722</v>
      </c>
      <c r="AL6202">
        <f>MATCH(T6202,'Cat-4'!$1:$1,0)</f>
        <v>113</v>
      </c>
      <c r="AM6202">
        <f>INDEX('Cat-4'!$1:$1048576,Working!AK6202,Working!AL6202)</f>
        <v>117.3</v>
      </c>
      <c r="AN6202">
        <f>MATCH($AN$2,'Cat-4'!$1:$1,0)</f>
        <v>127</v>
      </c>
      <c r="AO6202">
        <f>INDEX('Cat-4'!$1:$1048576,Working!AK6202,Working!AN6202)</f>
        <v>125.5</v>
      </c>
      <c r="AP6202" s="103">
        <f t="shared" si="2097"/>
        <v>1.0699062233589087</v>
      </c>
      <c r="AQ6202" s="111">
        <f t="shared" si="2098"/>
        <v>6.9906223358908726E-2</v>
      </c>
      <c r="AR6202" s="69">
        <f>INDEX(ELSV!$C$4:$G$65,MATCH(AJ6202,ELSV!$C$4:$C$65,0),MATCH(IF(Q6202&gt;2000000,"A",IF(Q6202&gt;1000000,"B",IF(Q6202&gt;100000,"C","D"))),ELSV!$C$4:$G$4,0))</f>
        <v>10</v>
      </c>
      <c r="AS6202" s="124">
        <f>INDEX(ELSV!$I$4:$M$65,MATCH(AJ6202,ELSV!$M$4:$M$65,0),MATCH(IF(Q6202&gt;2000000,"A",IF(Q6202&gt;1000000,"B",IF(Q6202&gt;100000,"C","D"))),ELSV!$I$4:$M$4,0))</f>
        <v>0.95</v>
      </c>
      <c r="AT6202" s="113">
        <f t="shared" si="2099"/>
        <v>1.0699062233589087</v>
      </c>
      <c r="AU6202" s="114">
        <f t="shared" si="2100"/>
        <v>9094.2028985507241</v>
      </c>
      <c r="AV6202" s="114">
        <f t="shared" si="2101"/>
        <v>1151.9323671497582</v>
      </c>
      <c r="AW6202" s="114">
        <f t="shared" si="2102"/>
        <v>7942.2705314009654</v>
      </c>
      <c r="AX6202" s="125">
        <v>0.05</v>
      </c>
      <c r="AY6202" s="114">
        <f t="shared" si="2103"/>
        <v>7545.1570048309168</v>
      </c>
      <c r="AZ6202" s="114">
        <f t="shared" si="2104"/>
        <v>6413.3834541062788</v>
      </c>
      <c r="BA6202" s="114">
        <f t="shared" si="2105"/>
        <v>5658.867753623188</v>
      </c>
    </row>
    <row r="6203" spans="1:53" hidden="1">
      <c r="A6203" t="s">
        <v>6682</v>
      </c>
      <c r="B6203" t="s">
        <v>7291</v>
      </c>
      <c r="D6203" t="s">
        <v>1253</v>
      </c>
      <c r="G6203" t="s">
        <v>886</v>
      </c>
      <c r="I6203" t="s">
        <v>5988</v>
      </c>
      <c r="J6203" t="s">
        <v>5991</v>
      </c>
      <c r="K6203">
        <v>44107</v>
      </c>
      <c r="L6203" s="13">
        <v>44317</v>
      </c>
      <c r="N6203" s="12">
        <v>4500</v>
      </c>
      <c r="O6203" s="12">
        <v>0</v>
      </c>
      <c r="P6203" s="12">
        <v>4500</v>
      </c>
      <c r="Q6203" s="12">
        <v>4500</v>
      </c>
      <c r="R6203" s="12">
        <v>25</v>
      </c>
      <c r="S6203" s="12">
        <v>4343.0547945205481</v>
      </c>
      <c r="T6203" s="49">
        <f t="shared" si="2106"/>
        <v>44317</v>
      </c>
      <c r="U6203" s="70">
        <f t="shared" si="2107"/>
        <v>1.3333333333333333</v>
      </c>
      <c r="AC6203" s="78"/>
      <c r="AJ6203" s="87" t="s">
        <v>10438</v>
      </c>
      <c r="AK6203">
        <f>MATCH(AJ6203,'Cat-4'!$A:$A,0)</f>
        <v>722</v>
      </c>
      <c r="AL6203">
        <f>MATCH(T6203,'Cat-4'!$1:$1,0)</f>
        <v>113</v>
      </c>
      <c r="AM6203">
        <f>INDEX('Cat-4'!$1:$1048576,Working!AK6203,Working!AL6203)</f>
        <v>117.3</v>
      </c>
      <c r="AN6203">
        <f>MATCH($AN$2,'Cat-4'!$1:$1,0)</f>
        <v>127</v>
      </c>
      <c r="AO6203">
        <f>INDEX('Cat-4'!$1:$1048576,Working!AK6203,Working!AN6203)</f>
        <v>125.5</v>
      </c>
      <c r="AP6203" s="103">
        <f t="shared" si="2097"/>
        <v>1.0699062233589087</v>
      </c>
      <c r="AQ6203" s="111">
        <f t="shared" si="2098"/>
        <v>6.9906223358908726E-2</v>
      </c>
      <c r="AR6203" s="69">
        <f>INDEX(ELSV!$C$4:$G$65,MATCH(AJ6203,ELSV!$C$4:$C$65,0),MATCH(IF(Q6203&gt;2000000,"A",IF(Q6203&gt;1000000,"B",IF(Q6203&gt;100000,"C","D"))),ELSV!$C$4:$G$4,0))</f>
        <v>10</v>
      </c>
      <c r="AS6203" s="124">
        <f>INDEX(ELSV!$I$4:$M$65,MATCH(AJ6203,ELSV!$M$4:$M$65,0),MATCH(IF(Q6203&gt;2000000,"A",IF(Q6203&gt;1000000,"B",IF(Q6203&gt;100000,"C","D"))),ELSV!$I$4:$M$4,0))</f>
        <v>0.95</v>
      </c>
      <c r="AT6203" s="113">
        <f t="shared" si="2099"/>
        <v>1.0699062233589087</v>
      </c>
      <c r="AU6203" s="114">
        <f t="shared" si="2100"/>
        <v>4814.5780051150896</v>
      </c>
      <c r="AV6203" s="114">
        <f t="shared" si="2101"/>
        <v>609.84654731457795</v>
      </c>
      <c r="AW6203" s="114">
        <f t="shared" si="2102"/>
        <v>4204.7314578005116</v>
      </c>
      <c r="AX6203" s="125">
        <v>0.05</v>
      </c>
      <c r="AY6203" s="114">
        <f t="shared" si="2103"/>
        <v>3994.4948849104858</v>
      </c>
      <c r="AZ6203" s="114">
        <f t="shared" si="2104"/>
        <v>3395.320652173913</v>
      </c>
      <c r="BA6203" s="114">
        <f t="shared" si="2105"/>
        <v>2995.8711636828643</v>
      </c>
    </row>
    <row r="6204" spans="1:53" hidden="1">
      <c r="A6204" t="s">
        <v>6682</v>
      </c>
      <c r="B6204" t="s">
        <v>7291</v>
      </c>
      <c r="D6204" t="s">
        <v>1253</v>
      </c>
      <c r="G6204" t="s">
        <v>886</v>
      </c>
      <c r="I6204" t="s">
        <v>5988</v>
      </c>
      <c r="J6204" t="s">
        <v>5992</v>
      </c>
      <c r="K6204">
        <v>44112</v>
      </c>
      <c r="L6204" s="13">
        <v>44317</v>
      </c>
      <c r="N6204" s="12">
        <v>5000</v>
      </c>
      <c r="O6204" s="12">
        <v>0</v>
      </c>
      <c r="P6204" s="12">
        <v>5000</v>
      </c>
      <c r="Q6204" s="12">
        <v>5000</v>
      </c>
      <c r="R6204" s="12">
        <v>25</v>
      </c>
      <c r="S6204" s="12">
        <v>4825.6164383561645</v>
      </c>
      <c r="T6204" s="49">
        <f t="shared" si="2106"/>
        <v>44317</v>
      </c>
      <c r="U6204" s="70">
        <f t="shared" si="2107"/>
        <v>1.3333333333333333</v>
      </c>
      <c r="AC6204" s="78"/>
      <c r="AJ6204" s="87" t="s">
        <v>10438</v>
      </c>
      <c r="AK6204">
        <f>MATCH(AJ6204,'Cat-4'!$A:$A,0)</f>
        <v>722</v>
      </c>
      <c r="AL6204">
        <f>MATCH(T6204,'Cat-4'!$1:$1,0)</f>
        <v>113</v>
      </c>
      <c r="AM6204">
        <f>INDEX('Cat-4'!$1:$1048576,Working!AK6204,Working!AL6204)</f>
        <v>117.3</v>
      </c>
      <c r="AN6204">
        <f>MATCH($AN$2,'Cat-4'!$1:$1,0)</f>
        <v>127</v>
      </c>
      <c r="AO6204">
        <f>INDEX('Cat-4'!$1:$1048576,Working!AK6204,Working!AN6204)</f>
        <v>125.5</v>
      </c>
      <c r="AP6204" s="103">
        <f t="shared" si="2097"/>
        <v>1.0699062233589087</v>
      </c>
      <c r="AQ6204" s="111">
        <f t="shared" si="2098"/>
        <v>6.9906223358908726E-2</v>
      </c>
      <c r="AR6204" s="69">
        <f>INDEX(ELSV!$C$4:$G$65,MATCH(AJ6204,ELSV!$C$4:$C$65,0),MATCH(IF(Q6204&gt;2000000,"A",IF(Q6204&gt;1000000,"B",IF(Q6204&gt;100000,"C","D"))),ELSV!$C$4:$G$4,0))</f>
        <v>10</v>
      </c>
      <c r="AS6204" s="124">
        <f>INDEX(ELSV!$I$4:$M$65,MATCH(AJ6204,ELSV!$M$4:$M$65,0),MATCH(IF(Q6204&gt;2000000,"A",IF(Q6204&gt;1000000,"B",IF(Q6204&gt;100000,"C","D"))),ELSV!$I$4:$M$4,0))</f>
        <v>0.95</v>
      </c>
      <c r="AT6204" s="113">
        <f t="shared" si="2099"/>
        <v>1.0699062233589087</v>
      </c>
      <c r="AU6204" s="114">
        <f t="shared" si="2100"/>
        <v>5349.5311167945438</v>
      </c>
      <c r="AV6204" s="114">
        <f t="shared" si="2101"/>
        <v>677.60727479397553</v>
      </c>
      <c r="AW6204" s="114">
        <f t="shared" si="2102"/>
        <v>4671.9238420005686</v>
      </c>
      <c r="AX6204" s="125">
        <v>0.05</v>
      </c>
      <c r="AY6204" s="114">
        <f t="shared" si="2103"/>
        <v>4438.3276499005397</v>
      </c>
      <c r="AZ6204" s="114">
        <f t="shared" si="2104"/>
        <v>3772.5785024154584</v>
      </c>
      <c r="BA6204" s="114">
        <f t="shared" si="2105"/>
        <v>3328.7457374254045</v>
      </c>
    </row>
    <row r="6205" spans="1:53" hidden="1">
      <c r="A6205" t="s">
        <v>6682</v>
      </c>
      <c r="B6205" t="s">
        <v>7291</v>
      </c>
      <c r="D6205" t="s">
        <v>1253</v>
      </c>
      <c r="G6205" t="s">
        <v>886</v>
      </c>
      <c r="I6205" t="s">
        <v>5988</v>
      </c>
      <c r="J6205" t="s">
        <v>5993</v>
      </c>
      <c r="K6205">
        <v>44120</v>
      </c>
      <c r="L6205" s="13">
        <v>44317</v>
      </c>
      <c r="N6205" s="12">
        <v>5500</v>
      </c>
      <c r="O6205" s="12">
        <v>0</v>
      </c>
      <c r="P6205" s="12">
        <v>5500</v>
      </c>
      <c r="Q6205" s="12">
        <v>5500</v>
      </c>
      <c r="R6205" s="12">
        <v>25</v>
      </c>
      <c r="S6205" s="12">
        <v>5308.178082191781</v>
      </c>
      <c r="T6205" s="49">
        <f t="shared" si="2106"/>
        <v>44317</v>
      </c>
      <c r="U6205" s="70">
        <f t="shared" si="2107"/>
        <v>1.3333333333333333</v>
      </c>
      <c r="AC6205" s="78"/>
      <c r="AJ6205" s="87" t="s">
        <v>10438</v>
      </c>
      <c r="AK6205">
        <f>MATCH(AJ6205,'Cat-4'!$A:$A,0)</f>
        <v>722</v>
      </c>
      <c r="AL6205">
        <f>MATCH(T6205,'Cat-4'!$1:$1,0)</f>
        <v>113</v>
      </c>
      <c r="AM6205">
        <f>INDEX('Cat-4'!$1:$1048576,Working!AK6205,Working!AL6205)</f>
        <v>117.3</v>
      </c>
      <c r="AN6205">
        <f>MATCH($AN$2,'Cat-4'!$1:$1,0)</f>
        <v>127</v>
      </c>
      <c r="AO6205">
        <f>INDEX('Cat-4'!$1:$1048576,Working!AK6205,Working!AN6205)</f>
        <v>125.5</v>
      </c>
      <c r="AP6205" s="103">
        <f t="shared" si="2097"/>
        <v>1.0699062233589087</v>
      </c>
      <c r="AQ6205" s="111">
        <f t="shared" si="2098"/>
        <v>6.9906223358908726E-2</v>
      </c>
      <c r="AR6205" s="69">
        <f>INDEX(ELSV!$C$4:$G$65,MATCH(AJ6205,ELSV!$C$4:$C$65,0),MATCH(IF(Q6205&gt;2000000,"A",IF(Q6205&gt;1000000,"B",IF(Q6205&gt;100000,"C","D"))),ELSV!$C$4:$G$4,0))</f>
        <v>10</v>
      </c>
      <c r="AS6205" s="124">
        <f>INDEX(ELSV!$I$4:$M$65,MATCH(AJ6205,ELSV!$M$4:$M$65,0),MATCH(IF(Q6205&gt;2000000,"A",IF(Q6205&gt;1000000,"B",IF(Q6205&gt;100000,"C","D"))),ELSV!$I$4:$M$4,0))</f>
        <v>0.95</v>
      </c>
      <c r="AT6205" s="113">
        <f t="shared" si="2099"/>
        <v>1.0699062233589087</v>
      </c>
      <c r="AU6205" s="114">
        <f t="shared" si="2100"/>
        <v>5884.484228473998</v>
      </c>
      <c r="AV6205" s="114">
        <f t="shared" si="2101"/>
        <v>745.36800227337301</v>
      </c>
      <c r="AW6205" s="114">
        <f t="shared" si="2102"/>
        <v>5139.1162262006246</v>
      </c>
      <c r="AX6205" s="125">
        <v>0.05</v>
      </c>
      <c r="AY6205" s="114">
        <f t="shared" si="2103"/>
        <v>4882.1604148905935</v>
      </c>
      <c r="AZ6205" s="114">
        <f t="shared" si="2104"/>
        <v>4149.8363526570047</v>
      </c>
      <c r="BA6205" s="114">
        <f t="shared" si="2105"/>
        <v>3661.6203111679451</v>
      </c>
    </row>
    <row r="6206" spans="1:53" hidden="1">
      <c r="A6206" t="s">
        <v>6682</v>
      </c>
      <c r="B6206" t="s">
        <v>7291</v>
      </c>
      <c r="D6206" t="s">
        <v>1253</v>
      </c>
      <c r="G6206" t="s">
        <v>886</v>
      </c>
      <c r="I6206" t="s">
        <v>5988</v>
      </c>
      <c r="J6206" t="s">
        <v>5994</v>
      </c>
      <c r="K6206">
        <v>44121</v>
      </c>
      <c r="L6206" s="13">
        <v>44317</v>
      </c>
      <c r="N6206" s="12">
        <v>6800</v>
      </c>
      <c r="O6206" s="12">
        <v>0</v>
      </c>
      <c r="P6206" s="12">
        <v>6800</v>
      </c>
      <c r="Q6206" s="12">
        <v>6800</v>
      </c>
      <c r="R6206" s="12">
        <v>25</v>
      </c>
      <c r="S6206" s="12">
        <v>6562.8383561643832</v>
      </c>
      <c r="T6206" s="49">
        <f t="shared" si="2106"/>
        <v>44317</v>
      </c>
      <c r="U6206" s="70">
        <f t="shared" si="2107"/>
        <v>1.3333333333333333</v>
      </c>
      <c r="AC6206" s="78"/>
      <c r="AJ6206" s="87" t="s">
        <v>10438</v>
      </c>
      <c r="AK6206">
        <f>MATCH(AJ6206,'Cat-4'!$A:$A,0)</f>
        <v>722</v>
      </c>
      <c r="AL6206">
        <f>MATCH(T6206,'Cat-4'!$1:$1,0)</f>
        <v>113</v>
      </c>
      <c r="AM6206">
        <f>INDEX('Cat-4'!$1:$1048576,Working!AK6206,Working!AL6206)</f>
        <v>117.3</v>
      </c>
      <c r="AN6206">
        <f>MATCH($AN$2,'Cat-4'!$1:$1,0)</f>
        <v>127</v>
      </c>
      <c r="AO6206">
        <f>INDEX('Cat-4'!$1:$1048576,Working!AK6206,Working!AN6206)</f>
        <v>125.5</v>
      </c>
      <c r="AP6206" s="103">
        <f t="shared" si="2097"/>
        <v>1.0699062233589087</v>
      </c>
      <c r="AQ6206" s="111">
        <f t="shared" si="2098"/>
        <v>6.9906223358908726E-2</v>
      </c>
      <c r="AR6206" s="69">
        <f>INDEX(ELSV!$C$4:$G$65,MATCH(AJ6206,ELSV!$C$4:$C$65,0),MATCH(IF(Q6206&gt;2000000,"A",IF(Q6206&gt;1000000,"B",IF(Q6206&gt;100000,"C","D"))),ELSV!$C$4:$G$4,0))</f>
        <v>10</v>
      </c>
      <c r="AS6206" s="124">
        <f>INDEX(ELSV!$I$4:$M$65,MATCH(AJ6206,ELSV!$M$4:$M$65,0),MATCH(IF(Q6206&gt;2000000,"A",IF(Q6206&gt;1000000,"B",IF(Q6206&gt;100000,"C","D"))),ELSV!$I$4:$M$4,0))</f>
        <v>0.95</v>
      </c>
      <c r="AT6206" s="113">
        <f t="shared" si="2099"/>
        <v>1.0699062233589087</v>
      </c>
      <c r="AU6206" s="114">
        <f t="shared" si="2100"/>
        <v>7275.3623188405791</v>
      </c>
      <c r="AV6206" s="114">
        <f t="shared" si="2101"/>
        <v>921.5458937198066</v>
      </c>
      <c r="AW6206" s="114">
        <f t="shared" si="2102"/>
        <v>6353.8164251207727</v>
      </c>
      <c r="AX6206" s="125">
        <v>0.05</v>
      </c>
      <c r="AY6206" s="114">
        <f t="shared" si="2103"/>
        <v>6036.1256038647334</v>
      </c>
      <c r="AZ6206" s="114">
        <f t="shared" si="2104"/>
        <v>5130.706763285023</v>
      </c>
      <c r="BA6206" s="114">
        <f t="shared" si="2105"/>
        <v>4527.0942028985501</v>
      </c>
    </row>
    <row r="6207" spans="1:53" hidden="1">
      <c r="A6207" t="s">
        <v>6682</v>
      </c>
      <c r="B6207" t="s">
        <v>7291</v>
      </c>
      <c r="D6207" t="s">
        <v>1253</v>
      </c>
      <c r="G6207" t="s">
        <v>886</v>
      </c>
      <c r="I6207" t="s">
        <v>5988</v>
      </c>
      <c r="J6207" t="s">
        <v>5995</v>
      </c>
      <c r="K6207">
        <v>44147</v>
      </c>
      <c r="L6207" s="13">
        <v>44317</v>
      </c>
      <c r="N6207" s="12">
        <v>4000</v>
      </c>
      <c r="O6207" s="12">
        <v>0</v>
      </c>
      <c r="P6207" s="12">
        <v>4000</v>
      </c>
      <c r="Q6207" s="12">
        <v>4000</v>
      </c>
      <c r="R6207" s="12">
        <v>25</v>
      </c>
      <c r="S6207" s="12">
        <v>3860.4931506849316</v>
      </c>
      <c r="T6207" s="49">
        <f t="shared" si="2106"/>
        <v>44317</v>
      </c>
      <c r="U6207" s="70">
        <f t="shared" si="2107"/>
        <v>1.3333333333333333</v>
      </c>
      <c r="AC6207" s="78"/>
      <c r="AJ6207" s="87" t="s">
        <v>10438</v>
      </c>
      <c r="AK6207">
        <f>MATCH(AJ6207,'Cat-4'!$A:$A,0)</f>
        <v>722</v>
      </c>
      <c r="AL6207">
        <f>MATCH(T6207,'Cat-4'!$1:$1,0)</f>
        <v>113</v>
      </c>
      <c r="AM6207">
        <f>INDEX('Cat-4'!$1:$1048576,Working!AK6207,Working!AL6207)</f>
        <v>117.3</v>
      </c>
      <c r="AN6207">
        <f>MATCH($AN$2,'Cat-4'!$1:$1,0)</f>
        <v>127</v>
      </c>
      <c r="AO6207">
        <f>INDEX('Cat-4'!$1:$1048576,Working!AK6207,Working!AN6207)</f>
        <v>125.5</v>
      </c>
      <c r="AP6207" s="103">
        <f t="shared" si="2097"/>
        <v>1.0699062233589087</v>
      </c>
      <c r="AQ6207" s="111">
        <f t="shared" si="2098"/>
        <v>6.9906223358908726E-2</v>
      </c>
      <c r="AR6207" s="69">
        <f>INDEX(ELSV!$C$4:$G$65,MATCH(AJ6207,ELSV!$C$4:$C$65,0),MATCH(IF(Q6207&gt;2000000,"A",IF(Q6207&gt;1000000,"B",IF(Q6207&gt;100000,"C","D"))),ELSV!$C$4:$G$4,0))</f>
        <v>10</v>
      </c>
      <c r="AS6207" s="124">
        <f>INDEX(ELSV!$I$4:$M$65,MATCH(AJ6207,ELSV!$M$4:$M$65,0),MATCH(IF(Q6207&gt;2000000,"A",IF(Q6207&gt;1000000,"B",IF(Q6207&gt;100000,"C","D"))),ELSV!$I$4:$M$4,0))</f>
        <v>0.95</v>
      </c>
      <c r="AT6207" s="113">
        <f t="shared" si="2099"/>
        <v>1.0699062233589087</v>
      </c>
      <c r="AU6207" s="114">
        <f t="shared" si="2100"/>
        <v>4279.6248934356345</v>
      </c>
      <c r="AV6207" s="114">
        <f t="shared" si="2101"/>
        <v>542.08581983518036</v>
      </c>
      <c r="AW6207" s="114">
        <f t="shared" si="2102"/>
        <v>3737.5390736004542</v>
      </c>
      <c r="AX6207" s="125">
        <v>0.05</v>
      </c>
      <c r="AY6207" s="114">
        <f t="shared" si="2103"/>
        <v>3550.6621199204315</v>
      </c>
      <c r="AZ6207" s="114">
        <f t="shared" si="2104"/>
        <v>3018.0628019323667</v>
      </c>
      <c r="BA6207" s="114">
        <f t="shared" si="2105"/>
        <v>2662.9965899403237</v>
      </c>
    </row>
    <row r="6208" spans="1:53" hidden="1">
      <c r="A6208" t="s">
        <v>6682</v>
      </c>
      <c r="B6208" t="s">
        <v>7291</v>
      </c>
      <c r="D6208" t="s">
        <v>1253</v>
      </c>
      <c r="G6208" t="s">
        <v>886</v>
      </c>
      <c r="I6208" t="s">
        <v>5988</v>
      </c>
      <c r="J6208" t="s">
        <v>5996</v>
      </c>
      <c r="K6208">
        <v>44217</v>
      </c>
      <c r="L6208" s="13">
        <v>44317</v>
      </c>
      <c r="N6208" s="12">
        <v>5500</v>
      </c>
      <c r="O6208" s="12">
        <v>0</v>
      </c>
      <c r="P6208" s="12">
        <v>5500</v>
      </c>
      <c r="Q6208" s="12">
        <v>5500</v>
      </c>
      <c r="R6208" s="12">
        <v>25</v>
      </c>
      <c r="S6208" s="12">
        <v>5308.178082191781</v>
      </c>
      <c r="T6208" s="49">
        <f t="shared" si="2106"/>
        <v>44317</v>
      </c>
      <c r="U6208" s="70">
        <f t="shared" si="2107"/>
        <v>1.3333333333333333</v>
      </c>
      <c r="AC6208" s="78"/>
      <c r="AJ6208" s="87" t="s">
        <v>10438</v>
      </c>
      <c r="AK6208">
        <f>MATCH(AJ6208,'Cat-4'!$A:$A,0)</f>
        <v>722</v>
      </c>
      <c r="AL6208">
        <f>MATCH(T6208,'Cat-4'!$1:$1,0)</f>
        <v>113</v>
      </c>
      <c r="AM6208">
        <f>INDEX('Cat-4'!$1:$1048576,Working!AK6208,Working!AL6208)</f>
        <v>117.3</v>
      </c>
      <c r="AN6208">
        <f>MATCH($AN$2,'Cat-4'!$1:$1,0)</f>
        <v>127</v>
      </c>
      <c r="AO6208">
        <f>INDEX('Cat-4'!$1:$1048576,Working!AK6208,Working!AN6208)</f>
        <v>125.5</v>
      </c>
      <c r="AP6208" s="103">
        <f t="shared" si="2097"/>
        <v>1.0699062233589087</v>
      </c>
      <c r="AQ6208" s="111">
        <f t="shared" si="2098"/>
        <v>6.9906223358908726E-2</v>
      </c>
      <c r="AR6208" s="69">
        <f>INDEX(ELSV!$C$4:$G$65,MATCH(AJ6208,ELSV!$C$4:$C$65,0),MATCH(IF(Q6208&gt;2000000,"A",IF(Q6208&gt;1000000,"B",IF(Q6208&gt;100000,"C","D"))),ELSV!$C$4:$G$4,0))</f>
        <v>10</v>
      </c>
      <c r="AS6208" s="124">
        <f>INDEX(ELSV!$I$4:$M$65,MATCH(AJ6208,ELSV!$M$4:$M$65,0),MATCH(IF(Q6208&gt;2000000,"A",IF(Q6208&gt;1000000,"B",IF(Q6208&gt;100000,"C","D"))),ELSV!$I$4:$M$4,0))</f>
        <v>0.95</v>
      </c>
      <c r="AT6208" s="113">
        <f t="shared" si="2099"/>
        <v>1.0699062233589087</v>
      </c>
      <c r="AU6208" s="114">
        <f t="shared" si="2100"/>
        <v>5884.484228473998</v>
      </c>
      <c r="AV6208" s="114">
        <f t="shared" si="2101"/>
        <v>745.36800227337301</v>
      </c>
      <c r="AW6208" s="114">
        <f t="shared" si="2102"/>
        <v>5139.1162262006246</v>
      </c>
      <c r="AX6208" s="125">
        <v>0.05</v>
      </c>
      <c r="AY6208" s="114">
        <f t="shared" si="2103"/>
        <v>4882.1604148905935</v>
      </c>
      <c r="AZ6208" s="114">
        <f t="shared" si="2104"/>
        <v>4149.8363526570047</v>
      </c>
      <c r="BA6208" s="114">
        <f t="shared" si="2105"/>
        <v>3661.6203111679451</v>
      </c>
    </row>
    <row r="6209" spans="1:53" hidden="1">
      <c r="A6209" t="s">
        <v>6682</v>
      </c>
      <c r="B6209" t="s">
        <v>7291</v>
      </c>
      <c r="D6209" t="s">
        <v>1253</v>
      </c>
      <c r="G6209" t="s">
        <v>886</v>
      </c>
      <c r="I6209" t="s">
        <v>5988</v>
      </c>
      <c r="J6209" t="s">
        <v>5997</v>
      </c>
      <c r="K6209">
        <v>44258</v>
      </c>
      <c r="L6209" s="13">
        <v>44317</v>
      </c>
      <c r="N6209" s="12">
        <v>3800</v>
      </c>
      <c r="O6209" s="12">
        <v>0</v>
      </c>
      <c r="P6209" s="12">
        <v>3800</v>
      </c>
      <c r="Q6209" s="12">
        <v>3800</v>
      </c>
      <c r="R6209" s="12">
        <v>25</v>
      </c>
      <c r="S6209" s="12">
        <v>3667.4684931506849</v>
      </c>
      <c r="T6209" s="49">
        <f t="shared" si="2106"/>
        <v>44317</v>
      </c>
      <c r="U6209" s="70">
        <f t="shared" si="2107"/>
        <v>1.3333333333333333</v>
      </c>
      <c r="AC6209" s="78"/>
      <c r="AJ6209" s="87" t="s">
        <v>10438</v>
      </c>
      <c r="AK6209">
        <f>MATCH(AJ6209,'Cat-4'!$A:$A,0)</f>
        <v>722</v>
      </c>
      <c r="AL6209">
        <f>MATCH(T6209,'Cat-4'!$1:$1,0)</f>
        <v>113</v>
      </c>
      <c r="AM6209">
        <f>INDEX('Cat-4'!$1:$1048576,Working!AK6209,Working!AL6209)</f>
        <v>117.3</v>
      </c>
      <c r="AN6209">
        <f>MATCH($AN$2,'Cat-4'!$1:$1,0)</f>
        <v>127</v>
      </c>
      <c r="AO6209">
        <f>INDEX('Cat-4'!$1:$1048576,Working!AK6209,Working!AN6209)</f>
        <v>125.5</v>
      </c>
      <c r="AP6209" s="103">
        <f t="shared" si="2097"/>
        <v>1.0699062233589087</v>
      </c>
      <c r="AQ6209" s="111">
        <f t="shared" si="2098"/>
        <v>6.9906223358908726E-2</v>
      </c>
      <c r="AR6209" s="69">
        <f>INDEX(ELSV!$C$4:$G$65,MATCH(AJ6209,ELSV!$C$4:$C$65,0),MATCH(IF(Q6209&gt;2000000,"A",IF(Q6209&gt;1000000,"B",IF(Q6209&gt;100000,"C","D"))),ELSV!$C$4:$G$4,0))</f>
        <v>10</v>
      </c>
      <c r="AS6209" s="124">
        <f>INDEX(ELSV!$I$4:$M$65,MATCH(AJ6209,ELSV!$M$4:$M$65,0),MATCH(IF(Q6209&gt;2000000,"A",IF(Q6209&gt;1000000,"B",IF(Q6209&gt;100000,"C","D"))),ELSV!$I$4:$M$4,0))</f>
        <v>0.95</v>
      </c>
      <c r="AT6209" s="113">
        <f t="shared" si="2099"/>
        <v>1.0699062233589087</v>
      </c>
      <c r="AU6209" s="114">
        <f t="shared" si="2100"/>
        <v>4065.643648763853</v>
      </c>
      <c r="AV6209" s="114">
        <f t="shared" si="2101"/>
        <v>514.9815288434213</v>
      </c>
      <c r="AW6209" s="114">
        <f t="shared" si="2102"/>
        <v>3550.6621199204319</v>
      </c>
      <c r="AX6209" s="125">
        <v>0.05</v>
      </c>
      <c r="AY6209" s="114">
        <f t="shared" si="2103"/>
        <v>3373.1290139244102</v>
      </c>
      <c r="AZ6209" s="114">
        <f t="shared" si="2104"/>
        <v>2867.1596618357485</v>
      </c>
      <c r="BA6209" s="114">
        <f t="shared" si="2105"/>
        <v>2529.8467604433076</v>
      </c>
    </row>
    <row r="6210" spans="1:53" hidden="1">
      <c r="A6210" t="s">
        <v>6682</v>
      </c>
      <c r="B6210" t="s">
        <v>7291</v>
      </c>
      <c r="D6210" t="s">
        <v>1253</v>
      </c>
      <c r="G6210" t="s">
        <v>5658</v>
      </c>
      <c r="I6210" t="s">
        <v>1012</v>
      </c>
      <c r="J6210" t="s">
        <v>2914</v>
      </c>
      <c r="K6210">
        <v>44019</v>
      </c>
      <c r="L6210" s="13">
        <v>44317</v>
      </c>
      <c r="N6210" s="12">
        <v>26500</v>
      </c>
      <c r="O6210" s="12">
        <v>4869</v>
      </c>
      <c r="P6210" s="12">
        <v>27050</v>
      </c>
      <c r="Q6210" s="12">
        <v>27050</v>
      </c>
      <c r="R6210" s="12">
        <v>25</v>
      </c>
      <c r="S6210" s="12">
        <v>26106.584931506848</v>
      </c>
      <c r="T6210" s="49">
        <f t="shared" si="2106"/>
        <v>44317</v>
      </c>
      <c r="U6210" s="70">
        <f t="shared" si="2107"/>
        <v>1.3333333333333333</v>
      </c>
      <c r="AC6210" s="78"/>
      <c r="AJ6210" s="87" t="s">
        <v>10241</v>
      </c>
      <c r="AK6210">
        <f>MATCH(AJ6210,'Cat-4'!$A:$A,0)</f>
        <v>619</v>
      </c>
      <c r="AL6210">
        <f>MATCH(T6210,'Cat-4'!$1:$1,0)</f>
        <v>113</v>
      </c>
      <c r="AM6210">
        <f>INDEX('Cat-4'!$1:$1048576,Working!AK6210,Working!AL6210)</f>
        <v>100.9</v>
      </c>
      <c r="AN6210">
        <f>MATCH($AN$2,'Cat-4'!$1:$1,0)</f>
        <v>127</v>
      </c>
      <c r="AO6210">
        <f>INDEX('Cat-4'!$1:$1048576,Working!AK6210,Working!AN6210)</f>
        <v>103.7</v>
      </c>
      <c r="AP6210" s="103">
        <f t="shared" si="2097"/>
        <v>1.0277502477700693</v>
      </c>
      <c r="AQ6210" s="111">
        <f t="shared" si="2098"/>
        <v>2.7750247770069292E-2</v>
      </c>
      <c r="AR6210" s="69">
        <f>INDEX(ELSV!$C$4:$G$65,MATCH(AJ6210,ELSV!$C$4:$C$65,0),MATCH(IF(Q6210&gt;2000000,"A",IF(Q6210&gt;1000000,"B",IF(Q6210&gt;100000,"C","D"))),ELSV!$C$4:$G$4,0))</f>
        <v>8</v>
      </c>
      <c r="AS6210" s="124">
        <f>INDEX(ELSV!$I$4:$M$65,MATCH(AJ6210,ELSV!$M$4:$M$65,0),MATCH(IF(Q6210&gt;2000000,"A",IF(Q6210&gt;1000000,"B",IF(Q6210&gt;100000,"C","D"))),ELSV!$I$4:$M$4,0))</f>
        <v>0.95</v>
      </c>
      <c r="AT6210" s="113">
        <f t="shared" si="2099"/>
        <v>1.0277502477700693</v>
      </c>
      <c r="AU6210" s="114">
        <f t="shared" si="2100"/>
        <v>27800.644202180374</v>
      </c>
      <c r="AV6210" s="114">
        <f t="shared" si="2101"/>
        <v>4401.7686653452256</v>
      </c>
      <c r="AW6210" s="114">
        <f t="shared" si="2102"/>
        <v>23398.875536835149</v>
      </c>
      <c r="AX6210" s="125">
        <v>0.05</v>
      </c>
      <c r="AY6210" s="114">
        <f t="shared" si="2103"/>
        <v>22228.931759993389</v>
      </c>
      <c r="AZ6210" s="114">
        <f t="shared" si="2104"/>
        <v>18894.591995994382</v>
      </c>
      <c r="BA6210" s="114">
        <f t="shared" si="2105"/>
        <v>16671.698819995043</v>
      </c>
    </row>
    <row r="6211" spans="1:53" hidden="1">
      <c r="A6211" t="s">
        <v>6682</v>
      </c>
      <c r="B6211" t="s">
        <v>7291</v>
      </c>
      <c r="D6211" t="s">
        <v>1253</v>
      </c>
      <c r="G6211" t="s">
        <v>5658</v>
      </c>
      <c r="I6211" t="s">
        <v>1012</v>
      </c>
      <c r="J6211" t="s">
        <v>2982</v>
      </c>
      <c r="K6211">
        <v>44075</v>
      </c>
      <c r="L6211" s="13">
        <v>44317</v>
      </c>
      <c r="N6211" s="12">
        <v>99969.8</v>
      </c>
      <c r="O6211" s="12">
        <v>18264.560000000001</v>
      </c>
      <c r="P6211" s="12">
        <v>101469.8</v>
      </c>
      <c r="Q6211" s="12">
        <v>101469.8</v>
      </c>
      <c r="R6211" s="12">
        <v>25</v>
      </c>
      <c r="S6211" s="12">
        <v>97930.866975342462</v>
      </c>
      <c r="T6211" s="49">
        <f t="shared" si="2106"/>
        <v>44317</v>
      </c>
      <c r="U6211" s="70">
        <f t="shared" si="2107"/>
        <v>1.3333333333333333</v>
      </c>
      <c r="AC6211" s="78"/>
      <c r="AJ6211" s="87" t="s">
        <v>10241</v>
      </c>
      <c r="AK6211">
        <f>MATCH(AJ6211,'Cat-4'!$A:$A,0)</f>
        <v>619</v>
      </c>
      <c r="AL6211">
        <f>MATCH(T6211,'Cat-4'!$1:$1,0)</f>
        <v>113</v>
      </c>
      <c r="AM6211">
        <f>INDEX('Cat-4'!$1:$1048576,Working!AK6211,Working!AL6211)</f>
        <v>100.9</v>
      </c>
      <c r="AN6211">
        <f>MATCH($AN$2,'Cat-4'!$1:$1,0)</f>
        <v>127</v>
      </c>
      <c r="AO6211">
        <f>INDEX('Cat-4'!$1:$1048576,Working!AK6211,Working!AN6211)</f>
        <v>103.7</v>
      </c>
      <c r="AP6211" s="103">
        <f t="shared" si="2097"/>
        <v>1.0277502477700693</v>
      </c>
      <c r="AQ6211" s="111">
        <f t="shared" si="2098"/>
        <v>2.7750247770069292E-2</v>
      </c>
      <c r="AR6211" s="69">
        <f>INDEX(ELSV!$C$4:$G$65,MATCH(AJ6211,ELSV!$C$4:$C$65,0),MATCH(IF(Q6211&gt;2000000,"A",IF(Q6211&gt;1000000,"B",IF(Q6211&gt;100000,"C","D"))),ELSV!$C$4:$G$4,0))</f>
        <v>10</v>
      </c>
      <c r="AS6211" s="124">
        <f>INDEX(ELSV!$I$4:$M$65,MATCH(AJ6211,ELSV!$M$4:$M$65,0),MATCH(IF(Q6211&gt;2000000,"A",IF(Q6211&gt;1000000,"B",IF(Q6211&gt;100000,"C","D"))),ELSV!$I$4:$M$4,0))</f>
        <v>0.95</v>
      </c>
      <c r="AT6211" s="113">
        <f t="shared" si="2099"/>
        <v>1.0277502477700693</v>
      </c>
      <c r="AU6211" s="114">
        <f t="shared" si="2100"/>
        <v>104285.61209117938</v>
      </c>
      <c r="AV6211" s="114">
        <f t="shared" si="2101"/>
        <v>13209.510864882723</v>
      </c>
      <c r="AW6211" s="114">
        <f t="shared" si="2102"/>
        <v>91076.101226296654</v>
      </c>
      <c r="AX6211" s="125">
        <v>0.05</v>
      </c>
      <c r="AY6211" s="114">
        <f t="shared" si="2103"/>
        <v>86522.296164981817</v>
      </c>
      <c r="AZ6211" s="114">
        <f t="shared" si="2104"/>
        <v>73543.951740234537</v>
      </c>
      <c r="BA6211" s="114">
        <f t="shared" si="2105"/>
        <v>64891.722123736363</v>
      </c>
    </row>
    <row r="6212" spans="1:53" hidden="1">
      <c r="A6212" t="s">
        <v>6682</v>
      </c>
      <c r="B6212" t="s">
        <v>7291</v>
      </c>
      <c r="D6212" t="s">
        <v>1253</v>
      </c>
      <c r="G6212" t="s">
        <v>5658</v>
      </c>
      <c r="I6212" t="s">
        <v>1012</v>
      </c>
      <c r="J6212" t="s">
        <v>5998</v>
      </c>
      <c r="K6212">
        <v>44117</v>
      </c>
      <c r="L6212" s="13">
        <v>44317</v>
      </c>
      <c r="N6212" s="12">
        <v>21100</v>
      </c>
      <c r="O6212" s="12">
        <v>3843</v>
      </c>
      <c r="P6212" s="12">
        <v>21350</v>
      </c>
      <c r="Q6212" s="12">
        <v>21350</v>
      </c>
      <c r="R6212" s="12">
        <v>25</v>
      </c>
      <c r="S6212" s="12">
        <v>20605.382191780824</v>
      </c>
      <c r="T6212" s="49">
        <f t="shared" si="2106"/>
        <v>44317</v>
      </c>
      <c r="U6212" s="70">
        <f t="shared" si="2107"/>
        <v>1.3333333333333333</v>
      </c>
      <c r="AC6212" s="78"/>
      <c r="AJ6212" s="87" t="s">
        <v>10241</v>
      </c>
      <c r="AK6212">
        <f>MATCH(AJ6212,'Cat-4'!$A:$A,0)</f>
        <v>619</v>
      </c>
      <c r="AL6212">
        <f>MATCH(T6212,'Cat-4'!$1:$1,0)</f>
        <v>113</v>
      </c>
      <c r="AM6212">
        <f>INDEX('Cat-4'!$1:$1048576,Working!AK6212,Working!AL6212)</f>
        <v>100.9</v>
      </c>
      <c r="AN6212">
        <f>MATCH($AN$2,'Cat-4'!$1:$1,0)</f>
        <v>127</v>
      </c>
      <c r="AO6212">
        <f>INDEX('Cat-4'!$1:$1048576,Working!AK6212,Working!AN6212)</f>
        <v>103.7</v>
      </c>
      <c r="AP6212" s="103">
        <f t="shared" si="2097"/>
        <v>1.0277502477700693</v>
      </c>
      <c r="AQ6212" s="111">
        <f t="shared" si="2098"/>
        <v>2.7750247770069292E-2</v>
      </c>
      <c r="AR6212" s="69">
        <f>INDEX(ELSV!$C$4:$G$65,MATCH(AJ6212,ELSV!$C$4:$C$65,0),MATCH(IF(Q6212&gt;2000000,"A",IF(Q6212&gt;1000000,"B",IF(Q6212&gt;100000,"C","D"))),ELSV!$C$4:$G$4,0))</f>
        <v>8</v>
      </c>
      <c r="AS6212" s="124">
        <f>INDEX(ELSV!$I$4:$M$65,MATCH(AJ6212,ELSV!$M$4:$M$65,0),MATCH(IF(Q6212&gt;2000000,"A",IF(Q6212&gt;1000000,"B",IF(Q6212&gt;100000,"C","D"))),ELSV!$I$4:$M$4,0))</f>
        <v>0.95</v>
      </c>
      <c r="AT6212" s="113">
        <f t="shared" si="2099"/>
        <v>1.0277502477700693</v>
      </c>
      <c r="AU6212" s="114">
        <f t="shared" si="2100"/>
        <v>21942.467789890979</v>
      </c>
      <c r="AV6212" s="114">
        <f t="shared" si="2101"/>
        <v>3474.2240667327378</v>
      </c>
      <c r="AW6212" s="114">
        <f t="shared" si="2102"/>
        <v>18468.243723158241</v>
      </c>
      <c r="AX6212" s="125">
        <v>0.05</v>
      </c>
      <c r="AY6212" s="114">
        <f t="shared" si="2103"/>
        <v>17544.831537000329</v>
      </c>
      <c r="AZ6212" s="114">
        <f t="shared" si="2104"/>
        <v>14913.10680645028</v>
      </c>
      <c r="BA6212" s="114">
        <f t="shared" si="2105"/>
        <v>13158.623652750248</v>
      </c>
    </row>
    <row r="6213" spans="1:53" hidden="1">
      <c r="A6213" t="s">
        <v>6682</v>
      </c>
      <c r="B6213" t="s">
        <v>7291</v>
      </c>
      <c r="D6213" t="s">
        <v>1253</v>
      </c>
      <c r="G6213" t="s">
        <v>5658</v>
      </c>
      <c r="I6213" t="s">
        <v>1012</v>
      </c>
      <c r="J6213" t="s">
        <v>5999</v>
      </c>
      <c r="K6213">
        <v>44126</v>
      </c>
      <c r="L6213" s="13">
        <v>44317</v>
      </c>
      <c r="N6213" s="12">
        <v>3675</v>
      </c>
      <c r="O6213" s="12">
        <v>679.5</v>
      </c>
      <c r="P6213" s="12">
        <v>3775</v>
      </c>
      <c r="Q6213" s="12">
        <v>3775</v>
      </c>
      <c r="R6213" s="12">
        <v>25</v>
      </c>
      <c r="S6213" s="12">
        <v>3643.3404109589042</v>
      </c>
      <c r="T6213" s="49">
        <f t="shared" si="2106"/>
        <v>44317</v>
      </c>
      <c r="U6213" s="70">
        <f t="shared" si="2107"/>
        <v>1.3333333333333333</v>
      </c>
      <c r="AC6213" s="78"/>
      <c r="AJ6213" s="87" t="s">
        <v>10241</v>
      </c>
      <c r="AK6213">
        <f>MATCH(AJ6213,'Cat-4'!$A:$A,0)</f>
        <v>619</v>
      </c>
      <c r="AL6213">
        <f>MATCH(T6213,'Cat-4'!$1:$1,0)</f>
        <v>113</v>
      </c>
      <c r="AM6213">
        <f>INDEX('Cat-4'!$1:$1048576,Working!AK6213,Working!AL6213)</f>
        <v>100.9</v>
      </c>
      <c r="AN6213">
        <f>MATCH($AN$2,'Cat-4'!$1:$1,0)</f>
        <v>127</v>
      </c>
      <c r="AO6213">
        <f>INDEX('Cat-4'!$1:$1048576,Working!AK6213,Working!AN6213)</f>
        <v>103.7</v>
      </c>
      <c r="AP6213" s="103">
        <f t="shared" ref="AP6213:AP6276" si="2108">AO6213/AM6213</f>
        <v>1.0277502477700693</v>
      </c>
      <c r="AQ6213" s="111">
        <f t="shared" ref="AQ6213:AQ6276" si="2109">AP6213-1</f>
        <v>2.7750247770069292E-2</v>
      </c>
      <c r="AR6213" s="69">
        <f>INDEX(ELSV!$C$4:$G$65,MATCH(AJ6213,ELSV!$C$4:$C$65,0),MATCH(IF(Q6213&gt;2000000,"A",IF(Q6213&gt;1000000,"B",IF(Q6213&gt;100000,"C","D"))),ELSV!$C$4:$G$4,0))</f>
        <v>8</v>
      </c>
      <c r="AS6213" s="124">
        <f>INDEX(ELSV!$I$4:$M$65,MATCH(AJ6213,ELSV!$M$4:$M$65,0),MATCH(IF(Q6213&gt;2000000,"A",IF(Q6213&gt;1000000,"B",IF(Q6213&gt;100000,"C","D"))),ELSV!$I$4:$M$4,0))</f>
        <v>0.95</v>
      </c>
      <c r="AT6213" s="113">
        <f t="shared" ref="AT6213:AT6276" si="2110">1+AQ6213</f>
        <v>1.0277502477700693</v>
      </c>
      <c r="AU6213" s="114">
        <f t="shared" ref="AU6213:AU6276" si="2111">AT6213*Q6213</f>
        <v>3879.7571853320114</v>
      </c>
      <c r="AV6213" s="114">
        <f t="shared" ref="AV6213:AV6276" si="2112">AU6213*(AS6213/AR6213)*(IF(U6213&gt;AR6213,AR6213,U6213))</f>
        <v>614.29488767756834</v>
      </c>
      <c r="AW6213" s="114">
        <f t="shared" ref="AW6213:AW6276" si="2113">AU6213-AV6213</f>
        <v>3265.4622976544433</v>
      </c>
      <c r="AX6213" s="125">
        <v>0.05</v>
      </c>
      <c r="AY6213" s="114">
        <f t="shared" ref="AY6213:AY6276" si="2114">IF(AW6213*(1-AX6213)&gt;AU6213*(1-AS6213),AW6213*(1-AX6213),AU6213*(1-AS6213))</f>
        <v>3102.1891827717209</v>
      </c>
      <c r="AZ6213" s="114">
        <f t="shared" ref="AZ6213:AZ6276" si="2115">IF(AY6213*0.85&gt;AU6213*(1-AS6213),AY6213*0.85,AU6213*(1-AS6213))</f>
        <v>2636.8608053559628</v>
      </c>
      <c r="BA6213" s="114">
        <f t="shared" ref="BA6213:BA6276" si="2116">IF(AY6213*0.75&gt;AU6213*(1-AS6213),AY6213*0.75,AU6213*(1-AS6213))</f>
        <v>2326.6418870787907</v>
      </c>
    </row>
    <row r="6214" spans="1:53" hidden="1">
      <c r="A6214" t="s">
        <v>6682</v>
      </c>
      <c r="B6214" t="s">
        <v>7291</v>
      </c>
      <c r="D6214" t="s">
        <v>1253</v>
      </c>
      <c r="G6214" t="s">
        <v>5658</v>
      </c>
      <c r="I6214" t="s">
        <v>1012</v>
      </c>
      <c r="J6214" t="s">
        <v>1114</v>
      </c>
      <c r="K6214">
        <v>44158</v>
      </c>
      <c r="L6214" s="13">
        <v>44317</v>
      </c>
      <c r="N6214" s="12">
        <v>50809.599999999999</v>
      </c>
      <c r="O6214" s="12">
        <v>9415.73</v>
      </c>
      <c r="P6214" s="12">
        <v>52309.599999999999</v>
      </c>
      <c r="Q6214" s="12">
        <v>52309.599999999999</v>
      </c>
      <c r="R6214" s="12">
        <v>25</v>
      </c>
      <c r="S6214" s="12">
        <v>50485.213128767122</v>
      </c>
      <c r="T6214" s="49">
        <f t="shared" si="2106"/>
        <v>44317</v>
      </c>
      <c r="U6214" s="70">
        <f t="shared" si="2107"/>
        <v>1.3333333333333333</v>
      </c>
      <c r="AC6214" s="78"/>
      <c r="AJ6214" s="87" t="s">
        <v>10241</v>
      </c>
      <c r="AK6214">
        <f>MATCH(AJ6214,'Cat-4'!$A:$A,0)</f>
        <v>619</v>
      </c>
      <c r="AL6214">
        <f>MATCH(T6214,'Cat-4'!$1:$1,0)</f>
        <v>113</v>
      </c>
      <c r="AM6214">
        <f>INDEX('Cat-4'!$1:$1048576,Working!AK6214,Working!AL6214)</f>
        <v>100.9</v>
      </c>
      <c r="AN6214">
        <f>MATCH($AN$2,'Cat-4'!$1:$1,0)</f>
        <v>127</v>
      </c>
      <c r="AO6214">
        <f>INDEX('Cat-4'!$1:$1048576,Working!AK6214,Working!AN6214)</f>
        <v>103.7</v>
      </c>
      <c r="AP6214" s="103">
        <f t="shared" si="2108"/>
        <v>1.0277502477700693</v>
      </c>
      <c r="AQ6214" s="111">
        <f t="shared" si="2109"/>
        <v>2.7750247770069292E-2</v>
      </c>
      <c r="AR6214" s="69">
        <f>INDEX(ELSV!$C$4:$G$65,MATCH(AJ6214,ELSV!$C$4:$C$65,0),MATCH(IF(Q6214&gt;2000000,"A",IF(Q6214&gt;1000000,"B",IF(Q6214&gt;100000,"C","D"))),ELSV!$C$4:$G$4,0))</f>
        <v>8</v>
      </c>
      <c r="AS6214" s="124">
        <f>INDEX(ELSV!$I$4:$M$65,MATCH(AJ6214,ELSV!$M$4:$M$65,0),MATCH(IF(Q6214&gt;2000000,"A",IF(Q6214&gt;1000000,"B",IF(Q6214&gt;100000,"C","D"))),ELSV!$I$4:$M$4,0))</f>
        <v>0.95</v>
      </c>
      <c r="AT6214" s="113">
        <f t="shared" si="2110"/>
        <v>1.0277502477700693</v>
      </c>
      <c r="AU6214" s="114">
        <f t="shared" si="2111"/>
        <v>53761.204360753218</v>
      </c>
      <c r="AV6214" s="114">
        <f t="shared" si="2112"/>
        <v>8512.1906904525913</v>
      </c>
      <c r="AW6214" s="114">
        <f t="shared" si="2113"/>
        <v>45249.013670300628</v>
      </c>
      <c r="AX6214" s="125">
        <v>0.05</v>
      </c>
      <c r="AY6214" s="114">
        <f t="shared" si="2114"/>
        <v>42986.562986785597</v>
      </c>
      <c r="AZ6214" s="114">
        <f t="shared" si="2115"/>
        <v>36538.578538767753</v>
      </c>
      <c r="BA6214" s="114">
        <f t="shared" si="2116"/>
        <v>32239.922240089196</v>
      </c>
    </row>
    <row r="6215" spans="1:53" hidden="1">
      <c r="A6215" t="s">
        <v>6682</v>
      </c>
      <c r="B6215" t="s">
        <v>7291</v>
      </c>
      <c r="D6215" t="s">
        <v>1253</v>
      </c>
      <c r="G6215" t="s">
        <v>877</v>
      </c>
      <c r="I6215" t="s">
        <v>1012</v>
      </c>
      <c r="J6215" t="s">
        <v>6000</v>
      </c>
      <c r="K6215">
        <v>44180</v>
      </c>
      <c r="L6215" s="13">
        <v>44317</v>
      </c>
      <c r="N6215" s="12">
        <v>20740</v>
      </c>
      <c r="O6215" s="12">
        <v>3796.2</v>
      </c>
      <c r="P6215" s="12">
        <v>21090</v>
      </c>
      <c r="Q6215" s="12">
        <v>21090</v>
      </c>
      <c r="R6215" s="12">
        <v>25</v>
      </c>
      <c r="S6215" s="12">
        <v>20354.450136986303</v>
      </c>
      <c r="T6215" s="49">
        <f t="shared" ref="T6215:T6278" si="2117">DATE(YEAR(L6215),MONTH(L6215),DAY(1))</f>
        <v>44317</v>
      </c>
      <c r="U6215" s="70">
        <f t="shared" ref="U6215:U6278" si="2118">YEARFRAC(T6215,$U$2)</f>
        <v>1.3333333333333333</v>
      </c>
      <c r="AC6215" s="78"/>
      <c r="AJ6215" s="87" t="s">
        <v>10442</v>
      </c>
      <c r="AK6215">
        <f>MATCH(AJ6215,'Cat-4'!$A:$A,0)</f>
        <v>724</v>
      </c>
      <c r="AL6215">
        <f>MATCH(T6215,'Cat-4'!$1:$1,0)</f>
        <v>113</v>
      </c>
      <c r="AM6215">
        <f>INDEX('Cat-4'!$1:$1048576,Working!AK6215,Working!AL6215)</f>
        <v>85.7</v>
      </c>
      <c r="AN6215">
        <f>MATCH($AN$2,'Cat-4'!$1:$1,0)</f>
        <v>127</v>
      </c>
      <c r="AO6215">
        <f>INDEX('Cat-4'!$1:$1048576,Working!AK6215,Working!AN6215)</f>
        <v>82</v>
      </c>
      <c r="AP6215" s="103">
        <f t="shared" si="2108"/>
        <v>0.95682613768961489</v>
      </c>
      <c r="AQ6215" s="111">
        <f t="shared" si="2109"/>
        <v>-4.3173862310385114E-2</v>
      </c>
      <c r="AR6215" s="69">
        <f>INDEX(ELSV!$C$4:$G$65,MATCH(AJ6215,ELSV!$C$4:$C$65,0),MATCH(IF(Q6215&gt;2000000,"A",IF(Q6215&gt;1000000,"B",IF(Q6215&gt;100000,"C","D"))),ELSV!$C$4:$G$4,0))</f>
        <v>10</v>
      </c>
      <c r="AS6215" s="124">
        <f>INDEX(ELSV!$I$4:$M$65,MATCH(AJ6215,ELSV!$M$4:$M$65,0),MATCH(IF(Q6215&gt;2000000,"A",IF(Q6215&gt;1000000,"B",IF(Q6215&gt;100000,"C","D"))),ELSV!$I$4:$M$4,0))</f>
        <v>0.95</v>
      </c>
      <c r="AT6215" s="113">
        <f t="shared" si="2110"/>
        <v>0.95682613768961489</v>
      </c>
      <c r="AU6215" s="114">
        <f t="shared" si="2111"/>
        <v>20179.463243873979</v>
      </c>
      <c r="AV6215" s="114">
        <f t="shared" si="2112"/>
        <v>2556.0653442240373</v>
      </c>
      <c r="AW6215" s="114">
        <f t="shared" si="2113"/>
        <v>17623.397899649943</v>
      </c>
      <c r="AX6215" s="125">
        <v>0.05</v>
      </c>
      <c r="AY6215" s="114">
        <f t="shared" si="2114"/>
        <v>16742.228004667446</v>
      </c>
      <c r="AZ6215" s="114">
        <f t="shared" si="2115"/>
        <v>14230.893803967328</v>
      </c>
      <c r="BA6215" s="114">
        <f t="shared" si="2116"/>
        <v>12556.671003500585</v>
      </c>
    </row>
    <row r="6216" spans="1:53" hidden="1">
      <c r="A6216" t="s">
        <v>6682</v>
      </c>
      <c r="B6216" t="s">
        <v>7291</v>
      </c>
      <c r="D6216" t="s">
        <v>1253</v>
      </c>
      <c r="G6216" t="s">
        <v>877</v>
      </c>
      <c r="I6216" t="s">
        <v>1012</v>
      </c>
      <c r="J6216" t="s">
        <v>6001</v>
      </c>
      <c r="K6216">
        <v>44182</v>
      </c>
      <c r="L6216" s="13">
        <v>44317</v>
      </c>
      <c r="N6216" s="12">
        <v>84000</v>
      </c>
      <c r="O6216" s="12">
        <v>15273</v>
      </c>
      <c r="P6216" s="12">
        <v>84850</v>
      </c>
      <c r="Q6216" s="12">
        <v>84850</v>
      </c>
      <c r="R6216" s="12">
        <v>25</v>
      </c>
      <c r="S6216" s="12">
        <v>81890.710958904107</v>
      </c>
      <c r="T6216" s="49">
        <f t="shared" si="2117"/>
        <v>44317</v>
      </c>
      <c r="U6216" s="70">
        <f t="shared" si="2118"/>
        <v>1.3333333333333333</v>
      </c>
      <c r="AC6216" s="78"/>
      <c r="AJ6216" s="87" t="s">
        <v>10442</v>
      </c>
      <c r="AK6216">
        <f>MATCH(AJ6216,'Cat-4'!$A:$A,0)</f>
        <v>724</v>
      </c>
      <c r="AL6216">
        <f>MATCH(T6216,'Cat-4'!$1:$1,0)</f>
        <v>113</v>
      </c>
      <c r="AM6216">
        <f>INDEX('Cat-4'!$1:$1048576,Working!AK6216,Working!AL6216)</f>
        <v>85.7</v>
      </c>
      <c r="AN6216">
        <f>MATCH($AN$2,'Cat-4'!$1:$1,0)</f>
        <v>127</v>
      </c>
      <c r="AO6216">
        <f>INDEX('Cat-4'!$1:$1048576,Working!AK6216,Working!AN6216)</f>
        <v>82</v>
      </c>
      <c r="AP6216" s="103">
        <f t="shared" si="2108"/>
        <v>0.95682613768961489</v>
      </c>
      <c r="AQ6216" s="111">
        <f t="shared" si="2109"/>
        <v>-4.3173862310385114E-2</v>
      </c>
      <c r="AR6216" s="69">
        <f>INDEX(ELSV!$C$4:$G$65,MATCH(AJ6216,ELSV!$C$4:$C$65,0),MATCH(IF(Q6216&gt;2000000,"A",IF(Q6216&gt;1000000,"B",IF(Q6216&gt;100000,"C","D"))),ELSV!$C$4:$G$4,0))</f>
        <v>10</v>
      </c>
      <c r="AS6216" s="124">
        <f>INDEX(ELSV!$I$4:$M$65,MATCH(AJ6216,ELSV!$M$4:$M$65,0),MATCH(IF(Q6216&gt;2000000,"A",IF(Q6216&gt;1000000,"B",IF(Q6216&gt;100000,"C","D"))),ELSV!$I$4:$M$4,0))</f>
        <v>0.95</v>
      </c>
      <c r="AT6216" s="113">
        <f t="shared" si="2110"/>
        <v>0.95682613768961489</v>
      </c>
      <c r="AU6216" s="114">
        <f t="shared" si="2111"/>
        <v>81186.69778296382</v>
      </c>
      <c r="AV6216" s="114">
        <f t="shared" si="2112"/>
        <v>10283.648385842083</v>
      </c>
      <c r="AW6216" s="114">
        <f t="shared" si="2113"/>
        <v>70903.049397121737</v>
      </c>
      <c r="AX6216" s="125">
        <v>0.05</v>
      </c>
      <c r="AY6216" s="114">
        <f t="shared" si="2114"/>
        <v>67357.89692726564</v>
      </c>
      <c r="AZ6216" s="114">
        <f t="shared" si="2115"/>
        <v>57254.212388175794</v>
      </c>
      <c r="BA6216" s="114">
        <f t="shared" si="2116"/>
        <v>50518.422695449233</v>
      </c>
    </row>
    <row r="6217" spans="1:53" hidden="1">
      <c r="A6217" t="s">
        <v>6682</v>
      </c>
      <c r="B6217" t="s">
        <v>7291</v>
      </c>
      <c r="D6217" t="s">
        <v>1253</v>
      </c>
      <c r="G6217" t="s">
        <v>877</v>
      </c>
      <c r="I6217" t="s">
        <v>1012</v>
      </c>
      <c r="J6217" t="s">
        <v>910</v>
      </c>
      <c r="K6217">
        <v>44182</v>
      </c>
      <c r="L6217" s="13">
        <v>44317</v>
      </c>
      <c r="N6217" s="12">
        <v>142075</v>
      </c>
      <c r="O6217" s="12">
        <v>25789.5</v>
      </c>
      <c r="P6217" s="12">
        <v>143275</v>
      </c>
      <c r="Q6217" s="12">
        <v>143275</v>
      </c>
      <c r="R6217" s="12">
        <v>25</v>
      </c>
      <c r="S6217" s="12">
        <v>138278.03904109588</v>
      </c>
      <c r="T6217" s="49">
        <f t="shared" si="2117"/>
        <v>44317</v>
      </c>
      <c r="U6217" s="70">
        <f t="shared" si="2118"/>
        <v>1.3333333333333333</v>
      </c>
      <c r="AC6217" s="78"/>
      <c r="AJ6217" s="87" t="s">
        <v>10442</v>
      </c>
      <c r="AK6217">
        <f>MATCH(AJ6217,'Cat-4'!$A:$A,0)</f>
        <v>724</v>
      </c>
      <c r="AL6217">
        <f>MATCH(T6217,'Cat-4'!$1:$1,0)</f>
        <v>113</v>
      </c>
      <c r="AM6217">
        <f>INDEX('Cat-4'!$1:$1048576,Working!AK6217,Working!AL6217)</f>
        <v>85.7</v>
      </c>
      <c r="AN6217">
        <f>MATCH($AN$2,'Cat-4'!$1:$1,0)</f>
        <v>127</v>
      </c>
      <c r="AO6217">
        <f>INDEX('Cat-4'!$1:$1048576,Working!AK6217,Working!AN6217)</f>
        <v>82</v>
      </c>
      <c r="AP6217" s="103">
        <f t="shared" si="2108"/>
        <v>0.95682613768961489</v>
      </c>
      <c r="AQ6217" s="111">
        <f t="shared" si="2109"/>
        <v>-4.3173862310385114E-2</v>
      </c>
      <c r="AR6217" s="69">
        <f>INDEX(ELSV!$C$4:$G$65,MATCH(AJ6217,ELSV!$C$4:$C$65,0),MATCH(IF(Q6217&gt;2000000,"A",IF(Q6217&gt;1000000,"B",IF(Q6217&gt;100000,"C","D"))),ELSV!$C$4:$G$4,0))</f>
        <v>15</v>
      </c>
      <c r="AS6217" s="124">
        <f>INDEX(ELSV!$I$4:$M$65,MATCH(AJ6217,ELSV!$M$4:$M$65,0),MATCH(IF(Q6217&gt;2000000,"A",IF(Q6217&gt;1000000,"B",IF(Q6217&gt;100000,"C","D"))),ELSV!$I$4:$M$4,0))</f>
        <v>0.95</v>
      </c>
      <c r="AT6217" s="113">
        <f t="shared" si="2110"/>
        <v>0.95682613768961489</v>
      </c>
      <c r="AU6217" s="114">
        <f t="shared" si="2111"/>
        <v>137089.26487747958</v>
      </c>
      <c r="AV6217" s="114">
        <f t="shared" si="2112"/>
        <v>11576.426811876052</v>
      </c>
      <c r="AW6217" s="114">
        <f t="shared" si="2113"/>
        <v>125512.83806560353</v>
      </c>
      <c r="AX6217" s="125">
        <v>0.05</v>
      </c>
      <c r="AY6217" s="114">
        <f t="shared" si="2114"/>
        <v>119237.19616232335</v>
      </c>
      <c r="AZ6217" s="114">
        <f t="shared" si="2115"/>
        <v>101351.61673797485</v>
      </c>
      <c r="BA6217" s="114">
        <f t="shared" si="2116"/>
        <v>89427.897121742513</v>
      </c>
    </row>
    <row r="6218" spans="1:53" hidden="1">
      <c r="A6218" t="s">
        <v>6682</v>
      </c>
      <c r="B6218" t="s">
        <v>7291</v>
      </c>
      <c r="D6218" t="s">
        <v>1253</v>
      </c>
      <c r="G6218" t="s">
        <v>877</v>
      </c>
      <c r="I6218" t="s">
        <v>1012</v>
      </c>
      <c r="J6218" t="s">
        <v>1295</v>
      </c>
      <c r="K6218">
        <v>44197</v>
      </c>
      <c r="L6218" s="13">
        <v>44317</v>
      </c>
      <c r="N6218" s="12">
        <v>49120</v>
      </c>
      <c r="O6218" s="12">
        <v>8958.6</v>
      </c>
      <c r="P6218" s="12">
        <v>49770</v>
      </c>
      <c r="Q6218" s="12">
        <v>49770</v>
      </c>
      <c r="R6218" s="12">
        <v>25</v>
      </c>
      <c r="S6218" s="12">
        <v>48034.186027397263</v>
      </c>
      <c r="T6218" s="49">
        <f t="shared" si="2117"/>
        <v>44317</v>
      </c>
      <c r="U6218" s="70">
        <f t="shared" si="2118"/>
        <v>1.3333333333333333</v>
      </c>
      <c r="AC6218" s="78"/>
      <c r="AJ6218" s="87" t="s">
        <v>10442</v>
      </c>
      <c r="AK6218">
        <f>MATCH(AJ6218,'Cat-4'!$A:$A,0)</f>
        <v>724</v>
      </c>
      <c r="AL6218">
        <f>MATCH(T6218,'Cat-4'!$1:$1,0)</f>
        <v>113</v>
      </c>
      <c r="AM6218">
        <f>INDEX('Cat-4'!$1:$1048576,Working!AK6218,Working!AL6218)</f>
        <v>85.7</v>
      </c>
      <c r="AN6218">
        <f>MATCH($AN$2,'Cat-4'!$1:$1,0)</f>
        <v>127</v>
      </c>
      <c r="AO6218">
        <f>INDEX('Cat-4'!$1:$1048576,Working!AK6218,Working!AN6218)</f>
        <v>82</v>
      </c>
      <c r="AP6218" s="103">
        <f t="shared" si="2108"/>
        <v>0.95682613768961489</v>
      </c>
      <c r="AQ6218" s="111">
        <f t="shared" si="2109"/>
        <v>-4.3173862310385114E-2</v>
      </c>
      <c r="AR6218" s="69">
        <f>INDEX(ELSV!$C$4:$G$65,MATCH(AJ6218,ELSV!$C$4:$C$65,0),MATCH(IF(Q6218&gt;2000000,"A",IF(Q6218&gt;1000000,"B",IF(Q6218&gt;100000,"C","D"))),ELSV!$C$4:$G$4,0))</f>
        <v>10</v>
      </c>
      <c r="AS6218" s="124">
        <f>INDEX(ELSV!$I$4:$M$65,MATCH(AJ6218,ELSV!$M$4:$M$65,0),MATCH(IF(Q6218&gt;2000000,"A",IF(Q6218&gt;1000000,"B",IF(Q6218&gt;100000,"C","D"))),ELSV!$I$4:$M$4,0))</f>
        <v>0.95</v>
      </c>
      <c r="AT6218" s="113">
        <f t="shared" si="2110"/>
        <v>0.95682613768961489</v>
      </c>
      <c r="AU6218" s="114">
        <f t="shared" si="2111"/>
        <v>47621.236872812136</v>
      </c>
      <c r="AV6218" s="114">
        <f t="shared" si="2112"/>
        <v>6032.0233372228704</v>
      </c>
      <c r="AW6218" s="114">
        <f t="shared" si="2113"/>
        <v>41589.213535589268</v>
      </c>
      <c r="AX6218" s="125">
        <v>0.05</v>
      </c>
      <c r="AY6218" s="114">
        <f t="shared" si="2114"/>
        <v>39509.752858809799</v>
      </c>
      <c r="AZ6218" s="114">
        <f t="shared" si="2115"/>
        <v>33583.289929988328</v>
      </c>
      <c r="BA6218" s="114">
        <f t="shared" si="2116"/>
        <v>29632.314644107348</v>
      </c>
    </row>
    <row r="6219" spans="1:53" hidden="1">
      <c r="A6219" t="s">
        <v>6682</v>
      </c>
      <c r="B6219" t="s">
        <v>7291</v>
      </c>
      <c r="D6219" t="s">
        <v>1253</v>
      </c>
      <c r="G6219" t="s">
        <v>877</v>
      </c>
      <c r="I6219" t="s">
        <v>1012</v>
      </c>
      <c r="J6219" t="s">
        <v>6002</v>
      </c>
      <c r="K6219">
        <v>44197</v>
      </c>
      <c r="L6219" s="13">
        <v>44317</v>
      </c>
      <c r="N6219" s="12">
        <v>80499</v>
      </c>
      <c r="O6219" s="12">
        <v>14642.82</v>
      </c>
      <c r="P6219" s="12">
        <v>81349</v>
      </c>
      <c r="Q6219" s="12">
        <v>81349</v>
      </c>
      <c r="R6219" s="12">
        <v>25</v>
      </c>
      <c r="S6219" s="12">
        <v>78511.814328767126</v>
      </c>
      <c r="T6219" s="49">
        <f t="shared" si="2117"/>
        <v>44317</v>
      </c>
      <c r="U6219" s="70">
        <f t="shared" si="2118"/>
        <v>1.3333333333333333</v>
      </c>
      <c r="AC6219" s="78"/>
      <c r="AJ6219" s="87" t="s">
        <v>10442</v>
      </c>
      <c r="AK6219">
        <f>MATCH(AJ6219,'Cat-4'!$A:$A,0)</f>
        <v>724</v>
      </c>
      <c r="AL6219">
        <f>MATCH(T6219,'Cat-4'!$1:$1,0)</f>
        <v>113</v>
      </c>
      <c r="AM6219">
        <f>INDEX('Cat-4'!$1:$1048576,Working!AK6219,Working!AL6219)</f>
        <v>85.7</v>
      </c>
      <c r="AN6219">
        <f>MATCH($AN$2,'Cat-4'!$1:$1,0)</f>
        <v>127</v>
      </c>
      <c r="AO6219">
        <f>INDEX('Cat-4'!$1:$1048576,Working!AK6219,Working!AN6219)</f>
        <v>82</v>
      </c>
      <c r="AP6219" s="103">
        <f t="shared" si="2108"/>
        <v>0.95682613768961489</v>
      </c>
      <c r="AQ6219" s="111">
        <f t="shared" si="2109"/>
        <v>-4.3173862310385114E-2</v>
      </c>
      <c r="AR6219" s="69">
        <f>INDEX(ELSV!$C$4:$G$65,MATCH(AJ6219,ELSV!$C$4:$C$65,0),MATCH(IF(Q6219&gt;2000000,"A",IF(Q6219&gt;1000000,"B",IF(Q6219&gt;100000,"C","D"))),ELSV!$C$4:$G$4,0))</f>
        <v>10</v>
      </c>
      <c r="AS6219" s="124">
        <f>INDEX(ELSV!$I$4:$M$65,MATCH(AJ6219,ELSV!$M$4:$M$65,0),MATCH(IF(Q6219&gt;2000000,"A",IF(Q6219&gt;1000000,"B",IF(Q6219&gt;100000,"C","D"))),ELSV!$I$4:$M$4,0))</f>
        <v>0.95</v>
      </c>
      <c r="AT6219" s="113">
        <f t="shared" si="2110"/>
        <v>0.95682613768961489</v>
      </c>
      <c r="AU6219" s="114">
        <f t="shared" si="2111"/>
        <v>77836.84947491248</v>
      </c>
      <c r="AV6219" s="114">
        <f t="shared" si="2112"/>
        <v>9859.3342668222467</v>
      </c>
      <c r="AW6219" s="114">
        <f t="shared" si="2113"/>
        <v>67977.515208090234</v>
      </c>
      <c r="AX6219" s="125">
        <v>0.05</v>
      </c>
      <c r="AY6219" s="114">
        <f t="shared" si="2114"/>
        <v>64578.639447685717</v>
      </c>
      <c r="AZ6219" s="114">
        <f t="shared" si="2115"/>
        <v>54891.84353053286</v>
      </c>
      <c r="BA6219" s="114">
        <f t="shared" si="2116"/>
        <v>48433.979585764289</v>
      </c>
    </row>
    <row r="6220" spans="1:53" hidden="1">
      <c r="A6220" t="s">
        <v>6682</v>
      </c>
      <c r="B6220" t="s">
        <v>7291</v>
      </c>
      <c r="D6220" t="s">
        <v>1253</v>
      </c>
      <c r="G6220" t="s">
        <v>877</v>
      </c>
      <c r="I6220" t="s">
        <v>1012</v>
      </c>
      <c r="J6220" t="s">
        <v>1301</v>
      </c>
      <c r="K6220">
        <v>44198</v>
      </c>
      <c r="L6220" s="13">
        <v>44317</v>
      </c>
      <c r="N6220" s="12">
        <v>34780</v>
      </c>
      <c r="O6220" s="12">
        <v>6413.4</v>
      </c>
      <c r="P6220" s="12">
        <v>35630</v>
      </c>
      <c r="Q6220" s="12">
        <v>35630</v>
      </c>
      <c r="R6220" s="12">
        <v>25</v>
      </c>
      <c r="S6220" s="12">
        <v>34387.342739726024</v>
      </c>
      <c r="T6220" s="49">
        <f t="shared" si="2117"/>
        <v>44317</v>
      </c>
      <c r="U6220" s="70">
        <f t="shared" si="2118"/>
        <v>1.3333333333333333</v>
      </c>
      <c r="AC6220" s="78"/>
      <c r="AJ6220" s="87" t="s">
        <v>10442</v>
      </c>
      <c r="AK6220">
        <f>MATCH(AJ6220,'Cat-4'!$A:$A,0)</f>
        <v>724</v>
      </c>
      <c r="AL6220">
        <f>MATCH(T6220,'Cat-4'!$1:$1,0)</f>
        <v>113</v>
      </c>
      <c r="AM6220">
        <f>INDEX('Cat-4'!$1:$1048576,Working!AK6220,Working!AL6220)</f>
        <v>85.7</v>
      </c>
      <c r="AN6220">
        <f>MATCH($AN$2,'Cat-4'!$1:$1,0)</f>
        <v>127</v>
      </c>
      <c r="AO6220">
        <f>INDEX('Cat-4'!$1:$1048576,Working!AK6220,Working!AN6220)</f>
        <v>82</v>
      </c>
      <c r="AP6220" s="103">
        <f t="shared" si="2108"/>
        <v>0.95682613768961489</v>
      </c>
      <c r="AQ6220" s="111">
        <f t="shared" si="2109"/>
        <v>-4.3173862310385114E-2</v>
      </c>
      <c r="AR6220" s="69">
        <f>INDEX(ELSV!$C$4:$G$65,MATCH(AJ6220,ELSV!$C$4:$C$65,0),MATCH(IF(Q6220&gt;2000000,"A",IF(Q6220&gt;1000000,"B",IF(Q6220&gt;100000,"C","D"))),ELSV!$C$4:$G$4,0))</f>
        <v>10</v>
      </c>
      <c r="AS6220" s="124">
        <f>INDEX(ELSV!$I$4:$M$65,MATCH(AJ6220,ELSV!$M$4:$M$65,0),MATCH(IF(Q6220&gt;2000000,"A",IF(Q6220&gt;1000000,"B",IF(Q6220&gt;100000,"C","D"))),ELSV!$I$4:$M$4,0))</f>
        <v>0.95</v>
      </c>
      <c r="AT6220" s="113">
        <f t="shared" si="2110"/>
        <v>0.95682613768961489</v>
      </c>
      <c r="AU6220" s="114">
        <f t="shared" si="2111"/>
        <v>34091.715285880979</v>
      </c>
      <c r="AV6220" s="114">
        <f t="shared" si="2112"/>
        <v>4318.2839362115901</v>
      </c>
      <c r="AW6220" s="114">
        <f t="shared" si="2113"/>
        <v>29773.431349669387</v>
      </c>
      <c r="AX6220" s="125">
        <v>0.05</v>
      </c>
      <c r="AY6220" s="114">
        <f t="shared" si="2114"/>
        <v>28284.759782185916</v>
      </c>
      <c r="AZ6220" s="114">
        <f t="shared" si="2115"/>
        <v>24042.045814858029</v>
      </c>
      <c r="BA6220" s="114">
        <f t="shared" si="2116"/>
        <v>21213.569836639435</v>
      </c>
    </row>
    <row r="6221" spans="1:53" hidden="1">
      <c r="A6221" t="s">
        <v>6682</v>
      </c>
      <c r="B6221" t="s">
        <v>7291</v>
      </c>
      <c r="D6221" t="s">
        <v>1253</v>
      </c>
      <c r="G6221" t="s">
        <v>877</v>
      </c>
      <c r="I6221" t="s">
        <v>1012</v>
      </c>
      <c r="J6221" t="s">
        <v>923</v>
      </c>
      <c r="K6221">
        <v>44209</v>
      </c>
      <c r="L6221" s="13">
        <v>44317</v>
      </c>
      <c r="N6221" s="12">
        <v>24970</v>
      </c>
      <c r="O6221" s="12">
        <v>4593.6000000000004</v>
      </c>
      <c r="P6221" s="12">
        <v>25520</v>
      </c>
      <c r="Q6221" s="12">
        <v>25520</v>
      </c>
      <c r="R6221" s="12">
        <v>25</v>
      </c>
      <c r="S6221" s="12">
        <v>24629.946301369862</v>
      </c>
      <c r="T6221" s="49">
        <f t="shared" si="2117"/>
        <v>44317</v>
      </c>
      <c r="U6221" s="70">
        <f t="shared" si="2118"/>
        <v>1.3333333333333333</v>
      </c>
      <c r="AC6221" s="78"/>
      <c r="AJ6221" s="87" t="s">
        <v>10442</v>
      </c>
      <c r="AK6221">
        <f>MATCH(AJ6221,'Cat-4'!$A:$A,0)</f>
        <v>724</v>
      </c>
      <c r="AL6221">
        <f>MATCH(T6221,'Cat-4'!$1:$1,0)</f>
        <v>113</v>
      </c>
      <c r="AM6221">
        <f>INDEX('Cat-4'!$1:$1048576,Working!AK6221,Working!AL6221)</f>
        <v>85.7</v>
      </c>
      <c r="AN6221">
        <f>MATCH($AN$2,'Cat-4'!$1:$1,0)</f>
        <v>127</v>
      </c>
      <c r="AO6221">
        <f>INDEX('Cat-4'!$1:$1048576,Working!AK6221,Working!AN6221)</f>
        <v>82</v>
      </c>
      <c r="AP6221" s="103">
        <f t="shared" si="2108"/>
        <v>0.95682613768961489</v>
      </c>
      <c r="AQ6221" s="111">
        <f t="shared" si="2109"/>
        <v>-4.3173862310385114E-2</v>
      </c>
      <c r="AR6221" s="69">
        <f>INDEX(ELSV!$C$4:$G$65,MATCH(AJ6221,ELSV!$C$4:$C$65,0),MATCH(IF(Q6221&gt;2000000,"A",IF(Q6221&gt;1000000,"B",IF(Q6221&gt;100000,"C","D"))),ELSV!$C$4:$G$4,0))</f>
        <v>10</v>
      </c>
      <c r="AS6221" s="124">
        <f>INDEX(ELSV!$I$4:$M$65,MATCH(AJ6221,ELSV!$M$4:$M$65,0),MATCH(IF(Q6221&gt;2000000,"A",IF(Q6221&gt;1000000,"B",IF(Q6221&gt;100000,"C","D"))),ELSV!$I$4:$M$4,0))</f>
        <v>0.95</v>
      </c>
      <c r="AT6221" s="113">
        <f t="shared" si="2110"/>
        <v>0.95682613768961489</v>
      </c>
      <c r="AU6221" s="114">
        <f t="shared" si="2111"/>
        <v>24418.20303383897</v>
      </c>
      <c r="AV6221" s="114">
        <f t="shared" si="2112"/>
        <v>3092.9723842862695</v>
      </c>
      <c r="AW6221" s="114">
        <f t="shared" si="2113"/>
        <v>21325.230649552701</v>
      </c>
      <c r="AX6221" s="125">
        <v>0.05</v>
      </c>
      <c r="AY6221" s="114">
        <f t="shared" si="2114"/>
        <v>20258.969117075067</v>
      </c>
      <c r="AZ6221" s="114">
        <f t="shared" si="2115"/>
        <v>17220.123749513805</v>
      </c>
      <c r="BA6221" s="114">
        <f t="shared" si="2116"/>
        <v>15194.2268378063</v>
      </c>
    </row>
    <row r="6222" spans="1:53" hidden="1">
      <c r="A6222" t="s">
        <v>6682</v>
      </c>
      <c r="B6222" t="s">
        <v>7291</v>
      </c>
      <c r="D6222" t="s">
        <v>1253</v>
      </c>
      <c r="G6222" t="s">
        <v>877</v>
      </c>
      <c r="I6222" t="s">
        <v>1012</v>
      </c>
      <c r="J6222" t="s">
        <v>1309</v>
      </c>
      <c r="K6222">
        <v>44216</v>
      </c>
      <c r="L6222" s="13">
        <v>44317</v>
      </c>
      <c r="N6222" s="12">
        <v>24900</v>
      </c>
      <c r="O6222" s="12">
        <v>4570.2</v>
      </c>
      <c r="P6222" s="12">
        <v>25390</v>
      </c>
      <c r="Q6222" s="12">
        <v>25390</v>
      </c>
      <c r="R6222" s="12">
        <v>25</v>
      </c>
      <c r="S6222" s="12">
        <v>24504.480273972604</v>
      </c>
      <c r="T6222" s="49">
        <f t="shared" si="2117"/>
        <v>44317</v>
      </c>
      <c r="U6222" s="70">
        <f t="shared" si="2118"/>
        <v>1.3333333333333333</v>
      </c>
      <c r="AC6222" s="78"/>
      <c r="AJ6222" s="87" t="s">
        <v>10442</v>
      </c>
      <c r="AK6222">
        <f>MATCH(AJ6222,'Cat-4'!$A:$A,0)</f>
        <v>724</v>
      </c>
      <c r="AL6222">
        <f>MATCH(T6222,'Cat-4'!$1:$1,0)</f>
        <v>113</v>
      </c>
      <c r="AM6222">
        <f>INDEX('Cat-4'!$1:$1048576,Working!AK6222,Working!AL6222)</f>
        <v>85.7</v>
      </c>
      <c r="AN6222">
        <f>MATCH($AN$2,'Cat-4'!$1:$1,0)</f>
        <v>127</v>
      </c>
      <c r="AO6222">
        <f>INDEX('Cat-4'!$1:$1048576,Working!AK6222,Working!AN6222)</f>
        <v>82</v>
      </c>
      <c r="AP6222" s="103">
        <f t="shared" si="2108"/>
        <v>0.95682613768961489</v>
      </c>
      <c r="AQ6222" s="111">
        <f t="shared" si="2109"/>
        <v>-4.3173862310385114E-2</v>
      </c>
      <c r="AR6222" s="69">
        <f>INDEX(ELSV!$C$4:$G$65,MATCH(AJ6222,ELSV!$C$4:$C$65,0),MATCH(IF(Q6222&gt;2000000,"A",IF(Q6222&gt;1000000,"B",IF(Q6222&gt;100000,"C","D"))),ELSV!$C$4:$G$4,0))</f>
        <v>10</v>
      </c>
      <c r="AS6222" s="124">
        <f>INDEX(ELSV!$I$4:$M$65,MATCH(AJ6222,ELSV!$M$4:$M$65,0),MATCH(IF(Q6222&gt;2000000,"A",IF(Q6222&gt;1000000,"B",IF(Q6222&gt;100000,"C","D"))),ELSV!$I$4:$M$4,0))</f>
        <v>0.95</v>
      </c>
      <c r="AT6222" s="113">
        <f t="shared" si="2110"/>
        <v>0.95682613768961489</v>
      </c>
      <c r="AU6222" s="114">
        <f t="shared" si="2111"/>
        <v>24293.815635939322</v>
      </c>
      <c r="AV6222" s="114">
        <f t="shared" si="2112"/>
        <v>3077.2166472189806</v>
      </c>
      <c r="AW6222" s="114">
        <f t="shared" si="2113"/>
        <v>21216.59898872034</v>
      </c>
      <c r="AX6222" s="125">
        <v>0.05</v>
      </c>
      <c r="AY6222" s="114">
        <f t="shared" si="2114"/>
        <v>20155.769039284321</v>
      </c>
      <c r="AZ6222" s="114">
        <f t="shared" si="2115"/>
        <v>17132.403683391673</v>
      </c>
      <c r="BA6222" s="114">
        <f t="shared" si="2116"/>
        <v>15116.826779463241</v>
      </c>
    </row>
    <row r="6223" spans="1:53" hidden="1">
      <c r="A6223" t="s">
        <v>6682</v>
      </c>
      <c r="B6223" t="s">
        <v>7291</v>
      </c>
      <c r="D6223" t="s">
        <v>1253</v>
      </c>
      <c r="G6223" t="s">
        <v>877</v>
      </c>
      <c r="I6223" t="s">
        <v>1012</v>
      </c>
      <c r="J6223" t="s">
        <v>6003</v>
      </c>
      <c r="K6223">
        <v>44235</v>
      </c>
      <c r="L6223" s="13">
        <v>44317</v>
      </c>
      <c r="N6223" s="12">
        <v>129000</v>
      </c>
      <c r="O6223" s="12">
        <v>23490</v>
      </c>
      <c r="P6223" s="12">
        <v>130500</v>
      </c>
      <c r="Q6223" s="12">
        <v>130500</v>
      </c>
      <c r="R6223" s="12">
        <v>25</v>
      </c>
      <c r="S6223" s="12">
        <v>125948.5890410959</v>
      </c>
      <c r="T6223" s="49">
        <f t="shared" si="2117"/>
        <v>44317</v>
      </c>
      <c r="U6223" s="70">
        <f t="shared" si="2118"/>
        <v>1.3333333333333333</v>
      </c>
      <c r="AC6223" s="78"/>
      <c r="AJ6223" s="87" t="s">
        <v>10442</v>
      </c>
      <c r="AK6223">
        <f>MATCH(AJ6223,'Cat-4'!$A:$A,0)</f>
        <v>724</v>
      </c>
      <c r="AL6223">
        <f>MATCH(T6223,'Cat-4'!$1:$1,0)</f>
        <v>113</v>
      </c>
      <c r="AM6223">
        <f>INDEX('Cat-4'!$1:$1048576,Working!AK6223,Working!AL6223)</f>
        <v>85.7</v>
      </c>
      <c r="AN6223">
        <f>MATCH($AN$2,'Cat-4'!$1:$1,0)</f>
        <v>127</v>
      </c>
      <c r="AO6223">
        <f>INDEX('Cat-4'!$1:$1048576,Working!AK6223,Working!AN6223)</f>
        <v>82</v>
      </c>
      <c r="AP6223" s="103">
        <f t="shared" si="2108"/>
        <v>0.95682613768961489</v>
      </c>
      <c r="AQ6223" s="111">
        <f t="shared" si="2109"/>
        <v>-4.3173862310385114E-2</v>
      </c>
      <c r="AR6223" s="69">
        <f>INDEX(ELSV!$C$4:$G$65,MATCH(AJ6223,ELSV!$C$4:$C$65,0),MATCH(IF(Q6223&gt;2000000,"A",IF(Q6223&gt;1000000,"B",IF(Q6223&gt;100000,"C","D"))),ELSV!$C$4:$G$4,0))</f>
        <v>15</v>
      </c>
      <c r="AS6223" s="124">
        <f>INDEX(ELSV!$I$4:$M$65,MATCH(AJ6223,ELSV!$M$4:$M$65,0),MATCH(IF(Q6223&gt;2000000,"A",IF(Q6223&gt;1000000,"B",IF(Q6223&gt;100000,"C","D"))),ELSV!$I$4:$M$4,0))</f>
        <v>0.95</v>
      </c>
      <c r="AT6223" s="113">
        <f t="shared" si="2110"/>
        <v>0.95682613768961489</v>
      </c>
      <c r="AU6223" s="114">
        <f t="shared" si="2111"/>
        <v>124865.81096849474</v>
      </c>
      <c r="AV6223" s="114">
        <f t="shared" si="2112"/>
        <v>10544.224037339554</v>
      </c>
      <c r="AW6223" s="114">
        <f t="shared" si="2113"/>
        <v>114321.58693115518</v>
      </c>
      <c r="AX6223" s="125">
        <v>0.05</v>
      </c>
      <c r="AY6223" s="114">
        <f t="shared" si="2114"/>
        <v>108605.50758459742</v>
      </c>
      <c r="AZ6223" s="114">
        <f t="shared" si="2115"/>
        <v>92314.681446907809</v>
      </c>
      <c r="BA6223" s="114">
        <f t="shared" si="2116"/>
        <v>81454.130688448058</v>
      </c>
    </row>
    <row r="6224" spans="1:53" hidden="1">
      <c r="A6224" t="s">
        <v>6682</v>
      </c>
      <c r="B6224" t="s">
        <v>7291</v>
      </c>
      <c r="D6224" t="s">
        <v>1253</v>
      </c>
      <c r="G6224" t="s">
        <v>877</v>
      </c>
      <c r="I6224" t="s">
        <v>1012</v>
      </c>
      <c r="J6224" t="s">
        <v>5987</v>
      </c>
      <c r="K6224">
        <v>44237</v>
      </c>
      <c r="L6224" s="13">
        <v>44317</v>
      </c>
      <c r="N6224" s="12">
        <v>29125</v>
      </c>
      <c r="O6224" s="12">
        <v>5242.5</v>
      </c>
      <c r="P6224" s="12">
        <v>29125</v>
      </c>
      <c r="Q6224" s="12">
        <v>29125</v>
      </c>
      <c r="R6224" s="12">
        <v>25</v>
      </c>
      <c r="S6224" s="12">
        <v>28109.215753424658</v>
      </c>
      <c r="T6224" s="49">
        <f t="shared" si="2117"/>
        <v>44317</v>
      </c>
      <c r="U6224" s="70">
        <f t="shared" si="2118"/>
        <v>1.3333333333333333</v>
      </c>
      <c r="AC6224" s="78"/>
      <c r="AJ6224" s="87" t="s">
        <v>10442</v>
      </c>
      <c r="AK6224">
        <f>MATCH(AJ6224,'Cat-4'!$A:$A,0)</f>
        <v>724</v>
      </c>
      <c r="AL6224">
        <f>MATCH(T6224,'Cat-4'!$1:$1,0)</f>
        <v>113</v>
      </c>
      <c r="AM6224">
        <f>INDEX('Cat-4'!$1:$1048576,Working!AK6224,Working!AL6224)</f>
        <v>85.7</v>
      </c>
      <c r="AN6224">
        <f>MATCH($AN$2,'Cat-4'!$1:$1,0)</f>
        <v>127</v>
      </c>
      <c r="AO6224">
        <f>INDEX('Cat-4'!$1:$1048576,Working!AK6224,Working!AN6224)</f>
        <v>82</v>
      </c>
      <c r="AP6224" s="103">
        <f t="shared" si="2108"/>
        <v>0.95682613768961489</v>
      </c>
      <c r="AQ6224" s="111">
        <f t="shared" si="2109"/>
        <v>-4.3173862310385114E-2</v>
      </c>
      <c r="AR6224" s="69">
        <f>INDEX(ELSV!$C$4:$G$65,MATCH(AJ6224,ELSV!$C$4:$C$65,0),MATCH(IF(Q6224&gt;2000000,"A",IF(Q6224&gt;1000000,"B",IF(Q6224&gt;100000,"C","D"))),ELSV!$C$4:$G$4,0))</f>
        <v>10</v>
      </c>
      <c r="AS6224" s="124">
        <f>INDEX(ELSV!$I$4:$M$65,MATCH(AJ6224,ELSV!$M$4:$M$65,0),MATCH(IF(Q6224&gt;2000000,"A",IF(Q6224&gt;1000000,"B",IF(Q6224&gt;100000,"C","D"))),ELSV!$I$4:$M$4,0))</f>
        <v>0.95</v>
      </c>
      <c r="AT6224" s="113">
        <f t="shared" si="2110"/>
        <v>0.95682613768961489</v>
      </c>
      <c r="AU6224" s="114">
        <f t="shared" si="2111"/>
        <v>27867.561260210034</v>
      </c>
      <c r="AV6224" s="114">
        <f t="shared" si="2112"/>
        <v>3529.8910929599374</v>
      </c>
      <c r="AW6224" s="114">
        <f t="shared" si="2113"/>
        <v>24337.670167250097</v>
      </c>
      <c r="AX6224" s="125">
        <v>0.05</v>
      </c>
      <c r="AY6224" s="114">
        <f t="shared" si="2114"/>
        <v>23120.786658887591</v>
      </c>
      <c r="AZ6224" s="114">
        <f t="shared" si="2115"/>
        <v>19652.668660054453</v>
      </c>
      <c r="BA6224" s="114">
        <f t="shared" si="2116"/>
        <v>17340.589994165693</v>
      </c>
    </row>
    <row r="6225" spans="1:53" hidden="1">
      <c r="A6225" t="s">
        <v>6682</v>
      </c>
      <c r="B6225" t="s">
        <v>7291</v>
      </c>
      <c r="D6225" t="s">
        <v>1253</v>
      </c>
      <c r="G6225" t="s">
        <v>877</v>
      </c>
      <c r="I6225" t="s">
        <v>1012</v>
      </c>
      <c r="J6225" t="s">
        <v>1278</v>
      </c>
      <c r="K6225">
        <v>44238</v>
      </c>
      <c r="L6225" s="13">
        <v>44317</v>
      </c>
      <c r="N6225" s="12">
        <v>189000</v>
      </c>
      <c r="O6225" s="12">
        <v>34524</v>
      </c>
      <c r="P6225" s="12">
        <v>191800</v>
      </c>
      <c r="Q6225" s="12">
        <v>191800</v>
      </c>
      <c r="R6225" s="12">
        <v>25</v>
      </c>
      <c r="S6225" s="12">
        <v>185110.64657534246</v>
      </c>
      <c r="T6225" s="49">
        <f t="shared" si="2117"/>
        <v>44317</v>
      </c>
      <c r="U6225" s="70">
        <f t="shared" si="2118"/>
        <v>1.3333333333333333</v>
      </c>
      <c r="AC6225" s="78"/>
      <c r="AJ6225" s="87" t="s">
        <v>10442</v>
      </c>
      <c r="AK6225">
        <f>MATCH(AJ6225,'Cat-4'!$A:$A,0)</f>
        <v>724</v>
      </c>
      <c r="AL6225">
        <f>MATCH(T6225,'Cat-4'!$1:$1,0)</f>
        <v>113</v>
      </c>
      <c r="AM6225">
        <f>INDEX('Cat-4'!$1:$1048576,Working!AK6225,Working!AL6225)</f>
        <v>85.7</v>
      </c>
      <c r="AN6225">
        <f>MATCH($AN$2,'Cat-4'!$1:$1,0)</f>
        <v>127</v>
      </c>
      <c r="AO6225">
        <f>INDEX('Cat-4'!$1:$1048576,Working!AK6225,Working!AN6225)</f>
        <v>82</v>
      </c>
      <c r="AP6225" s="103">
        <f t="shared" si="2108"/>
        <v>0.95682613768961489</v>
      </c>
      <c r="AQ6225" s="111">
        <f t="shared" si="2109"/>
        <v>-4.3173862310385114E-2</v>
      </c>
      <c r="AR6225" s="69">
        <f>INDEX(ELSV!$C$4:$G$65,MATCH(AJ6225,ELSV!$C$4:$C$65,0),MATCH(IF(Q6225&gt;2000000,"A",IF(Q6225&gt;1000000,"B",IF(Q6225&gt;100000,"C","D"))),ELSV!$C$4:$G$4,0))</f>
        <v>15</v>
      </c>
      <c r="AS6225" s="124">
        <f>INDEX(ELSV!$I$4:$M$65,MATCH(AJ6225,ELSV!$M$4:$M$65,0),MATCH(IF(Q6225&gt;2000000,"A",IF(Q6225&gt;1000000,"B",IF(Q6225&gt;100000,"C","D"))),ELSV!$I$4:$M$4,0))</f>
        <v>0.95</v>
      </c>
      <c r="AT6225" s="113">
        <f t="shared" si="2110"/>
        <v>0.95682613768961489</v>
      </c>
      <c r="AU6225" s="114">
        <f t="shared" si="2111"/>
        <v>183519.25320886815</v>
      </c>
      <c r="AV6225" s="114">
        <f t="shared" si="2112"/>
        <v>15497.181382082195</v>
      </c>
      <c r="AW6225" s="114">
        <f t="shared" si="2113"/>
        <v>168022.07182678595</v>
      </c>
      <c r="AX6225" s="125">
        <v>0.05</v>
      </c>
      <c r="AY6225" s="114">
        <f t="shared" si="2114"/>
        <v>159620.96823544663</v>
      </c>
      <c r="AZ6225" s="114">
        <f t="shared" si="2115"/>
        <v>135677.82300012963</v>
      </c>
      <c r="BA6225" s="114">
        <f t="shared" si="2116"/>
        <v>119715.72617658498</v>
      </c>
    </row>
    <row r="6226" spans="1:53" hidden="1">
      <c r="A6226" t="s">
        <v>6682</v>
      </c>
      <c r="B6226" t="s">
        <v>7291</v>
      </c>
      <c r="D6226" t="s">
        <v>1253</v>
      </c>
      <c r="G6226" t="s">
        <v>877</v>
      </c>
      <c r="I6226" t="s">
        <v>1012</v>
      </c>
      <c r="J6226" t="s">
        <v>1275</v>
      </c>
      <c r="K6226">
        <v>44238</v>
      </c>
      <c r="L6226" s="13">
        <v>44317</v>
      </c>
      <c r="N6226" s="12">
        <v>4330</v>
      </c>
      <c r="O6226" s="12">
        <v>806.4</v>
      </c>
      <c r="P6226" s="12">
        <v>4480</v>
      </c>
      <c r="Q6226" s="12">
        <v>4480</v>
      </c>
      <c r="R6226" s="12">
        <v>25</v>
      </c>
      <c r="S6226" s="12">
        <v>4323.7523287671229</v>
      </c>
      <c r="T6226" s="49">
        <f t="shared" si="2117"/>
        <v>44317</v>
      </c>
      <c r="U6226" s="70">
        <f t="shared" si="2118"/>
        <v>1.3333333333333333</v>
      </c>
      <c r="AC6226" s="78"/>
      <c r="AJ6226" s="87" t="s">
        <v>10442</v>
      </c>
      <c r="AK6226">
        <f>MATCH(AJ6226,'Cat-4'!$A:$A,0)</f>
        <v>724</v>
      </c>
      <c r="AL6226">
        <f>MATCH(T6226,'Cat-4'!$1:$1,0)</f>
        <v>113</v>
      </c>
      <c r="AM6226">
        <f>INDEX('Cat-4'!$1:$1048576,Working!AK6226,Working!AL6226)</f>
        <v>85.7</v>
      </c>
      <c r="AN6226">
        <f>MATCH($AN$2,'Cat-4'!$1:$1,0)</f>
        <v>127</v>
      </c>
      <c r="AO6226">
        <f>INDEX('Cat-4'!$1:$1048576,Working!AK6226,Working!AN6226)</f>
        <v>82</v>
      </c>
      <c r="AP6226" s="103">
        <f t="shared" si="2108"/>
        <v>0.95682613768961489</v>
      </c>
      <c r="AQ6226" s="111">
        <f t="shared" si="2109"/>
        <v>-4.3173862310385114E-2</v>
      </c>
      <c r="AR6226" s="69">
        <f>INDEX(ELSV!$C$4:$G$65,MATCH(AJ6226,ELSV!$C$4:$C$65,0),MATCH(IF(Q6226&gt;2000000,"A",IF(Q6226&gt;1000000,"B",IF(Q6226&gt;100000,"C","D"))),ELSV!$C$4:$G$4,0))</f>
        <v>10</v>
      </c>
      <c r="AS6226" s="124">
        <f>INDEX(ELSV!$I$4:$M$65,MATCH(AJ6226,ELSV!$M$4:$M$65,0),MATCH(IF(Q6226&gt;2000000,"A",IF(Q6226&gt;1000000,"B",IF(Q6226&gt;100000,"C","D"))),ELSV!$I$4:$M$4,0))</f>
        <v>0.95</v>
      </c>
      <c r="AT6226" s="113">
        <f t="shared" si="2110"/>
        <v>0.95682613768961489</v>
      </c>
      <c r="AU6226" s="114">
        <f t="shared" si="2111"/>
        <v>4286.5810968494743</v>
      </c>
      <c r="AV6226" s="114">
        <f t="shared" si="2112"/>
        <v>542.96693893426675</v>
      </c>
      <c r="AW6226" s="114">
        <f t="shared" si="2113"/>
        <v>3743.6141579152077</v>
      </c>
      <c r="AX6226" s="125">
        <v>0.05</v>
      </c>
      <c r="AY6226" s="114">
        <f t="shared" si="2114"/>
        <v>3556.4334500194473</v>
      </c>
      <c r="AZ6226" s="114">
        <f t="shared" si="2115"/>
        <v>3022.9684325165299</v>
      </c>
      <c r="BA6226" s="114">
        <f t="shared" si="2116"/>
        <v>2667.3250875145854</v>
      </c>
    </row>
    <row r="6227" spans="1:53" hidden="1">
      <c r="A6227" t="s">
        <v>6682</v>
      </c>
      <c r="B6227" t="s">
        <v>7291</v>
      </c>
      <c r="D6227" t="s">
        <v>1253</v>
      </c>
      <c r="G6227" t="s">
        <v>877</v>
      </c>
      <c r="I6227" t="s">
        <v>1012</v>
      </c>
      <c r="J6227" t="s">
        <v>6004</v>
      </c>
      <c r="K6227">
        <v>44245</v>
      </c>
      <c r="L6227" s="13">
        <v>44317</v>
      </c>
      <c r="N6227" s="12">
        <v>17500</v>
      </c>
      <c r="O6227" s="12">
        <v>3195</v>
      </c>
      <c r="P6227" s="12">
        <v>17750</v>
      </c>
      <c r="Q6227" s="12">
        <v>17750</v>
      </c>
      <c r="R6227" s="12">
        <v>25</v>
      </c>
      <c r="S6227" s="12">
        <v>17130.938356164384</v>
      </c>
      <c r="T6227" s="49">
        <f t="shared" si="2117"/>
        <v>44317</v>
      </c>
      <c r="U6227" s="70">
        <f t="shared" si="2118"/>
        <v>1.3333333333333333</v>
      </c>
      <c r="AC6227" s="78"/>
      <c r="AJ6227" s="87" t="s">
        <v>10442</v>
      </c>
      <c r="AK6227">
        <f>MATCH(AJ6227,'Cat-4'!$A:$A,0)</f>
        <v>724</v>
      </c>
      <c r="AL6227">
        <f>MATCH(T6227,'Cat-4'!$1:$1,0)</f>
        <v>113</v>
      </c>
      <c r="AM6227">
        <f>INDEX('Cat-4'!$1:$1048576,Working!AK6227,Working!AL6227)</f>
        <v>85.7</v>
      </c>
      <c r="AN6227">
        <f>MATCH($AN$2,'Cat-4'!$1:$1,0)</f>
        <v>127</v>
      </c>
      <c r="AO6227">
        <f>INDEX('Cat-4'!$1:$1048576,Working!AK6227,Working!AN6227)</f>
        <v>82</v>
      </c>
      <c r="AP6227" s="103">
        <f t="shared" si="2108"/>
        <v>0.95682613768961489</v>
      </c>
      <c r="AQ6227" s="111">
        <f t="shared" si="2109"/>
        <v>-4.3173862310385114E-2</v>
      </c>
      <c r="AR6227" s="69">
        <f>INDEX(ELSV!$C$4:$G$65,MATCH(AJ6227,ELSV!$C$4:$C$65,0),MATCH(IF(Q6227&gt;2000000,"A",IF(Q6227&gt;1000000,"B",IF(Q6227&gt;100000,"C","D"))),ELSV!$C$4:$G$4,0))</f>
        <v>10</v>
      </c>
      <c r="AS6227" s="124">
        <f>INDEX(ELSV!$I$4:$M$65,MATCH(AJ6227,ELSV!$M$4:$M$65,0),MATCH(IF(Q6227&gt;2000000,"A",IF(Q6227&gt;1000000,"B",IF(Q6227&gt;100000,"C","D"))),ELSV!$I$4:$M$4,0))</f>
        <v>0.95</v>
      </c>
      <c r="AT6227" s="113">
        <f t="shared" si="2110"/>
        <v>0.95682613768961489</v>
      </c>
      <c r="AU6227" s="114">
        <f t="shared" si="2111"/>
        <v>16983.663943990665</v>
      </c>
      <c r="AV6227" s="114">
        <f t="shared" si="2112"/>
        <v>2151.2640995721508</v>
      </c>
      <c r="AW6227" s="114">
        <f t="shared" si="2113"/>
        <v>14832.399844418514</v>
      </c>
      <c r="AX6227" s="125">
        <v>0.05</v>
      </c>
      <c r="AY6227" s="114">
        <f t="shared" si="2114"/>
        <v>14090.779852197587</v>
      </c>
      <c r="AZ6227" s="114">
        <f t="shared" si="2115"/>
        <v>11977.162874367948</v>
      </c>
      <c r="BA6227" s="114">
        <f t="shared" si="2116"/>
        <v>10568.084889148191</v>
      </c>
    </row>
    <row r="6228" spans="1:53" hidden="1">
      <c r="A6228" t="s">
        <v>6682</v>
      </c>
      <c r="B6228" t="s">
        <v>7291</v>
      </c>
      <c r="D6228" t="s">
        <v>1253</v>
      </c>
      <c r="G6228" t="s">
        <v>877</v>
      </c>
      <c r="I6228" t="s">
        <v>1012</v>
      </c>
      <c r="J6228" t="s">
        <v>5741</v>
      </c>
      <c r="K6228">
        <v>44245</v>
      </c>
      <c r="L6228" s="13">
        <v>44317</v>
      </c>
      <c r="N6228" s="12">
        <v>99690</v>
      </c>
      <c r="O6228" s="12">
        <v>19294.2</v>
      </c>
      <c r="P6228" s="12">
        <v>107190</v>
      </c>
      <c r="Q6228" s="12">
        <v>107190</v>
      </c>
      <c r="R6228" s="12">
        <v>25</v>
      </c>
      <c r="S6228" s="12">
        <v>103451.56520547945</v>
      </c>
      <c r="T6228" s="49">
        <f t="shared" si="2117"/>
        <v>44317</v>
      </c>
      <c r="U6228" s="70">
        <f t="shared" si="2118"/>
        <v>1.3333333333333333</v>
      </c>
      <c r="AC6228" s="78"/>
      <c r="AJ6228" s="87" t="s">
        <v>10442</v>
      </c>
      <c r="AK6228">
        <f>MATCH(AJ6228,'Cat-4'!$A:$A,0)</f>
        <v>724</v>
      </c>
      <c r="AL6228">
        <f>MATCH(T6228,'Cat-4'!$1:$1,0)</f>
        <v>113</v>
      </c>
      <c r="AM6228">
        <f>INDEX('Cat-4'!$1:$1048576,Working!AK6228,Working!AL6228)</f>
        <v>85.7</v>
      </c>
      <c r="AN6228">
        <f>MATCH($AN$2,'Cat-4'!$1:$1,0)</f>
        <v>127</v>
      </c>
      <c r="AO6228">
        <f>INDEX('Cat-4'!$1:$1048576,Working!AK6228,Working!AN6228)</f>
        <v>82</v>
      </c>
      <c r="AP6228" s="103">
        <f t="shared" si="2108"/>
        <v>0.95682613768961489</v>
      </c>
      <c r="AQ6228" s="111">
        <f t="shared" si="2109"/>
        <v>-4.3173862310385114E-2</v>
      </c>
      <c r="AR6228" s="69">
        <f>INDEX(ELSV!$C$4:$G$65,MATCH(AJ6228,ELSV!$C$4:$C$65,0),MATCH(IF(Q6228&gt;2000000,"A",IF(Q6228&gt;1000000,"B",IF(Q6228&gt;100000,"C","D"))),ELSV!$C$4:$G$4,0))</f>
        <v>15</v>
      </c>
      <c r="AS6228" s="124">
        <f>INDEX(ELSV!$I$4:$M$65,MATCH(AJ6228,ELSV!$M$4:$M$65,0),MATCH(IF(Q6228&gt;2000000,"A",IF(Q6228&gt;1000000,"B",IF(Q6228&gt;100000,"C","D"))),ELSV!$I$4:$M$4,0))</f>
        <v>0.95</v>
      </c>
      <c r="AT6228" s="113">
        <f t="shared" si="2110"/>
        <v>0.95682613768961489</v>
      </c>
      <c r="AU6228" s="114">
        <f t="shared" si="2111"/>
        <v>102562.19369894982</v>
      </c>
      <c r="AV6228" s="114">
        <f t="shared" si="2112"/>
        <v>8660.8074679113161</v>
      </c>
      <c r="AW6228" s="114">
        <f t="shared" si="2113"/>
        <v>93901.386231038501</v>
      </c>
      <c r="AX6228" s="125">
        <v>0.05</v>
      </c>
      <c r="AY6228" s="114">
        <f t="shared" si="2114"/>
        <v>89206.316919486577</v>
      </c>
      <c r="AZ6228" s="114">
        <f t="shared" si="2115"/>
        <v>75825.369381563592</v>
      </c>
      <c r="BA6228" s="114">
        <f t="shared" si="2116"/>
        <v>66904.737689614936</v>
      </c>
    </row>
    <row r="6229" spans="1:53" hidden="1">
      <c r="A6229" t="s">
        <v>6682</v>
      </c>
      <c r="B6229" t="s">
        <v>7291</v>
      </c>
      <c r="D6229" t="s">
        <v>1253</v>
      </c>
      <c r="G6229" t="s">
        <v>877</v>
      </c>
      <c r="I6229" t="s">
        <v>6005</v>
      </c>
      <c r="J6229" t="s">
        <v>6006</v>
      </c>
      <c r="K6229">
        <v>44238</v>
      </c>
      <c r="L6229" s="13">
        <v>44317</v>
      </c>
      <c r="N6229" s="12">
        <v>32230.35</v>
      </c>
      <c r="O6229" s="12">
        <v>5801.46</v>
      </c>
      <c r="P6229" s="12">
        <v>32230.35</v>
      </c>
      <c r="Q6229" s="12">
        <v>32230.35</v>
      </c>
      <c r="R6229" s="12">
        <v>25</v>
      </c>
      <c r="S6229" s="12">
        <v>31106.261354794518</v>
      </c>
      <c r="T6229" s="49">
        <f t="shared" si="2117"/>
        <v>44317</v>
      </c>
      <c r="U6229" s="70">
        <f t="shared" si="2118"/>
        <v>1.3333333333333333</v>
      </c>
      <c r="AC6229" s="78"/>
      <c r="AJ6229" s="87" t="s">
        <v>10442</v>
      </c>
      <c r="AK6229">
        <f>MATCH(AJ6229,'Cat-4'!$A:$A,0)</f>
        <v>724</v>
      </c>
      <c r="AL6229">
        <f>MATCH(T6229,'Cat-4'!$1:$1,0)</f>
        <v>113</v>
      </c>
      <c r="AM6229">
        <f>INDEX('Cat-4'!$1:$1048576,Working!AK6229,Working!AL6229)</f>
        <v>85.7</v>
      </c>
      <c r="AN6229">
        <f>MATCH($AN$2,'Cat-4'!$1:$1,0)</f>
        <v>127</v>
      </c>
      <c r="AO6229">
        <f>INDEX('Cat-4'!$1:$1048576,Working!AK6229,Working!AN6229)</f>
        <v>82</v>
      </c>
      <c r="AP6229" s="103">
        <f t="shared" si="2108"/>
        <v>0.95682613768961489</v>
      </c>
      <c r="AQ6229" s="111">
        <f t="shared" si="2109"/>
        <v>-4.3173862310385114E-2</v>
      </c>
      <c r="AR6229" s="69">
        <f>INDEX(ELSV!$C$4:$G$65,MATCH(AJ6229,ELSV!$C$4:$C$65,0),MATCH(IF(Q6229&gt;2000000,"A",IF(Q6229&gt;1000000,"B",IF(Q6229&gt;100000,"C","D"))),ELSV!$C$4:$G$4,0))</f>
        <v>10</v>
      </c>
      <c r="AS6229" s="124">
        <f>INDEX(ELSV!$I$4:$M$65,MATCH(AJ6229,ELSV!$M$4:$M$65,0),MATCH(IF(Q6229&gt;2000000,"A",IF(Q6229&gt;1000000,"B",IF(Q6229&gt;100000,"C","D"))),ELSV!$I$4:$M$4,0))</f>
        <v>0.95</v>
      </c>
      <c r="AT6229" s="113">
        <f t="shared" si="2110"/>
        <v>0.95682613768961489</v>
      </c>
      <c r="AU6229" s="114">
        <f t="shared" si="2111"/>
        <v>30838.841306884478</v>
      </c>
      <c r="AV6229" s="114">
        <f t="shared" si="2112"/>
        <v>3906.2532322053671</v>
      </c>
      <c r="AW6229" s="114">
        <f t="shared" si="2113"/>
        <v>26932.588074679112</v>
      </c>
      <c r="AX6229" s="125">
        <v>0.05</v>
      </c>
      <c r="AY6229" s="114">
        <f t="shared" si="2114"/>
        <v>25585.958670945154</v>
      </c>
      <c r="AZ6229" s="114">
        <f t="shared" si="2115"/>
        <v>21748.06487030338</v>
      </c>
      <c r="BA6229" s="114">
        <f t="shared" si="2116"/>
        <v>19189.469003208866</v>
      </c>
    </row>
    <row r="6230" spans="1:53" hidden="1">
      <c r="A6230" t="s">
        <v>6682</v>
      </c>
      <c r="B6230" t="s">
        <v>7291</v>
      </c>
      <c r="D6230" t="s">
        <v>1253</v>
      </c>
      <c r="G6230" t="s">
        <v>5658</v>
      </c>
      <c r="I6230" t="s">
        <v>1214</v>
      </c>
      <c r="J6230" t="s">
        <v>6007</v>
      </c>
      <c r="K6230">
        <v>44081</v>
      </c>
      <c r="L6230" s="13">
        <v>44317</v>
      </c>
      <c r="N6230" s="12">
        <v>258000</v>
      </c>
      <c r="O6230" s="12">
        <v>57240</v>
      </c>
      <c r="P6230" s="12">
        <v>258000</v>
      </c>
      <c r="Q6230" s="12">
        <v>258000</v>
      </c>
      <c r="R6230" s="12">
        <v>25</v>
      </c>
      <c r="S6230" s="12">
        <v>249001.80821917808</v>
      </c>
      <c r="T6230" s="49">
        <f t="shared" si="2117"/>
        <v>44317</v>
      </c>
      <c r="U6230" s="70">
        <f t="shared" si="2118"/>
        <v>1.3333333333333333</v>
      </c>
      <c r="AC6230" s="78"/>
      <c r="AJ6230" s="87" t="s">
        <v>10241</v>
      </c>
      <c r="AK6230">
        <f>MATCH(AJ6230,'Cat-4'!$A:$A,0)</f>
        <v>619</v>
      </c>
      <c r="AL6230">
        <f>MATCH(T6230,'Cat-4'!$1:$1,0)</f>
        <v>113</v>
      </c>
      <c r="AM6230">
        <f>INDEX('Cat-4'!$1:$1048576,Working!AK6230,Working!AL6230)</f>
        <v>100.9</v>
      </c>
      <c r="AN6230">
        <f>MATCH($AN$2,'Cat-4'!$1:$1,0)</f>
        <v>127</v>
      </c>
      <c r="AO6230">
        <f>INDEX('Cat-4'!$1:$1048576,Working!AK6230,Working!AN6230)</f>
        <v>103.7</v>
      </c>
      <c r="AP6230" s="103">
        <f t="shared" si="2108"/>
        <v>1.0277502477700693</v>
      </c>
      <c r="AQ6230" s="111">
        <f t="shared" si="2109"/>
        <v>2.7750247770069292E-2</v>
      </c>
      <c r="AR6230" s="69">
        <f>INDEX(ELSV!$C$4:$G$65,MATCH(AJ6230,ELSV!$C$4:$C$65,0),MATCH(IF(Q6230&gt;2000000,"A",IF(Q6230&gt;1000000,"B",IF(Q6230&gt;100000,"C","D"))),ELSV!$C$4:$G$4,0))</f>
        <v>10</v>
      </c>
      <c r="AS6230" s="124">
        <f>INDEX(ELSV!$I$4:$M$65,MATCH(AJ6230,ELSV!$M$4:$M$65,0),MATCH(IF(Q6230&gt;2000000,"A",IF(Q6230&gt;1000000,"B",IF(Q6230&gt;100000,"C","D"))),ELSV!$I$4:$M$4,0))</f>
        <v>0.95</v>
      </c>
      <c r="AT6230" s="113">
        <f t="shared" si="2110"/>
        <v>1.0277502477700693</v>
      </c>
      <c r="AU6230" s="114">
        <f t="shared" si="2111"/>
        <v>265159.5639246779</v>
      </c>
      <c r="AV6230" s="114">
        <f t="shared" si="2112"/>
        <v>33586.878097125867</v>
      </c>
      <c r="AW6230" s="114">
        <f t="shared" si="2113"/>
        <v>231572.68582755205</v>
      </c>
      <c r="AX6230" s="125">
        <v>0.05</v>
      </c>
      <c r="AY6230" s="114">
        <f t="shared" si="2114"/>
        <v>219994.05153617443</v>
      </c>
      <c r="AZ6230" s="114">
        <f t="shared" si="2115"/>
        <v>186994.94380574828</v>
      </c>
      <c r="BA6230" s="114">
        <f t="shared" si="2116"/>
        <v>164995.53865213081</v>
      </c>
    </row>
    <row r="6231" spans="1:53" hidden="1">
      <c r="A6231" t="s">
        <v>6682</v>
      </c>
      <c r="B6231" t="s">
        <v>7291</v>
      </c>
      <c r="D6231" t="s">
        <v>1253</v>
      </c>
      <c r="G6231" t="s">
        <v>877</v>
      </c>
      <c r="I6231" t="s">
        <v>1214</v>
      </c>
      <c r="J6231" t="s">
        <v>6008</v>
      </c>
      <c r="K6231">
        <v>44186</v>
      </c>
      <c r="L6231" s="13">
        <v>44317</v>
      </c>
      <c r="N6231" s="12">
        <v>106500</v>
      </c>
      <c r="O6231" s="12">
        <v>23670</v>
      </c>
      <c r="P6231" s="12">
        <v>106500</v>
      </c>
      <c r="Q6231" s="12">
        <v>106500</v>
      </c>
      <c r="R6231" s="12">
        <v>25</v>
      </c>
      <c r="S6231" s="12">
        <v>102785.63013698631</v>
      </c>
      <c r="T6231" s="49">
        <f t="shared" si="2117"/>
        <v>44317</v>
      </c>
      <c r="U6231" s="70">
        <f t="shared" si="2118"/>
        <v>1.3333333333333333</v>
      </c>
      <c r="AC6231" s="78"/>
      <c r="AJ6231" s="87" t="s">
        <v>10442</v>
      </c>
      <c r="AK6231">
        <f>MATCH(AJ6231,'Cat-4'!$A:$A,0)</f>
        <v>724</v>
      </c>
      <c r="AL6231">
        <f>MATCH(T6231,'Cat-4'!$1:$1,0)</f>
        <v>113</v>
      </c>
      <c r="AM6231">
        <f>INDEX('Cat-4'!$1:$1048576,Working!AK6231,Working!AL6231)</f>
        <v>85.7</v>
      </c>
      <c r="AN6231">
        <f>MATCH($AN$2,'Cat-4'!$1:$1,0)</f>
        <v>127</v>
      </c>
      <c r="AO6231">
        <f>INDEX('Cat-4'!$1:$1048576,Working!AK6231,Working!AN6231)</f>
        <v>82</v>
      </c>
      <c r="AP6231" s="103">
        <f t="shared" si="2108"/>
        <v>0.95682613768961489</v>
      </c>
      <c r="AQ6231" s="111">
        <f t="shared" si="2109"/>
        <v>-4.3173862310385114E-2</v>
      </c>
      <c r="AR6231" s="69">
        <f>INDEX(ELSV!$C$4:$G$65,MATCH(AJ6231,ELSV!$C$4:$C$65,0),MATCH(IF(Q6231&gt;2000000,"A",IF(Q6231&gt;1000000,"B",IF(Q6231&gt;100000,"C","D"))),ELSV!$C$4:$G$4,0))</f>
        <v>15</v>
      </c>
      <c r="AS6231" s="124">
        <f>INDEX(ELSV!$I$4:$M$65,MATCH(AJ6231,ELSV!$M$4:$M$65,0),MATCH(IF(Q6231&gt;2000000,"A",IF(Q6231&gt;1000000,"B",IF(Q6231&gt;100000,"C","D"))),ELSV!$I$4:$M$4,0))</f>
        <v>0.95</v>
      </c>
      <c r="AT6231" s="113">
        <f t="shared" si="2110"/>
        <v>0.95682613768961489</v>
      </c>
      <c r="AU6231" s="114">
        <f t="shared" si="2111"/>
        <v>101901.98366394399</v>
      </c>
      <c r="AV6231" s="114">
        <f t="shared" si="2112"/>
        <v>8605.0563982886015</v>
      </c>
      <c r="AW6231" s="114">
        <f t="shared" si="2113"/>
        <v>93296.927265655395</v>
      </c>
      <c r="AX6231" s="125">
        <v>0.05</v>
      </c>
      <c r="AY6231" s="114">
        <f t="shared" si="2114"/>
        <v>88632.080902372618</v>
      </c>
      <c r="AZ6231" s="114">
        <f t="shared" si="2115"/>
        <v>75337.268767016722</v>
      </c>
      <c r="BA6231" s="114">
        <f t="shared" si="2116"/>
        <v>66474.060676779467</v>
      </c>
    </row>
    <row r="6232" spans="1:53" hidden="1">
      <c r="A6232" t="s">
        <v>6682</v>
      </c>
      <c r="B6232" t="s">
        <v>7291</v>
      </c>
      <c r="D6232" t="s">
        <v>1253</v>
      </c>
      <c r="G6232" t="s">
        <v>877</v>
      </c>
      <c r="I6232" t="s">
        <v>6009</v>
      </c>
      <c r="J6232" t="s">
        <v>6010</v>
      </c>
      <c r="K6232">
        <v>44228</v>
      </c>
      <c r="L6232" s="13">
        <v>44317</v>
      </c>
      <c r="N6232" s="12">
        <v>22887.919999999998</v>
      </c>
      <c r="O6232" s="12">
        <v>4119.83</v>
      </c>
      <c r="P6232" s="12">
        <v>22887.919999999998</v>
      </c>
      <c r="Q6232" s="12">
        <v>22887.919999999998</v>
      </c>
      <c r="R6232" s="12">
        <v>25</v>
      </c>
      <c r="S6232" s="12">
        <v>22089.664598356161</v>
      </c>
      <c r="T6232" s="49">
        <f t="shared" si="2117"/>
        <v>44317</v>
      </c>
      <c r="U6232" s="70">
        <f t="shared" si="2118"/>
        <v>1.3333333333333333</v>
      </c>
      <c r="AC6232" s="78"/>
      <c r="AJ6232" s="87" t="s">
        <v>10442</v>
      </c>
      <c r="AK6232">
        <f>MATCH(AJ6232,'Cat-4'!$A:$A,0)</f>
        <v>724</v>
      </c>
      <c r="AL6232">
        <f>MATCH(T6232,'Cat-4'!$1:$1,0)</f>
        <v>113</v>
      </c>
      <c r="AM6232">
        <f>INDEX('Cat-4'!$1:$1048576,Working!AK6232,Working!AL6232)</f>
        <v>85.7</v>
      </c>
      <c r="AN6232">
        <f>MATCH($AN$2,'Cat-4'!$1:$1,0)</f>
        <v>127</v>
      </c>
      <c r="AO6232">
        <f>INDEX('Cat-4'!$1:$1048576,Working!AK6232,Working!AN6232)</f>
        <v>82</v>
      </c>
      <c r="AP6232" s="103">
        <f t="shared" si="2108"/>
        <v>0.95682613768961489</v>
      </c>
      <c r="AQ6232" s="111">
        <f t="shared" si="2109"/>
        <v>-4.3173862310385114E-2</v>
      </c>
      <c r="AR6232" s="69">
        <f>INDEX(ELSV!$C$4:$G$65,MATCH(AJ6232,ELSV!$C$4:$C$65,0),MATCH(IF(Q6232&gt;2000000,"A",IF(Q6232&gt;1000000,"B",IF(Q6232&gt;100000,"C","D"))),ELSV!$C$4:$G$4,0))</f>
        <v>10</v>
      </c>
      <c r="AS6232" s="124">
        <f>INDEX(ELSV!$I$4:$M$65,MATCH(AJ6232,ELSV!$M$4:$M$65,0),MATCH(IF(Q6232&gt;2000000,"A",IF(Q6232&gt;1000000,"B",IF(Q6232&gt;100000,"C","D"))),ELSV!$I$4:$M$4,0))</f>
        <v>0.95</v>
      </c>
      <c r="AT6232" s="113">
        <f t="shared" si="2110"/>
        <v>0.95682613768961489</v>
      </c>
      <c r="AU6232" s="114">
        <f t="shared" si="2111"/>
        <v>21899.76009334889</v>
      </c>
      <c r="AV6232" s="114">
        <f t="shared" si="2112"/>
        <v>2773.9696118241927</v>
      </c>
      <c r="AW6232" s="114">
        <f t="shared" si="2113"/>
        <v>19125.790481524698</v>
      </c>
      <c r="AX6232" s="125">
        <v>0.05</v>
      </c>
      <c r="AY6232" s="114">
        <f t="shared" si="2114"/>
        <v>18169.500957448461</v>
      </c>
      <c r="AZ6232" s="114">
        <f t="shared" si="2115"/>
        <v>15444.075813831192</v>
      </c>
      <c r="BA6232" s="114">
        <f t="shared" si="2116"/>
        <v>13627.125718086347</v>
      </c>
    </row>
    <row r="6233" spans="1:53" hidden="1">
      <c r="A6233" t="s">
        <v>6682</v>
      </c>
      <c r="B6233" t="s">
        <v>7291</v>
      </c>
      <c r="D6233" t="s">
        <v>1253</v>
      </c>
      <c r="G6233" t="s">
        <v>5658</v>
      </c>
      <c r="I6233" t="s">
        <v>6011</v>
      </c>
      <c r="J6233" t="s">
        <v>5934</v>
      </c>
      <c r="K6233">
        <v>44102</v>
      </c>
      <c r="L6233" s="13">
        <v>44317</v>
      </c>
      <c r="N6233" s="12">
        <v>81576</v>
      </c>
      <c r="O6233" s="12">
        <v>14683.68</v>
      </c>
      <c r="P6233" s="12">
        <v>81576</v>
      </c>
      <c r="Q6233" s="12">
        <v>81576</v>
      </c>
      <c r="R6233" s="12">
        <v>25</v>
      </c>
      <c r="S6233" s="12">
        <v>78730.897315068491</v>
      </c>
      <c r="T6233" s="49">
        <f t="shared" si="2117"/>
        <v>44317</v>
      </c>
      <c r="U6233" s="70">
        <f t="shared" si="2118"/>
        <v>1.3333333333333333</v>
      </c>
      <c r="AC6233" s="78"/>
      <c r="AJ6233" s="87" t="s">
        <v>10241</v>
      </c>
      <c r="AK6233">
        <f>MATCH(AJ6233,'Cat-4'!$A:$A,0)</f>
        <v>619</v>
      </c>
      <c r="AL6233">
        <f>MATCH(T6233,'Cat-4'!$1:$1,0)</f>
        <v>113</v>
      </c>
      <c r="AM6233">
        <f>INDEX('Cat-4'!$1:$1048576,Working!AK6233,Working!AL6233)</f>
        <v>100.9</v>
      </c>
      <c r="AN6233">
        <f>MATCH($AN$2,'Cat-4'!$1:$1,0)</f>
        <v>127</v>
      </c>
      <c r="AO6233">
        <f>INDEX('Cat-4'!$1:$1048576,Working!AK6233,Working!AN6233)</f>
        <v>103.7</v>
      </c>
      <c r="AP6233" s="103">
        <f t="shared" si="2108"/>
        <v>1.0277502477700693</v>
      </c>
      <c r="AQ6233" s="111">
        <f t="shared" si="2109"/>
        <v>2.7750247770069292E-2</v>
      </c>
      <c r="AR6233" s="69">
        <f>INDEX(ELSV!$C$4:$G$65,MATCH(AJ6233,ELSV!$C$4:$C$65,0),MATCH(IF(Q6233&gt;2000000,"A",IF(Q6233&gt;1000000,"B",IF(Q6233&gt;100000,"C","D"))),ELSV!$C$4:$G$4,0))</f>
        <v>8</v>
      </c>
      <c r="AS6233" s="124">
        <f>INDEX(ELSV!$I$4:$M$65,MATCH(AJ6233,ELSV!$M$4:$M$65,0),MATCH(IF(Q6233&gt;2000000,"A",IF(Q6233&gt;1000000,"B",IF(Q6233&gt;100000,"C","D"))),ELSV!$I$4:$M$4,0))</f>
        <v>0.95</v>
      </c>
      <c r="AT6233" s="113">
        <f t="shared" si="2110"/>
        <v>1.0277502477700693</v>
      </c>
      <c r="AU6233" s="114">
        <f t="shared" si="2111"/>
        <v>83839.754212091168</v>
      </c>
      <c r="AV6233" s="114">
        <f t="shared" si="2112"/>
        <v>13274.627750247768</v>
      </c>
      <c r="AW6233" s="114">
        <f t="shared" si="2113"/>
        <v>70565.126461843407</v>
      </c>
      <c r="AX6233" s="125">
        <v>0.05</v>
      </c>
      <c r="AY6233" s="114">
        <f t="shared" si="2114"/>
        <v>67036.870138751226</v>
      </c>
      <c r="AZ6233" s="114">
        <f t="shared" si="2115"/>
        <v>56981.339617938538</v>
      </c>
      <c r="BA6233" s="114">
        <f t="shared" si="2116"/>
        <v>50277.65260406342</v>
      </c>
    </row>
    <row r="6234" spans="1:53" hidden="1">
      <c r="A6234" t="s">
        <v>6682</v>
      </c>
      <c r="B6234" t="s">
        <v>7291</v>
      </c>
      <c r="D6234" t="s">
        <v>1253</v>
      </c>
      <c r="G6234" t="s">
        <v>5936</v>
      </c>
      <c r="I6234" t="s">
        <v>6011</v>
      </c>
      <c r="J6234" t="s">
        <v>6012</v>
      </c>
      <c r="K6234">
        <v>44121</v>
      </c>
      <c r="L6234" s="13">
        <v>44317</v>
      </c>
      <c r="N6234" s="12">
        <v>15531.75</v>
      </c>
      <c r="O6234" s="12">
        <v>2795.7</v>
      </c>
      <c r="P6234" s="12">
        <v>15531.75</v>
      </c>
      <c r="Q6234" s="12">
        <v>15531.75</v>
      </c>
      <c r="R6234" s="12">
        <v>25</v>
      </c>
      <c r="S6234" s="12">
        <v>14990.053623287671</v>
      </c>
      <c r="T6234" s="49">
        <f t="shared" si="2117"/>
        <v>44317</v>
      </c>
      <c r="U6234" s="70">
        <f t="shared" si="2118"/>
        <v>1.3333333333333333</v>
      </c>
      <c r="AC6234" s="78"/>
      <c r="AJ6234" s="87" t="s">
        <v>10438</v>
      </c>
      <c r="AK6234">
        <f>MATCH(AJ6234,'Cat-4'!$A:$A,0)</f>
        <v>722</v>
      </c>
      <c r="AL6234">
        <f>MATCH(T6234,'Cat-4'!$1:$1,0)</f>
        <v>113</v>
      </c>
      <c r="AM6234">
        <f>INDEX('Cat-4'!$1:$1048576,Working!AK6234,Working!AL6234)</f>
        <v>117.3</v>
      </c>
      <c r="AN6234">
        <f>MATCH($AN$2,'Cat-4'!$1:$1,0)</f>
        <v>127</v>
      </c>
      <c r="AO6234">
        <f>INDEX('Cat-4'!$1:$1048576,Working!AK6234,Working!AN6234)</f>
        <v>125.5</v>
      </c>
      <c r="AP6234" s="103">
        <f t="shared" si="2108"/>
        <v>1.0699062233589087</v>
      </c>
      <c r="AQ6234" s="111">
        <f t="shared" si="2109"/>
        <v>6.9906223358908726E-2</v>
      </c>
      <c r="AR6234" s="69">
        <f>INDEX(ELSV!$C$4:$G$65,MATCH(AJ6234,ELSV!$C$4:$C$65,0),MATCH(IF(Q6234&gt;2000000,"A",IF(Q6234&gt;1000000,"B",IF(Q6234&gt;100000,"C","D"))),ELSV!$C$4:$G$4,0))</f>
        <v>10</v>
      </c>
      <c r="AS6234" s="124">
        <f>INDEX(ELSV!$I$4:$M$65,MATCH(AJ6234,ELSV!$M$4:$M$65,0),MATCH(IF(Q6234&gt;2000000,"A",IF(Q6234&gt;1000000,"B",IF(Q6234&gt;100000,"C","D"))),ELSV!$I$4:$M$4,0))</f>
        <v>0.95</v>
      </c>
      <c r="AT6234" s="113">
        <f t="shared" si="2110"/>
        <v>1.0699062233589087</v>
      </c>
      <c r="AU6234" s="114">
        <f t="shared" si="2111"/>
        <v>16617.515984654732</v>
      </c>
      <c r="AV6234" s="114">
        <f t="shared" si="2112"/>
        <v>2104.8853580562659</v>
      </c>
      <c r="AW6234" s="114">
        <f t="shared" si="2113"/>
        <v>14512.630626598466</v>
      </c>
      <c r="AX6234" s="125">
        <v>0.05</v>
      </c>
      <c r="AY6234" s="114">
        <f t="shared" si="2114"/>
        <v>13786.999095268542</v>
      </c>
      <c r="AZ6234" s="114">
        <f t="shared" si="2115"/>
        <v>11718.94923097826</v>
      </c>
      <c r="BA6234" s="114">
        <f t="shared" si="2116"/>
        <v>10340.249321451407</v>
      </c>
    </row>
    <row r="6235" spans="1:53" hidden="1">
      <c r="A6235" t="s">
        <v>6682</v>
      </c>
      <c r="B6235" t="s">
        <v>7291</v>
      </c>
      <c r="D6235" t="s">
        <v>1253</v>
      </c>
      <c r="G6235" t="s">
        <v>877</v>
      </c>
      <c r="I6235" t="s">
        <v>6011</v>
      </c>
      <c r="J6235" t="s">
        <v>6013</v>
      </c>
      <c r="K6235">
        <v>44233</v>
      </c>
      <c r="L6235" s="13">
        <v>44317</v>
      </c>
      <c r="N6235" s="12">
        <v>6723</v>
      </c>
      <c r="O6235" s="12">
        <v>1210.1400000000001</v>
      </c>
      <c r="P6235" s="12">
        <v>6723</v>
      </c>
      <c r="Q6235" s="12">
        <v>6723</v>
      </c>
      <c r="R6235" s="12">
        <v>25</v>
      </c>
      <c r="S6235" s="12">
        <v>6488.5238630136982</v>
      </c>
      <c r="T6235" s="49">
        <f t="shared" si="2117"/>
        <v>44317</v>
      </c>
      <c r="U6235" s="70">
        <f t="shared" si="2118"/>
        <v>1.3333333333333333</v>
      </c>
      <c r="AC6235" s="78"/>
      <c r="AJ6235" s="87" t="s">
        <v>10442</v>
      </c>
      <c r="AK6235">
        <f>MATCH(AJ6235,'Cat-4'!$A:$A,0)</f>
        <v>724</v>
      </c>
      <c r="AL6235">
        <f>MATCH(T6235,'Cat-4'!$1:$1,0)</f>
        <v>113</v>
      </c>
      <c r="AM6235">
        <f>INDEX('Cat-4'!$1:$1048576,Working!AK6235,Working!AL6235)</f>
        <v>85.7</v>
      </c>
      <c r="AN6235">
        <f>MATCH($AN$2,'Cat-4'!$1:$1,0)</f>
        <v>127</v>
      </c>
      <c r="AO6235">
        <f>INDEX('Cat-4'!$1:$1048576,Working!AK6235,Working!AN6235)</f>
        <v>82</v>
      </c>
      <c r="AP6235" s="103">
        <f t="shared" si="2108"/>
        <v>0.95682613768961489</v>
      </c>
      <c r="AQ6235" s="111">
        <f t="shared" si="2109"/>
        <v>-4.3173862310385114E-2</v>
      </c>
      <c r="AR6235" s="69">
        <f>INDEX(ELSV!$C$4:$G$65,MATCH(AJ6235,ELSV!$C$4:$C$65,0),MATCH(IF(Q6235&gt;2000000,"A",IF(Q6235&gt;1000000,"B",IF(Q6235&gt;100000,"C","D"))),ELSV!$C$4:$G$4,0))</f>
        <v>10</v>
      </c>
      <c r="AS6235" s="124">
        <f>INDEX(ELSV!$I$4:$M$65,MATCH(AJ6235,ELSV!$M$4:$M$65,0),MATCH(IF(Q6235&gt;2000000,"A",IF(Q6235&gt;1000000,"B",IF(Q6235&gt;100000,"C","D"))),ELSV!$I$4:$M$4,0))</f>
        <v>0.95</v>
      </c>
      <c r="AT6235" s="113">
        <f t="shared" si="2110"/>
        <v>0.95682613768961489</v>
      </c>
      <c r="AU6235" s="114">
        <f t="shared" si="2111"/>
        <v>6432.7421236872806</v>
      </c>
      <c r="AV6235" s="114">
        <f t="shared" si="2112"/>
        <v>814.8140023337221</v>
      </c>
      <c r="AW6235" s="114">
        <f t="shared" si="2113"/>
        <v>5617.9281213535587</v>
      </c>
      <c r="AX6235" s="125">
        <v>0.05</v>
      </c>
      <c r="AY6235" s="114">
        <f t="shared" si="2114"/>
        <v>5337.0317152858806</v>
      </c>
      <c r="AZ6235" s="114">
        <f t="shared" si="2115"/>
        <v>4536.476957992998</v>
      </c>
      <c r="BA6235" s="114">
        <f t="shared" si="2116"/>
        <v>4002.7737864644105</v>
      </c>
    </row>
    <row r="6236" spans="1:53" hidden="1">
      <c r="A6236" t="s">
        <v>6682</v>
      </c>
      <c r="B6236" t="s">
        <v>7291</v>
      </c>
      <c r="D6236" t="s">
        <v>1253</v>
      </c>
      <c r="G6236" t="s">
        <v>877</v>
      </c>
      <c r="I6236" t="s">
        <v>6014</v>
      </c>
      <c r="J6236" t="s">
        <v>1422</v>
      </c>
      <c r="K6236">
        <v>44159</v>
      </c>
      <c r="L6236" s="13">
        <v>44317</v>
      </c>
      <c r="N6236" s="12">
        <v>104251.65</v>
      </c>
      <c r="O6236" s="12">
        <v>18765.29</v>
      </c>
      <c r="P6236" s="12">
        <v>104251.65</v>
      </c>
      <c r="Q6236" s="12">
        <v>104251.65</v>
      </c>
      <c r="R6236" s="12">
        <v>25</v>
      </c>
      <c r="S6236" s="12">
        <v>100615.69519315068</v>
      </c>
      <c r="T6236" s="49">
        <f t="shared" si="2117"/>
        <v>44317</v>
      </c>
      <c r="U6236" s="70">
        <f t="shared" si="2118"/>
        <v>1.3333333333333333</v>
      </c>
      <c r="AC6236" s="78"/>
      <c r="AJ6236" s="87" t="s">
        <v>10442</v>
      </c>
      <c r="AK6236">
        <f>MATCH(AJ6236,'Cat-4'!$A:$A,0)</f>
        <v>724</v>
      </c>
      <c r="AL6236">
        <f>MATCH(T6236,'Cat-4'!$1:$1,0)</f>
        <v>113</v>
      </c>
      <c r="AM6236">
        <f>INDEX('Cat-4'!$1:$1048576,Working!AK6236,Working!AL6236)</f>
        <v>85.7</v>
      </c>
      <c r="AN6236">
        <f>MATCH($AN$2,'Cat-4'!$1:$1,0)</f>
        <v>127</v>
      </c>
      <c r="AO6236">
        <f>INDEX('Cat-4'!$1:$1048576,Working!AK6236,Working!AN6236)</f>
        <v>82</v>
      </c>
      <c r="AP6236" s="103">
        <f t="shared" si="2108"/>
        <v>0.95682613768961489</v>
      </c>
      <c r="AQ6236" s="111">
        <f t="shared" si="2109"/>
        <v>-4.3173862310385114E-2</v>
      </c>
      <c r="AR6236" s="69">
        <f>INDEX(ELSV!$C$4:$G$65,MATCH(AJ6236,ELSV!$C$4:$C$65,0),MATCH(IF(Q6236&gt;2000000,"A",IF(Q6236&gt;1000000,"B",IF(Q6236&gt;100000,"C","D"))),ELSV!$C$4:$G$4,0))</f>
        <v>15</v>
      </c>
      <c r="AS6236" s="124">
        <f>INDEX(ELSV!$I$4:$M$65,MATCH(AJ6236,ELSV!$M$4:$M$65,0),MATCH(IF(Q6236&gt;2000000,"A",IF(Q6236&gt;1000000,"B",IF(Q6236&gt;100000,"C","D"))),ELSV!$I$4:$M$4,0))</f>
        <v>0.95</v>
      </c>
      <c r="AT6236" s="113">
        <f t="shared" si="2110"/>
        <v>0.95682613768961489</v>
      </c>
      <c r="AU6236" s="114">
        <f t="shared" si="2111"/>
        <v>99750.703617269537</v>
      </c>
      <c r="AV6236" s="114">
        <f t="shared" si="2112"/>
        <v>8423.3927499027595</v>
      </c>
      <c r="AW6236" s="114">
        <f t="shared" si="2113"/>
        <v>91327.310867366774</v>
      </c>
      <c r="AX6236" s="125">
        <v>0.05</v>
      </c>
      <c r="AY6236" s="114">
        <f t="shared" si="2114"/>
        <v>86760.945323998429</v>
      </c>
      <c r="AZ6236" s="114">
        <f t="shared" si="2115"/>
        <v>73746.80352539866</v>
      </c>
      <c r="BA6236" s="114">
        <f t="shared" si="2116"/>
        <v>65070.708992998821</v>
      </c>
    </row>
    <row r="6237" spans="1:53" hidden="1">
      <c r="A6237" t="s">
        <v>6682</v>
      </c>
      <c r="B6237" t="s">
        <v>7291</v>
      </c>
      <c r="D6237" t="s">
        <v>1253</v>
      </c>
      <c r="G6237" t="s">
        <v>877</v>
      </c>
      <c r="I6237" t="s">
        <v>6014</v>
      </c>
      <c r="J6237" t="s">
        <v>1422</v>
      </c>
      <c r="K6237">
        <v>44159</v>
      </c>
      <c r="L6237" s="13">
        <v>44317</v>
      </c>
      <c r="N6237" s="12">
        <v>104251.65</v>
      </c>
      <c r="O6237" s="12">
        <v>18765.29</v>
      </c>
      <c r="P6237" s="12">
        <v>104251.65</v>
      </c>
      <c r="Q6237" s="12">
        <v>104251.65</v>
      </c>
      <c r="R6237" s="12">
        <v>25</v>
      </c>
      <c r="S6237" s="12">
        <v>100615.69519315068</v>
      </c>
      <c r="T6237" s="49">
        <f t="shared" si="2117"/>
        <v>44317</v>
      </c>
      <c r="U6237" s="70">
        <f t="shared" si="2118"/>
        <v>1.3333333333333333</v>
      </c>
      <c r="AC6237" s="78"/>
      <c r="AJ6237" s="87" t="s">
        <v>10442</v>
      </c>
      <c r="AK6237">
        <f>MATCH(AJ6237,'Cat-4'!$A:$A,0)</f>
        <v>724</v>
      </c>
      <c r="AL6237">
        <f>MATCH(T6237,'Cat-4'!$1:$1,0)</f>
        <v>113</v>
      </c>
      <c r="AM6237">
        <f>INDEX('Cat-4'!$1:$1048576,Working!AK6237,Working!AL6237)</f>
        <v>85.7</v>
      </c>
      <c r="AN6237">
        <f>MATCH($AN$2,'Cat-4'!$1:$1,0)</f>
        <v>127</v>
      </c>
      <c r="AO6237">
        <f>INDEX('Cat-4'!$1:$1048576,Working!AK6237,Working!AN6237)</f>
        <v>82</v>
      </c>
      <c r="AP6237" s="103">
        <f t="shared" si="2108"/>
        <v>0.95682613768961489</v>
      </c>
      <c r="AQ6237" s="111">
        <f t="shared" si="2109"/>
        <v>-4.3173862310385114E-2</v>
      </c>
      <c r="AR6237" s="69">
        <f>INDEX(ELSV!$C$4:$G$65,MATCH(AJ6237,ELSV!$C$4:$C$65,0),MATCH(IF(Q6237&gt;2000000,"A",IF(Q6237&gt;1000000,"B",IF(Q6237&gt;100000,"C","D"))),ELSV!$C$4:$G$4,0))</f>
        <v>15</v>
      </c>
      <c r="AS6237" s="124">
        <f>INDEX(ELSV!$I$4:$M$65,MATCH(AJ6237,ELSV!$M$4:$M$65,0),MATCH(IF(Q6237&gt;2000000,"A",IF(Q6237&gt;1000000,"B",IF(Q6237&gt;100000,"C","D"))),ELSV!$I$4:$M$4,0))</f>
        <v>0.95</v>
      </c>
      <c r="AT6237" s="113">
        <f t="shared" si="2110"/>
        <v>0.95682613768961489</v>
      </c>
      <c r="AU6237" s="114">
        <f t="shared" si="2111"/>
        <v>99750.703617269537</v>
      </c>
      <c r="AV6237" s="114">
        <f t="shared" si="2112"/>
        <v>8423.3927499027595</v>
      </c>
      <c r="AW6237" s="114">
        <f t="shared" si="2113"/>
        <v>91327.310867366774</v>
      </c>
      <c r="AX6237" s="125">
        <v>0.05</v>
      </c>
      <c r="AY6237" s="114">
        <f t="shared" si="2114"/>
        <v>86760.945323998429</v>
      </c>
      <c r="AZ6237" s="114">
        <f t="shared" si="2115"/>
        <v>73746.80352539866</v>
      </c>
      <c r="BA6237" s="114">
        <f t="shared" si="2116"/>
        <v>65070.708992998821</v>
      </c>
    </row>
    <row r="6238" spans="1:53" hidden="1">
      <c r="A6238" t="s">
        <v>6682</v>
      </c>
      <c r="B6238" t="s">
        <v>7291</v>
      </c>
      <c r="D6238" t="s">
        <v>1253</v>
      </c>
      <c r="G6238" t="s">
        <v>5936</v>
      </c>
      <c r="I6238" t="s">
        <v>6015</v>
      </c>
      <c r="J6238" t="s">
        <v>6016</v>
      </c>
      <c r="K6238">
        <v>44078</v>
      </c>
      <c r="L6238" s="13">
        <v>44317</v>
      </c>
      <c r="N6238" s="12">
        <v>690000</v>
      </c>
      <c r="O6238" s="12">
        <v>124200</v>
      </c>
      <c r="P6238" s="12">
        <v>690000</v>
      </c>
      <c r="Q6238" s="12">
        <v>690000</v>
      </c>
      <c r="R6238" s="12">
        <v>25</v>
      </c>
      <c r="S6238" s="12">
        <v>665935.06849315064</v>
      </c>
      <c r="T6238" s="49">
        <f t="shared" si="2117"/>
        <v>44317</v>
      </c>
      <c r="U6238" s="70">
        <f t="shared" si="2118"/>
        <v>1.3333333333333333</v>
      </c>
      <c r="AC6238" s="78"/>
      <c r="AJ6238" s="87" t="s">
        <v>10438</v>
      </c>
      <c r="AK6238">
        <f>MATCH(AJ6238,'Cat-4'!$A:$A,0)</f>
        <v>722</v>
      </c>
      <c r="AL6238">
        <f>MATCH(T6238,'Cat-4'!$1:$1,0)</f>
        <v>113</v>
      </c>
      <c r="AM6238">
        <f>INDEX('Cat-4'!$1:$1048576,Working!AK6238,Working!AL6238)</f>
        <v>117.3</v>
      </c>
      <c r="AN6238">
        <f>MATCH($AN$2,'Cat-4'!$1:$1,0)</f>
        <v>127</v>
      </c>
      <c r="AO6238">
        <f>INDEX('Cat-4'!$1:$1048576,Working!AK6238,Working!AN6238)</f>
        <v>125.5</v>
      </c>
      <c r="AP6238" s="103">
        <f t="shared" si="2108"/>
        <v>1.0699062233589087</v>
      </c>
      <c r="AQ6238" s="111">
        <f t="shared" si="2109"/>
        <v>6.9906223358908726E-2</v>
      </c>
      <c r="AR6238" s="69">
        <f>INDEX(ELSV!$C$4:$G$65,MATCH(AJ6238,ELSV!$C$4:$C$65,0),MATCH(IF(Q6238&gt;2000000,"A",IF(Q6238&gt;1000000,"B",IF(Q6238&gt;100000,"C","D"))),ELSV!$C$4:$G$4,0))</f>
        <v>15</v>
      </c>
      <c r="AS6238" s="124">
        <f>INDEX(ELSV!$I$4:$M$65,MATCH(AJ6238,ELSV!$M$4:$M$65,0),MATCH(IF(Q6238&gt;2000000,"A",IF(Q6238&gt;1000000,"B",IF(Q6238&gt;100000,"C","D"))),ELSV!$I$4:$M$4,0))</f>
        <v>0.95</v>
      </c>
      <c r="AT6238" s="113">
        <f t="shared" si="2110"/>
        <v>1.0699062233589087</v>
      </c>
      <c r="AU6238" s="114">
        <f t="shared" si="2111"/>
        <v>738235.29411764699</v>
      </c>
      <c r="AV6238" s="114">
        <f t="shared" si="2112"/>
        <v>62339.869281045729</v>
      </c>
      <c r="AW6238" s="114">
        <f t="shared" si="2113"/>
        <v>675895.42483660125</v>
      </c>
      <c r="AX6238" s="125">
        <v>0.05</v>
      </c>
      <c r="AY6238" s="114">
        <f t="shared" si="2114"/>
        <v>642100.65359477117</v>
      </c>
      <c r="AZ6238" s="114">
        <f t="shared" si="2115"/>
        <v>545785.5555555555</v>
      </c>
      <c r="BA6238" s="114">
        <f t="shared" si="2116"/>
        <v>481575.49019607838</v>
      </c>
    </row>
    <row r="6239" spans="1:53" hidden="1">
      <c r="A6239" t="s">
        <v>6682</v>
      </c>
      <c r="B6239" t="s">
        <v>7291</v>
      </c>
      <c r="D6239" t="s">
        <v>1253</v>
      </c>
      <c r="G6239" t="s">
        <v>5936</v>
      </c>
      <c r="I6239" t="s">
        <v>6015</v>
      </c>
      <c r="J6239" t="s">
        <v>6016</v>
      </c>
      <c r="K6239">
        <v>44078</v>
      </c>
      <c r="L6239" s="13">
        <v>44317</v>
      </c>
      <c r="N6239" s="12">
        <v>-20700</v>
      </c>
      <c r="O6239" s="12">
        <v>-3726</v>
      </c>
      <c r="P6239" s="12">
        <v>-20700</v>
      </c>
      <c r="Q6239" s="12">
        <v>-20700</v>
      </c>
      <c r="R6239" s="12">
        <v>25</v>
      </c>
      <c r="S6239" s="12">
        <v>-19978.05205479452</v>
      </c>
      <c r="T6239" s="49">
        <f t="shared" si="2117"/>
        <v>44317</v>
      </c>
      <c r="U6239" s="70">
        <f t="shared" si="2118"/>
        <v>1.3333333333333333</v>
      </c>
      <c r="AC6239" s="78"/>
      <c r="AJ6239" s="87" t="s">
        <v>10438</v>
      </c>
      <c r="AK6239">
        <f>MATCH(AJ6239,'Cat-4'!$A:$A,0)</f>
        <v>722</v>
      </c>
      <c r="AL6239">
        <f>MATCH(T6239,'Cat-4'!$1:$1,0)</f>
        <v>113</v>
      </c>
      <c r="AM6239">
        <f>INDEX('Cat-4'!$1:$1048576,Working!AK6239,Working!AL6239)</f>
        <v>117.3</v>
      </c>
      <c r="AN6239">
        <f>MATCH($AN$2,'Cat-4'!$1:$1,0)</f>
        <v>127</v>
      </c>
      <c r="AO6239">
        <f>INDEX('Cat-4'!$1:$1048576,Working!AK6239,Working!AN6239)</f>
        <v>125.5</v>
      </c>
      <c r="AP6239" s="103">
        <f t="shared" si="2108"/>
        <v>1.0699062233589087</v>
      </c>
      <c r="AQ6239" s="111">
        <f t="shared" si="2109"/>
        <v>6.9906223358908726E-2</v>
      </c>
      <c r="AR6239" s="69">
        <f>INDEX(ELSV!$C$4:$G$65,MATCH(AJ6239,ELSV!$C$4:$C$65,0),MATCH(IF(Q6239&gt;2000000,"A",IF(Q6239&gt;1000000,"B",IF(Q6239&gt;100000,"C","D"))),ELSV!$C$4:$G$4,0))</f>
        <v>10</v>
      </c>
      <c r="AS6239" s="124">
        <f>INDEX(ELSV!$I$4:$M$65,MATCH(AJ6239,ELSV!$M$4:$M$65,0),MATCH(IF(Q6239&gt;2000000,"A",IF(Q6239&gt;1000000,"B",IF(Q6239&gt;100000,"C","D"))),ELSV!$I$4:$M$4,0))</f>
        <v>0.95</v>
      </c>
      <c r="AT6239" s="113">
        <f t="shared" si="2110"/>
        <v>1.0699062233589087</v>
      </c>
      <c r="AU6239" s="114">
        <f t="shared" si="2111"/>
        <v>-22147.058823529409</v>
      </c>
      <c r="AV6239" s="114">
        <f t="shared" si="2112"/>
        <v>-2805.2941176470581</v>
      </c>
      <c r="AW6239" s="114">
        <f t="shared" si="2113"/>
        <v>-19341.76470588235</v>
      </c>
      <c r="AX6239" s="125">
        <v>0.05</v>
      </c>
      <c r="AY6239" s="114">
        <f t="shared" si="2114"/>
        <v>-1107.3529411764714</v>
      </c>
      <c r="AZ6239" s="114">
        <f t="shared" si="2115"/>
        <v>-941.25000000000068</v>
      </c>
      <c r="BA6239" s="114">
        <f t="shared" si="2116"/>
        <v>-830.51470588235361</v>
      </c>
    </row>
    <row r="6240" spans="1:53" hidden="1">
      <c r="A6240" t="s">
        <v>6682</v>
      </c>
      <c r="B6240" t="s">
        <v>7291</v>
      </c>
      <c r="D6240" t="s">
        <v>1253</v>
      </c>
      <c r="G6240" t="s">
        <v>877</v>
      </c>
      <c r="I6240" t="s">
        <v>6015</v>
      </c>
      <c r="J6240" t="s">
        <v>6017</v>
      </c>
      <c r="K6240">
        <v>44168</v>
      </c>
      <c r="L6240" s="13">
        <v>44317</v>
      </c>
      <c r="N6240" s="12">
        <v>105535</v>
      </c>
      <c r="O6240" s="12">
        <v>18996.3</v>
      </c>
      <c r="P6240" s="12">
        <v>105535</v>
      </c>
      <c r="Q6240" s="12">
        <v>105535</v>
      </c>
      <c r="R6240" s="12">
        <v>25</v>
      </c>
      <c r="S6240" s="12">
        <v>101854.28616438356</v>
      </c>
      <c r="T6240" s="49">
        <f t="shared" si="2117"/>
        <v>44317</v>
      </c>
      <c r="U6240" s="70">
        <f t="shared" si="2118"/>
        <v>1.3333333333333333</v>
      </c>
      <c r="AC6240" s="78"/>
      <c r="AJ6240" s="87" t="s">
        <v>10442</v>
      </c>
      <c r="AK6240">
        <f>MATCH(AJ6240,'Cat-4'!$A:$A,0)</f>
        <v>724</v>
      </c>
      <c r="AL6240">
        <f>MATCH(T6240,'Cat-4'!$1:$1,0)</f>
        <v>113</v>
      </c>
      <c r="AM6240">
        <f>INDEX('Cat-4'!$1:$1048576,Working!AK6240,Working!AL6240)</f>
        <v>85.7</v>
      </c>
      <c r="AN6240">
        <f>MATCH($AN$2,'Cat-4'!$1:$1,0)</f>
        <v>127</v>
      </c>
      <c r="AO6240">
        <f>INDEX('Cat-4'!$1:$1048576,Working!AK6240,Working!AN6240)</f>
        <v>82</v>
      </c>
      <c r="AP6240" s="103">
        <f t="shared" si="2108"/>
        <v>0.95682613768961489</v>
      </c>
      <c r="AQ6240" s="111">
        <f t="shared" si="2109"/>
        <v>-4.3173862310385114E-2</v>
      </c>
      <c r="AR6240" s="69">
        <f>INDEX(ELSV!$C$4:$G$65,MATCH(AJ6240,ELSV!$C$4:$C$65,0),MATCH(IF(Q6240&gt;2000000,"A",IF(Q6240&gt;1000000,"B",IF(Q6240&gt;100000,"C","D"))),ELSV!$C$4:$G$4,0))</f>
        <v>15</v>
      </c>
      <c r="AS6240" s="124">
        <f>INDEX(ELSV!$I$4:$M$65,MATCH(AJ6240,ELSV!$M$4:$M$65,0),MATCH(IF(Q6240&gt;2000000,"A",IF(Q6240&gt;1000000,"B",IF(Q6240&gt;100000,"C","D"))),ELSV!$I$4:$M$4,0))</f>
        <v>0.95</v>
      </c>
      <c r="AT6240" s="113">
        <f t="shared" si="2110"/>
        <v>0.95682613768961489</v>
      </c>
      <c r="AU6240" s="114">
        <f t="shared" si="2111"/>
        <v>100978.64644107351</v>
      </c>
      <c r="AV6240" s="114">
        <f t="shared" si="2112"/>
        <v>8527.0856994684273</v>
      </c>
      <c r="AW6240" s="114">
        <f t="shared" si="2113"/>
        <v>92451.560741605077</v>
      </c>
      <c r="AX6240" s="125">
        <v>0.05</v>
      </c>
      <c r="AY6240" s="114">
        <f t="shared" si="2114"/>
        <v>87828.982704524824</v>
      </c>
      <c r="AZ6240" s="114">
        <f t="shared" si="2115"/>
        <v>74654.6352988461</v>
      </c>
      <c r="BA6240" s="114">
        <f t="shared" si="2116"/>
        <v>65871.737028393618</v>
      </c>
    </row>
    <row r="6241" spans="1:53" hidden="1">
      <c r="A6241" t="s">
        <v>6682</v>
      </c>
      <c r="B6241" t="s">
        <v>7291</v>
      </c>
      <c r="D6241" t="s">
        <v>1253</v>
      </c>
      <c r="G6241" t="s">
        <v>877</v>
      </c>
      <c r="I6241" t="s">
        <v>6015</v>
      </c>
      <c r="J6241" t="s">
        <v>6017</v>
      </c>
      <c r="K6241">
        <v>44168</v>
      </c>
      <c r="L6241" s="13">
        <v>44317</v>
      </c>
      <c r="N6241" s="12">
        <v>-5277</v>
      </c>
      <c r="O6241" s="12">
        <v>-949.86</v>
      </c>
      <c r="P6241" s="12">
        <v>-5277</v>
      </c>
      <c r="Q6241" s="12">
        <v>-5277</v>
      </c>
      <c r="R6241" s="12">
        <v>25</v>
      </c>
      <c r="S6241" s="12">
        <v>-5092.9555890410957</v>
      </c>
      <c r="T6241" s="49">
        <f t="shared" si="2117"/>
        <v>44317</v>
      </c>
      <c r="U6241" s="70">
        <f t="shared" si="2118"/>
        <v>1.3333333333333333</v>
      </c>
      <c r="AC6241" s="78"/>
      <c r="AJ6241" s="87" t="s">
        <v>10442</v>
      </c>
      <c r="AK6241">
        <f>MATCH(AJ6241,'Cat-4'!$A:$A,0)</f>
        <v>724</v>
      </c>
      <c r="AL6241">
        <f>MATCH(T6241,'Cat-4'!$1:$1,0)</f>
        <v>113</v>
      </c>
      <c r="AM6241">
        <f>INDEX('Cat-4'!$1:$1048576,Working!AK6241,Working!AL6241)</f>
        <v>85.7</v>
      </c>
      <c r="AN6241">
        <f>MATCH($AN$2,'Cat-4'!$1:$1,0)</f>
        <v>127</v>
      </c>
      <c r="AO6241">
        <f>INDEX('Cat-4'!$1:$1048576,Working!AK6241,Working!AN6241)</f>
        <v>82</v>
      </c>
      <c r="AP6241" s="103">
        <f t="shared" si="2108"/>
        <v>0.95682613768961489</v>
      </c>
      <c r="AQ6241" s="111">
        <f t="shared" si="2109"/>
        <v>-4.3173862310385114E-2</v>
      </c>
      <c r="AR6241" s="69">
        <f>INDEX(ELSV!$C$4:$G$65,MATCH(AJ6241,ELSV!$C$4:$C$65,0),MATCH(IF(Q6241&gt;2000000,"A",IF(Q6241&gt;1000000,"B",IF(Q6241&gt;100000,"C","D"))),ELSV!$C$4:$G$4,0))</f>
        <v>10</v>
      </c>
      <c r="AS6241" s="124">
        <f>INDEX(ELSV!$I$4:$M$65,MATCH(AJ6241,ELSV!$M$4:$M$65,0),MATCH(IF(Q6241&gt;2000000,"A",IF(Q6241&gt;1000000,"B",IF(Q6241&gt;100000,"C","D"))),ELSV!$I$4:$M$4,0))</f>
        <v>0.95</v>
      </c>
      <c r="AT6241" s="113">
        <f t="shared" si="2110"/>
        <v>0.95682613768961489</v>
      </c>
      <c r="AU6241" s="114">
        <f t="shared" si="2111"/>
        <v>-5049.1715285880973</v>
      </c>
      <c r="AV6241" s="114">
        <f t="shared" si="2112"/>
        <v>-639.56172695449231</v>
      </c>
      <c r="AW6241" s="114">
        <f t="shared" si="2113"/>
        <v>-4409.6098016336055</v>
      </c>
      <c r="AX6241" s="125">
        <v>0.05</v>
      </c>
      <c r="AY6241" s="114">
        <f t="shared" si="2114"/>
        <v>-252.4585764294051</v>
      </c>
      <c r="AZ6241" s="114">
        <f t="shared" si="2115"/>
        <v>-214.58978996499434</v>
      </c>
      <c r="BA6241" s="114">
        <f t="shared" si="2116"/>
        <v>-189.34393232205383</v>
      </c>
    </row>
    <row r="6242" spans="1:53" hidden="1">
      <c r="A6242" t="s">
        <v>6682</v>
      </c>
      <c r="B6242" t="s">
        <v>7291</v>
      </c>
      <c r="D6242" t="s">
        <v>1253</v>
      </c>
      <c r="G6242" t="s">
        <v>877</v>
      </c>
      <c r="I6242" t="s">
        <v>6015</v>
      </c>
      <c r="J6242" t="s">
        <v>6018</v>
      </c>
      <c r="K6242">
        <v>44170</v>
      </c>
      <c r="L6242" s="13">
        <v>44317</v>
      </c>
      <c r="N6242" s="12">
        <v>702199</v>
      </c>
      <c r="O6242" s="12">
        <v>126395.82</v>
      </c>
      <c r="P6242" s="12">
        <v>702199</v>
      </c>
      <c r="Q6242" s="12">
        <v>702199</v>
      </c>
      <c r="R6242" s="12">
        <v>25</v>
      </c>
      <c r="S6242" s="12">
        <v>677708.60747945204</v>
      </c>
      <c r="T6242" s="49">
        <f t="shared" si="2117"/>
        <v>44317</v>
      </c>
      <c r="U6242" s="70">
        <f t="shared" si="2118"/>
        <v>1.3333333333333333</v>
      </c>
      <c r="AC6242" s="78"/>
      <c r="AJ6242" s="87" t="s">
        <v>10442</v>
      </c>
      <c r="AK6242">
        <f>MATCH(AJ6242,'Cat-4'!$A:$A,0)</f>
        <v>724</v>
      </c>
      <c r="AL6242">
        <f>MATCH(T6242,'Cat-4'!$1:$1,0)</f>
        <v>113</v>
      </c>
      <c r="AM6242">
        <f>INDEX('Cat-4'!$1:$1048576,Working!AK6242,Working!AL6242)</f>
        <v>85.7</v>
      </c>
      <c r="AN6242">
        <f>MATCH($AN$2,'Cat-4'!$1:$1,0)</f>
        <v>127</v>
      </c>
      <c r="AO6242">
        <f>INDEX('Cat-4'!$1:$1048576,Working!AK6242,Working!AN6242)</f>
        <v>82</v>
      </c>
      <c r="AP6242" s="103">
        <f t="shared" si="2108"/>
        <v>0.95682613768961489</v>
      </c>
      <c r="AQ6242" s="111">
        <f t="shared" si="2109"/>
        <v>-4.3173862310385114E-2</v>
      </c>
      <c r="AR6242" s="69">
        <f>INDEX(ELSV!$C$4:$G$65,MATCH(AJ6242,ELSV!$C$4:$C$65,0),MATCH(IF(Q6242&gt;2000000,"A",IF(Q6242&gt;1000000,"B",IF(Q6242&gt;100000,"C","D"))),ELSV!$C$4:$G$4,0))</f>
        <v>15</v>
      </c>
      <c r="AS6242" s="124">
        <f>INDEX(ELSV!$I$4:$M$65,MATCH(AJ6242,ELSV!$M$4:$M$65,0),MATCH(IF(Q6242&gt;2000000,"A",IF(Q6242&gt;1000000,"B",IF(Q6242&gt;100000,"C","D"))),ELSV!$I$4:$M$4,0))</f>
        <v>0.95</v>
      </c>
      <c r="AT6242" s="113">
        <f t="shared" si="2110"/>
        <v>0.95682613768961489</v>
      </c>
      <c r="AU6242" s="114">
        <f t="shared" si="2111"/>
        <v>671882.35705950984</v>
      </c>
      <c r="AV6242" s="114">
        <f t="shared" si="2112"/>
        <v>56736.732373914158</v>
      </c>
      <c r="AW6242" s="114">
        <f t="shared" si="2113"/>
        <v>615145.62468559574</v>
      </c>
      <c r="AX6242" s="125">
        <v>0.05</v>
      </c>
      <c r="AY6242" s="114">
        <f t="shared" si="2114"/>
        <v>584388.34345131589</v>
      </c>
      <c r="AZ6242" s="114">
        <f t="shared" si="2115"/>
        <v>496730.09193361847</v>
      </c>
      <c r="BA6242" s="114">
        <f t="shared" si="2116"/>
        <v>438291.25758848689</v>
      </c>
    </row>
    <row r="6243" spans="1:53" hidden="1">
      <c r="A6243" t="s">
        <v>6682</v>
      </c>
      <c r="B6243" t="s">
        <v>7291</v>
      </c>
      <c r="D6243" t="s">
        <v>1253</v>
      </c>
      <c r="G6243" t="s">
        <v>877</v>
      </c>
      <c r="I6243" t="s">
        <v>6015</v>
      </c>
      <c r="J6243" t="s">
        <v>6019</v>
      </c>
      <c r="K6243">
        <v>44170</v>
      </c>
      <c r="L6243" s="13">
        <v>44317</v>
      </c>
      <c r="N6243" s="12">
        <v>1906470</v>
      </c>
      <c r="O6243" s="12">
        <v>343164.6</v>
      </c>
      <c r="P6243" s="12">
        <v>1906470</v>
      </c>
      <c r="Q6243" s="12">
        <v>1906470</v>
      </c>
      <c r="R6243" s="12">
        <v>25</v>
      </c>
      <c r="S6243" s="12">
        <v>1839978.5942465754</v>
      </c>
      <c r="T6243" s="49">
        <f t="shared" si="2117"/>
        <v>44317</v>
      </c>
      <c r="U6243" s="70">
        <f t="shared" si="2118"/>
        <v>1.3333333333333333</v>
      </c>
      <c r="AC6243" s="78"/>
      <c r="AJ6243" s="87" t="s">
        <v>10442</v>
      </c>
      <c r="AK6243">
        <f>MATCH(AJ6243,'Cat-4'!$A:$A,0)</f>
        <v>724</v>
      </c>
      <c r="AL6243">
        <f>MATCH(T6243,'Cat-4'!$1:$1,0)</f>
        <v>113</v>
      </c>
      <c r="AM6243">
        <f>INDEX('Cat-4'!$1:$1048576,Working!AK6243,Working!AL6243)</f>
        <v>85.7</v>
      </c>
      <c r="AN6243">
        <f>MATCH($AN$2,'Cat-4'!$1:$1,0)</f>
        <v>127</v>
      </c>
      <c r="AO6243">
        <f>INDEX('Cat-4'!$1:$1048576,Working!AK6243,Working!AN6243)</f>
        <v>82</v>
      </c>
      <c r="AP6243" s="103">
        <f t="shared" si="2108"/>
        <v>0.95682613768961489</v>
      </c>
      <c r="AQ6243" s="111">
        <f t="shared" si="2109"/>
        <v>-4.3173862310385114E-2</v>
      </c>
      <c r="AR6243" s="69">
        <f>INDEX(ELSV!$C$4:$G$65,MATCH(AJ6243,ELSV!$C$4:$C$65,0),MATCH(IF(Q6243&gt;2000000,"A",IF(Q6243&gt;1000000,"B",IF(Q6243&gt;100000,"C","D"))),ELSV!$C$4:$G$4,0))</f>
        <v>20</v>
      </c>
      <c r="AS6243" s="124">
        <f>INDEX(ELSV!$I$4:$M$65,MATCH(AJ6243,ELSV!$M$4:$M$65,0),MATCH(IF(Q6243&gt;2000000,"A",IF(Q6243&gt;1000000,"B",IF(Q6243&gt;100000,"C","D"))),ELSV!$I$4:$M$4,0))</f>
        <v>0.9</v>
      </c>
      <c r="AT6243" s="113">
        <f t="shared" si="2110"/>
        <v>0.95682613768961489</v>
      </c>
      <c r="AU6243" s="114">
        <f t="shared" si="2111"/>
        <v>1824160.3267211202</v>
      </c>
      <c r="AV6243" s="114">
        <f t="shared" si="2112"/>
        <v>109449.6196032672</v>
      </c>
      <c r="AW6243" s="114">
        <f t="shared" si="2113"/>
        <v>1714710.707117853</v>
      </c>
      <c r="AX6243" s="125">
        <v>0.05</v>
      </c>
      <c r="AY6243" s="114">
        <f t="shared" si="2114"/>
        <v>1628975.1717619603</v>
      </c>
      <c r="AZ6243" s="114">
        <f t="shared" si="2115"/>
        <v>1384628.8959976663</v>
      </c>
      <c r="BA6243" s="114">
        <f t="shared" si="2116"/>
        <v>1221731.3788214703</v>
      </c>
    </row>
    <row r="6244" spans="1:53" hidden="1">
      <c r="A6244" t="s">
        <v>6682</v>
      </c>
      <c r="B6244" t="s">
        <v>7291</v>
      </c>
      <c r="D6244" t="s">
        <v>1253</v>
      </c>
      <c r="G6244" t="s">
        <v>877</v>
      </c>
      <c r="I6244" t="s">
        <v>6015</v>
      </c>
      <c r="J6244" t="s">
        <v>6018</v>
      </c>
      <c r="K6244">
        <v>44170</v>
      </c>
      <c r="L6244" s="13">
        <v>44317</v>
      </c>
      <c r="N6244" s="12">
        <v>-35109.199999999997</v>
      </c>
      <c r="O6244" s="12">
        <v>-6319.8</v>
      </c>
      <c r="P6244" s="12">
        <v>-35109.199999999997</v>
      </c>
      <c r="Q6244" s="12">
        <v>-35109.199999999997</v>
      </c>
      <c r="R6244" s="12">
        <v>25</v>
      </c>
      <c r="S6244" s="12">
        <v>-33884.706531506847</v>
      </c>
      <c r="T6244" s="49">
        <f t="shared" si="2117"/>
        <v>44317</v>
      </c>
      <c r="U6244" s="70">
        <f t="shared" si="2118"/>
        <v>1.3333333333333333</v>
      </c>
      <c r="AC6244" s="78"/>
      <c r="AJ6244" s="87" t="s">
        <v>10442</v>
      </c>
      <c r="AK6244">
        <f>MATCH(AJ6244,'Cat-4'!$A:$A,0)</f>
        <v>724</v>
      </c>
      <c r="AL6244">
        <f>MATCH(T6244,'Cat-4'!$1:$1,0)</f>
        <v>113</v>
      </c>
      <c r="AM6244">
        <f>INDEX('Cat-4'!$1:$1048576,Working!AK6244,Working!AL6244)</f>
        <v>85.7</v>
      </c>
      <c r="AN6244">
        <f>MATCH($AN$2,'Cat-4'!$1:$1,0)</f>
        <v>127</v>
      </c>
      <c r="AO6244">
        <f>INDEX('Cat-4'!$1:$1048576,Working!AK6244,Working!AN6244)</f>
        <v>82</v>
      </c>
      <c r="AP6244" s="103">
        <f t="shared" si="2108"/>
        <v>0.95682613768961489</v>
      </c>
      <c r="AQ6244" s="111">
        <f t="shared" si="2109"/>
        <v>-4.3173862310385114E-2</v>
      </c>
      <c r="AR6244" s="69">
        <f>INDEX(ELSV!$C$4:$G$65,MATCH(AJ6244,ELSV!$C$4:$C$65,0),MATCH(IF(Q6244&gt;2000000,"A",IF(Q6244&gt;1000000,"B",IF(Q6244&gt;100000,"C","D"))),ELSV!$C$4:$G$4,0))</f>
        <v>10</v>
      </c>
      <c r="AS6244" s="124">
        <f>INDEX(ELSV!$I$4:$M$65,MATCH(AJ6244,ELSV!$M$4:$M$65,0),MATCH(IF(Q6244&gt;2000000,"A",IF(Q6244&gt;1000000,"B",IF(Q6244&gt;100000,"C","D"))),ELSV!$I$4:$M$4,0))</f>
        <v>0.95</v>
      </c>
      <c r="AT6244" s="113">
        <f t="shared" si="2110"/>
        <v>0.95682613768961489</v>
      </c>
      <c r="AU6244" s="114">
        <f t="shared" si="2111"/>
        <v>-33593.400233372224</v>
      </c>
      <c r="AV6244" s="114">
        <f t="shared" si="2112"/>
        <v>-4255.1640295604811</v>
      </c>
      <c r="AW6244" s="114">
        <f t="shared" si="2113"/>
        <v>-29338.236203811743</v>
      </c>
      <c r="AX6244" s="125">
        <v>0.05</v>
      </c>
      <c r="AY6244" s="114">
        <f t="shared" si="2114"/>
        <v>-1679.6700116686127</v>
      </c>
      <c r="AZ6244" s="114">
        <f t="shared" si="2115"/>
        <v>-1427.7195099183207</v>
      </c>
      <c r="BA6244" s="114">
        <f t="shared" si="2116"/>
        <v>-1259.7525087514596</v>
      </c>
    </row>
    <row r="6245" spans="1:53" hidden="1">
      <c r="A6245" t="s">
        <v>6682</v>
      </c>
      <c r="B6245" t="s">
        <v>7291</v>
      </c>
      <c r="D6245" t="s">
        <v>1253</v>
      </c>
      <c r="G6245" t="s">
        <v>877</v>
      </c>
      <c r="I6245" t="s">
        <v>6015</v>
      </c>
      <c r="J6245" t="s">
        <v>6019</v>
      </c>
      <c r="K6245">
        <v>44170</v>
      </c>
      <c r="L6245" s="13">
        <v>44317</v>
      </c>
      <c r="N6245" s="12">
        <v>-95323</v>
      </c>
      <c r="O6245" s="12">
        <v>-17158.14</v>
      </c>
      <c r="P6245" s="12">
        <v>-95323</v>
      </c>
      <c r="Q6245" s="12">
        <v>-95323</v>
      </c>
      <c r="R6245" s="12">
        <v>25</v>
      </c>
      <c r="S6245" s="12">
        <v>-91998.447150684937</v>
      </c>
      <c r="T6245" s="49">
        <f t="shared" si="2117"/>
        <v>44317</v>
      </c>
      <c r="U6245" s="70">
        <f t="shared" si="2118"/>
        <v>1.3333333333333333</v>
      </c>
      <c r="AC6245" s="78"/>
      <c r="AJ6245" s="87" t="s">
        <v>10442</v>
      </c>
      <c r="AK6245">
        <f>MATCH(AJ6245,'Cat-4'!$A:$A,0)</f>
        <v>724</v>
      </c>
      <c r="AL6245">
        <f>MATCH(T6245,'Cat-4'!$1:$1,0)</f>
        <v>113</v>
      </c>
      <c r="AM6245">
        <f>INDEX('Cat-4'!$1:$1048576,Working!AK6245,Working!AL6245)</f>
        <v>85.7</v>
      </c>
      <c r="AN6245">
        <f>MATCH($AN$2,'Cat-4'!$1:$1,0)</f>
        <v>127</v>
      </c>
      <c r="AO6245">
        <f>INDEX('Cat-4'!$1:$1048576,Working!AK6245,Working!AN6245)</f>
        <v>82</v>
      </c>
      <c r="AP6245" s="103">
        <f t="shared" si="2108"/>
        <v>0.95682613768961489</v>
      </c>
      <c r="AQ6245" s="111">
        <f t="shared" si="2109"/>
        <v>-4.3173862310385114E-2</v>
      </c>
      <c r="AR6245" s="69">
        <f>INDEX(ELSV!$C$4:$G$65,MATCH(AJ6245,ELSV!$C$4:$C$65,0),MATCH(IF(Q6245&gt;2000000,"A",IF(Q6245&gt;1000000,"B",IF(Q6245&gt;100000,"C","D"))),ELSV!$C$4:$G$4,0))</f>
        <v>10</v>
      </c>
      <c r="AS6245" s="124">
        <f>INDEX(ELSV!$I$4:$M$65,MATCH(AJ6245,ELSV!$M$4:$M$65,0),MATCH(IF(Q6245&gt;2000000,"A",IF(Q6245&gt;1000000,"B",IF(Q6245&gt;100000,"C","D"))),ELSV!$I$4:$M$4,0))</f>
        <v>0.95</v>
      </c>
      <c r="AT6245" s="113">
        <f t="shared" si="2110"/>
        <v>0.95682613768961489</v>
      </c>
      <c r="AU6245" s="114">
        <f t="shared" si="2111"/>
        <v>-91207.537922987161</v>
      </c>
      <c r="AV6245" s="114">
        <f t="shared" si="2112"/>
        <v>-11552.954803578374</v>
      </c>
      <c r="AW6245" s="114">
        <f t="shared" si="2113"/>
        <v>-79654.58311940878</v>
      </c>
      <c r="AX6245" s="125">
        <v>0.05</v>
      </c>
      <c r="AY6245" s="114">
        <f t="shared" si="2114"/>
        <v>-4560.3768961493624</v>
      </c>
      <c r="AZ6245" s="114">
        <f t="shared" si="2115"/>
        <v>-3876.3203617269578</v>
      </c>
      <c r="BA6245" s="114">
        <f t="shared" si="2116"/>
        <v>-3420.2826721120218</v>
      </c>
    </row>
    <row r="6246" spans="1:53" hidden="1">
      <c r="A6246" t="s">
        <v>6682</v>
      </c>
      <c r="B6246" t="s">
        <v>7291</v>
      </c>
      <c r="D6246" t="s">
        <v>1253</v>
      </c>
      <c r="G6246" t="s">
        <v>877</v>
      </c>
      <c r="I6246" t="s">
        <v>6015</v>
      </c>
      <c r="J6246" t="s">
        <v>6020</v>
      </c>
      <c r="K6246">
        <v>44172</v>
      </c>
      <c r="L6246" s="13">
        <v>44317</v>
      </c>
      <c r="N6246" s="12">
        <v>235796</v>
      </c>
      <c r="O6246" s="12">
        <v>42443.28</v>
      </c>
      <c r="P6246" s="12">
        <v>235796</v>
      </c>
      <c r="Q6246" s="12">
        <v>235796</v>
      </c>
      <c r="R6246" s="12">
        <v>25</v>
      </c>
      <c r="S6246" s="12">
        <v>227572.21073972603</v>
      </c>
      <c r="T6246" s="49">
        <f t="shared" si="2117"/>
        <v>44317</v>
      </c>
      <c r="U6246" s="70">
        <f t="shared" si="2118"/>
        <v>1.3333333333333333</v>
      </c>
      <c r="AC6246" s="78"/>
      <c r="AJ6246" s="87" t="s">
        <v>10442</v>
      </c>
      <c r="AK6246">
        <f>MATCH(AJ6246,'Cat-4'!$A:$A,0)</f>
        <v>724</v>
      </c>
      <c r="AL6246">
        <f>MATCH(T6246,'Cat-4'!$1:$1,0)</f>
        <v>113</v>
      </c>
      <c r="AM6246">
        <f>INDEX('Cat-4'!$1:$1048576,Working!AK6246,Working!AL6246)</f>
        <v>85.7</v>
      </c>
      <c r="AN6246">
        <f>MATCH($AN$2,'Cat-4'!$1:$1,0)</f>
        <v>127</v>
      </c>
      <c r="AO6246">
        <f>INDEX('Cat-4'!$1:$1048576,Working!AK6246,Working!AN6246)</f>
        <v>82</v>
      </c>
      <c r="AP6246" s="103">
        <f t="shared" si="2108"/>
        <v>0.95682613768961489</v>
      </c>
      <c r="AQ6246" s="111">
        <f t="shared" si="2109"/>
        <v>-4.3173862310385114E-2</v>
      </c>
      <c r="AR6246" s="69">
        <f>INDEX(ELSV!$C$4:$G$65,MATCH(AJ6246,ELSV!$C$4:$C$65,0),MATCH(IF(Q6246&gt;2000000,"A",IF(Q6246&gt;1000000,"B",IF(Q6246&gt;100000,"C","D"))),ELSV!$C$4:$G$4,0))</f>
        <v>15</v>
      </c>
      <c r="AS6246" s="124">
        <f>INDEX(ELSV!$I$4:$M$65,MATCH(AJ6246,ELSV!$M$4:$M$65,0),MATCH(IF(Q6246&gt;2000000,"A",IF(Q6246&gt;1000000,"B",IF(Q6246&gt;100000,"C","D"))),ELSV!$I$4:$M$4,0))</f>
        <v>0.95</v>
      </c>
      <c r="AT6246" s="113">
        <f t="shared" si="2110"/>
        <v>0.95682613768961489</v>
      </c>
      <c r="AU6246" s="114">
        <f t="shared" si="2111"/>
        <v>225615.77596266044</v>
      </c>
      <c r="AV6246" s="114">
        <f t="shared" si="2112"/>
        <v>19051.998859069099</v>
      </c>
      <c r="AW6246" s="114">
        <f t="shared" si="2113"/>
        <v>206563.77710359133</v>
      </c>
      <c r="AX6246" s="125">
        <v>0.05</v>
      </c>
      <c r="AY6246" s="114">
        <f t="shared" si="2114"/>
        <v>196235.58824841175</v>
      </c>
      <c r="AZ6246" s="114">
        <f t="shared" si="2115"/>
        <v>166800.25001114997</v>
      </c>
      <c r="BA6246" s="114">
        <f t="shared" si="2116"/>
        <v>147176.6911863088</v>
      </c>
    </row>
    <row r="6247" spans="1:53" hidden="1">
      <c r="A6247" t="s">
        <v>6682</v>
      </c>
      <c r="B6247" t="s">
        <v>7291</v>
      </c>
      <c r="D6247" t="s">
        <v>1253</v>
      </c>
      <c r="G6247" t="s">
        <v>877</v>
      </c>
      <c r="I6247" t="s">
        <v>6015</v>
      </c>
      <c r="J6247" t="s">
        <v>6020</v>
      </c>
      <c r="K6247">
        <v>44172</v>
      </c>
      <c r="L6247" s="13">
        <v>44317</v>
      </c>
      <c r="N6247" s="12">
        <v>-11790</v>
      </c>
      <c r="O6247" s="12">
        <v>-2122.1999999999998</v>
      </c>
      <c r="P6247" s="12">
        <v>-11790</v>
      </c>
      <c r="Q6247" s="12">
        <v>-11790</v>
      </c>
      <c r="R6247" s="12">
        <v>25</v>
      </c>
      <c r="S6247" s="12">
        <v>-11378.803561643836</v>
      </c>
      <c r="T6247" s="49">
        <f t="shared" si="2117"/>
        <v>44317</v>
      </c>
      <c r="U6247" s="70">
        <f t="shared" si="2118"/>
        <v>1.3333333333333333</v>
      </c>
      <c r="AC6247" s="78"/>
      <c r="AJ6247" s="87" t="s">
        <v>10442</v>
      </c>
      <c r="AK6247">
        <f>MATCH(AJ6247,'Cat-4'!$A:$A,0)</f>
        <v>724</v>
      </c>
      <c r="AL6247">
        <f>MATCH(T6247,'Cat-4'!$1:$1,0)</f>
        <v>113</v>
      </c>
      <c r="AM6247">
        <f>INDEX('Cat-4'!$1:$1048576,Working!AK6247,Working!AL6247)</f>
        <v>85.7</v>
      </c>
      <c r="AN6247">
        <f>MATCH($AN$2,'Cat-4'!$1:$1,0)</f>
        <v>127</v>
      </c>
      <c r="AO6247">
        <f>INDEX('Cat-4'!$1:$1048576,Working!AK6247,Working!AN6247)</f>
        <v>82</v>
      </c>
      <c r="AP6247" s="103">
        <f t="shared" si="2108"/>
        <v>0.95682613768961489</v>
      </c>
      <c r="AQ6247" s="111">
        <f t="shared" si="2109"/>
        <v>-4.3173862310385114E-2</v>
      </c>
      <c r="AR6247" s="69">
        <f>INDEX(ELSV!$C$4:$G$65,MATCH(AJ6247,ELSV!$C$4:$C$65,0),MATCH(IF(Q6247&gt;2000000,"A",IF(Q6247&gt;1000000,"B",IF(Q6247&gt;100000,"C","D"))),ELSV!$C$4:$G$4,0))</f>
        <v>10</v>
      </c>
      <c r="AS6247" s="124">
        <f>INDEX(ELSV!$I$4:$M$65,MATCH(AJ6247,ELSV!$M$4:$M$65,0),MATCH(IF(Q6247&gt;2000000,"A",IF(Q6247&gt;1000000,"B",IF(Q6247&gt;100000,"C","D"))),ELSV!$I$4:$M$4,0))</f>
        <v>0.95</v>
      </c>
      <c r="AT6247" s="113">
        <f t="shared" si="2110"/>
        <v>0.95682613768961489</v>
      </c>
      <c r="AU6247" s="114">
        <f t="shared" si="2111"/>
        <v>-11280.98016336056</v>
      </c>
      <c r="AV6247" s="114">
        <f t="shared" si="2112"/>
        <v>-1428.924154025671</v>
      </c>
      <c r="AW6247" s="114">
        <f t="shared" si="2113"/>
        <v>-9852.0560093348886</v>
      </c>
      <c r="AX6247" s="125">
        <v>0.05</v>
      </c>
      <c r="AY6247" s="114">
        <f t="shared" si="2114"/>
        <v>-564.04900816802854</v>
      </c>
      <c r="AZ6247" s="114">
        <f t="shared" si="2115"/>
        <v>-479.44165694282424</v>
      </c>
      <c r="BA6247" s="114">
        <f t="shared" si="2116"/>
        <v>-423.03675612602137</v>
      </c>
    </row>
    <row r="6248" spans="1:53" hidden="1">
      <c r="A6248" t="s">
        <v>6682</v>
      </c>
      <c r="B6248" t="s">
        <v>7291</v>
      </c>
      <c r="D6248" t="s">
        <v>1253</v>
      </c>
      <c r="G6248" t="s">
        <v>877</v>
      </c>
      <c r="I6248" t="s">
        <v>6015</v>
      </c>
      <c r="J6248" t="s">
        <v>6021</v>
      </c>
      <c r="K6248">
        <v>44197</v>
      </c>
      <c r="L6248" s="13">
        <v>44317</v>
      </c>
      <c r="N6248" s="12">
        <v>150000</v>
      </c>
      <c r="O6248" s="12">
        <v>27000</v>
      </c>
      <c r="P6248" s="12">
        <v>150000</v>
      </c>
      <c r="Q6248" s="12">
        <v>150000</v>
      </c>
      <c r="R6248" s="12">
        <v>25</v>
      </c>
      <c r="S6248" s="12">
        <v>144768.49315068492</v>
      </c>
      <c r="T6248" s="49">
        <f t="shared" si="2117"/>
        <v>44317</v>
      </c>
      <c r="U6248" s="70">
        <f t="shared" si="2118"/>
        <v>1.3333333333333333</v>
      </c>
      <c r="AC6248" s="78"/>
      <c r="AJ6248" s="87" t="s">
        <v>10442</v>
      </c>
      <c r="AK6248">
        <f>MATCH(AJ6248,'Cat-4'!$A:$A,0)</f>
        <v>724</v>
      </c>
      <c r="AL6248">
        <f>MATCH(T6248,'Cat-4'!$1:$1,0)</f>
        <v>113</v>
      </c>
      <c r="AM6248">
        <f>INDEX('Cat-4'!$1:$1048576,Working!AK6248,Working!AL6248)</f>
        <v>85.7</v>
      </c>
      <c r="AN6248">
        <f>MATCH($AN$2,'Cat-4'!$1:$1,0)</f>
        <v>127</v>
      </c>
      <c r="AO6248">
        <f>INDEX('Cat-4'!$1:$1048576,Working!AK6248,Working!AN6248)</f>
        <v>82</v>
      </c>
      <c r="AP6248" s="103">
        <f t="shared" si="2108"/>
        <v>0.95682613768961489</v>
      </c>
      <c r="AQ6248" s="111">
        <f t="shared" si="2109"/>
        <v>-4.3173862310385114E-2</v>
      </c>
      <c r="AR6248" s="69">
        <f>INDEX(ELSV!$C$4:$G$65,MATCH(AJ6248,ELSV!$C$4:$C$65,0),MATCH(IF(Q6248&gt;2000000,"A",IF(Q6248&gt;1000000,"B",IF(Q6248&gt;100000,"C","D"))),ELSV!$C$4:$G$4,0))</f>
        <v>15</v>
      </c>
      <c r="AS6248" s="124">
        <f>INDEX(ELSV!$I$4:$M$65,MATCH(AJ6248,ELSV!$M$4:$M$65,0),MATCH(IF(Q6248&gt;2000000,"A",IF(Q6248&gt;1000000,"B",IF(Q6248&gt;100000,"C","D"))),ELSV!$I$4:$M$4,0))</f>
        <v>0.95</v>
      </c>
      <c r="AT6248" s="113">
        <f t="shared" si="2110"/>
        <v>0.95682613768961489</v>
      </c>
      <c r="AU6248" s="114">
        <f t="shared" si="2111"/>
        <v>143523.92065344224</v>
      </c>
      <c r="AV6248" s="114">
        <f t="shared" si="2112"/>
        <v>12119.797744068455</v>
      </c>
      <c r="AW6248" s="114">
        <f t="shared" si="2113"/>
        <v>131404.12290937378</v>
      </c>
      <c r="AX6248" s="125">
        <v>0.05</v>
      </c>
      <c r="AY6248" s="114">
        <f t="shared" si="2114"/>
        <v>124833.91676390509</v>
      </c>
      <c r="AZ6248" s="114">
        <f t="shared" si="2115"/>
        <v>106108.82924931931</v>
      </c>
      <c r="BA6248" s="114">
        <f t="shared" si="2116"/>
        <v>93625.437572928815</v>
      </c>
    </row>
    <row r="6249" spans="1:53" hidden="1">
      <c r="A6249" t="s">
        <v>6682</v>
      </c>
      <c r="B6249" t="s">
        <v>7291</v>
      </c>
      <c r="D6249" t="s">
        <v>1253</v>
      </c>
      <c r="G6249" t="s">
        <v>877</v>
      </c>
      <c r="I6249" t="s">
        <v>6015</v>
      </c>
      <c r="J6249" t="s">
        <v>6021</v>
      </c>
      <c r="K6249">
        <v>44201</v>
      </c>
      <c r="L6249" s="13">
        <v>44317</v>
      </c>
      <c r="N6249" s="12">
        <v>-7500</v>
      </c>
      <c r="O6249" s="12">
        <v>-1350</v>
      </c>
      <c r="P6249" s="12">
        <v>-7500</v>
      </c>
      <c r="Q6249" s="12">
        <v>-7500</v>
      </c>
      <c r="R6249" s="12">
        <v>25</v>
      </c>
      <c r="S6249" s="12">
        <v>-7238.4246575342468</v>
      </c>
      <c r="T6249" s="49">
        <f t="shared" si="2117"/>
        <v>44317</v>
      </c>
      <c r="U6249" s="70">
        <f t="shared" si="2118"/>
        <v>1.3333333333333333</v>
      </c>
      <c r="AC6249" s="78"/>
      <c r="AJ6249" s="87" t="s">
        <v>10442</v>
      </c>
      <c r="AK6249">
        <f>MATCH(AJ6249,'Cat-4'!$A:$A,0)</f>
        <v>724</v>
      </c>
      <c r="AL6249">
        <f>MATCH(T6249,'Cat-4'!$1:$1,0)</f>
        <v>113</v>
      </c>
      <c r="AM6249">
        <f>INDEX('Cat-4'!$1:$1048576,Working!AK6249,Working!AL6249)</f>
        <v>85.7</v>
      </c>
      <c r="AN6249">
        <f>MATCH($AN$2,'Cat-4'!$1:$1,0)</f>
        <v>127</v>
      </c>
      <c r="AO6249">
        <f>INDEX('Cat-4'!$1:$1048576,Working!AK6249,Working!AN6249)</f>
        <v>82</v>
      </c>
      <c r="AP6249" s="103">
        <f t="shared" si="2108"/>
        <v>0.95682613768961489</v>
      </c>
      <c r="AQ6249" s="111">
        <f t="shared" si="2109"/>
        <v>-4.3173862310385114E-2</v>
      </c>
      <c r="AR6249" s="69">
        <f>INDEX(ELSV!$C$4:$G$65,MATCH(AJ6249,ELSV!$C$4:$C$65,0),MATCH(IF(Q6249&gt;2000000,"A",IF(Q6249&gt;1000000,"B",IF(Q6249&gt;100000,"C","D"))),ELSV!$C$4:$G$4,0))</f>
        <v>10</v>
      </c>
      <c r="AS6249" s="124">
        <f>INDEX(ELSV!$I$4:$M$65,MATCH(AJ6249,ELSV!$M$4:$M$65,0),MATCH(IF(Q6249&gt;2000000,"A",IF(Q6249&gt;1000000,"B",IF(Q6249&gt;100000,"C","D"))),ELSV!$I$4:$M$4,0))</f>
        <v>0.95</v>
      </c>
      <c r="AT6249" s="113">
        <f t="shared" si="2110"/>
        <v>0.95682613768961489</v>
      </c>
      <c r="AU6249" s="114">
        <f t="shared" si="2111"/>
        <v>-7176.1960326721119</v>
      </c>
      <c r="AV6249" s="114">
        <f t="shared" si="2112"/>
        <v>-908.98483080513415</v>
      </c>
      <c r="AW6249" s="114">
        <f t="shared" si="2113"/>
        <v>-6267.2112018669777</v>
      </c>
      <c r="AX6249" s="125">
        <v>0.05</v>
      </c>
      <c r="AY6249" s="114">
        <f t="shared" si="2114"/>
        <v>-358.8098016336059</v>
      </c>
      <c r="AZ6249" s="114">
        <f t="shared" si="2115"/>
        <v>-304.98833138856503</v>
      </c>
      <c r="BA6249" s="114">
        <f t="shared" si="2116"/>
        <v>-269.10735122520441</v>
      </c>
    </row>
    <row r="6250" spans="1:53" hidden="1">
      <c r="A6250" t="s">
        <v>6682</v>
      </c>
      <c r="B6250" t="s">
        <v>7291</v>
      </c>
      <c r="D6250" t="s">
        <v>1253</v>
      </c>
      <c r="G6250" t="s">
        <v>877</v>
      </c>
      <c r="I6250" t="s">
        <v>6015</v>
      </c>
      <c r="J6250" t="s">
        <v>6022</v>
      </c>
      <c r="K6250">
        <v>44248</v>
      </c>
      <c r="L6250" s="13">
        <v>44317</v>
      </c>
      <c r="N6250" s="12">
        <v>1</v>
      </c>
      <c r="O6250" s="12">
        <v>0</v>
      </c>
      <c r="P6250" s="12">
        <v>1</v>
      </c>
      <c r="Q6250" s="12">
        <v>1</v>
      </c>
      <c r="R6250" s="12">
        <v>25</v>
      </c>
      <c r="S6250" s="12">
        <v>0.9651232876712329</v>
      </c>
      <c r="T6250" s="49">
        <f t="shared" si="2117"/>
        <v>44317</v>
      </c>
      <c r="U6250" s="70">
        <f t="shared" si="2118"/>
        <v>1.3333333333333333</v>
      </c>
      <c r="AC6250" s="78"/>
      <c r="AJ6250" s="87" t="s">
        <v>10442</v>
      </c>
      <c r="AK6250">
        <f>MATCH(AJ6250,'Cat-4'!$A:$A,0)</f>
        <v>724</v>
      </c>
      <c r="AL6250">
        <f>MATCH(T6250,'Cat-4'!$1:$1,0)</f>
        <v>113</v>
      </c>
      <c r="AM6250">
        <f>INDEX('Cat-4'!$1:$1048576,Working!AK6250,Working!AL6250)</f>
        <v>85.7</v>
      </c>
      <c r="AN6250">
        <f>MATCH($AN$2,'Cat-4'!$1:$1,0)</f>
        <v>127</v>
      </c>
      <c r="AO6250">
        <f>INDEX('Cat-4'!$1:$1048576,Working!AK6250,Working!AN6250)</f>
        <v>82</v>
      </c>
      <c r="AP6250" s="103">
        <f t="shared" si="2108"/>
        <v>0.95682613768961489</v>
      </c>
      <c r="AQ6250" s="111">
        <f t="shared" si="2109"/>
        <v>-4.3173862310385114E-2</v>
      </c>
      <c r="AR6250" s="69">
        <f>INDEX(ELSV!$C$4:$G$65,MATCH(AJ6250,ELSV!$C$4:$C$65,0),MATCH(IF(Q6250&gt;2000000,"A",IF(Q6250&gt;1000000,"B",IF(Q6250&gt;100000,"C","D"))),ELSV!$C$4:$G$4,0))</f>
        <v>10</v>
      </c>
      <c r="AS6250" s="124">
        <f>INDEX(ELSV!$I$4:$M$65,MATCH(AJ6250,ELSV!$M$4:$M$65,0),MATCH(IF(Q6250&gt;2000000,"A",IF(Q6250&gt;1000000,"B",IF(Q6250&gt;100000,"C","D"))),ELSV!$I$4:$M$4,0))</f>
        <v>0.95</v>
      </c>
      <c r="AT6250" s="113">
        <f t="shared" si="2110"/>
        <v>0.95682613768961489</v>
      </c>
      <c r="AU6250" s="114">
        <f t="shared" si="2111"/>
        <v>0.95682613768961489</v>
      </c>
      <c r="AV6250" s="114">
        <f t="shared" si="2112"/>
        <v>0.12119797744068456</v>
      </c>
      <c r="AW6250" s="114">
        <f t="shared" si="2113"/>
        <v>0.83562816024893039</v>
      </c>
      <c r="AX6250" s="125">
        <v>0.05</v>
      </c>
      <c r="AY6250" s="114">
        <f t="shared" si="2114"/>
        <v>0.79384675223648382</v>
      </c>
      <c r="AZ6250" s="114">
        <f t="shared" si="2115"/>
        <v>0.67476973940101126</v>
      </c>
      <c r="BA6250" s="114">
        <f t="shared" si="2116"/>
        <v>0.59538506417736281</v>
      </c>
    </row>
    <row r="6251" spans="1:53" hidden="1">
      <c r="A6251" t="s">
        <v>6682</v>
      </c>
      <c r="B6251" t="s">
        <v>7291</v>
      </c>
      <c r="D6251" t="s">
        <v>1253</v>
      </c>
      <c r="G6251" t="s">
        <v>5936</v>
      </c>
      <c r="I6251" t="s">
        <v>486</v>
      </c>
      <c r="J6251" t="s">
        <v>6023</v>
      </c>
      <c r="K6251">
        <v>44027</v>
      </c>
      <c r="L6251" s="13">
        <v>44317</v>
      </c>
      <c r="N6251" s="12">
        <v>47634.92</v>
      </c>
      <c r="O6251" s="12">
        <v>8662.49</v>
      </c>
      <c r="P6251" s="12">
        <v>48124.92</v>
      </c>
      <c r="Q6251" s="12">
        <v>48124.92</v>
      </c>
      <c r="R6251" s="12">
        <v>25</v>
      </c>
      <c r="S6251" s="12">
        <v>46446.481009315066</v>
      </c>
      <c r="T6251" s="49">
        <f t="shared" si="2117"/>
        <v>44317</v>
      </c>
      <c r="U6251" s="70">
        <f t="shared" si="2118"/>
        <v>1.3333333333333333</v>
      </c>
      <c r="AC6251" s="78"/>
      <c r="AJ6251" s="87" t="s">
        <v>10438</v>
      </c>
      <c r="AK6251">
        <f>MATCH(AJ6251,'Cat-4'!$A:$A,0)</f>
        <v>722</v>
      </c>
      <c r="AL6251">
        <f>MATCH(T6251,'Cat-4'!$1:$1,0)</f>
        <v>113</v>
      </c>
      <c r="AM6251">
        <f>INDEX('Cat-4'!$1:$1048576,Working!AK6251,Working!AL6251)</f>
        <v>117.3</v>
      </c>
      <c r="AN6251">
        <f>MATCH($AN$2,'Cat-4'!$1:$1,0)</f>
        <v>127</v>
      </c>
      <c r="AO6251">
        <f>INDEX('Cat-4'!$1:$1048576,Working!AK6251,Working!AN6251)</f>
        <v>125.5</v>
      </c>
      <c r="AP6251" s="103">
        <f t="shared" si="2108"/>
        <v>1.0699062233589087</v>
      </c>
      <c r="AQ6251" s="111">
        <f t="shared" si="2109"/>
        <v>6.9906223358908726E-2</v>
      </c>
      <c r="AR6251" s="69">
        <f>INDEX(ELSV!$C$4:$G$65,MATCH(AJ6251,ELSV!$C$4:$C$65,0),MATCH(IF(Q6251&gt;2000000,"A",IF(Q6251&gt;1000000,"B",IF(Q6251&gt;100000,"C","D"))),ELSV!$C$4:$G$4,0))</f>
        <v>10</v>
      </c>
      <c r="AS6251" s="124">
        <f>INDEX(ELSV!$I$4:$M$65,MATCH(AJ6251,ELSV!$M$4:$M$65,0),MATCH(IF(Q6251&gt;2000000,"A",IF(Q6251&gt;1000000,"B",IF(Q6251&gt;100000,"C","D"))),ELSV!$I$4:$M$4,0))</f>
        <v>0.95</v>
      </c>
      <c r="AT6251" s="113">
        <f t="shared" si="2110"/>
        <v>1.0699062233589087</v>
      </c>
      <c r="AU6251" s="114">
        <f t="shared" si="2111"/>
        <v>51489.151406649609</v>
      </c>
      <c r="AV6251" s="114">
        <f t="shared" si="2112"/>
        <v>6521.9591781756171</v>
      </c>
      <c r="AW6251" s="114">
        <f t="shared" si="2113"/>
        <v>44967.192228473992</v>
      </c>
      <c r="AX6251" s="125">
        <v>0.05</v>
      </c>
      <c r="AY6251" s="114">
        <f t="shared" si="2114"/>
        <v>42718.832617050291</v>
      </c>
      <c r="AZ6251" s="114">
        <f t="shared" si="2115"/>
        <v>36311.007724492745</v>
      </c>
      <c r="BA6251" s="114">
        <f t="shared" si="2116"/>
        <v>32039.124462787717</v>
      </c>
    </row>
    <row r="6252" spans="1:53" hidden="1">
      <c r="A6252" t="s">
        <v>6682</v>
      </c>
      <c r="B6252" t="s">
        <v>7291</v>
      </c>
      <c r="D6252" t="s">
        <v>1253</v>
      </c>
      <c r="G6252" t="s">
        <v>5936</v>
      </c>
      <c r="I6252" t="s">
        <v>486</v>
      </c>
      <c r="J6252" t="s">
        <v>6024</v>
      </c>
      <c r="K6252">
        <v>44053</v>
      </c>
      <c r="L6252" s="13">
        <v>44317</v>
      </c>
      <c r="N6252" s="12">
        <v>177464.98</v>
      </c>
      <c r="O6252" s="12">
        <v>32111.13</v>
      </c>
      <c r="P6252" s="12">
        <v>177464.98</v>
      </c>
      <c r="Q6252" s="12">
        <v>177464.98</v>
      </c>
      <c r="R6252" s="12">
        <v>25</v>
      </c>
      <c r="S6252" s="12">
        <v>171275.58494410961</v>
      </c>
      <c r="T6252" s="49">
        <f t="shared" si="2117"/>
        <v>44317</v>
      </c>
      <c r="U6252" s="70">
        <f t="shared" si="2118"/>
        <v>1.3333333333333333</v>
      </c>
      <c r="AC6252" s="78"/>
      <c r="AJ6252" s="87" t="s">
        <v>10438</v>
      </c>
      <c r="AK6252">
        <f>MATCH(AJ6252,'Cat-4'!$A:$A,0)</f>
        <v>722</v>
      </c>
      <c r="AL6252">
        <f>MATCH(T6252,'Cat-4'!$1:$1,0)</f>
        <v>113</v>
      </c>
      <c r="AM6252">
        <f>INDEX('Cat-4'!$1:$1048576,Working!AK6252,Working!AL6252)</f>
        <v>117.3</v>
      </c>
      <c r="AN6252">
        <f>MATCH($AN$2,'Cat-4'!$1:$1,0)</f>
        <v>127</v>
      </c>
      <c r="AO6252">
        <f>INDEX('Cat-4'!$1:$1048576,Working!AK6252,Working!AN6252)</f>
        <v>125.5</v>
      </c>
      <c r="AP6252" s="103">
        <f t="shared" si="2108"/>
        <v>1.0699062233589087</v>
      </c>
      <c r="AQ6252" s="111">
        <f t="shared" si="2109"/>
        <v>6.9906223358908726E-2</v>
      </c>
      <c r="AR6252" s="69">
        <f>INDEX(ELSV!$C$4:$G$65,MATCH(AJ6252,ELSV!$C$4:$C$65,0),MATCH(IF(Q6252&gt;2000000,"A",IF(Q6252&gt;1000000,"B",IF(Q6252&gt;100000,"C","D"))),ELSV!$C$4:$G$4,0))</f>
        <v>15</v>
      </c>
      <c r="AS6252" s="124">
        <f>INDEX(ELSV!$I$4:$M$65,MATCH(AJ6252,ELSV!$M$4:$M$65,0),MATCH(IF(Q6252&gt;2000000,"A",IF(Q6252&gt;1000000,"B",IF(Q6252&gt;100000,"C","D"))),ELSV!$I$4:$M$4,0))</f>
        <v>0.95</v>
      </c>
      <c r="AT6252" s="113">
        <f t="shared" si="2110"/>
        <v>1.0699062233589087</v>
      </c>
      <c r="AU6252" s="114">
        <f t="shared" si="2111"/>
        <v>189870.88653026428</v>
      </c>
      <c r="AV6252" s="114">
        <f t="shared" si="2112"/>
        <v>16033.541529222313</v>
      </c>
      <c r="AW6252" s="114">
        <f t="shared" si="2113"/>
        <v>173837.34500104198</v>
      </c>
      <c r="AX6252" s="125">
        <v>0.05</v>
      </c>
      <c r="AY6252" s="114">
        <f t="shared" si="2114"/>
        <v>165145.47775098987</v>
      </c>
      <c r="AZ6252" s="114">
        <f t="shared" si="2115"/>
        <v>140373.65608834138</v>
      </c>
      <c r="BA6252" s="114">
        <f t="shared" si="2116"/>
        <v>123859.10831324241</v>
      </c>
    </row>
    <row r="6253" spans="1:53" hidden="1">
      <c r="A6253" t="s">
        <v>6682</v>
      </c>
      <c r="B6253" t="s">
        <v>7291</v>
      </c>
      <c r="D6253" t="s">
        <v>1253</v>
      </c>
      <c r="G6253" t="s">
        <v>5936</v>
      </c>
      <c r="I6253" t="s">
        <v>486</v>
      </c>
      <c r="J6253" t="s">
        <v>6025</v>
      </c>
      <c r="K6253">
        <v>44061</v>
      </c>
      <c r="L6253" s="13">
        <v>44317</v>
      </c>
      <c r="N6253" s="12">
        <v>207762.4</v>
      </c>
      <c r="O6253" s="12">
        <v>37397.230000000003</v>
      </c>
      <c r="P6253" s="12">
        <v>207762.4</v>
      </c>
      <c r="Q6253" s="12">
        <v>207762.4</v>
      </c>
      <c r="R6253" s="12">
        <v>25</v>
      </c>
      <c r="S6253" s="12">
        <v>200516.33054246576</v>
      </c>
      <c r="T6253" s="49">
        <f t="shared" si="2117"/>
        <v>44317</v>
      </c>
      <c r="U6253" s="70">
        <f t="shared" si="2118"/>
        <v>1.3333333333333333</v>
      </c>
      <c r="AC6253" s="78"/>
      <c r="AJ6253" s="87" t="s">
        <v>10438</v>
      </c>
      <c r="AK6253">
        <f>MATCH(AJ6253,'Cat-4'!$A:$A,0)</f>
        <v>722</v>
      </c>
      <c r="AL6253">
        <f>MATCH(T6253,'Cat-4'!$1:$1,0)</f>
        <v>113</v>
      </c>
      <c r="AM6253">
        <f>INDEX('Cat-4'!$1:$1048576,Working!AK6253,Working!AL6253)</f>
        <v>117.3</v>
      </c>
      <c r="AN6253">
        <f>MATCH($AN$2,'Cat-4'!$1:$1,0)</f>
        <v>127</v>
      </c>
      <c r="AO6253">
        <f>INDEX('Cat-4'!$1:$1048576,Working!AK6253,Working!AN6253)</f>
        <v>125.5</v>
      </c>
      <c r="AP6253" s="103">
        <f t="shared" si="2108"/>
        <v>1.0699062233589087</v>
      </c>
      <c r="AQ6253" s="111">
        <f t="shared" si="2109"/>
        <v>6.9906223358908726E-2</v>
      </c>
      <c r="AR6253" s="69">
        <f>INDEX(ELSV!$C$4:$G$65,MATCH(AJ6253,ELSV!$C$4:$C$65,0),MATCH(IF(Q6253&gt;2000000,"A",IF(Q6253&gt;1000000,"B",IF(Q6253&gt;100000,"C","D"))),ELSV!$C$4:$G$4,0))</f>
        <v>15</v>
      </c>
      <c r="AS6253" s="124">
        <f>INDEX(ELSV!$I$4:$M$65,MATCH(AJ6253,ELSV!$M$4:$M$65,0),MATCH(IF(Q6253&gt;2000000,"A",IF(Q6253&gt;1000000,"B",IF(Q6253&gt;100000,"C","D"))),ELSV!$I$4:$M$4,0))</f>
        <v>0.95</v>
      </c>
      <c r="AT6253" s="113">
        <f t="shared" si="2110"/>
        <v>1.0699062233589087</v>
      </c>
      <c r="AU6253" s="114">
        <f t="shared" si="2111"/>
        <v>222286.28473998292</v>
      </c>
      <c r="AV6253" s="114">
        <f t="shared" si="2112"/>
        <v>18770.84182248744</v>
      </c>
      <c r="AW6253" s="114">
        <f t="shared" si="2113"/>
        <v>203515.44291749547</v>
      </c>
      <c r="AX6253" s="125">
        <v>0.05</v>
      </c>
      <c r="AY6253" s="114">
        <f t="shared" si="2114"/>
        <v>193339.6707716207</v>
      </c>
      <c r="AZ6253" s="114">
        <f t="shared" si="2115"/>
        <v>164338.72015587759</v>
      </c>
      <c r="BA6253" s="114">
        <f t="shared" si="2116"/>
        <v>145004.75307871553</v>
      </c>
    </row>
    <row r="6254" spans="1:53" hidden="1">
      <c r="A6254" t="s">
        <v>6682</v>
      </c>
      <c r="B6254" t="s">
        <v>7291</v>
      </c>
      <c r="D6254" t="s">
        <v>1253</v>
      </c>
      <c r="G6254" t="s">
        <v>5936</v>
      </c>
      <c r="I6254" t="s">
        <v>486</v>
      </c>
      <c r="J6254" t="s">
        <v>6026</v>
      </c>
      <c r="K6254">
        <v>44069</v>
      </c>
      <c r="L6254" s="13">
        <v>44317</v>
      </c>
      <c r="N6254" s="12">
        <v>32497.84</v>
      </c>
      <c r="O6254" s="12">
        <v>5849.61</v>
      </c>
      <c r="P6254" s="12">
        <v>32497.84</v>
      </c>
      <c r="Q6254" s="12">
        <v>32497.84</v>
      </c>
      <c r="R6254" s="12">
        <v>25</v>
      </c>
      <c r="S6254" s="12">
        <v>31364.422183013699</v>
      </c>
      <c r="T6254" s="49">
        <f t="shared" si="2117"/>
        <v>44317</v>
      </c>
      <c r="U6254" s="70">
        <f t="shared" si="2118"/>
        <v>1.3333333333333333</v>
      </c>
      <c r="AC6254" s="78"/>
      <c r="AJ6254" s="87" t="s">
        <v>10438</v>
      </c>
      <c r="AK6254">
        <f>MATCH(AJ6254,'Cat-4'!$A:$A,0)</f>
        <v>722</v>
      </c>
      <c r="AL6254">
        <f>MATCH(T6254,'Cat-4'!$1:$1,0)</f>
        <v>113</v>
      </c>
      <c r="AM6254">
        <f>INDEX('Cat-4'!$1:$1048576,Working!AK6254,Working!AL6254)</f>
        <v>117.3</v>
      </c>
      <c r="AN6254">
        <f>MATCH($AN$2,'Cat-4'!$1:$1,0)</f>
        <v>127</v>
      </c>
      <c r="AO6254">
        <f>INDEX('Cat-4'!$1:$1048576,Working!AK6254,Working!AN6254)</f>
        <v>125.5</v>
      </c>
      <c r="AP6254" s="103">
        <f t="shared" si="2108"/>
        <v>1.0699062233589087</v>
      </c>
      <c r="AQ6254" s="111">
        <f t="shared" si="2109"/>
        <v>6.9906223358908726E-2</v>
      </c>
      <c r="AR6254" s="69">
        <f>INDEX(ELSV!$C$4:$G$65,MATCH(AJ6254,ELSV!$C$4:$C$65,0),MATCH(IF(Q6254&gt;2000000,"A",IF(Q6254&gt;1000000,"B",IF(Q6254&gt;100000,"C","D"))),ELSV!$C$4:$G$4,0))</f>
        <v>10</v>
      </c>
      <c r="AS6254" s="124">
        <f>INDEX(ELSV!$I$4:$M$65,MATCH(AJ6254,ELSV!$M$4:$M$65,0),MATCH(IF(Q6254&gt;2000000,"A",IF(Q6254&gt;1000000,"B",IF(Q6254&gt;100000,"C","D"))),ELSV!$I$4:$M$4,0))</f>
        <v>0.95</v>
      </c>
      <c r="AT6254" s="113">
        <f t="shared" si="2110"/>
        <v>1.0699062233589087</v>
      </c>
      <c r="AU6254" s="114">
        <f t="shared" si="2111"/>
        <v>34769.641261722078</v>
      </c>
      <c r="AV6254" s="114">
        <f t="shared" si="2112"/>
        <v>4404.1545598181292</v>
      </c>
      <c r="AW6254" s="114">
        <f t="shared" si="2113"/>
        <v>30365.486701903948</v>
      </c>
      <c r="AX6254" s="125">
        <v>0.05</v>
      </c>
      <c r="AY6254" s="114">
        <f t="shared" si="2114"/>
        <v>28847.212366808748</v>
      </c>
      <c r="AZ6254" s="114">
        <f t="shared" si="2115"/>
        <v>24520.130511787436</v>
      </c>
      <c r="BA6254" s="114">
        <f t="shared" si="2116"/>
        <v>21635.409275106562</v>
      </c>
    </row>
    <row r="6255" spans="1:53" hidden="1">
      <c r="A6255" t="s">
        <v>6682</v>
      </c>
      <c r="B6255" t="s">
        <v>7291</v>
      </c>
      <c r="D6255" t="s">
        <v>1253</v>
      </c>
      <c r="G6255" t="s">
        <v>5936</v>
      </c>
      <c r="I6255" t="s">
        <v>486</v>
      </c>
      <c r="J6255" t="s">
        <v>6027</v>
      </c>
      <c r="K6255">
        <v>44075</v>
      </c>
      <c r="L6255" s="13">
        <v>44317</v>
      </c>
      <c r="N6255" s="12">
        <v>114949.36</v>
      </c>
      <c r="O6255" s="12">
        <v>20690.88</v>
      </c>
      <c r="P6255" s="12">
        <v>114949.36</v>
      </c>
      <c r="Q6255" s="12">
        <v>114949.36</v>
      </c>
      <c r="R6255" s="12">
        <v>25</v>
      </c>
      <c r="S6255" s="12">
        <v>110940.30423890411</v>
      </c>
      <c r="T6255" s="49">
        <f t="shared" si="2117"/>
        <v>44317</v>
      </c>
      <c r="U6255" s="70">
        <f t="shared" si="2118"/>
        <v>1.3333333333333333</v>
      </c>
      <c r="AC6255" s="78"/>
      <c r="AJ6255" s="87" t="s">
        <v>10438</v>
      </c>
      <c r="AK6255">
        <f>MATCH(AJ6255,'Cat-4'!$A:$A,0)</f>
        <v>722</v>
      </c>
      <c r="AL6255">
        <f>MATCH(T6255,'Cat-4'!$1:$1,0)</f>
        <v>113</v>
      </c>
      <c r="AM6255">
        <f>INDEX('Cat-4'!$1:$1048576,Working!AK6255,Working!AL6255)</f>
        <v>117.3</v>
      </c>
      <c r="AN6255">
        <f>MATCH($AN$2,'Cat-4'!$1:$1,0)</f>
        <v>127</v>
      </c>
      <c r="AO6255">
        <f>INDEX('Cat-4'!$1:$1048576,Working!AK6255,Working!AN6255)</f>
        <v>125.5</v>
      </c>
      <c r="AP6255" s="103">
        <f t="shared" si="2108"/>
        <v>1.0699062233589087</v>
      </c>
      <c r="AQ6255" s="111">
        <f t="shared" si="2109"/>
        <v>6.9906223358908726E-2</v>
      </c>
      <c r="AR6255" s="69">
        <f>INDEX(ELSV!$C$4:$G$65,MATCH(AJ6255,ELSV!$C$4:$C$65,0),MATCH(IF(Q6255&gt;2000000,"A",IF(Q6255&gt;1000000,"B",IF(Q6255&gt;100000,"C","D"))),ELSV!$C$4:$G$4,0))</f>
        <v>15</v>
      </c>
      <c r="AS6255" s="124">
        <f>INDEX(ELSV!$I$4:$M$65,MATCH(AJ6255,ELSV!$M$4:$M$65,0),MATCH(IF(Q6255&gt;2000000,"A",IF(Q6255&gt;1000000,"B",IF(Q6255&gt;100000,"C","D"))),ELSV!$I$4:$M$4,0))</f>
        <v>0.95</v>
      </c>
      <c r="AT6255" s="113">
        <f t="shared" si="2110"/>
        <v>1.0699062233589087</v>
      </c>
      <c r="AU6255" s="114">
        <f t="shared" si="2111"/>
        <v>122985.03563512361</v>
      </c>
      <c r="AV6255" s="114">
        <f t="shared" si="2112"/>
        <v>10385.403009188214</v>
      </c>
      <c r="AW6255" s="114">
        <f t="shared" si="2113"/>
        <v>112599.6326259354</v>
      </c>
      <c r="AX6255" s="125">
        <v>0.05</v>
      </c>
      <c r="AY6255" s="114">
        <f t="shared" si="2114"/>
        <v>106969.65099463862</v>
      </c>
      <c r="AZ6255" s="114">
        <f t="shared" si="2115"/>
        <v>90924.203345442831</v>
      </c>
      <c r="BA6255" s="114">
        <f t="shared" si="2116"/>
        <v>80227.238245978966</v>
      </c>
    </row>
    <row r="6256" spans="1:53" hidden="1">
      <c r="A6256" t="s">
        <v>6682</v>
      </c>
      <c r="B6256" t="s">
        <v>7291</v>
      </c>
      <c r="D6256" t="s">
        <v>1253</v>
      </c>
      <c r="G6256" t="s">
        <v>5936</v>
      </c>
      <c r="I6256" t="s">
        <v>486</v>
      </c>
      <c r="J6256" t="s">
        <v>6028</v>
      </c>
      <c r="K6256">
        <v>44077</v>
      </c>
      <c r="L6256" s="13">
        <v>44317</v>
      </c>
      <c r="N6256" s="12">
        <v>188689.5</v>
      </c>
      <c r="O6256" s="12">
        <v>34369.11</v>
      </c>
      <c r="P6256" s="12">
        <v>188689.5</v>
      </c>
      <c r="Q6256" s="12">
        <v>188689.5</v>
      </c>
      <c r="R6256" s="12">
        <v>25</v>
      </c>
      <c r="S6256" s="12">
        <v>182108.6305890411</v>
      </c>
      <c r="T6256" s="49">
        <f t="shared" si="2117"/>
        <v>44317</v>
      </c>
      <c r="U6256" s="70">
        <f t="shared" si="2118"/>
        <v>1.3333333333333333</v>
      </c>
      <c r="AC6256" s="78"/>
      <c r="AJ6256" s="87" t="s">
        <v>10438</v>
      </c>
      <c r="AK6256">
        <f>MATCH(AJ6256,'Cat-4'!$A:$A,0)</f>
        <v>722</v>
      </c>
      <c r="AL6256">
        <f>MATCH(T6256,'Cat-4'!$1:$1,0)</f>
        <v>113</v>
      </c>
      <c r="AM6256">
        <f>INDEX('Cat-4'!$1:$1048576,Working!AK6256,Working!AL6256)</f>
        <v>117.3</v>
      </c>
      <c r="AN6256">
        <f>MATCH($AN$2,'Cat-4'!$1:$1,0)</f>
        <v>127</v>
      </c>
      <c r="AO6256">
        <f>INDEX('Cat-4'!$1:$1048576,Working!AK6256,Working!AN6256)</f>
        <v>125.5</v>
      </c>
      <c r="AP6256" s="103">
        <f t="shared" si="2108"/>
        <v>1.0699062233589087</v>
      </c>
      <c r="AQ6256" s="111">
        <f t="shared" si="2109"/>
        <v>6.9906223358908726E-2</v>
      </c>
      <c r="AR6256" s="69">
        <f>INDEX(ELSV!$C$4:$G$65,MATCH(AJ6256,ELSV!$C$4:$C$65,0),MATCH(IF(Q6256&gt;2000000,"A",IF(Q6256&gt;1000000,"B",IF(Q6256&gt;100000,"C","D"))),ELSV!$C$4:$G$4,0))</f>
        <v>15</v>
      </c>
      <c r="AS6256" s="124">
        <f>INDEX(ELSV!$I$4:$M$65,MATCH(AJ6256,ELSV!$M$4:$M$65,0),MATCH(IF(Q6256&gt;2000000,"A",IF(Q6256&gt;1000000,"B",IF(Q6256&gt;100000,"C","D"))),ELSV!$I$4:$M$4,0))</f>
        <v>0.95</v>
      </c>
      <c r="AT6256" s="113">
        <f t="shared" si="2110"/>
        <v>1.0699062233589087</v>
      </c>
      <c r="AU6256" s="114">
        <f t="shared" si="2111"/>
        <v>201880.0703324808</v>
      </c>
      <c r="AV6256" s="114">
        <f t="shared" si="2112"/>
        <v>17047.650383631706</v>
      </c>
      <c r="AW6256" s="114">
        <f t="shared" si="2113"/>
        <v>184832.4199488491</v>
      </c>
      <c r="AX6256" s="125">
        <v>0.05</v>
      </c>
      <c r="AY6256" s="114">
        <f t="shared" si="2114"/>
        <v>175590.79895140664</v>
      </c>
      <c r="AZ6256" s="114">
        <f t="shared" si="2115"/>
        <v>149252.17910869565</v>
      </c>
      <c r="BA6256" s="114">
        <f t="shared" si="2116"/>
        <v>131693.09921355499</v>
      </c>
    </row>
    <row r="6257" spans="1:53" hidden="1">
      <c r="A6257" t="s">
        <v>6682</v>
      </c>
      <c r="B6257" t="s">
        <v>7291</v>
      </c>
      <c r="D6257" t="s">
        <v>1253</v>
      </c>
      <c r="G6257" t="s">
        <v>5936</v>
      </c>
      <c r="I6257" t="s">
        <v>486</v>
      </c>
      <c r="J6257" t="s">
        <v>6029</v>
      </c>
      <c r="K6257">
        <v>44081</v>
      </c>
      <c r="L6257" s="13">
        <v>44317</v>
      </c>
      <c r="N6257" s="12">
        <v>343781.72</v>
      </c>
      <c r="O6257" s="12">
        <v>62591.71</v>
      </c>
      <c r="P6257" s="12">
        <v>347731.72</v>
      </c>
      <c r="Q6257" s="12">
        <v>347731.72</v>
      </c>
      <c r="R6257" s="12">
        <v>25</v>
      </c>
      <c r="S6257" s="12">
        <v>335603.98083397257</v>
      </c>
      <c r="T6257" s="49">
        <f t="shared" si="2117"/>
        <v>44317</v>
      </c>
      <c r="U6257" s="70">
        <f t="shared" si="2118"/>
        <v>1.3333333333333333</v>
      </c>
      <c r="AC6257" s="78"/>
      <c r="AJ6257" s="87" t="s">
        <v>10438</v>
      </c>
      <c r="AK6257">
        <f>MATCH(AJ6257,'Cat-4'!$A:$A,0)</f>
        <v>722</v>
      </c>
      <c r="AL6257">
        <f>MATCH(T6257,'Cat-4'!$1:$1,0)</f>
        <v>113</v>
      </c>
      <c r="AM6257">
        <f>INDEX('Cat-4'!$1:$1048576,Working!AK6257,Working!AL6257)</f>
        <v>117.3</v>
      </c>
      <c r="AN6257">
        <f>MATCH($AN$2,'Cat-4'!$1:$1,0)</f>
        <v>127</v>
      </c>
      <c r="AO6257">
        <f>INDEX('Cat-4'!$1:$1048576,Working!AK6257,Working!AN6257)</f>
        <v>125.5</v>
      </c>
      <c r="AP6257" s="103">
        <f t="shared" si="2108"/>
        <v>1.0699062233589087</v>
      </c>
      <c r="AQ6257" s="111">
        <f t="shared" si="2109"/>
        <v>6.9906223358908726E-2</v>
      </c>
      <c r="AR6257" s="69">
        <f>INDEX(ELSV!$C$4:$G$65,MATCH(AJ6257,ELSV!$C$4:$C$65,0),MATCH(IF(Q6257&gt;2000000,"A",IF(Q6257&gt;1000000,"B",IF(Q6257&gt;100000,"C","D"))),ELSV!$C$4:$G$4,0))</f>
        <v>15</v>
      </c>
      <c r="AS6257" s="124">
        <f>INDEX(ELSV!$I$4:$M$65,MATCH(AJ6257,ELSV!$M$4:$M$65,0),MATCH(IF(Q6257&gt;2000000,"A",IF(Q6257&gt;1000000,"B",IF(Q6257&gt;100000,"C","D"))),ELSV!$I$4:$M$4,0))</f>
        <v>0.95</v>
      </c>
      <c r="AT6257" s="113">
        <f t="shared" si="2110"/>
        <v>1.0699062233589087</v>
      </c>
      <c r="AU6257" s="114">
        <f t="shared" si="2111"/>
        <v>372040.33128729748</v>
      </c>
      <c r="AV6257" s="114">
        <f t="shared" si="2112"/>
        <v>31416.739086482892</v>
      </c>
      <c r="AW6257" s="114">
        <f t="shared" si="2113"/>
        <v>340623.59220081457</v>
      </c>
      <c r="AX6257" s="125">
        <v>0.05</v>
      </c>
      <c r="AY6257" s="114">
        <f t="shared" si="2114"/>
        <v>323592.41259077383</v>
      </c>
      <c r="AZ6257" s="114">
        <f t="shared" si="2115"/>
        <v>275053.55070215778</v>
      </c>
      <c r="BA6257" s="114">
        <f t="shared" si="2116"/>
        <v>242694.30944308039</v>
      </c>
    </row>
    <row r="6258" spans="1:53" hidden="1">
      <c r="A6258" t="s">
        <v>6682</v>
      </c>
      <c r="B6258" t="s">
        <v>7291</v>
      </c>
      <c r="D6258" t="s">
        <v>1253</v>
      </c>
      <c r="G6258" t="s">
        <v>5936</v>
      </c>
      <c r="I6258" t="s">
        <v>486</v>
      </c>
      <c r="J6258" t="s">
        <v>6030</v>
      </c>
      <c r="K6258">
        <v>44084</v>
      </c>
      <c r="L6258" s="13">
        <v>44317</v>
      </c>
      <c r="N6258" s="12">
        <v>486424.09</v>
      </c>
      <c r="O6258" s="12">
        <v>88483.34</v>
      </c>
      <c r="P6258" s="12">
        <v>491574.09</v>
      </c>
      <c r="Q6258" s="12">
        <v>491574.09</v>
      </c>
      <c r="R6258" s="12">
        <v>25</v>
      </c>
      <c r="S6258" s="12">
        <v>474429.60187479452</v>
      </c>
      <c r="T6258" s="49">
        <f t="shared" si="2117"/>
        <v>44317</v>
      </c>
      <c r="U6258" s="70">
        <f t="shared" si="2118"/>
        <v>1.3333333333333333</v>
      </c>
      <c r="AC6258" s="78"/>
      <c r="AJ6258" s="87" t="s">
        <v>10438</v>
      </c>
      <c r="AK6258">
        <f>MATCH(AJ6258,'Cat-4'!$A:$A,0)</f>
        <v>722</v>
      </c>
      <c r="AL6258">
        <f>MATCH(T6258,'Cat-4'!$1:$1,0)</f>
        <v>113</v>
      </c>
      <c r="AM6258">
        <f>INDEX('Cat-4'!$1:$1048576,Working!AK6258,Working!AL6258)</f>
        <v>117.3</v>
      </c>
      <c r="AN6258">
        <f>MATCH($AN$2,'Cat-4'!$1:$1,0)</f>
        <v>127</v>
      </c>
      <c r="AO6258">
        <f>INDEX('Cat-4'!$1:$1048576,Working!AK6258,Working!AN6258)</f>
        <v>125.5</v>
      </c>
      <c r="AP6258" s="103">
        <f t="shared" si="2108"/>
        <v>1.0699062233589087</v>
      </c>
      <c r="AQ6258" s="111">
        <f t="shared" si="2109"/>
        <v>6.9906223358908726E-2</v>
      </c>
      <c r="AR6258" s="69">
        <f>INDEX(ELSV!$C$4:$G$65,MATCH(AJ6258,ELSV!$C$4:$C$65,0),MATCH(IF(Q6258&gt;2000000,"A",IF(Q6258&gt;1000000,"B",IF(Q6258&gt;100000,"C","D"))),ELSV!$C$4:$G$4,0))</f>
        <v>15</v>
      </c>
      <c r="AS6258" s="124">
        <f>INDEX(ELSV!$I$4:$M$65,MATCH(AJ6258,ELSV!$M$4:$M$65,0),MATCH(IF(Q6258&gt;2000000,"A",IF(Q6258&gt;1000000,"B",IF(Q6258&gt;100000,"C","D"))),ELSV!$I$4:$M$4,0))</f>
        <v>0.95</v>
      </c>
      <c r="AT6258" s="113">
        <f t="shared" si="2110"/>
        <v>1.0699062233589087</v>
      </c>
      <c r="AU6258" s="114">
        <f t="shared" si="2111"/>
        <v>525938.17813299235</v>
      </c>
      <c r="AV6258" s="114">
        <f t="shared" si="2112"/>
        <v>44412.557264563788</v>
      </c>
      <c r="AW6258" s="114">
        <f t="shared" si="2113"/>
        <v>481525.62086842855</v>
      </c>
      <c r="AX6258" s="125">
        <v>0.05</v>
      </c>
      <c r="AY6258" s="114">
        <f t="shared" si="2114"/>
        <v>457449.33982500707</v>
      </c>
      <c r="AZ6258" s="114">
        <f t="shared" si="2115"/>
        <v>388831.93885125598</v>
      </c>
      <c r="BA6258" s="114">
        <f t="shared" si="2116"/>
        <v>343087.00486875529</v>
      </c>
    </row>
    <row r="6259" spans="1:53" hidden="1">
      <c r="A6259" t="s">
        <v>6682</v>
      </c>
      <c r="B6259" t="s">
        <v>7291</v>
      </c>
      <c r="D6259" t="s">
        <v>1253</v>
      </c>
      <c r="G6259" t="s">
        <v>5936</v>
      </c>
      <c r="I6259" t="s">
        <v>486</v>
      </c>
      <c r="J6259" t="s">
        <v>6031</v>
      </c>
      <c r="K6259">
        <v>44079</v>
      </c>
      <c r="L6259" s="13">
        <v>44317</v>
      </c>
      <c r="N6259" s="12">
        <v>27000</v>
      </c>
      <c r="O6259" s="12">
        <v>4860</v>
      </c>
      <c r="P6259" s="12">
        <v>27000</v>
      </c>
      <c r="Q6259" s="12">
        <v>27000</v>
      </c>
      <c r="R6259" s="12">
        <v>25</v>
      </c>
      <c r="S6259" s="12">
        <v>26058.328767123287</v>
      </c>
      <c r="T6259" s="49">
        <f t="shared" si="2117"/>
        <v>44317</v>
      </c>
      <c r="U6259" s="70">
        <f t="shared" si="2118"/>
        <v>1.3333333333333333</v>
      </c>
      <c r="AC6259" s="78"/>
      <c r="AJ6259" s="87" t="s">
        <v>10438</v>
      </c>
      <c r="AK6259">
        <f>MATCH(AJ6259,'Cat-4'!$A:$A,0)</f>
        <v>722</v>
      </c>
      <c r="AL6259">
        <f>MATCH(T6259,'Cat-4'!$1:$1,0)</f>
        <v>113</v>
      </c>
      <c r="AM6259">
        <f>INDEX('Cat-4'!$1:$1048576,Working!AK6259,Working!AL6259)</f>
        <v>117.3</v>
      </c>
      <c r="AN6259">
        <f>MATCH($AN$2,'Cat-4'!$1:$1,0)</f>
        <v>127</v>
      </c>
      <c r="AO6259">
        <f>INDEX('Cat-4'!$1:$1048576,Working!AK6259,Working!AN6259)</f>
        <v>125.5</v>
      </c>
      <c r="AP6259" s="103">
        <f t="shared" si="2108"/>
        <v>1.0699062233589087</v>
      </c>
      <c r="AQ6259" s="111">
        <f t="shared" si="2109"/>
        <v>6.9906223358908726E-2</v>
      </c>
      <c r="AR6259" s="69">
        <f>INDEX(ELSV!$C$4:$G$65,MATCH(AJ6259,ELSV!$C$4:$C$65,0),MATCH(IF(Q6259&gt;2000000,"A",IF(Q6259&gt;1000000,"B",IF(Q6259&gt;100000,"C","D"))),ELSV!$C$4:$G$4,0))</f>
        <v>10</v>
      </c>
      <c r="AS6259" s="124">
        <f>INDEX(ELSV!$I$4:$M$65,MATCH(AJ6259,ELSV!$M$4:$M$65,0),MATCH(IF(Q6259&gt;2000000,"A",IF(Q6259&gt;1000000,"B",IF(Q6259&gt;100000,"C","D"))),ELSV!$I$4:$M$4,0))</f>
        <v>0.95</v>
      </c>
      <c r="AT6259" s="113">
        <f t="shared" si="2110"/>
        <v>1.0699062233589087</v>
      </c>
      <c r="AU6259" s="114">
        <f t="shared" si="2111"/>
        <v>28887.468030690536</v>
      </c>
      <c r="AV6259" s="114">
        <f t="shared" si="2112"/>
        <v>3659.0792838874677</v>
      </c>
      <c r="AW6259" s="114">
        <f t="shared" si="2113"/>
        <v>25228.388746803066</v>
      </c>
      <c r="AX6259" s="125">
        <v>0.05</v>
      </c>
      <c r="AY6259" s="114">
        <f t="shared" si="2114"/>
        <v>23966.969309462911</v>
      </c>
      <c r="AZ6259" s="114">
        <f t="shared" si="2115"/>
        <v>20371.923913043473</v>
      </c>
      <c r="BA6259" s="114">
        <f t="shared" si="2116"/>
        <v>17975.226982097185</v>
      </c>
    </row>
    <row r="6260" spans="1:53" hidden="1">
      <c r="A6260" t="s">
        <v>6682</v>
      </c>
      <c r="B6260" t="s">
        <v>7291</v>
      </c>
      <c r="D6260" t="s">
        <v>1253</v>
      </c>
      <c r="G6260" t="s">
        <v>877</v>
      </c>
      <c r="I6260" t="s">
        <v>486</v>
      </c>
      <c r="J6260" t="s">
        <v>6032</v>
      </c>
      <c r="K6260">
        <v>44086</v>
      </c>
      <c r="L6260" s="13">
        <v>44317</v>
      </c>
      <c r="N6260" s="12">
        <v>1189295.79</v>
      </c>
      <c r="O6260" s="12">
        <v>219212.34</v>
      </c>
      <c r="P6260" s="12">
        <v>1217845.79</v>
      </c>
      <c r="Q6260" s="12">
        <v>1217845.79</v>
      </c>
      <c r="R6260" s="12">
        <v>25</v>
      </c>
      <c r="S6260" s="12">
        <v>1175371.3327213698</v>
      </c>
      <c r="T6260" s="49">
        <f t="shared" si="2117"/>
        <v>44317</v>
      </c>
      <c r="U6260" s="70">
        <f t="shared" si="2118"/>
        <v>1.3333333333333333</v>
      </c>
      <c r="AC6260" s="78"/>
      <c r="AJ6260" s="87" t="s">
        <v>10442</v>
      </c>
      <c r="AK6260">
        <f>MATCH(AJ6260,'Cat-4'!$A:$A,0)</f>
        <v>724</v>
      </c>
      <c r="AL6260">
        <f>MATCH(T6260,'Cat-4'!$1:$1,0)</f>
        <v>113</v>
      </c>
      <c r="AM6260">
        <f>INDEX('Cat-4'!$1:$1048576,Working!AK6260,Working!AL6260)</f>
        <v>85.7</v>
      </c>
      <c r="AN6260">
        <f>MATCH($AN$2,'Cat-4'!$1:$1,0)</f>
        <v>127</v>
      </c>
      <c r="AO6260">
        <f>INDEX('Cat-4'!$1:$1048576,Working!AK6260,Working!AN6260)</f>
        <v>82</v>
      </c>
      <c r="AP6260" s="103">
        <f t="shared" si="2108"/>
        <v>0.95682613768961489</v>
      </c>
      <c r="AQ6260" s="111">
        <f t="shared" si="2109"/>
        <v>-4.3173862310385114E-2</v>
      </c>
      <c r="AR6260" s="69">
        <f>INDEX(ELSV!$C$4:$G$65,MATCH(AJ6260,ELSV!$C$4:$C$65,0),MATCH(IF(Q6260&gt;2000000,"A",IF(Q6260&gt;1000000,"B",IF(Q6260&gt;100000,"C","D"))),ELSV!$C$4:$G$4,0))</f>
        <v>20</v>
      </c>
      <c r="AS6260" s="124">
        <f>INDEX(ELSV!$I$4:$M$65,MATCH(AJ6260,ELSV!$M$4:$M$65,0),MATCH(IF(Q6260&gt;2000000,"A",IF(Q6260&gt;1000000,"B",IF(Q6260&gt;100000,"C","D"))),ELSV!$I$4:$M$4,0))</f>
        <v>0.9</v>
      </c>
      <c r="AT6260" s="113">
        <f t="shared" si="2110"/>
        <v>0.95682613768961489</v>
      </c>
      <c r="AU6260" s="114">
        <f t="shared" si="2111"/>
        <v>1165266.6835472579</v>
      </c>
      <c r="AV6260" s="114">
        <f t="shared" si="2112"/>
        <v>69916.001012835462</v>
      </c>
      <c r="AW6260" s="114">
        <f t="shared" si="2113"/>
        <v>1095350.6825344225</v>
      </c>
      <c r="AX6260" s="125">
        <v>0.05</v>
      </c>
      <c r="AY6260" s="114">
        <f t="shared" si="2114"/>
        <v>1040583.1484077013</v>
      </c>
      <c r="AZ6260" s="114">
        <f t="shared" si="2115"/>
        <v>884495.67614654603</v>
      </c>
      <c r="BA6260" s="114">
        <f t="shared" si="2116"/>
        <v>780437.36130577594</v>
      </c>
    </row>
    <row r="6261" spans="1:53" hidden="1">
      <c r="A6261" t="s">
        <v>6682</v>
      </c>
      <c r="B6261" t="s">
        <v>7291</v>
      </c>
      <c r="D6261" t="s">
        <v>1253</v>
      </c>
      <c r="G6261" t="s">
        <v>877</v>
      </c>
      <c r="I6261" t="s">
        <v>486</v>
      </c>
      <c r="J6261" t="s">
        <v>6033</v>
      </c>
      <c r="K6261">
        <v>44082</v>
      </c>
      <c r="L6261" s="13">
        <v>44317</v>
      </c>
      <c r="N6261" s="12">
        <v>75454.64</v>
      </c>
      <c r="O6261" s="12">
        <v>13581.84</v>
      </c>
      <c r="P6261" s="12">
        <v>75454.64</v>
      </c>
      <c r="Q6261" s="12">
        <v>75454.64</v>
      </c>
      <c r="R6261" s="12">
        <v>25</v>
      </c>
      <c r="S6261" s="12">
        <v>72823.030226849311</v>
      </c>
      <c r="T6261" s="49">
        <f t="shared" si="2117"/>
        <v>44317</v>
      </c>
      <c r="U6261" s="70">
        <f t="shared" si="2118"/>
        <v>1.3333333333333333</v>
      </c>
      <c r="AC6261" s="78"/>
      <c r="AJ6261" s="87" t="s">
        <v>10442</v>
      </c>
      <c r="AK6261">
        <f>MATCH(AJ6261,'Cat-4'!$A:$A,0)</f>
        <v>724</v>
      </c>
      <c r="AL6261">
        <f>MATCH(T6261,'Cat-4'!$1:$1,0)</f>
        <v>113</v>
      </c>
      <c r="AM6261">
        <f>INDEX('Cat-4'!$1:$1048576,Working!AK6261,Working!AL6261)</f>
        <v>85.7</v>
      </c>
      <c r="AN6261">
        <f>MATCH($AN$2,'Cat-4'!$1:$1,0)</f>
        <v>127</v>
      </c>
      <c r="AO6261">
        <f>INDEX('Cat-4'!$1:$1048576,Working!AK6261,Working!AN6261)</f>
        <v>82</v>
      </c>
      <c r="AP6261" s="103">
        <f t="shared" si="2108"/>
        <v>0.95682613768961489</v>
      </c>
      <c r="AQ6261" s="111">
        <f t="shared" si="2109"/>
        <v>-4.3173862310385114E-2</v>
      </c>
      <c r="AR6261" s="69">
        <f>INDEX(ELSV!$C$4:$G$65,MATCH(AJ6261,ELSV!$C$4:$C$65,0),MATCH(IF(Q6261&gt;2000000,"A",IF(Q6261&gt;1000000,"B",IF(Q6261&gt;100000,"C","D"))),ELSV!$C$4:$G$4,0))</f>
        <v>10</v>
      </c>
      <c r="AS6261" s="124">
        <f>INDEX(ELSV!$I$4:$M$65,MATCH(AJ6261,ELSV!$M$4:$M$65,0),MATCH(IF(Q6261&gt;2000000,"A",IF(Q6261&gt;1000000,"B",IF(Q6261&gt;100000,"C","D"))),ELSV!$I$4:$M$4,0))</f>
        <v>0.95</v>
      </c>
      <c r="AT6261" s="113">
        <f t="shared" si="2110"/>
        <v>0.95682613768961489</v>
      </c>
      <c r="AU6261" s="114">
        <f t="shared" si="2111"/>
        <v>72196.971761960318</v>
      </c>
      <c r="AV6261" s="114">
        <f t="shared" si="2112"/>
        <v>9144.9497565149723</v>
      </c>
      <c r="AW6261" s="114">
        <f t="shared" si="2113"/>
        <v>63052.022005445346</v>
      </c>
      <c r="AX6261" s="125">
        <v>0.05</v>
      </c>
      <c r="AY6261" s="114">
        <f t="shared" si="2114"/>
        <v>59899.420905173072</v>
      </c>
      <c r="AZ6261" s="114">
        <f t="shared" si="2115"/>
        <v>50914.507769397111</v>
      </c>
      <c r="BA6261" s="114">
        <f t="shared" si="2116"/>
        <v>44924.565678879808</v>
      </c>
    </row>
    <row r="6262" spans="1:53" hidden="1">
      <c r="A6262" t="s">
        <v>6682</v>
      </c>
      <c r="B6262" t="s">
        <v>7291</v>
      </c>
      <c r="D6262" t="s">
        <v>1253</v>
      </c>
      <c r="G6262" t="s">
        <v>5936</v>
      </c>
      <c r="I6262" t="s">
        <v>486</v>
      </c>
      <c r="J6262" t="s">
        <v>6034</v>
      </c>
      <c r="K6262">
        <v>44090</v>
      </c>
      <c r="L6262" s="13">
        <v>44317</v>
      </c>
      <c r="N6262" s="12">
        <v>490359.56</v>
      </c>
      <c r="O6262" s="12">
        <v>89137.72</v>
      </c>
      <c r="P6262" s="12">
        <v>495209.56</v>
      </c>
      <c r="Q6262" s="12">
        <v>495209.56</v>
      </c>
      <c r="R6262" s="12">
        <v>25</v>
      </c>
      <c r="S6262" s="12">
        <v>477938.27863342466</v>
      </c>
      <c r="T6262" s="49">
        <f t="shared" si="2117"/>
        <v>44317</v>
      </c>
      <c r="U6262" s="70">
        <f t="shared" si="2118"/>
        <v>1.3333333333333333</v>
      </c>
      <c r="AC6262" s="78"/>
      <c r="AJ6262" s="87" t="s">
        <v>10438</v>
      </c>
      <c r="AK6262">
        <f>MATCH(AJ6262,'Cat-4'!$A:$A,0)</f>
        <v>722</v>
      </c>
      <c r="AL6262">
        <f>MATCH(T6262,'Cat-4'!$1:$1,0)</f>
        <v>113</v>
      </c>
      <c r="AM6262">
        <f>INDEX('Cat-4'!$1:$1048576,Working!AK6262,Working!AL6262)</f>
        <v>117.3</v>
      </c>
      <c r="AN6262">
        <f>MATCH($AN$2,'Cat-4'!$1:$1,0)</f>
        <v>127</v>
      </c>
      <c r="AO6262">
        <f>INDEX('Cat-4'!$1:$1048576,Working!AK6262,Working!AN6262)</f>
        <v>125.5</v>
      </c>
      <c r="AP6262" s="103">
        <f t="shared" si="2108"/>
        <v>1.0699062233589087</v>
      </c>
      <c r="AQ6262" s="111">
        <f t="shared" si="2109"/>
        <v>6.9906223358908726E-2</v>
      </c>
      <c r="AR6262" s="69">
        <f>INDEX(ELSV!$C$4:$G$65,MATCH(AJ6262,ELSV!$C$4:$C$65,0),MATCH(IF(Q6262&gt;2000000,"A",IF(Q6262&gt;1000000,"B",IF(Q6262&gt;100000,"C","D"))),ELSV!$C$4:$G$4,0))</f>
        <v>15</v>
      </c>
      <c r="AS6262" s="124">
        <f>INDEX(ELSV!$I$4:$M$65,MATCH(AJ6262,ELSV!$M$4:$M$65,0),MATCH(IF(Q6262&gt;2000000,"A",IF(Q6262&gt;1000000,"B",IF(Q6262&gt;100000,"C","D"))),ELSV!$I$4:$M$4,0))</f>
        <v>0.95</v>
      </c>
      <c r="AT6262" s="113">
        <f t="shared" si="2110"/>
        <v>1.0699062233589087</v>
      </c>
      <c r="AU6262" s="114">
        <f t="shared" si="2111"/>
        <v>529827.79011082696</v>
      </c>
      <c r="AV6262" s="114">
        <f t="shared" si="2112"/>
        <v>44741.013387136489</v>
      </c>
      <c r="AW6262" s="114">
        <f t="shared" si="2113"/>
        <v>485086.77672369045</v>
      </c>
      <c r="AX6262" s="125">
        <v>0.05</v>
      </c>
      <c r="AY6262" s="114">
        <f t="shared" si="2114"/>
        <v>460832.43788750592</v>
      </c>
      <c r="AZ6262" s="114">
        <f t="shared" si="2115"/>
        <v>391707.57220438001</v>
      </c>
      <c r="BA6262" s="114">
        <f t="shared" si="2116"/>
        <v>345624.32841562945</v>
      </c>
    </row>
    <row r="6263" spans="1:53" hidden="1">
      <c r="A6263" t="s">
        <v>6682</v>
      </c>
      <c r="B6263" t="s">
        <v>7291</v>
      </c>
      <c r="D6263" t="s">
        <v>1253</v>
      </c>
      <c r="G6263" t="s">
        <v>5936</v>
      </c>
      <c r="I6263" t="s">
        <v>486</v>
      </c>
      <c r="J6263" t="s">
        <v>6035</v>
      </c>
      <c r="K6263">
        <v>44089</v>
      </c>
      <c r="L6263" s="13">
        <v>44317</v>
      </c>
      <c r="N6263" s="12">
        <v>832055.33</v>
      </c>
      <c r="O6263" s="12">
        <v>151200.95999999999</v>
      </c>
      <c r="P6263" s="12">
        <v>840005.33</v>
      </c>
      <c r="Q6263" s="12">
        <v>840005.33</v>
      </c>
      <c r="R6263" s="12">
        <v>25</v>
      </c>
      <c r="S6263" s="12">
        <v>810708.70575095888</v>
      </c>
      <c r="T6263" s="49">
        <f t="shared" si="2117"/>
        <v>44317</v>
      </c>
      <c r="U6263" s="70">
        <f t="shared" si="2118"/>
        <v>1.3333333333333333</v>
      </c>
      <c r="AC6263" s="78"/>
      <c r="AJ6263" s="87" t="s">
        <v>10438</v>
      </c>
      <c r="AK6263">
        <f>MATCH(AJ6263,'Cat-4'!$A:$A,0)</f>
        <v>722</v>
      </c>
      <c r="AL6263">
        <f>MATCH(T6263,'Cat-4'!$1:$1,0)</f>
        <v>113</v>
      </c>
      <c r="AM6263">
        <f>INDEX('Cat-4'!$1:$1048576,Working!AK6263,Working!AL6263)</f>
        <v>117.3</v>
      </c>
      <c r="AN6263">
        <f>MATCH($AN$2,'Cat-4'!$1:$1,0)</f>
        <v>127</v>
      </c>
      <c r="AO6263">
        <f>INDEX('Cat-4'!$1:$1048576,Working!AK6263,Working!AN6263)</f>
        <v>125.5</v>
      </c>
      <c r="AP6263" s="103">
        <f t="shared" si="2108"/>
        <v>1.0699062233589087</v>
      </c>
      <c r="AQ6263" s="111">
        <f t="shared" si="2109"/>
        <v>6.9906223358908726E-2</v>
      </c>
      <c r="AR6263" s="69">
        <f>INDEX(ELSV!$C$4:$G$65,MATCH(AJ6263,ELSV!$C$4:$C$65,0),MATCH(IF(Q6263&gt;2000000,"A",IF(Q6263&gt;1000000,"B",IF(Q6263&gt;100000,"C","D"))),ELSV!$C$4:$G$4,0))</f>
        <v>15</v>
      </c>
      <c r="AS6263" s="124">
        <f>INDEX(ELSV!$I$4:$M$65,MATCH(AJ6263,ELSV!$M$4:$M$65,0),MATCH(IF(Q6263&gt;2000000,"A",IF(Q6263&gt;1000000,"B",IF(Q6263&gt;100000,"C","D"))),ELSV!$I$4:$M$4,0))</f>
        <v>0.95</v>
      </c>
      <c r="AT6263" s="113">
        <f t="shared" si="2110"/>
        <v>1.0699062233589087</v>
      </c>
      <c r="AU6263" s="114">
        <f t="shared" si="2111"/>
        <v>898726.93022165378</v>
      </c>
      <c r="AV6263" s="114">
        <f t="shared" si="2112"/>
        <v>75892.496329828529</v>
      </c>
      <c r="AW6263" s="114">
        <f t="shared" si="2113"/>
        <v>822834.43389182526</v>
      </c>
      <c r="AX6263" s="125">
        <v>0.05</v>
      </c>
      <c r="AY6263" s="114">
        <f t="shared" si="2114"/>
        <v>781692.71219723392</v>
      </c>
      <c r="AZ6263" s="114">
        <f t="shared" si="2115"/>
        <v>664438.80536764883</v>
      </c>
      <c r="BA6263" s="114">
        <f t="shared" si="2116"/>
        <v>586269.53414792544</v>
      </c>
    </row>
    <row r="6264" spans="1:53" hidden="1">
      <c r="A6264" t="s">
        <v>6682</v>
      </c>
      <c r="B6264" t="s">
        <v>7291</v>
      </c>
      <c r="D6264" t="s">
        <v>1253</v>
      </c>
      <c r="G6264" t="s">
        <v>5658</v>
      </c>
      <c r="I6264" t="s">
        <v>486</v>
      </c>
      <c r="J6264" t="s">
        <v>6036</v>
      </c>
      <c r="K6264">
        <v>44091</v>
      </c>
      <c r="L6264" s="13">
        <v>44317</v>
      </c>
      <c r="N6264" s="12">
        <v>117900</v>
      </c>
      <c r="O6264" s="12">
        <v>21861</v>
      </c>
      <c r="P6264" s="12">
        <v>117900</v>
      </c>
      <c r="Q6264" s="12">
        <v>117900</v>
      </c>
      <c r="R6264" s="12">
        <v>25</v>
      </c>
      <c r="S6264" s="12">
        <v>113788.03561643836</v>
      </c>
      <c r="T6264" s="49">
        <f t="shared" si="2117"/>
        <v>44317</v>
      </c>
      <c r="U6264" s="70">
        <f t="shared" si="2118"/>
        <v>1.3333333333333333</v>
      </c>
      <c r="AC6264" s="78"/>
      <c r="AJ6264" s="87" t="s">
        <v>10241</v>
      </c>
      <c r="AK6264">
        <f>MATCH(AJ6264,'Cat-4'!$A:$A,0)</f>
        <v>619</v>
      </c>
      <c r="AL6264">
        <f>MATCH(T6264,'Cat-4'!$1:$1,0)</f>
        <v>113</v>
      </c>
      <c r="AM6264">
        <f>INDEX('Cat-4'!$1:$1048576,Working!AK6264,Working!AL6264)</f>
        <v>100.9</v>
      </c>
      <c r="AN6264">
        <f>MATCH($AN$2,'Cat-4'!$1:$1,0)</f>
        <v>127</v>
      </c>
      <c r="AO6264">
        <f>INDEX('Cat-4'!$1:$1048576,Working!AK6264,Working!AN6264)</f>
        <v>103.7</v>
      </c>
      <c r="AP6264" s="103">
        <f t="shared" si="2108"/>
        <v>1.0277502477700693</v>
      </c>
      <c r="AQ6264" s="111">
        <f t="shared" si="2109"/>
        <v>2.7750247770069292E-2</v>
      </c>
      <c r="AR6264" s="69">
        <f>INDEX(ELSV!$C$4:$G$65,MATCH(AJ6264,ELSV!$C$4:$C$65,0),MATCH(IF(Q6264&gt;2000000,"A",IF(Q6264&gt;1000000,"B",IF(Q6264&gt;100000,"C","D"))),ELSV!$C$4:$G$4,0))</f>
        <v>10</v>
      </c>
      <c r="AS6264" s="124">
        <f>INDEX(ELSV!$I$4:$M$65,MATCH(AJ6264,ELSV!$M$4:$M$65,0),MATCH(IF(Q6264&gt;2000000,"A",IF(Q6264&gt;1000000,"B",IF(Q6264&gt;100000,"C","D"))),ELSV!$I$4:$M$4,0))</f>
        <v>0.95</v>
      </c>
      <c r="AT6264" s="113">
        <f t="shared" si="2110"/>
        <v>1.0277502477700693</v>
      </c>
      <c r="AU6264" s="114">
        <f t="shared" si="2111"/>
        <v>121171.75421209117</v>
      </c>
      <c r="AV6264" s="114">
        <f t="shared" si="2112"/>
        <v>15348.422200198214</v>
      </c>
      <c r="AW6264" s="114">
        <f t="shared" si="2113"/>
        <v>105823.33201189296</v>
      </c>
      <c r="AX6264" s="125">
        <v>0.05</v>
      </c>
      <c r="AY6264" s="114">
        <f t="shared" si="2114"/>
        <v>100532.16541129831</v>
      </c>
      <c r="AZ6264" s="114">
        <f t="shared" si="2115"/>
        <v>85452.340599603558</v>
      </c>
      <c r="BA6264" s="114">
        <f t="shared" si="2116"/>
        <v>75399.124058473739</v>
      </c>
    </row>
    <row r="6265" spans="1:53" hidden="1">
      <c r="A6265" t="s">
        <v>6682</v>
      </c>
      <c r="B6265" t="s">
        <v>7291</v>
      </c>
      <c r="D6265" t="s">
        <v>1253</v>
      </c>
      <c r="G6265" t="s">
        <v>5936</v>
      </c>
      <c r="I6265" t="s">
        <v>486</v>
      </c>
      <c r="J6265" t="s">
        <v>6037</v>
      </c>
      <c r="K6265">
        <v>44093</v>
      </c>
      <c r="L6265" s="13">
        <v>44317</v>
      </c>
      <c r="N6265" s="12">
        <v>195687.15</v>
      </c>
      <c r="O6265" s="12">
        <v>35574.69</v>
      </c>
      <c r="P6265" s="12">
        <v>197637.15</v>
      </c>
      <c r="Q6265" s="12">
        <v>197637.15</v>
      </c>
      <c r="R6265" s="12">
        <v>25</v>
      </c>
      <c r="S6265" s="12">
        <v>190744.2159739726</v>
      </c>
      <c r="T6265" s="49">
        <f t="shared" si="2117"/>
        <v>44317</v>
      </c>
      <c r="U6265" s="70">
        <f t="shared" si="2118"/>
        <v>1.3333333333333333</v>
      </c>
      <c r="AC6265" s="78"/>
      <c r="AJ6265" s="87" t="s">
        <v>10438</v>
      </c>
      <c r="AK6265">
        <f>MATCH(AJ6265,'Cat-4'!$A:$A,0)</f>
        <v>722</v>
      </c>
      <c r="AL6265">
        <f>MATCH(T6265,'Cat-4'!$1:$1,0)</f>
        <v>113</v>
      </c>
      <c r="AM6265">
        <f>INDEX('Cat-4'!$1:$1048576,Working!AK6265,Working!AL6265)</f>
        <v>117.3</v>
      </c>
      <c r="AN6265">
        <f>MATCH($AN$2,'Cat-4'!$1:$1,0)</f>
        <v>127</v>
      </c>
      <c r="AO6265">
        <f>INDEX('Cat-4'!$1:$1048576,Working!AK6265,Working!AN6265)</f>
        <v>125.5</v>
      </c>
      <c r="AP6265" s="103">
        <f t="shared" si="2108"/>
        <v>1.0699062233589087</v>
      </c>
      <c r="AQ6265" s="111">
        <f t="shared" si="2109"/>
        <v>6.9906223358908726E-2</v>
      </c>
      <c r="AR6265" s="69">
        <f>INDEX(ELSV!$C$4:$G$65,MATCH(AJ6265,ELSV!$C$4:$C$65,0),MATCH(IF(Q6265&gt;2000000,"A",IF(Q6265&gt;1000000,"B",IF(Q6265&gt;100000,"C","D"))),ELSV!$C$4:$G$4,0))</f>
        <v>15</v>
      </c>
      <c r="AS6265" s="124">
        <f>INDEX(ELSV!$I$4:$M$65,MATCH(AJ6265,ELSV!$M$4:$M$65,0),MATCH(IF(Q6265&gt;2000000,"A",IF(Q6265&gt;1000000,"B",IF(Q6265&gt;100000,"C","D"))),ELSV!$I$4:$M$4,0))</f>
        <v>0.95</v>
      </c>
      <c r="AT6265" s="113">
        <f t="shared" si="2110"/>
        <v>1.0699062233589087</v>
      </c>
      <c r="AU6265" s="114">
        <f t="shared" si="2111"/>
        <v>211453.21675191814</v>
      </c>
      <c r="AV6265" s="114">
        <f t="shared" si="2112"/>
        <v>17856.049414606416</v>
      </c>
      <c r="AW6265" s="114">
        <f t="shared" si="2113"/>
        <v>193597.16733731172</v>
      </c>
      <c r="AX6265" s="125">
        <v>0.05</v>
      </c>
      <c r="AY6265" s="114">
        <f t="shared" si="2114"/>
        <v>183917.30897044612</v>
      </c>
      <c r="AZ6265" s="114">
        <f t="shared" si="2115"/>
        <v>156329.7126248792</v>
      </c>
      <c r="BA6265" s="114">
        <f t="shared" si="2116"/>
        <v>137937.98172783459</v>
      </c>
    </row>
    <row r="6266" spans="1:53" hidden="1">
      <c r="A6266" t="s">
        <v>6682</v>
      </c>
      <c r="B6266" t="s">
        <v>7291</v>
      </c>
      <c r="D6266" t="s">
        <v>1253</v>
      </c>
      <c r="G6266" t="s">
        <v>5936</v>
      </c>
      <c r="I6266" t="s">
        <v>486</v>
      </c>
      <c r="J6266" t="s">
        <v>6038</v>
      </c>
      <c r="K6266">
        <v>44096</v>
      </c>
      <c r="L6266" s="13">
        <v>44317</v>
      </c>
      <c r="N6266" s="12">
        <v>63246.239999999998</v>
      </c>
      <c r="O6266" s="12">
        <v>11384.32</v>
      </c>
      <c r="P6266" s="12">
        <v>63246.239999999998</v>
      </c>
      <c r="Q6266" s="12">
        <v>63246.239999999998</v>
      </c>
      <c r="R6266" s="12">
        <v>25</v>
      </c>
      <c r="S6266" s="12">
        <v>61040.419081643835</v>
      </c>
      <c r="T6266" s="49">
        <f t="shared" si="2117"/>
        <v>44317</v>
      </c>
      <c r="U6266" s="70">
        <f t="shared" si="2118"/>
        <v>1.3333333333333333</v>
      </c>
      <c r="AC6266" s="78"/>
      <c r="AJ6266" s="87" t="s">
        <v>10438</v>
      </c>
      <c r="AK6266">
        <f>MATCH(AJ6266,'Cat-4'!$A:$A,0)</f>
        <v>722</v>
      </c>
      <c r="AL6266">
        <f>MATCH(T6266,'Cat-4'!$1:$1,0)</f>
        <v>113</v>
      </c>
      <c r="AM6266">
        <f>INDEX('Cat-4'!$1:$1048576,Working!AK6266,Working!AL6266)</f>
        <v>117.3</v>
      </c>
      <c r="AN6266">
        <f>MATCH($AN$2,'Cat-4'!$1:$1,0)</f>
        <v>127</v>
      </c>
      <c r="AO6266">
        <f>INDEX('Cat-4'!$1:$1048576,Working!AK6266,Working!AN6266)</f>
        <v>125.5</v>
      </c>
      <c r="AP6266" s="103">
        <f t="shared" si="2108"/>
        <v>1.0699062233589087</v>
      </c>
      <c r="AQ6266" s="111">
        <f t="shared" si="2109"/>
        <v>6.9906223358908726E-2</v>
      </c>
      <c r="AR6266" s="69">
        <f>INDEX(ELSV!$C$4:$G$65,MATCH(AJ6266,ELSV!$C$4:$C$65,0),MATCH(IF(Q6266&gt;2000000,"A",IF(Q6266&gt;1000000,"B",IF(Q6266&gt;100000,"C","D"))),ELSV!$C$4:$G$4,0))</f>
        <v>10</v>
      </c>
      <c r="AS6266" s="124">
        <f>INDEX(ELSV!$I$4:$M$65,MATCH(AJ6266,ELSV!$M$4:$M$65,0),MATCH(IF(Q6266&gt;2000000,"A",IF(Q6266&gt;1000000,"B",IF(Q6266&gt;100000,"C","D"))),ELSV!$I$4:$M$4,0))</f>
        <v>0.95</v>
      </c>
      <c r="AT6266" s="113">
        <f t="shared" si="2110"/>
        <v>1.0699062233589087</v>
      </c>
      <c r="AU6266" s="114">
        <f t="shared" si="2111"/>
        <v>67667.54578005115</v>
      </c>
      <c r="AV6266" s="114">
        <f t="shared" si="2112"/>
        <v>8571.2224654731453</v>
      </c>
      <c r="AW6266" s="114">
        <f t="shared" si="2113"/>
        <v>59096.323314578003</v>
      </c>
      <c r="AX6266" s="125">
        <v>0.05</v>
      </c>
      <c r="AY6266" s="114">
        <f t="shared" si="2114"/>
        <v>56141.507148849101</v>
      </c>
      <c r="AZ6266" s="114">
        <f t="shared" si="2115"/>
        <v>47720.281076521736</v>
      </c>
      <c r="BA6266" s="114">
        <f t="shared" si="2116"/>
        <v>42106.130361636824</v>
      </c>
    </row>
    <row r="6267" spans="1:53" hidden="1">
      <c r="A6267" t="s">
        <v>6682</v>
      </c>
      <c r="B6267" t="s">
        <v>7291</v>
      </c>
      <c r="D6267" t="s">
        <v>1253</v>
      </c>
      <c r="G6267" t="s">
        <v>5936</v>
      </c>
      <c r="I6267" t="s">
        <v>486</v>
      </c>
      <c r="J6267" t="s">
        <v>6039</v>
      </c>
      <c r="K6267">
        <v>44096</v>
      </c>
      <c r="L6267" s="13">
        <v>44317</v>
      </c>
      <c r="N6267" s="12">
        <v>27100</v>
      </c>
      <c r="O6267" s="12">
        <v>4878</v>
      </c>
      <c r="P6267" s="12">
        <v>27100</v>
      </c>
      <c r="Q6267" s="12">
        <v>27100</v>
      </c>
      <c r="R6267" s="12">
        <v>25</v>
      </c>
      <c r="S6267" s="12">
        <v>26154.84109589041</v>
      </c>
      <c r="T6267" s="49">
        <f t="shared" si="2117"/>
        <v>44317</v>
      </c>
      <c r="U6267" s="70">
        <f t="shared" si="2118"/>
        <v>1.3333333333333333</v>
      </c>
      <c r="AC6267" s="78"/>
      <c r="AJ6267" s="87" t="s">
        <v>10438</v>
      </c>
      <c r="AK6267">
        <f>MATCH(AJ6267,'Cat-4'!$A:$A,0)</f>
        <v>722</v>
      </c>
      <c r="AL6267">
        <f>MATCH(T6267,'Cat-4'!$1:$1,0)</f>
        <v>113</v>
      </c>
      <c r="AM6267">
        <f>INDEX('Cat-4'!$1:$1048576,Working!AK6267,Working!AL6267)</f>
        <v>117.3</v>
      </c>
      <c r="AN6267">
        <f>MATCH($AN$2,'Cat-4'!$1:$1,0)</f>
        <v>127</v>
      </c>
      <c r="AO6267">
        <f>INDEX('Cat-4'!$1:$1048576,Working!AK6267,Working!AN6267)</f>
        <v>125.5</v>
      </c>
      <c r="AP6267" s="103">
        <f t="shared" si="2108"/>
        <v>1.0699062233589087</v>
      </c>
      <c r="AQ6267" s="111">
        <f t="shared" si="2109"/>
        <v>6.9906223358908726E-2</v>
      </c>
      <c r="AR6267" s="69">
        <f>INDEX(ELSV!$C$4:$G$65,MATCH(AJ6267,ELSV!$C$4:$C$65,0),MATCH(IF(Q6267&gt;2000000,"A",IF(Q6267&gt;1000000,"B",IF(Q6267&gt;100000,"C","D"))),ELSV!$C$4:$G$4,0))</f>
        <v>10</v>
      </c>
      <c r="AS6267" s="124">
        <f>INDEX(ELSV!$I$4:$M$65,MATCH(AJ6267,ELSV!$M$4:$M$65,0),MATCH(IF(Q6267&gt;2000000,"A",IF(Q6267&gt;1000000,"B",IF(Q6267&gt;100000,"C","D"))),ELSV!$I$4:$M$4,0))</f>
        <v>0.95</v>
      </c>
      <c r="AT6267" s="113">
        <f t="shared" si="2110"/>
        <v>1.0699062233589087</v>
      </c>
      <c r="AU6267" s="114">
        <f t="shared" si="2111"/>
        <v>28994.458653026428</v>
      </c>
      <c r="AV6267" s="114">
        <f t="shared" si="2112"/>
        <v>3672.6314293833475</v>
      </c>
      <c r="AW6267" s="114">
        <f t="shared" si="2113"/>
        <v>25321.827223643078</v>
      </c>
      <c r="AX6267" s="125">
        <v>0.05</v>
      </c>
      <c r="AY6267" s="114">
        <f t="shared" si="2114"/>
        <v>24055.735862460922</v>
      </c>
      <c r="AZ6267" s="114">
        <f t="shared" si="2115"/>
        <v>20447.375483091782</v>
      </c>
      <c r="BA6267" s="114">
        <f t="shared" si="2116"/>
        <v>18041.801896845693</v>
      </c>
    </row>
    <row r="6268" spans="1:53" hidden="1">
      <c r="A6268" t="s">
        <v>6682</v>
      </c>
      <c r="B6268" t="s">
        <v>7291</v>
      </c>
      <c r="D6268" t="s">
        <v>1253</v>
      </c>
      <c r="G6268" t="s">
        <v>5936</v>
      </c>
      <c r="I6268" t="s">
        <v>486</v>
      </c>
      <c r="J6268" t="s">
        <v>6040</v>
      </c>
      <c r="K6268">
        <v>44096</v>
      </c>
      <c r="L6268" s="13">
        <v>44317</v>
      </c>
      <c r="N6268" s="12">
        <v>134800.24</v>
      </c>
      <c r="O6268" s="12">
        <v>24264.04</v>
      </c>
      <c r="P6268" s="12">
        <v>134800.24</v>
      </c>
      <c r="Q6268" s="12">
        <v>134800.24</v>
      </c>
      <c r="R6268" s="12">
        <v>25</v>
      </c>
      <c r="S6268" s="12">
        <v>130098.85080767123</v>
      </c>
      <c r="T6268" s="49">
        <f t="shared" si="2117"/>
        <v>44317</v>
      </c>
      <c r="U6268" s="70">
        <f t="shared" si="2118"/>
        <v>1.3333333333333333</v>
      </c>
      <c r="AC6268" s="78"/>
      <c r="AJ6268" s="87" t="s">
        <v>10438</v>
      </c>
      <c r="AK6268">
        <f>MATCH(AJ6268,'Cat-4'!$A:$A,0)</f>
        <v>722</v>
      </c>
      <c r="AL6268">
        <f>MATCH(T6268,'Cat-4'!$1:$1,0)</f>
        <v>113</v>
      </c>
      <c r="AM6268">
        <f>INDEX('Cat-4'!$1:$1048576,Working!AK6268,Working!AL6268)</f>
        <v>117.3</v>
      </c>
      <c r="AN6268">
        <f>MATCH($AN$2,'Cat-4'!$1:$1,0)</f>
        <v>127</v>
      </c>
      <c r="AO6268">
        <f>INDEX('Cat-4'!$1:$1048576,Working!AK6268,Working!AN6268)</f>
        <v>125.5</v>
      </c>
      <c r="AP6268" s="103">
        <f t="shared" si="2108"/>
        <v>1.0699062233589087</v>
      </c>
      <c r="AQ6268" s="111">
        <f t="shared" si="2109"/>
        <v>6.9906223358908726E-2</v>
      </c>
      <c r="AR6268" s="69">
        <f>INDEX(ELSV!$C$4:$G$65,MATCH(AJ6268,ELSV!$C$4:$C$65,0),MATCH(IF(Q6268&gt;2000000,"A",IF(Q6268&gt;1000000,"B",IF(Q6268&gt;100000,"C","D"))),ELSV!$C$4:$G$4,0))</f>
        <v>15</v>
      </c>
      <c r="AS6268" s="124">
        <f>INDEX(ELSV!$I$4:$M$65,MATCH(AJ6268,ELSV!$M$4:$M$65,0),MATCH(IF(Q6268&gt;2000000,"A",IF(Q6268&gt;1000000,"B",IF(Q6268&gt;100000,"C","D"))),ELSV!$I$4:$M$4,0))</f>
        <v>0.95</v>
      </c>
      <c r="AT6268" s="113">
        <f t="shared" si="2110"/>
        <v>1.0699062233589087</v>
      </c>
      <c r="AU6268" s="114">
        <f t="shared" si="2111"/>
        <v>144223.61568627448</v>
      </c>
      <c r="AV6268" s="114">
        <f t="shared" si="2112"/>
        <v>12178.88310239651</v>
      </c>
      <c r="AW6268" s="114">
        <f t="shared" si="2113"/>
        <v>132044.73258387798</v>
      </c>
      <c r="AX6268" s="125">
        <v>0.05</v>
      </c>
      <c r="AY6268" s="114">
        <f t="shared" si="2114"/>
        <v>125442.49595468407</v>
      </c>
      <c r="AZ6268" s="114">
        <f t="shared" si="2115"/>
        <v>106626.12156148146</v>
      </c>
      <c r="BA6268" s="114">
        <f t="shared" si="2116"/>
        <v>94081.871966013045</v>
      </c>
    </row>
    <row r="6269" spans="1:53" hidden="1">
      <c r="A6269" t="s">
        <v>6682</v>
      </c>
      <c r="B6269" t="s">
        <v>7291</v>
      </c>
      <c r="D6269" t="s">
        <v>1253</v>
      </c>
      <c r="G6269" t="s">
        <v>877</v>
      </c>
      <c r="I6269" t="s">
        <v>486</v>
      </c>
      <c r="J6269" t="s">
        <v>6032</v>
      </c>
      <c r="K6269">
        <v>44086</v>
      </c>
      <c r="L6269" s="13">
        <v>44317</v>
      </c>
      <c r="N6269" s="12">
        <v>-152657.95000000001</v>
      </c>
      <c r="O6269" s="12">
        <v>-27478.43</v>
      </c>
      <c r="P6269" s="12">
        <v>-152657.95000000001</v>
      </c>
      <c r="Q6269" s="12">
        <v>-152657.95000000001</v>
      </c>
      <c r="R6269" s="12">
        <v>25</v>
      </c>
      <c r="S6269" s="12">
        <v>-147333.7425931507</v>
      </c>
      <c r="T6269" s="49">
        <f t="shared" si="2117"/>
        <v>44317</v>
      </c>
      <c r="U6269" s="70">
        <f t="shared" si="2118"/>
        <v>1.3333333333333333</v>
      </c>
      <c r="AC6269" s="78"/>
      <c r="AJ6269" s="87" t="s">
        <v>10442</v>
      </c>
      <c r="AK6269">
        <f>MATCH(AJ6269,'Cat-4'!$A:$A,0)</f>
        <v>724</v>
      </c>
      <c r="AL6269">
        <f>MATCH(T6269,'Cat-4'!$1:$1,0)</f>
        <v>113</v>
      </c>
      <c r="AM6269">
        <f>INDEX('Cat-4'!$1:$1048576,Working!AK6269,Working!AL6269)</f>
        <v>85.7</v>
      </c>
      <c r="AN6269">
        <f>MATCH($AN$2,'Cat-4'!$1:$1,0)</f>
        <v>127</v>
      </c>
      <c r="AO6269">
        <f>INDEX('Cat-4'!$1:$1048576,Working!AK6269,Working!AN6269)</f>
        <v>82</v>
      </c>
      <c r="AP6269" s="103">
        <f t="shared" si="2108"/>
        <v>0.95682613768961489</v>
      </c>
      <c r="AQ6269" s="111">
        <f t="shared" si="2109"/>
        <v>-4.3173862310385114E-2</v>
      </c>
      <c r="AR6269" s="69">
        <f>INDEX(ELSV!$C$4:$G$65,MATCH(AJ6269,ELSV!$C$4:$C$65,0),MATCH(IF(Q6269&gt;2000000,"A",IF(Q6269&gt;1000000,"B",IF(Q6269&gt;100000,"C","D"))),ELSV!$C$4:$G$4,0))</f>
        <v>10</v>
      </c>
      <c r="AS6269" s="124">
        <f>INDEX(ELSV!$I$4:$M$65,MATCH(AJ6269,ELSV!$M$4:$M$65,0),MATCH(IF(Q6269&gt;2000000,"A",IF(Q6269&gt;1000000,"B",IF(Q6269&gt;100000,"C","D"))),ELSV!$I$4:$M$4,0))</f>
        <v>0.95</v>
      </c>
      <c r="AT6269" s="113">
        <f t="shared" si="2110"/>
        <v>0.95682613768961489</v>
      </c>
      <c r="AU6269" s="114">
        <f t="shared" si="2111"/>
        <v>-146067.11668611434</v>
      </c>
      <c r="AV6269" s="114">
        <f t="shared" si="2112"/>
        <v>-18501.834780241148</v>
      </c>
      <c r="AW6269" s="114">
        <f t="shared" si="2113"/>
        <v>-127565.2819058732</v>
      </c>
      <c r="AX6269" s="125">
        <v>0.05</v>
      </c>
      <c r="AY6269" s="114">
        <f t="shared" si="2114"/>
        <v>-7303.3558343057239</v>
      </c>
      <c r="AZ6269" s="114">
        <f t="shared" si="2115"/>
        <v>-6207.8524591598652</v>
      </c>
      <c r="BA6269" s="114">
        <f t="shared" si="2116"/>
        <v>-5477.5168757292931</v>
      </c>
    </row>
    <row r="6270" spans="1:53" hidden="1">
      <c r="A6270" t="s">
        <v>6682</v>
      </c>
      <c r="B6270" t="s">
        <v>7291</v>
      </c>
      <c r="D6270" t="s">
        <v>1253</v>
      </c>
      <c r="G6270" t="s">
        <v>5936</v>
      </c>
      <c r="I6270" t="s">
        <v>486</v>
      </c>
      <c r="J6270" t="s">
        <v>6041</v>
      </c>
      <c r="K6270">
        <v>44110</v>
      </c>
      <c r="L6270" s="13">
        <v>44317</v>
      </c>
      <c r="N6270" s="12">
        <v>86320.36</v>
      </c>
      <c r="O6270" s="12">
        <v>15753.66</v>
      </c>
      <c r="P6270" s="12">
        <v>87520.36</v>
      </c>
      <c r="Q6270" s="12">
        <v>87520.36</v>
      </c>
      <c r="R6270" s="12">
        <v>25</v>
      </c>
      <c r="S6270" s="12">
        <v>84467.937581369857</v>
      </c>
      <c r="T6270" s="49">
        <f t="shared" si="2117"/>
        <v>44317</v>
      </c>
      <c r="U6270" s="70">
        <f t="shared" si="2118"/>
        <v>1.3333333333333333</v>
      </c>
      <c r="AC6270" s="78"/>
      <c r="AJ6270" s="87" t="s">
        <v>10438</v>
      </c>
      <c r="AK6270">
        <f>MATCH(AJ6270,'Cat-4'!$A:$A,0)</f>
        <v>722</v>
      </c>
      <c r="AL6270">
        <f>MATCH(T6270,'Cat-4'!$1:$1,0)</f>
        <v>113</v>
      </c>
      <c r="AM6270">
        <f>INDEX('Cat-4'!$1:$1048576,Working!AK6270,Working!AL6270)</f>
        <v>117.3</v>
      </c>
      <c r="AN6270">
        <f>MATCH($AN$2,'Cat-4'!$1:$1,0)</f>
        <v>127</v>
      </c>
      <c r="AO6270">
        <f>INDEX('Cat-4'!$1:$1048576,Working!AK6270,Working!AN6270)</f>
        <v>125.5</v>
      </c>
      <c r="AP6270" s="103">
        <f t="shared" si="2108"/>
        <v>1.0699062233589087</v>
      </c>
      <c r="AQ6270" s="111">
        <f t="shared" si="2109"/>
        <v>6.9906223358908726E-2</v>
      </c>
      <c r="AR6270" s="69">
        <f>INDEX(ELSV!$C$4:$G$65,MATCH(AJ6270,ELSV!$C$4:$C$65,0),MATCH(IF(Q6270&gt;2000000,"A",IF(Q6270&gt;1000000,"B",IF(Q6270&gt;100000,"C","D"))),ELSV!$C$4:$G$4,0))</f>
        <v>10</v>
      </c>
      <c r="AS6270" s="124">
        <f>INDEX(ELSV!$I$4:$M$65,MATCH(AJ6270,ELSV!$M$4:$M$65,0),MATCH(IF(Q6270&gt;2000000,"A",IF(Q6270&gt;1000000,"B",IF(Q6270&gt;100000,"C","D"))),ELSV!$I$4:$M$4,0))</f>
        <v>0.95</v>
      </c>
      <c r="AT6270" s="113">
        <f t="shared" si="2110"/>
        <v>1.0699062233589087</v>
      </c>
      <c r="AU6270" s="114">
        <f t="shared" si="2111"/>
        <v>93638.577834612108</v>
      </c>
      <c r="AV6270" s="114">
        <f t="shared" si="2112"/>
        <v>11860.886525717535</v>
      </c>
      <c r="AW6270" s="114">
        <f t="shared" si="2113"/>
        <v>81777.691308894573</v>
      </c>
      <c r="AX6270" s="125">
        <v>0.05</v>
      </c>
      <c r="AY6270" s="114">
        <f t="shared" si="2114"/>
        <v>77688.806743449837</v>
      </c>
      <c r="AZ6270" s="114">
        <f t="shared" si="2115"/>
        <v>66035.485731932364</v>
      </c>
      <c r="BA6270" s="114">
        <f t="shared" si="2116"/>
        <v>58266.605057587381</v>
      </c>
    </row>
    <row r="6271" spans="1:53" hidden="1">
      <c r="A6271" t="s">
        <v>6682</v>
      </c>
      <c r="B6271" t="s">
        <v>7291</v>
      </c>
      <c r="D6271" t="s">
        <v>1253</v>
      </c>
      <c r="G6271" t="s">
        <v>877</v>
      </c>
      <c r="I6271" t="s">
        <v>486</v>
      </c>
      <c r="J6271" t="s">
        <v>6042</v>
      </c>
      <c r="K6271">
        <v>44102</v>
      </c>
      <c r="L6271" s="13">
        <v>44317</v>
      </c>
      <c r="N6271" s="12">
        <v>137894.39999999999</v>
      </c>
      <c r="O6271" s="12">
        <v>24820.99</v>
      </c>
      <c r="P6271" s="12">
        <v>137894.39999999999</v>
      </c>
      <c r="Q6271" s="12">
        <v>137894.39999999999</v>
      </c>
      <c r="R6271" s="12">
        <v>25</v>
      </c>
      <c r="S6271" s="12">
        <v>133085.09667945205</v>
      </c>
      <c r="T6271" s="49">
        <f t="shared" si="2117"/>
        <v>44317</v>
      </c>
      <c r="U6271" s="70">
        <f t="shared" si="2118"/>
        <v>1.3333333333333333</v>
      </c>
      <c r="AC6271" s="78"/>
      <c r="AJ6271" s="87" t="s">
        <v>10442</v>
      </c>
      <c r="AK6271">
        <f>MATCH(AJ6271,'Cat-4'!$A:$A,0)</f>
        <v>724</v>
      </c>
      <c r="AL6271">
        <f>MATCH(T6271,'Cat-4'!$1:$1,0)</f>
        <v>113</v>
      </c>
      <c r="AM6271">
        <f>INDEX('Cat-4'!$1:$1048576,Working!AK6271,Working!AL6271)</f>
        <v>85.7</v>
      </c>
      <c r="AN6271">
        <f>MATCH($AN$2,'Cat-4'!$1:$1,0)</f>
        <v>127</v>
      </c>
      <c r="AO6271">
        <f>INDEX('Cat-4'!$1:$1048576,Working!AK6271,Working!AN6271)</f>
        <v>82</v>
      </c>
      <c r="AP6271" s="103">
        <f t="shared" si="2108"/>
        <v>0.95682613768961489</v>
      </c>
      <c r="AQ6271" s="111">
        <f t="shared" si="2109"/>
        <v>-4.3173862310385114E-2</v>
      </c>
      <c r="AR6271" s="69">
        <f>INDEX(ELSV!$C$4:$G$65,MATCH(AJ6271,ELSV!$C$4:$C$65,0),MATCH(IF(Q6271&gt;2000000,"A",IF(Q6271&gt;1000000,"B",IF(Q6271&gt;100000,"C","D"))),ELSV!$C$4:$G$4,0))</f>
        <v>15</v>
      </c>
      <c r="AS6271" s="124">
        <f>INDEX(ELSV!$I$4:$M$65,MATCH(AJ6271,ELSV!$M$4:$M$65,0),MATCH(IF(Q6271&gt;2000000,"A",IF(Q6271&gt;1000000,"B",IF(Q6271&gt;100000,"C","D"))),ELSV!$I$4:$M$4,0))</f>
        <v>0.95</v>
      </c>
      <c r="AT6271" s="113">
        <f t="shared" si="2110"/>
        <v>0.95682613768961489</v>
      </c>
      <c r="AU6271" s="114">
        <f t="shared" si="2111"/>
        <v>131940.96616102682</v>
      </c>
      <c r="AV6271" s="114">
        <f t="shared" si="2112"/>
        <v>11141.68158693115</v>
      </c>
      <c r="AW6271" s="114">
        <f t="shared" si="2113"/>
        <v>120799.28457409567</v>
      </c>
      <c r="AX6271" s="125">
        <v>0.05</v>
      </c>
      <c r="AY6271" s="114">
        <f t="shared" si="2114"/>
        <v>114759.32034539088</v>
      </c>
      <c r="AZ6271" s="114">
        <f t="shared" si="2115"/>
        <v>97545.422293582247</v>
      </c>
      <c r="BA6271" s="114">
        <f t="shared" si="2116"/>
        <v>86069.490259043159</v>
      </c>
    </row>
    <row r="6272" spans="1:53" hidden="1">
      <c r="A6272" t="s">
        <v>6682</v>
      </c>
      <c r="B6272" t="s">
        <v>7291</v>
      </c>
      <c r="D6272" t="s">
        <v>1253</v>
      </c>
      <c r="G6272" t="s">
        <v>5936</v>
      </c>
      <c r="I6272" t="s">
        <v>486</v>
      </c>
      <c r="J6272" t="s">
        <v>6043</v>
      </c>
      <c r="K6272">
        <v>44110</v>
      </c>
      <c r="L6272" s="13">
        <v>44317</v>
      </c>
      <c r="N6272" s="12">
        <v>170005.61</v>
      </c>
      <c r="O6272" s="12">
        <v>30601.01</v>
      </c>
      <c r="P6272" s="12">
        <v>170005.61</v>
      </c>
      <c r="Q6272" s="12">
        <v>170005.61</v>
      </c>
      <c r="R6272" s="12">
        <v>25</v>
      </c>
      <c r="S6272" s="12">
        <v>164076.37324575341</v>
      </c>
      <c r="T6272" s="49">
        <f t="shared" si="2117"/>
        <v>44317</v>
      </c>
      <c r="U6272" s="70">
        <f t="shared" si="2118"/>
        <v>1.3333333333333333</v>
      </c>
      <c r="AC6272" s="78"/>
      <c r="AJ6272" s="87" t="s">
        <v>10438</v>
      </c>
      <c r="AK6272">
        <f>MATCH(AJ6272,'Cat-4'!$A:$A,0)</f>
        <v>722</v>
      </c>
      <c r="AL6272">
        <f>MATCH(T6272,'Cat-4'!$1:$1,0)</f>
        <v>113</v>
      </c>
      <c r="AM6272">
        <f>INDEX('Cat-4'!$1:$1048576,Working!AK6272,Working!AL6272)</f>
        <v>117.3</v>
      </c>
      <c r="AN6272">
        <f>MATCH($AN$2,'Cat-4'!$1:$1,0)</f>
        <v>127</v>
      </c>
      <c r="AO6272">
        <f>INDEX('Cat-4'!$1:$1048576,Working!AK6272,Working!AN6272)</f>
        <v>125.5</v>
      </c>
      <c r="AP6272" s="103">
        <f t="shared" si="2108"/>
        <v>1.0699062233589087</v>
      </c>
      <c r="AQ6272" s="111">
        <f t="shared" si="2109"/>
        <v>6.9906223358908726E-2</v>
      </c>
      <c r="AR6272" s="69">
        <f>INDEX(ELSV!$C$4:$G$65,MATCH(AJ6272,ELSV!$C$4:$C$65,0),MATCH(IF(Q6272&gt;2000000,"A",IF(Q6272&gt;1000000,"B",IF(Q6272&gt;100000,"C","D"))),ELSV!$C$4:$G$4,0))</f>
        <v>15</v>
      </c>
      <c r="AS6272" s="124">
        <f>INDEX(ELSV!$I$4:$M$65,MATCH(AJ6272,ELSV!$M$4:$M$65,0),MATCH(IF(Q6272&gt;2000000,"A",IF(Q6272&gt;1000000,"B",IF(Q6272&gt;100000,"C","D"))),ELSV!$I$4:$M$4,0))</f>
        <v>0.95</v>
      </c>
      <c r="AT6272" s="113">
        <f t="shared" si="2110"/>
        <v>1.0699062233589087</v>
      </c>
      <c r="AU6272" s="114">
        <f t="shared" si="2111"/>
        <v>181890.0601449275</v>
      </c>
      <c r="AV6272" s="114">
        <f t="shared" si="2112"/>
        <v>15359.605078904986</v>
      </c>
      <c r="AW6272" s="114">
        <f t="shared" si="2113"/>
        <v>166530.45506602252</v>
      </c>
      <c r="AX6272" s="125">
        <v>0.05</v>
      </c>
      <c r="AY6272" s="114">
        <f t="shared" si="2114"/>
        <v>158203.93231272139</v>
      </c>
      <c r="AZ6272" s="114">
        <f t="shared" si="2115"/>
        <v>134473.34246581318</v>
      </c>
      <c r="BA6272" s="114">
        <f t="shared" si="2116"/>
        <v>118652.94923454104</v>
      </c>
    </row>
    <row r="6273" spans="1:53" hidden="1">
      <c r="A6273" t="s">
        <v>6682</v>
      </c>
      <c r="B6273" t="s">
        <v>7291</v>
      </c>
      <c r="D6273" t="s">
        <v>1253</v>
      </c>
      <c r="G6273" t="s">
        <v>5936</v>
      </c>
      <c r="I6273" t="s">
        <v>486</v>
      </c>
      <c r="J6273" t="s">
        <v>6044</v>
      </c>
      <c r="K6273">
        <v>44104</v>
      </c>
      <c r="L6273" s="13">
        <v>44317</v>
      </c>
      <c r="N6273" s="12">
        <v>379197.06</v>
      </c>
      <c r="O6273" s="12">
        <v>68255.47</v>
      </c>
      <c r="P6273" s="12">
        <v>379197.06</v>
      </c>
      <c r="Q6273" s="12">
        <v>379197.06</v>
      </c>
      <c r="R6273" s="12">
        <v>25</v>
      </c>
      <c r="S6273" s="12">
        <v>365971.91322246578</v>
      </c>
      <c r="T6273" s="49">
        <f t="shared" si="2117"/>
        <v>44317</v>
      </c>
      <c r="U6273" s="70">
        <f t="shared" si="2118"/>
        <v>1.3333333333333333</v>
      </c>
      <c r="AC6273" s="78"/>
      <c r="AJ6273" s="87" t="s">
        <v>10438</v>
      </c>
      <c r="AK6273">
        <f>MATCH(AJ6273,'Cat-4'!$A:$A,0)</f>
        <v>722</v>
      </c>
      <c r="AL6273">
        <f>MATCH(T6273,'Cat-4'!$1:$1,0)</f>
        <v>113</v>
      </c>
      <c r="AM6273">
        <f>INDEX('Cat-4'!$1:$1048576,Working!AK6273,Working!AL6273)</f>
        <v>117.3</v>
      </c>
      <c r="AN6273">
        <f>MATCH($AN$2,'Cat-4'!$1:$1,0)</f>
        <v>127</v>
      </c>
      <c r="AO6273">
        <f>INDEX('Cat-4'!$1:$1048576,Working!AK6273,Working!AN6273)</f>
        <v>125.5</v>
      </c>
      <c r="AP6273" s="103">
        <f t="shared" si="2108"/>
        <v>1.0699062233589087</v>
      </c>
      <c r="AQ6273" s="111">
        <f t="shared" si="2109"/>
        <v>6.9906223358908726E-2</v>
      </c>
      <c r="AR6273" s="69">
        <f>INDEX(ELSV!$C$4:$G$65,MATCH(AJ6273,ELSV!$C$4:$C$65,0),MATCH(IF(Q6273&gt;2000000,"A",IF(Q6273&gt;1000000,"B",IF(Q6273&gt;100000,"C","D"))),ELSV!$C$4:$G$4,0))</f>
        <v>15</v>
      </c>
      <c r="AS6273" s="124">
        <f>INDEX(ELSV!$I$4:$M$65,MATCH(AJ6273,ELSV!$M$4:$M$65,0),MATCH(IF(Q6273&gt;2000000,"A",IF(Q6273&gt;1000000,"B",IF(Q6273&gt;100000,"C","D"))),ELSV!$I$4:$M$4,0))</f>
        <v>0.95</v>
      </c>
      <c r="AT6273" s="113">
        <f t="shared" si="2110"/>
        <v>1.0699062233589087</v>
      </c>
      <c r="AU6273" s="114">
        <f t="shared" si="2111"/>
        <v>405705.2943734015</v>
      </c>
      <c r="AV6273" s="114">
        <f t="shared" si="2112"/>
        <v>34259.558191531672</v>
      </c>
      <c r="AW6273" s="114">
        <f t="shared" si="2113"/>
        <v>371445.73618186981</v>
      </c>
      <c r="AX6273" s="125">
        <v>0.05</v>
      </c>
      <c r="AY6273" s="114">
        <f t="shared" si="2114"/>
        <v>352873.44937277632</v>
      </c>
      <c r="AZ6273" s="114">
        <f t="shared" si="2115"/>
        <v>299942.43196685985</v>
      </c>
      <c r="BA6273" s="114">
        <f t="shared" si="2116"/>
        <v>264655.08702958224</v>
      </c>
    </row>
    <row r="6274" spans="1:53" hidden="1">
      <c r="A6274" t="s">
        <v>6682</v>
      </c>
      <c r="B6274" t="s">
        <v>7291</v>
      </c>
      <c r="D6274" t="s">
        <v>1253</v>
      </c>
      <c r="G6274" t="s">
        <v>5936</v>
      </c>
      <c r="I6274" t="s">
        <v>486</v>
      </c>
      <c r="J6274" t="s">
        <v>6045</v>
      </c>
      <c r="K6274">
        <v>44113</v>
      </c>
      <c r="L6274" s="13">
        <v>44317</v>
      </c>
      <c r="N6274" s="12">
        <v>388019.28</v>
      </c>
      <c r="O6274" s="12">
        <v>69843.47</v>
      </c>
      <c r="P6274" s="12">
        <v>388019.28</v>
      </c>
      <c r="Q6274" s="12">
        <v>388019.28</v>
      </c>
      <c r="R6274" s="12">
        <v>25</v>
      </c>
      <c r="S6274" s="12">
        <v>374486.44319342467</v>
      </c>
      <c r="T6274" s="49">
        <f t="shared" si="2117"/>
        <v>44317</v>
      </c>
      <c r="U6274" s="70">
        <f t="shared" si="2118"/>
        <v>1.3333333333333333</v>
      </c>
      <c r="AC6274" s="78"/>
      <c r="AJ6274" s="87" t="s">
        <v>10438</v>
      </c>
      <c r="AK6274">
        <f>MATCH(AJ6274,'Cat-4'!$A:$A,0)</f>
        <v>722</v>
      </c>
      <c r="AL6274">
        <f>MATCH(T6274,'Cat-4'!$1:$1,0)</f>
        <v>113</v>
      </c>
      <c r="AM6274">
        <f>INDEX('Cat-4'!$1:$1048576,Working!AK6274,Working!AL6274)</f>
        <v>117.3</v>
      </c>
      <c r="AN6274">
        <f>MATCH($AN$2,'Cat-4'!$1:$1,0)</f>
        <v>127</v>
      </c>
      <c r="AO6274">
        <f>INDEX('Cat-4'!$1:$1048576,Working!AK6274,Working!AN6274)</f>
        <v>125.5</v>
      </c>
      <c r="AP6274" s="103">
        <f t="shared" si="2108"/>
        <v>1.0699062233589087</v>
      </c>
      <c r="AQ6274" s="111">
        <f t="shared" si="2109"/>
        <v>6.9906223358908726E-2</v>
      </c>
      <c r="AR6274" s="69">
        <f>INDEX(ELSV!$C$4:$G$65,MATCH(AJ6274,ELSV!$C$4:$C$65,0),MATCH(IF(Q6274&gt;2000000,"A",IF(Q6274&gt;1000000,"B",IF(Q6274&gt;100000,"C","D"))),ELSV!$C$4:$G$4,0))</f>
        <v>15</v>
      </c>
      <c r="AS6274" s="124">
        <f>INDEX(ELSV!$I$4:$M$65,MATCH(AJ6274,ELSV!$M$4:$M$65,0),MATCH(IF(Q6274&gt;2000000,"A",IF(Q6274&gt;1000000,"B",IF(Q6274&gt;100000,"C","D"))),ELSV!$I$4:$M$4,0))</f>
        <v>0.95</v>
      </c>
      <c r="AT6274" s="113">
        <f t="shared" si="2110"/>
        <v>1.0699062233589087</v>
      </c>
      <c r="AU6274" s="114">
        <f t="shared" si="2111"/>
        <v>415144.24245524296</v>
      </c>
      <c r="AV6274" s="114">
        <f t="shared" si="2112"/>
        <v>35056.624918442729</v>
      </c>
      <c r="AW6274" s="114">
        <f t="shared" si="2113"/>
        <v>380087.61753680022</v>
      </c>
      <c r="AX6274" s="125">
        <v>0.05</v>
      </c>
      <c r="AY6274" s="114">
        <f t="shared" si="2114"/>
        <v>361083.23665996018</v>
      </c>
      <c r="AZ6274" s="114">
        <f t="shared" si="2115"/>
        <v>306920.75116096617</v>
      </c>
      <c r="BA6274" s="114">
        <f t="shared" si="2116"/>
        <v>270812.42749497015</v>
      </c>
    </row>
    <row r="6275" spans="1:53" hidden="1">
      <c r="A6275" t="s">
        <v>6682</v>
      </c>
      <c r="B6275" t="s">
        <v>7291</v>
      </c>
      <c r="D6275" t="s">
        <v>1253</v>
      </c>
      <c r="G6275" t="s">
        <v>877</v>
      </c>
      <c r="I6275" t="s">
        <v>486</v>
      </c>
      <c r="J6275" t="s">
        <v>6046</v>
      </c>
      <c r="K6275">
        <v>44116</v>
      </c>
      <c r="L6275" s="13">
        <v>44317</v>
      </c>
      <c r="N6275" s="12">
        <v>80480</v>
      </c>
      <c r="O6275" s="12">
        <v>14486.4</v>
      </c>
      <c r="P6275" s="12">
        <v>80480</v>
      </c>
      <c r="Q6275" s="12">
        <v>80480</v>
      </c>
      <c r="R6275" s="12">
        <v>25</v>
      </c>
      <c r="S6275" s="12">
        <v>77673.122191780829</v>
      </c>
      <c r="T6275" s="49">
        <f t="shared" si="2117"/>
        <v>44317</v>
      </c>
      <c r="U6275" s="70">
        <f t="shared" si="2118"/>
        <v>1.3333333333333333</v>
      </c>
      <c r="AC6275" s="78"/>
      <c r="AJ6275" s="87" t="s">
        <v>10442</v>
      </c>
      <c r="AK6275">
        <f>MATCH(AJ6275,'Cat-4'!$A:$A,0)</f>
        <v>724</v>
      </c>
      <c r="AL6275">
        <f>MATCH(T6275,'Cat-4'!$1:$1,0)</f>
        <v>113</v>
      </c>
      <c r="AM6275">
        <f>INDEX('Cat-4'!$1:$1048576,Working!AK6275,Working!AL6275)</f>
        <v>85.7</v>
      </c>
      <c r="AN6275">
        <f>MATCH($AN$2,'Cat-4'!$1:$1,0)</f>
        <v>127</v>
      </c>
      <c r="AO6275">
        <f>INDEX('Cat-4'!$1:$1048576,Working!AK6275,Working!AN6275)</f>
        <v>82</v>
      </c>
      <c r="AP6275" s="103">
        <f t="shared" si="2108"/>
        <v>0.95682613768961489</v>
      </c>
      <c r="AQ6275" s="111">
        <f t="shared" si="2109"/>
        <v>-4.3173862310385114E-2</v>
      </c>
      <c r="AR6275" s="69">
        <f>INDEX(ELSV!$C$4:$G$65,MATCH(AJ6275,ELSV!$C$4:$C$65,0),MATCH(IF(Q6275&gt;2000000,"A",IF(Q6275&gt;1000000,"B",IF(Q6275&gt;100000,"C","D"))),ELSV!$C$4:$G$4,0))</f>
        <v>10</v>
      </c>
      <c r="AS6275" s="124">
        <f>INDEX(ELSV!$I$4:$M$65,MATCH(AJ6275,ELSV!$M$4:$M$65,0),MATCH(IF(Q6275&gt;2000000,"A",IF(Q6275&gt;1000000,"B",IF(Q6275&gt;100000,"C","D"))),ELSV!$I$4:$M$4,0))</f>
        <v>0.95</v>
      </c>
      <c r="AT6275" s="113">
        <f t="shared" si="2110"/>
        <v>0.95682613768961489</v>
      </c>
      <c r="AU6275" s="114">
        <f t="shared" si="2111"/>
        <v>77005.367561260209</v>
      </c>
      <c r="AV6275" s="114">
        <f t="shared" si="2112"/>
        <v>9754.0132244262932</v>
      </c>
      <c r="AW6275" s="114">
        <f t="shared" si="2113"/>
        <v>67251.354336833916</v>
      </c>
      <c r="AX6275" s="125">
        <v>0.05</v>
      </c>
      <c r="AY6275" s="114">
        <f t="shared" si="2114"/>
        <v>63888.786619992214</v>
      </c>
      <c r="AZ6275" s="114">
        <f t="shared" si="2115"/>
        <v>54305.468626993381</v>
      </c>
      <c r="BA6275" s="114">
        <f t="shared" si="2116"/>
        <v>47916.589964994157</v>
      </c>
    </row>
    <row r="6276" spans="1:53" hidden="1">
      <c r="A6276" t="s">
        <v>6682</v>
      </c>
      <c r="B6276" t="s">
        <v>7291</v>
      </c>
      <c r="D6276" t="s">
        <v>1253</v>
      </c>
      <c r="G6276" t="s">
        <v>5658</v>
      </c>
      <c r="I6276" t="s">
        <v>486</v>
      </c>
      <c r="J6276" t="s">
        <v>6047</v>
      </c>
      <c r="K6276">
        <v>44121</v>
      </c>
      <c r="L6276" s="13">
        <v>44317</v>
      </c>
      <c r="N6276" s="12">
        <v>152084.51</v>
      </c>
      <c r="O6276" s="12">
        <v>27733.41</v>
      </c>
      <c r="P6276" s="12">
        <v>154074.51</v>
      </c>
      <c r="Q6276" s="12">
        <v>154074.51</v>
      </c>
      <c r="R6276" s="12">
        <v>25</v>
      </c>
      <c r="S6276" s="12">
        <v>148700.89763753425</v>
      </c>
      <c r="T6276" s="49">
        <f t="shared" si="2117"/>
        <v>44317</v>
      </c>
      <c r="U6276" s="70">
        <f t="shared" si="2118"/>
        <v>1.3333333333333333</v>
      </c>
      <c r="AC6276" s="78"/>
      <c r="AJ6276" s="87" t="s">
        <v>10241</v>
      </c>
      <c r="AK6276">
        <f>MATCH(AJ6276,'Cat-4'!$A:$A,0)</f>
        <v>619</v>
      </c>
      <c r="AL6276">
        <f>MATCH(T6276,'Cat-4'!$1:$1,0)</f>
        <v>113</v>
      </c>
      <c r="AM6276">
        <f>INDEX('Cat-4'!$1:$1048576,Working!AK6276,Working!AL6276)</f>
        <v>100.9</v>
      </c>
      <c r="AN6276">
        <f>MATCH($AN$2,'Cat-4'!$1:$1,0)</f>
        <v>127</v>
      </c>
      <c r="AO6276">
        <f>INDEX('Cat-4'!$1:$1048576,Working!AK6276,Working!AN6276)</f>
        <v>103.7</v>
      </c>
      <c r="AP6276" s="103">
        <f t="shared" si="2108"/>
        <v>1.0277502477700693</v>
      </c>
      <c r="AQ6276" s="111">
        <f t="shared" si="2109"/>
        <v>2.7750247770069292E-2</v>
      </c>
      <c r="AR6276" s="69">
        <f>INDEX(ELSV!$C$4:$G$65,MATCH(AJ6276,ELSV!$C$4:$C$65,0),MATCH(IF(Q6276&gt;2000000,"A",IF(Q6276&gt;1000000,"B",IF(Q6276&gt;100000,"C","D"))),ELSV!$C$4:$G$4,0))</f>
        <v>10</v>
      </c>
      <c r="AS6276" s="124">
        <f>INDEX(ELSV!$I$4:$M$65,MATCH(AJ6276,ELSV!$M$4:$M$65,0),MATCH(IF(Q6276&gt;2000000,"A",IF(Q6276&gt;1000000,"B",IF(Q6276&gt;100000,"C","D"))),ELSV!$I$4:$M$4,0))</f>
        <v>0.95</v>
      </c>
      <c r="AT6276" s="113">
        <f t="shared" si="2110"/>
        <v>1.0277502477700693</v>
      </c>
      <c r="AU6276" s="114">
        <f t="shared" si="2111"/>
        <v>158350.11582755204</v>
      </c>
      <c r="AV6276" s="114">
        <f t="shared" si="2112"/>
        <v>20057.681338156592</v>
      </c>
      <c r="AW6276" s="114">
        <f t="shared" si="2113"/>
        <v>138292.43448939544</v>
      </c>
      <c r="AX6276" s="125">
        <v>0.05</v>
      </c>
      <c r="AY6276" s="114">
        <f t="shared" si="2114"/>
        <v>131377.81276492565</v>
      </c>
      <c r="AZ6276" s="114">
        <f t="shared" si="2115"/>
        <v>111671.1408501868</v>
      </c>
      <c r="BA6276" s="114">
        <f t="shared" si="2116"/>
        <v>98533.359573694237</v>
      </c>
    </row>
    <row r="6277" spans="1:53" hidden="1">
      <c r="A6277" t="s">
        <v>6682</v>
      </c>
      <c r="B6277" t="s">
        <v>7291</v>
      </c>
      <c r="D6277" t="s">
        <v>1253</v>
      </c>
      <c r="G6277" t="s">
        <v>5658</v>
      </c>
      <c r="I6277" t="s">
        <v>486</v>
      </c>
      <c r="J6277" t="s">
        <v>6048</v>
      </c>
      <c r="K6277">
        <v>44128</v>
      </c>
      <c r="L6277" s="13">
        <v>44317</v>
      </c>
      <c r="N6277" s="12">
        <v>99947.68</v>
      </c>
      <c r="O6277" s="12">
        <v>18051.78</v>
      </c>
      <c r="P6277" s="12">
        <v>100287.67999999999</v>
      </c>
      <c r="Q6277" s="12">
        <v>100287.67999999999</v>
      </c>
      <c r="R6277" s="12">
        <v>25</v>
      </c>
      <c r="S6277" s="12">
        <v>96789.975434520544</v>
      </c>
      <c r="T6277" s="49">
        <f t="shared" si="2117"/>
        <v>44317</v>
      </c>
      <c r="U6277" s="70">
        <f t="shared" si="2118"/>
        <v>1.3333333333333333</v>
      </c>
      <c r="AC6277" s="78"/>
      <c r="AJ6277" s="87" t="s">
        <v>10241</v>
      </c>
      <c r="AK6277">
        <f>MATCH(AJ6277,'Cat-4'!$A:$A,0)</f>
        <v>619</v>
      </c>
      <c r="AL6277">
        <f>MATCH(T6277,'Cat-4'!$1:$1,0)</f>
        <v>113</v>
      </c>
      <c r="AM6277">
        <f>INDEX('Cat-4'!$1:$1048576,Working!AK6277,Working!AL6277)</f>
        <v>100.9</v>
      </c>
      <c r="AN6277">
        <f>MATCH($AN$2,'Cat-4'!$1:$1,0)</f>
        <v>127</v>
      </c>
      <c r="AO6277">
        <f>INDEX('Cat-4'!$1:$1048576,Working!AK6277,Working!AN6277)</f>
        <v>103.7</v>
      </c>
      <c r="AP6277" s="103">
        <f t="shared" ref="AP6277:AP6340" si="2119">AO6277/AM6277</f>
        <v>1.0277502477700693</v>
      </c>
      <c r="AQ6277" s="111">
        <f t="shared" ref="AQ6277:AQ6340" si="2120">AP6277-1</f>
        <v>2.7750247770069292E-2</v>
      </c>
      <c r="AR6277" s="69">
        <f>INDEX(ELSV!$C$4:$G$65,MATCH(AJ6277,ELSV!$C$4:$C$65,0),MATCH(IF(Q6277&gt;2000000,"A",IF(Q6277&gt;1000000,"B",IF(Q6277&gt;100000,"C","D"))),ELSV!$C$4:$G$4,0))</f>
        <v>10</v>
      </c>
      <c r="AS6277" s="124">
        <f>INDEX(ELSV!$I$4:$M$65,MATCH(AJ6277,ELSV!$M$4:$M$65,0),MATCH(IF(Q6277&gt;2000000,"A",IF(Q6277&gt;1000000,"B",IF(Q6277&gt;100000,"C","D"))),ELSV!$I$4:$M$4,0))</f>
        <v>0.95</v>
      </c>
      <c r="AT6277" s="113">
        <f t="shared" ref="AT6277:AT6340" si="2121">1+AQ6277</f>
        <v>1.0277502477700693</v>
      </c>
      <c r="AU6277" s="114">
        <f t="shared" ref="AU6277:AU6340" si="2122">AT6277*Q6277</f>
        <v>103070.68796828542</v>
      </c>
      <c r="AV6277" s="114">
        <f t="shared" ref="AV6277:AV6340" si="2123">AU6277*(AS6277/AR6277)*(IF(U6277&gt;AR6277,AR6277,U6277))</f>
        <v>13055.62047598282</v>
      </c>
      <c r="AW6277" s="114">
        <f t="shared" ref="AW6277:AW6340" si="2124">AU6277-AV6277</f>
        <v>90015.067492302594</v>
      </c>
      <c r="AX6277" s="125">
        <v>0.05</v>
      </c>
      <c r="AY6277" s="114">
        <f t="shared" ref="AY6277:AY6340" si="2125">IF(AW6277*(1-AX6277)&gt;AU6277*(1-AS6277),AW6277*(1-AX6277),AU6277*(1-AS6277))</f>
        <v>85514.314117687463</v>
      </c>
      <c r="AZ6277" s="114">
        <f t="shared" ref="AZ6277:AZ6340" si="2126">IF(AY6277*0.85&gt;AU6277*(1-AS6277),AY6277*0.85,AU6277*(1-AS6277))</f>
        <v>72687.167000034344</v>
      </c>
      <c r="BA6277" s="114">
        <f t="shared" ref="BA6277:BA6340" si="2127">IF(AY6277*0.75&gt;AU6277*(1-AS6277),AY6277*0.75,AU6277*(1-AS6277))</f>
        <v>64135.735588265597</v>
      </c>
    </row>
    <row r="6278" spans="1:53" hidden="1">
      <c r="A6278" t="s">
        <v>6682</v>
      </c>
      <c r="B6278" t="s">
        <v>7291</v>
      </c>
      <c r="D6278" t="s">
        <v>1253</v>
      </c>
      <c r="G6278" t="s">
        <v>877</v>
      </c>
      <c r="I6278" t="s">
        <v>486</v>
      </c>
      <c r="J6278" t="s">
        <v>6049</v>
      </c>
      <c r="K6278">
        <v>44123</v>
      </c>
      <c r="L6278" s="13">
        <v>44317</v>
      </c>
      <c r="N6278" s="12">
        <v>49458.239999999998</v>
      </c>
      <c r="O6278" s="12">
        <v>8902.48</v>
      </c>
      <c r="P6278" s="12">
        <v>49458.239999999998</v>
      </c>
      <c r="Q6278" s="12">
        <v>49458.239999999998</v>
      </c>
      <c r="R6278" s="12">
        <v>25</v>
      </c>
      <c r="S6278" s="12">
        <v>47733.299191232873</v>
      </c>
      <c r="T6278" s="49">
        <f t="shared" si="2117"/>
        <v>44317</v>
      </c>
      <c r="U6278" s="70">
        <f t="shared" si="2118"/>
        <v>1.3333333333333333</v>
      </c>
      <c r="AC6278" s="78"/>
      <c r="AJ6278" s="87" t="s">
        <v>10442</v>
      </c>
      <c r="AK6278">
        <f>MATCH(AJ6278,'Cat-4'!$A:$A,0)</f>
        <v>724</v>
      </c>
      <c r="AL6278">
        <f>MATCH(T6278,'Cat-4'!$1:$1,0)</f>
        <v>113</v>
      </c>
      <c r="AM6278">
        <f>INDEX('Cat-4'!$1:$1048576,Working!AK6278,Working!AL6278)</f>
        <v>85.7</v>
      </c>
      <c r="AN6278">
        <f>MATCH($AN$2,'Cat-4'!$1:$1,0)</f>
        <v>127</v>
      </c>
      <c r="AO6278">
        <f>INDEX('Cat-4'!$1:$1048576,Working!AK6278,Working!AN6278)</f>
        <v>82</v>
      </c>
      <c r="AP6278" s="103">
        <f t="shared" si="2119"/>
        <v>0.95682613768961489</v>
      </c>
      <c r="AQ6278" s="111">
        <f t="shared" si="2120"/>
        <v>-4.3173862310385114E-2</v>
      </c>
      <c r="AR6278" s="69">
        <f>INDEX(ELSV!$C$4:$G$65,MATCH(AJ6278,ELSV!$C$4:$C$65,0),MATCH(IF(Q6278&gt;2000000,"A",IF(Q6278&gt;1000000,"B",IF(Q6278&gt;100000,"C","D"))),ELSV!$C$4:$G$4,0))</f>
        <v>10</v>
      </c>
      <c r="AS6278" s="124">
        <f>INDEX(ELSV!$I$4:$M$65,MATCH(AJ6278,ELSV!$M$4:$M$65,0),MATCH(IF(Q6278&gt;2000000,"A",IF(Q6278&gt;1000000,"B",IF(Q6278&gt;100000,"C","D"))),ELSV!$I$4:$M$4,0))</f>
        <v>0.95</v>
      </c>
      <c r="AT6278" s="113">
        <f t="shared" si="2121"/>
        <v>0.95682613768961489</v>
      </c>
      <c r="AU6278" s="114">
        <f t="shared" si="2122"/>
        <v>47322.936756126015</v>
      </c>
      <c r="AV6278" s="114">
        <f t="shared" si="2123"/>
        <v>5994.2386557759619</v>
      </c>
      <c r="AW6278" s="114">
        <f t="shared" si="2124"/>
        <v>41328.698100350055</v>
      </c>
      <c r="AX6278" s="125">
        <v>0.05</v>
      </c>
      <c r="AY6278" s="114">
        <f t="shared" si="2125"/>
        <v>39262.263195332547</v>
      </c>
      <c r="AZ6278" s="114">
        <f t="shared" si="2126"/>
        <v>33372.923716032667</v>
      </c>
      <c r="BA6278" s="114">
        <f t="shared" si="2127"/>
        <v>29446.69739649941</v>
      </c>
    </row>
    <row r="6279" spans="1:53" hidden="1">
      <c r="A6279" t="s">
        <v>6682</v>
      </c>
      <c r="B6279" t="s">
        <v>7291</v>
      </c>
      <c r="D6279" t="s">
        <v>1253</v>
      </c>
      <c r="G6279" t="s">
        <v>877</v>
      </c>
      <c r="I6279" t="s">
        <v>486</v>
      </c>
      <c r="J6279" t="s">
        <v>6050</v>
      </c>
      <c r="K6279">
        <v>44140</v>
      </c>
      <c r="L6279" s="13">
        <v>44317</v>
      </c>
      <c r="N6279" s="12">
        <v>305553.28000000003</v>
      </c>
      <c r="O6279" s="12">
        <v>55548.59</v>
      </c>
      <c r="P6279" s="12">
        <v>308603.28000000003</v>
      </c>
      <c r="Q6279" s="12">
        <v>308603.28000000003</v>
      </c>
      <c r="R6279" s="12">
        <v>25</v>
      </c>
      <c r="S6279" s="12">
        <v>297840.21217972605</v>
      </c>
      <c r="T6279" s="49">
        <f t="shared" ref="T6279:T6342" si="2128">DATE(YEAR(L6279),MONTH(L6279),DAY(1))</f>
        <v>44317</v>
      </c>
      <c r="U6279" s="70">
        <f t="shared" ref="U6279:U6342" si="2129">YEARFRAC(T6279,$U$2)</f>
        <v>1.3333333333333333</v>
      </c>
      <c r="AC6279" s="78"/>
      <c r="AJ6279" s="87" t="s">
        <v>10442</v>
      </c>
      <c r="AK6279">
        <f>MATCH(AJ6279,'Cat-4'!$A:$A,0)</f>
        <v>724</v>
      </c>
      <c r="AL6279">
        <f>MATCH(T6279,'Cat-4'!$1:$1,0)</f>
        <v>113</v>
      </c>
      <c r="AM6279">
        <f>INDEX('Cat-4'!$1:$1048576,Working!AK6279,Working!AL6279)</f>
        <v>85.7</v>
      </c>
      <c r="AN6279">
        <f>MATCH($AN$2,'Cat-4'!$1:$1,0)</f>
        <v>127</v>
      </c>
      <c r="AO6279">
        <f>INDEX('Cat-4'!$1:$1048576,Working!AK6279,Working!AN6279)</f>
        <v>82</v>
      </c>
      <c r="AP6279" s="103">
        <f t="shared" si="2119"/>
        <v>0.95682613768961489</v>
      </c>
      <c r="AQ6279" s="111">
        <f t="shared" si="2120"/>
        <v>-4.3173862310385114E-2</v>
      </c>
      <c r="AR6279" s="69">
        <f>INDEX(ELSV!$C$4:$G$65,MATCH(AJ6279,ELSV!$C$4:$C$65,0),MATCH(IF(Q6279&gt;2000000,"A",IF(Q6279&gt;1000000,"B",IF(Q6279&gt;100000,"C","D"))),ELSV!$C$4:$G$4,0))</f>
        <v>15</v>
      </c>
      <c r="AS6279" s="124">
        <f>INDEX(ELSV!$I$4:$M$65,MATCH(AJ6279,ELSV!$M$4:$M$65,0),MATCH(IF(Q6279&gt;2000000,"A",IF(Q6279&gt;1000000,"B",IF(Q6279&gt;100000,"C","D"))),ELSV!$I$4:$M$4,0))</f>
        <v>0.95</v>
      </c>
      <c r="AT6279" s="113">
        <f t="shared" si="2121"/>
        <v>0.95682613768961489</v>
      </c>
      <c r="AU6279" s="114">
        <f t="shared" si="2122"/>
        <v>295279.6844807468</v>
      </c>
      <c r="AV6279" s="114">
        <f t="shared" si="2123"/>
        <v>24934.728911707502</v>
      </c>
      <c r="AW6279" s="114">
        <f t="shared" si="2124"/>
        <v>270344.95556903927</v>
      </c>
      <c r="AX6279" s="125">
        <v>0.05</v>
      </c>
      <c r="AY6279" s="114">
        <f t="shared" si="2125"/>
        <v>256827.7077905873</v>
      </c>
      <c r="AZ6279" s="114">
        <f t="shared" si="2126"/>
        <v>218303.55162199921</v>
      </c>
      <c r="BA6279" s="114">
        <f t="shared" si="2127"/>
        <v>192620.78084294047</v>
      </c>
    </row>
    <row r="6280" spans="1:53" hidden="1">
      <c r="A6280" t="s">
        <v>6682</v>
      </c>
      <c r="B6280" t="s">
        <v>7291</v>
      </c>
      <c r="D6280" t="s">
        <v>1253</v>
      </c>
      <c r="G6280" t="s">
        <v>5658</v>
      </c>
      <c r="I6280" t="s">
        <v>486</v>
      </c>
      <c r="J6280" t="s">
        <v>6051</v>
      </c>
      <c r="K6280">
        <v>44158</v>
      </c>
      <c r="L6280" s="13">
        <v>44317</v>
      </c>
      <c r="N6280" s="12">
        <v>17500</v>
      </c>
      <c r="O6280" s="12">
        <v>3150</v>
      </c>
      <c r="P6280" s="12">
        <v>17500</v>
      </c>
      <c r="Q6280" s="12">
        <v>17500</v>
      </c>
      <c r="R6280" s="12">
        <v>25</v>
      </c>
      <c r="S6280" s="12">
        <v>16889.657534246577</v>
      </c>
      <c r="T6280" s="49">
        <f t="shared" si="2128"/>
        <v>44317</v>
      </c>
      <c r="U6280" s="70">
        <f t="shared" si="2129"/>
        <v>1.3333333333333333</v>
      </c>
      <c r="AC6280" s="78"/>
      <c r="AJ6280" s="87" t="s">
        <v>10241</v>
      </c>
      <c r="AK6280">
        <f>MATCH(AJ6280,'Cat-4'!$A:$A,0)</f>
        <v>619</v>
      </c>
      <c r="AL6280">
        <f>MATCH(T6280,'Cat-4'!$1:$1,0)</f>
        <v>113</v>
      </c>
      <c r="AM6280">
        <f>INDEX('Cat-4'!$1:$1048576,Working!AK6280,Working!AL6280)</f>
        <v>100.9</v>
      </c>
      <c r="AN6280">
        <f>MATCH($AN$2,'Cat-4'!$1:$1,0)</f>
        <v>127</v>
      </c>
      <c r="AO6280">
        <f>INDEX('Cat-4'!$1:$1048576,Working!AK6280,Working!AN6280)</f>
        <v>103.7</v>
      </c>
      <c r="AP6280" s="103">
        <f t="shared" si="2119"/>
        <v>1.0277502477700693</v>
      </c>
      <c r="AQ6280" s="111">
        <f t="shared" si="2120"/>
        <v>2.7750247770069292E-2</v>
      </c>
      <c r="AR6280" s="69">
        <f>INDEX(ELSV!$C$4:$G$65,MATCH(AJ6280,ELSV!$C$4:$C$65,0),MATCH(IF(Q6280&gt;2000000,"A",IF(Q6280&gt;1000000,"B",IF(Q6280&gt;100000,"C","D"))),ELSV!$C$4:$G$4,0))</f>
        <v>8</v>
      </c>
      <c r="AS6280" s="124">
        <f>INDEX(ELSV!$I$4:$M$65,MATCH(AJ6280,ELSV!$M$4:$M$65,0),MATCH(IF(Q6280&gt;2000000,"A",IF(Q6280&gt;1000000,"B",IF(Q6280&gt;100000,"C","D"))),ELSV!$I$4:$M$4,0))</f>
        <v>0.95</v>
      </c>
      <c r="AT6280" s="113">
        <f t="shared" si="2121"/>
        <v>1.0277502477700693</v>
      </c>
      <c r="AU6280" s="114">
        <f t="shared" si="2122"/>
        <v>17985.629335976213</v>
      </c>
      <c r="AV6280" s="114">
        <f t="shared" si="2123"/>
        <v>2847.7246448628998</v>
      </c>
      <c r="AW6280" s="114">
        <f t="shared" si="2124"/>
        <v>15137.904691113314</v>
      </c>
      <c r="AX6280" s="125">
        <v>0.05</v>
      </c>
      <c r="AY6280" s="114">
        <f t="shared" si="2125"/>
        <v>14381.009456557647</v>
      </c>
      <c r="AZ6280" s="114">
        <f t="shared" si="2126"/>
        <v>12223.858038074</v>
      </c>
      <c r="BA6280" s="114">
        <f t="shared" si="2127"/>
        <v>10785.757092418236</v>
      </c>
    </row>
    <row r="6281" spans="1:53" hidden="1">
      <c r="A6281" t="s">
        <v>6682</v>
      </c>
      <c r="B6281" t="s">
        <v>7291</v>
      </c>
      <c r="D6281" t="s">
        <v>1253</v>
      </c>
      <c r="G6281" t="s">
        <v>877</v>
      </c>
      <c r="I6281" t="s">
        <v>486</v>
      </c>
      <c r="J6281" t="s">
        <v>6052</v>
      </c>
      <c r="K6281">
        <v>44188</v>
      </c>
      <c r="L6281" s="13">
        <v>44317</v>
      </c>
      <c r="N6281" s="12">
        <v>267773.78000000003</v>
      </c>
      <c r="O6281" s="12">
        <v>48199.28</v>
      </c>
      <c r="P6281" s="12">
        <v>267773.78000000003</v>
      </c>
      <c r="Q6281" s="12">
        <v>267773.78000000003</v>
      </c>
      <c r="R6281" s="12">
        <v>25</v>
      </c>
      <c r="S6281" s="12">
        <v>258434.71090575345</v>
      </c>
      <c r="T6281" s="49">
        <f t="shared" si="2128"/>
        <v>44317</v>
      </c>
      <c r="U6281" s="70">
        <f t="shared" si="2129"/>
        <v>1.3333333333333333</v>
      </c>
      <c r="AC6281" s="78"/>
      <c r="AJ6281" s="87" t="s">
        <v>10442</v>
      </c>
      <c r="AK6281">
        <f>MATCH(AJ6281,'Cat-4'!$A:$A,0)</f>
        <v>724</v>
      </c>
      <c r="AL6281">
        <f>MATCH(T6281,'Cat-4'!$1:$1,0)</f>
        <v>113</v>
      </c>
      <c r="AM6281">
        <f>INDEX('Cat-4'!$1:$1048576,Working!AK6281,Working!AL6281)</f>
        <v>85.7</v>
      </c>
      <c r="AN6281">
        <f>MATCH($AN$2,'Cat-4'!$1:$1,0)</f>
        <v>127</v>
      </c>
      <c r="AO6281">
        <f>INDEX('Cat-4'!$1:$1048576,Working!AK6281,Working!AN6281)</f>
        <v>82</v>
      </c>
      <c r="AP6281" s="103">
        <f t="shared" si="2119"/>
        <v>0.95682613768961489</v>
      </c>
      <c r="AQ6281" s="111">
        <f t="shared" si="2120"/>
        <v>-4.3173862310385114E-2</v>
      </c>
      <c r="AR6281" s="69">
        <f>INDEX(ELSV!$C$4:$G$65,MATCH(AJ6281,ELSV!$C$4:$C$65,0),MATCH(IF(Q6281&gt;2000000,"A",IF(Q6281&gt;1000000,"B",IF(Q6281&gt;100000,"C","D"))),ELSV!$C$4:$G$4,0))</f>
        <v>15</v>
      </c>
      <c r="AS6281" s="124">
        <f>INDEX(ELSV!$I$4:$M$65,MATCH(AJ6281,ELSV!$M$4:$M$65,0),MATCH(IF(Q6281&gt;2000000,"A",IF(Q6281&gt;1000000,"B",IF(Q6281&gt;100000,"C","D"))),ELSV!$I$4:$M$4,0))</f>
        <v>0.95</v>
      </c>
      <c r="AT6281" s="113">
        <f t="shared" si="2121"/>
        <v>0.95682613768961489</v>
      </c>
      <c r="AU6281" s="114">
        <f t="shared" si="2122"/>
        <v>256212.95169194866</v>
      </c>
      <c r="AV6281" s="114">
        <f t="shared" si="2123"/>
        <v>21635.760365097885</v>
      </c>
      <c r="AW6281" s="114">
        <f t="shared" si="2124"/>
        <v>234577.19132685079</v>
      </c>
      <c r="AX6281" s="125">
        <v>0.05</v>
      </c>
      <c r="AY6281" s="114">
        <f t="shared" si="2125"/>
        <v>222848.33176050824</v>
      </c>
      <c r="AZ6281" s="114">
        <f t="shared" si="2126"/>
        <v>189421.08199643201</v>
      </c>
      <c r="BA6281" s="114">
        <f t="shared" si="2127"/>
        <v>167136.24882038118</v>
      </c>
    </row>
    <row r="6282" spans="1:53" hidden="1">
      <c r="A6282" t="s">
        <v>6682</v>
      </c>
      <c r="B6282" t="s">
        <v>7291</v>
      </c>
      <c r="D6282" t="s">
        <v>1253</v>
      </c>
      <c r="G6282" t="s">
        <v>877</v>
      </c>
      <c r="I6282" t="s">
        <v>486</v>
      </c>
      <c r="J6282" t="s">
        <v>6053</v>
      </c>
      <c r="K6282">
        <v>44188</v>
      </c>
      <c r="L6282" s="13">
        <v>44317</v>
      </c>
      <c r="N6282" s="12">
        <v>266269.87</v>
      </c>
      <c r="O6282" s="12">
        <v>48405.58</v>
      </c>
      <c r="P6282" s="12">
        <v>268919.87</v>
      </c>
      <c r="Q6282" s="12">
        <v>268919.87</v>
      </c>
      <c r="R6282" s="12">
        <v>25</v>
      </c>
      <c r="S6282" s="12">
        <v>259540.82905452055</v>
      </c>
      <c r="T6282" s="49">
        <f t="shared" si="2128"/>
        <v>44317</v>
      </c>
      <c r="U6282" s="70">
        <f t="shared" si="2129"/>
        <v>1.3333333333333333</v>
      </c>
      <c r="AC6282" s="78"/>
      <c r="AJ6282" s="87" t="s">
        <v>10442</v>
      </c>
      <c r="AK6282">
        <f>MATCH(AJ6282,'Cat-4'!$A:$A,0)</f>
        <v>724</v>
      </c>
      <c r="AL6282">
        <f>MATCH(T6282,'Cat-4'!$1:$1,0)</f>
        <v>113</v>
      </c>
      <c r="AM6282">
        <f>INDEX('Cat-4'!$1:$1048576,Working!AK6282,Working!AL6282)</f>
        <v>85.7</v>
      </c>
      <c r="AN6282">
        <f>MATCH($AN$2,'Cat-4'!$1:$1,0)</f>
        <v>127</v>
      </c>
      <c r="AO6282">
        <f>INDEX('Cat-4'!$1:$1048576,Working!AK6282,Working!AN6282)</f>
        <v>82</v>
      </c>
      <c r="AP6282" s="103">
        <f t="shared" si="2119"/>
        <v>0.95682613768961489</v>
      </c>
      <c r="AQ6282" s="111">
        <f t="shared" si="2120"/>
        <v>-4.3173862310385114E-2</v>
      </c>
      <c r="AR6282" s="69">
        <f>INDEX(ELSV!$C$4:$G$65,MATCH(AJ6282,ELSV!$C$4:$C$65,0),MATCH(IF(Q6282&gt;2000000,"A",IF(Q6282&gt;1000000,"B",IF(Q6282&gt;100000,"C","D"))),ELSV!$C$4:$G$4,0))</f>
        <v>15</v>
      </c>
      <c r="AS6282" s="124">
        <f>INDEX(ELSV!$I$4:$M$65,MATCH(AJ6282,ELSV!$M$4:$M$65,0),MATCH(IF(Q6282&gt;2000000,"A",IF(Q6282&gt;1000000,"B",IF(Q6282&gt;100000,"C","D"))),ELSV!$I$4:$M$4,0))</f>
        <v>0.95</v>
      </c>
      <c r="AT6282" s="113">
        <f t="shared" si="2121"/>
        <v>0.95682613768961489</v>
      </c>
      <c r="AU6282" s="114">
        <f t="shared" si="2122"/>
        <v>257309.56056009332</v>
      </c>
      <c r="AV6282" s="114">
        <f t="shared" si="2123"/>
        <v>21728.36289174121</v>
      </c>
      <c r="AW6282" s="114">
        <f t="shared" si="2124"/>
        <v>235581.19766835211</v>
      </c>
      <c r="AX6282" s="125">
        <v>0.05</v>
      </c>
      <c r="AY6282" s="114">
        <f t="shared" si="2125"/>
        <v>223802.13778493449</v>
      </c>
      <c r="AZ6282" s="114">
        <f t="shared" si="2126"/>
        <v>190231.8171171943</v>
      </c>
      <c r="BA6282" s="114">
        <f t="shared" si="2127"/>
        <v>167851.60333870086</v>
      </c>
    </row>
    <row r="6283" spans="1:53" hidden="1">
      <c r="A6283" t="s">
        <v>6682</v>
      </c>
      <c r="B6283" t="s">
        <v>7291</v>
      </c>
      <c r="D6283" t="s">
        <v>1253</v>
      </c>
      <c r="G6283" t="s">
        <v>877</v>
      </c>
      <c r="I6283" t="s">
        <v>486</v>
      </c>
      <c r="J6283" t="s">
        <v>6054</v>
      </c>
      <c r="K6283">
        <v>44190</v>
      </c>
      <c r="L6283" s="13">
        <v>44317</v>
      </c>
      <c r="N6283" s="12">
        <v>166351.65</v>
      </c>
      <c r="O6283" s="12">
        <v>30348.3</v>
      </c>
      <c r="P6283" s="12">
        <v>168601.65</v>
      </c>
      <c r="Q6283" s="12">
        <v>168601.65</v>
      </c>
      <c r="R6283" s="12">
        <v>25</v>
      </c>
      <c r="S6283" s="12">
        <v>162721.37875479451</v>
      </c>
      <c r="T6283" s="49">
        <f t="shared" si="2128"/>
        <v>44317</v>
      </c>
      <c r="U6283" s="70">
        <f t="shared" si="2129"/>
        <v>1.3333333333333333</v>
      </c>
      <c r="AC6283" s="78"/>
      <c r="AJ6283" s="87" t="s">
        <v>10442</v>
      </c>
      <c r="AK6283">
        <f>MATCH(AJ6283,'Cat-4'!$A:$A,0)</f>
        <v>724</v>
      </c>
      <c r="AL6283">
        <f>MATCH(T6283,'Cat-4'!$1:$1,0)</f>
        <v>113</v>
      </c>
      <c r="AM6283">
        <f>INDEX('Cat-4'!$1:$1048576,Working!AK6283,Working!AL6283)</f>
        <v>85.7</v>
      </c>
      <c r="AN6283">
        <f>MATCH($AN$2,'Cat-4'!$1:$1,0)</f>
        <v>127</v>
      </c>
      <c r="AO6283">
        <f>INDEX('Cat-4'!$1:$1048576,Working!AK6283,Working!AN6283)</f>
        <v>82</v>
      </c>
      <c r="AP6283" s="103">
        <f t="shared" si="2119"/>
        <v>0.95682613768961489</v>
      </c>
      <c r="AQ6283" s="111">
        <f t="shared" si="2120"/>
        <v>-4.3173862310385114E-2</v>
      </c>
      <c r="AR6283" s="69">
        <f>INDEX(ELSV!$C$4:$G$65,MATCH(AJ6283,ELSV!$C$4:$C$65,0),MATCH(IF(Q6283&gt;2000000,"A",IF(Q6283&gt;1000000,"B",IF(Q6283&gt;100000,"C","D"))),ELSV!$C$4:$G$4,0))</f>
        <v>15</v>
      </c>
      <c r="AS6283" s="124">
        <f>INDEX(ELSV!$I$4:$M$65,MATCH(AJ6283,ELSV!$M$4:$M$65,0),MATCH(IF(Q6283&gt;2000000,"A",IF(Q6283&gt;1000000,"B",IF(Q6283&gt;100000,"C","D"))),ELSV!$I$4:$M$4,0))</f>
        <v>0.95</v>
      </c>
      <c r="AT6283" s="113">
        <f t="shared" si="2121"/>
        <v>0.95682613768961489</v>
      </c>
      <c r="AU6283" s="114">
        <f t="shared" si="2122"/>
        <v>161322.46557759625</v>
      </c>
      <c r="AV6283" s="114">
        <f t="shared" si="2123"/>
        <v>13622.785982108124</v>
      </c>
      <c r="AW6283" s="114">
        <f t="shared" si="2124"/>
        <v>147699.67959548812</v>
      </c>
      <c r="AX6283" s="125">
        <v>0.05</v>
      </c>
      <c r="AY6283" s="114">
        <f t="shared" si="2125"/>
        <v>140314.69561571372</v>
      </c>
      <c r="AZ6283" s="114">
        <f t="shared" si="2126"/>
        <v>119267.49127335666</v>
      </c>
      <c r="BA6283" s="114">
        <f t="shared" si="2127"/>
        <v>105236.02171178529</v>
      </c>
    </row>
    <row r="6284" spans="1:53" hidden="1">
      <c r="A6284" t="s">
        <v>6682</v>
      </c>
      <c r="B6284" t="s">
        <v>7291</v>
      </c>
      <c r="D6284" t="s">
        <v>1253</v>
      </c>
      <c r="G6284" t="s">
        <v>877</v>
      </c>
      <c r="I6284" t="s">
        <v>486</v>
      </c>
      <c r="J6284" t="s">
        <v>6054</v>
      </c>
      <c r="K6284">
        <v>44190</v>
      </c>
      <c r="L6284" s="13">
        <v>44317</v>
      </c>
      <c r="N6284" s="12">
        <v>-9288.67</v>
      </c>
      <c r="O6284" s="12">
        <v>-1671.96</v>
      </c>
      <c r="P6284" s="12">
        <v>-9288.67</v>
      </c>
      <c r="Q6284" s="12">
        <v>-9288.67</v>
      </c>
      <c r="R6284" s="12">
        <v>25</v>
      </c>
      <c r="S6284" s="12">
        <v>-8964.7117284931501</v>
      </c>
      <c r="T6284" s="49">
        <f t="shared" si="2128"/>
        <v>44317</v>
      </c>
      <c r="U6284" s="70">
        <f t="shared" si="2129"/>
        <v>1.3333333333333333</v>
      </c>
      <c r="AC6284" s="78"/>
      <c r="AJ6284" s="87" t="s">
        <v>10442</v>
      </c>
      <c r="AK6284">
        <f>MATCH(AJ6284,'Cat-4'!$A:$A,0)</f>
        <v>724</v>
      </c>
      <c r="AL6284">
        <f>MATCH(T6284,'Cat-4'!$1:$1,0)</f>
        <v>113</v>
      </c>
      <c r="AM6284">
        <f>INDEX('Cat-4'!$1:$1048576,Working!AK6284,Working!AL6284)</f>
        <v>85.7</v>
      </c>
      <c r="AN6284">
        <f>MATCH($AN$2,'Cat-4'!$1:$1,0)</f>
        <v>127</v>
      </c>
      <c r="AO6284">
        <f>INDEX('Cat-4'!$1:$1048576,Working!AK6284,Working!AN6284)</f>
        <v>82</v>
      </c>
      <c r="AP6284" s="103">
        <f t="shared" si="2119"/>
        <v>0.95682613768961489</v>
      </c>
      <c r="AQ6284" s="111">
        <f t="shared" si="2120"/>
        <v>-4.3173862310385114E-2</v>
      </c>
      <c r="AR6284" s="69">
        <f>INDEX(ELSV!$C$4:$G$65,MATCH(AJ6284,ELSV!$C$4:$C$65,0),MATCH(IF(Q6284&gt;2000000,"A",IF(Q6284&gt;1000000,"B",IF(Q6284&gt;100000,"C","D"))),ELSV!$C$4:$G$4,0))</f>
        <v>10</v>
      </c>
      <c r="AS6284" s="124">
        <f>INDEX(ELSV!$I$4:$M$65,MATCH(AJ6284,ELSV!$M$4:$M$65,0),MATCH(IF(Q6284&gt;2000000,"A",IF(Q6284&gt;1000000,"B",IF(Q6284&gt;100000,"C","D"))),ELSV!$I$4:$M$4,0))</f>
        <v>0.95</v>
      </c>
      <c r="AT6284" s="113">
        <f t="shared" si="2121"/>
        <v>0.95682613768961489</v>
      </c>
      <c r="AU6284" s="114">
        <f t="shared" si="2122"/>
        <v>-8887.6422403733959</v>
      </c>
      <c r="AV6284" s="114">
        <f t="shared" si="2123"/>
        <v>-1125.7680171139634</v>
      </c>
      <c r="AW6284" s="114">
        <f t="shared" si="2124"/>
        <v>-7761.8742232594323</v>
      </c>
      <c r="AX6284" s="125">
        <v>0.05</v>
      </c>
      <c r="AY6284" s="114">
        <f t="shared" si="2125"/>
        <v>-444.38211201867017</v>
      </c>
      <c r="AZ6284" s="114">
        <f t="shared" si="2126"/>
        <v>-377.72479521586962</v>
      </c>
      <c r="BA6284" s="114">
        <f t="shared" si="2127"/>
        <v>-333.28658401400264</v>
      </c>
    </row>
    <row r="6285" spans="1:53" hidden="1">
      <c r="A6285" t="s">
        <v>6682</v>
      </c>
      <c r="B6285" t="s">
        <v>7291</v>
      </c>
      <c r="D6285" t="s">
        <v>1253</v>
      </c>
      <c r="G6285" t="s">
        <v>877</v>
      </c>
      <c r="I6285" t="s">
        <v>486</v>
      </c>
      <c r="J6285" t="s">
        <v>6055</v>
      </c>
      <c r="K6285">
        <v>44208</v>
      </c>
      <c r="L6285" s="13">
        <v>44317</v>
      </c>
      <c r="N6285" s="12">
        <v>138500</v>
      </c>
      <c r="O6285" s="12">
        <v>24930</v>
      </c>
      <c r="P6285" s="12">
        <v>138500</v>
      </c>
      <c r="Q6285" s="12">
        <v>138500</v>
      </c>
      <c r="R6285" s="12">
        <v>25</v>
      </c>
      <c r="S6285" s="12">
        <v>133669.57534246575</v>
      </c>
      <c r="T6285" s="49">
        <f t="shared" si="2128"/>
        <v>44317</v>
      </c>
      <c r="U6285" s="70">
        <f t="shared" si="2129"/>
        <v>1.3333333333333333</v>
      </c>
      <c r="AC6285" s="78"/>
      <c r="AJ6285" s="87" t="s">
        <v>10442</v>
      </c>
      <c r="AK6285">
        <f>MATCH(AJ6285,'Cat-4'!$A:$A,0)</f>
        <v>724</v>
      </c>
      <c r="AL6285">
        <f>MATCH(T6285,'Cat-4'!$1:$1,0)</f>
        <v>113</v>
      </c>
      <c r="AM6285">
        <f>INDEX('Cat-4'!$1:$1048576,Working!AK6285,Working!AL6285)</f>
        <v>85.7</v>
      </c>
      <c r="AN6285">
        <f>MATCH($AN$2,'Cat-4'!$1:$1,0)</f>
        <v>127</v>
      </c>
      <c r="AO6285">
        <f>INDEX('Cat-4'!$1:$1048576,Working!AK6285,Working!AN6285)</f>
        <v>82</v>
      </c>
      <c r="AP6285" s="103">
        <f t="shared" si="2119"/>
        <v>0.95682613768961489</v>
      </c>
      <c r="AQ6285" s="111">
        <f t="shared" si="2120"/>
        <v>-4.3173862310385114E-2</v>
      </c>
      <c r="AR6285" s="69">
        <f>INDEX(ELSV!$C$4:$G$65,MATCH(AJ6285,ELSV!$C$4:$C$65,0),MATCH(IF(Q6285&gt;2000000,"A",IF(Q6285&gt;1000000,"B",IF(Q6285&gt;100000,"C","D"))),ELSV!$C$4:$G$4,0))</f>
        <v>15</v>
      </c>
      <c r="AS6285" s="124">
        <f>INDEX(ELSV!$I$4:$M$65,MATCH(AJ6285,ELSV!$M$4:$M$65,0),MATCH(IF(Q6285&gt;2000000,"A",IF(Q6285&gt;1000000,"B",IF(Q6285&gt;100000,"C","D"))),ELSV!$I$4:$M$4,0))</f>
        <v>0.95</v>
      </c>
      <c r="AT6285" s="113">
        <f t="shared" si="2121"/>
        <v>0.95682613768961489</v>
      </c>
      <c r="AU6285" s="114">
        <f t="shared" si="2122"/>
        <v>132520.42007001166</v>
      </c>
      <c r="AV6285" s="114">
        <f t="shared" si="2123"/>
        <v>11190.613250356539</v>
      </c>
      <c r="AW6285" s="114">
        <f t="shared" si="2124"/>
        <v>121329.80681965512</v>
      </c>
      <c r="AX6285" s="125">
        <v>0.05</v>
      </c>
      <c r="AY6285" s="114">
        <f t="shared" si="2125"/>
        <v>115263.31647867235</v>
      </c>
      <c r="AZ6285" s="114">
        <f t="shared" si="2126"/>
        <v>97973.81900687149</v>
      </c>
      <c r="BA6285" s="114">
        <f t="shared" si="2127"/>
        <v>86447.48735900427</v>
      </c>
    </row>
    <row r="6286" spans="1:53" hidden="1">
      <c r="A6286" t="s">
        <v>6682</v>
      </c>
      <c r="B6286" t="s">
        <v>7291</v>
      </c>
      <c r="D6286" t="s">
        <v>1253</v>
      </c>
      <c r="G6286" t="s">
        <v>877</v>
      </c>
      <c r="I6286" t="s">
        <v>486</v>
      </c>
      <c r="J6286" t="s">
        <v>6056</v>
      </c>
      <c r="K6286">
        <v>44208</v>
      </c>
      <c r="L6286" s="13">
        <v>44317</v>
      </c>
      <c r="N6286" s="12">
        <v>401949.58</v>
      </c>
      <c r="O6286" s="12">
        <v>73295.92</v>
      </c>
      <c r="P6286" s="12">
        <v>407199.58</v>
      </c>
      <c r="Q6286" s="12">
        <v>407199.58</v>
      </c>
      <c r="R6286" s="12">
        <v>25</v>
      </c>
      <c r="S6286" s="12">
        <v>392997.79738794523</v>
      </c>
      <c r="T6286" s="49">
        <f t="shared" si="2128"/>
        <v>44317</v>
      </c>
      <c r="U6286" s="70">
        <f t="shared" si="2129"/>
        <v>1.3333333333333333</v>
      </c>
      <c r="AC6286" s="78"/>
      <c r="AJ6286" s="87" t="s">
        <v>10442</v>
      </c>
      <c r="AK6286">
        <f>MATCH(AJ6286,'Cat-4'!$A:$A,0)</f>
        <v>724</v>
      </c>
      <c r="AL6286">
        <f>MATCH(T6286,'Cat-4'!$1:$1,0)</f>
        <v>113</v>
      </c>
      <c r="AM6286">
        <f>INDEX('Cat-4'!$1:$1048576,Working!AK6286,Working!AL6286)</f>
        <v>85.7</v>
      </c>
      <c r="AN6286">
        <f>MATCH($AN$2,'Cat-4'!$1:$1,0)</f>
        <v>127</v>
      </c>
      <c r="AO6286">
        <f>INDEX('Cat-4'!$1:$1048576,Working!AK6286,Working!AN6286)</f>
        <v>82</v>
      </c>
      <c r="AP6286" s="103">
        <f t="shared" si="2119"/>
        <v>0.95682613768961489</v>
      </c>
      <c r="AQ6286" s="111">
        <f t="shared" si="2120"/>
        <v>-4.3173862310385114E-2</v>
      </c>
      <c r="AR6286" s="69">
        <f>INDEX(ELSV!$C$4:$G$65,MATCH(AJ6286,ELSV!$C$4:$C$65,0),MATCH(IF(Q6286&gt;2000000,"A",IF(Q6286&gt;1000000,"B",IF(Q6286&gt;100000,"C","D"))),ELSV!$C$4:$G$4,0))</f>
        <v>15</v>
      </c>
      <c r="AS6286" s="124">
        <f>INDEX(ELSV!$I$4:$M$65,MATCH(AJ6286,ELSV!$M$4:$M$65,0),MATCH(IF(Q6286&gt;2000000,"A",IF(Q6286&gt;1000000,"B",IF(Q6286&gt;100000,"C","D"))),ELSV!$I$4:$M$4,0))</f>
        <v>0.95</v>
      </c>
      <c r="AT6286" s="113">
        <f t="shared" si="2121"/>
        <v>0.95682613768961489</v>
      </c>
      <c r="AU6286" s="114">
        <f t="shared" si="2122"/>
        <v>389619.20140023337</v>
      </c>
      <c r="AV6286" s="114">
        <f t="shared" si="2123"/>
        <v>32901.177007130813</v>
      </c>
      <c r="AW6286" s="114">
        <f t="shared" si="2124"/>
        <v>356718.02439310256</v>
      </c>
      <c r="AX6286" s="125">
        <v>0.05</v>
      </c>
      <c r="AY6286" s="114">
        <f t="shared" si="2125"/>
        <v>338882.12317344744</v>
      </c>
      <c r="AZ6286" s="114">
        <f t="shared" si="2126"/>
        <v>288049.80469743034</v>
      </c>
      <c r="BA6286" s="114">
        <f t="shared" si="2127"/>
        <v>254161.59238008558</v>
      </c>
    </row>
    <row r="6287" spans="1:53" hidden="1">
      <c r="A6287" t="s">
        <v>6682</v>
      </c>
      <c r="B6287" t="s">
        <v>7291</v>
      </c>
      <c r="D6287" t="s">
        <v>1253</v>
      </c>
      <c r="G6287" t="s">
        <v>877</v>
      </c>
      <c r="I6287" t="s">
        <v>486</v>
      </c>
      <c r="J6287" t="s">
        <v>6057</v>
      </c>
      <c r="K6287">
        <v>44223</v>
      </c>
      <c r="L6287" s="13">
        <v>44317</v>
      </c>
      <c r="N6287" s="12">
        <v>38486.57</v>
      </c>
      <c r="O6287" s="12">
        <v>6950.98</v>
      </c>
      <c r="P6287" s="12">
        <v>38616.57</v>
      </c>
      <c r="Q6287" s="12">
        <v>38616.57</v>
      </c>
      <c r="R6287" s="12">
        <v>25</v>
      </c>
      <c r="S6287" s="12">
        <v>37269.750996986302</v>
      </c>
      <c r="T6287" s="49">
        <f t="shared" si="2128"/>
        <v>44317</v>
      </c>
      <c r="U6287" s="70">
        <f t="shared" si="2129"/>
        <v>1.3333333333333333</v>
      </c>
      <c r="AC6287" s="78"/>
      <c r="AJ6287" s="87" t="s">
        <v>10442</v>
      </c>
      <c r="AK6287">
        <f>MATCH(AJ6287,'Cat-4'!$A:$A,0)</f>
        <v>724</v>
      </c>
      <c r="AL6287">
        <f>MATCH(T6287,'Cat-4'!$1:$1,0)</f>
        <v>113</v>
      </c>
      <c r="AM6287">
        <f>INDEX('Cat-4'!$1:$1048576,Working!AK6287,Working!AL6287)</f>
        <v>85.7</v>
      </c>
      <c r="AN6287">
        <f>MATCH($AN$2,'Cat-4'!$1:$1,0)</f>
        <v>127</v>
      </c>
      <c r="AO6287">
        <f>INDEX('Cat-4'!$1:$1048576,Working!AK6287,Working!AN6287)</f>
        <v>82</v>
      </c>
      <c r="AP6287" s="103">
        <f t="shared" si="2119"/>
        <v>0.95682613768961489</v>
      </c>
      <c r="AQ6287" s="111">
        <f t="shared" si="2120"/>
        <v>-4.3173862310385114E-2</v>
      </c>
      <c r="AR6287" s="69">
        <f>INDEX(ELSV!$C$4:$G$65,MATCH(AJ6287,ELSV!$C$4:$C$65,0),MATCH(IF(Q6287&gt;2000000,"A",IF(Q6287&gt;1000000,"B",IF(Q6287&gt;100000,"C","D"))),ELSV!$C$4:$G$4,0))</f>
        <v>10</v>
      </c>
      <c r="AS6287" s="124">
        <f>INDEX(ELSV!$I$4:$M$65,MATCH(AJ6287,ELSV!$M$4:$M$65,0),MATCH(IF(Q6287&gt;2000000,"A",IF(Q6287&gt;1000000,"B",IF(Q6287&gt;100000,"C","D"))),ELSV!$I$4:$M$4,0))</f>
        <v>0.95</v>
      </c>
      <c r="AT6287" s="113">
        <f t="shared" si="2121"/>
        <v>0.95682613768961489</v>
      </c>
      <c r="AU6287" s="114">
        <f t="shared" si="2122"/>
        <v>36949.343523920652</v>
      </c>
      <c r="AV6287" s="114">
        <f t="shared" si="2123"/>
        <v>4680.2501796966153</v>
      </c>
      <c r="AW6287" s="114">
        <f t="shared" si="2124"/>
        <v>32269.093344224035</v>
      </c>
      <c r="AX6287" s="125">
        <v>0.05</v>
      </c>
      <c r="AY6287" s="114">
        <f t="shared" si="2125"/>
        <v>30655.63867701283</v>
      </c>
      <c r="AZ6287" s="114">
        <f t="shared" si="2126"/>
        <v>26057.292875460906</v>
      </c>
      <c r="BA6287" s="114">
        <f t="shared" si="2127"/>
        <v>22991.729007759623</v>
      </c>
    </row>
    <row r="6288" spans="1:53" hidden="1">
      <c r="A6288" t="s">
        <v>6682</v>
      </c>
      <c r="B6288" t="s">
        <v>7291</v>
      </c>
      <c r="D6288" t="s">
        <v>1253</v>
      </c>
      <c r="G6288" t="s">
        <v>877</v>
      </c>
      <c r="I6288" t="s">
        <v>486</v>
      </c>
      <c r="J6288" t="s">
        <v>6058</v>
      </c>
      <c r="K6288">
        <v>44223</v>
      </c>
      <c r="L6288" s="13">
        <v>44317</v>
      </c>
      <c r="N6288" s="12">
        <v>302059.84000000003</v>
      </c>
      <c r="O6288" s="12">
        <v>54370.77</v>
      </c>
      <c r="P6288" s="12">
        <v>302059.84000000003</v>
      </c>
      <c r="Q6288" s="12">
        <v>302059.84000000003</v>
      </c>
      <c r="R6288" s="12">
        <v>25</v>
      </c>
      <c r="S6288" s="12">
        <v>291524.9858542466</v>
      </c>
      <c r="T6288" s="49">
        <f t="shared" si="2128"/>
        <v>44317</v>
      </c>
      <c r="U6288" s="70">
        <f t="shared" si="2129"/>
        <v>1.3333333333333333</v>
      </c>
      <c r="AC6288" s="78"/>
      <c r="AJ6288" s="87" t="s">
        <v>10442</v>
      </c>
      <c r="AK6288">
        <f>MATCH(AJ6288,'Cat-4'!$A:$A,0)</f>
        <v>724</v>
      </c>
      <c r="AL6288">
        <f>MATCH(T6288,'Cat-4'!$1:$1,0)</f>
        <v>113</v>
      </c>
      <c r="AM6288">
        <f>INDEX('Cat-4'!$1:$1048576,Working!AK6288,Working!AL6288)</f>
        <v>85.7</v>
      </c>
      <c r="AN6288">
        <f>MATCH($AN$2,'Cat-4'!$1:$1,0)</f>
        <v>127</v>
      </c>
      <c r="AO6288">
        <f>INDEX('Cat-4'!$1:$1048576,Working!AK6288,Working!AN6288)</f>
        <v>82</v>
      </c>
      <c r="AP6288" s="103">
        <f t="shared" si="2119"/>
        <v>0.95682613768961489</v>
      </c>
      <c r="AQ6288" s="111">
        <f t="shared" si="2120"/>
        <v>-4.3173862310385114E-2</v>
      </c>
      <c r="AR6288" s="69">
        <f>INDEX(ELSV!$C$4:$G$65,MATCH(AJ6288,ELSV!$C$4:$C$65,0),MATCH(IF(Q6288&gt;2000000,"A",IF(Q6288&gt;1000000,"B",IF(Q6288&gt;100000,"C","D"))),ELSV!$C$4:$G$4,0))</f>
        <v>15</v>
      </c>
      <c r="AS6288" s="124">
        <f>INDEX(ELSV!$I$4:$M$65,MATCH(AJ6288,ELSV!$M$4:$M$65,0),MATCH(IF(Q6288&gt;2000000,"A",IF(Q6288&gt;1000000,"B",IF(Q6288&gt;100000,"C","D"))),ELSV!$I$4:$M$4,0))</f>
        <v>0.95</v>
      </c>
      <c r="AT6288" s="113">
        <f t="shared" si="2121"/>
        <v>0.95682613768961489</v>
      </c>
      <c r="AU6288" s="114">
        <f t="shared" si="2122"/>
        <v>289018.75005834305</v>
      </c>
      <c r="AV6288" s="114">
        <f t="shared" si="2123"/>
        <v>24406.027782704521</v>
      </c>
      <c r="AW6288" s="114">
        <f t="shared" si="2124"/>
        <v>264612.72227563855</v>
      </c>
      <c r="AX6288" s="125">
        <v>0.05</v>
      </c>
      <c r="AY6288" s="114">
        <f t="shared" si="2125"/>
        <v>251382.0861618566</v>
      </c>
      <c r="AZ6288" s="114">
        <f t="shared" si="2126"/>
        <v>213674.77323757811</v>
      </c>
      <c r="BA6288" s="114">
        <f t="shared" si="2127"/>
        <v>188536.56462139246</v>
      </c>
    </row>
    <row r="6289" spans="1:53" hidden="1">
      <c r="A6289" t="s">
        <v>6682</v>
      </c>
      <c r="B6289" t="s">
        <v>7291</v>
      </c>
      <c r="D6289" t="s">
        <v>1253</v>
      </c>
      <c r="G6289" t="s">
        <v>877</v>
      </c>
      <c r="I6289" t="s">
        <v>486</v>
      </c>
      <c r="J6289" t="s">
        <v>6059</v>
      </c>
      <c r="K6289">
        <v>44226</v>
      </c>
      <c r="L6289" s="13">
        <v>44317</v>
      </c>
      <c r="N6289" s="12">
        <v>713054.98</v>
      </c>
      <c r="O6289" s="12">
        <v>129924.9</v>
      </c>
      <c r="P6289" s="12">
        <v>721804.98</v>
      </c>
      <c r="Q6289" s="12">
        <v>721804.98</v>
      </c>
      <c r="R6289" s="12">
        <v>25</v>
      </c>
      <c r="S6289" s="12">
        <v>696630.79535506852</v>
      </c>
      <c r="T6289" s="49">
        <f t="shared" si="2128"/>
        <v>44317</v>
      </c>
      <c r="U6289" s="70">
        <f t="shared" si="2129"/>
        <v>1.3333333333333333</v>
      </c>
      <c r="AC6289" s="78"/>
      <c r="AJ6289" s="87" t="s">
        <v>10442</v>
      </c>
      <c r="AK6289">
        <f>MATCH(AJ6289,'Cat-4'!$A:$A,0)</f>
        <v>724</v>
      </c>
      <c r="AL6289">
        <f>MATCH(T6289,'Cat-4'!$1:$1,0)</f>
        <v>113</v>
      </c>
      <c r="AM6289">
        <f>INDEX('Cat-4'!$1:$1048576,Working!AK6289,Working!AL6289)</f>
        <v>85.7</v>
      </c>
      <c r="AN6289">
        <f>MATCH($AN$2,'Cat-4'!$1:$1,0)</f>
        <v>127</v>
      </c>
      <c r="AO6289">
        <f>INDEX('Cat-4'!$1:$1048576,Working!AK6289,Working!AN6289)</f>
        <v>82</v>
      </c>
      <c r="AP6289" s="103">
        <f t="shared" si="2119"/>
        <v>0.95682613768961489</v>
      </c>
      <c r="AQ6289" s="111">
        <f t="shared" si="2120"/>
        <v>-4.3173862310385114E-2</v>
      </c>
      <c r="AR6289" s="69">
        <f>INDEX(ELSV!$C$4:$G$65,MATCH(AJ6289,ELSV!$C$4:$C$65,0),MATCH(IF(Q6289&gt;2000000,"A",IF(Q6289&gt;1000000,"B",IF(Q6289&gt;100000,"C","D"))),ELSV!$C$4:$G$4,0))</f>
        <v>15</v>
      </c>
      <c r="AS6289" s="124">
        <f>INDEX(ELSV!$I$4:$M$65,MATCH(AJ6289,ELSV!$M$4:$M$65,0),MATCH(IF(Q6289&gt;2000000,"A",IF(Q6289&gt;1000000,"B",IF(Q6289&gt;100000,"C","D"))),ELSV!$I$4:$M$4,0))</f>
        <v>0.95</v>
      </c>
      <c r="AT6289" s="113">
        <f t="shared" si="2121"/>
        <v>0.95682613768961489</v>
      </c>
      <c r="AU6289" s="114">
        <f t="shared" si="2122"/>
        <v>690641.87117852969</v>
      </c>
      <c r="AV6289" s="114">
        <f t="shared" si="2123"/>
        <v>58320.8691217425</v>
      </c>
      <c r="AW6289" s="114">
        <f t="shared" si="2124"/>
        <v>632321.00205678714</v>
      </c>
      <c r="AX6289" s="125">
        <v>0.05</v>
      </c>
      <c r="AY6289" s="114">
        <f t="shared" si="2125"/>
        <v>600704.95195394778</v>
      </c>
      <c r="AZ6289" s="114">
        <f t="shared" si="2126"/>
        <v>510599.20916085562</v>
      </c>
      <c r="BA6289" s="114">
        <f t="shared" si="2127"/>
        <v>450528.71396546083</v>
      </c>
    </row>
    <row r="6290" spans="1:53" hidden="1">
      <c r="A6290" t="s">
        <v>6682</v>
      </c>
      <c r="B6290" t="s">
        <v>7291</v>
      </c>
      <c r="D6290" t="s">
        <v>1253</v>
      </c>
      <c r="G6290" t="s">
        <v>877</v>
      </c>
      <c r="I6290" t="s">
        <v>486</v>
      </c>
      <c r="J6290" t="s">
        <v>6060</v>
      </c>
      <c r="K6290">
        <v>44231</v>
      </c>
      <c r="L6290" s="13">
        <v>44317</v>
      </c>
      <c r="N6290" s="12">
        <v>167382.6</v>
      </c>
      <c r="O6290" s="12">
        <v>30128.87</v>
      </c>
      <c r="P6290" s="12">
        <v>167382.6</v>
      </c>
      <c r="Q6290" s="12">
        <v>167382.6</v>
      </c>
      <c r="R6290" s="12">
        <v>25</v>
      </c>
      <c r="S6290" s="12">
        <v>161544.84521095891</v>
      </c>
      <c r="T6290" s="49">
        <f t="shared" si="2128"/>
        <v>44317</v>
      </c>
      <c r="U6290" s="70">
        <f t="shared" si="2129"/>
        <v>1.3333333333333333</v>
      </c>
      <c r="AC6290" s="78"/>
      <c r="AJ6290" s="87" t="s">
        <v>10442</v>
      </c>
      <c r="AK6290">
        <f>MATCH(AJ6290,'Cat-4'!$A:$A,0)</f>
        <v>724</v>
      </c>
      <c r="AL6290">
        <f>MATCH(T6290,'Cat-4'!$1:$1,0)</f>
        <v>113</v>
      </c>
      <c r="AM6290">
        <f>INDEX('Cat-4'!$1:$1048576,Working!AK6290,Working!AL6290)</f>
        <v>85.7</v>
      </c>
      <c r="AN6290">
        <f>MATCH($AN$2,'Cat-4'!$1:$1,0)</f>
        <v>127</v>
      </c>
      <c r="AO6290">
        <f>INDEX('Cat-4'!$1:$1048576,Working!AK6290,Working!AN6290)</f>
        <v>82</v>
      </c>
      <c r="AP6290" s="103">
        <f t="shared" si="2119"/>
        <v>0.95682613768961489</v>
      </c>
      <c r="AQ6290" s="111">
        <f t="shared" si="2120"/>
        <v>-4.3173862310385114E-2</v>
      </c>
      <c r="AR6290" s="69">
        <f>INDEX(ELSV!$C$4:$G$65,MATCH(AJ6290,ELSV!$C$4:$C$65,0),MATCH(IF(Q6290&gt;2000000,"A",IF(Q6290&gt;1000000,"B",IF(Q6290&gt;100000,"C","D"))),ELSV!$C$4:$G$4,0))</f>
        <v>15</v>
      </c>
      <c r="AS6290" s="124">
        <f>INDEX(ELSV!$I$4:$M$65,MATCH(AJ6290,ELSV!$M$4:$M$65,0),MATCH(IF(Q6290&gt;2000000,"A",IF(Q6290&gt;1000000,"B",IF(Q6290&gt;100000,"C","D"))),ELSV!$I$4:$M$4,0))</f>
        <v>0.95</v>
      </c>
      <c r="AT6290" s="113">
        <f t="shared" si="2121"/>
        <v>0.95682613768961489</v>
      </c>
      <c r="AU6290" s="114">
        <f t="shared" si="2122"/>
        <v>160156.04667444574</v>
      </c>
      <c r="AV6290" s="114">
        <f t="shared" si="2123"/>
        <v>13524.288385842083</v>
      </c>
      <c r="AW6290" s="114">
        <f t="shared" si="2124"/>
        <v>146631.75828860365</v>
      </c>
      <c r="AX6290" s="125">
        <v>0.05</v>
      </c>
      <c r="AY6290" s="114">
        <f t="shared" si="2125"/>
        <v>139300.17037417347</v>
      </c>
      <c r="AZ6290" s="114">
        <f t="shared" si="2126"/>
        <v>118405.14481804744</v>
      </c>
      <c r="BA6290" s="114">
        <f t="shared" si="2127"/>
        <v>104475.12778063011</v>
      </c>
    </row>
    <row r="6291" spans="1:53" hidden="1">
      <c r="A6291" t="s">
        <v>6682</v>
      </c>
      <c r="B6291" t="s">
        <v>7291</v>
      </c>
      <c r="D6291" t="s">
        <v>1253</v>
      </c>
      <c r="G6291" t="s">
        <v>877</v>
      </c>
      <c r="I6291" t="s">
        <v>486</v>
      </c>
      <c r="J6291" t="s">
        <v>6061</v>
      </c>
      <c r="K6291">
        <v>44231</v>
      </c>
      <c r="L6291" s="13">
        <v>44317</v>
      </c>
      <c r="N6291" s="12">
        <v>447873.35</v>
      </c>
      <c r="O6291" s="12">
        <v>81112.2</v>
      </c>
      <c r="P6291" s="12">
        <v>450623.35</v>
      </c>
      <c r="Q6291" s="12">
        <v>450623.35</v>
      </c>
      <c r="R6291" s="12">
        <v>25</v>
      </c>
      <c r="S6291" s="12">
        <v>434907.08905342466</v>
      </c>
      <c r="T6291" s="49">
        <f t="shared" si="2128"/>
        <v>44317</v>
      </c>
      <c r="U6291" s="70">
        <f t="shared" si="2129"/>
        <v>1.3333333333333333</v>
      </c>
      <c r="AC6291" s="78"/>
      <c r="AJ6291" s="87" t="s">
        <v>10442</v>
      </c>
      <c r="AK6291">
        <f>MATCH(AJ6291,'Cat-4'!$A:$A,0)</f>
        <v>724</v>
      </c>
      <c r="AL6291">
        <f>MATCH(T6291,'Cat-4'!$1:$1,0)</f>
        <v>113</v>
      </c>
      <c r="AM6291">
        <f>INDEX('Cat-4'!$1:$1048576,Working!AK6291,Working!AL6291)</f>
        <v>85.7</v>
      </c>
      <c r="AN6291">
        <f>MATCH($AN$2,'Cat-4'!$1:$1,0)</f>
        <v>127</v>
      </c>
      <c r="AO6291">
        <f>INDEX('Cat-4'!$1:$1048576,Working!AK6291,Working!AN6291)</f>
        <v>82</v>
      </c>
      <c r="AP6291" s="103">
        <f t="shared" si="2119"/>
        <v>0.95682613768961489</v>
      </c>
      <c r="AQ6291" s="111">
        <f t="shared" si="2120"/>
        <v>-4.3173862310385114E-2</v>
      </c>
      <c r="AR6291" s="69">
        <f>INDEX(ELSV!$C$4:$G$65,MATCH(AJ6291,ELSV!$C$4:$C$65,0),MATCH(IF(Q6291&gt;2000000,"A",IF(Q6291&gt;1000000,"B",IF(Q6291&gt;100000,"C","D"))),ELSV!$C$4:$G$4,0))</f>
        <v>15</v>
      </c>
      <c r="AS6291" s="124">
        <f>INDEX(ELSV!$I$4:$M$65,MATCH(AJ6291,ELSV!$M$4:$M$65,0),MATCH(IF(Q6291&gt;2000000,"A",IF(Q6291&gt;1000000,"B",IF(Q6291&gt;100000,"C","D"))),ELSV!$I$4:$M$4,0))</f>
        <v>0.95</v>
      </c>
      <c r="AT6291" s="113">
        <f t="shared" si="2121"/>
        <v>0.95682613768961489</v>
      </c>
      <c r="AU6291" s="114">
        <f t="shared" si="2122"/>
        <v>431168.19953325548</v>
      </c>
      <c r="AV6291" s="114">
        <f t="shared" si="2123"/>
        <v>36409.759071697124</v>
      </c>
      <c r="AW6291" s="114">
        <f t="shared" si="2124"/>
        <v>394758.44046155835</v>
      </c>
      <c r="AX6291" s="125">
        <v>0.05</v>
      </c>
      <c r="AY6291" s="114">
        <f t="shared" si="2125"/>
        <v>375020.51843848039</v>
      </c>
      <c r="AZ6291" s="114">
        <f t="shared" si="2126"/>
        <v>318767.44067270833</v>
      </c>
      <c r="BA6291" s="114">
        <f t="shared" si="2127"/>
        <v>281265.3888288603</v>
      </c>
    </row>
    <row r="6292" spans="1:53" hidden="1">
      <c r="A6292" t="s">
        <v>6682</v>
      </c>
      <c r="B6292" t="s">
        <v>7291</v>
      </c>
      <c r="D6292" t="s">
        <v>1253</v>
      </c>
      <c r="G6292" t="s">
        <v>877</v>
      </c>
      <c r="I6292" t="s">
        <v>486</v>
      </c>
      <c r="J6292" t="s">
        <v>6062</v>
      </c>
      <c r="K6292">
        <v>44235</v>
      </c>
      <c r="L6292" s="13">
        <v>44317</v>
      </c>
      <c r="N6292" s="12">
        <v>42957.26</v>
      </c>
      <c r="O6292" s="12">
        <v>8002.31</v>
      </c>
      <c r="P6292" s="12">
        <v>42957.26</v>
      </c>
      <c r="Q6292" s="12">
        <v>42957.26</v>
      </c>
      <c r="R6292" s="12">
        <v>25</v>
      </c>
      <c r="S6292" s="12">
        <v>41459.052000547948</v>
      </c>
      <c r="T6292" s="49">
        <f t="shared" si="2128"/>
        <v>44317</v>
      </c>
      <c r="U6292" s="70">
        <f t="shared" si="2129"/>
        <v>1.3333333333333333</v>
      </c>
      <c r="AC6292" s="78"/>
      <c r="AJ6292" s="87" t="s">
        <v>10442</v>
      </c>
      <c r="AK6292">
        <f>MATCH(AJ6292,'Cat-4'!$A:$A,0)</f>
        <v>724</v>
      </c>
      <c r="AL6292">
        <f>MATCH(T6292,'Cat-4'!$1:$1,0)</f>
        <v>113</v>
      </c>
      <c r="AM6292">
        <f>INDEX('Cat-4'!$1:$1048576,Working!AK6292,Working!AL6292)</f>
        <v>85.7</v>
      </c>
      <c r="AN6292">
        <f>MATCH($AN$2,'Cat-4'!$1:$1,0)</f>
        <v>127</v>
      </c>
      <c r="AO6292">
        <f>INDEX('Cat-4'!$1:$1048576,Working!AK6292,Working!AN6292)</f>
        <v>82</v>
      </c>
      <c r="AP6292" s="103">
        <f t="shared" si="2119"/>
        <v>0.95682613768961489</v>
      </c>
      <c r="AQ6292" s="111">
        <f t="shared" si="2120"/>
        <v>-4.3173862310385114E-2</v>
      </c>
      <c r="AR6292" s="69">
        <f>INDEX(ELSV!$C$4:$G$65,MATCH(AJ6292,ELSV!$C$4:$C$65,0),MATCH(IF(Q6292&gt;2000000,"A",IF(Q6292&gt;1000000,"B",IF(Q6292&gt;100000,"C","D"))),ELSV!$C$4:$G$4,0))</f>
        <v>10</v>
      </c>
      <c r="AS6292" s="124">
        <f>INDEX(ELSV!$I$4:$M$65,MATCH(AJ6292,ELSV!$M$4:$M$65,0),MATCH(IF(Q6292&gt;2000000,"A",IF(Q6292&gt;1000000,"B",IF(Q6292&gt;100000,"C","D"))),ELSV!$I$4:$M$4,0))</f>
        <v>0.95</v>
      </c>
      <c r="AT6292" s="113">
        <f t="shared" si="2121"/>
        <v>0.95682613768961489</v>
      </c>
      <c r="AU6292" s="114">
        <f t="shared" si="2122"/>
        <v>41102.629171528592</v>
      </c>
      <c r="AV6292" s="114">
        <f t="shared" si="2123"/>
        <v>5206.3330283936211</v>
      </c>
      <c r="AW6292" s="114">
        <f t="shared" si="2124"/>
        <v>35896.296143134969</v>
      </c>
      <c r="AX6292" s="125">
        <v>0.05</v>
      </c>
      <c r="AY6292" s="114">
        <f t="shared" si="2125"/>
        <v>34101.48133597822</v>
      </c>
      <c r="AZ6292" s="114">
        <f t="shared" si="2126"/>
        <v>28986.259135581487</v>
      </c>
      <c r="BA6292" s="114">
        <f t="shared" si="2127"/>
        <v>25576.111001983663</v>
      </c>
    </row>
    <row r="6293" spans="1:53" hidden="1">
      <c r="A6293" t="s">
        <v>6682</v>
      </c>
      <c r="B6293" t="s">
        <v>7291</v>
      </c>
      <c r="D6293" t="s">
        <v>1253</v>
      </c>
      <c r="G6293" t="s">
        <v>877</v>
      </c>
      <c r="I6293" t="s">
        <v>486</v>
      </c>
      <c r="J6293" t="s">
        <v>6063</v>
      </c>
      <c r="K6293">
        <v>44242</v>
      </c>
      <c r="L6293" s="13">
        <v>44317</v>
      </c>
      <c r="N6293" s="12">
        <v>319975</v>
      </c>
      <c r="O6293" s="12">
        <v>58585.5</v>
      </c>
      <c r="P6293" s="12">
        <v>325475</v>
      </c>
      <c r="Q6293" s="12">
        <v>325475</v>
      </c>
      <c r="R6293" s="12">
        <v>25</v>
      </c>
      <c r="S6293" s="12">
        <v>314123.50205479452</v>
      </c>
      <c r="T6293" s="49">
        <f t="shared" si="2128"/>
        <v>44317</v>
      </c>
      <c r="U6293" s="70">
        <f t="shared" si="2129"/>
        <v>1.3333333333333333</v>
      </c>
      <c r="AC6293" s="78"/>
      <c r="AJ6293" s="87" t="s">
        <v>10442</v>
      </c>
      <c r="AK6293">
        <f>MATCH(AJ6293,'Cat-4'!$A:$A,0)</f>
        <v>724</v>
      </c>
      <c r="AL6293">
        <f>MATCH(T6293,'Cat-4'!$1:$1,0)</f>
        <v>113</v>
      </c>
      <c r="AM6293">
        <f>INDEX('Cat-4'!$1:$1048576,Working!AK6293,Working!AL6293)</f>
        <v>85.7</v>
      </c>
      <c r="AN6293">
        <f>MATCH($AN$2,'Cat-4'!$1:$1,0)</f>
        <v>127</v>
      </c>
      <c r="AO6293">
        <f>INDEX('Cat-4'!$1:$1048576,Working!AK6293,Working!AN6293)</f>
        <v>82</v>
      </c>
      <c r="AP6293" s="103">
        <f t="shared" si="2119"/>
        <v>0.95682613768961489</v>
      </c>
      <c r="AQ6293" s="111">
        <f t="shared" si="2120"/>
        <v>-4.3173862310385114E-2</v>
      </c>
      <c r="AR6293" s="69">
        <f>INDEX(ELSV!$C$4:$G$65,MATCH(AJ6293,ELSV!$C$4:$C$65,0),MATCH(IF(Q6293&gt;2000000,"A",IF(Q6293&gt;1000000,"B",IF(Q6293&gt;100000,"C","D"))),ELSV!$C$4:$G$4,0))</f>
        <v>15</v>
      </c>
      <c r="AS6293" s="124">
        <f>INDEX(ELSV!$I$4:$M$65,MATCH(AJ6293,ELSV!$M$4:$M$65,0),MATCH(IF(Q6293&gt;2000000,"A",IF(Q6293&gt;1000000,"B",IF(Q6293&gt;100000,"C","D"))),ELSV!$I$4:$M$4,0))</f>
        <v>0.95</v>
      </c>
      <c r="AT6293" s="113">
        <f t="shared" si="2121"/>
        <v>0.95682613768961489</v>
      </c>
      <c r="AU6293" s="114">
        <f t="shared" si="2122"/>
        <v>311422.98716452741</v>
      </c>
      <c r="AV6293" s="114">
        <f t="shared" si="2123"/>
        <v>26297.941138337865</v>
      </c>
      <c r="AW6293" s="114">
        <f t="shared" si="2124"/>
        <v>285125.04602618952</v>
      </c>
      <c r="AX6293" s="125">
        <v>0.05</v>
      </c>
      <c r="AY6293" s="114">
        <f t="shared" si="2125"/>
        <v>270868.79372488003</v>
      </c>
      <c r="AZ6293" s="114">
        <f t="shared" si="2126"/>
        <v>230238.47466614802</v>
      </c>
      <c r="BA6293" s="114">
        <f t="shared" si="2127"/>
        <v>203151.59529366001</v>
      </c>
    </row>
    <row r="6294" spans="1:53" hidden="1">
      <c r="A6294" t="s">
        <v>6682</v>
      </c>
      <c r="B6294" t="s">
        <v>7291</v>
      </c>
      <c r="D6294" t="s">
        <v>1253</v>
      </c>
      <c r="G6294" t="s">
        <v>877</v>
      </c>
      <c r="I6294" t="s">
        <v>486</v>
      </c>
      <c r="J6294" t="s">
        <v>6064</v>
      </c>
      <c r="K6294">
        <v>44245</v>
      </c>
      <c r="L6294" s="13">
        <v>44317</v>
      </c>
      <c r="N6294" s="12">
        <v>68447.28</v>
      </c>
      <c r="O6294" s="12">
        <v>12320.51</v>
      </c>
      <c r="P6294" s="12">
        <v>68447.28</v>
      </c>
      <c r="Q6294" s="12">
        <v>68447.28</v>
      </c>
      <c r="R6294" s="12">
        <v>25</v>
      </c>
      <c r="S6294" s="12">
        <v>66060.063905753428</v>
      </c>
      <c r="T6294" s="49">
        <f t="shared" si="2128"/>
        <v>44317</v>
      </c>
      <c r="U6294" s="70">
        <f t="shared" si="2129"/>
        <v>1.3333333333333333</v>
      </c>
      <c r="AC6294" s="78"/>
      <c r="AJ6294" s="87" t="s">
        <v>10442</v>
      </c>
      <c r="AK6294">
        <f>MATCH(AJ6294,'Cat-4'!$A:$A,0)</f>
        <v>724</v>
      </c>
      <c r="AL6294">
        <f>MATCH(T6294,'Cat-4'!$1:$1,0)</f>
        <v>113</v>
      </c>
      <c r="AM6294">
        <f>INDEX('Cat-4'!$1:$1048576,Working!AK6294,Working!AL6294)</f>
        <v>85.7</v>
      </c>
      <c r="AN6294">
        <f>MATCH($AN$2,'Cat-4'!$1:$1,0)</f>
        <v>127</v>
      </c>
      <c r="AO6294">
        <f>INDEX('Cat-4'!$1:$1048576,Working!AK6294,Working!AN6294)</f>
        <v>82</v>
      </c>
      <c r="AP6294" s="103">
        <f t="shared" si="2119"/>
        <v>0.95682613768961489</v>
      </c>
      <c r="AQ6294" s="111">
        <f t="shared" si="2120"/>
        <v>-4.3173862310385114E-2</v>
      </c>
      <c r="AR6294" s="69">
        <f>INDEX(ELSV!$C$4:$G$65,MATCH(AJ6294,ELSV!$C$4:$C$65,0),MATCH(IF(Q6294&gt;2000000,"A",IF(Q6294&gt;1000000,"B",IF(Q6294&gt;100000,"C","D"))),ELSV!$C$4:$G$4,0))</f>
        <v>10</v>
      </c>
      <c r="AS6294" s="124">
        <f>INDEX(ELSV!$I$4:$M$65,MATCH(AJ6294,ELSV!$M$4:$M$65,0),MATCH(IF(Q6294&gt;2000000,"A",IF(Q6294&gt;1000000,"B",IF(Q6294&gt;100000,"C","D"))),ELSV!$I$4:$M$4,0))</f>
        <v>0.95</v>
      </c>
      <c r="AT6294" s="113">
        <f t="shared" si="2121"/>
        <v>0.95682613768961489</v>
      </c>
      <c r="AU6294" s="114">
        <f t="shared" si="2122"/>
        <v>65492.146557759625</v>
      </c>
      <c r="AV6294" s="114">
        <f t="shared" si="2123"/>
        <v>8295.6718973162187</v>
      </c>
      <c r="AW6294" s="114">
        <f t="shared" si="2124"/>
        <v>57196.474660443404</v>
      </c>
      <c r="AX6294" s="125">
        <v>0.05</v>
      </c>
      <c r="AY6294" s="114">
        <f t="shared" si="2125"/>
        <v>54336.650927421229</v>
      </c>
      <c r="AZ6294" s="114">
        <f t="shared" si="2126"/>
        <v>46186.153288308044</v>
      </c>
      <c r="BA6294" s="114">
        <f t="shared" si="2127"/>
        <v>40752.488195565922</v>
      </c>
    </row>
    <row r="6295" spans="1:53" hidden="1">
      <c r="A6295" t="s">
        <v>6682</v>
      </c>
      <c r="B6295" t="s">
        <v>7291</v>
      </c>
      <c r="D6295" t="s">
        <v>1253</v>
      </c>
      <c r="G6295" t="s">
        <v>877</v>
      </c>
      <c r="I6295" t="s">
        <v>486</v>
      </c>
      <c r="J6295" t="s">
        <v>6065</v>
      </c>
      <c r="K6295">
        <v>44245</v>
      </c>
      <c r="L6295" s="13">
        <v>44317</v>
      </c>
      <c r="N6295" s="12">
        <v>159416.9</v>
      </c>
      <c r="O6295" s="12">
        <v>28763.439999999999</v>
      </c>
      <c r="P6295" s="12">
        <v>159796.9</v>
      </c>
      <c r="Q6295" s="12">
        <v>159796.9</v>
      </c>
      <c r="R6295" s="12">
        <v>25</v>
      </c>
      <c r="S6295" s="12">
        <v>154223.70948767124</v>
      </c>
      <c r="T6295" s="49">
        <f t="shared" si="2128"/>
        <v>44317</v>
      </c>
      <c r="U6295" s="70">
        <f t="shared" si="2129"/>
        <v>1.3333333333333333</v>
      </c>
      <c r="AC6295" s="78"/>
      <c r="AJ6295" s="87" t="s">
        <v>10442</v>
      </c>
      <c r="AK6295">
        <f>MATCH(AJ6295,'Cat-4'!$A:$A,0)</f>
        <v>724</v>
      </c>
      <c r="AL6295">
        <f>MATCH(T6295,'Cat-4'!$1:$1,0)</f>
        <v>113</v>
      </c>
      <c r="AM6295">
        <f>INDEX('Cat-4'!$1:$1048576,Working!AK6295,Working!AL6295)</f>
        <v>85.7</v>
      </c>
      <c r="AN6295">
        <f>MATCH($AN$2,'Cat-4'!$1:$1,0)</f>
        <v>127</v>
      </c>
      <c r="AO6295">
        <f>INDEX('Cat-4'!$1:$1048576,Working!AK6295,Working!AN6295)</f>
        <v>82</v>
      </c>
      <c r="AP6295" s="103">
        <f t="shared" si="2119"/>
        <v>0.95682613768961489</v>
      </c>
      <c r="AQ6295" s="111">
        <f t="shared" si="2120"/>
        <v>-4.3173862310385114E-2</v>
      </c>
      <c r="AR6295" s="69">
        <f>INDEX(ELSV!$C$4:$G$65,MATCH(AJ6295,ELSV!$C$4:$C$65,0),MATCH(IF(Q6295&gt;2000000,"A",IF(Q6295&gt;1000000,"B",IF(Q6295&gt;100000,"C","D"))),ELSV!$C$4:$G$4,0))</f>
        <v>15</v>
      </c>
      <c r="AS6295" s="124">
        <f>INDEX(ELSV!$I$4:$M$65,MATCH(AJ6295,ELSV!$M$4:$M$65,0),MATCH(IF(Q6295&gt;2000000,"A",IF(Q6295&gt;1000000,"B",IF(Q6295&gt;100000,"C","D"))),ELSV!$I$4:$M$4,0))</f>
        <v>0.95</v>
      </c>
      <c r="AT6295" s="113">
        <f t="shared" si="2121"/>
        <v>0.95682613768961489</v>
      </c>
      <c r="AU6295" s="114">
        <f t="shared" si="2122"/>
        <v>152897.85064177361</v>
      </c>
      <c r="AV6295" s="114">
        <f t="shared" si="2123"/>
        <v>12911.374054194213</v>
      </c>
      <c r="AW6295" s="114">
        <f t="shared" si="2124"/>
        <v>139986.47658757938</v>
      </c>
      <c r="AX6295" s="125">
        <v>0.05</v>
      </c>
      <c r="AY6295" s="114">
        <f t="shared" si="2125"/>
        <v>132987.15275820042</v>
      </c>
      <c r="AZ6295" s="114">
        <f t="shared" si="2126"/>
        <v>113039.07984447035</v>
      </c>
      <c r="BA6295" s="114">
        <f t="shared" si="2127"/>
        <v>99740.364568650315</v>
      </c>
    </row>
    <row r="6296" spans="1:53" hidden="1">
      <c r="A6296" t="s">
        <v>6682</v>
      </c>
      <c r="B6296" t="s">
        <v>7291</v>
      </c>
      <c r="D6296" t="s">
        <v>1253</v>
      </c>
      <c r="G6296" t="s">
        <v>877</v>
      </c>
      <c r="I6296" t="s">
        <v>486</v>
      </c>
      <c r="J6296" t="s">
        <v>5278</v>
      </c>
      <c r="K6296">
        <v>44245</v>
      </c>
      <c r="L6296" s="13">
        <v>44317</v>
      </c>
      <c r="N6296" s="12">
        <v>33476.519999999997</v>
      </c>
      <c r="O6296" s="12">
        <v>6025.77</v>
      </c>
      <c r="P6296" s="12">
        <v>33476.519999999997</v>
      </c>
      <c r="Q6296" s="12">
        <v>33476.519999999997</v>
      </c>
      <c r="R6296" s="12">
        <v>25</v>
      </c>
      <c r="S6296" s="12">
        <v>32308.969042191777</v>
      </c>
      <c r="T6296" s="49">
        <f t="shared" si="2128"/>
        <v>44317</v>
      </c>
      <c r="U6296" s="70">
        <f t="shared" si="2129"/>
        <v>1.3333333333333333</v>
      </c>
      <c r="AC6296" s="78"/>
      <c r="AJ6296" s="87" t="s">
        <v>10442</v>
      </c>
      <c r="AK6296">
        <f>MATCH(AJ6296,'Cat-4'!$A:$A,0)</f>
        <v>724</v>
      </c>
      <c r="AL6296">
        <f>MATCH(T6296,'Cat-4'!$1:$1,0)</f>
        <v>113</v>
      </c>
      <c r="AM6296">
        <f>INDEX('Cat-4'!$1:$1048576,Working!AK6296,Working!AL6296)</f>
        <v>85.7</v>
      </c>
      <c r="AN6296">
        <f>MATCH($AN$2,'Cat-4'!$1:$1,0)</f>
        <v>127</v>
      </c>
      <c r="AO6296">
        <f>INDEX('Cat-4'!$1:$1048576,Working!AK6296,Working!AN6296)</f>
        <v>82</v>
      </c>
      <c r="AP6296" s="103">
        <f t="shared" si="2119"/>
        <v>0.95682613768961489</v>
      </c>
      <c r="AQ6296" s="111">
        <f t="shared" si="2120"/>
        <v>-4.3173862310385114E-2</v>
      </c>
      <c r="AR6296" s="69">
        <f>INDEX(ELSV!$C$4:$G$65,MATCH(AJ6296,ELSV!$C$4:$C$65,0),MATCH(IF(Q6296&gt;2000000,"A",IF(Q6296&gt;1000000,"B",IF(Q6296&gt;100000,"C","D"))),ELSV!$C$4:$G$4,0))</f>
        <v>10</v>
      </c>
      <c r="AS6296" s="124">
        <f>INDEX(ELSV!$I$4:$M$65,MATCH(AJ6296,ELSV!$M$4:$M$65,0),MATCH(IF(Q6296&gt;2000000,"A",IF(Q6296&gt;1000000,"B",IF(Q6296&gt;100000,"C","D"))),ELSV!$I$4:$M$4,0))</f>
        <v>0.95</v>
      </c>
      <c r="AT6296" s="113">
        <f t="shared" si="2121"/>
        <v>0.95682613768961489</v>
      </c>
      <c r="AU6296" s="114">
        <f t="shared" si="2122"/>
        <v>32031.209334889143</v>
      </c>
      <c r="AV6296" s="114">
        <f t="shared" si="2123"/>
        <v>4057.2865157526248</v>
      </c>
      <c r="AW6296" s="114">
        <f t="shared" si="2124"/>
        <v>27973.922819136518</v>
      </c>
      <c r="AX6296" s="125">
        <v>0.05</v>
      </c>
      <c r="AY6296" s="114">
        <f t="shared" si="2125"/>
        <v>26575.22667817969</v>
      </c>
      <c r="AZ6296" s="114">
        <f t="shared" si="2126"/>
        <v>22588.942676452734</v>
      </c>
      <c r="BA6296" s="114">
        <f t="shared" si="2127"/>
        <v>19931.420008634766</v>
      </c>
    </row>
    <row r="6297" spans="1:53" hidden="1">
      <c r="A6297" t="s">
        <v>6682</v>
      </c>
      <c r="B6297" t="s">
        <v>7291</v>
      </c>
      <c r="D6297" t="s">
        <v>1253</v>
      </c>
      <c r="G6297" t="s">
        <v>877</v>
      </c>
      <c r="I6297" t="s">
        <v>486</v>
      </c>
      <c r="J6297" t="s">
        <v>6066</v>
      </c>
      <c r="K6297">
        <v>44261</v>
      </c>
      <c r="L6297" s="13">
        <v>44317</v>
      </c>
      <c r="N6297" s="12">
        <v>9840</v>
      </c>
      <c r="O6297" s="12">
        <v>1771.2</v>
      </c>
      <c r="P6297" s="12">
        <v>9840</v>
      </c>
      <c r="Q6297" s="12">
        <v>9840</v>
      </c>
      <c r="R6297" s="12">
        <v>25</v>
      </c>
      <c r="S6297" s="12">
        <v>9496.8131506849313</v>
      </c>
      <c r="T6297" s="49">
        <f t="shared" si="2128"/>
        <v>44317</v>
      </c>
      <c r="U6297" s="70">
        <f t="shared" si="2129"/>
        <v>1.3333333333333333</v>
      </c>
      <c r="AC6297" s="78"/>
      <c r="AJ6297" s="87" t="s">
        <v>10442</v>
      </c>
      <c r="AK6297">
        <f>MATCH(AJ6297,'Cat-4'!$A:$A,0)</f>
        <v>724</v>
      </c>
      <c r="AL6297">
        <f>MATCH(T6297,'Cat-4'!$1:$1,0)</f>
        <v>113</v>
      </c>
      <c r="AM6297">
        <f>INDEX('Cat-4'!$1:$1048576,Working!AK6297,Working!AL6297)</f>
        <v>85.7</v>
      </c>
      <c r="AN6297">
        <f>MATCH($AN$2,'Cat-4'!$1:$1,0)</f>
        <v>127</v>
      </c>
      <c r="AO6297">
        <f>INDEX('Cat-4'!$1:$1048576,Working!AK6297,Working!AN6297)</f>
        <v>82</v>
      </c>
      <c r="AP6297" s="103">
        <f t="shared" si="2119"/>
        <v>0.95682613768961489</v>
      </c>
      <c r="AQ6297" s="111">
        <f t="shared" si="2120"/>
        <v>-4.3173862310385114E-2</v>
      </c>
      <c r="AR6297" s="69">
        <f>INDEX(ELSV!$C$4:$G$65,MATCH(AJ6297,ELSV!$C$4:$C$65,0),MATCH(IF(Q6297&gt;2000000,"A",IF(Q6297&gt;1000000,"B",IF(Q6297&gt;100000,"C","D"))),ELSV!$C$4:$G$4,0))</f>
        <v>10</v>
      </c>
      <c r="AS6297" s="124">
        <f>INDEX(ELSV!$I$4:$M$65,MATCH(AJ6297,ELSV!$M$4:$M$65,0),MATCH(IF(Q6297&gt;2000000,"A",IF(Q6297&gt;1000000,"B",IF(Q6297&gt;100000,"C","D"))),ELSV!$I$4:$M$4,0))</f>
        <v>0.95</v>
      </c>
      <c r="AT6297" s="113">
        <f t="shared" si="2121"/>
        <v>0.95682613768961489</v>
      </c>
      <c r="AU6297" s="114">
        <f t="shared" si="2122"/>
        <v>9415.1691948658099</v>
      </c>
      <c r="AV6297" s="114">
        <f t="shared" si="2123"/>
        <v>1192.5880980163358</v>
      </c>
      <c r="AW6297" s="114">
        <f t="shared" si="2124"/>
        <v>8222.5810968494734</v>
      </c>
      <c r="AX6297" s="125">
        <v>0.05</v>
      </c>
      <c r="AY6297" s="114">
        <f t="shared" si="2125"/>
        <v>7811.4520420069994</v>
      </c>
      <c r="AZ6297" s="114">
        <f t="shared" si="2126"/>
        <v>6639.7342357059497</v>
      </c>
      <c r="BA6297" s="114">
        <f t="shared" si="2127"/>
        <v>5858.5890315052493</v>
      </c>
    </row>
    <row r="6298" spans="1:53" hidden="1">
      <c r="A6298" t="s">
        <v>6682</v>
      </c>
      <c r="B6298" t="s">
        <v>7291</v>
      </c>
      <c r="D6298" t="s">
        <v>1253</v>
      </c>
      <c r="G6298" t="s">
        <v>877</v>
      </c>
      <c r="I6298" t="s">
        <v>486</v>
      </c>
      <c r="J6298" t="s">
        <v>6067</v>
      </c>
      <c r="K6298">
        <v>44261</v>
      </c>
      <c r="L6298" s="13">
        <v>44317</v>
      </c>
      <c r="N6298" s="12">
        <v>8560.08</v>
      </c>
      <c r="O6298" s="12">
        <v>1540.81</v>
      </c>
      <c r="P6298" s="12">
        <v>8560.08</v>
      </c>
      <c r="Q6298" s="12">
        <v>8560.08</v>
      </c>
      <c r="R6298" s="12">
        <v>25</v>
      </c>
      <c r="S6298" s="12">
        <v>8261.5325523287665</v>
      </c>
      <c r="T6298" s="49">
        <f t="shared" si="2128"/>
        <v>44317</v>
      </c>
      <c r="U6298" s="70">
        <f t="shared" si="2129"/>
        <v>1.3333333333333333</v>
      </c>
      <c r="AC6298" s="78"/>
      <c r="AJ6298" s="87" t="s">
        <v>10442</v>
      </c>
      <c r="AK6298">
        <f>MATCH(AJ6298,'Cat-4'!$A:$A,0)</f>
        <v>724</v>
      </c>
      <c r="AL6298">
        <f>MATCH(T6298,'Cat-4'!$1:$1,0)</f>
        <v>113</v>
      </c>
      <c r="AM6298">
        <f>INDEX('Cat-4'!$1:$1048576,Working!AK6298,Working!AL6298)</f>
        <v>85.7</v>
      </c>
      <c r="AN6298">
        <f>MATCH($AN$2,'Cat-4'!$1:$1,0)</f>
        <v>127</v>
      </c>
      <c r="AO6298">
        <f>INDEX('Cat-4'!$1:$1048576,Working!AK6298,Working!AN6298)</f>
        <v>82</v>
      </c>
      <c r="AP6298" s="103">
        <f t="shared" si="2119"/>
        <v>0.95682613768961489</v>
      </c>
      <c r="AQ6298" s="111">
        <f t="shared" si="2120"/>
        <v>-4.3173862310385114E-2</v>
      </c>
      <c r="AR6298" s="69">
        <f>INDEX(ELSV!$C$4:$G$65,MATCH(AJ6298,ELSV!$C$4:$C$65,0),MATCH(IF(Q6298&gt;2000000,"A",IF(Q6298&gt;1000000,"B",IF(Q6298&gt;100000,"C","D"))),ELSV!$C$4:$G$4,0))</f>
        <v>10</v>
      </c>
      <c r="AS6298" s="124">
        <f>INDEX(ELSV!$I$4:$M$65,MATCH(AJ6298,ELSV!$M$4:$M$65,0),MATCH(IF(Q6298&gt;2000000,"A",IF(Q6298&gt;1000000,"B",IF(Q6298&gt;100000,"C","D"))),ELSV!$I$4:$M$4,0))</f>
        <v>0.95</v>
      </c>
      <c r="AT6298" s="113">
        <f t="shared" si="2121"/>
        <v>0.95682613768961489</v>
      </c>
      <c r="AU6298" s="114">
        <f t="shared" si="2122"/>
        <v>8190.5082847141184</v>
      </c>
      <c r="AV6298" s="114">
        <f t="shared" si="2123"/>
        <v>1037.4643827304549</v>
      </c>
      <c r="AW6298" s="114">
        <f t="shared" si="2124"/>
        <v>7153.0439019836631</v>
      </c>
      <c r="AX6298" s="125">
        <v>0.05</v>
      </c>
      <c r="AY6298" s="114">
        <f t="shared" si="2125"/>
        <v>6795.3917068844794</v>
      </c>
      <c r="AZ6298" s="114">
        <f t="shared" si="2126"/>
        <v>5776.0829508518073</v>
      </c>
      <c r="BA6298" s="114">
        <f t="shared" si="2127"/>
        <v>5096.5437801633598</v>
      </c>
    </row>
    <row r="6299" spans="1:53" hidden="1">
      <c r="A6299" t="s">
        <v>6682</v>
      </c>
      <c r="B6299" t="s">
        <v>7291</v>
      </c>
      <c r="D6299" t="s">
        <v>1253</v>
      </c>
      <c r="G6299" t="s">
        <v>877</v>
      </c>
      <c r="I6299" t="s">
        <v>486</v>
      </c>
      <c r="J6299" t="s">
        <v>6068</v>
      </c>
      <c r="K6299">
        <v>44261</v>
      </c>
      <c r="L6299" s="13">
        <v>44317</v>
      </c>
      <c r="N6299" s="12">
        <v>142955.21</v>
      </c>
      <c r="O6299" s="12">
        <v>26046.94</v>
      </c>
      <c r="P6299" s="12">
        <v>144705.21</v>
      </c>
      <c r="Q6299" s="12">
        <v>144705.21</v>
      </c>
      <c r="R6299" s="12">
        <v>25</v>
      </c>
      <c r="S6299" s="12">
        <v>139658.36801835615</v>
      </c>
      <c r="T6299" s="49">
        <f t="shared" si="2128"/>
        <v>44317</v>
      </c>
      <c r="U6299" s="70">
        <f t="shared" si="2129"/>
        <v>1.3333333333333333</v>
      </c>
      <c r="AC6299" s="78"/>
      <c r="AJ6299" s="87" t="s">
        <v>10442</v>
      </c>
      <c r="AK6299">
        <f>MATCH(AJ6299,'Cat-4'!$A:$A,0)</f>
        <v>724</v>
      </c>
      <c r="AL6299">
        <f>MATCH(T6299,'Cat-4'!$1:$1,0)</f>
        <v>113</v>
      </c>
      <c r="AM6299">
        <f>INDEX('Cat-4'!$1:$1048576,Working!AK6299,Working!AL6299)</f>
        <v>85.7</v>
      </c>
      <c r="AN6299">
        <f>MATCH($AN$2,'Cat-4'!$1:$1,0)</f>
        <v>127</v>
      </c>
      <c r="AO6299">
        <f>INDEX('Cat-4'!$1:$1048576,Working!AK6299,Working!AN6299)</f>
        <v>82</v>
      </c>
      <c r="AP6299" s="103">
        <f t="shared" si="2119"/>
        <v>0.95682613768961489</v>
      </c>
      <c r="AQ6299" s="111">
        <f t="shared" si="2120"/>
        <v>-4.3173862310385114E-2</v>
      </c>
      <c r="AR6299" s="69">
        <f>INDEX(ELSV!$C$4:$G$65,MATCH(AJ6299,ELSV!$C$4:$C$65,0),MATCH(IF(Q6299&gt;2000000,"A",IF(Q6299&gt;1000000,"B",IF(Q6299&gt;100000,"C","D"))),ELSV!$C$4:$G$4,0))</f>
        <v>15</v>
      </c>
      <c r="AS6299" s="124">
        <f>INDEX(ELSV!$I$4:$M$65,MATCH(AJ6299,ELSV!$M$4:$M$65,0),MATCH(IF(Q6299&gt;2000000,"A",IF(Q6299&gt;1000000,"B",IF(Q6299&gt;100000,"C","D"))),ELSV!$I$4:$M$4,0))</f>
        <v>0.95</v>
      </c>
      <c r="AT6299" s="113">
        <f t="shared" si="2121"/>
        <v>0.95682613768961489</v>
      </c>
      <c r="AU6299" s="114">
        <f t="shared" si="2122"/>
        <v>138457.72718786463</v>
      </c>
      <c r="AV6299" s="114">
        <f t="shared" si="2123"/>
        <v>11691.985851419677</v>
      </c>
      <c r="AW6299" s="114">
        <f t="shared" si="2124"/>
        <v>126765.74133644495</v>
      </c>
      <c r="AX6299" s="125">
        <v>0.05</v>
      </c>
      <c r="AY6299" s="114">
        <f t="shared" si="2125"/>
        <v>120427.4542696227</v>
      </c>
      <c r="AZ6299" s="114">
        <f t="shared" si="2126"/>
        <v>102363.3361291793</v>
      </c>
      <c r="BA6299" s="114">
        <f t="shared" si="2127"/>
        <v>90320.590702217029</v>
      </c>
    </row>
    <row r="6300" spans="1:53" hidden="1">
      <c r="A6300" t="s">
        <v>6682</v>
      </c>
      <c r="B6300" t="s">
        <v>7291</v>
      </c>
      <c r="D6300" t="s">
        <v>1253</v>
      </c>
      <c r="G6300" t="s">
        <v>5666</v>
      </c>
      <c r="I6300" t="s">
        <v>459</v>
      </c>
      <c r="J6300" t="s">
        <v>5214</v>
      </c>
      <c r="K6300">
        <v>44097</v>
      </c>
      <c r="L6300" s="13">
        <v>44317</v>
      </c>
      <c r="N6300" s="12">
        <v>29000</v>
      </c>
      <c r="O6300" s="12">
        <v>5220</v>
      </c>
      <c r="P6300" s="12">
        <v>29000</v>
      </c>
      <c r="Q6300" s="12">
        <v>29000</v>
      </c>
      <c r="R6300" s="12">
        <v>25</v>
      </c>
      <c r="S6300" s="12">
        <v>27988.575342465752</v>
      </c>
      <c r="T6300" s="49">
        <f t="shared" si="2128"/>
        <v>44317</v>
      </c>
      <c r="U6300" s="70">
        <f t="shared" si="2129"/>
        <v>1.3333333333333333</v>
      </c>
      <c r="AC6300" s="78"/>
      <c r="AJ6300" s="87" t="s">
        <v>10241</v>
      </c>
      <c r="AK6300">
        <f>MATCH(AJ6300,'Cat-4'!$A:$A,0)</f>
        <v>619</v>
      </c>
      <c r="AL6300">
        <f>MATCH(T6300,'Cat-4'!$1:$1,0)</f>
        <v>113</v>
      </c>
      <c r="AM6300">
        <f>INDEX('Cat-4'!$1:$1048576,Working!AK6300,Working!AL6300)</f>
        <v>100.9</v>
      </c>
      <c r="AN6300">
        <f>MATCH($AN$2,'Cat-4'!$1:$1,0)</f>
        <v>127</v>
      </c>
      <c r="AO6300">
        <f>INDEX('Cat-4'!$1:$1048576,Working!AK6300,Working!AN6300)</f>
        <v>103.7</v>
      </c>
      <c r="AP6300" s="103">
        <f t="shared" si="2119"/>
        <v>1.0277502477700693</v>
      </c>
      <c r="AQ6300" s="111">
        <f t="shared" si="2120"/>
        <v>2.7750247770069292E-2</v>
      </c>
      <c r="AR6300" s="69">
        <f>INDEX(ELSV!$C$4:$G$65,MATCH(AJ6300,ELSV!$C$4:$C$65,0),MATCH(IF(Q6300&gt;2000000,"A",IF(Q6300&gt;1000000,"B",IF(Q6300&gt;100000,"C","D"))),ELSV!$C$4:$G$4,0))</f>
        <v>8</v>
      </c>
      <c r="AS6300" s="124">
        <f>INDEX(ELSV!$I$4:$M$65,MATCH(AJ6300,ELSV!$M$4:$M$65,0),MATCH(IF(Q6300&gt;2000000,"A",IF(Q6300&gt;1000000,"B",IF(Q6300&gt;100000,"C","D"))),ELSV!$I$4:$M$4,0))</f>
        <v>0.95</v>
      </c>
      <c r="AT6300" s="113">
        <f t="shared" si="2121"/>
        <v>1.0277502477700693</v>
      </c>
      <c r="AU6300" s="114">
        <f t="shared" si="2122"/>
        <v>29804.757185332008</v>
      </c>
      <c r="AV6300" s="114">
        <f t="shared" si="2123"/>
        <v>4719.0865543442342</v>
      </c>
      <c r="AW6300" s="114">
        <f t="shared" si="2124"/>
        <v>25085.670630987774</v>
      </c>
      <c r="AX6300" s="125">
        <v>0.05</v>
      </c>
      <c r="AY6300" s="114">
        <f t="shared" si="2125"/>
        <v>23831.387099438383</v>
      </c>
      <c r="AZ6300" s="114">
        <f t="shared" si="2126"/>
        <v>20256.679034522625</v>
      </c>
      <c r="BA6300" s="114">
        <f t="shared" si="2127"/>
        <v>17873.540324578789</v>
      </c>
    </row>
    <row r="6301" spans="1:53" hidden="1">
      <c r="A6301" t="s">
        <v>6682</v>
      </c>
      <c r="B6301" t="s">
        <v>7291</v>
      </c>
      <c r="D6301" t="s">
        <v>1253</v>
      </c>
      <c r="G6301" t="s">
        <v>5666</v>
      </c>
      <c r="I6301" t="s">
        <v>459</v>
      </c>
      <c r="J6301" t="s">
        <v>5212</v>
      </c>
      <c r="K6301">
        <v>44097</v>
      </c>
      <c r="L6301" s="13">
        <v>44317</v>
      </c>
      <c r="N6301" s="12">
        <v>58000</v>
      </c>
      <c r="O6301" s="12">
        <v>10440</v>
      </c>
      <c r="P6301" s="12">
        <v>58000</v>
      </c>
      <c r="Q6301" s="12">
        <v>58000</v>
      </c>
      <c r="R6301" s="12">
        <v>25</v>
      </c>
      <c r="S6301" s="12">
        <v>55977.150684931505</v>
      </c>
      <c r="T6301" s="49">
        <f t="shared" si="2128"/>
        <v>44317</v>
      </c>
      <c r="U6301" s="70">
        <f t="shared" si="2129"/>
        <v>1.3333333333333333</v>
      </c>
      <c r="AC6301" s="78"/>
      <c r="AJ6301" s="87" t="s">
        <v>10241</v>
      </c>
      <c r="AK6301">
        <f>MATCH(AJ6301,'Cat-4'!$A:$A,0)</f>
        <v>619</v>
      </c>
      <c r="AL6301">
        <f>MATCH(T6301,'Cat-4'!$1:$1,0)</f>
        <v>113</v>
      </c>
      <c r="AM6301">
        <f>INDEX('Cat-4'!$1:$1048576,Working!AK6301,Working!AL6301)</f>
        <v>100.9</v>
      </c>
      <c r="AN6301">
        <f>MATCH($AN$2,'Cat-4'!$1:$1,0)</f>
        <v>127</v>
      </c>
      <c r="AO6301">
        <f>INDEX('Cat-4'!$1:$1048576,Working!AK6301,Working!AN6301)</f>
        <v>103.7</v>
      </c>
      <c r="AP6301" s="103">
        <f t="shared" si="2119"/>
        <v>1.0277502477700693</v>
      </c>
      <c r="AQ6301" s="111">
        <f t="shared" si="2120"/>
        <v>2.7750247770069292E-2</v>
      </c>
      <c r="AR6301" s="69">
        <f>INDEX(ELSV!$C$4:$G$65,MATCH(AJ6301,ELSV!$C$4:$C$65,0),MATCH(IF(Q6301&gt;2000000,"A",IF(Q6301&gt;1000000,"B",IF(Q6301&gt;100000,"C","D"))),ELSV!$C$4:$G$4,0))</f>
        <v>8</v>
      </c>
      <c r="AS6301" s="124">
        <f>INDEX(ELSV!$I$4:$M$65,MATCH(AJ6301,ELSV!$M$4:$M$65,0),MATCH(IF(Q6301&gt;2000000,"A",IF(Q6301&gt;1000000,"B",IF(Q6301&gt;100000,"C","D"))),ELSV!$I$4:$M$4,0))</f>
        <v>0.95</v>
      </c>
      <c r="AT6301" s="113">
        <f t="shared" si="2121"/>
        <v>1.0277502477700693</v>
      </c>
      <c r="AU6301" s="114">
        <f t="shared" si="2122"/>
        <v>59609.514370664016</v>
      </c>
      <c r="AV6301" s="114">
        <f t="shared" si="2123"/>
        <v>9438.1731086884683</v>
      </c>
      <c r="AW6301" s="114">
        <f t="shared" si="2124"/>
        <v>50171.341261975547</v>
      </c>
      <c r="AX6301" s="125">
        <v>0.05</v>
      </c>
      <c r="AY6301" s="114">
        <f t="shared" si="2125"/>
        <v>47662.774198876767</v>
      </c>
      <c r="AZ6301" s="114">
        <f t="shared" si="2126"/>
        <v>40513.358069045251</v>
      </c>
      <c r="BA6301" s="114">
        <f t="shared" si="2127"/>
        <v>35747.080649157579</v>
      </c>
    </row>
    <row r="6302" spans="1:53" hidden="1">
      <c r="A6302" t="s">
        <v>6682</v>
      </c>
      <c r="B6302" t="s">
        <v>7291</v>
      </c>
      <c r="D6302" t="s">
        <v>1253</v>
      </c>
      <c r="G6302" t="s">
        <v>5666</v>
      </c>
      <c r="I6302" t="s">
        <v>459</v>
      </c>
      <c r="J6302" t="s">
        <v>6069</v>
      </c>
      <c r="K6302">
        <v>44097</v>
      </c>
      <c r="L6302" s="13">
        <v>44317</v>
      </c>
      <c r="N6302" s="12">
        <v>191660</v>
      </c>
      <c r="O6302" s="12">
        <v>34498.82</v>
      </c>
      <c r="P6302" s="12">
        <v>191660</v>
      </c>
      <c r="Q6302" s="12">
        <v>191660</v>
      </c>
      <c r="R6302" s="12">
        <v>25</v>
      </c>
      <c r="S6302" s="12">
        <v>184975.5293150685</v>
      </c>
      <c r="T6302" s="49">
        <f t="shared" si="2128"/>
        <v>44317</v>
      </c>
      <c r="U6302" s="70">
        <f t="shared" si="2129"/>
        <v>1.3333333333333333</v>
      </c>
      <c r="AC6302" s="78"/>
      <c r="AJ6302" s="87" t="s">
        <v>10241</v>
      </c>
      <c r="AK6302">
        <f>MATCH(AJ6302,'Cat-4'!$A:$A,0)</f>
        <v>619</v>
      </c>
      <c r="AL6302">
        <f>MATCH(T6302,'Cat-4'!$1:$1,0)</f>
        <v>113</v>
      </c>
      <c r="AM6302">
        <f>INDEX('Cat-4'!$1:$1048576,Working!AK6302,Working!AL6302)</f>
        <v>100.9</v>
      </c>
      <c r="AN6302">
        <f>MATCH($AN$2,'Cat-4'!$1:$1,0)</f>
        <v>127</v>
      </c>
      <c r="AO6302">
        <f>INDEX('Cat-4'!$1:$1048576,Working!AK6302,Working!AN6302)</f>
        <v>103.7</v>
      </c>
      <c r="AP6302" s="103">
        <f t="shared" si="2119"/>
        <v>1.0277502477700693</v>
      </c>
      <c r="AQ6302" s="111">
        <f t="shared" si="2120"/>
        <v>2.7750247770069292E-2</v>
      </c>
      <c r="AR6302" s="69">
        <f>INDEX(ELSV!$C$4:$G$65,MATCH(AJ6302,ELSV!$C$4:$C$65,0),MATCH(IF(Q6302&gt;2000000,"A",IF(Q6302&gt;1000000,"B",IF(Q6302&gt;100000,"C","D"))),ELSV!$C$4:$G$4,0))</f>
        <v>10</v>
      </c>
      <c r="AS6302" s="124">
        <f>INDEX(ELSV!$I$4:$M$65,MATCH(AJ6302,ELSV!$M$4:$M$65,0),MATCH(IF(Q6302&gt;2000000,"A",IF(Q6302&gt;1000000,"B",IF(Q6302&gt;100000,"C","D"))),ELSV!$I$4:$M$4,0))</f>
        <v>0.95</v>
      </c>
      <c r="AT6302" s="113">
        <f t="shared" si="2121"/>
        <v>1.0277502477700693</v>
      </c>
      <c r="AU6302" s="114">
        <f t="shared" si="2122"/>
        <v>196978.61248761148</v>
      </c>
      <c r="AV6302" s="114">
        <f t="shared" si="2123"/>
        <v>24950.624248430788</v>
      </c>
      <c r="AW6302" s="114">
        <f t="shared" si="2124"/>
        <v>172027.9882391807</v>
      </c>
      <c r="AX6302" s="125">
        <v>0.05</v>
      </c>
      <c r="AY6302" s="114">
        <f t="shared" si="2125"/>
        <v>163426.58882722165</v>
      </c>
      <c r="AZ6302" s="114">
        <f t="shared" si="2126"/>
        <v>138912.60050313841</v>
      </c>
      <c r="BA6302" s="114">
        <f t="shared" si="2127"/>
        <v>122569.94162041624</v>
      </c>
    </row>
    <row r="6303" spans="1:53" hidden="1">
      <c r="A6303" t="s">
        <v>6682</v>
      </c>
      <c r="B6303" t="s">
        <v>7291</v>
      </c>
      <c r="D6303" t="s">
        <v>1253</v>
      </c>
      <c r="G6303" t="s">
        <v>5666</v>
      </c>
      <c r="I6303" t="s">
        <v>459</v>
      </c>
      <c r="J6303" t="s">
        <v>6070</v>
      </c>
      <c r="K6303">
        <v>44099</v>
      </c>
      <c r="L6303" s="13">
        <v>44317</v>
      </c>
      <c r="N6303" s="12">
        <v>120960</v>
      </c>
      <c r="O6303" s="12">
        <v>21772.799999999999</v>
      </c>
      <c r="P6303" s="12">
        <v>120960</v>
      </c>
      <c r="Q6303" s="12">
        <v>120960</v>
      </c>
      <c r="R6303" s="12">
        <v>25</v>
      </c>
      <c r="S6303" s="12">
        <v>116741.31287671233</v>
      </c>
      <c r="T6303" s="49">
        <f t="shared" si="2128"/>
        <v>44317</v>
      </c>
      <c r="U6303" s="70">
        <f t="shared" si="2129"/>
        <v>1.3333333333333333</v>
      </c>
      <c r="AC6303" s="78"/>
      <c r="AJ6303" s="87" t="s">
        <v>10241</v>
      </c>
      <c r="AK6303">
        <f>MATCH(AJ6303,'Cat-4'!$A:$A,0)</f>
        <v>619</v>
      </c>
      <c r="AL6303">
        <f>MATCH(T6303,'Cat-4'!$1:$1,0)</f>
        <v>113</v>
      </c>
      <c r="AM6303">
        <f>INDEX('Cat-4'!$1:$1048576,Working!AK6303,Working!AL6303)</f>
        <v>100.9</v>
      </c>
      <c r="AN6303">
        <f>MATCH($AN$2,'Cat-4'!$1:$1,0)</f>
        <v>127</v>
      </c>
      <c r="AO6303">
        <f>INDEX('Cat-4'!$1:$1048576,Working!AK6303,Working!AN6303)</f>
        <v>103.7</v>
      </c>
      <c r="AP6303" s="103">
        <f t="shared" si="2119"/>
        <v>1.0277502477700693</v>
      </c>
      <c r="AQ6303" s="111">
        <f t="shared" si="2120"/>
        <v>2.7750247770069292E-2</v>
      </c>
      <c r="AR6303" s="69">
        <f>INDEX(ELSV!$C$4:$G$65,MATCH(AJ6303,ELSV!$C$4:$C$65,0),MATCH(IF(Q6303&gt;2000000,"A",IF(Q6303&gt;1000000,"B",IF(Q6303&gt;100000,"C","D"))),ELSV!$C$4:$G$4,0))</f>
        <v>10</v>
      </c>
      <c r="AS6303" s="124">
        <f>INDEX(ELSV!$I$4:$M$65,MATCH(AJ6303,ELSV!$M$4:$M$65,0),MATCH(IF(Q6303&gt;2000000,"A",IF(Q6303&gt;1000000,"B",IF(Q6303&gt;100000,"C","D"))),ELSV!$I$4:$M$4,0))</f>
        <v>0.95</v>
      </c>
      <c r="AT6303" s="113">
        <f t="shared" si="2121"/>
        <v>1.0277502477700693</v>
      </c>
      <c r="AU6303" s="114">
        <f t="shared" si="2122"/>
        <v>124316.66997026758</v>
      </c>
      <c r="AV6303" s="114">
        <f t="shared" si="2123"/>
        <v>15746.778196233894</v>
      </c>
      <c r="AW6303" s="114">
        <f t="shared" si="2124"/>
        <v>108569.89177403369</v>
      </c>
      <c r="AX6303" s="125">
        <v>0.05</v>
      </c>
      <c r="AY6303" s="114">
        <f t="shared" si="2125"/>
        <v>103141.397185332</v>
      </c>
      <c r="AZ6303" s="114">
        <f t="shared" si="2126"/>
        <v>87670.187607532192</v>
      </c>
      <c r="BA6303" s="114">
        <f t="shared" si="2127"/>
        <v>77356.04788899899</v>
      </c>
    </row>
    <row r="6304" spans="1:53" hidden="1">
      <c r="A6304" t="s">
        <v>6682</v>
      </c>
      <c r="B6304" t="s">
        <v>7291</v>
      </c>
      <c r="D6304" t="s">
        <v>1253</v>
      </c>
      <c r="G6304" t="s">
        <v>5936</v>
      </c>
      <c r="I6304" t="s">
        <v>459</v>
      </c>
      <c r="J6304" t="s">
        <v>5568</v>
      </c>
      <c r="K6304">
        <v>44099</v>
      </c>
      <c r="L6304" s="13">
        <v>44317</v>
      </c>
      <c r="N6304" s="12">
        <v>507630</v>
      </c>
      <c r="O6304" s="12">
        <v>91373.4</v>
      </c>
      <c r="P6304" s="12">
        <v>507630</v>
      </c>
      <c r="Q6304" s="12">
        <v>507630</v>
      </c>
      <c r="R6304" s="12">
        <v>25</v>
      </c>
      <c r="S6304" s="12">
        <v>489925.53452054795</v>
      </c>
      <c r="T6304" s="49">
        <f t="shared" si="2128"/>
        <v>44317</v>
      </c>
      <c r="U6304" s="70">
        <f t="shared" si="2129"/>
        <v>1.3333333333333333</v>
      </c>
      <c r="AC6304" s="78"/>
      <c r="AJ6304" s="87" t="s">
        <v>10438</v>
      </c>
      <c r="AK6304">
        <f>MATCH(AJ6304,'Cat-4'!$A:$A,0)</f>
        <v>722</v>
      </c>
      <c r="AL6304">
        <f>MATCH(T6304,'Cat-4'!$1:$1,0)</f>
        <v>113</v>
      </c>
      <c r="AM6304">
        <f>INDEX('Cat-4'!$1:$1048576,Working!AK6304,Working!AL6304)</f>
        <v>117.3</v>
      </c>
      <c r="AN6304">
        <f>MATCH($AN$2,'Cat-4'!$1:$1,0)</f>
        <v>127</v>
      </c>
      <c r="AO6304">
        <f>INDEX('Cat-4'!$1:$1048576,Working!AK6304,Working!AN6304)</f>
        <v>125.5</v>
      </c>
      <c r="AP6304" s="103">
        <f t="shared" si="2119"/>
        <v>1.0699062233589087</v>
      </c>
      <c r="AQ6304" s="111">
        <f t="shared" si="2120"/>
        <v>6.9906223358908726E-2</v>
      </c>
      <c r="AR6304" s="69">
        <f>INDEX(ELSV!$C$4:$G$65,MATCH(AJ6304,ELSV!$C$4:$C$65,0),MATCH(IF(Q6304&gt;2000000,"A",IF(Q6304&gt;1000000,"B",IF(Q6304&gt;100000,"C","D"))),ELSV!$C$4:$G$4,0))</f>
        <v>15</v>
      </c>
      <c r="AS6304" s="124">
        <f>INDEX(ELSV!$I$4:$M$65,MATCH(AJ6304,ELSV!$M$4:$M$65,0),MATCH(IF(Q6304&gt;2000000,"A",IF(Q6304&gt;1000000,"B",IF(Q6304&gt;100000,"C","D"))),ELSV!$I$4:$M$4,0))</f>
        <v>0.95</v>
      </c>
      <c r="AT6304" s="113">
        <f t="shared" si="2121"/>
        <v>1.0699062233589087</v>
      </c>
      <c r="AU6304" s="114">
        <f t="shared" si="2122"/>
        <v>543116.49616368278</v>
      </c>
      <c r="AV6304" s="114">
        <f t="shared" si="2123"/>
        <v>45863.170787155424</v>
      </c>
      <c r="AW6304" s="114">
        <f t="shared" si="2124"/>
        <v>497253.32537652738</v>
      </c>
      <c r="AX6304" s="125">
        <v>0.05</v>
      </c>
      <c r="AY6304" s="114">
        <f t="shared" si="2125"/>
        <v>472390.65910770098</v>
      </c>
      <c r="AZ6304" s="114">
        <f t="shared" si="2126"/>
        <v>401532.06024154584</v>
      </c>
      <c r="BA6304" s="114">
        <f t="shared" si="2127"/>
        <v>354292.99433077575</v>
      </c>
    </row>
    <row r="6305" spans="1:53" hidden="1">
      <c r="A6305" t="s">
        <v>6682</v>
      </c>
      <c r="B6305" t="s">
        <v>7291</v>
      </c>
      <c r="D6305" t="s">
        <v>1253</v>
      </c>
      <c r="G6305" t="s">
        <v>5658</v>
      </c>
      <c r="I6305" t="s">
        <v>459</v>
      </c>
      <c r="J6305" t="s">
        <v>6071</v>
      </c>
      <c r="K6305">
        <v>44112</v>
      </c>
      <c r="L6305" s="13">
        <v>44317</v>
      </c>
      <c r="N6305" s="12">
        <v>47660</v>
      </c>
      <c r="O6305" s="12">
        <v>8578.7999999999993</v>
      </c>
      <c r="P6305" s="12">
        <v>47660</v>
      </c>
      <c r="Q6305" s="12">
        <v>47660</v>
      </c>
      <c r="R6305" s="12">
        <v>25</v>
      </c>
      <c r="S6305" s="12">
        <v>45997.775890410958</v>
      </c>
      <c r="T6305" s="49">
        <f t="shared" si="2128"/>
        <v>44317</v>
      </c>
      <c r="U6305" s="70">
        <f t="shared" si="2129"/>
        <v>1.3333333333333333</v>
      </c>
      <c r="AC6305" s="78"/>
      <c r="AJ6305" s="87" t="s">
        <v>10241</v>
      </c>
      <c r="AK6305">
        <f>MATCH(AJ6305,'Cat-4'!$A:$A,0)</f>
        <v>619</v>
      </c>
      <c r="AL6305">
        <f>MATCH(T6305,'Cat-4'!$1:$1,0)</f>
        <v>113</v>
      </c>
      <c r="AM6305">
        <f>INDEX('Cat-4'!$1:$1048576,Working!AK6305,Working!AL6305)</f>
        <v>100.9</v>
      </c>
      <c r="AN6305">
        <f>MATCH($AN$2,'Cat-4'!$1:$1,0)</f>
        <v>127</v>
      </c>
      <c r="AO6305">
        <f>INDEX('Cat-4'!$1:$1048576,Working!AK6305,Working!AN6305)</f>
        <v>103.7</v>
      </c>
      <c r="AP6305" s="103">
        <f t="shared" si="2119"/>
        <v>1.0277502477700693</v>
      </c>
      <c r="AQ6305" s="111">
        <f t="shared" si="2120"/>
        <v>2.7750247770069292E-2</v>
      </c>
      <c r="AR6305" s="69">
        <f>INDEX(ELSV!$C$4:$G$65,MATCH(AJ6305,ELSV!$C$4:$C$65,0),MATCH(IF(Q6305&gt;2000000,"A",IF(Q6305&gt;1000000,"B",IF(Q6305&gt;100000,"C","D"))),ELSV!$C$4:$G$4,0))</f>
        <v>8</v>
      </c>
      <c r="AS6305" s="124">
        <f>INDEX(ELSV!$I$4:$M$65,MATCH(AJ6305,ELSV!$M$4:$M$65,0),MATCH(IF(Q6305&gt;2000000,"A",IF(Q6305&gt;1000000,"B",IF(Q6305&gt;100000,"C","D"))),ELSV!$I$4:$M$4,0))</f>
        <v>0.95</v>
      </c>
      <c r="AT6305" s="113">
        <f t="shared" si="2121"/>
        <v>1.0277502477700693</v>
      </c>
      <c r="AU6305" s="114">
        <f t="shared" si="2122"/>
        <v>48982.576808721504</v>
      </c>
      <c r="AV6305" s="114">
        <f t="shared" si="2123"/>
        <v>7755.5746613809042</v>
      </c>
      <c r="AW6305" s="114">
        <f t="shared" si="2124"/>
        <v>41227.002147340601</v>
      </c>
      <c r="AX6305" s="125">
        <v>0.05</v>
      </c>
      <c r="AY6305" s="114">
        <f t="shared" si="2125"/>
        <v>39165.652039973567</v>
      </c>
      <c r="AZ6305" s="114">
        <f t="shared" si="2126"/>
        <v>33290.804233977535</v>
      </c>
      <c r="BA6305" s="114">
        <f t="shared" si="2127"/>
        <v>29374.239029980177</v>
      </c>
    </row>
    <row r="6306" spans="1:53" hidden="1">
      <c r="A6306" t="s">
        <v>6682</v>
      </c>
      <c r="B6306" t="s">
        <v>7291</v>
      </c>
      <c r="D6306" t="s">
        <v>1253</v>
      </c>
      <c r="G6306" t="s">
        <v>5658</v>
      </c>
      <c r="I6306" t="s">
        <v>459</v>
      </c>
      <c r="J6306" t="s">
        <v>6072</v>
      </c>
      <c r="K6306">
        <v>44097</v>
      </c>
      <c r="L6306" s="13">
        <v>44317</v>
      </c>
      <c r="N6306" s="12">
        <v>34647.5</v>
      </c>
      <c r="O6306" s="12">
        <v>6236.56</v>
      </c>
      <c r="P6306" s="12">
        <v>34647.5</v>
      </c>
      <c r="Q6306" s="12">
        <v>34647.5</v>
      </c>
      <c r="R6306" s="12">
        <v>25</v>
      </c>
      <c r="S6306" s="12">
        <v>33439.109109589044</v>
      </c>
      <c r="T6306" s="49">
        <f t="shared" si="2128"/>
        <v>44317</v>
      </c>
      <c r="U6306" s="70">
        <f t="shared" si="2129"/>
        <v>1.3333333333333333</v>
      </c>
      <c r="AC6306" s="78"/>
      <c r="AJ6306" s="87" t="s">
        <v>10241</v>
      </c>
      <c r="AK6306">
        <f>MATCH(AJ6306,'Cat-4'!$A:$A,0)</f>
        <v>619</v>
      </c>
      <c r="AL6306">
        <f>MATCH(T6306,'Cat-4'!$1:$1,0)</f>
        <v>113</v>
      </c>
      <c r="AM6306">
        <f>INDEX('Cat-4'!$1:$1048576,Working!AK6306,Working!AL6306)</f>
        <v>100.9</v>
      </c>
      <c r="AN6306">
        <f>MATCH($AN$2,'Cat-4'!$1:$1,0)</f>
        <v>127</v>
      </c>
      <c r="AO6306">
        <f>INDEX('Cat-4'!$1:$1048576,Working!AK6306,Working!AN6306)</f>
        <v>103.7</v>
      </c>
      <c r="AP6306" s="103">
        <f t="shared" si="2119"/>
        <v>1.0277502477700693</v>
      </c>
      <c r="AQ6306" s="111">
        <f t="shared" si="2120"/>
        <v>2.7750247770069292E-2</v>
      </c>
      <c r="AR6306" s="69">
        <f>INDEX(ELSV!$C$4:$G$65,MATCH(AJ6306,ELSV!$C$4:$C$65,0),MATCH(IF(Q6306&gt;2000000,"A",IF(Q6306&gt;1000000,"B",IF(Q6306&gt;100000,"C","D"))),ELSV!$C$4:$G$4,0))</f>
        <v>8</v>
      </c>
      <c r="AS6306" s="124">
        <f>INDEX(ELSV!$I$4:$M$65,MATCH(AJ6306,ELSV!$M$4:$M$65,0),MATCH(IF(Q6306&gt;2000000,"A",IF(Q6306&gt;1000000,"B",IF(Q6306&gt;100000,"C","D"))),ELSV!$I$4:$M$4,0))</f>
        <v>0.95</v>
      </c>
      <c r="AT6306" s="113">
        <f t="shared" si="2121"/>
        <v>1.0277502477700693</v>
      </c>
      <c r="AU6306" s="114">
        <f t="shared" si="2122"/>
        <v>35608.976709613475</v>
      </c>
      <c r="AV6306" s="114">
        <f t="shared" si="2123"/>
        <v>5638.0879790221334</v>
      </c>
      <c r="AW6306" s="114">
        <f t="shared" si="2124"/>
        <v>29970.888730591341</v>
      </c>
      <c r="AX6306" s="125">
        <v>0.05</v>
      </c>
      <c r="AY6306" s="114">
        <f t="shared" si="2125"/>
        <v>28472.344294061772</v>
      </c>
      <c r="AZ6306" s="114">
        <f t="shared" si="2126"/>
        <v>24201.492649952506</v>
      </c>
      <c r="BA6306" s="114">
        <f t="shared" si="2127"/>
        <v>21354.25822054633</v>
      </c>
    </row>
    <row r="6307" spans="1:53" hidden="1">
      <c r="A6307" t="s">
        <v>6682</v>
      </c>
      <c r="B6307" t="s">
        <v>7291</v>
      </c>
      <c r="D6307" t="s">
        <v>1253</v>
      </c>
      <c r="G6307" t="s">
        <v>5666</v>
      </c>
      <c r="I6307" t="s">
        <v>459</v>
      </c>
      <c r="J6307" t="s">
        <v>6073</v>
      </c>
      <c r="K6307">
        <v>44120</v>
      </c>
      <c r="L6307" s="13">
        <v>44317</v>
      </c>
      <c r="N6307" s="12">
        <v>742993</v>
      </c>
      <c r="O6307" s="12">
        <v>133738.74</v>
      </c>
      <c r="P6307" s="12">
        <v>742993</v>
      </c>
      <c r="Q6307" s="12">
        <v>742993</v>
      </c>
      <c r="R6307" s="12">
        <v>25</v>
      </c>
      <c r="S6307" s="12">
        <v>717079.84687671228</v>
      </c>
      <c r="T6307" s="49">
        <f t="shared" si="2128"/>
        <v>44317</v>
      </c>
      <c r="U6307" s="70">
        <f t="shared" si="2129"/>
        <v>1.3333333333333333</v>
      </c>
      <c r="AC6307" s="78"/>
      <c r="AJ6307" s="87" t="s">
        <v>10241</v>
      </c>
      <c r="AK6307">
        <f>MATCH(AJ6307,'Cat-4'!$A:$A,0)</f>
        <v>619</v>
      </c>
      <c r="AL6307">
        <f>MATCH(T6307,'Cat-4'!$1:$1,0)</f>
        <v>113</v>
      </c>
      <c r="AM6307">
        <f>INDEX('Cat-4'!$1:$1048576,Working!AK6307,Working!AL6307)</f>
        <v>100.9</v>
      </c>
      <c r="AN6307">
        <f>MATCH($AN$2,'Cat-4'!$1:$1,0)</f>
        <v>127</v>
      </c>
      <c r="AO6307">
        <f>INDEX('Cat-4'!$1:$1048576,Working!AK6307,Working!AN6307)</f>
        <v>103.7</v>
      </c>
      <c r="AP6307" s="103">
        <f t="shared" si="2119"/>
        <v>1.0277502477700693</v>
      </c>
      <c r="AQ6307" s="111">
        <f t="shared" si="2120"/>
        <v>2.7750247770069292E-2</v>
      </c>
      <c r="AR6307" s="69">
        <f>INDEX(ELSV!$C$4:$G$65,MATCH(AJ6307,ELSV!$C$4:$C$65,0),MATCH(IF(Q6307&gt;2000000,"A",IF(Q6307&gt;1000000,"B",IF(Q6307&gt;100000,"C","D"))),ELSV!$C$4:$G$4,0))</f>
        <v>10</v>
      </c>
      <c r="AS6307" s="124">
        <f>INDEX(ELSV!$I$4:$M$65,MATCH(AJ6307,ELSV!$M$4:$M$65,0),MATCH(IF(Q6307&gt;2000000,"A",IF(Q6307&gt;1000000,"B",IF(Q6307&gt;100000,"C","D"))),ELSV!$I$4:$M$4,0))</f>
        <v>0.95</v>
      </c>
      <c r="AT6307" s="113">
        <f t="shared" si="2121"/>
        <v>1.0277502477700693</v>
      </c>
      <c r="AU6307" s="114">
        <f t="shared" si="2122"/>
        <v>763611.23984142707</v>
      </c>
      <c r="AV6307" s="114">
        <f t="shared" si="2123"/>
        <v>96724.090379914094</v>
      </c>
      <c r="AW6307" s="114">
        <f t="shared" si="2124"/>
        <v>666887.14946151292</v>
      </c>
      <c r="AX6307" s="125">
        <v>0.05</v>
      </c>
      <c r="AY6307" s="114">
        <f t="shared" si="2125"/>
        <v>633542.7919884373</v>
      </c>
      <c r="AZ6307" s="114">
        <f t="shared" si="2126"/>
        <v>538511.37319017167</v>
      </c>
      <c r="BA6307" s="114">
        <f t="shared" si="2127"/>
        <v>475157.09399132797</v>
      </c>
    </row>
    <row r="6308" spans="1:53" hidden="1">
      <c r="A6308" t="s">
        <v>6682</v>
      </c>
      <c r="B6308" t="s">
        <v>7291</v>
      </c>
      <c r="D6308" t="s">
        <v>1253</v>
      </c>
      <c r="G6308" t="s">
        <v>5658</v>
      </c>
      <c r="I6308" t="s">
        <v>459</v>
      </c>
      <c r="J6308" t="s">
        <v>6074</v>
      </c>
      <c r="K6308">
        <v>44118</v>
      </c>
      <c r="L6308" s="13">
        <v>44317</v>
      </c>
      <c r="N6308" s="12">
        <v>49215</v>
      </c>
      <c r="O6308" s="12">
        <v>8858.7000000000007</v>
      </c>
      <c r="P6308" s="12">
        <v>49215</v>
      </c>
      <c r="Q6308" s="12">
        <v>49215</v>
      </c>
      <c r="R6308" s="12">
        <v>25</v>
      </c>
      <c r="S6308" s="12">
        <v>47498.542602739726</v>
      </c>
      <c r="T6308" s="49">
        <f t="shared" si="2128"/>
        <v>44317</v>
      </c>
      <c r="U6308" s="70">
        <f t="shared" si="2129"/>
        <v>1.3333333333333333</v>
      </c>
      <c r="AC6308" s="78"/>
      <c r="AJ6308" s="87" t="s">
        <v>10241</v>
      </c>
      <c r="AK6308">
        <f>MATCH(AJ6308,'Cat-4'!$A:$A,0)</f>
        <v>619</v>
      </c>
      <c r="AL6308">
        <f>MATCH(T6308,'Cat-4'!$1:$1,0)</f>
        <v>113</v>
      </c>
      <c r="AM6308">
        <f>INDEX('Cat-4'!$1:$1048576,Working!AK6308,Working!AL6308)</f>
        <v>100.9</v>
      </c>
      <c r="AN6308">
        <f>MATCH($AN$2,'Cat-4'!$1:$1,0)</f>
        <v>127</v>
      </c>
      <c r="AO6308">
        <f>INDEX('Cat-4'!$1:$1048576,Working!AK6308,Working!AN6308)</f>
        <v>103.7</v>
      </c>
      <c r="AP6308" s="103">
        <f t="shared" si="2119"/>
        <v>1.0277502477700693</v>
      </c>
      <c r="AQ6308" s="111">
        <f t="shared" si="2120"/>
        <v>2.7750247770069292E-2</v>
      </c>
      <c r="AR6308" s="69">
        <f>INDEX(ELSV!$C$4:$G$65,MATCH(AJ6308,ELSV!$C$4:$C$65,0),MATCH(IF(Q6308&gt;2000000,"A",IF(Q6308&gt;1000000,"B",IF(Q6308&gt;100000,"C","D"))),ELSV!$C$4:$G$4,0))</f>
        <v>8</v>
      </c>
      <c r="AS6308" s="124">
        <f>INDEX(ELSV!$I$4:$M$65,MATCH(AJ6308,ELSV!$M$4:$M$65,0),MATCH(IF(Q6308&gt;2000000,"A",IF(Q6308&gt;1000000,"B",IF(Q6308&gt;100000,"C","D"))),ELSV!$I$4:$M$4,0))</f>
        <v>0.95</v>
      </c>
      <c r="AT6308" s="113">
        <f t="shared" si="2121"/>
        <v>1.0277502477700693</v>
      </c>
      <c r="AU6308" s="114">
        <f t="shared" si="2122"/>
        <v>50580.728444003958</v>
      </c>
      <c r="AV6308" s="114">
        <f t="shared" si="2123"/>
        <v>8008.615336967292</v>
      </c>
      <c r="AW6308" s="114">
        <f t="shared" si="2124"/>
        <v>42572.113107036668</v>
      </c>
      <c r="AX6308" s="125">
        <v>0.05</v>
      </c>
      <c r="AY6308" s="114">
        <f t="shared" si="2125"/>
        <v>40443.507451684833</v>
      </c>
      <c r="AZ6308" s="114">
        <f t="shared" si="2126"/>
        <v>34376.981333932104</v>
      </c>
      <c r="BA6308" s="114">
        <f t="shared" si="2127"/>
        <v>30332.630588763626</v>
      </c>
    </row>
    <row r="6309" spans="1:53" hidden="1">
      <c r="A6309" t="s">
        <v>6682</v>
      </c>
      <c r="B6309" t="s">
        <v>7291</v>
      </c>
      <c r="D6309" t="s">
        <v>1253</v>
      </c>
      <c r="G6309" t="s">
        <v>5658</v>
      </c>
      <c r="I6309" t="s">
        <v>459</v>
      </c>
      <c r="J6309" t="s">
        <v>6072</v>
      </c>
      <c r="K6309">
        <v>44097</v>
      </c>
      <c r="L6309" s="13">
        <v>44317</v>
      </c>
      <c r="N6309" s="12">
        <v>-6475</v>
      </c>
      <c r="O6309" s="12">
        <v>-1165.5</v>
      </c>
      <c r="P6309" s="12">
        <v>-6475</v>
      </c>
      <c r="Q6309" s="12">
        <v>-6475</v>
      </c>
      <c r="R6309" s="12">
        <v>25</v>
      </c>
      <c r="S6309" s="12">
        <v>-6249.1732876712331</v>
      </c>
      <c r="T6309" s="49">
        <f t="shared" si="2128"/>
        <v>44317</v>
      </c>
      <c r="U6309" s="70">
        <f t="shared" si="2129"/>
        <v>1.3333333333333333</v>
      </c>
      <c r="AC6309" s="78"/>
      <c r="AJ6309" s="87" t="s">
        <v>10241</v>
      </c>
      <c r="AK6309">
        <f>MATCH(AJ6309,'Cat-4'!$A:$A,0)</f>
        <v>619</v>
      </c>
      <c r="AL6309">
        <f>MATCH(T6309,'Cat-4'!$1:$1,0)</f>
        <v>113</v>
      </c>
      <c r="AM6309">
        <f>INDEX('Cat-4'!$1:$1048576,Working!AK6309,Working!AL6309)</f>
        <v>100.9</v>
      </c>
      <c r="AN6309">
        <f>MATCH($AN$2,'Cat-4'!$1:$1,0)</f>
        <v>127</v>
      </c>
      <c r="AO6309">
        <f>INDEX('Cat-4'!$1:$1048576,Working!AK6309,Working!AN6309)</f>
        <v>103.7</v>
      </c>
      <c r="AP6309" s="103">
        <f t="shared" si="2119"/>
        <v>1.0277502477700693</v>
      </c>
      <c r="AQ6309" s="111">
        <f t="shared" si="2120"/>
        <v>2.7750247770069292E-2</v>
      </c>
      <c r="AR6309" s="69">
        <f>INDEX(ELSV!$C$4:$G$65,MATCH(AJ6309,ELSV!$C$4:$C$65,0),MATCH(IF(Q6309&gt;2000000,"A",IF(Q6309&gt;1000000,"B",IF(Q6309&gt;100000,"C","D"))),ELSV!$C$4:$G$4,0))</f>
        <v>8</v>
      </c>
      <c r="AS6309" s="124">
        <f>INDEX(ELSV!$I$4:$M$65,MATCH(AJ6309,ELSV!$M$4:$M$65,0),MATCH(IF(Q6309&gt;2000000,"A",IF(Q6309&gt;1000000,"B",IF(Q6309&gt;100000,"C","D"))),ELSV!$I$4:$M$4,0))</f>
        <v>0.95</v>
      </c>
      <c r="AT6309" s="113">
        <f t="shared" si="2121"/>
        <v>1.0277502477700693</v>
      </c>
      <c r="AU6309" s="114">
        <f t="shared" si="2122"/>
        <v>-6654.6828543111988</v>
      </c>
      <c r="AV6309" s="114">
        <f t="shared" si="2123"/>
        <v>-1053.6581185992729</v>
      </c>
      <c r="AW6309" s="114">
        <f t="shared" si="2124"/>
        <v>-5601.024735711926</v>
      </c>
      <c r="AX6309" s="125">
        <v>0.05</v>
      </c>
      <c r="AY6309" s="114">
        <f t="shared" si="2125"/>
        <v>-332.73414271556021</v>
      </c>
      <c r="AZ6309" s="114">
        <f t="shared" si="2126"/>
        <v>-282.82402130822618</v>
      </c>
      <c r="BA6309" s="114">
        <f t="shared" si="2127"/>
        <v>-249.55060703667016</v>
      </c>
    </row>
    <row r="6310" spans="1:53" hidden="1">
      <c r="A6310" t="s">
        <v>6682</v>
      </c>
      <c r="B6310" t="s">
        <v>7291</v>
      </c>
      <c r="D6310" t="s">
        <v>1253</v>
      </c>
      <c r="G6310" t="s">
        <v>5666</v>
      </c>
      <c r="I6310" t="s">
        <v>459</v>
      </c>
      <c r="J6310" t="s">
        <v>6075</v>
      </c>
      <c r="K6310">
        <v>44147</v>
      </c>
      <c r="L6310" s="13">
        <v>44317</v>
      </c>
      <c r="N6310" s="12">
        <v>111013</v>
      </c>
      <c r="O6310" s="12">
        <v>19982.34</v>
      </c>
      <c r="P6310" s="12">
        <v>111013</v>
      </c>
      <c r="Q6310" s="12">
        <v>111013</v>
      </c>
      <c r="R6310" s="12">
        <v>25</v>
      </c>
      <c r="S6310" s="12">
        <v>107141.23153424657</v>
      </c>
      <c r="T6310" s="49">
        <f t="shared" si="2128"/>
        <v>44317</v>
      </c>
      <c r="U6310" s="70">
        <f t="shared" si="2129"/>
        <v>1.3333333333333333</v>
      </c>
      <c r="AC6310" s="78"/>
      <c r="AJ6310" s="87" t="s">
        <v>10241</v>
      </c>
      <c r="AK6310">
        <f>MATCH(AJ6310,'Cat-4'!$A:$A,0)</f>
        <v>619</v>
      </c>
      <c r="AL6310">
        <f>MATCH(T6310,'Cat-4'!$1:$1,0)</f>
        <v>113</v>
      </c>
      <c r="AM6310">
        <f>INDEX('Cat-4'!$1:$1048576,Working!AK6310,Working!AL6310)</f>
        <v>100.9</v>
      </c>
      <c r="AN6310">
        <f>MATCH($AN$2,'Cat-4'!$1:$1,0)</f>
        <v>127</v>
      </c>
      <c r="AO6310">
        <f>INDEX('Cat-4'!$1:$1048576,Working!AK6310,Working!AN6310)</f>
        <v>103.7</v>
      </c>
      <c r="AP6310" s="103">
        <f t="shared" si="2119"/>
        <v>1.0277502477700693</v>
      </c>
      <c r="AQ6310" s="111">
        <f t="shared" si="2120"/>
        <v>2.7750247770069292E-2</v>
      </c>
      <c r="AR6310" s="69">
        <f>INDEX(ELSV!$C$4:$G$65,MATCH(AJ6310,ELSV!$C$4:$C$65,0),MATCH(IF(Q6310&gt;2000000,"A",IF(Q6310&gt;1000000,"B",IF(Q6310&gt;100000,"C","D"))),ELSV!$C$4:$G$4,0))</f>
        <v>10</v>
      </c>
      <c r="AS6310" s="124">
        <f>INDEX(ELSV!$I$4:$M$65,MATCH(AJ6310,ELSV!$M$4:$M$65,0),MATCH(IF(Q6310&gt;2000000,"A",IF(Q6310&gt;1000000,"B",IF(Q6310&gt;100000,"C","D"))),ELSV!$I$4:$M$4,0))</f>
        <v>0.95</v>
      </c>
      <c r="AT6310" s="113">
        <f t="shared" si="2121"/>
        <v>1.0277502477700693</v>
      </c>
      <c r="AU6310" s="114">
        <f t="shared" si="2122"/>
        <v>114093.63825569871</v>
      </c>
      <c r="AV6310" s="114">
        <f t="shared" si="2123"/>
        <v>14451.860845721836</v>
      </c>
      <c r="AW6310" s="114">
        <f t="shared" si="2124"/>
        <v>99641.777409976872</v>
      </c>
      <c r="AX6310" s="125">
        <v>0.05</v>
      </c>
      <c r="AY6310" s="114">
        <f t="shared" si="2125"/>
        <v>94659.688539478026</v>
      </c>
      <c r="AZ6310" s="114">
        <f t="shared" si="2126"/>
        <v>80460.73525855632</v>
      </c>
      <c r="BA6310" s="114">
        <f t="shared" si="2127"/>
        <v>70994.766404608526</v>
      </c>
    </row>
    <row r="6311" spans="1:53" hidden="1">
      <c r="A6311" t="s">
        <v>6682</v>
      </c>
      <c r="B6311" t="s">
        <v>7291</v>
      </c>
      <c r="D6311" t="s">
        <v>1253</v>
      </c>
      <c r="G6311" t="s">
        <v>877</v>
      </c>
      <c r="I6311" t="s">
        <v>459</v>
      </c>
      <c r="J6311" t="s">
        <v>6076</v>
      </c>
      <c r="K6311">
        <v>44190</v>
      </c>
      <c r="L6311" s="13">
        <v>44317</v>
      </c>
      <c r="N6311" s="12">
        <v>191000</v>
      </c>
      <c r="O6311" s="12">
        <v>34380</v>
      </c>
      <c r="P6311" s="12">
        <v>191000</v>
      </c>
      <c r="Q6311" s="12">
        <v>191000</v>
      </c>
      <c r="R6311" s="12">
        <v>25</v>
      </c>
      <c r="S6311" s="12">
        <v>184338.54794520547</v>
      </c>
      <c r="T6311" s="49">
        <f t="shared" si="2128"/>
        <v>44317</v>
      </c>
      <c r="U6311" s="70">
        <f t="shared" si="2129"/>
        <v>1.3333333333333333</v>
      </c>
      <c r="AC6311" s="78"/>
      <c r="AJ6311" s="87" t="s">
        <v>10442</v>
      </c>
      <c r="AK6311">
        <f>MATCH(AJ6311,'Cat-4'!$A:$A,0)</f>
        <v>724</v>
      </c>
      <c r="AL6311">
        <f>MATCH(T6311,'Cat-4'!$1:$1,0)</f>
        <v>113</v>
      </c>
      <c r="AM6311">
        <f>INDEX('Cat-4'!$1:$1048576,Working!AK6311,Working!AL6311)</f>
        <v>85.7</v>
      </c>
      <c r="AN6311">
        <f>MATCH($AN$2,'Cat-4'!$1:$1,0)</f>
        <v>127</v>
      </c>
      <c r="AO6311">
        <f>INDEX('Cat-4'!$1:$1048576,Working!AK6311,Working!AN6311)</f>
        <v>82</v>
      </c>
      <c r="AP6311" s="103">
        <f t="shared" si="2119"/>
        <v>0.95682613768961489</v>
      </c>
      <c r="AQ6311" s="111">
        <f t="shared" si="2120"/>
        <v>-4.3173862310385114E-2</v>
      </c>
      <c r="AR6311" s="69">
        <f>INDEX(ELSV!$C$4:$G$65,MATCH(AJ6311,ELSV!$C$4:$C$65,0),MATCH(IF(Q6311&gt;2000000,"A",IF(Q6311&gt;1000000,"B",IF(Q6311&gt;100000,"C","D"))),ELSV!$C$4:$G$4,0))</f>
        <v>15</v>
      </c>
      <c r="AS6311" s="124">
        <f>INDEX(ELSV!$I$4:$M$65,MATCH(AJ6311,ELSV!$M$4:$M$65,0),MATCH(IF(Q6311&gt;2000000,"A",IF(Q6311&gt;1000000,"B",IF(Q6311&gt;100000,"C","D"))),ELSV!$I$4:$M$4,0))</f>
        <v>0.95</v>
      </c>
      <c r="AT6311" s="113">
        <f t="shared" si="2121"/>
        <v>0.95682613768961489</v>
      </c>
      <c r="AU6311" s="114">
        <f t="shared" si="2122"/>
        <v>182753.79229871643</v>
      </c>
      <c r="AV6311" s="114">
        <f t="shared" si="2123"/>
        <v>15432.542460780496</v>
      </c>
      <c r="AW6311" s="114">
        <f t="shared" si="2124"/>
        <v>167321.24983793593</v>
      </c>
      <c r="AX6311" s="125">
        <v>0.05</v>
      </c>
      <c r="AY6311" s="114">
        <f t="shared" si="2125"/>
        <v>158955.18734603914</v>
      </c>
      <c r="AZ6311" s="114">
        <f t="shared" si="2126"/>
        <v>135111.90924413328</v>
      </c>
      <c r="BA6311" s="114">
        <f t="shared" si="2127"/>
        <v>119216.39050952936</v>
      </c>
    </row>
    <row r="6312" spans="1:53" hidden="1">
      <c r="A6312" t="s">
        <v>6682</v>
      </c>
      <c r="B6312" t="s">
        <v>7291</v>
      </c>
      <c r="D6312" t="s">
        <v>1253</v>
      </c>
      <c r="G6312" t="s">
        <v>877</v>
      </c>
      <c r="I6312" t="s">
        <v>459</v>
      </c>
      <c r="J6312" t="s">
        <v>6077</v>
      </c>
      <c r="K6312">
        <v>44199</v>
      </c>
      <c r="L6312" s="13">
        <v>44317</v>
      </c>
      <c r="N6312" s="12">
        <v>75050</v>
      </c>
      <c r="O6312" s="12">
        <v>13509</v>
      </c>
      <c r="P6312" s="12">
        <v>75050</v>
      </c>
      <c r="Q6312" s="12">
        <v>75050</v>
      </c>
      <c r="R6312" s="12">
        <v>25</v>
      </c>
      <c r="S6312" s="12">
        <v>72432.502739726027</v>
      </c>
      <c r="T6312" s="49">
        <f t="shared" si="2128"/>
        <v>44317</v>
      </c>
      <c r="U6312" s="70">
        <f t="shared" si="2129"/>
        <v>1.3333333333333333</v>
      </c>
      <c r="AC6312" s="78"/>
      <c r="AJ6312" s="87" t="s">
        <v>10442</v>
      </c>
      <c r="AK6312">
        <f>MATCH(AJ6312,'Cat-4'!$A:$A,0)</f>
        <v>724</v>
      </c>
      <c r="AL6312">
        <f>MATCH(T6312,'Cat-4'!$1:$1,0)</f>
        <v>113</v>
      </c>
      <c r="AM6312">
        <f>INDEX('Cat-4'!$1:$1048576,Working!AK6312,Working!AL6312)</f>
        <v>85.7</v>
      </c>
      <c r="AN6312">
        <f>MATCH($AN$2,'Cat-4'!$1:$1,0)</f>
        <v>127</v>
      </c>
      <c r="AO6312">
        <f>INDEX('Cat-4'!$1:$1048576,Working!AK6312,Working!AN6312)</f>
        <v>82</v>
      </c>
      <c r="AP6312" s="103">
        <f t="shared" si="2119"/>
        <v>0.95682613768961489</v>
      </c>
      <c r="AQ6312" s="111">
        <f t="shared" si="2120"/>
        <v>-4.3173862310385114E-2</v>
      </c>
      <c r="AR6312" s="69">
        <f>INDEX(ELSV!$C$4:$G$65,MATCH(AJ6312,ELSV!$C$4:$C$65,0),MATCH(IF(Q6312&gt;2000000,"A",IF(Q6312&gt;1000000,"B",IF(Q6312&gt;100000,"C","D"))),ELSV!$C$4:$G$4,0))</f>
        <v>10</v>
      </c>
      <c r="AS6312" s="124">
        <f>INDEX(ELSV!$I$4:$M$65,MATCH(AJ6312,ELSV!$M$4:$M$65,0),MATCH(IF(Q6312&gt;2000000,"A",IF(Q6312&gt;1000000,"B",IF(Q6312&gt;100000,"C","D"))),ELSV!$I$4:$M$4,0))</f>
        <v>0.95</v>
      </c>
      <c r="AT6312" s="113">
        <f t="shared" si="2121"/>
        <v>0.95682613768961489</v>
      </c>
      <c r="AU6312" s="114">
        <f t="shared" si="2122"/>
        <v>71809.801633605603</v>
      </c>
      <c r="AV6312" s="114">
        <f t="shared" si="2123"/>
        <v>9095.9082069233755</v>
      </c>
      <c r="AW6312" s="114">
        <f t="shared" si="2124"/>
        <v>62713.893426682225</v>
      </c>
      <c r="AX6312" s="125">
        <v>0.05</v>
      </c>
      <c r="AY6312" s="114">
        <f t="shared" si="2125"/>
        <v>59578.198755348109</v>
      </c>
      <c r="AZ6312" s="114">
        <f t="shared" si="2126"/>
        <v>50641.468942045889</v>
      </c>
      <c r="BA6312" s="114">
        <f t="shared" si="2127"/>
        <v>44683.649066511083</v>
      </c>
    </row>
    <row r="6313" spans="1:53" hidden="1">
      <c r="A6313" t="s">
        <v>6682</v>
      </c>
      <c r="B6313" t="s">
        <v>7291</v>
      </c>
      <c r="D6313" t="s">
        <v>1253</v>
      </c>
      <c r="G6313" t="s">
        <v>877</v>
      </c>
      <c r="I6313" t="s">
        <v>459</v>
      </c>
      <c r="J6313" t="s">
        <v>6078</v>
      </c>
      <c r="K6313">
        <v>44213</v>
      </c>
      <c r="L6313" s="13">
        <v>44317</v>
      </c>
      <c r="N6313" s="12">
        <v>488544.31</v>
      </c>
      <c r="O6313" s="12">
        <v>87937.96</v>
      </c>
      <c r="P6313" s="12">
        <v>488544.31</v>
      </c>
      <c r="Q6313" s="12">
        <v>488544.31</v>
      </c>
      <c r="R6313" s="12">
        <v>25</v>
      </c>
      <c r="S6313" s="12">
        <v>471505.49064027396</v>
      </c>
      <c r="T6313" s="49">
        <f t="shared" si="2128"/>
        <v>44317</v>
      </c>
      <c r="U6313" s="70">
        <f t="shared" si="2129"/>
        <v>1.3333333333333333</v>
      </c>
      <c r="AC6313" s="78"/>
      <c r="AJ6313" s="87" t="s">
        <v>10442</v>
      </c>
      <c r="AK6313">
        <f>MATCH(AJ6313,'Cat-4'!$A:$A,0)</f>
        <v>724</v>
      </c>
      <c r="AL6313">
        <f>MATCH(T6313,'Cat-4'!$1:$1,0)</f>
        <v>113</v>
      </c>
      <c r="AM6313">
        <f>INDEX('Cat-4'!$1:$1048576,Working!AK6313,Working!AL6313)</f>
        <v>85.7</v>
      </c>
      <c r="AN6313">
        <f>MATCH($AN$2,'Cat-4'!$1:$1,0)</f>
        <v>127</v>
      </c>
      <c r="AO6313">
        <f>INDEX('Cat-4'!$1:$1048576,Working!AK6313,Working!AN6313)</f>
        <v>82</v>
      </c>
      <c r="AP6313" s="103">
        <f t="shared" si="2119"/>
        <v>0.95682613768961489</v>
      </c>
      <c r="AQ6313" s="111">
        <f t="shared" si="2120"/>
        <v>-4.3173862310385114E-2</v>
      </c>
      <c r="AR6313" s="69">
        <f>INDEX(ELSV!$C$4:$G$65,MATCH(AJ6313,ELSV!$C$4:$C$65,0),MATCH(IF(Q6313&gt;2000000,"A",IF(Q6313&gt;1000000,"B",IF(Q6313&gt;100000,"C","D"))),ELSV!$C$4:$G$4,0))</f>
        <v>15</v>
      </c>
      <c r="AS6313" s="124">
        <f>INDEX(ELSV!$I$4:$M$65,MATCH(AJ6313,ELSV!$M$4:$M$65,0),MATCH(IF(Q6313&gt;2000000,"A",IF(Q6313&gt;1000000,"B",IF(Q6313&gt;100000,"C","D"))),ELSV!$I$4:$M$4,0))</f>
        <v>0.95</v>
      </c>
      <c r="AT6313" s="113">
        <f t="shared" si="2121"/>
        <v>0.95682613768961489</v>
      </c>
      <c r="AU6313" s="114">
        <f t="shared" si="2122"/>
        <v>467451.9652275379</v>
      </c>
      <c r="AV6313" s="114">
        <f t="shared" si="2123"/>
        <v>39473.72150810319</v>
      </c>
      <c r="AW6313" s="114">
        <f t="shared" si="2124"/>
        <v>427978.24371943471</v>
      </c>
      <c r="AX6313" s="125">
        <v>0.05</v>
      </c>
      <c r="AY6313" s="114">
        <f t="shared" si="2125"/>
        <v>406579.33153346297</v>
      </c>
      <c r="AZ6313" s="114">
        <f t="shared" si="2126"/>
        <v>345592.43180344353</v>
      </c>
      <c r="BA6313" s="114">
        <f t="shared" si="2127"/>
        <v>304934.49865009723</v>
      </c>
    </row>
    <row r="6314" spans="1:53" hidden="1">
      <c r="A6314" t="s">
        <v>6682</v>
      </c>
      <c r="B6314" t="s">
        <v>7291</v>
      </c>
      <c r="D6314" t="s">
        <v>1253</v>
      </c>
      <c r="G6314" t="s">
        <v>877</v>
      </c>
      <c r="I6314" t="s">
        <v>459</v>
      </c>
      <c r="J6314" t="s">
        <v>6079</v>
      </c>
      <c r="K6314">
        <v>44213</v>
      </c>
      <c r="L6314" s="13">
        <v>44317</v>
      </c>
      <c r="N6314" s="12">
        <v>46500</v>
      </c>
      <c r="O6314" s="12">
        <v>8370</v>
      </c>
      <c r="P6314" s="12">
        <v>46500</v>
      </c>
      <c r="Q6314" s="12">
        <v>46500</v>
      </c>
      <c r="R6314" s="12">
        <v>25</v>
      </c>
      <c r="S6314" s="12">
        <v>44878.232876712325</v>
      </c>
      <c r="T6314" s="49">
        <f t="shared" si="2128"/>
        <v>44317</v>
      </c>
      <c r="U6314" s="70">
        <f t="shared" si="2129"/>
        <v>1.3333333333333333</v>
      </c>
      <c r="AC6314" s="78"/>
      <c r="AJ6314" s="87" t="s">
        <v>10442</v>
      </c>
      <c r="AK6314">
        <f>MATCH(AJ6314,'Cat-4'!$A:$A,0)</f>
        <v>724</v>
      </c>
      <c r="AL6314">
        <f>MATCH(T6314,'Cat-4'!$1:$1,0)</f>
        <v>113</v>
      </c>
      <c r="AM6314">
        <f>INDEX('Cat-4'!$1:$1048576,Working!AK6314,Working!AL6314)</f>
        <v>85.7</v>
      </c>
      <c r="AN6314">
        <f>MATCH($AN$2,'Cat-4'!$1:$1,0)</f>
        <v>127</v>
      </c>
      <c r="AO6314">
        <f>INDEX('Cat-4'!$1:$1048576,Working!AK6314,Working!AN6314)</f>
        <v>82</v>
      </c>
      <c r="AP6314" s="103">
        <f t="shared" si="2119"/>
        <v>0.95682613768961489</v>
      </c>
      <c r="AQ6314" s="111">
        <f t="shared" si="2120"/>
        <v>-4.3173862310385114E-2</v>
      </c>
      <c r="AR6314" s="69">
        <f>INDEX(ELSV!$C$4:$G$65,MATCH(AJ6314,ELSV!$C$4:$C$65,0),MATCH(IF(Q6314&gt;2000000,"A",IF(Q6314&gt;1000000,"B",IF(Q6314&gt;100000,"C","D"))),ELSV!$C$4:$G$4,0))</f>
        <v>10</v>
      </c>
      <c r="AS6314" s="124">
        <f>INDEX(ELSV!$I$4:$M$65,MATCH(AJ6314,ELSV!$M$4:$M$65,0),MATCH(IF(Q6314&gt;2000000,"A",IF(Q6314&gt;1000000,"B",IF(Q6314&gt;100000,"C","D"))),ELSV!$I$4:$M$4,0))</f>
        <v>0.95</v>
      </c>
      <c r="AT6314" s="113">
        <f t="shared" si="2121"/>
        <v>0.95682613768961489</v>
      </c>
      <c r="AU6314" s="114">
        <f t="shared" si="2122"/>
        <v>44492.415402567094</v>
      </c>
      <c r="AV6314" s="114">
        <f t="shared" si="2123"/>
        <v>5635.7059509918308</v>
      </c>
      <c r="AW6314" s="114">
        <f t="shared" si="2124"/>
        <v>38856.709451575261</v>
      </c>
      <c r="AX6314" s="125">
        <v>0.05</v>
      </c>
      <c r="AY6314" s="114">
        <f t="shared" si="2125"/>
        <v>36913.873978996497</v>
      </c>
      <c r="AZ6314" s="114">
        <f t="shared" si="2126"/>
        <v>31376.79288214702</v>
      </c>
      <c r="BA6314" s="114">
        <f t="shared" si="2127"/>
        <v>27685.405484247371</v>
      </c>
    </row>
    <row r="6315" spans="1:53" hidden="1">
      <c r="A6315" t="s">
        <v>6682</v>
      </c>
      <c r="B6315" t="s">
        <v>7291</v>
      </c>
      <c r="D6315" t="s">
        <v>1253</v>
      </c>
      <c r="G6315" t="s">
        <v>877</v>
      </c>
      <c r="I6315" t="s">
        <v>459</v>
      </c>
      <c r="J6315" t="s">
        <v>6080</v>
      </c>
      <c r="K6315">
        <v>44213</v>
      </c>
      <c r="L6315" s="13">
        <v>44317</v>
      </c>
      <c r="N6315" s="12">
        <v>107850</v>
      </c>
      <c r="O6315" s="12">
        <v>19413</v>
      </c>
      <c r="P6315" s="12">
        <v>107850</v>
      </c>
      <c r="Q6315" s="12">
        <v>107850</v>
      </c>
      <c r="R6315" s="12">
        <v>25</v>
      </c>
      <c r="S6315" s="12">
        <v>104088.54657534247</v>
      </c>
      <c r="T6315" s="49">
        <f t="shared" si="2128"/>
        <v>44317</v>
      </c>
      <c r="U6315" s="70">
        <f t="shared" si="2129"/>
        <v>1.3333333333333333</v>
      </c>
      <c r="AC6315" s="78"/>
      <c r="AJ6315" s="87" t="s">
        <v>10442</v>
      </c>
      <c r="AK6315">
        <f>MATCH(AJ6315,'Cat-4'!$A:$A,0)</f>
        <v>724</v>
      </c>
      <c r="AL6315">
        <f>MATCH(T6315,'Cat-4'!$1:$1,0)</f>
        <v>113</v>
      </c>
      <c r="AM6315">
        <f>INDEX('Cat-4'!$1:$1048576,Working!AK6315,Working!AL6315)</f>
        <v>85.7</v>
      </c>
      <c r="AN6315">
        <f>MATCH($AN$2,'Cat-4'!$1:$1,0)</f>
        <v>127</v>
      </c>
      <c r="AO6315">
        <f>INDEX('Cat-4'!$1:$1048576,Working!AK6315,Working!AN6315)</f>
        <v>82</v>
      </c>
      <c r="AP6315" s="103">
        <f t="shared" si="2119"/>
        <v>0.95682613768961489</v>
      </c>
      <c r="AQ6315" s="111">
        <f t="shared" si="2120"/>
        <v>-4.3173862310385114E-2</v>
      </c>
      <c r="AR6315" s="69">
        <f>INDEX(ELSV!$C$4:$G$65,MATCH(AJ6315,ELSV!$C$4:$C$65,0),MATCH(IF(Q6315&gt;2000000,"A",IF(Q6315&gt;1000000,"B",IF(Q6315&gt;100000,"C","D"))),ELSV!$C$4:$G$4,0))</f>
        <v>15</v>
      </c>
      <c r="AS6315" s="124">
        <f>INDEX(ELSV!$I$4:$M$65,MATCH(AJ6315,ELSV!$M$4:$M$65,0),MATCH(IF(Q6315&gt;2000000,"A",IF(Q6315&gt;1000000,"B",IF(Q6315&gt;100000,"C","D"))),ELSV!$I$4:$M$4,0))</f>
        <v>0.95</v>
      </c>
      <c r="AT6315" s="113">
        <f t="shared" si="2121"/>
        <v>0.95682613768961489</v>
      </c>
      <c r="AU6315" s="114">
        <f t="shared" si="2122"/>
        <v>103193.69894982496</v>
      </c>
      <c r="AV6315" s="114">
        <f t="shared" si="2123"/>
        <v>8714.1345779852163</v>
      </c>
      <c r="AW6315" s="114">
        <f t="shared" si="2124"/>
        <v>94479.564371839748</v>
      </c>
      <c r="AX6315" s="125">
        <v>0.05</v>
      </c>
      <c r="AY6315" s="114">
        <f t="shared" si="2125"/>
        <v>89755.586153247757</v>
      </c>
      <c r="AZ6315" s="114">
        <f t="shared" si="2126"/>
        <v>76292.248230260593</v>
      </c>
      <c r="BA6315" s="114">
        <f t="shared" si="2127"/>
        <v>67316.689614935822</v>
      </c>
    </row>
    <row r="6316" spans="1:53" hidden="1">
      <c r="A6316" t="s">
        <v>6682</v>
      </c>
      <c r="B6316" t="s">
        <v>7291</v>
      </c>
      <c r="D6316" t="s">
        <v>1253</v>
      </c>
      <c r="G6316" t="s">
        <v>877</v>
      </c>
      <c r="I6316" t="s">
        <v>459</v>
      </c>
      <c r="J6316" t="s">
        <v>6081</v>
      </c>
      <c r="K6316">
        <v>44245</v>
      </c>
      <c r="L6316" s="13">
        <v>44317</v>
      </c>
      <c r="N6316" s="12">
        <v>7280</v>
      </c>
      <c r="O6316" s="12">
        <v>1310.4000000000001</v>
      </c>
      <c r="P6316" s="12">
        <v>7280</v>
      </c>
      <c r="Q6316" s="12">
        <v>7280</v>
      </c>
      <c r="R6316" s="12">
        <v>25</v>
      </c>
      <c r="S6316" s="12">
        <v>7026.0975342465754</v>
      </c>
      <c r="T6316" s="49">
        <f t="shared" si="2128"/>
        <v>44317</v>
      </c>
      <c r="U6316" s="70">
        <f t="shared" si="2129"/>
        <v>1.3333333333333333</v>
      </c>
      <c r="AC6316" s="78"/>
      <c r="AJ6316" s="87" t="s">
        <v>10442</v>
      </c>
      <c r="AK6316">
        <f>MATCH(AJ6316,'Cat-4'!$A:$A,0)</f>
        <v>724</v>
      </c>
      <c r="AL6316">
        <f>MATCH(T6316,'Cat-4'!$1:$1,0)</f>
        <v>113</v>
      </c>
      <c r="AM6316">
        <f>INDEX('Cat-4'!$1:$1048576,Working!AK6316,Working!AL6316)</f>
        <v>85.7</v>
      </c>
      <c r="AN6316">
        <f>MATCH($AN$2,'Cat-4'!$1:$1,0)</f>
        <v>127</v>
      </c>
      <c r="AO6316">
        <f>INDEX('Cat-4'!$1:$1048576,Working!AK6316,Working!AN6316)</f>
        <v>82</v>
      </c>
      <c r="AP6316" s="103">
        <f t="shared" si="2119"/>
        <v>0.95682613768961489</v>
      </c>
      <c r="AQ6316" s="111">
        <f t="shared" si="2120"/>
        <v>-4.3173862310385114E-2</v>
      </c>
      <c r="AR6316" s="69">
        <f>INDEX(ELSV!$C$4:$G$65,MATCH(AJ6316,ELSV!$C$4:$C$65,0),MATCH(IF(Q6316&gt;2000000,"A",IF(Q6316&gt;1000000,"B",IF(Q6316&gt;100000,"C","D"))),ELSV!$C$4:$G$4,0))</f>
        <v>10</v>
      </c>
      <c r="AS6316" s="124">
        <f>INDEX(ELSV!$I$4:$M$65,MATCH(AJ6316,ELSV!$M$4:$M$65,0),MATCH(IF(Q6316&gt;2000000,"A",IF(Q6316&gt;1000000,"B",IF(Q6316&gt;100000,"C","D"))),ELSV!$I$4:$M$4,0))</f>
        <v>0.95</v>
      </c>
      <c r="AT6316" s="113">
        <f t="shared" si="2121"/>
        <v>0.95682613768961489</v>
      </c>
      <c r="AU6316" s="114">
        <f t="shared" si="2122"/>
        <v>6965.6942823803965</v>
      </c>
      <c r="AV6316" s="114">
        <f t="shared" si="2123"/>
        <v>882.32127576818357</v>
      </c>
      <c r="AW6316" s="114">
        <f t="shared" si="2124"/>
        <v>6083.3730066122134</v>
      </c>
      <c r="AX6316" s="125">
        <v>0.05</v>
      </c>
      <c r="AY6316" s="114">
        <f t="shared" si="2125"/>
        <v>5779.2043562816025</v>
      </c>
      <c r="AZ6316" s="114">
        <f t="shared" si="2126"/>
        <v>4912.3237028393623</v>
      </c>
      <c r="BA6316" s="114">
        <f t="shared" si="2127"/>
        <v>4334.4032672112016</v>
      </c>
    </row>
    <row r="6317" spans="1:53" hidden="1">
      <c r="A6317" t="s">
        <v>6682</v>
      </c>
      <c r="B6317" t="s">
        <v>7291</v>
      </c>
      <c r="D6317" t="s">
        <v>1253</v>
      </c>
      <c r="G6317" t="s">
        <v>877</v>
      </c>
      <c r="I6317" t="s">
        <v>459</v>
      </c>
      <c r="J6317" t="s">
        <v>6082</v>
      </c>
      <c r="K6317">
        <v>44246</v>
      </c>
      <c r="L6317" s="13">
        <v>44317</v>
      </c>
      <c r="N6317" s="12">
        <v>131100</v>
      </c>
      <c r="O6317" s="12">
        <v>23598</v>
      </c>
      <c r="P6317" s="12">
        <v>131100</v>
      </c>
      <c r="Q6317" s="12">
        <v>131100</v>
      </c>
      <c r="R6317" s="12">
        <v>25</v>
      </c>
      <c r="S6317" s="12">
        <v>126527.66301369864</v>
      </c>
      <c r="T6317" s="49">
        <f t="shared" si="2128"/>
        <v>44317</v>
      </c>
      <c r="U6317" s="70">
        <f t="shared" si="2129"/>
        <v>1.3333333333333333</v>
      </c>
      <c r="AC6317" s="78"/>
      <c r="AJ6317" s="87" t="s">
        <v>10442</v>
      </c>
      <c r="AK6317">
        <f>MATCH(AJ6317,'Cat-4'!$A:$A,0)</f>
        <v>724</v>
      </c>
      <c r="AL6317">
        <f>MATCH(T6317,'Cat-4'!$1:$1,0)</f>
        <v>113</v>
      </c>
      <c r="AM6317">
        <f>INDEX('Cat-4'!$1:$1048576,Working!AK6317,Working!AL6317)</f>
        <v>85.7</v>
      </c>
      <c r="AN6317">
        <f>MATCH($AN$2,'Cat-4'!$1:$1,0)</f>
        <v>127</v>
      </c>
      <c r="AO6317">
        <f>INDEX('Cat-4'!$1:$1048576,Working!AK6317,Working!AN6317)</f>
        <v>82</v>
      </c>
      <c r="AP6317" s="103">
        <f t="shared" si="2119"/>
        <v>0.95682613768961489</v>
      </c>
      <c r="AQ6317" s="111">
        <f t="shared" si="2120"/>
        <v>-4.3173862310385114E-2</v>
      </c>
      <c r="AR6317" s="69">
        <f>INDEX(ELSV!$C$4:$G$65,MATCH(AJ6317,ELSV!$C$4:$C$65,0),MATCH(IF(Q6317&gt;2000000,"A",IF(Q6317&gt;1000000,"B",IF(Q6317&gt;100000,"C","D"))),ELSV!$C$4:$G$4,0))</f>
        <v>15</v>
      </c>
      <c r="AS6317" s="124">
        <f>INDEX(ELSV!$I$4:$M$65,MATCH(AJ6317,ELSV!$M$4:$M$65,0),MATCH(IF(Q6317&gt;2000000,"A",IF(Q6317&gt;1000000,"B",IF(Q6317&gt;100000,"C","D"))),ELSV!$I$4:$M$4,0))</f>
        <v>0.95</v>
      </c>
      <c r="AT6317" s="113">
        <f t="shared" si="2121"/>
        <v>0.95682613768961489</v>
      </c>
      <c r="AU6317" s="114">
        <f t="shared" si="2122"/>
        <v>125439.90665110851</v>
      </c>
      <c r="AV6317" s="114">
        <f t="shared" si="2123"/>
        <v>10592.703228315828</v>
      </c>
      <c r="AW6317" s="114">
        <f t="shared" si="2124"/>
        <v>114847.20342279268</v>
      </c>
      <c r="AX6317" s="125">
        <v>0.05</v>
      </c>
      <c r="AY6317" s="114">
        <f t="shared" si="2125"/>
        <v>109104.84325165304</v>
      </c>
      <c r="AZ6317" s="114">
        <f t="shared" si="2126"/>
        <v>92739.116763905084</v>
      </c>
      <c r="BA6317" s="114">
        <f t="shared" si="2127"/>
        <v>81828.632438739791</v>
      </c>
    </row>
    <row r="6318" spans="1:53" hidden="1">
      <c r="A6318" t="s">
        <v>6682</v>
      </c>
      <c r="B6318" t="s">
        <v>7291</v>
      </c>
      <c r="D6318" t="s">
        <v>1253</v>
      </c>
      <c r="G6318" t="s">
        <v>877</v>
      </c>
      <c r="I6318" t="s">
        <v>459</v>
      </c>
      <c r="J6318" t="s">
        <v>6083</v>
      </c>
      <c r="K6318">
        <v>44246</v>
      </c>
      <c r="L6318" s="13">
        <v>44317</v>
      </c>
      <c r="N6318" s="12">
        <v>51350</v>
      </c>
      <c r="O6318" s="12">
        <v>9243</v>
      </c>
      <c r="P6318" s="12">
        <v>51350</v>
      </c>
      <c r="Q6318" s="12">
        <v>51350</v>
      </c>
      <c r="R6318" s="12">
        <v>25</v>
      </c>
      <c r="S6318" s="12">
        <v>49559.080821917807</v>
      </c>
      <c r="T6318" s="49">
        <f t="shared" si="2128"/>
        <v>44317</v>
      </c>
      <c r="U6318" s="70">
        <f t="shared" si="2129"/>
        <v>1.3333333333333333</v>
      </c>
      <c r="AC6318" s="78"/>
      <c r="AJ6318" s="87" t="s">
        <v>10442</v>
      </c>
      <c r="AK6318">
        <f>MATCH(AJ6318,'Cat-4'!$A:$A,0)</f>
        <v>724</v>
      </c>
      <c r="AL6318">
        <f>MATCH(T6318,'Cat-4'!$1:$1,0)</f>
        <v>113</v>
      </c>
      <c r="AM6318">
        <f>INDEX('Cat-4'!$1:$1048576,Working!AK6318,Working!AL6318)</f>
        <v>85.7</v>
      </c>
      <c r="AN6318">
        <f>MATCH($AN$2,'Cat-4'!$1:$1,0)</f>
        <v>127</v>
      </c>
      <c r="AO6318">
        <f>INDEX('Cat-4'!$1:$1048576,Working!AK6318,Working!AN6318)</f>
        <v>82</v>
      </c>
      <c r="AP6318" s="103">
        <f t="shared" si="2119"/>
        <v>0.95682613768961489</v>
      </c>
      <c r="AQ6318" s="111">
        <f t="shared" si="2120"/>
        <v>-4.3173862310385114E-2</v>
      </c>
      <c r="AR6318" s="69">
        <f>INDEX(ELSV!$C$4:$G$65,MATCH(AJ6318,ELSV!$C$4:$C$65,0),MATCH(IF(Q6318&gt;2000000,"A",IF(Q6318&gt;1000000,"B",IF(Q6318&gt;100000,"C","D"))),ELSV!$C$4:$G$4,0))</f>
        <v>10</v>
      </c>
      <c r="AS6318" s="124">
        <f>INDEX(ELSV!$I$4:$M$65,MATCH(AJ6318,ELSV!$M$4:$M$65,0),MATCH(IF(Q6318&gt;2000000,"A",IF(Q6318&gt;1000000,"B",IF(Q6318&gt;100000,"C","D"))),ELSV!$I$4:$M$4,0))</f>
        <v>0.95</v>
      </c>
      <c r="AT6318" s="113">
        <f t="shared" si="2121"/>
        <v>0.95682613768961489</v>
      </c>
      <c r="AU6318" s="114">
        <f t="shared" si="2122"/>
        <v>49133.022170361721</v>
      </c>
      <c r="AV6318" s="114">
        <f t="shared" si="2123"/>
        <v>6223.5161415791517</v>
      </c>
      <c r="AW6318" s="114">
        <f t="shared" si="2124"/>
        <v>42909.506028782569</v>
      </c>
      <c r="AX6318" s="125">
        <v>0.05</v>
      </c>
      <c r="AY6318" s="114">
        <f t="shared" si="2125"/>
        <v>40764.030727343437</v>
      </c>
      <c r="AZ6318" s="114">
        <f t="shared" si="2126"/>
        <v>34649.426118241921</v>
      </c>
      <c r="BA6318" s="114">
        <f t="shared" si="2127"/>
        <v>30573.02304550758</v>
      </c>
    </row>
    <row r="6319" spans="1:53" hidden="1">
      <c r="A6319" t="s">
        <v>6682</v>
      </c>
      <c r="B6319" t="s">
        <v>7291</v>
      </c>
      <c r="D6319" t="s">
        <v>1253</v>
      </c>
      <c r="G6319" t="s">
        <v>877</v>
      </c>
      <c r="I6319" t="s">
        <v>459</v>
      </c>
      <c r="J6319" t="s">
        <v>6084</v>
      </c>
      <c r="K6319">
        <v>44246</v>
      </c>
      <c r="L6319" s="13">
        <v>44317</v>
      </c>
      <c r="N6319" s="12">
        <v>31616</v>
      </c>
      <c r="O6319" s="12">
        <v>5690.88</v>
      </c>
      <c r="P6319" s="12">
        <v>31616</v>
      </c>
      <c r="Q6319" s="12">
        <v>31616</v>
      </c>
      <c r="R6319" s="12">
        <v>25</v>
      </c>
      <c r="S6319" s="12">
        <v>30513.337863013698</v>
      </c>
      <c r="T6319" s="49">
        <f t="shared" si="2128"/>
        <v>44317</v>
      </c>
      <c r="U6319" s="70">
        <f t="shared" si="2129"/>
        <v>1.3333333333333333</v>
      </c>
      <c r="AC6319" s="78"/>
      <c r="AJ6319" s="87" t="s">
        <v>10442</v>
      </c>
      <c r="AK6319">
        <f>MATCH(AJ6319,'Cat-4'!$A:$A,0)</f>
        <v>724</v>
      </c>
      <c r="AL6319">
        <f>MATCH(T6319,'Cat-4'!$1:$1,0)</f>
        <v>113</v>
      </c>
      <c r="AM6319">
        <f>INDEX('Cat-4'!$1:$1048576,Working!AK6319,Working!AL6319)</f>
        <v>85.7</v>
      </c>
      <c r="AN6319">
        <f>MATCH($AN$2,'Cat-4'!$1:$1,0)</f>
        <v>127</v>
      </c>
      <c r="AO6319">
        <f>INDEX('Cat-4'!$1:$1048576,Working!AK6319,Working!AN6319)</f>
        <v>82</v>
      </c>
      <c r="AP6319" s="103">
        <f t="shared" si="2119"/>
        <v>0.95682613768961489</v>
      </c>
      <c r="AQ6319" s="111">
        <f t="shared" si="2120"/>
        <v>-4.3173862310385114E-2</v>
      </c>
      <c r="AR6319" s="69">
        <f>INDEX(ELSV!$C$4:$G$65,MATCH(AJ6319,ELSV!$C$4:$C$65,0),MATCH(IF(Q6319&gt;2000000,"A",IF(Q6319&gt;1000000,"B",IF(Q6319&gt;100000,"C","D"))),ELSV!$C$4:$G$4,0))</f>
        <v>10</v>
      </c>
      <c r="AS6319" s="124">
        <f>INDEX(ELSV!$I$4:$M$65,MATCH(AJ6319,ELSV!$M$4:$M$65,0),MATCH(IF(Q6319&gt;2000000,"A",IF(Q6319&gt;1000000,"B",IF(Q6319&gt;100000,"C","D"))),ELSV!$I$4:$M$4,0))</f>
        <v>0.95</v>
      </c>
      <c r="AT6319" s="113">
        <f t="shared" si="2121"/>
        <v>0.95682613768961489</v>
      </c>
      <c r="AU6319" s="114">
        <f t="shared" si="2122"/>
        <v>30251.015169194863</v>
      </c>
      <c r="AV6319" s="114">
        <f t="shared" si="2123"/>
        <v>3831.7952547646823</v>
      </c>
      <c r="AW6319" s="114">
        <f t="shared" si="2124"/>
        <v>26419.219914430181</v>
      </c>
      <c r="AX6319" s="125">
        <v>0.05</v>
      </c>
      <c r="AY6319" s="114">
        <f t="shared" si="2125"/>
        <v>25098.258918708671</v>
      </c>
      <c r="AZ6319" s="114">
        <f t="shared" si="2126"/>
        <v>21333.52008090237</v>
      </c>
      <c r="BA6319" s="114">
        <f t="shared" si="2127"/>
        <v>18823.694189031503</v>
      </c>
    </row>
    <row r="6320" spans="1:53" hidden="1">
      <c r="A6320" t="s">
        <v>6682</v>
      </c>
      <c r="B6320" t="s">
        <v>7291</v>
      </c>
      <c r="D6320" t="s">
        <v>1253</v>
      </c>
      <c r="G6320" t="s">
        <v>877</v>
      </c>
      <c r="I6320" t="s">
        <v>459</v>
      </c>
      <c r="J6320" t="s">
        <v>6085</v>
      </c>
      <c r="K6320">
        <v>44273</v>
      </c>
      <c r="L6320" s="13">
        <v>44317</v>
      </c>
      <c r="N6320" s="12">
        <v>110000</v>
      </c>
      <c r="O6320" s="12">
        <v>19800</v>
      </c>
      <c r="P6320" s="12">
        <v>110000</v>
      </c>
      <c r="Q6320" s="12">
        <v>110000</v>
      </c>
      <c r="R6320" s="12">
        <v>25</v>
      </c>
      <c r="S6320" s="12">
        <v>106163.56164383562</v>
      </c>
      <c r="T6320" s="49">
        <f t="shared" si="2128"/>
        <v>44317</v>
      </c>
      <c r="U6320" s="70">
        <f t="shared" si="2129"/>
        <v>1.3333333333333333</v>
      </c>
      <c r="AC6320" s="78"/>
      <c r="AJ6320" s="87" t="s">
        <v>10442</v>
      </c>
      <c r="AK6320">
        <f>MATCH(AJ6320,'Cat-4'!$A:$A,0)</f>
        <v>724</v>
      </c>
      <c r="AL6320">
        <f>MATCH(T6320,'Cat-4'!$1:$1,0)</f>
        <v>113</v>
      </c>
      <c r="AM6320">
        <f>INDEX('Cat-4'!$1:$1048576,Working!AK6320,Working!AL6320)</f>
        <v>85.7</v>
      </c>
      <c r="AN6320">
        <f>MATCH($AN$2,'Cat-4'!$1:$1,0)</f>
        <v>127</v>
      </c>
      <c r="AO6320">
        <f>INDEX('Cat-4'!$1:$1048576,Working!AK6320,Working!AN6320)</f>
        <v>82</v>
      </c>
      <c r="AP6320" s="103">
        <f t="shared" si="2119"/>
        <v>0.95682613768961489</v>
      </c>
      <c r="AQ6320" s="111">
        <f t="shared" si="2120"/>
        <v>-4.3173862310385114E-2</v>
      </c>
      <c r="AR6320" s="69">
        <f>INDEX(ELSV!$C$4:$G$65,MATCH(AJ6320,ELSV!$C$4:$C$65,0),MATCH(IF(Q6320&gt;2000000,"A",IF(Q6320&gt;1000000,"B",IF(Q6320&gt;100000,"C","D"))),ELSV!$C$4:$G$4,0))</f>
        <v>15</v>
      </c>
      <c r="AS6320" s="124">
        <f>INDEX(ELSV!$I$4:$M$65,MATCH(AJ6320,ELSV!$M$4:$M$65,0),MATCH(IF(Q6320&gt;2000000,"A",IF(Q6320&gt;1000000,"B",IF(Q6320&gt;100000,"C","D"))),ELSV!$I$4:$M$4,0))</f>
        <v>0.95</v>
      </c>
      <c r="AT6320" s="113">
        <f t="shared" si="2121"/>
        <v>0.95682613768961489</v>
      </c>
      <c r="AU6320" s="114">
        <f t="shared" si="2122"/>
        <v>105250.87514585764</v>
      </c>
      <c r="AV6320" s="114">
        <f t="shared" si="2123"/>
        <v>8887.8516789835321</v>
      </c>
      <c r="AW6320" s="114">
        <f t="shared" si="2124"/>
        <v>96363.023466874118</v>
      </c>
      <c r="AX6320" s="125">
        <v>0.05</v>
      </c>
      <c r="AY6320" s="114">
        <f t="shared" si="2125"/>
        <v>91544.87229353041</v>
      </c>
      <c r="AZ6320" s="114">
        <f t="shared" si="2126"/>
        <v>77813.14144950085</v>
      </c>
      <c r="BA6320" s="114">
        <f t="shared" si="2127"/>
        <v>68658.654220147815</v>
      </c>
    </row>
    <row r="6321" spans="1:53" hidden="1">
      <c r="A6321" t="s">
        <v>6682</v>
      </c>
      <c r="B6321" t="s">
        <v>7291</v>
      </c>
      <c r="D6321" t="s">
        <v>1253</v>
      </c>
      <c r="G6321" t="s">
        <v>877</v>
      </c>
      <c r="I6321" t="s">
        <v>459</v>
      </c>
      <c r="J6321" t="s">
        <v>6086</v>
      </c>
      <c r="K6321">
        <v>44310</v>
      </c>
      <c r="L6321" s="13">
        <v>44317</v>
      </c>
      <c r="N6321" s="12">
        <v>284790</v>
      </c>
      <c r="O6321" s="12">
        <v>52162.2</v>
      </c>
      <c r="P6321" s="12">
        <v>289790</v>
      </c>
      <c r="Q6321" s="12">
        <v>289790</v>
      </c>
      <c r="R6321" s="12">
        <v>25</v>
      </c>
      <c r="S6321" s="12">
        <v>279683.07753424655</v>
      </c>
      <c r="T6321" s="49">
        <f t="shared" si="2128"/>
        <v>44317</v>
      </c>
      <c r="U6321" s="70">
        <f t="shared" si="2129"/>
        <v>1.3333333333333333</v>
      </c>
      <c r="AC6321" s="78"/>
      <c r="AJ6321" s="87" t="s">
        <v>10442</v>
      </c>
      <c r="AK6321">
        <f>MATCH(AJ6321,'Cat-4'!$A:$A,0)</f>
        <v>724</v>
      </c>
      <c r="AL6321">
        <f>MATCH(T6321,'Cat-4'!$1:$1,0)</f>
        <v>113</v>
      </c>
      <c r="AM6321">
        <f>INDEX('Cat-4'!$1:$1048576,Working!AK6321,Working!AL6321)</f>
        <v>85.7</v>
      </c>
      <c r="AN6321">
        <f>MATCH($AN$2,'Cat-4'!$1:$1,0)</f>
        <v>127</v>
      </c>
      <c r="AO6321">
        <f>INDEX('Cat-4'!$1:$1048576,Working!AK6321,Working!AN6321)</f>
        <v>82</v>
      </c>
      <c r="AP6321" s="103">
        <f t="shared" si="2119"/>
        <v>0.95682613768961489</v>
      </c>
      <c r="AQ6321" s="111">
        <f t="shared" si="2120"/>
        <v>-4.3173862310385114E-2</v>
      </c>
      <c r="AR6321" s="69">
        <f>INDEX(ELSV!$C$4:$G$65,MATCH(AJ6321,ELSV!$C$4:$C$65,0),MATCH(IF(Q6321&gt;2000000,"A",IF(Q6321&gt;1000000,"B",IF(Q6321&gt;100000,"C","D"))),ELSV!$C$4:$G$4,0))</f>
        <v>15</v>
      </c>
      <c r="AS6321" s="124">
        <f>INDEX(ELSV!$I$4:$M$65,MATCH(AJ6321,ELSV!$M$4:$M$65,0),MATCH(IF(Q6321&gt;2000000,"A",IF(Q6321&gt;1000000,"B",IF(Q6321&gt;100000,"C","D"))),ELSV!$I$4:$M$4,0))</f>
        <v>0.95</v>
      </c>
      <c r="AT6321" s="113">
        <f t="shared" si="2121"/>
        <v>0.95682613768961489</v>
      </c>
      <c r="AU6321" s="114">
        <f t="shared" si="2122"/>
        <v>277278.64644107351</v>
      </c>
      <c r="AV6321" s="114">
        <f t="shared" si="2123"/>
        <v>23414.64125502398</v>
      </c>
      <c r="AW6321" s="114">
        <f t="shared" si="2124"/>
        <v>253864.00518604953</v>
      </c>
      <c r="AX6321" s="125">
        <v>0.05</v>
      </c>
      <c r="AY6321" s="114">
        <f t="shared" si="2125"/>
        <v>241170.80492674705</v>
      </c>
      <c r="AZ6321" s="114">
        <f t="shared" si="2126"/>
        <v>204995.18418773499</v>
      </c>
      <c r="BA6321" s="114">
        <f t="shared" si="2127"/>
        <v>180878.1036950603</v>
      </c>
    </row>
    <row r="6322" spans="1:53" hidden="1">
      <c r="A6322" t="s">
        <v>6682</v>
      </c>
      <c r="B6322" t="s">
        <v>7291</v>
      </c>
      <c r="D6322" t="s">
        <v>1253</v>
      </c>
      <c r="G6322" t="s">
        <v>877</v>
      </c>
      <c r="I6322" t="s">
        <v>459</v>
      </c>
      <c r="J6322" t="s">
        <v>6087</v>
      </c>
      <c r="K6322">
        <v>44316</v>
      </c>
      <c r="L6322" s="13">
        <v>44317</v>
      </c>
      <c r="N6322" s="12">
        <v>658615</v>
      </c>
      <c r="O6322" s="12">
        <v>119810.7</v>
      </c>
      <c r="P6322" s="12">
        <v>665615</v>
      </c>
      <c r="Q6322" s="12">
        <v>665615</v>
      </c>
      <c r="R6322" s="12">
        <v>25</v>
      </c>
      <c r="S6322" s="12">
        <v>642400.53712328768</v>
      </c>
      <c r="T6322" s="49">
        <f t="shared" si="2128"/>
        <v>44317</v>
      </c>
      <c r="U6322" s="70">
        <f t="shared" si="2129"/>
        <v>1.3333333333333333</v>
      </c>
      <c r="AC6322" s="78"/>
      <c r="AJ6322" s="87" t="s">
        <v>10442</v>
      </c>
      <c r="AK6322">
        <f>MATCH(AJ6322,'Cat-4'!$A:$A,0)</f>
        <v>724</v>
      </c>
      <c r="AL6322">
        <f>MATCH(T6322,'Cat-4'!$1:$1,0)</f>
        <v>113</v>
      </c>
      <c r="AM6322">
        <f>INDEX('Cat-4'!$1:$1048576,Working!AK6322,Working!AL6322)</f>
        <v>85.7</v>
      </c>
      <c r="AN6322">
        <f>MATCH($AN$2,'Cat-4'!$1:$1,0)</f>
        <v>127</v>
      </c>
      <c r="AO6322">
        <f>INDEX('Cat-4'!$1:$1048576,Working!AK6322,Working!AN6322)</f>
        <v>82</v>
      </c>
      <c r="AP6322" s="103">
        <f t="shared" si="2119"/>
        <v>0.95682613768961489</v>
      </c>
      <c r="AQ6322" s="111">
        <f t="shared" si="2120"/>
        <v>-4.3173862310385114E-2</v>
      </c>
      <c r="AR6322" s="69">
        <f>INDEX(ELSV!$C$4:$G$65,MATCH(AJ6322,ELSV!$C$4:$C$65,0),MATCH(IF(Q6322&gt;2000000,"A",IF(Q6322&gt;1000000,"B",IF(Q6322&gt;100000,"C","D"))),ELSV!$C$4:$G$4,0))</f>
        <v>15</v>
      </c>
      <c r="AS6322" s="124">
        <f>INDEX(ELSV!$I$4:$M$65,MATCH(AJ6322,ELSV!$M$4:$M$65,0),MATCH(IF(Q6322&gt;2000000,"A",IF(Q6322&gt;1000000,"B",IF(Q6322&gt;100000,"C","D"))),ELSV!$I$4:$M$4,0))</f>
        <v>0.95</v>
      </c>
      <c r="AT6322" s="113">
        <f t="shared" si="2121"/>
        <v>0.95682613768961489</v>
      </c>
      <c r="AU6322" s="114">
        <f t="shared" si="2122"/>
        <v>636877.82963827299</v>
      </c>
      <c r="AV6322" s="114">
        <f t="shared" si="2123"/>
        <v>53780.794502787481</v>
      </c>
      <c r="AW6322" s="114">
        <f t="shared" si="2124"/>
        <v>583097.03513548546</v>
      </c>
      <c r="AX6322" s="125">
        <v>0.05</v>
      </c>
      <c r="AY6322" s="114">
        <f t="shared" si="2125"/>
        <v>553942.18337871111</v>
      </c>
      <c r="AZ6322" s="114">
        <f t="shared" si="2126"/>
        <v>470850.85587190441</v>
      </c>
      <c r="BA6322" s="114">
        <f t="shared" si="2127"/>
        <v>415456.63753403333</v>
      </c>
    </row>
    <row r="6323" spans="1:53" hidden="1">
      <c r="A6323" t="s">
        <v>6682</v>
      </c>
      <c r="B6323" t="s">
        <v>7291</v>
      </c>
      <c r="D6323" t="s">
        <v>1253</v>
      </c>
      <c r="G6323" t="s">
        <v>5658</v>
      </c>
      <c r="I6323" t="s">
        <v>6088</v>
      </c>
      <c r="J6323" t="s">
        <v>1123</v>
      </c>
      <c r="K6323">
        <v>44173</v>
      </c>
      <c r="L6323" s="13">
        <v>44317</v>
      </c>
      <c r="N6323" s="12">
        <v>10000</v>
      </c>
      <c r="O6323" s="12">
        <v>1800</v>
      </c>
      <c r="P6323" s="12">
        <v>10000</v>
      </c>
      <c r="Q6323" s="12">
        <v>10000</v>
      </c>
      <c r="R6323" s="12">
        <v>25</v>
      </c>
      <c r="S6323" s="12">
        <v>9651.232876712329</v>
      </c>
      <c r="T6323" s="49">
        <f t="shared" si="2128"/>
        <v>44317</v>
      </c>
      <c r="U6323" s="70">
        <f t="shared" si="2129"/>
        <v>1.3333333333333333</v>
      </c>
      <c r="AC6323" s="78"/>
      <c r="AJ6323" s="87" t="s">
        <v>10241</v>
      </c>
      <c r="AK6323">
        <f>MATCH(AJ6323,'Cat-4'!$A:$A,0)</f>
        <v>619</v>
      </c>
      <c r="AL6323">
        <f>MATCH(T6323,'Cat-4'!$1:$1,0)</f>
        <v>113</v>
      </c>
      <c r="AM6323">
        <f>INDEX('Cat-4'!$1:$1048576,Working!AK6323,Working!AL6323)</f>
        <v>100.9</v>
      </c>
      <c r="AN6323">
        <f>MATCH($AN$2,'Cat-4'!$1:$1,0)</f>
        <v>127</v>
      </c>
      <c r="AO6323">
        <f>INDEX('Cat-4'!$1:$1048576,Working!AK6323,Working!AN6323)</f>
        <v>103.7</v>
      </c>
      <c r="AP6323" s="103">
        <f t="shared" si="2119"/>
        <v>1.0277502477700693</v>
      </c>
      <c r="AQ6323" s="111">
        <f t="shared" si="2120"/>
        <v>2.7750247770069292E-2</v>
      </c>
      <c r="AR6323" s="69">
        <f>INDEX(ELSV!$C$4:$G$65,MATCH(AJ6323,ELSV!$C$4:$C$65,0),MATCH(IF(Q6323&gt;2000000,"A",IF(Q6323&gt;1000000,"B",IF(Q6323&gt;100000,"C","D"))),ELSV!$C$4:$G$4,0))</f>
        <v>8</v>
      </c>
      <c r="AS6323" s="124">
        <f>INDEX(ELSV!$I$4:$M$65,MATCH(AJ6323,ELSV!$M$4:$M$65,0),MATCH(IF(Q6323&gt;2000000,"A",IF(Q6323&gt;1000000,"B",IF(Q6323&gt;100000,"C","D"))),ELSV!$I$4:$M$4,0))</f>
        <v>0.95</v>
      </c>
      <c r="AT6323" s="113">
        <f t="shared" si="2121"/>
        <v>1.0277502477700693</v>
      </c>
      <c r="AU6323" s="114">
        <f t="shared" si="2122"/>
        <v>10277.502477700693</v>
      </c>
      <c r="AV6323" s="114">
        <f t="shared" si="2123"/>
        <v>1627.271225635943</v>
      </c>
      <c r="AW6323" s="114">
        <f t="shared" si="2124"/>
        <v>8650.2312520647502</v>
      </c>
      <c r="AX6323" s="125">
        <v>0.05</v>
      </c>
      <c r="AY6323" s="114">
        <f t="shared" si="2125"/>
        <v>8217.7196894615117</v>
      </c>
      <c r="AZ6323" s="114">
        <f t="shared" si="2126"/>
        <v>6985.0617360422848</v>
      </c>
      <c r="BA6323" s="114">
        <f t="shared" si="2127"/>
        <v>6163.2897670961338</v>
      </c>
    </row>
    <row r="6324" spans="1:53" hidden="1">
      <c r="A6324" t="s">
        <v>6682</v>
      </c>
      <c r="B6324" t="s">
        <v>7291</v>
      </c>
      <c r="D6324" t="s">
        <v>1253</v>
      </c>
      <c r="G6324" t="s">
        <v>5658</v>
      </c>
      <c r="I6324" t="s">
        <v>6088</v>
      </c>
      <c r="J6324" t="s">
        <v>5319</v>
      </c>
      <c r="K6324">
        <v>44190</v>
      </c>
      <c r="L6324" s="13">
        <v>44317</v>
      </c>
      <c r="N6324" s="12">
        <v>8000</v>
      </c>
      <c r="O6324" s="12">
        <v>1440</v>
      </c>
      <c r="P6324" s="12">
        <v>8000</v>
      </c>
      <c r="Q6324" s="12">
        <v>8000</v>
      </c>
      <c r="R6324" s="12">
        <v>25</v>
      </c>
      <c r="S6324" s="12">
        <v>7720.9863013698632</v>
      </c>
      <c r="T6324" s="49">
        <f t="shared" si="2128"/>
        <v>44317</v>
      </c>
      <c r="U6324" s="70">
        <f t="shared" si="2129"/>
        <v>1.3333333333333333</v>
      </c>
      <c r="AC6324" s="78"/>
      <c r="AJ6324" s="87" t="s">
        <v>10241</v>
      </c>
      <c r="AK6324">
        <f>MATCH(AJ6324,'Cat-4'!$A:$A,0)</f>
        <v>619</v>
      </c>
      <c r="AL6324">
        <f>MATCH(T6324,'Cat-4'!$1:$1,0)</f>
        <v>113</v>
      </c>
      <c r="AM6324">
        <f>INDEX('Cat-4'!$1:$1048576,Working!AK6324,Working!AL6324)</f>
        <v>100.9</v>
      </c>
      <c r="AN6324">
        <f>MATCH($AN$2,'Cat-4'!$1:$1,0)</f>
        <v>127</v>
      </c>
      <c r="AO6324">
        <f>INDEX('Cat-4'!$1:$1048576,Working!AK6324,Working!AN6324)</f>
        <v>103.7</v>
      </c>
      <c r="AP6324" s="103">
        <f t="shared" si="2119"/>
        <v>1.0277502477700693</v>
      </c>
      <c r="AQ6324" s="111">
        <f t="shared" si="2120"/>
        <v>2.7750247770069292E-2</v>
      </c>
      <c r="AR6324" s="69">
        <f>INDEX(ELSV!$C$4:$G$65,MATCH(AJ6324,ELSV!$C$4:$C$65,0),MATCH(IF(Q6324&gt;2000000,"A",IF(Q6324&gt;1000000,"B",IF(Q6324&gt;100000,"C","D"))),ELSV!$C$4:$G$4,0))</f>
        <v>8</v>
      </c>
      <c r="AS6324" s="124">
        <f>INDEX(ELSV!$I$4:$M$65,MATCH(AJ6324,ELSV!$M$4:$M$65,0),MATCH(IF(Q6324&gt;2000000,"A",IF(Q6324&gt;1000000,"B",IF(Q6324&gt;100000,"C","D"))),ELSV!$I$4:$M$4,0))</f>
        <v>0.95</v>
      </c>
      <c r="AT6324" s="113">
        <f t="shared" si="2121"/>
        <v>1.0277502477700693</v>
      </c>
      <c r="AU6324" s="114">
        <f t="shared" si="2122"/>
        <v>8222.0019821605547</v>
      </c>
      <c r="AV6324" s="114">
        <f t="shared" si="2123"/>
        <v>1301.8169805087543</v>
      </c>
      <c r="AW6324" s="114">
        <f t="shared" si="2124"/>
        <v>6920.1850016518001</v>
      </c>
      <c r="AX6324" s="125">
        <v>0.05</v>
      </c>
      <c r="AY6324" s="114">
        <f t="shared" si="2125"/>
        <v>6574.1757515692098</v>
      </c>
      <c r="AZ6324" s="114">
        <f t="shared" si="2126"/>
        <v>5588.0493888338278</v>
      </c>
      <c r="BA6324" s="114">
        <f t="shared" si="2127"/>
        <v>4930.6318136769078</v>
      </c>
    </row>
    <row r="6325" spans="1:53" hidden="1">
      <c r="A6325" t="s">
        <v>6682</v>
      </c>
      <c r="B6325" t="s">
        <v>7291</v>
      </c>
      <c r="D6325" t="s">
        <v>1253</v>
      </c>
      <c r="G6325" t="s">
        <v>5658</v>
      </c>
      <c r="I6325" t="s">
        <v>6088</v>
      </c>
      <c r="J6325" t="s">
        <v>1377</v>
      </c>
      <c r="K6325">
        <v>44190</v>
      </c>
      <c r="L6325" s="13">
        <v>44317</v>
      </c>
      <c r="N6325" s="12">
        <v>26300</v>
      </c>
      <c r="O6325" s="12">
        <v>4734</v>
      </c>
      <c r="P6325" s="12">
        <v>26300</v>
      </c>
      <c r="Q6325" s="12">
        <v>26300</v>
      </c>
      <c r="R6325" s="12">
        <v>25</v>
      </c>
      <c r="S6325" s="12">
        <v>25382.742465753425</v>
      </c>
      <c r="T6325" s="49">
        <f t="shared" si="2128"/>
        <v>44317</v>
      </c>
      <c r="U6325" s="70">
        <f t="shared" si="2129"/>
        <v>1.3333333333333333</v>
      </c>
      <c r="AC6325" s="78"/>
      <c r="AJ6325" s="87" t="s">
        <v>10241</v>
      </c>
      <c r="AK6325">
        <f>MATCH(AJ6325,'Cat-4'!$A:$A,0)</f>
        <v>619</v>
      </c>
      <c r="AL6325">
        <f>MATCH(T6325,'Cat-4'!$1:$1,0)</f>
        <v>113</v>
      </c>
      <c r="AM6325">
        <f>INDEX('Cat-4'!$1:$1048576,Working!AK6325,Working!AL6325)</f>
        <v>100.9</v>
      </c>
      <c r="AN6325">
        <f>MATCH($AN$2,'Cat-4'!$1:$1,0)</f>
        <v>127</v>
      </c>
      <c r="AO6325">
        <f>INDEX('Cat-4'!$1:$1048576,Working!AK6325,Working!AN6325)</f>
        <v>103.7</v>
      </c>
      <c r="AP6325" s="103">
        <f t="shared" si="2119"/>
        <v>1.0277502477700693</v>
      </c>
      <c r="AQ6325" s="111">
        <f t="shared" si="2120"/>
        <v>2.7750247770069292E-2</v>
      </c>
      <c r="AR6325" s="69">
        <f>INDEX(ELSV!$C$4:$G$65,MATCH(AJ6325,ELSV!$C$4:$C$65,0),MATCH(IF(Q6325&gt;2000000,"A",IF(Q6325&gt;1000000,"B",IF(Q6325&gt;100000,"C","D"))),ELSV!$C$4:$G$4,0))</f>
        <v>8</v>
      </c>
      <c r="AS6325" s="124">
        <f>INDEX(ELSV!$I$4:$M$65,MATCH(AJ6325,ELSV!$M$4:$M$65,0),MATCH(IF(Q6325&gt;2000000,"A",IF(Q6325&gt;1000000,"B",IF(Q6325&gt;100000,"C","D"))),ELSV!$I$4:$M$4,0))</f>
        <v>0.95</v>
      </c>
      <c r="AT6325" s="113">
        <f t="shared" si="2121"/>
        <v>1.0277502477700693</v>
      </c>
      <c r="AU6325" s="114">
        <f t="shared" si="2122"/>
        <v>27029.831516352824</v>
      </c>
      <c r="AV6325" s="114">
        <f t="shared" si="2123"/>
        <v>4279.7233234225296</v>
      </c>
      <c r="AW6325" s="114">
        <f t="shared" si="2124"/>
        <v>22750.108192930296</v>
      </c>
      <c r="AX6325" s="125">
        <v>0.05</v>
      </c>
      <c r="AY6325" s="114">
        <f t="shared" si="2125"/>
        <v>21612.602783283779</v>
      </c>
      <c r="AZ6325" s="114">
        <f t="shared" si="2126"/>
        <v>18370.712365791213</v>
      </c>
      <c r="BA6325" s="114">
        <f t="shared" si="2127"/>
        <v>16209.452087462834</v>
      </c>
    </row>
    <row r="6326" spans="1:53" hidden="1">
      <c r="A6326" t="s">
        <v>6682</v>
      </c>
      <c r="B6326" t="s">
        <v>7291</v>
      </c>
      <c r="D6326" t="s">
        <v>1253</v>
      </c>
      <c r="G6326" t="s">
        <v>5654</v>
      </c>
      <c r="I6326" t="s">
        <v>6089</v>
      </c>
      <c r="J6326">
        <v>253</v>
      </c>
      <c r="K6326">
        <v>43711</v>
      </c>
      <c r="L6326" s="13">
        <v>44317</v>
      </c>
      <c r="N6326" s="12">
        <v>307791.90000000002</v>
      </c>
      <c r="O6326" s="12">
        <v>55402.54</v>
      </c>
      <c r="P6326" s="12">
        <v>307791.90000000002</v>
      </c>
      <c r="Q6326" s="12">
        <v>307791.90000000002</v>
      </c>
      <c r="R6326" s="12">
        <v>25</v>
      </c>
      <c r="S6326" s="12">
        <v>297057.13044657535</v>
      </c>
      <c r="T6326" s="49">
        <f t="shared" si="2128"/>
        <v>44317</v>
      </c>
      <c r="U6326" s="70">
        <f t="shared" si="2129"/>
        <v>1.3333333333333333</v>
      </c>
      <c r="AC6326" s="78"/>
      <c r="AJ6326" s="87" t="s">
        <v>10438</v>
      </c>
      <c r="AK6326">
        <f>MATCH(AJ6326,'Cat-4'!$A:$A,0)</f>
        <v>722</v>
      </c>
      <c r="AL6326">
        <f>MATCH(T6326,'Cat-4'!$1:$1,0)</f>
        <v>113</v>
      </c>
      <c r="AM6326">
        <f>INDEX('Cat-4'!$1:$1048576,Working!AK6326,Working!AL6326)</f>
        <v>117.3</v>
      </c>
      <c r="AN6326">
        <f>MATCH($AN$2,'Cat-4'!$1:$1,0)</f>
        <v>127</v>
      </c>
      <c r="AO6326">
        <f>INDEX('Cat-4'!$1:$1048576,Working!AK6326,Working!AN6326)</f>
        <v>125.5</v>
      </c>
      <c r="AP6326" s="103">
        <f t="shared" si="2119"/>
        <v>1.0699062233589087</v>
      </c>
      <c r="AQ6326" s="111">
        <f t="shared" si="2120"/>
        <v>6.9906223358908726E-2</v>
      </c>
      <c r="AR6326" s="69">
        <f>INDEX(ELSV!$C$4:$G$65,MATCH(AJ6326,ELSV!$C$4:$C$65,0),MATCH(IF(Q6326&gt;2000000,"A",IF(Q6326&gt;1000000,"B",IF(Q6326&gt;100000,"C","D"))),ELSV!$C$4:$G$4,0))</f>
        <v>15</v>
      </c>
      <c r="AS6326" s="124">
        <f>INDEX(ELSV!$I$4:$M$65,MATCH(AJ6326,ELSV!$M$4:$M$65,0),MATCH(IF(Q6326&gt;2000000,"A",IF(Q6326&gt;1000000,"B",IF(Q6326&gt;100000,"C","D"))),ELSV!$I$4:$M$4,0))</f>
        <v>0.95</v>
      </c>
      <c r="AT6326" s="113">
        <f t="shared" si="2121"/>
        <v>1.0699062233589087</v>
      </c>
      <c r="AU6326" s="114">
        <f t="shared" si="2122"/>
        <v>329308.46930946293</v>
      </c>
      <c r="AV6326" s="114">
        <f t="shared" si="2123"/>
        <v>27808.270741687975</v>
      </c>
      <c r="AW6326" s="114">
        <f t="shared" si="2124"/>
        <v>301500.19856777496</v>
      </c>
      <c r="AX6326" s="125">
        <v>0.05</v>
      </c>
      <c r="AY6326" s="114">
        <f t="shared" si="2125"/>
        <v>286425.18863938621</v>
      </c>
      <c r="AZ6326" s="114">
        <f t="shared" si="2126"/>
        <v>243461.41034347826</v>
      </c>
      <c r="BA6326" s="114">
        <f t="shared" si="2127"/>
        <v>214818.89147953966</v>
      </c>
    </row>
    <row r="6327" spans="1:53" hidden="1">
      <c r="A6327" t="s">
        <v>6682</v>
      </c>
      <c r="B6327" t="s">
        <v>7291</v>
      </c>
      <c r="D6327" t="s">
        <v>1253</v>
      </c>
      <c r="G6327" t="s">
        <v>5654</v>
      </c>
      <c r="I6327" t="s">
        <v>1521</v>
      </c>
      <c r="J6327" t="s">
        <v>6090</v>
      </c>
      <c r="K6327">
        <v>44103</v>
      </c>
      <c r="L6327" s="13">
        <v>44317</v>
      </c>
      <c r="N6327" s="12">
        <v>568464.36</v>
      </c>
      <c r="O6327" s="12">
        <v>104663.58</v>
      </c>
      <c r="P6327" s="12">
        <v>581464.36</v>
      </c>
      <c r="Q6327" s="12">
        <v>581464.36</v>
      </c>
      <c r="R6327" s="12">
        <v>25</v>
      </c>
      <c r="S6327" s="12">
        <v>561184.79478684929</v>
      </c>
      <c r="T6327" s="49">
        <f t="shared" si="2128"/>
        <v>44317</v>
      </c>
      <c r="U6327" s="70">
        <f t="shared" si="2129"/>
        <v>1.3333333333333333</v>
      </c>
      <c r="AC6327" s="78"/>
      <c r="AJ6327" s="87" t="s">
        <v>10438</v>
      </c>
      <c r="AK6327">
        <f>MATCH(AJ6327,'Cat-4'!$A:$A,0)</f>
        <v>722</v>
      </c>
      <c r="AL6327">
        <f>MATCH(T6327,'Cat-4'!$1:$1,0)</f>
        <v>113</v>
      </c>
      <c r="AM6327">
        <f>INDEX('Cat-4'!$1:$1048576,Working!AK6327,Working!AL6327)</f>
        <v>117.3</v>
      </c>
      <c r="AN6327">
        <f>MATCH($AN$2,'Cat-4'!$1:$1,0)</f>
        <v>127</v>
      </c>
      <c r="AO6327">
        <f>INDEX('Cat-4'!$1:$1048576,Working!AK6327,Working!AN6327)</f>
        <v>125.5</v>
      </c>
      <c r="AP6327" s="103">
        <f t="shared" si="2119"/>
        <v>1.0699062233589087</v>
      </c>
      <c r="AQ6327" s="111">
        <f t="shared" si="2120"/>
        <v>6.9906223358908726E-2</v>
      </c>
      <c r="AR6327" s="69">
        <f>INDEX(ELSV!$C$4:$G$65,MATCH(AJ6327,ELSV!$C$4:$C$65,0),MATCH(IF(Q6327&gt;2000000,"A",IF(Q6327&gt;1000000,"B",IF(Q6327&gt;100000,"C","D"))),ELSV!$C$4:$G$4,0))</f>
        <v>15</v>
      </c>
      <c r="AS6327" s="124">
        <f>INDEX(ELSV!$I$4:$M$65,MATCH(AJ6327,ELSV!$M$4:$M$65,0),MATCH(IF(Q6327&gt;2000000,"A",IF(Q6327&gt;1000000,"B",IF(Q6327&gt;100000,"C","D"))),ELSV!$I$4:$M$4,0))</f>
        <v>0.95</v>
      </c>
      <c r="AT6327" s="113">
        <f t="shared" si="2121"/>
        <v>1.0699062233589087</v>
      </c>
      <c r="AU6327" s="114">
        <f t="shared" si="2122"/>
        <v>622112.33742540493</v>
      </c>
      <c r="AV6327" s="114">
        <f t="shared" si="2123"/>
        <v>52533.930715923067</v>
      </c>
      <c r="AW6327" s="114">
        <f t="shared" si="2124"/>
        <v>569578.40670948185</v>
      </c>
      <c r="AX6327" s="125">
        <v>0.05</v>
      </c>
      <c r="AY6327" s="114">
        <f t="shared" si="2125"/>
        <v>541099.48637400777</v>
      </c>
      <c r="AZ6327" s="114">
        <f t="shared" si="2126"/>
        <v>459934.56341790658</v>
      </c>
      <c r="BA6327" s="114">
        <f t="shared" si="2127"/>
        <v>405824.61478050583</v>
      </c>
    </row>
    <row r="6328" spans="1:53" hidden="1">
      <c r="A6328" t="s">
        <v>6682</v>
      </c>
      <c r="B6328" t="s">
        <v>7291</v>
      </c>
      <c r="D6328" t="s">
        <v>1253</v>
      </c>
      <c r="G6328" t="s">
        <v>877</v>
      </c>
      <c r="I6328" t="s">
        <v>1521</v>
      </c>
      <c r="J6328" t="s">
        <v>6091</v>
      </c>
      <c r="K6328">
        <v>44112</v>
      </c>
      <c r="L6328" s="13">
        <v>44317</v>
      </c>
      <c r="N6328" s="12">
        <v>1006024.47</v>
      </c>
      <c r="O6328" s="12">
        <v>183784.4</v>
      </c>
      <c r="P6328" s="12">
        <v>1021024.47</v>
      </c>
      <c r="Q6328" s="12">
        <v>1021024.47</v>
      </c>
      <c r="R6328" s="12">
        <v>25</v>
      </c>
      <c r="S6328" s="12">
        <v>985414.49327917804</v>
      </c>
      <c r="T6328" s="49">
        <f t="shared" si="2128"/>
        <v>44317</v>
      </c>
      <c r="U6328" s="70">
        <f t="shared" si="2129"/>
        <v>1.3333333333333333</v>
      </c>
      <c r="AC6328" s="78"/>
      <c r="AJ6328" s="87" t="s">
        <v>10442</v>
      </c>
      <c r="AK6328">
        <f>MATCH(AJ6328,'Cat-4'!$A:$A,0)</f>
        <v>724</v>
      </c>
      <c r="AL6328">
        <f>MATCH(T6328,'Cat-4'!$1:$1,0)</f>
        <v>113</v>
      </c>
      <c r="AM6328">
        <f>INDEX('Cat-4'!$1:$1048576,Working!AK6328,Working!AL6328)</f>
        <v>85.7</v>
      </c>
      <c r="AN6328">
        <f>MATCH($AN$2,'Cat-4'!$1:$1,0)</f>
        <v>127</v>
      </c>
      <c r="AO6328">
        <f>INDEX('Cat-4'!$1:$1048576,Working!AK6328,Working!AN6328)</f>
        <v>82</v>
      </c>
      <c r="AP6328" s="103">
        <f t="shared" si="2119"/>
        <v>0.95682613768961489</v>
      </c>
      <c r="AQ6328" s="111">
        <f t="shared" si="2120"/>
        <v>-4.3173862310385114E-2</v>
      </c>
      <c r="AR6328" s="69">
        <f>INDEX(ELSV!$C$4:$G$65,MATCH(AJ6328,ELSV!$C$4:$C$65,0),MATCH(IF(Q6328&gt;2000000,"A",IF(Q6328&gt;1000000,"B",IF(Q6328&gt;100000,"C","D"))),ELSV!$C$4:$G$4,0))</f>
        <v>20</v>
      </c>
      <c r="AS6328" s="124">
        <f>INDEX(ELSV!$I$4:$M$65,MATCH(AJ6328,ELSV!$M$4:$M$65,0),MATCH(IF(Q6328&gt;2000000,"A",IF(Q6328&gt;1000000,"B",IF(Q6328&gt;100000,"C","D"))),ELSV!$I$4:$M$4,0))</f>
        <v>0.9</v>
      </c>
      <c r="AT6328" s="113">
        <f t="shared" si="2121"/>
        <v>0.95682613768961489</v>
      </c>
      <c r="AU6328" s="114">
        <f t="shared" si="2122"/>
        <v>976942.90011668601</v>
      </c>
      <c r="AV6328" s="114">
        <f t="shared" si="2123"/>
        <v>58616.57400700116</v>
      </c>
      <c r="AW6328" s="114">
        <f t="shared" si="2124"/>
        <v>918326.32610968489</v>
      </c>
      <c r="AX6328" s="125">
        <v>0.05</v>
      </c>
      <c r="AY6328" s="114">
        <f t="shared" si="2125"/>
        <v>872410.00980420061</v>
      </c>
      <c r="AZ6328" s="114">
        <f t="shared" si="2126"/>
        <v>741548.50833357056</v>
      </c>
      <c r="BA6328" s="114">
        <f t="shared" si="2127"/>
        <v>654307.50735315052</v>
      </c>
    </row>
    <row r="6329" spans="1:53" hidden="1">
      <c r="A6329" t="s">
        <v>6682</v>
      </c>
      <c r="B6329" t="s">
        <v>7291</v>
      </c>
      <c r="D6329" t="s">
        <v>1253</v>
      </c>
      <c r="G6329" t="s">
        <v>877</v>
      </c>
      <c r="I6329" t="s">
        <v>1521</v>
      </c>
      <c r="J6329" t="s">
        <v>6092</v>
      </c>
      <c r="K6329">
        <v>44142</v>
      </c>
      <c r="L6329" s="13">
        <v>44317</v>
      </c>
      <c r="N6329" s="12">
        <v>1032685.56</v>
      </c>
      <c r="O6329" s="12">
        <v>188403.4</v>
      </c>
      <c r="P6329" s="12">
        <v>1046685.56</v>
      </c>
      <c r="Q6329" s="12">
        <v>1046685.56</v>
      </c>
      <c r="R6329" s="12">
        <v>25</v>
      </c>
      <c r="S6329" s="12">
        <v>1010180.6088252056</v>
      </c>
      <c r="T6329" s="49">
        <f t="shared" si="2128"/>
        <v>44317</v>
      </c>
      <c r="U6329" s="70">
        <f t="shared" si="2129"/>
        <v>1.3333333333333333</v>
      </c>
      <c r="AC6329" s="78"/>
      <c r="AJ6329" s="87" t="s">
        <v>10442</v>
      </c>
      <c r="AK6329">
        <f>MATCH(AJ6329,'Cat-4'!$A:$A,0)</f>
        <v>724</v>
      </c>
      <c r="AL6329">
        <f>MATCH(T6329,'Cat-4'!$1:$1,0)</f>
        <v>113</v>
      </c>
      <c r="AM6329">
        <f>INDEX('Cat-4'!$1:$1048576,Working!AK6329,Working!AL6329)</f>
        <v>85.7</v>
      </c>
      <c r="AN6329">
        <f>MATCH($AN$2,'Cat-4'!$1:$1,0)</f>
        <v>127</v>
      </c>
      <c r="AO6329">
        <f>INDEX('Cat-4'!$1:$1048576,Working!AK6329,Working!AN6329)</f>
        <v>82</v>
      </c>
      <c r="AP6329" s="103">
        <f t="shared" si="2119"/>
        <v>0.95682613768961489</v>
      </c>
      <c r="AQ6329" s="111">
        <f t="shared" si="2120"/>
        <v>-4.3173862310385114E-2</v>
      </c>
      <c r="AR6329" s="69">
        <f>INDEX(ELSV!$C$4:$G$65,MATCH(AJ6329,ELSV!$C$4:$C$65,0),MATCH(IF(Q6329&gt;2000000,"A",IF(Q6329&gt;1000000,"B",IF(Q6329&gt;100000,"C","D"))),ELSV!$C$4:$G$4,0))</f>
        <v>20</v>
      </c>
      <c r="AS6329" s="124">
        <f>INDEX(ELSV!$I$4:$M$65,MATCH(AJ6329,ELSV!$M$4:$M$65,0),MATCH(IF(Q6329&gt;2000000,"A",IF(Q6329&gt;1000000,"B",IF(Q6329&gt;100000,"C","D"))),ELSV!$I$4:$M$4,0))</f>
        <v>0.9</v>
      </c>
      <c r="AT6329" s="113">
        <f t="shared" si="2121"/>
        <v>0.95682613768961489</v>
      </c>
      <c r="AU6329" s="114">
        <f t="shared" si="2122"/>
        <v>1001496.1017502918</v>
      </c>
      <c r="AV6329" s="114">
        <f t="shared" si="2123"/>
        <v>60089.766105017508</v>
      </c>
      <c r="AW6329" s="114">
        <f t="shared" si="2124"/>
        <v>941406.33564527426</v>
      </c>
      <c r="AX6329" s="125">
        <v>0.05</v>
      </c>
      <c r="AY6329" s="114">
        <f t="shared" si="2125"/>
        <v>894336.01886301045</v>
      </c>
      <c r="AZ6329" s="114">
        <f t="shared" si="2126"/>
        <v>760185.61603355885</v>
      </c>
      <c r="BA6329" s="114">
        <f t="shared" si="2127"/>
        <v>670752.0141472579</v>
      </c>
    </row>
    <row r="6330" spans="1:53" hidden="1">
      <c r="A6330" t="s">
        <v>6682</v>
      </c>
      <c r="B6330" t="s">
        <v>7291</v>
      </c>
      <c r="D6330" t="s">
        <v>1253</v>
      </c>
      <c r="G6330" t="s">
        <v>877</v>
      </c>
      <c r="I6330" t="s">
        <v>1521</v>
      </c>
      <c r="J6330" t="s">
        <v>6093</v>
      </c>
      <c r="K6330">
        <v>44197</v>
      </c>
      <c r="L6330" s="13">
        <v>44317</v>
      </c>
      <c r="N6330" s="12">
        <v>63222.5</v>
      </c>
      <c r="O6330" s="12">
        <v>12100.05</v>
      </c>
      <c r="P6330" s="12">
        <v>67222.5</v>
      </c>
      <c r="Q6330" s="12">
        <v>67222.5</v>
      </c>
      <c r="R6330" s="12">
        <v>25</v>
      </c>
      <c r="S6330" s="12">
        <v>64878.000205479453</v>
      </c>
      <c r="T6330" s="49">
        <f t="shared" si="2128"/>
        <v>44317</v>
      </c>
      <c r="U6330" s="70">
        <f t="shared" si="2129"/>
        <v>1.3333333333333333</v>
      </c>
      <c r="AC6330" s="78"/>
      <c r="AJ6330" s="87" t="s">
        <v>10442</v>
      </c>
      <c r="AK6330">
        <f>MATCH(AJ6330,'Cat-4'!$A:$A,0)</f>
        <v>724</v>
      </c>
      <c r="AL6330">
        <f>MATCH(T6330,'Cat-4'!$1:$1,0)</f>
        <v>113</v>
      </c>
      <c r="AM6330">
        <f>INDEX('Cat-4'!$1:$1048576,Working!AK6330,Working!AL6330)</f>
        <v>85.7</v>
      </c>
      <c r="AN6330">
        <f>MATCH($AN$2,'Cat-4'!$1:$1,0)</f>
        <v>127</v>
      </c>
      <c r="AO6330">
        <f>INDEX('Cat-4'!$1:$1048576,Working!AK6330,Working!AN6330)</f>
        <v>82</v>
      </c>
      <c r="AP6330" s="103">
        <f t="shared" si="2119"/>
        <v>0.95682613768961489</v>
      </c>
      <c r="AQ6330" s="111">
        <f t="shared" si="2120"/>
        <v>-4.3173862310385114E-2</v>
      </c>
      <c r="AR6330" s="69">
        <f>INDEX(ELSV!$C$4:$G$65,MATCH(AJ6330,ELSV!$C$4:$C$65,0),MATCH(IF(Q6330&gt;2000000,"A",IF(Q6330&gt;1000000,"B",IF(Q6330&gt;100000,"C","D"))),ELSV!$C$4:$G$4,0))</f>
        <v>10</v>
      </c>
      <c r="AS6330" s="124">
        <f>INDEX(ELSV!$I$4:$M$65,MATCH(AJ6330,ELSV!$M$4:$M$65,0),MATCH(IF(Q6330&gt;2000000,"A",IF(Q6330&gt;1000000,"B",IF(Q6330&gt;100000,"C","D"))),ELSV!$I$4:$M$4,0))</f>
        <v>0.95</v>
      </c>
      <c r="AT6330" s="113">
        <f t="shared" si="2121"/>
        <v>0.95682613768961489</v>
      </c>
      <c r="AU6330" s="114">
        <f t="shared" si="2122"/>
        <v>64320.245040840135</v>
      </c>
      <c r="AV6330" s="114">
        <f t="shared" si="2123"/>
        <v>8147.2310385064166</v>
      </c>
      <c r="AW6330" s="114">
        <f t="shared" si="2124"/>
        <v>56173.014002333715</v>
      </c>
      <c r="AX6330" s="125">
        <v>0.05</v>
      </c>
      <c r="AY6330" s="114">
        <f t="shared" si="2125"/>
        <v>53364.363302217025</v>
      </c>
      <c r="AZ6330" s="114">
        <f t="shared" si="2126"/>
        <v>45359.708806884468</v>
      </c>
      <c r="BA6330" s="114">
        <f t="shared" si="2127"/>
        <v>40023.272476662765</v>
      </c>
    </row>
    <row r="6331" spans="1:53" hidden="1">
      <c r="A6331" t="s">
        <v>6682</v>
      </c>
      <c r="B6331" t="s">
        <v>7291</v>
      </c>
      <c r="D6331" t="s">
        <v>1253</v>
      </c>
      <c r="G6331" t="s">
        <v>877</v>
      </c>
      <c r="I6331" t="s">
        <v>1521</v>
      </c>
      <c r="J6331" t="s">
        <v>6094</v>
      </c>
      <c r="K6331">
        <v>44197</v>
      </c>
      <c r="L6331" s="13">
        <v>44317</v>
      </c>
      <c r="N6331" s="12">
        <v>737492.05</v>
      </c>
      <c r="O6331" s="12">
        <v>134908.57</v>
      </c>
      <c r="P6331" s="12">
        <v>749492.05</v>
      </c>
      <c r="Q6331" s="12">
        <v>749492.05</v>
      </c>
      <c r="R6331" s="12">
        <v>25</v>
      </c>
      <c r="S6331" s="12">
        <v>723352.23137945216</v>
      </c>
      <c r="T6331" s="49">
        <f t="shared" si="2128"/>
        <v>44317</v>
      </c>
      <c r="U6331" s="70">
        <f t="shared" si="2129"/>
        <v>1.3333333333333333</v>
      </c>
      <c r="AC6331" s="78"/>
      <c r="AJ6331" s="87" t="s">
        <v>10442</v>
      </c>
      <c r="AK6331">
        <f>MATCH(AJ6331,'Cat-4'!$A:$A,0)</f>
        <v>724</v>
      </c>
      <c r="AL6331">
        <f>MATCH(T6331,'Cat-4'!$1:$1,0)</f>
        <v>113</v>
      </c>
      <c r="AM6331">
        <f>INDEX('Cat-4'!$1:$1048576,Working!AK6331,Working!AL6331)</f>
        <v>85.7</v>
      </c>
      <c r="AN6331">
        <f>MATCH($AN$2,'Cat-4'!$1:$1,0)</f>
        <v>127</v>
      </c>
      <c r="AO6331">
        <f>INDEX('Cat-4'!$1:$1048576,Working!AK6331,Working!AN6331)</f>
        <v>82</v>
      </c>
      <c r="AP6331" s="103">
        <f t="shared" si="2119"/>
        <v>0.95682613768961489</v>
      </c>
      <c r="AQ6331" s="111">
        <f t="shared" si="2120"/>
        <v>-4.3173862310385114E-2</v>
      </c>
      <c r="AR6331" s="69">
        <f>INDEX(ELSV!$C$4:$G$65,MATCH(AJ6331,ELSV!$C$4:$C$65,0),MATCH(IF(Q6331&gt;2000000,"A",IF(Q6331&gt;1000000,"B",IF(Q6331&gt;100000,"C","D"))),ELSV!$C$4:$G$4,0))</f>
        <v>15</v>
      </c>
      <c r="AS6331" s="124">
        <f>INDEX(ELSV!$I$4:$M$65,MATCH(AJ6331,ELSV!$M$4:$M$65,0),MATCH(IF(Q6331&gt;2000000,"A",IF(Q6331&gt;1000000,"B",IF(Q6331&gt;100000,"C","D"))),ELSV!$I$4:$M$4,0))</f>
        <v>0.95</v>
      </c>
      <c r="AT6331" s="113">
        <f t="shared" si="2121"/>
        <v>0.95682613768961489</v>
      </c>
      <c r="AU6331" s="114">
        <f t="shared" si="2122"/>
        <v>717133.58343057171</v>
      </c>
      <c r="AV6331" s="114">
        <f t="shared" si="2123"/>
        <v>60557.947045248271</v>
      </c>
      <c r="AW6331" s="114">
        <f t="shared" si="2124"/>
        <v>656575.63638532348</v>
      </c>
      <c r="AX6331" s="125">
        <v>0.05</v>
      </c>
      <c r="AY6331" s="114">
        <f t="shared" si="2125"/>
        <v>623746.85456605733</v>
      </c>
      <c r="AZ6331" s="114">
        <f t="shared" si="2126"/>
        <v>530184.82638114877</v>
      </c>
      <c r="BA6331" s="114">
        <f t="shared" si="2127"/>
        <v>467810.14092454303</v>
      </c>
    </row>
    <row r="6332" spans="1:53" hidden="1">
      <c r="A6332" t="s">
        <v>6682</v>
      </c>
      <c r="B6332" t="s">
        <v>7291</v>
      </c>
      <c r="D6332" t="s">
        <v>1253</v>
      </c>
      <c r="G6332" t="s">
        <v>5658</v>
      </c>
      <c r="I6332" t="s">
        <v>5641</v>
      </c>
      <c r="J6332" t="s">
        <v>6095</v>
      </c>
      <c r="K6332">
        <v>44255</v>
      </c>
      <c r="L6332" s="13">
        <v>44317</v>
      </c>
      <c r="N6332" s="12">
        <v>57720</v>
      </c>
      <c r="O6332" s="12">
        <v>10390</v>
      </c>
      <c r="P6332" s="12">
        <v>57720</v>
      </c>
      <c r="Q6332" s="12">
        <v>57720</v>
      </c>
      <c r="R6332" s="12">
        <v>25</v>
      </c>
      <c r="S6332" s="12">
        <v>55706.916164383561</v>
      </c>
      <c r="T6332" s="49">
        <f t="shared" si="2128"/>
        <v>44317</v>
      </c>
      <c r="U6332" s="70">
        <f t="shared" si="2129"/>
        <v>1.3333333333333333</v>
      </c>
      <c r="AC6332" s="78"/>
      <c r="AJ6332" s="87" t="s">
        <v>10241</v>
      </c>
      <c r="AK6332">
        <f>MATCH(AJ6332,'Cat-4'!$A:$A,0)</f>
        <v>619</v>
      </c>
      <c r="AL6332">
        <f>MATCH(T6332,'Cat-4'!$1:$1,0)</f>
        <v>113</v>
      </c>
      <c r="AM6332">
        <f>INDEX('Cat-4'!$1:$1048576,Working!AK6332,Working!AL6332)</f>
        <v>100.9</v>
      </c>
      <c r="AN6332">
        <f>MATCH($AN$2,'Cat-4'!$1:$1,0)</f>
        <v>127</v>
      </c>
      <c r="AO6332">
        <f>INDEX('Cat-4'!$1:$1048576,Working!AK6332,Working!AN6332)</f>
        <v>103.7</v>
      </c>
      <c r="AP6332" s="103">
        <f t="shared" si="2119"/>
        <v>1.0277502477700693</v>
      </c>
      <c r="AQ6332" s="111">
        <f t="shared" si="2120"/>
        <v>2.7750247770069292E-2</v>
      </c>
      <c r="AR6332" s="69">
        <f>INDEX(ELSV!$C$4:$G$65,MATCH(AJ6332,ELSV!$C$4:$C$65,0),MATCH(IF(Q6332&gt;2000000,"A",IF(Q6332&gt;1000000,"B",IF(Q6332&gt;100000,"C","D"))),ELSV!$C$4:$G$4,0))</f>
        <v>8</v>
      </c>
      <c r="AS6332" s="124">
        <f>INDEX(ELSV!$I$4:$M$65,MATCH(AJ6332,ELSV!$M$4:$M$65,0),MATCH(IF(Q6332&gt;2000000,"A",IF(Q6332&gt;1000000,"B",IF(Q6332&gt;100000,"C","D"))),ELSV!$I$4:$M$4,0))</f>
        <v>0.95</v>
      </c>
      <c r="AT6332" s="113">
        <f t="shared" si="2121"/>
        <v>1.0277502477700693</v>
      </c>
      <c r="AU6332" s="114">
        <f t="shared" si="2122"/>
        <v>59321.744301288396</v>
      </c>
      <c r="AV6332" s="114">
        <f t="shared" si="2123"/>
        <v>9392.6095143706625</v>
      </c>
      <c r="AW6332" s="114">
        <f t="shared" si="2124"/>
        <v>49929.134786917733</v>
      </c>
      <c r="AX6332" s="125">
        <v>0.05</v>
      </c>
      <c r="AY6332" s="114">
        <f t="shared" si="2125"/>
        <v>47432.678047571848</v>
      </c>
      <c r="AZ6332" s="114">
        <f t="shared" si="2126"/>
        <v>40317.776340436067</v>
      </c>
      <c r="BA6332" s="114">
        <f t="shared" si="2127"/>
        <v>35574.508535678884</v>
      </c>
    </row>
    <row r="6333" spans="1:53" hidden="1">
      <c r="A6333" t="s">
        <v>6682</v>
      </c>
      <c r="B6333" t="s">
        <v>7291</v>
      </c>
      <c r="D6333" t="s">
        <v>1253</v>
      </c>
      <c r="G6333" t="s">
        <v>5658</v>
      </c>
      <c r="I6333" t="s">
        <v>5641</v>
      </c>
      <c r="J6333" t="s">
        <v>5643</v>
      </c>
      <c r="K6333">
        <v>44270</v>
      </c>
      <c r="L6333" s="13">
        <v>44317</v>
      </c>
      <c r="N6333" s="12">
        <v>66436</v>
      </c>
      <c r="O6333" s="12">
        <v>11958</v>
      </c>
      <c r="P6333" s="12">
        <v>66436</v>
      </c>
      <c r="Q6333" s="12">
        <v>66436</v>
      </c>
      <c r="R6333" s="12">
        <v>25</v>
      </c>
      <c r="S6333" s="12">
        <v>64118.930739726027</v>
      </c>
      <c r="T6333" s="49">
        <f t="shared" si="2128"/>
        <v>44317</v>
      </c>
      <c r="U6333" s="70">
        <f t="shared" si="2129"/>
        <v>1.3333333333333333</v>
      </c>
      <c r="AC6333" s="78"/>
      <c r="AJ6333" s="87" t="s">
        <v>10241</v>
      </c>
      <c r="AK6333">
        <f>MATCH(AJ6333,'Cat-4'!$A:$A,0)</f>
        <v>619</v>
      </c>
      <c r="AL6333">
        <f>MATCH(T6333,'Cat-4'!$1:$1,0)</f>
        <v>113</v>
      </c>
      <c r="AM6333">
        <f>INDEX('Cat-4'!$1:$1048576,Working!AK6333,Working!AL6333)</f>
        <v>100.9</v>
      </c>
      <c r="AN6333">
        <f>MATCH($AN$2,'Cat-4'!$1:$1,0)</f>
        <v>127</v>
      </c>
      <c r="AO6333">
        <f>INDEX('Cat-4'!$1:$1048576,Working!AK6333,Working!AN6333)</f>
        <v>103.7</v>
      </c>
      <c r="AP6333" s="103">
        <f t="shared" si="2119"/>
        <v>1.0277502477700693</v>
      </c>
      <c r="AQ6333" s="111">
        <f t="shared" si="2120"/>
        <v>2.7750247770069292E-2</v>
      </c>
      <c r="AR6333" s="69">
        <f>INDEX(ELSV!$C$4:$G$65,MATCH(AJ6333,ELSV!$C$4:$C$65,0),MATCH(IF(Q6333&gt;2000000,"A",IF(Q6333&gt;1000000,"B",IF(Q6333&gt;100000,"C","D"))),ELSV!$C$4:$G$4,0))</f>
        <v>8</v>
      </c>
      <c r="AS6333" s="124">
        <f>INDEX(ELSV!$I$4:$M$65,MATCH(AJ6333,ELSV!$M$4:$M$65,0),MATCH(IF(Q6333&gt;2000000,"A",IF(Q6333&gt;1000000,"B",IF(Q6333&gt;100000,"C","D"))),ELSV!$I$4:$M$4,0))</f>
        <v>0.95</v>
      </c>
      <c r="AT6333" s="113">
        <f t="shared" si="2121"/>
        <v>1.0277502477700693</v>
      </c>
      <c r="AU6333" s="114">
        <f t="shared" si="2122"/>
        <v>68279.615460852321</v>
      </c>
      <c r="AV6333" s="114">
        <f t="shared" si="2123"/>
        <v>10810.93911463495</v>
      </c>
      <c r="AW6333" s="114">
        <f t="shared" si="2124"/>
        <v>57468.676346217369</v>
      </c>
      <c r="AX6333" s="125">
        <v>0.05</v>
      </c>
      <c r="AY6333" s="114">
        <f t="shared" si="2125"/>
        <v>54595.2425289065</v>
      </c>
      <c r="AZ6333" s="114">
        <f t="shared" si="2126"/>
        <v>46405.95614957052</v>
      </c>
      <c r="BA6333" s="114">
        <f t="shared" si="2127"/>
        <v>40946.431896679875</v>
      </c>
    </row>
    <row r="6334" spans="1:53" hidden="1">
      <c r="A6334" t="s">
        <v>6682</v>
      </c>
      <c r="B6334" t="s">
        <v>7291</v>
      </c>
      <c r="D6334" t="s">
        <v>1253</v>
      </c>
      <c r="G6334" t="s">
        <v>5658</v>
      </c>
      <c r="I6334" t="s">
        <v>5641</v>
      </c>
      <c r="J6334" t="s">
        <v>5737</v>
      </c>
      <c r="K6334">
        <v>44271</v>
      </c>
      <c r="L6334" s="13">
        <v>44317</v>
      </c>
      <c r="N6334" s="12">
        <v>15600</v>
      </c>
      <c r="O6334" s="12">
        <v>2808</v>
      </c>
      <c r="P6334" s="12">
        <v>15600</v>
      </c>
      <c r="Q6334" s="12">
        <v>15600</v>
      </c>
      <c r="R6334" s="12">
        <v>25</v>
      </c>
      <c r="S6334" s="12">
        <v>15055.923287671232</v>
      </c>
      <c r="T6334" s="49">
        <f t="shared" si="2128"/>
        <v>44317</v>
      </c>
      <c r="U6334" s="70">
        <f t="shared" si="2129"/>
        <v>1.3333333333333333</v>
      </c>
      <c r="AC6334" s="78"/>
      <c r="AJ6334" s="87" t="s">
        <v>10241</v>
      </c>
      <c r="AK6334">
        <f>MATCH(AJ6334,'Cat-4'!$A:$A,0)</f>
        <v>619</v>
      </c>
      <c r="AL6334">
        <f>MATCH(T6334,'Cat-4'!$1:$1,0)</f>
        <v>113</v>
      </c>
      <c r="AM6334">
        <f>INDEX('Cat-4'!$1:$1048576,Working!AK6334,Working!AL6334)</f>
        <v>100.9</v>
      </c>
      <c r="AN6334">
        <f>MATCH($AN$2,'Cat-4'!$1:$1,0)</f>
        <v>127</v>
      </c>
      <c r="AO6334">
        <f>INDEX('Cat-4'!$1:$1048576,Working!AK6334,Working!AN6334)</f>
        <v>103.7</v>
      </c>
      <c r="AP6334" s="103">
        <f t="shared" si="2119"/>
        <v>1.0277502477700693</v>
      </c>
      <c r="AQ6334" s="111">
        <f t="shared" si="2120"/>
        <v>2.7750247770069292E-2</v>
      </c>
      <c r="AR6334" s="69">
        <f>INDEX(ELSV!$C$4:$G$65,MATCH(AJ6334,ELSV!$C$4:$C$65,0),MATCH(IF(Q6334&gt;2000000,"A",IF(Q6334&gt;1000000,"B",IF(Q6334&gt;100000,"C","D"))),ELSV!$C$4:$G$4,0))</f>
        <v>8</v>
      </c>
      <c r="AS6334" s="124">
        <f>INDEX(ELSV!$I$4:$M$65,MATCH(AJ6334,ELSV!$M$4:$M$65,0),MATCH(IF(Q6334&gt;2000000,"A",IF(Q6334&gt;1000000,"B",IF(Q6334&gt;100000,"C","D"))),ELSV!$I$4:$M$4,0))</f>
        <v>0.95</v>
      </c>
      <c r="AT6334" s="113">
        <f t="shared" si="2121"/>
        <v>1.0277502477700693</v>
      </c>
      <c r="AU6334" s="114">
        <f t="shared" si="2122"/>
        <v>16032.90386521308</v>
      </c>
      <c r="AV6334" s="114">
        <f t="shared" si="2123"/>
        <v>2538.5431119920709</v>
      </c>
      <c r="AW6334" s="114">
        <f t="shared" si="2124"/>
        <v>13494.36075322101</v>
      </c>
      <c r="AX6334" s="125">
        <v>0.05</v>
      </c>
      <c r="AY6334" s="114">
        <f t="shared" si="2125"/>
        <v>12819.642715559959</v>
      </c>
      <c r="AZ6334" s="114">
        <f t="shared" si="2126"/>
        <v>10896.696308225964</v>
      </c>
      <c r="BA6334" s="114">
        <f t="shared" si="2127"/>
        <v>9614.7320366699696</v>
      </c>
    </row>
    <row r="6335" spans="1:53" hidden="1">
      <c r="A6335" t="s">
        <v>6682</v>
      </c>
      <c r="B6335" t="s">
        <v>7291</v>
      </c>
      <c r="D6335" t="s">
        <v>1253</v>
      </c>
      <c r="G6335" t="s">
        <v>5658</v>
      </c>
      <c r="I6335" t="s">
        <v>5641</v>
      </c>
      <c r="J6335" t="s">
        <v>1100</v>
      </c>
      <c r="K6335">
        <v>44286</v>
      </c>
      <c r="L6335" s="13">
        <v>44317</v>
      </c>
      <c r="N6335" s="12">
        <v>24360</v>
      </c>
      <c r="O6335" s="12">
        <v>4384</v>
      </c>
      <c r="P6335" s="12">
        <v>24360</v>
      </c>
      <c r="Q6335" s="12">
        <v>24360</v>
      </c>
      <c r="R6335" s="12">
        <v>25</v>
      </c>
      <c r="S6335" s="12">
        <v>23510.403287671234</v>
      </c>
      <c r="T6335" s="49">
        <f t="shared" si="2128"/>
        <v>44317</v>
      </c>
      <c r="U6335" s="70">
        <f t="shared" si="2129"/>
        <v>1.3333333333333333</v>
      </c>
      <c r="AC6335" s="78"/>
      <c r="AJ6335" s="87" t="s">
        <v>10241</v>
      </c>
      <c r="AK6335">
        <f>MATCH(AJ6335,'Cat-4'!$A:$A,0)</f>
        <v>619</v>
      </c>
      <c r="AL6335">
        <f>MATCH(T6335,'Cat-4'!$1:$1,0)</f>
        <v>113</v>
      </c>
      <c r="AM6335">
        <f>INDEX('Cat-4'!$1:$1048576,Working!AK6335,Working!AL6335)</f>
        <v>100.9</v>
      </c>
      <c r="AN6335">
        <f>MATCH($AN$2,'Cat-4'!$1:$1,0)</f>
        <v>127</v>
      </c>
      <c r="AO6335">
        <f>INDEX('Cat-4'!$1:$1048576,Working!AK6335,Working!AN6335)</f>
        <v>103.7</v>
      </c>
      <c r="AP6335" s="103">
        <f t="shared" si="2119"/>
        <v>1.0277502477700693</v>
      </c>
      <c r="AQ6335" s="111">
        <f t="shared" si="2120"/>
        <v>2.7750247770069292E-2</v>
      </c>
      <c r="AR6335" s="69">
        <f>INDEX(ELSV!$C$4:$G$65,MATCH(AJ6335,ELSV!$C$4:$C$65,0),MATCH(IF(Q6335&gt;2000000,"A",IF(Q6335&gt;1000000,"B",IF(Q6335&gt;100000,"C","D"))),ELSV!$C$4:$G$4,0))</f>
        <v>8</v>
      </c>
      <c r="AS6335" s="124">
        <f>INDEX(ELSV!$I$4:$M$65,MATCH(AJ6335,ELSV!$M$4:$M$65,0),MATCH(IF(Q6335&gt;2000000,"A",IF(Q6335&gt;1000000,"B",IF(Q6335&gt;100000,"C","D"))),ELSV!$I$4:$M$4,0))</f>
        <v>0.95</v>
      </c>
      <c r="AT6335" s="113">
        <f t="shared" si="2121"/>
        <v>1.0277502477700693</v>
      </c>
      <c r="AU6335" s="114">
        <f t="shared" si="2122"/>
        <v>25035.996035678887</v>
      </c>
      <c r="AV6335" s="114">
        <f t="shared" si="2123"/>
        <v>3964.0327056491569</v>
      </c>
      <c r="AW6335" s="114">
        <f t="shared" si="2124"/>
        <v>21071.963330029728</v>
      </c>
      <c r="AX6335" s="125">
        <v>0.05</v>
      </c>
      <c r="AY6335" s="114">
        <f t="shared" si="2125"/>
        <v>20018.36516352824</v>
      </c>
      <c r="AZ6335" s="114">
        <f t="shared" si="2126"/>
        <v>17015.610388999004</v>
      </c>
      <c r="BA6335" s="114">
        <f t="shared" si="2127"/>
        <v>15013.773872646179</v>
      </c>
    </row>
    <row r="6336" spans="1:53" hidden="1">
      <c r="A6336" t="s">
        <v>6682</v>
      </c>
      <c r="B6336" t="s">
        <v>7291</v>
      </c>
      <c r="D6336" t="s">
        <v>1253</v>
      </c>
      <c r="G6336" t="s">
        <v>5658</v>
      </c>
      <c r="I6336" t="s">
        <v>5641</v>
      </c>
      <c r="J6336" t="s">
        <v>1156</v>
      </c>
      <c r="K6336">
        <v>44286</v>
      </c>
      <c r="L6336" s="13">
        <v>44317</v>
      </c>
      <c r="N6336" s="12">
        <v>45000</v>
      </c>
      <c r="O6336" s="12">
        <v>8100</v>
      </c>
      <c r="P6336" s="12">
        <v>45000</v>
      </c>
      <c r="Q6336" s="12">
        <v>45000</v>
      </c>
      <c r="R6336" s="12">
        <v>25</v>
      </c>
      <c r="S6336" s="12">
        <v>43430.547945205479</v>
      </c>
      <c r="T6336" s="49">
        <f t="shared" si="2128"/>
        <v>44317</v>
      </c>
      <c r="U6336" s="70">
        <f t="shared" si="2129"/>
        <v>1.3333333333333333</v>
      </c>
      <c r="AC6336" s="78"/>
      <c r="AJ6336" s="87" t="s">
        <v>10241</v>
      </c>
      <c r="AK6336">
        <f>MATCH(AJ6336,'Cat-4'!$A:$A,0)</f>
        <v>619</v>
      </c>
      <c r="AL6336">
        <f>MATCH(T6336,'Cat-4'!$1:$1,0)</f>
        <v>113</v>
      </c>
      <c r="AM6336">
        <f>INDEX('Cat-4'!$1:$1048576,Working!AK6336,Working!AL6336)</f>
        <v>100.9</v>
      </c>
      <c r="AN6336">
        <f>MATCH($AN$2,'Cat-4'!$1:$1,0)</f>
        <v>127</v>
      </c>
      <c r="AO6336">
        <f>INDEX('Cat-4'!$1:$1048576,Working!AK6336,Working!AN6336)</f>
        <v>103.7</v>
      </c>
      <c r="AP6336" s="103">
        <f t="shared" si="2119"/>
        <v>1.0277502477700693</v>
      </c>
      <c r="AQ6336" s="111">
        <f t="shared" si="2120"/>
        <v>2.7750247770069292E-2</v>
      </c>
      <c r="AR6336" s="69">
        <f>INDEX(ELSV!$C$4:$G$65,MATCH(AJ6336,ELSV!$C$4:$C$65,0),MATCH(IF(Q6336&gt;2000000,"A",IF(Q6336&gt;1000000,"B",IF(Q6336&gt;100000,"C","D"))),ELSV!$C$4:$G$4,0))</f>
        <v>8</v>
      </c>
      <c r="AS6336" s="124">
        <f>INDEX(ELSV!$I$4:$M$65,MATCH(AJ6336,ELSV!$M$4:$M$65,0),MATCH(IF(Q6336&gt;2000000,"A",IF(Q6336&gt;1000000,"B",IF(Q6336&gt;100000,"C","D"))),ELSV!$I$4:$M$4,0))</f>
        <v>0.95</v>
      </c>
      <c r="AT6336" s="113">
        <f t="shared" si="2121"/>
        <v>1.0277502477700693</v>
      </c>
      <c r="AU6336" s="114">
        <f t="shared" si="2122"/>
        <v>46248.761149653117</v>
      </c>
      <c r="AV6336" s="114">
        <f t="shared" si="2123"/>
        <v>7322.7205153617433</v>
      </c>
      <c r="AW6336" s="114">
        <f t="shared" si="2124"/>
        <v>38926.040634291378</v>
      </c>
      <c r="AX6336" s="125">
        <v>0.05</v>
      </c>
      <c r="AY6336" s="114">
        <f t="shared" si="2125"/>
        <v>36979.738602576806</v>
      </c>
      <c r="AZ6336" s="114">
        <f t="shared" si="2126"/>
        <v>31432.777812190285</v>
      </c>
      <c r="BA6336" s="114">
        <f t="shared" si="2127"/>
        <v>27734.803951932605</v>
      </c>
    </row>
    <row r="6337" spans="1:53" hidden="1">
      <c r="A6337" t="s">
        <v>6682</v>
      </c>
      <c r="B6337" t="s">
        <v>7291</v>
      </c>
      <c r="D6337" t="s">
        <v>1253</v>
      </c>
      <c r="G6337" t="s">
        <v>5658</v>
      </c>
      <c r="I6337" t="s">
        <v>5641</v>
      </c>
      <c r="J6337" t="s">
        <v>5707</v>
      </c>
      <c r="K6337">
        <v>44286</v>
      </c>
      <c r="L6337" s="13">
        <v>44317</v>
      </c>
      <c r="N6337" s="12">
        <v>16030</v>
      </c>
      <c r="O6337" s="12">
        <v>2886</v>
      </c>
      <c r="P6337" s="12">
        <v>16030</v>
      </c>
      <c r="Q6337" s="12">
        <v>16030</v>
      </c>
      <c r="R6337" s="12">
        <v>25</v>
      </c>
      <c r="S6337" s="12">
        <v>15470.926301369864</v>
      </c>
      <c r="T6337" s="49">
        <f t="shared" si="2128"/>
        <v>44317</v>
      </c>
      <c r="U6337" s="70">
        <f t="shared" si="2129"/>
        <v>1.3333333333333333</v>
      </c>
      <c r="AC6337" s="78"/>
      <c r="AJ6337" s="87" t="s">
        <v>10241</v>
      </c>
      <c r="AK6337">
        <f>MATCH(AJ6337,'Cat-4'!$A:$A,0)</f>
        <v>619</v>
      </c>
      <c r="AL6337">
        <f>MATCH(T6337,'Cat-4'!$1:$1,0)</f>
        <v>113</v>
      </c>
      <c r="AM6337">
        <f>INDEX('Cat-4'!$1:$1048576,Working!AK6337,Working!AL6337)</f>
        <v>100.9</v>
      </c>
      <c r="AN6337">
        <f>MATCH($AN$2,'Cat-4'!$1:$1,0)</f>
        <v>127</v>
      </c>
      <c r="AO6337">
        <f>INDEX('Cat-4'!$1:$1048576,Working!AK6337,Working!AN6337)</f>
        <v>103.7</v>
      </c>
      <c r="AP6337" s="103">
        <f t="shared" si="2119"/>
        <v>1.0277502477700693</v>
      </c>
      <c r="AQ6337" s="111">
        <f t="shared" si="2120"/>
        <v>2.7750247770069292E-2</v>
      </c>
      <c r="AR6337" s="69">
        <f>INDEX(ELSV!$C$4:$G$65,MATCH(AJ6337,ELSV!$C$4:$C$65,0),MATCH(IF(Q6337&gt;2000000,"A",IF(Q6337&gt;1000000,"B",IF(Q6337&gt;100000,"C","D"))),ELSV!$C$4:$G$4,0))</f>
        <v>8</v>
      </c>
      <c r="AS6337" s="124">
        <f>INDEX(ELSV!$I$4:$M$65,MATCH(AJ6337,ELSV!$M$4:$M$65,0),MATCH(IF(Q6337&gt;2000000,"A",IF(Q6337&gt;1000000,"B",IF(Q6337&gt;100000,"C","D"))),ELSV!$I$4:$M$4,0))</f>
        <v>0.95</v>
      </c>
      <c r="AT6337" s="113">
        <f t="shared" si="2121"/>
        <v>1.0277502477700693</v>
      </c>
      <c r="AU6337" s="114">
        <f t="shared" si="2122"/>
        <v>16474.83647175421</v>
      </c>
      <c r="AV6337" s="114">
        <f t="shared" si="2123"/>
        <v>2608.515774694416</v>
      </c>
      <c r="AW6337" s="114">
        <f t="shared" si="2124"/>
        <v>13866.320697059793</v>
      </c>
      <c r="AX6337" s="125">
        <v>0.05</v>
      </c>
      <c r="AY6337" s="114">
        <f t="shared" si="2125"/>
        <v>13173.004662206802</v>
      </c>
      <c r="AZ6337" s="114">
        <f t="shared" si="2126"/>
        <v>11197.053962875782</v>
      </c>
      <c r="BA6337" s="114">
        <f t="shared" si="2127"/>
        <v>9879.7534966551011</v>
      </c>
    </row>
    <row r="6338" spans="1:53" hidden="1">
      <c r="A6338" t="s">
        <v>6682</v>
      </c>
      <c r="B6338" t="s">
        <v>7291</v>
      </c>
      <c r="D6338" t="s">
        <v>1253</v>
      </c>
      <c r="G6338" t="s">
        <v>5683</v>
      </c>
      <c r="I6338" t="s">
        <v>5408</v>
      </c>
      <c r="J6338">
        <v>58</v>
      </c>
      <c r="K6338">
        <v>43891</v>
      </c>
      <c r="L6338" s="13">
        <v>44317</v>
      </c>
      <c r="N6338" s="12">
        <v>36003</v>
      </c>
      <c r="O6338" s="12">
        <v>6480</v>
      </c>
      <c r="P6338" s="12">
        <v>36003</v>
      </c>
      <c r="Q6338" s="12">
        <v>36003</v>
      </c>
      <c r="R6338" s="12">
        <v>25</v>
      </c>
      <c r="S6338" s="12">
        <v>34747.333726027398</v>
      </c>
      <c r="T6338" s="49">
        <f t="shared" si="2128"/>
        <v>44317</v>
      </c>
      <c r="U6338" s="70">
        <f t="shared" si="2129"/>
        <v>1.3333333333333333</v>
      </c>
      <c r="AC6338" s="78"/>
      <c r="AJ6338" s="87" t="s">
        <v>10438</v>
      </c>
      <c r="AK6338">
        <f>MATCH(AJ6338,'Cat-4'!$A:$A,0)</f>
        <v>722</v>
      </c>
      <c r="AL6338">
        <f>MATCH(T6338,'Cat-4'!$1:$1,0)</f>
        <v>113</v>
      </c>
      <c r="AM6338">
        <f>INDEX('Cat-4'!$1:$1048576,Working!AK6338,Working!AL6338)</f>
        <v>117.3</v>
      </c>
      <c r="AN6338">
        <f>MATCH($AN$2,'Cat-4'!$1:$1,0)</f>
        <v>127</v>
      </c>
      <c r="AO6338">
        <f>INDEX('Cat-4'!$1:$1048576,Working!AK6338,Working!AN6338)</f>
        <v>125.5</v>
      </c>
      <c r="AP6338" s="103">
        <f t="shared" si="2119"/>
        <v>1.0699062233589087</v>
      </c>
      <c r="AQ6338" s="111">
        <f t="shared" si="2120"/>
        <v>6.9906223358908726E-2</v>
      </c>
      <c r="AR6338" s="69">
        <f>INDEX(ELSV!$C$4:$G$65,MATCH(AJ6338,ELSV!$C$4:$C$65,0),MATCH(IF(Q6338&gt;2000000,"A",IF(Q6338&gt;1000000,"B",IF(Q6338&gt;100000,"C","D"))),ELSV!$C$4:$G$4,0))</f>
        <v>10</v>
      </c>
      <c r="AS6338" s="124">
        <f>INDEX(ELSV!$I$4:$M$65,MATCH(AJ6338,ELSV!$M$4:$M$65,0),MATCH(IF(Q6338&gt;2000000,"A",IF(Q6338&gt;1000000,"B",IF(Q6338&gt;100000,"C","D"))),ELSV!$I$4:$M$4,0))</f>
        <v>0.95</v>
      </c>
      <c r="AT6338" s="113">
        <f t="shared" si="2121"/>
        <v>1.0699062233589087</v>
      </c>
      <c r="AU6338" s="114">
        <f t="shared" si="2122"/>
        <v>38519.833759590794</v>
      </c>
      <c r="AV6338" s="114">
        <f t="shared" si="2123"/>
        <v>4879.1789428815009</v>
      </c>
      <c r="AW6338" s="114">
        <f t="shared" si="2124"/>
        <v>33640.654816709291</v>
      </c>
      <c r="AX6338" s="125">
        <v>0.05</v>
      </c>
      <c r="AY6338" s="114">
        <f t="shared" si="2125"/>
        <v>31958.622075873824</v>
      </c>
      <c r="AZ6338" s="114">
        <f t="shared" si="2126"/>
        <v>27164.828764492748</v>
      </c>
      <c r="BA6338" s="114">
        <f t="shared" si="2127"/>
        <v>23968.966556905369</v>
      </c>
    </row>
    <row r="6339" spans="1:53" hidden="1">
      <c r="A6339" t="s">
        <v>6682</v>
      </c>
      <c r="B6339" t="s">
        <v>7291</v>
      </c>
      <c r="D6339" t="s">
        <v>1253</v>
      </c>
      <c r="G6339" t="s">
        <v>5658</v>
      </c>
      <c r="I6339" t="s">
        <v>5408</v>
      </c>
      <c r="J6339">
        <v>70</v>
      </c>
      <c r="K6339">
        <v>43916</v>
      </c>
      <c r="L6339" s="13">
        <v>44317</v>
      </c>
      <c r="N6339" s="12">
        <v>1013</v>
      </c>
      <c r="O6339" s="12">
        <v>182</v>
      </c>
      <c r="P6339" s="12">
        <v>1013</v>
      </c>
      <c r="Q6339" s="12">
        <v>1013</v>
      </c>
      <c r="R6339" s="12">
        <v>25</v>
      </c>
      <c r="S6339" s="12">
        <v>977.66989041095894</v>
      </c>
      <c r="T6339" s="49">
        <f t="shared" si="2128"/>
        <v>44317</v>
      </c>
      <c r="U6339" s="70">
        <f t="shared" si="2129"/>
        <v>1.3333333333333333</v>
      </c>
      <c r="AC6339" s="78"/>
      <c r="AJ6339" s="87" t="s">
        <v>10241</v>
      </c>
      <c r="AK6339">
        <f>MATCH(AJ6339,'Cat-4'!$A:$A,0)</f>
        <v>619</v>
      </c>
      <c r="AL6339">
        <f>MATCH(T6339,'Cat-4'!$1:$1,0)</f>
        <v>113</v>
      </c>
      <c r="AM6339">
        <f>INDEX('Cat-4'!$1:$1048576,Working!AK6339,Working!AL6339)</f>
        <v>100.9</v>
      </c>
      <c r="AN6339">
        <f>MATCH($AN$2,'Cat-4'!$1:$1,0)</f>
        <v>127</v>
      </c>
      <c r="AO6339">
        <f>INDEX('Cat-4'!$1:$1048576,Working!AK6339,Working!AN6339)</f>
        <v>103.7</v>
      </c>
      <c r="AP6339" s="103">
        <f t="shared" si="2119"/>
        <v>1.0277502477700693</v>
      </c>
      <c r="AQ6339" s="111">
        <f t="shared" si="2120"/>
        <v>2.7750247770069292E-2</v>
      </c>
      <c r="AR6339" s="69">
        <f>INDEX(ELSV!$C$4:$G$65,MATCH(AJ6339,ELSV!$C$4:$C$65,0),MATCH(IF(Q6339&gt;2000000,"A",IF(Q6339&gt;1000000,"B",IF(Q6339&gt;100000,"C","D"))),ELSV!$C$4:$G$4,0))</f>
        <v>8</v>
      </c>
      <c r="AS6339" s="124">
        <f>INDEX(ELSV!$I$4:$M$65,MATCH(AJ6339,ELSV!$M$4:$M$65,0),MATCH(IF(Q6339&gt;2000000,"A",IF(Q6339&gt;1000000,"B",IF(Q6339&gt;100000,"C","D"))),ELSV!$I$4:$M$4,0))</f>
        <v>0.95</v>
      </c>
      <c r="AT6339" s="113">
        <f t="shared" si="2121"/>
        <v>1.0277502477700693</v>
      </c>
      <c r="AU6339" s="114">
        <f t="shared" si="2122"/>
        <v>1041.1110009910801</v>
      </c>
      <c r="AV6339" s="114">
        <f t="shared" si="2123"/>
        <v>164.84257515692099</v>
      </c>
      <c r="AW6339" s="114">
        <f t="shared" si="2124"/>
        <v>876.26842583415919</v>
      </c>
      <c r="AX6339" s="125">
        <v>0.05</v>
      </c>
      <c r="AY6339" s="114">
        <f t="shared" si="2125"/>
        <v>832.45500454245121</v>
      </c>
      <c r="AZ6339" s="114">
        <f t="shared" si="2126"/>
        <v>707.58675386108348</v>
      </c>
      <c r="BA6339" s="114">
        <f t="shared" si="2127"/>
        <v>624.3412534068384</v>
      </c>
    </row>
    <row r="6340" spans="1:53" hidden="1">
      <c r="A6340" t="s">
        <v>6682</v>
      </c>
      <c r="B6340" t="s">
        <v>7291</v>
      </c>
      <c r="D6340" t="s">
        <v>1253</v>
      </c>
      <c r="G6340" t="s">
        <v>5683</v>
      </c>
      <c r="I6340" t="s">
        <v>5408</v>
      </c>
      <c r="J6340">
        <v>16</v>
      </c>
      <c r="K6340">
        <v>44047</v>
      </c>
      <c r="L6340" s="13">
        <v>44317</v>
      </c>
      <c r="N6340" s="12">
        <v>33450</v>
      </c>
      <c r="O6340" s="12">
        <v>6022</v>
      </c>
      <c r="P6340" s="12">
        <v>33450</v>
      </c>
      <c r="Q6340" s="12">
        <v>33450</v>
      </c>
      <c r="R6340" s="12">
        <v>25</v>
      </c>
      <c r="S6340" s="12">
        <v>32283.373972602742</v>
      </c>
      <c r="T6340" s="49">
        <f t="shared" si="2128"/>
        <v>44317</v>
      </c>
      <c r="U6340" s="70">
        <f t="shared" si="2129"/>
        <v>1.3333333333333333</v>
      </c>
      <c r="AC6340" s="78"/>
      <c r="AJ6340" s="87" t="s">
        <v>10438</v>
      </c>
      <c r="AK6340">
        <f>MATCH(AJ6340,'Cat-4'!$A:$A,0)</f>
        <v>722</v>
      </c>
      <c r="AL6340">
        <f>MATCH(T6340,'Cat-4'!$1:$1,0)</f>
        <v>113</v>
      </c>
      <c r="AM6340">
        <f>INDEX('Cat-4'!$1:$1048576,Working!AK6340,Working!AL6340)</f>
        <v>117.3</v>
      </c>
      <c r="AN6340">
        <f>MATCH($AN$2,'Cat-4'!$1:$1,0)</f>
        <v>127</v>
      </c>
      <c r="AO6340">
        <f>INDEX('Cat-4'!$1:$1048576,Working!AK6340,Working!AN6340)</f>
        <v>125.5</v>
      </c>
      <c r="AP6340" s="103">
        <f t="shared" si="2119"/>
        <v>1.0699062233589087</v>
      </c>
      <c r="AQ6340" s="111">
        <f t="shared" si="2120"/>
        <v>6.9906223358908726E-2</v>
      </c>
      <c r="AR6340" s="69">
        <f>INDEX(ELSV!$C$4:$G$65,MATCH(AJ6340,ELSV!$C$4:$C$65,0),MATCH(IF(Q6340&gt;2000000,"A",IF(Q6340&gt;1000000,"B",IF(Q6340&gt;100000,"C","D"))),ELSV!$C$4:$G$4,0))</f>
        <v>10</v>
      </c>
      <c r="AS6340" s="124">
        <f>INDEX(ELSV!$I$4:$M$65,MATCH(AJ6340,ELSV!$M$4:$M$65,0),MATCH(IF(Q6340&gt;2000000,"A",IF(Q6340&gt;1000000,"B",IF(Q6340&gt;100000,"C","D"))),ELSV!$I$4:$M$4,0))</f>
        <v>0.95</v>
      </c>
      <c r="AT6340" s="113">
        <f t="shared" si="2121"/>
        <v>1.0699062233589087</v>
      </c>
      <c r="AU6340" s="114">
        <f t="shared" si="2122"/>
        <v>35788.363171355493</v>
      </c>
      <c r="AV6340" s="114">
        <f t="shared" si="2123"/>
        <v>4533.1926683716956</v>
      </c>
      <c r="AW6340" s="114">
        <f t="shared" si="2124"/>
        <v>31255.170502983798</v>
      </c>
      <c r="AX6340" s="125">
        <v>0.05</v>
      </c>
      <c r="AY6340" s="114">
        <f t="shared" si="2125"/>
        <v>29692.411977834607</v>
      </c>
      <c r="AZ6340" s="114">
        <f t="shared" si="2126"/>
        <v>25238.550181159415</v>
      </c>
      <c r="BA6340" s="114">
        <f t="shared" si="2127"/>
        <v>22269.308983375955</v>
      </c>
    </row>
    <row r="6341" spans="1:53" hidden="1">
      <c r="A6341" t="s">
        <v>6682</v>
      </c>
      <c r="B6341" t="s">
        <v>7291</v>
      </c>
      <c r="D6341" t="s">
        <v>1253</v>
      </c>
      <c r="G6341" t="s">
        <v>5666</v>
      </c>
      <c r="I6341" t="s">
        <v>5581</v>
      </c>
      <c r="J6341" t="s">
        <v>6096</v>
      </c>
      <c r="K6341">
        <v>43879</v>
      </c>
      <c r="L6341" s="13">
        <v>44317</v>
      </c>
      <c r="N6341" s="12">
        <v>1602000</v>
      </c>
      <c r="O6341" s="12">
        <v>288360</v>
      </c>
      <c r="P6341" s="12">
        <v>1602000</v>
      </c>
      <c r="Q6341" s="12">
        <v>1602000</v>
      </c>
      <c r="R6341" s="12">
        <v>25</v>
      </c>
      <c r="S6341" s="12">
        <v>1546127.506849315</v>
      </c>
      <c r="T6341" s="49">
        <f t="shared" si="2128"/>
        <v>44317</v>
      </c>
      <c r="U6341" s="70">
        <f t="shared" si="2129"/>
        <v>1.3333333333333333</v>
      </c>
      <c r="AC6341" s="78"/>
      <c r="AJ6341" s="87" t="s">
        <v>10239</v>
      </c>
      <c r="AK6341">
        <f>MATCH(AJ6341,'Cat-4'!$A:$A,0)</f>
        <v>618</v>
      </c>
      <c r="AL6341">
        <f>MATCH(T6341,'Cat-4'!$1:$1,0)</f>
        <v>113</v>
      </c>
      <c r="AM6341">
        <f>INDEX('Cat-4'!$1:$1048576,Working!AK6341,Working!AL6341)</f>
        <v>96</v>
      </c>
      <c r="AN6341">
        <f>MATCH($AN$2,'Cat-4'!$1:$1,0)</f>
        <v>127</v>
      </c>
      <c r="AO6341">
        <f>INDEX('Cat-4'!$1:$1048576,Working!AK6341,Working!AN6341)</f>
        <v>99.3</v>
      </c>
      <c r="AP6341" s="103">
        <f t="shared" ref="AP6341:AP6404" si="2130">AO6341/AM6341</f>
        <v>1.034375</v>
      </c>
      <c r="AQ6341" s="111">
        <f t="shared" ref="AQ6341:AQ6404" si="2131">AP6341-1</f>
        <v>3.4375000000000044E-2</v>
      </c>
      <c r="AR6341" s="69">
        <f>INDEX(ELSV!$C$4:$G$65,MATCH(AJ6341,ELSV!$C$4:$C$65,0),MATCH(IF(Q6341&gt;2000000,"A",IF(Q6341&gt;1000000,"B",IF(Q6341&gt;100000,"C","D"))),ELSV!$C$4:$G$4,0))</f>
        <v>20</v>
      </c>
      <c r="AS6341" s="124">
        <f>INDEX(ELSV!$I$4:$M$65,MATCH(AJ6341,ELSV!$M$4:$M$65,0),MATCH(IF(Q6341&gt;2000000,"A",IF(Q6341&gt;1000000,"B",IF(Q6341&gt;100000,"C","D"))),ELSV!$I$4:$M$4,0))</f>
        <v>0.9</v>
      </c>
      <c r="AT6341" s="113">
        <f t="shared" ref="AT6341:AT6404" si="2132">1+AQ6341</f>
        <v>1.034375</v>
      </c>
      <c r="AU6341" s="114">
        <f t="shared" ref="AU6341:AU6404" si="2133">AT6341*Q6341</f>
        <v>1657068.75</v>
      </c>
      <c r="AV6341" s="114">
        <f t="shared" ref="AV6341:AV6404" si="2134">AU6341*(AS6341/AR6341)*(IF(U6341&gt;AR6341,AR6341,U6341))</f>
        <v>99424.125</v>
      </c>
      <c r="AW6341" s="114">
        <f t="shared" ref="AW6341:AW6404" si="2135">AU6341-AV6341</f>
        <v>1557644.625</v>
      </c>
      <c r="AX6341" s="125">
        <v>0.05</v>
      </c>
      <c r="AY6341" s="114">
        <f t="shared" ref="AY6341:AY6404" si="2136">IF(AW6341*(1-AX6341)&gt;AU6341*(1-AS6341),AW6341*(1-AX6341),AU6341*(1-AS6341))</f>
        <v>1479762.39375</v>
      </c>
      <c r="AZ6341" s="114">
        <f t="shared" ref="AZ6341:AZ6404" si="2137">IF(AY6341*0.85&gt;AU6341*(1-AS6341),AY6341*0.85,AU6341*(1-AS6341))</f>
        <v>1257798.0346875</v>
      </c>
      <c r="BA6341" s="114">
        <f t="shared" ref="BA6341:BA6404" si="2138">IF(AY6341*0.75&gt;AU6341*(1-AS6341),AY6341*0.75,AU6341*(1-AS6341))</f>
        <v>1109821.7953125001</v>
      </c>
    </row>
    <row r="6342" spans="1:53" hidden="1">
      <c r="A6342" t="s">
        <v>6682</v>
      </c>
      <c r="B6342" t="s">
        <v>7291</v>
      </c>
      <c r="D6342" t="s">
        <v>1253</v>
      </c>
      <c r="G6342" t="s">
        <v>5658</v>
      </c>
      <c r="I6342" t="s">
        <v>6097</v>
      </c>
      <c r="J6342" t="s">
        <v>6098</v>
      </c>
      <c r="K6342">
        <v>44032</v>
      </c>
      <c r="L6342" s="13">
        <v>44317</v>
      </c>
      <c r="N6342" s="12">
        <v>1800000</v>
      </c>
      <c r="O6342" s="12">
        <v>324000</v>
      </c>
      <c r="P6342" s="12">
        <v>1800000</v>
      </c>
      <c r="Q6342" s="12">
        <v>1800000</v>
      </c>
      <c r="R6342" s="12">
        <v>25</v>
      </c>
      <c r="S6342" s="12">
        <v>1737221.9178082191</v>
      </c>
      <c r="T6342" s="49">
        <f t="shared" si="2128"/>
        <v>44317</v>
      </c>
      <c r="U6342" s="70">
        <f t="shared" si="2129"/>
        <v>1.3333333333333333</v>
      </c>
      <c r="AC6342" s="78"/>
      <c r="AJ6342" s="87" t="s">
        <v>10239</v>
      </c>
      <c r="AK6342">
        <f>MATCH(AJ6342,'Cat-4'!$A:$A,0)</f>
        <v>618</v>
      </c>
      <c r="AL6342">
        <f>MATCH(T6342,'Cat-4'!$1:$1,0)</f>
        <v>113</v>
      </c>
      <c r="AM6342">
        <f>INDEX('Cat-4'!$1:$1048576,Working!AK6342,Working!AL6342)</f>
        <v>96</v>
      </c>
      <c r="AN6342">
        <f>MATCH($AN$2,'Cat-4'!$1:$1,0)</f>
        <v>127</v>
      </c>
      <c r="AO6342">
        <f>INDEX('Cat-4'!$1:$1048576,Working!AK6342,Working!AN6342)</f>
        <v>99.3</v>
      </c>
      <c r="AP6342" s="103">
        <f t="shared" si="2130"/>
        <v>1.034375</v>
      </c>
      <c r="AQ6342" s="111">
        <f t="shared" si="2131"/>
        <v>3.4375000000000044E-2</v>
      </c>
      <c r="AR6342" s="69">
        <f>INDEX(ELSV!$C$4:$G$65,MATCH(AJ6342,ELSV!$C$4:$C$65,0),MATCH(IF(Q6342&gt;2000000,"A",IF(Q6342&gt;1000000,"B",IF(Q6342&gt;100000,"C","D"))),ELSV!$C$4:$G$4,0))</f>
        <v>20</v>
      </c>
      <c r="AS6342" s="124">
        <f>INDEX(ELSV!$I$4:$M$65,MATCH(AJ6342,ELSV!$M$4:$M$65,0),MATCH(IF(Q6342&gt;2000000,"A",IF(Q6342&gt;1000000,"B",IF(Q6342&gt;100000,"C","D"))),ELSV!$I$4:$M$4,0))</f>
        <v>0.9</v>
      </c>
      <c r="AT6342" s="113">
        <f t="shared" si="2132"/>
        <v>1.034375</v>
      </c>
      <c r="AU6342" s="114">
        <f t="shared" si="2133"/>
        <v>1861875</v>
      </c>
      <c r="AV6342" s="114">
        <f t="shared" si="2134"/>
        <v>111712.5</v>
      </c>
      <c r="AW6342" s="114">
        <f t="shared" si="2135"/>
        <v>1750162.5</v>
      </c>
      <c r="AX6342" s="125">
        <v>0.05</v>
      </c>
      <c r="AY6342" s="114">
        <f t="shared" si="2136"/>
        <v>1662654.375</v>
      </c>
      <c r="AZ6342" s="114">
        <f t="shared" si="2137"/>
        <v>1413256.21875</v>
      </c>
      <c r="BA6342" s="114">
        <f t="shared" si="2138"/>
        <v>1246990.78125</v>
      </c>
    </row>
    <row r="6343" spans="1:53" hidden="1">
      <c r="A6343" t="s">
        <v>6682</v>
      </c>
      <c r="B6343" t="s">
        <v>7291</v>
      </c>
      <c r="D6343" t="s">
        <v>1253</v>
      </c>
      <c r="G6343" t="s">
        <v>886</v>
      </c>
      <c r="I6343" t="s">
        <v>4246</v>
      </c>
      <c r="J6343" t="s">
        <v>6099</v>
      </c>
      <c r="K6343">
        <v>44076</v>
      </c>
      <c r="L6343" s="13">
        <v>44317</v>
      </c>
      <c r="N6343" s="12">
        <v>9200</v>
      </c>
      <c r="O6343" s="12">
        <v>0</v>
      </c>
      <c r="P6343" s="12">
        <v>9200</v>
      </c>
      <c r="Q6343" s="12">
        <v>9200</v>
      </c>
      <c r="R6343" s="12">
        <v>25</v>
      </c>
      <c r="S6343" s="12">
        <v>8879.1342465753423</v>
      </c>
      <c r="T6343" s="49">
        <f t="shared" ref="T6343:T6406" si="2139">DATE(YEAR(L6343),MONTH(L6343),DAY(1))</f>
        <v>44317</v>
      </c>
      <c r="U6343" s="70">
        <f t="shared" ref="U6343:U6406" si="2140">YEARFRAC(T6343,$U$2)</f>
        <v>1.3333333333333333</v>
      </c>
      <c r="AC6343" s="78"/>
      <c r="AJ6343" s="87" t="s">
        <v>10438</v>
      </c>
      <c r="AK6343">
        <f>MATCH(AJ6343,'Cat-4'!$A:$A,0)</f>
        <v>722</v>
      </c>
      <c r="AL6343">
        <f>MATCH(T6343,'Cat-4'!$1:$1,0)</f>
        <v>113</v>
      </c>
      <c r="AM6343">
        <f>INDEX('Cat-4'!$1:$1048576,Working!AK6343,Working!AL6343)</f>
        <v>117.3</v>
      </c>
      <c r="AN6343">
        <f>MATCH($AN$2,'Cat-4'!$1:$1,0)</f>
        <v>127</v>
      </c>
      <c r="AO6343">
        <f>INDEX('Cat-4'!$1:$1048576,Working!AK6343,Working!AN6343)</f>
        <v>125.5</v>
      </c>
      <c r="AP6343" s="103">
        <f t="shared" si="2130"/>
        <v>1.0699062233589087</v>
      </c>
      <c r="AQ6343" s="111">
        <f t="shared" si="2131"/>
        <v>6.9906223358908726E-2</v>
      </c>
      <c r="AR6343" s="69">
        <f>INDEX(ELSV!$C$4:$G$65,MATCH(AJ6343,ELSV!$C$4:$C$65,0),MATCH(IF(Q6343&gt;2000000,"A",IF(Q6343&gt;1000000,"B",IF(Q6343&gt;100000,"C","D"))),ELSV!$C$4:$G$4,0))</f>
        <v>10</v>
      </c>
      <c r="AS6343" s="124">
        <f>INDEX(ELSV!$I$4:$M$65,MATCH(AJ6343,ELSV!$M$4:$M$65,0),MATCH(IF(Q6343&gt;2000000,"A",IF(Q6343&gt;1000000,"B",IF(Q6343&gt;100000,"C","D"))),ELSV!$I$4:$M$4,0))</f>
        <v>0.95</v>
      </c>
      <c r="AT6343" s="113">
        <f t="shared" si="2132"/>
        <v>1.0699062233589087</v>
      </c>
      <c r="AU6343" s="114">
        <f t="shared" si="2133"/>
        <v>9843.1372549019597</v>
      </c>
      <c r="AV6343" s="114">
        <f t="shared" si="2134"/>
        <v>1246.7973856209148</v>
      </c>
      <c r="AW6343" s="114">
        <f t="shared" si="2135"/>
        <v>8596.3398692810442</v>
      </c>
      <c r="AX6343" s="125">
        <v>0.05</v>
      </c>
      <c r="AY6343" s="114">
        <f t="shared" si="2136"/>
        <v>8166.5228758169915</v>
      </c>
      <c r="AZ6343" s="114">
        <f t="shared" si="2137"/>
        <v>6941.5444444444429</v>
      </c>
      <c r="BA6343" s="114">
        <f t="shared" si="2138"/>
        <v>6124.8921568627438</v>
      </c>
    </row>
    <row r="6344" spans="1:53" hidden="1">
      <c r="A6344" t="s">
        <v>6682</v>
      </c>
      <c r="B6344" t="s">
        <v>7291</v>
      </c>
      <c r="D6344" t="s">
        <v>1253</v>
      </c>
      <c r="G6344" t="s">
        <v>886</v>
      </c>
      <c r="I6344" t="s">
        <v>4246</v>
      </c>
      <c r="J6344" t="s">
        <v>6100</v>
      </c>
      <c r="K6344">
        <v>44079</v>
      </c>
      <c r="L6344" s="13">
        <v>44317</v>
      </c>
      <c r="N6344" s="12">
        <v>10200</v>
      </c>
      <c r="O6344" s="12">
        <v>0</v>
      </c>
      <c r="P6344" s="12">
        <v>10200</v>
      </c>
      <c r="Q6344" s="12">
        <v>10200</v>
      </c>
      <c r="R6344" s="12">
        <v>25</v>
      </c>
      <c r="S6344" s="12">
        <v>9844.2575342465752</v>
      </c>
      <c r="T6344" s="49">
        <f t="shared" si="2139"/>
        <v>44317</v>
      </c>
      <c r="U6344" s="70">
        <f t="shared" si="2140"/>
        <v>1.3333333333333333</v>
      </c>
      <c r="AC6344" s="78"/>
      <c r="AJ6344" s="87" t="s">
        <v>10438</v>
      </c>
      <c r="AK6344">
        <f>MATCH(AJ6344,'Cat-4'!$A:$A,0)</f>
        <v>722</v>
      </c>
      <c r="AL6344">
        <f>MATCH(T6344,'Cat-4'!$1:$1,0)</f>
        <v>113</v>
      </c>
      <c r="AM6344">
        <f>INDEX('Cat-4'!$1:$1048576,Working!AK6344,Working!AL6344)</f>
        <v>117.3</v>
      </c>
      <c r="AN6344">
        <f>MATCH($AN$2,'Cat-4'!$1:$1,0)</f>
        <v>127</v>
      </c>
      <c r="AO6344">
        <f>INDEX('Cat-4'!$1:$1048576,Working!AK6344,Working!AN6344)</f>
        <v>125.5</v>
      </c>
      <c r="AP6344" s="103">
        <f t="shared" si="2130"/>
        <v>1.0699062233589087</v>
      </c>
      <c r="AQ6344" s="111">
        <f t="shared" si="2131"/>
        <v>6.9906223358908726E-2</v>
      </c>
      <c r="AR6344" s="69">
        <f>INDEX(ELSV!$C$4:$G$65,MATCH(AJ6344,ELSV!$C$4:$C$65,0),MATCH(IF(Q6344&gt;2000000,"A",IF(Q6344&gt;1000000,"B",IF(Q6344&gt;100000,"C","D"))),ELSV!$C$4:$G$4,0))</f>
        <v>10</v>
      </c>
      <c r="AS6344" s="124">
        <f>INDEX(ELSV!$I$4:$M$65,MATCH(AJ6344,ELSV!$M$4:$M$65,0),MATCH(IF(Q6344&gt;2000000,"A",IF(Q6344&gt;1000000,"B",IF(Q6344&gt;100000,"C","D"))),ELSV!$I$4:$M$4,0))</f>
        <v>0.95</v>
      </c>
      <c r="AT6344" s="113">
        <f t="shared" si="2132"/>
        <v>1.0699062233589087</v>
      </c>
      <c r="AU6344" s="114">
        <f t="shared" si="2133"/>
        <v>10913.043478260868</v>
      </c>
      <c r="AV6344" s="114">
        <f t="shared" si="2134"/>
        <v>1382.31884057971</v>
      </c>
      <c r="AW6344" s="114">
        <f t="shared" si="2135"/>
        <v>9530.7246376811581</v>
      </c>
      <c r="AX6344" s="125">
        <v>0.05</v>
      </c>
      <c r="AY6344" s="114">
        <f t="shared" si="2136"/>
        <v>9054.1884057971001</v>
      </c>
      <c r="AZ6344" s="114">
        <f t="shared" si="2137"/>
        <v>7696.0601449275346</v>
      </c>
      <c r="BA6344" s="114">
        <f t="shared" si="2138"/>
        <v>6790.6413043478251</v>
      </c>
    </row>
    <row r="6345" spans="1:53" hidden="1">
      <c r="A6345" t="s">
        <v>6682</v>
      </c>
      <c r="B6345" t="s">
        <v>7291</v>
      </c>
      <c r="D6345" t="s">
        <v>1253</v>
      </c>
      <c r="G6345" t="s">
        <v>886</v>
      </c>
      <c r="I6345" t="s">
        <v>4246</v>
      </c>
      <c r="J6345" t="s">
        <v>6101</v>
      </c>
      <c r="K6345">
        <v>44085</v>
      </c>
      <c r="L6345" s="13">
        <v>44317</v>
      </c>
      <c r="N6345" s="12">
        <v>9700</v>
      </c>
      <c r="O6345" s="12">
        <v>0</v>
      </c>
      <c r="P6345" s="12">
        <v>9700</v>
      </c>
      <c r="Q6345" s="12">
        <v>9700</v>
      </c>
      <c r="R6345" s="12">
        <v>25</v>
      </c>
      <c r="S6345" s="12">
        <v>9361.6958904109597</v>
      </c>
      <c r="T6345" s="49">
        <f t="shared" si="2139"/>
        <v>44317</v>
      </c>
      <c r="U6345" s="70">
        <f t="shared" si="2140"/>
        <v>1.3333333333333333</v>
      </c>
      <c r="AC6345" s="78"/>
      <c r="AJ6345" s="87" t="s">
        <v>10438</v>
      </c>
      <c r="AK6345">
        <f>MATCH(AJ6345,'Cat-4'!$A:$A,0)</f>
        <v>722</v>
      </c>
      <c r="AL6345">
        <f>MATCH(T6345,'Cat-4'!$1:$1,0)</f>
        <v>113</v>
      </c>
      <c r="AM6345">
        <f>INDEX('Cat-4'!$1:$1048576,Working!AK6345,Working!AL6345)</f>
        <v>117.3</v>
      </c>
      <c r="AN6345">
        <f>MATCH($AN$2,'Cat-4'!$1:$1,0)</f>
        <v>127</v>
      </c>
      <c r="AO6345">
        <f>INDEX('Cat-4'!$1:$1048576,Working!AK6345,Working!AN6345)</f>
        <v>125.5</v>
      </c>
      <c r="AP6345" s="103">
        <f t="shared" si="2130"/>
        <v>1.0699062233589087</v>
      </c>
      <c r="AQ6345" s="111">
        <f t="shared" si="2131"/>
        <v>6.9906223358908726E-2</v>
      </c>
      <c r="AR6345" s="69">
        <f>INDEX(ELSV!$C$4:$G$65,MATCH(AJ6345,ELSV!$C$4:$C$65,0),MATCH(IF(Q6345&gt;2000000,"A",IF(Q6345&gt;1000000,"B",IF(Q6345&gt;100000,"C","D"))),ELSV!$C$4:$G$4,0))</f>
        <v>10</v>
      </c>
      <c r="AS6345" s="124">
        <f>INDEX(ELSV!$I$4:$M$65,MATCH(AJ6345,ELSV!$M$4:$M$65,0),MATCH(IF(Q6345&gt;2000000,"A",IF(Q6345&gt;1000000,"B",IF(Q6345&gt;100000,"C","D"))),ELSV!$I$4:$M$4,0))</f>
        <v>0.95</v>
      </c>
      <c r="AT6345" s="113">
        <f t="shared" si="2132"/>
        <v>1.0699062233589087</v>
      </c>
      <c r="AU6345" s="114">
        <f t="shared" si="2133"/>
        <v>10378.090366581415</v>
      </c>
      <c r="AV6345" s="114">
        <f t="shared" si="2134"/>
        <v>1314.5581131003125</v>
      </c>
      <c r="AW6345" s="114">
        <f t="shared" si="2135"/>
        <v>9063.5322534811021</v>
      </c>
      <c r="AX6345" s="125">
        <v>0.05</v>
      </c>
      <c r="AY6345" s="114">
        <f t="shared" si="2136"/>
        <v>8610.3556408070472</v>
      </c>
      <c r="AZ6345" s="114">
        <f t="shared" si="2137"/>
        <v>7318.8022946859901</v>
      </c>
      <c r="BA6345" s="114">
        <f t="shared" si="2138"/>
        <v>6457.7667306052854</v>
      </c>
    </row>
    <row r="6346" spans="1:53" hidden="1">
      <c r="A6346" t="s">
        <v>6682</v>
      </c>
      <c r="B6346" t="s">
        <v>7291</v>
      </c>
      <c r="D6346" t="s">
        <v>1253</v>
      </c>
      <c r="G6346" t="s">
        <v>886</v>
      </c>
      <c r="I6346" t="s">
        <v>4246</v>
      </c>
      <c r="J6346" t="s">
        <v>6102</v>
      </c>
      <c r="K6346">
        <v>44146</v>
      </c>
      <c r="L6346" s="13">
        <v>44317</v>
      </c>
      <c r="N6346" s="12">
        <v>10200</v>
      </c>
      <c r="O6346" s="12">
        <v>0</v>
      </c>
      <c r="P6346" s="12">
        <v>10200</v>
      </c>
      <c r="Q6346" s="12">
        <v>10200</v>
      </c>
      <c r="R6346" s="12">
        <v>25</v>
      </c>
      <c r="S6346" s="12">
        <v>9844.2575342465752</v>
      </c>
      <c r="T6346" s="49">
        <f t="shared" si="2139"/>
        <v>44317</v>
      </c>
      <c r="U6346" s="70">
        <f t="shared" si="2140"/>
        <v>1.3333333333333333</v>
      </c>
      <c r="AC6346" s="78"/>
      <c r="AJ6346" s="87" t="s">
        <v>10438</v>
      </c>
      <c r="AK6346">
        <f>MATCH(AJ6346,'Cat-4'!$A:$A,0)</f>
        <v>722</v>
      </c>
      <c r="AL6346">
        <f>MATCH(T6346,'Cat-4'!$1:$1,0)</f>
        <v>113</v>
      </c>
      <c r="AM6346">
        <f>INDEX('Cat-4'!$1:$1048576,Working!AK6346,Working!AL6346)</f>
        <v>117.3</v>
      </c>
      <c r="AN6346">
        <f>MATCH($AN$2,'Cat-4'!$1:$1,0)</f>
        <v>127</v>
      </c>
      <c r="AO6346">
        <f>INDEX('Cat-4'!$1:$1048576,Working!AK6346,Working!AN6346)</f>
        <v>125.5</v>
      </c>
      <c r="AP6346" s="103">
        <f t="shared" si="2130"/>
        <v>1.0699062233589087</v>
      </c>
      <c r="AQ6346" s="111">
        <f t="shared" si="2131"/>
        <v>6.9906223358908726E-2</v>
      </c>
      <c r="AR6346" s="69">
        <f>INDEX(ELSV!$C$4:$G$65,MATCH(AJ6346,ELSV!$C$4:$C$65,0),MATCH(IF(Q6346&gt;2000000,"A",IF(Q6346&gt;1000000,"B",IF(Q6346&gt;100000,"C","D"))),ELSV!$C$4:$G$4,0))</f>
        <v>10</v>
      </c>
      <c r="AS6346" s="124">
        <f>INDEX(ELSV!$I$4:$M$65,MATCH(AJ6346,ELSV!$M$4:$M$65,0),MATCH(IF(Q6346&gt;2000000,"A",IF(Q6346&gt;1000000,"B",IF(Q6346&gt;100000,"C","D"))),ELSV!$I$4:$M$4,0))</f>
        <v>0.95</v>
      </c>
      <c r="AT6346" s="113">
        <f t="shared" si="2132"/>
        <v>1.0699062233589087</v>
      </c>
      <c r="AU6346" s="114">
        <f t="shared" si="2133"/>
        <v>10913.043478260868</v>
      </c>
      <c r="AV6346" s="114">
        <f t="shared" si="2134"/>
        <v>1382.31884057971</v>
      </c>
      <c r="AW6346" s="114">
        <f t="shared" si="2135"/>
        <v>9530.7246376811581</v>
      </c>
      <c r="AX6346" s="125">
        <v>0.05</v>
      </c>
      <c r="AY6346" s="114">
        <f t="shared" si="2136"/>
        <v>9054.1884057971001</v>
      </c>
      <c r="AZ6346" s="114">
        <f t="shared" si="2137"/>
        <v>7696.0601449275346</v>
      </c>
      <c r="BA6346" s="114">
        <f t="shared" si="2138"/>
        <v>6790.6413043478251</v>
      </c>
    </row>
    <row r="6347" spans="1:53" hidden="1">
      <c r="A6347" t="s">
        <v>6682</v>
      </c>
      <c r="B6347" t="s">
        <v>7291</v>
      </c>
      <c r="D6347" t="s">
        <v>1253</v>
      </c>
      <c r="G6347" t="s">
        <v>886</v>
      </c>
      <c r="I6347" t="s">
        <v>4246</v>
      </c>
      <c r="J6347" t="s">
        <v>6103</v>
      </c>
      <c r="K6347">
        <v>44214</v>
      </c>
      <c r="L6347" s="13">
        <v>44317</v>
      </c>
      <c r="N6347" s="12">
        <v>9200</v>
      </c>
      <c r="O6347" s="12">
        <v>0</v>
      </c>
      <c r="P6347" s="12">
        <v>9200</v>
      </c>
      <c r="Q6347" s="12">
        <v>9200</v>
      </c>
      <c r="R6347" s="12">
        <v>25</v>
      </c>
      <c r="S6347" s="12">
        <v>8879.1342465753423</v>
      </c>
      <c r="T6347" s="49">
        <f t="shared" si="2139"/>
        <v>44317</v>
      </c>
      <c r="U6347" s="70">
        <f t="shared" si="2140"/>
        <v>1.3333333333333333</v>
      </c>
      <c r="AC6347" s="78"/>
      <c r="AJ6347" s="87" t="s">
        <v>10438</v>
      </c>
      <c r="AK6347">
        <f>MATCH(AJ6347,'Cat-4'!$A:$A,0)</f>
        <v>722</v>
      </c>
      <c r="AL6347">
        <f>MATCH(T6347,'Cat-4'!$1:$1,0)</f>
        <v>113</v>
      </c>
      <c r="AM6347">
        <f>INDEX('Cat-4'!$1:$1048576,Working!AK6347,Working!AL6347)</f>
        <v>117.3</v>
      </c>
      <c r="AN6347">
        <f>MATCH($AN$2,'Cat-4'!$1:$1,0)</f>
        <v>127</v>
      </c>
      <c r="AO6347">
        <f>INDEX('Cat-4'!$1:$1048576,Working!AK6347,Working!AN6347)</f>
        <v>125.5</v>
      </c>
      <c r="AP6347" s="103">
        <f t="shared" si="2130"/>
        <v>1.0699062233589087</v>
      </c>
      <c r="AQ6347" s="111">
        <f t="shared" si="2131"/>
        <v>6.9906223358908726E-2</v>
      </c>
      <c r="AR6347" s="69">
        <f>INDEX(ELSV!$C$4:$G$65,MATCH(AJ6347,ELSV!$C$4:$C$65,0),MATCH(IF(Q6347&gt;2000000,"A",IF(Q6347&gt;1000000,"B",IF(Q6347&gt;100000,"C","D"))),ELSV!$C$4:$G$4,0))</f>
        <v>10</v>
      </c>
      <c r="AS6347" s="124">
        <f>INDEX(ELSV!$I$4:$M$65,MATCH(AJ6347,ELSV!$M$4:$M$65,0),MATCH(IF(Q6347&gt;2000000,"A",IF(Q6347&gt;1000000,"B",IF(Q6347&gt;100000,"C","D"))),ELSV!$I$4:$M$4,0))</f>
        <v>0.95</v>
      </c>
      <c r="AT6347" s="113">
        <f t="shared" si="2132"/>
        <v>1.0699062233589087</v>
      </c>
      <c r="AU6347" s="114">
        <f t="shared" si="2133"/>
        <v>9843.1372549019597</v>
      </c>
      <c r="AV6347" s="114">
        <f t="shared" si="2134"/>
        <v>1246.7973856209148</v>
      </c>
      <c r="AW6347" s="114">
        <f t="shared" si="2135"/>
        <v>8596.3398692810442</v>
      </c>
      <c r="AX6347" s="125">
        <v>0.05</v>
      </c>
      <c r="AY6347" s="114">
        <f t="shared" si="2136"/>
        <v>8166.5228758169915</v>
      </c>
      <c r="AZ6347" s="114">
        <f t="shared" si="2137"/>
        <v>6941.5444444444429</v>
      </c>
      <c r="BA6347" s="114">
        <f t="shared" si="2138"/>
        <v>6124.8921568627438</v>
      </c>
    </row>
    <row r="6348" spans="1:53" hidden="1">
      <c r="A6348" t="s">
        <v>6682</v>
      </c>
      <c r="B6348" t="s">
        <v>7291</v>
      </c>
      <c r="D6348" t="s">
        <v>1253</v>
      </c>
      <c r="G6348" t="s">
        <v>886</v>
      </c>
      <c r="I6348" t="s">
        <v>4246</v>
      </c>
      <c r="J6348" t="s">
        <v>6104</v>
      </c>
      <c r="K6348">
        <v>44221</v>
      </c>
      <c r="L6348" s="13">
        <v>44317</v>
      </c>
      <c r="N6348" s="12">
        <v>9200</v>
      </c>
      <c r="O6348" s="12">
        <v>0</v>
      </c>
      <c r="P6348" s="12">
        <v>9200</v>
      </c>
      <c r="Q6348" s="12">
        <v>9200</v>
      </c>
      <c r="R6348" s="12">
        <v>25</v>
      </c>
      <c r="S6348" s="12">
        <v>8879.1342465753423</v>
      </c>
      <c r="T6348" s="49">
        <f t="shared" si="2139"/>
        <v>44317</v>
      </c>
      <c r="U6348" s="70">
        <f t="shared" si="2140"/>
        <v>1.3333333333333333</v>
      </c>
      <c r="AC6348" s="78"/>
      <c r="AJ6348" s="87" t="s">
        <v>10438</v>
      </c>
      <c r="AK6348">
        <f>MATCH(AJ6348,'Cat-4'!$A:$A,0)</f>
        <v>722</v>
      </c>
      <c r="AL6348">
        <f>MATCH(T6348,'Cat-4'!$1:$1,0)</f>
        <v>113</v>
      </c>
      <c r="AM6348">
        <f>INDEX('Cat-4'!$1:$1048576,Working!AK6348,Working!AL6348)</f>
        <v>117.3</v>
      </c>
      <c r="AN6348">
        <f>MATCH($AN$2,'Cat-4'!$1:$1,0)</f>
        <v>127</v>
      </c>
      <c r="AO6348">
        <f>INDEX('Cat-4'!$1:$1048576,Working!AK6348,Working!AN6348)</f>
        <v>125.5</v>
      </c>
      <c r="AP6348" s="103">
        <f t="shared" si="2130"/>
        <v>1.0699062233589087</v>
      </c>
      <c r="AQ6348" s="111">
        <f t="shared" si="2131"/>
        <v>6.9906223358908726E-2</v>
      </c>
      <c r="AR6348" s="69">
        <f>INDEX(ELSV!$C$4:$G$65,MATCH(AJ6348,ELSV!$C$4:$C$65,0),MATCH(IF(Q6348&gt;2000000,"A",IF(Q6348&gt;1000000,"B",IF(Q6348&gt;100000,"C","D"))),ELSV!$C$4:$G$4,0))</f>
        <v>10</v>
      </c>
      <c r="AS6348" s="124">
        <f>INDEX(ELSV!$I$4:$M$65,MATCH(AJ6348,ELSV!$M$4:$M$65,0),MATCH(IF(Q6348&gt;2000000,"A",IF(Q6348&gt;1000000,"B",IF(Q6348&gt;100000,"C","D"))),ELSV!$I$4:$M$4,0))</f>
        <v>0.95</v>
      </c>
      <c r="AT6348" s="113">
        <f t="shared" si="2132"/>
        <v>1.0699062233589087</v>
      </c>
      <c r="AU6348" s="114">
        <f t="shared" si="2133"/>
        <v>9843.1372549019597</v>
      </c>
      <c r="AV6348" s="114">
        <f t="shared" si="2134"/>
        <v>1246.7973856209148</v>
      </c>
      <c r="AW6348" s="114">
        <f t="shared" si="2135"/>
        <v>8596.3398692810442</v>
      </c>
      <c r="AX6348" s="125">
        <v>0.05</v>
      </c>
      <c r="AY6348" s="114">
        <f t="shared" si="2136"/>
        <v>8166.5228758169915</v>
      </c>
      <c r="AZ6348" s="114">
        <f t="shared" si="2137"/>
        <v>6941.5444444444429</v>
      </c>
      <c r="BA6348" s="114">
        <f t="shared" si="2138"/>
        <v>6124.8921568627438</v>
      </c>
    </row>
    <row r="6349" spans="1:53" hidden="1">
      <c r="A6349" t="s">
        <v>6682</v>
      </c>
      <c r="B6349" t="s">
        <v>7291</v>
      </c>
      <c r="D6349" t="s">
        <v>1253</v>
      </c>
      <c r="G6349" t="s">
        <v>886</v>
      </c>
      <c r="I6349" t="s">
        <v>4246</v>
      </c>
      <c r="J6349" t="s">
        <v>6105</v>
      </c>
      <c r="K6349">
        <v>44237</v>
      </c>
      <c r="L6349" s="13">
        <v>44317</v>
      </c>
      <c r="N6349" s="12">
        <v>9200</v>
      </c>
      <c r="O6349" s="12">
        <v>0</v>
      </c>
      <c r="P6349" s="12">
        <v>9200</v>
      </c>
      <c r="Q6349" s="12">
        <v>9200</v>
      </c>
      <c r="R6349" s="12">
        <v>25</v>
      </c>
      <c r="S6349" s="12">
        <v>8879.1342465753423</v>
      </c>
      <c r="T6349" s="49">
        <f t="shared" si="2139"/>
        <v>44317</v>
      </c>
      <c r="U6349" s="70">
        <f t="shared" si="2140"/>
        <v>1.3333333333333333</v>
      </c>
      <c r="AC6349" s="78"/>
      <c r="AJ6349" s="87" t="s">
        <v>10438</v>
      </c>
      <c r="AK6349">
        <f>MATCH(AJ6349,'Cat-4'!$A:$A,0)</f>
        <v>722</v>
      </c>
      <c r="AL6349">
        <f>MATCH(T6349,'Cat-4'!$1:$1,0)</f>
        <v>113</v>
      </c>
      <c r="AM6349">
        <f>INDEX('Cat-4'!$1:$1048576,Working!AK6349,Working!AL6349)</f>
        <v>117.3</v>
      </c>
      <c r="AN6349">
        <f>MATCH($AN$2,'Cat-4'!$1:$1,0)</f>
        <v>127</v>
      </c>
      <c r="AO6349">
        <f>INDEX('Cat-4'!$1:$1048576,Working!AK6349,Working!AN6349)</f>
        <v>125.5</v>
      </c>
      <c r="AP6349" s="103">
        <f t="shared" si="2130"/>
        <v>1.0699062233589087</v>
      </c>
      <c r="AQ6349" s="111">
        <f t="shared" si="2131"/>
        <v>6.9906223358908726E-2</v>
      </c>
      <c r="AR6349" s="69">
        <f>INDEX(ELSV!$C$4:$G$65,MATCH(AJ6349,ELSV!$C$4:$C$65,0),MATCH(IF(Q6349&gt;2000000,"A",IF(Q6349&gt;1000000,"B",IF(Q6349&gt;100000,"C","D"))),ELSV!$C$4:$G$4,0))</f>
        <v>10</v>
      </c>
      <c r="AS6349" s="124">
        <f>INDEX(ELSV!$I$4:$M$65,MATCH(AJ6349,ELSV!$M$4:$M$65,0),MATCH(IF(Q6349&gt;2000000,"A",IF(Q6349&gt;1000000,"B",IF(Q6349&gt;100000,"C","D"))),ELSV!$I$4:$M$4,0))</f>
        <v>0.95</v>
      </c>
      <c r="AT6349" s="113">
        <f t="shared" si="2132"/>
        <v>1.0699062233589087</v>
      </c>
      <c r="AU6349" s="114">
        <f t="shared" si="2133"/>
        <v>9843.1372549019597</v>
      </c>
      <c r="AV6349" s="114">
        <f t="shared" si="2134"/>
        <v>1246.7973856209148</v>
      </c>
      <c r="AW6349" s="114">
        <f t="shared" si="2135"/>
        <v>8596.3398692810442</v>
      </c>
      <c r="AX6349" s="125">
        <v>0.05</v>
      </c>
      <c r="AY6349" s="114">
        <f t="shared" si="2136"/>
        <v>8166.5228758169915</v>
      </c>
      <c r="AZ6349" s="114">
        <f t="shared" si="2137"/>
        <v>6941.5444444444429</v>
      </c>
      <c r="BA6349" s="114">
        <f t="shared" si="2138"/>
        <v>6124.8921568627438</v>
      </c>
    </row>
    <row r="6350" spans="1:53" hidden="1">
      <c r="A6350" t="s">
        <v>6682</v>
      </c>
      <c r="B6350" t="s">
        <v>7291</v>
      </c>
      <c r="D6350" t="s">
        <v>1253</v>
      </c>
      <c r="G6350" t="s">
        <v>886</v>
      </c>
      <c r="I6350" t="s">
        <v>4246</v>
      </c>
      <c r="J6350" t="s">
        <v>6106</v>
      </c>
      <c r="K6350">
        <v>44241</v>
      </c>
      <c r="L6350" s="13">
        <v>44317</v>
      </c>
      <c r="N6350" s="12">
        <v>10200</v>
      </c>
      <c r="O6350" s="12">
        <v>0</v>
      </c>
      <c r="P6350" s="12">
        <v>10200</v>
      </c>
      <c r="Q6350" s="12">
        <v>10200</v>
      </c>
      <c r="R6350" s="12">
        <v>25</v>
      </c>
      <c r="S6350" s="12">
        <v>9844.2575342465752</v>
      </c>
      <c r="T6350" s="49">
        <f t="shared" si="2139"/>
        <v>44317</v>
      </c>
      <c r="U6350" s="70">
        <f t="shared" si="2140"/>
        <v>1.3333333333333333</v>
      </c>
      <c r="AC6350" s="78"/>
      <c r="AJ6350" s="87" t="s">
        <v>10438</v>
      </c>
      <c r="AK6350">
        <f>MATCH(AJ6350,'Cat-4'!$A:$A,0)</f>
        <v>722</v>
      </c>
      <c r="AL6350">
        <f>MATCH(T6350,'Cat-4'!$1:$1,0)</f>
        <v>113</v>
      </c>
      <c r="AM6350">
        <f>INDEX('Cat-4'!$1:$1048576,Working!AK6350,Working!AL6350)</f>
        <v>117.3</v>
      </c>
      <c r="AN6350">
        <f>MATCH($AN$2,'Cat-4'!$1:$1,0)</f>
        <v>127</v>
      </c>
      <c r="AO6350">
        <f>INDEX('Cat-4'!$1:$1048576,Working!AK6350,Working!AN6350)</f>
        <v>125.5</v>
      </c>
      <c r="AP6350" s="103">
        <f t="shared" si="2130"/>
        <v>1.0699062233589087</v>
      </c>
      <c r="AQ6350" s="111">
        <f t="shared" si="2131"/>
        <v>6.9906223358908726E-2</v>
      </c>
      <c r="AR6350" s="69">
        <f>INDEX(ELSV!$C$4:$G$65,MATCH(AJ6350,ELSV!$C$4:$C$65,0),MATCH(IF(Q6350&gt;2000000,"A",IF(Q6350&gt;1000000,"B",IF(Q6350&gt;100000,"C","D"))),ELSV!$C$4:$G$4,0))</f>
        <v>10</v>
      </c>
      <c r="AS6350" s="124">
        <f>INDEX(ELSV!$I$4:$M$65,MATCH(AJ6350,ELSV!$M$4:$M$65,0),MATCH(IF(Q6350&gt;2000000,"A",IF(Q6350&gt;1000000,"B",IF(Q6350&gt;100000,"C","D"))),ELSV!$I$4:$M$4,0))</f>
        <v>0.95</v>
      </c>
      <c r="AT6350" s="113">
        <f t="shared" si="2132"/>
        <v>1.0699062233589087</v>
      </c>
      <c r="AU6350" s="114">
        <f t="shared" si="2133"/>
        <v>10913.043478260868</v>
      </c>
      <c r="AV6350" s="114">
        <f t="shared" si="2134"/>
        <v>1382.31884057971</v>
      </c>
      <c r="AW6350" s="114">
        <f t="shared" si="2135"/>
        <v>9530.7246376811581</v>
      </c>
      <c r="AX6350" s="125">
        <v>0.05</v>
      </c>
      <c r="AY6350" s="114">
        <f t="shared" si="2136"/>
        <v>9054.1884057971001</v>
      </c>
      <c r="AZ6350" s="114">
        <f t="shared" si="2137"/>
        <v>7696.0601449275346</v>
      </c>
      <c r="BA6350" s="114">
        <f t="shared" si="2138"/>
        <v>6790.6413043478251</v>
      </c>
    </row>
    <row r="6351" spans="1:53" hidden="1">
      <c r="A6351" t="s">
        <v>6682</v>
      </c>
      <c r="B6351" t="s">
        <v>7291</v>
      </c>
      <c r="D6351" t="s">
        <v>1253</v>
      </c>
      <c r="G6351" t="s">
        <v>886</v>
      </c>
      <c r="I6351" t="s">
        <v>4246</v>
      </c>
      <c r="J6351" t="s">
        <v>6107</v>
      </c>
      <c r="K6351">
        <v>44241</v>
      </c>
      <c r="L6351" s="13">
        <v>44317</v>
      </c>
      <c r="N6351" s="12">
        <v>9200</v>
      </c>
      <c r="O6351" s="12">
        <v>0</v>
      </c>
      <c r="P6351" s="12">
        <v>9200</v>
      </c>
      <c r="Q6351" s="12">
        <v>9200</v>
      </c>
      <c r="R6351" s="12">
        <v>25</v>
      </c>
      <c r="S6351" s="12">
        <v>8879.1342465753423</v>
      </c>
      <c r="T6351" s="49">
        <f t="shared" si="2139"/>
        <v>44317</v>
      </c>
      <c r="U6351" s="70">
        <f t="shared" si="2140"/>
        <v>1.3333333333333333</v>
      </c>
      <c r="AC6351" s="78"/>
      <c r="AJ6351" s="87" t="s">
        <v>10438</v>
      </c>
      <c r="AK6351">
        <f>MATCH(AJ6351,'Cat-4'!$A:$A,0)</f>
        <v>722</v>
      </c>
      <c r="AL6351">
        <f>MATCH(T6351,'Cat-4'!$1:$1,0)</f>
        <v>113</v>
      </c>
      <c r="AM6351">
        <f>INDEX('Cat-4'!$1:$1048576,Working!AK6351,Working!AL6351)</f>
        <v>117.3</v>
      </c>
      <c r="AN6351">
        <f>MATCH($AN$2,'Cat-4'!$1:$1,0)</f>
        <v>127</v>
      </c>
      <c r="AO6351">
        <f>INDEX('Cat-4'!$1:$1048576,Working!AK6351,Working!AN6351)</f>
        <v>125.5</v>
      </c>
      <c r="AP6351" s="103">
        <f t="shared" si="2130"/>
        <v>1.0699062233589087</v>
      </c>
      <c r="AQ6351" s="111">
        <f t="shared" si="2131"/>
        <v>6.9906223358908726E-2</v>
      </c>
      <c r="AR6351" s="69">
        <f>INDEX(ELSV!$C$4:$G$65,MATCH(AJ6351,ELSV!$C$4:$C$65,0),MATCH(IF(Q6351&gt;2000000,"A",IF(Q6351&gt;1000000,"B",IF(Q6351&gt;100000,"C","D"))),ELSV!$C$4:$G$4,0))</f>
        <v>10</v>
      </c>
      <c r="AS6351" s="124">
        <f>INDEX(ELSV!$I$4:$M$65,MATCH(AJ6351,ELSV!$M$4:$M$65,0),MATCH(IF(Q6351&gt;2000000,"A",IF(Q6351&gt;1000000,"B",IF(Q6351&gt;100000,"C","D"))),ELSV!$I$4:$M$4,0))</f>
        <v>0.95</v>
      </c>
      <c r="AT6351" s="113">
        <f t="shared" si="2132"/>
        <v>1.0699062233589087</v>
      </c>
      <c r="AU6351" s="114">
        <f t="shared" si="2133"/>
        <v>9843.1372549019597</v>
      </c>
      <c r="AV6351" s="114">
        <f t="shared" si="2134"/>
        <v>1246.7973856209148</v>
      </c>
      <c r="AW6351" s="114">
        <f t="shared" si="2135"/>
        <v>8596.3398692810442</v>
      </c>
      <c r="AX6351" s="125">
        <v>0.05</v>
      </c>
      <c r="AY6351" s="114">
        <f t="shared" si="2136"/>
        <v>8166.5228758169915</v>
      </c>
      <c r="AZ6351" s="114">
        <f t="shared" si="2137"/>
        <v>6941.5444444444429</v>
      </c>
      <c r="BA6351" s="114">
        <f t="shared" si="2138"/>
        <v>6124.8921568627438</v>
      </c>
    </row>
    <row r="6352" spans="1:53" hidden="1">
      <c r="A6352" t="s">
        <v>6682</v>
      </c>
      <c r="B6352" t="s">
        <v>7291</v>
      </c>
      <c r="D6352" t="s">
        <v>1253</v>
      </c>
      <c r="G6352" t="s">
        <v>886</v>
      </c>
      <c r="I6352" t="s">
        <v>4246</v>
      </c>
      <c r="J6352" t="s">
        <v>6108</v>
      </c>
      <c r="K6352">
        <v>44249</v>
      </c>
      <c r="L6352" s="13">
        <v>44317</v>
      </c>
      <c r="N6352" s="12">
        <v>10200</v>
      </c>
      <c r="O6352" s="12">
        <v>0</v>
      </c>
      <c r="P6352" s="12">
        <v>10200</v>
      </c>
      <c r="Q6352" s="12">
        <v>10200</v>
      </c>
      <c r="R6352" s="12">
        <v>25</v>
      </c>
      <c r="S6352" s="12">
        <v>9844.2575342465752</v>
      </c>
      <c r="T6352" s="49">
        <f t="shared" si="2139"/>
        <v>44317</v>
      </c>
      <c r="U6352" s="70">
        <f t="shared" si="2140"/>
        <v>1.3333333333333333</v>
      </c>
      <c r="AC6352" s="78"/>
      <c r="AJ6352" s="87" t="s">
        <v>10438</v>
      </c>
      <c r="AK6352">
        <f>MATCH(AJ6352,'Cat-4'!$A:$A,0)</f>
        <v>722</v>
      </c>
      <c r="AL6352">
        <f>MATCH(T6352,'Cat-4'!$1:$1,0)</f>
        <v>113</v>
      </c>
      <c r="AM6352">
        <f>INDEX('Cat-4'!$1:$1048576,Working!AK6352,Working!AL6352)</f>
        <v>117.3</v>
      </c>
      <c r="AN6352">
        <f>MATCH($AN$2,'Cat-4'!$1:$1,0)</f>
        <v>127</v>
      </c>
      <c r="AO6352">
        <f>INDEX('Cat-4'!$1:$1048576,Working!AK6352,Working!AN6352)</f>
        <v>125.5</v>
      </c>
      <c r="AP6352" s="103">
        <f t="shared" si="2130"/>
        <v>1.0699062233589087</v>
      </c>
      <c r="AQ6352" s="111">
        <f t="shared" si="2131"/>
        <v>6.9906223358908726E-2</v>
      </c>
      <c r="AR6352" s="69">
        <f>INDEX(ELSV!$C$4:$G$65,MATCH(AJ6352,ELSV!$C$4:$C$65,0),MATCH(IF(Q6352&gt;2000000,"A",IF(Q6352&gt;1000000,"B",IF(Q6352&gt;100000,"C","D"))),ELSV!$C$4:$G$4,0))</f>
        <v>10</v>
      </c>
      <c r="AS6352" s="124">
        <f>INDEX(ELSV!$I$4:$M$65,MATCH(AJ6352,ELSV!$M$4:$M$65,0),MATCH(IF(Q6352&gt;2000000,"A",IF(Q6352&gt;1000000,"B",IF(Q6352&gt;100000,"C","D"))),ELSV!$I$4:$M$4,0))</f>
        <v>0.95</v>
      </c>
      <c r="AT6352" s="113">
        <f t="shared" si="2132"/>
        <v>1.0699062233589087</v>
      </c>
      <c r="AU6352" s="114">
        <f t="shared" si="2133"/>
        <v>10913.043478260868</v>
      </c>
      <c r="AV6352" s="114">
        <f t="shared" si="2134"/>
        <v>1382.31884057971</v>
      </c>
      <c r="AW6352" s="114">
        <f t="shared" si="2135"/>
        <v>9530.7246376811581</v>
      </c>
      <c r="AX6352" s="125">
        <v>0.05</v>
      </c>
      <c r="AY6352" s="114">
        <f t="shared" si="2136"/>
        <v>9054.1884057971001</v>
      </c>
      <c r="AZ6352" s="114">
        <f t="shared" si="2137"/>
        <v>7696.0601449275346</v>
      </c>
      <c r="BA6352" s="114">
        <f t="shared" si="2138"/>
        <v>6790.6413043478251</v>
      </c>
    </row>
    <row r="6353" spans="1:53" hidden="1">
      <c r="A6353" t="s">
        <v>6682</v>
      </c>
      <c r="B6353" t="s">
        <v>7291</v>
      </c>
      <c r="D6353" t="s">
        <v>1253</v>
      </c>
      <c r="G6353" t="s">
        <v>886</v>
      </c>
      <c r="I6353" t="s">
        <v>4246</v>
      </c>
      <c r="J6353" t="s">
        <v>6109</v>
      </c>
      <c r="K6353">
        <v>44258</v>
      </c>
      <c r="L6353" s="13">
        <v>44317</v>
      </c>
      <c r="N6353" s="12">
        <v>9700</v>
      </c>
      <c r="O6353" s="12">
        <v>0</v>
      </c>
      <c r="P6353" s="12">
        <v>9700</v>
      </c>
      <c r="Q6353" s="12">
        <v>9700</v>
      </c>
      <c r="R6353" s="12">
        <v>25</v>
      </c>
      <c r="S6353" s="12">
        <v>9361.6958904109597</v>
      </c>
      <c r="T6353" s="49">
        <f t="shared" si="2139"/>
        <v>44317</v>
      </c>
      <c r="U6353" s="70">
        <f t="shared" si="2140"/>
        <v>1.3333333333333333</v>
      </c>
      <c r="AC6353" s="78"/>
      <c r="AJ6353" s="87" t="s">
        <v>10438</v>
      </c>
      <c r="AK6353">
        <f>MATCH(AJ6353,'Cat-4'!$A:$A,0)</f>
        <v>722</v>
      </c>
      <c r="AL6353">
        <f>MATCH(T6353,'Cat-4'!$1:$1,0)</f>
        <v>113</v>
      </c>
      <c r="AM6353">
        <f>INDEX('Cat-4'!$1:$1048576,Working!AK6353,Working!AL6353)</f>
        <v>117.3</v>
      </c>
      <c r="AN6353">
        <f>MATCH($AN$2,'Cat-4'!$1:$1,0)</f>
        <v>127</v>
      </c>
      <c r="AO6353">
        <f>INDEX('Cat-4'!$1:$1048576,Working!AK6353,Working!AN6353)</f>
        <v>125.5</v>
      </c>
      <c r="AP6353" s="103">
        <f t="shared" si="2130"/>
        <v>1.0699062233589087</v>
      </c>
      <c r="AQ6353" s="111">
        <f t="shared" si="2131"/>
        <v>6.9906223358908726E-2</v>
      </c>
      <c r="AR6353" s="69">
        <f>INDEX(ELSV!$C$4:$G$65,MATCH(AJ6353,ELSV!$C$4:$C$65,0),MATCH(IF(Q6353&gt;2000000,"A",IF(Q6353&gt;1000000,"B",IF(Q6353&gt;100000,"C","D"))),ELSV!$C$4:$G$4,0))</f>
        <v>10</v>
      </c>
      <c r="AS6353" s="124">
        <f>INDEX(ELSV!$I$4:$M$65,MATCH(AJ6353,ELSV!$M$4:$M$65,0),MATCH(IF(Q6353&gt;2000000,"A",IF(Q6353&gt;1000000,"B",IF(Q6353&gt;100000,"C","D"))),ELSV!$I$4:$M$4,0))</f>
        <v>0.95</v>
      </c>
      <c r="AT6353" s="113">
        <f t="shared" si="2132"/>
        <v>1.0699062233589087</v>
      </c>
      <c r="AU6353" s="114">
        <f t="shared" si="2133"/>
        <v>10378.090366581415</v>
      </c>
      <c r="AV6353" s="114">
        <f t="shared" si="2134"/>
        <v>1314.5581131003125</v>
      </c>
      <c r="AW6353" s="114">
        <f t="shared" si="2135"/>
        <v>9063.5322534811021</v>
      </c>
      <c r="AX6353" s="125">
        <v>0.05</v>
      </c>
      <c r="AY6353" s="114">
        <f t="shared" si="2136"/>
        <v>8610.3556408070472</v>
      </c>
      <c r="AZ6353" s="114">
        <f t="shared" si="2137"/>
        <v>7318.8022946859901</v>
      </c>
      <c r="BA6353" s="114">
        <f t="shared" si="2138"/>
        <v>6457.7667306052854</v>
      </c>
    </row>
    <row r="6354" spans="1:53" hidden="1">
      <c r="A6354" t="s">
        <v>6682</v>
      </c>
      <c r="B6354" t="s">
        <v>7291</v>
      </c>
      <c r="D6354" t="s">
        <v>1253</v>
      </c>
      <c r="G6354" t="s">
        <v>886</v>
      </c>
      <c r="I6354" t="s">
        <v>4246</v>
      </c>
      <c r="J6354" t="s">
        <v>6110</v>
      </c>
      <c r="K6354">
        <v>44262</v>
      </c>
      <c r="L6354" s="13">
        <v>44317</v>
      </c>
      <c r="N6354" s="12">
        <v>9200</v>
      </c>
      <c r="O6354" s="12">
        <v>0</v>
      </c>
      <c r="P6354" s="12">
        <v>9200</v>
      </c>
      <c r="Q6354" s="12">
        <v>9200</v>
      </c>
      <c r="R6354" s="12">
        <v>25</v>
      </c>
      <c r="S6354" s="12">
        <v>8879.1342465753423</v>
      </c>
      <c r="T6354" s="49">
        <f t="shared" si="2139"/>
        <v>44317</v>
      </c>
      <c r="U6354" s="70">
        <f t="shared" si="2140"/>
        <v>1.3333333333333333</v>
      </c>
      <c r="AC6354" s="78"/>
      <c r="AJ6354" s="87" t="s">
        <v>10438</v>
      </c>
      <c r="AK6354">
        <f>MATCH(AJ6354,'Cat-4'!$A:$A,0)</f>
        <v>722</v>
      </c>
      <c r="AL6354">
        <f>MATCH(T6354,'Cat-4'!$1:$1,0)</f>
        <v>113</v>
      </c>
      <c r="AM6354">
        <f>INDEX('Cat-4'!$1:$1048576,Working!AK6354,Working!AL6354)</f>
        <v>117.3</v>
      </c>
      <c r="AN6354">
        <f>MATCH($AN$2,'Cat-4'!$1:$1,0)</f>
        <v>127</v>
      </c>
      <c r="AO6354">
        <f>INDEX('Cat-4'!$1:$1048576,Working!AK6354,Working!AN6354)</f>
        <v>125.5</v>
      </c>
      <c r="AP6354" s="103">
        <f t="shared" si="2130"/>
        <v>1.0699062233589087</v>
      </c>
      <c r="AQ6354" s="111">
        <f t="shared" si="2131"/>
        <v>6.9906223358908726E-2</v>
      </c>
      <c r="AR6354" s="69">
        <f>INDEX(ELSV!$C$4:$G$65,MATCH(AJ6354,ELSV!$C$4:$C$65,0),MATCH(IF(Q6354&gt;2000000,"A",IF(Q6354&gt;1000000,"B",IF(Q6354&gt;100000,"C","D"))),ELSV!$C$4:$G$4,0))</f>
        <v>10</v>
      </c>
      <c r="AS6354" s="124">
        <f>INDEX(ELSV!$I$4:$M$65,MATCH(AJ6354,ELSV!$M$4:$M$65,0),MATCH(IF(Q6354&gt;2000000,"A",IF(Q6354&gt;1000000,"B",IF(Q6354&gt;100000,"C","D"))),ELSV!$I$4:$M$4,0))</f>
        <v>0.95</v>
      </c>
      <c r="AT6354" s="113">
        <f t="shared" si="2132"/>
        <v>1.0699062233589087</v>
      </c>
      <c r="AU6354" s="114">
        <f t="shared" si="2133"/>
        <v>9843.1372549019597</v>
      </c>
      <c r="AV6354" s="114">
        <f t="shared" si="2134"/>
        <v>1246.7973856209148</v>
      </c>
      <c r="AW6354" s="114">
        <f t="shared" si="2135"/>
        <v>8596.3398692810442</v>
      </c>
      <c r="AX6354" s="125">
        <v>0.05</v>
      </c>
      <c r="AY6354" s="114">
        <f t="shared" si="2136"/>
        <v>8166.5228758169915</v>
      </c>
      <c r="AZ6354" s="114">
        <f t="shared" si="2137"/>
        <v>6941.5444444444429</v>
      </c>
      <c r="BA6354" s="114">
        <f t="shared" si="2138"/>
        <v>6124.8921568627438</v>
      </c>
    </row>
    <row r="6355" spans="1:53" hidden="1">
      <c r="A6355" t="s">
        <v>6682</v>
      </c>
      <c r="B6355" t="s">
        <v>7291</v>
      </c>
      <c r="D6355" t="s">
        <v>1253</v>
      </c>
      <c r="G6355" t="s">
        <v>886</v>
      </c>
      <c r="I6355" t="s">
        <v>4246</v>
      </c>
      <c r="J6355" t="s">
        <v>6111</v>
      </c>
      <c r="K6355">
        <v>44286</v>
      </c>
      <c r="L6355" s="13">
        <v>44317</v>
      </c>
      <c r="N6355" s="12">
        <v>9700</v>
      </c>
      <c r="O6355" s="12">
        <v>0</v>
      </c>
      <c r="P6355" s="12">
        <v>9700</v>
      </c>
      <c r="Q6355" s="12">
        <v>9700</v>
      </c>
      <c r="R6355" s="12">
        <v>25</v>
      </c>
      <c r="S6355" s="12">
        <v>9361.6958904109597</v>
      </c>
      <c r="T6355" s="49">
        <f t="shared" si="2139"/>
        <v>44317</v>
      </c>
      <c r="U6355" s="70">
        <f t="shared" si="2140"/>
        <v>1.3333333333333333</v>
      </c>
      <c r="AC6355" s="78"/>
      <c r="AJ6355" s="87" t="s">
        <v>10438</v>
      </c>
      <c r="AK6355">
        <f>MATCH(AJ6355,'Cat-4'!$A:$A,0)</f>
        <v>722</v>
      </c>
      <c r="AL6355">
        <f>MATCH(T6355,'Cat-4'!$1:$1,0)</f>
        <v>113</v>
      </c>
      <c r="AM6355">
        <f>INDEX('Cat-4'!$1:$1048576,Working!AK6355,Working!AL6355)</f>
        <v>117.3</v>
      </c>
      <c r="AN6355">
        <f>MATCH($AN$2,'Cat-4'!$1:$1,0)</f>
        <v>127</v>
      </c>
      <c r="AO6355">
        <f>INDEX('Cat-4'!$1:$1048576,Working!AK6355,Working!AN6355)</f>
        <v>125.5</v>
      </c>
      <c r="AP6355" s="103">
        <f t="shared" si="2130"/>
        <v>1.0699062233589087</v>
      </c>
      <c r="AQ6355" s="111">
        <f t="shared" si="2131"/>
        <v>6.9906223358908726E-2</v>
      </c>
      <c r="AR6355" s="69">
        <f>INDEX(ELSV!$C$4:$G$65,MATCH(AJ6355,ELSV!$C$4:$C$65,0),MATCH(IF(Q6355&gt;2000000,"A",IF(Q6355&gt;1000000,"B",IF(Q6355&gt;100000,"C","D"))),ELSV!$C$4:$G$4,0))</f>
        <v>10</v>
      </c>
      <c r="AS6355" s="124">
        <f>INDEX(ELSV!$I$4:$M$65,MATCH(AJ6355,ELSV!$M$4:$M$65,0),MATCH(IF(Q6355&gt;2000000,"A",IF(Q6355&gt;1000000,"B",IF(Q6355&gt;100000,"C","D"))),ELSV!$I$4:$M$4,0))</f>
        <v>0.95</v>
      </c>
      <c r="AT6355" s="113">
        <f t="shared" si="2132"/>
        <v>1.0699062233589087</v>
      </c>
      <c r="AU6355" s="114">
        <f t="shared" si="2133"/>
        <v>10378.090366581415</v>
      </c>
      <c r="AV6355" s="114">
        <f t="shared" si="2134"/>
        <v>1314.5581131003125</v>
      </c>
      <c r="AW6355" s="114">
        <f t="shared" si="2135"/>
        <v>9063.5322534811021</v>
      </c>
      <c r="AX6355" s="125">
        <v>0.05</v>
      </c>
      <c r="AY6355" s="114">
        <f t="shared" si="2136"/>
        <v>8610.3556408070472</v>
      </c>
      <c r="AZ6355" s="114">
        <f t="shared" si="2137"/>
        <v>7318.8022946859901</v>
      </c>
      <c r="BA6355" s="114">
        <f t="shared" si="2138"/>
        <v>6457.7667306052854</v>
      </c>
    </row>
    <row r="6356" spans="1:53" hidden="1">
      <c r="A6356" t="s">
        <v>6682</v>
      </c>
      <c r="B6356" t="s">
        <v>7291</v>
      </c>
      <c r="D6356" t="s">
        <v>1253</v>
      </c>
      <c r="G6356" t="s">
        <v>5936</v>
      </c>
      <c r="I6356" t="s">
        <v>3712</v>
      </c>
      <c r="J6356" t="s">
        <v>1128</v>
      </c>
      <c r="K6356">
        <v>44096</v>
      </c>
      <c r="L6356" s="13">
        <v>44317</v>
      </c>
      <c r="N6356" s="12">
        <v>129214.39999999999</v>
      </c>
      <c r="O6356" s="12">
        <v>23258.59</v>
      </c>
      <c r="P6356" s="12">
        <v>129214.39999999999</v>
      </c>
      <c r="Q6356" s="12">
        <v>129214.39999999999</v>
      </c>
      <c r="R6356" s="12">
        <v>25</v>
      </c>
      <c r="S6356" s="12">
        <v>124707.82654246574</v>
      </c>
      <c r="T6356" s="49">
        <f t="shared" si="2139"/>
        <v>44317</v>
      </c>
      <c r="U6356" s="70">
        <f t="shared" si="2140"/>
        <v>1.3333333333333333</v>
      </c>
      <c r="AC6356" s="78"/>
      <c r="AJ6356" s="87" t="s">
        <v>10438</v>
      </c>
      <c r="AK6356">
        <f>MATCH(AJ6356,'Cat-4'!$A:$A,0)</f>
        <v>722</v>
      </c>
      <c r="AL6356">
        <f>MATCH(T6356,'Cat-4'!$1:$1,0)</f>
        <v>113</v>
      </c>
      <c r="AM6356">
        <f>INDEX('Cat-4'!$1:$1048576,Working!AK6356,Working!AL6356)</f>
        <v>117.3</v>
      </c>
      <c r="AN6356">
        <f>MATCH($AN$2,'Cat-4'!$1:$1,0)</f>
        <v>127</v>
      </c>
      <c r="AO6356">
        <f>INDEX('Cat-4'!$1:$1048576,Working!AK6356,Working!AN6356)</f>
        <v>125.5</v>
      </c>
      <c r="AP6356" s="103">
        <f t="shared" si="2130"/>
        <v>1.0699062233589087</v>
      </c>
      <c r="AQ6356" s="111">
        <f t="shared" si="2131"/>
        <v>6.9906223358908726E-2</v>
      </c>
      <c r="AR6356" s="69">
        <f>INDEX(ELSV!$C$4:$G$65,MATCH(AJ6356,ELSV!$C$4:$C$65,0),MATCH(IF(Q6356&gt;2000000,"A",IF(Q6356&gt;1000000,"B",IF(Q6356&gt;100000,"C","D"))),ELSV!$C$4:$G$4,0))</f>
        <v>15</v>
      </c>
      <c r="AS6356" s="124">
        <f>INDEX(ELSV!$I$4:$M$65,MATCH(AJ6356,ELSV!$M$4:$M$65,0),MATCH(IF(Q6356&gt;2000000,"A",IF(Q6356&gt;1000000,"B",IF(Q6356&gt;100000,"C","D"))),ELSV!$I$4:$M$4,0))</f>
        <v>0.95</v>
      </c>
      <c r="AT6356" s="113">
        <f t="shared" si="2132"/>
        <v>1.0699062233589087</v>
      </c>
      <c r="AU6356" s="114">
        <f t="shared" si="2133"/>
        <v>138247.29070758738</v>
      </c>
      <c r="AV6356" s="114">
        <f t="shared" si="2134"/>
        <v>11674.215659751821</v>
      </c>
      <c r="AW6356" s="114">
        <f t="shared" si="2135"/>
        <v>126573.07504783556</v>
      </c>
      <c r="AX6356" s="125">
        <v>0.05</v>
      </c>
      <c r="AY6356" s="114">
        <f t="shared" si="2136"/>
        <v>120244.42129544378</v>
      </c>
      <c r="AZ6356" s="114">
        <f t="shared" si="2137"/>
        <v>102207.75810112721</v>
      </c>
      <c r="BA6356" s="114">
        <f t="shared" si="2138"/>
        <v>90183.315971582837</v>
      </c>
    </row>
    <row r="6357" spans="1:53" hidden="1">
      <c r="A6357" t="s">
        <v>6682</v>
      </c>
      <c r="B6357" t="s">
        <v>7291</v>
      </c>
      <c r="D6357" t="s">
        <v>1253</v>
      </c>
      <c r="G6357" t="s">
        <v>5658</v>
      </c>
      <c r="I6357" t="s">
        <v>515</v>
      </c>
      <c r="J6357" t="s">
        <v>6112</v>
      </c>
      <c r="K6357">
        <v>43479</v>
      </c>
      <c r="L6357" s="13">
        <v>44317</v>
      </c>
      <c r="N6357" s="12">
        <v>205965</v>
      </c>
      <c r="O6357" s="12">
        <v>37198</v>
      </c>
      <c r="P6357" s="12">
        <v>206650</v>
      </c>
      <c r="Q6357" s="12">
        <v>206650</v>
      </c>
      <c r="R6357" s="12">
        <v>25</v>
      </c>
      <c r="S6357" s="12">
        <v>199442.72739726029</v>
      </c>
      <c r="T6357" s="49">
        <f t="shared" si="2139"/>
        <v>44317</v>
      </c>
      <c r="U6357" s="70">
        <f t="shared" si="2140"/>
        <v>1.3333333333333333</v>
      </c>
      <c r="AC6357" s="78"/>
      <c r="AJ6357" s="87" t="s">
        <v>10241</v>
      </c>
      <c r="AK6357">
        <f>MATCH(AJ6357,'Cat-4'!$A:$A,0)</f>
        <v>619</v>
      </c>
      <c r="AL6357">
        <f>MATCH(T6357,'Cat-4'!$1:$1,0)</f>
        <v>113</v>
      </c>
      <c r="AM6357">
        <f>INDEX('Cat-4'!$1:$1048576,Working!AK6357,Working!AL6357)</f>
        <v>100.9</v>
      </c>
      <c r="AN6357">
        <f>MATCH($AN$2,'Cat-4'!$1:$1,0)</f>
        <v>127</v>
      </c>
      <c r="AO6357">
        <f>INDEX('Cat-4'!$1:$1048576,Working!AK6357,Working!AN6357)</f>
        <v>103.7</v>
      </c>
      <c r="AP6357" s="103">
        <f t="shared" si="2130"/>
        <v>1.0277502477700693</v>
      </c>
      <c r="AQ6357" s="111">
        <f t="shared" si="2131"/>
        <v>2.7750247770069292E-2</v>
      </c>
      <c r="AR6357" s="69">
        <f>INDEX(ELSV!$C$4:$G$65,MATCH(AJ6357,ELSV!$C$4:$C$65,0),MATCH(IF(Q6357&gt;2000000,"A",IF(Q6357&gt;1000000,"B",IF(Q6357&gt;100000,"C","D"))),ELSV!$C$4:$G$4,0))</f>
        <v>10</v>
      </c>
      <c r="AS6357" s="124">
        <f>INDEX(ELSV!$I$4:$M$65,MATCH(AJ6357,ELSV!$M$4:$M$65,0),MATCH(IF(Q6357&gt;2000000,"A",IF(Q6357&gt;1000000,"B",IF(Q6357&gt;100000,"C","D"))),ELSV!$I$4:$M$4,0))</f>
        <v>0.95</v>
      </c>
      <c r="AT6357" s="113">
        <f t="shared" si="2132"/>
        <v>1.0277502477700693</v>
      </c>
      <c r="AU6357" s="114">
        <f t="shared" si="2133"/>
        <v>212384.58870168481</v>
      </c>
      <c r="AV6357" s="114">
        <f t="shared" si="2134"/>
        <v>26902.04790221341</v>
      </c>
      <c r="AW6357" s="114">
        <f t="shared" si="2135"/>
        <v>185482.5407994714</v>
      </c>
      <c r="AX6357" s="125">
        <v>0.05</v>
      </c>
      <c r="AY6357" s="114">
        <f t="shared" si="2136"/>
        <v>176208.41375949784</v>
      </c>
      <c r="AZ6357" s="114">
        <f t="shared" si="2137"/>
        <v>149777.15169557315</v>
      </c>
      <c r="BA6357" s="114">
        <f t="shared" si="2138"/>
        <v>132156.31031962339</v>
      </c>
    </row>
    <row r="6358" spans="1:53" hidden="1">
      <c r="A6358" t="s">
        <v>6682</v>
      </c>
      <c r="B6358" t="s">
        <v>7291</v>
      </c>
      <c r="D6358" t="s">
        <v>1253</v>
      </c>
      <c r="G6358" t="s">
        <v>5658</v>
      </c>
      <c r="I6358" t="s">
        <v>515</v>
      </c>
      <c r="J6358" t="s">
        <v>6113</v>
      </c>
      <c r="K6358">
        <v>43475</v>
      </c>
      <c r="L6358" s="13">
        <v>44317</v>
      </c>
      <c r="N6358" s="12">
        <v>847501</v>
      </c>
      <c r="O6358" s="12">
        <v>153280</v>
      </c>
      <c r="P6358" s="12">
        <v>851551</v>
      </c>
      <c r="Q6358" s="12">
        <v>851551</v>
      </c>
      <c r="R6358" s="12">
        <v>25</v>
      </c>
      <c r="S6358" s="12">
        <v>821851.70073972607</v>
      </c>
      <c r="T6358" s="49">
        <f t="shared" si="2139"/>
        <v>44317</v>
      </c>
      <c r="U6358" s="70">
        <f t="shared" si="2140"/>
        <v>1.3333333333333333</v>
      </c>
      <c r="AC6358" s="78"/>
      <c r="AJ6358" s="87" t="s">
        <v>10241</v>
      </c>
      <c r="AK6358">
        <f>MATCH(AJ6358,'Cat-4'!$A:$A,0)</f>
        <v>619</v>
      </c>
      <c r="AL6358">
        <f>MATCH(T6358,'Cat-4'!$1:$1,0)</f>
        <v>113</v>
      </c>
      <c r="AM6358">
        <f>INDEX('Cat-4'!$1:$1048576,Working!AK6358,Working!AL6358)</f>
        <v>100.9</v>
      </c>
      <c r="AN6358">
        <f>MATCH($AN$2,'Cat-4'!$1:$1,0)</f>
        <v>127</v>
      </c>
      <c r="AO6358">
        <f>INDEX('Cat-4'!$1:$1048576,Working!AK6358,Working!AN6358)</f>
        <v>103.7</v>
      </c>
      <c r="AP6358" s="103">
        <f t="shared" si="2130"/>
        <v>1.0277502477700693</v>
      </c>
      <c r="AQ6358" s="111">
        <f t="shared" si="2131"/>
        <v>2.7750247770069292E-2</v>
      </c>
      <c r="AR6358" s="69">
        <f>INDEX(ELSV!$C$4:$G$65,MATCH(AJ6358,ELSV!$C$4:$C$65,0),MATCH(IF(Q6358&gt;2000000,"A",IF(Q6358&gt;1000000,"B",IF(Q6358&gt;100000,"C","D"))),ELSV!$C$4:$G$4,0))</f>
        <v>10</v>
      </c>
      <c r="AS6358" s="124">
        <f>INDEX(ELSV!$I$4:$M$65,MATCH(AJ6358,ELSV!$M$4:$M$65,0),MATCH(IF(Q6358&gt;2000000,"A",IF(Q6358&gt;1000000,"B",IF(Q6358&gt;100000,"C","D"))),ELSV!$I$4:$M$4,0))</f>
        <v>0.95</v>
      </c>
      <c r="AT6358" s="113">
        <f t="shared" si="2132"/>
        <v>1.0277502477700693</v>
      </c>
      <c r="AU6358" s="114">
        <f t="shared" si="2133"/>
        <v>875181.75123885029</v>
      </c>
      <c r="AV6358" s="114">
        <f t="shared" si="2134"/>
        <v>110856.35515692104</v>
      </c>
      <c r="AW6358" s="114">
        <f t="shared" si="2135"/>
        <v>764325.39608192921</v>
      </c>
      <c r="AX6358" s="125">
        <v>0.05</v>
      </c>
      <c r="AY6358" s="114">
        <f t="shared" si="2136"/>
        <v>726109.12627783266</v>
      </c>
      <c r="AZ6358" s="114">
        <f t="shared" si="2137"/>
        <v>617192.75733615772</v>
      </c>
      <c r="BA6358" s="114">
        <f t="shared" si="2138"/>
        <v>544581.84470837447</v>
      </c>
    </row>
    <row r="6359" spans="1:53" hidden="1">
      <c r="A6359" t="s">
        <v>6682</v>
      </c>
      <c r="B6359" t="s">
        <v>7291</v>
      </c>
      <c r="D6359" t="s">
        <v>1253</v>
      </c>
      <c r="G6359" t="s">
        <v>5658</v>
      </c>
      <c r="I6359" t="s">
        <v>515</v>
      </c>
      <c r="J6359" t="s">
        <v>1047</v>
      </c>
      <c r="K6359">
        <v>43654</v>
      </c>
      <c r="L6359" s="13">
        <v>44317</v>
      </c>
      <c r="N6359" s="12">
        <v>493366</v>
      </c>
      <c r="O6359" s="12">
        <v>89128</v>
      </c>
      <c r="P6359" s="12">
        <v>495156</v>
      </c>
      <c r="Q6359" s="12">
        <v>495156</v>
      </c>
      <c r="R6359" s="12">
        <v>25</v>
      </c>
      <c r="S6359" s="12">
        <v>477886.586630137</v>
      </c>
      <c r="T6359" s="49">
        <f t="shared" si="2139"/>
        <v>44317</v>
      </c>
      <c r="U6359" s="70">
        <f t="shared" si="2140"/>
        <v>1.3333333333333333</v>
      </c>
      <c r="AC6359" s="78"/>
      <c r="AJ6359" s="87" t="s">
        <v>10241</v>
      </c>
      <c r="AK6359">
        <f>MATCH(AJ6359,'Cat-4'!$A:$A,0)</f>
        <v>619</v>
      </c>
      <c r="AL6359">
        <f>MATCH(T6359,'Cat-4'!$1:$1,0)</f>
        <v>113</v>
      </c>
      <c r="AM6359">
        <f>INDEX('Cat-4'!$1:$1048576,Working!AK6359,Working!AL6359)</f>
        <v>100.9</v>
      </c>
      <c r="AN6359">
        <f>MATCH($AN$2,'Cat-4'!$1:$1,0)</f>
        <v>127</v>
      </c>
      <c r="AO6359">
        <f>INDEX('Cat-4'!$1:$1048576,Working!AK6359,Working!AN6359)</f>
        <v>103.7</v>
      </c>
      <c r="AP6359" s="103">
        <f t="shared" si="2130"/>
        <v>1.0277502477700693</v>
      </c>
      <c r="AQ6359" s="111">
        <f t="shared" si="2131"/>
        <v>2.7750247770069292E-2</v>
      </c>
      <c r="AR6359" s="69">
        <f>INDEX(ELSV!$C$4:$G$65,MATCH(AJ6359,ELSV!$C$4:$C$65,0),MATCH(IF(Q6359&gt;2000000,"A",IF(Q6359&gt;1000000,"B",IF(Q6359&gt;100000,"C","D"))),ELSV!$C$4:$G$4,0))</f>
        <v>10</v>
      </c>
      <c r="AS6359" s="124">
        <f>INDEX(ELSV!$I$4:$M$65,MATCH(AJ6359,ELSV!$M$4:$M$65,0),MATCH(IF(Q6359&gt;2000000,"A",IF(Q6359&gt;1000000,"B",IF(Q6359&gt;100000,"C","D"))),ELSV!$I$4:$M$4,0))</f>
        <v>0.95</v>
      </c>
      <c r="AT6359" s="113">
        <f t="shared" si="2132"/>
        <v>1.0277502477700693</v>
      </c>
      <c r="AU6359" s="114">
        <f t="shared" si="2133"/>
        <v>508896.70168483641</v>
      </c>
      <c r="AV6359" s="114">
        <f t="shared" si="2134"/>
        <v>64460.248880079278</v>
      </c>
      <c r="AW6359" s="114">
        <f t="shared" si="2135"/>
        <v>444436.45280475717</v>
      </c>
      <c r="AX6359" s="125">
        <v>0.05</v>
      </c>
      <c r="AY6359" s="114">
        <f t="shared" si="2136"/>
        <v>422214.6301645193</v>
      </c>
      <c r="AZ6359" s="114">
        <f t="shared" si="2137"/>
        <v>358882.43563984142</v>
      </c>
      <c r="BA6359" s="114">
        <f t="shared" si="2138"/>
        <v>316660.97262338945</v>
      </c>
    </row>
    <row r="6360" spans="1:53" hidden="1">
      <c r="A6360" t="s">
        <v>6682</v>
      </c>
      <c r="B6360" t="s">
        <v>7291</v>
      </c>
      <c r="D6360" t="s">
        <v>1253</v>
      </c>
      <c r="G6360" t="s">
        <v>5658</v>
      </c>
      <c r="I6360" t="s">
        <v>515</v>
      </c>
      <c r="J6360" t="s">
        <v>5619</v>
      </c>
      <c r="K6360">
        <v>43680</v>
      </c>
      <c r="L6360" s="13">
        <v>44317</v>
      </c>
      <c r="N6360" s="12">
        <v>341132.5</v>
      </c>
      <c r="O6360" s="12">
        <v>61650</v>
      </c>
      <c r="P6360" s="12">
        <v>342497.5</v>
      </c>
      <c r="Q6360" s="12">
        <v>342497.5</v>
      </c>
      <c r="R6360" s="12">
        <v>25</v>
      </c>
      <c r="S6360" s="12">
        <v>330552.31321917806</v>
      </c>
      <c r="T6360" s="49">
        <f t="shared" si="2139"/>
        <v>44317</v>
      </c>
      <c r="U6360" s="70">
        <f t="shared" si="2140"/>
        <v>1.3333333333333333</v>
      </c>
      <c r="AC6360" s="78"/>
      <c r="AJ6360" s="87" t="s">
        <v>10241</v>
      </c>
      <c r="AK6360">
        <f>MATCH(AJ6360,'Cat-4'!$A:$A,0)</f>
        <v>619</v>
      </c>
      <c r="AL6360">
        <f>MATCH(T6360,'Cat-4'!$1:$1,0)</f>
        <v>113</v>
      </c>
      <c r="AM6360">
        <f>INDEX('Cat-4'!$1:$1048576,Working!AK6360,Working!AL6360)</f>
        <v>100.9</v>
      </c>
      <c r="AN6360">
        <f>MATCH($AN$2,'Cat-4'!$1:$1,0)</f>
        <v>127</v>
      </c>
      <c r="AO6360">
        <f>INDEX('Cat-4'!$1:$1048576,Working!AK6360,Working!AN6360)</f>
        <v>103.7</v>
      </c>
      <c r="AP6360" s="103">
        <f t="shared" si="2130"/>
        <v>1.0277502477700693</v>
      </c>
      <c r="AQ6360" s="111">
        <f t="shared" si="2131"/>
        <v>2.7750247770069292E-2</v>
      </c>
      <c r="AR6360" s="69">
        <f>INDEX(ELSV!$C$4:$G$65,MATCH(AJ6360,ELSV!$C$4:$C$65,0),MATCH(IF(Q6360&gt;2000000,"A",IF(Q6360&gt;1000000,"B",IF(Q6360&gt;100000,"C","D"))),ELSV!$C$4:$G$4,0))</f>
        <v>10</v>
      </c>
      <c r="AS6360" s="124">
        <f>INDEX(ELSV!$I$4:$M$65,MATCH(AJ6360,ELSV!$M$4:$M$65,0),MATCH(IF(Q6360&gt;2000000,"A",IF(Q6360&gt;1000000,"B",IF(Q6360&gt;100000,"C","D"))),ELSV!$I$4:$M$4,0))</f>
        <v>0.95</v>
      </c>
      <c r="AT6360" s="113">
        <f t="shared" si="2132"/>
        <v>1.0277502477700693</v>
      </c>
      <c r="AU6360" s="114">
        <f t="shared" si="2133"/>
        <v>352001.89048562932</v>
      </c>
      <c r="AV6360" s="114">
        <f t="shared" si="2134"/>
        <v>44586.906128179719</v>
      </c>
      <c r="AW6360" s="114">
        <f t="shared" si="2135"/>
        <v>307414.98435744958</v>
      </c>
      <c r="AX6360" s="125">
        <v>0.05</v>
      </c>
      <c r="AY6360" s="114">
        <f t="shared" si="2136"/>
        <v>292044.23513957707</v>
      </c>
      <c r="AZ6360" s="114">
        <f t="shared" si="2137"/>
        <v>248237.59986864051</v>
      </c>
      <c r="BA6360" s="114">
        <f t="shared" si="2138"/>
        <v>219033.1763546828</v>
      </c>
    </row>
    <row r="6361" spans="1:53" hidden="1">
      <c r="A6361" t="s">
        <v>6682</v>
      </c>
      <c r="B6361" t="s">
        <v>7291</v>
      </c>
      <c r="D6361" t="s">
        <v>1253</v>
      </c>
      <c r="G6361" t="s">
        <v>5658</v>
      </c>
      <c r="I6361" t="s">
        <v>515</v>
      </c>
      <c r="J6361" t="s">
        <v>1362</v>
      </c>
      <c r="K6361">
        <v>43705</v>
      </c>
      <c r="L6361" s="13">
        <v>44317</v>
      </c>
      <c r="N6361" s="12">
        <v>289445</v>
      </c>
      <c r="O6361" s="12">
        <v>52300</v>
      </c>
      <c r="P6361" s="12">
        <v>290550</v>
      </c>
      <c r="Q6361" s="12">
        <v>290550</v>
      </c>
      <c r="R6361" s="12">
        <v>25</v>
      </c>
      <c r="S6361" s="12">
        <v>280416.57123287674</v>
      </c>
      <c r="T6361" s="49">
        <f t="shared" si="2139"/>
        <v>44317</v>
      </c>
      <c r="U6361" s="70">
        <f t="shared" si="2140"/>
        <v>1.3333333333333333</v>
      </c>
      <c r="AC6361" s="78"/>
      <c r="AJ6361" s="87" t="s">
        <v>10241</v>
      </c>
      <c r="AK6361">
        <f>MATCH(AJ6361,'Cat-4'!$A:$A,0)</f>
        <v>619</v>
      </c>
      <c r="AL6361">
        <f>MATCH(T6361,'Cat-4'!$1:$1,0)</f>
        <v>113</v>
      </c>
      <c r="AM6361">
        <f>INDEX('Cat-4'!$1:$1048576,Working!AK6361,Working!AL6361)</f>
        <v>100.9</v>
      </c>
      <c r="AN6361">
        <f>MATCH($AN$2,'Cat-4'!$1:$1,0)</f>
        <v>127</v>
      </c>
      <c r="AO6361">
        <f>INDEX('Cat-4'!$1:$1048576,Working!AK6361,Working!AN6361)</f>
        <v>103.7</v>
      </c>
      <c r="AP6361" s="103">
        <f t="shared" si="2130"/>
        <v>1.0277502477700693</v>
      </c>
      <c r="AQ6361" s="111">
        <f t="shared" si="2131"/>
        <v>2.7750247770069292E-2</v>
      </c>
      <c r="AR6361" s="69">
        <f>INDEX(ELSV!$C$4:$G$65,MATCH(AJ6361,ELSV!$C$4:$C$65,0),MATCH(IF(Q6361&gt;2000000,"A",IF(Q6361&gt;1000000,"B",IF(Q6361&gt;100000,"C","D"))),ELSV!$C$4:$G$4,0))</f>
        <v>10</v>
      </c>
      <c r="AS6361" s="124">
        <f>INDEX(ELSV!$I$4:$M$65,MATCH(AJ6361,ELSV!$M$4:$M$65,0),MATCH(IF(Q6361&gt;2000000,"A",IF(Q6361&gt;1000000,"B",IF(Q6361&gt;100000,"C","D"))),ELSV!$I$4:$M$4,0))</f>
        <v>0.95</v>
      </c>
      <c r="AT6361" s="113">
        <f t="shared" si="2132"/>
        <v>1.0277502477700693</v>
      </c>
      <c r="AU6361" s="114">
        <f t="shared" si="2133"/>
        <v>298612.83448959363</v>
      </c>
      <c r="AV6361" s="114">
        <f t="shared" si="2134"/>
        <v>37824.292368681854</v>
      </c>
      <c r="AW6361" s="114">
        <f t="shared" si="2135"/>
        <v>260788.54212091176</v>
      </c>
      <c r="AX6361" s="125">
        <v>0.05</v>
      </c>
      <c r="AY6361" s="114">
        <f t="shared" si="2136"/>
        <v>247749.11501486617</v>
      </c>
      <c r="AZ6361" s="114">
        <f t="shared" si="2137"/>
        <v>210586.74776263625</v>
      </c>
      <c r="BA6361" s="114">
        <f t="shared" si="2138"/>
        <v>185811.83626114961</v>
      </c>
    </row>
    <row r="6362" spans="1:53" hidden="1">
      <c r="A6362" t="s">
        <v>6682</v>
      </c>
      <c r="B6362" t="s">
        <v>7291</v>
      </c>
      <c r="D6362" t="s">
        <v>1253</v>
      </c>
      <c r="G6362" t="s">
        <v>5658</v>
      </c>
      <c r="I6362" t="s">
        <v>515</v>
      </c>
      <c r="J6362" t="s">
        <v>1217</v>
      </c>
      <c r="L6362" s="13">
        <v>44317</v>
      </c>
      <c r="N6362" s="12">
        <v>-196.5</v>
      </c>
      <c r="O6362" s="12">
        <v>-35.380000000000003</v>
      </c>
      <c r="P6362" s="12">
        <v>-196.5</v>
      </c>
      <c r="Q6362" s="12">
        <v>-196.5</v>
      </c>
      <c r="R6362" s="12">
        <v>25</v>
      </c>
      <c r="S6362" s="12">
        <v>-189.64672602739725</v>
      </c>
      <c r="T6362" s="49">
        <f t="shared" si="2139"/>
        <v>44317</v>
      </c>
      <c r="U6362" s="70">
        <f t="shared" si="2140"/>
        <v>1.3333333333333333</v>
      </c>
      <c r="AC6362" s="78"/>
      <c r="AJ6362" s="87" t="s">
        <v>10241</v>
      </c>
      <c r="AK6362">
        <f>MATCH(AJ6362,'Cat-4'!$A:$A,0)</f>
        <v>619</v>
      </c>
      <c r="AL6362">
        <f>MATCH(T6362,'Cat-4'!$1:$1,0)</f>
        <v>113</v>
      </c>
      <c r="AM6362">
        <f>INDEX('Cat-4'!$1:$1048576,Working!AK6362,Working!AL6362)</f>
        <v>100.9</v>
      </c>
      <c r="AN6362">
        <f>MATCH($AN$2,'Cat-4'!$1:$1,0)</f>
        <v>127</v>
      </c>
      <c r="AO6362">
        <f>INDEX('Cat-4'!$1:$1048576,Working!AK6362,Working!AN6362)</f>
        <v>103.7</v>
      </c>
      <c r="AP6362" s="103">
        <f t="shared" si="2130"/>
        <v>1.0277502477700693</v>
      </c>
      <c r="AQ6362" s="111">
        <f t="shared" si="2131"/>
        <v>2.7750247770069292E-2</v>
      </c>
      <c r="AR6362" s="69">
        <f>INDEX(ELSV!$C$4:$G$65,MATCH(AJ6362,ELSV!$C$4:$C$65,0),MATCH(IF(Q6362&gt;2000000,"A",IF(Q6362&gt;1000000,"B",IF(Q6362&gt;100000,"C","D"))),ELSV!$C$4:$G$4,0))</f>
        <v>8</v>
      </c>
      <c r="AS6362" s="124">
        <f>INDEX(ELSV!$I$4:$M$65,MATCH(AJ6362,ELSV!$M$4:$M$65,0),MATCH(IF(Q6362&gt;2000000,"A",IF(Q6362&gt;1000000,"B",IF(Q6362&gt;100000,"C","D"))),ELSV!$I$4:$M$4,0))</f>
        <v>0.95</v>
      </c>
      <c r="AT6362" s="113">
        <f t="shared" si="2132"/>
        <v>1.0277502477700693</v>
      </c>
      <c r="AU6362" s="114">
        <f t="shared" si="2133"/>
        <v>-201.95292368681862</v>
      </c>
      <c r="AV6362" s="114">
        <f t="shared" si="2134"/>
        <v>-31.975879583746281</v>
      </c>
      <c r="AW6362" s="114">
        <f t="shared" si="2135"/>
        <v>-169.97704410307233</v>
      </c>
      <c r="AX6362" s="125">
        <v>0.05</v>
      </c>
      <c r="AY6362" s="114">
        <f t="shared" si="2136"/>
        <v>-10.09764618434094</v>
      </c>
      <c r="AZ6362" s="114">
        <f t="shared" si="2137"/>
        <v>-8.5829992566897992</v>
      </c>
      <c r="BA6362" s="114">
        <f t="shared" si="2138"/>
        <v>-7.5732346382557054</v>
      </c>
    </row>
    <row r="6363" spans="1:53" hidden="1">
      <c r="A6363" t="s">
        <v>6682</v>
      </c>
      <c r="B6363" t="s">
        <v>7291</v>
      </c>
      <c r="D6363" t="s">
        <v>1253</v>
      </c>
      <c r="G6363" t="s">
        <v>5658</v>
      </c>
      <c r="I6363" t="s">
        <v>515</v>
      </c>
      <c r="J6363" t="s">
        <v>5299</v>
      </c>
      <c r="K6363">
        <v>43715</v>
      </c>
      <c r="L6363" s="13">
        <v>44317</v>
      </c>
      <c r="N6363" s="12">
        <v>123625</v>
      </c>
      <c r="O6363" s="12">
        <v>22252</v>
      </c>
      <c r="P6363" s="12">
        <v>123625</v>
      </c>
      <c r="Q6363" s="12">
        <v>123625</v>
      </c>
      <c r="R6363" s="12">
        <v>25</v>
      </c>
      <c r="S6363" s="12">
        <v>119313.36643835617</v>
      </c>
      <c r="T6363" s="49">
        <f t="shared" si="2139"/>
        <v>44317</v>
      </c>
      <c r="U6363" s="70">
        <f t="shared" si="2140"/>
        <v>1.3333333333333333</v>
      </c>
      <c r="AC6363" s="78"/>
      <c r="AJ6363" s="87" t="s">
        <v>10241</v>
      </c>
      <c r="AK6363">
        <f>MATCH(AJ6363,'Cat-4'!$A:$A,0)</f>
        <v>619</v>
      </c>
      <c r="AL6363">
        <f>MATCH(T6363,'Cat-4'!$1:$1,0)</f>
        <v>113</v>
      </c>
      <c r="AM6363">
        <f>INDEX('Cat-4'!$1:$1048576,Working!AK6363,Working!AL6363)</f>
        <v>100.9</v>
      </c>
      <c r="AN6363">
        <f>MATCH($AN$2,'Cat-4'!$1:$1,0)</f>
        <v>127</v>
      </c>
      <c r="AO6363">
        <f>INDEX('Cat-4'!$1:$1048576,Working!AK6363,Working!AN6363)</f>
        <v>103.7</v>
      </c>
      <c r="AP6363" s="103">
        <f t="shared" si="2130"/>
        <v>1.0277502477700693</v>
      </c>
      <c r="AQ6363" s="111">
        <f t="shared" si="2131"/>
        <v>2.7750247770069292E-2</v>
      </c>
      <c r="AR6363" s="69">
        <f>INDEX(ELSV!$C$4:$G$65,MATCH(AJ6363,ELSV!$C$4:$C$65,0),MATCH(IF(Q6363&gt;2000000,"A",IF(Q6363&gt;1000000,"B",IF(Q6363&gt;100000,"C","D"))),ELSV!$C$4:$G$4,0))</f>
        <v>10</v>
      </c>
      <c r="AS6363" s="124">
        <f>INDEX(ELSV!$I$4:$M$65,MATCH(AJ6363,ELSV!$M$4:$M$65,0),MATCH(IF(Q6363&gt;2000000,"A",IF(Q6363&gt;1000000,"B",IF(Q6363&gt;100000,"C","D"))),ELSV!$I$4:$M$4,0))</f>
        <v>0.95</v>
      </c>
      <c r="AT6363" s="113">
        <f t="shared" si="2132"/>
        <v>1.0277502477700693</v>
      </c>
      <c r="AU6363" s="114">
        <f t="shared" si="2133"/>
        <v>127055.62438057481</v>
      </c>
      <c r="AV6363" s="114">
        <f t="shared" si="2134"/>
        <v>16093.712421539474</v>
      </c>
      <c r="AW6363" s="114">
        <f t="shared" si="2135"/>
        <v>110961.91195903534</v>
      </c>
      <c r="AX6363" s="125">
        <v>0.05</v>
      </c>
      <c r="AY6363" s="114">
        <f t="shared" si="2136"/>
        <v>105413.81636108356</v>
      </c>
      <c r="AZ6363" s="114">
        <f t="shared" si="2137"/>
        <v>89601.743906921023</v>
      </c>
      <c r="BA6363" s="114">
        <f t="shared" si="2138"/>
        <v>79060.362270812679</v>
      </c>
    </row>
    <row r="6364" spans="1:53" hidden="1">
      <c r="A6364" t="s">
        <v>6682</v>
      </c>
      <c r="B6364" t="s">
        <v>7291</v>
      </c>
      <c r="D6364" t="s">
        <v>1253</v>
      </c>
      <c r="G6364" t="s">
        <v>5658</v>
      </c>
      <c r="I6364" t="s">
        <v>515</v>
      </c>
      <c r="J6364" t="s">
        <v>1217</v>
      </c>
      <c r="L6364" s="13">
        <v>44317</v>
      </c>
      <c r="N6364" s="12">
        <v>-180</v>
      </c>
      <c r="O6364" s="12">
        <v>-32.4</v>
      </c>
      <c r="P6364" s="12">
        <v>-180</v>
      </c>
      <c r="Q6364" s="12">
        <v>-180</v>
      </c>
      <c r="R6364" s="12">
        <v>25</v>
      </c>
      <c r="S6364" s="12">
        <v>-173.72219178082193</v>
      </c>
      <c r="T6364" s="49">
        <f t="shared" si="2139"/>
        <v>44317</v>
      </c>
      <c r="U6364" s="70">
        <f t="shared" si="2140"/>
        <v>1.3333333333333333</v>
      </c>
      <c r="AC6364" s="78"/>
      <c r="AJ6364" s="87" t="s">
        <v>10241</v>
      </c>
      <c r="AK6364">
        <f>MATCH(AJ6364,'Cat-4'!$A:$A,0)</f>
        <v>619</v>
      </c>
      <c r="AL6364">
        <f>MATCH(T6364,'Cat-4'!$1:$1,0)</f>
        <v>113</v>
      </c>
      <c r="AM6364">
        <f>INDEX('Cat-4'!$1:$1048576,Working!AK6364,Working!AL6364)</f>
        <v>100.9</v>
      </c>
      <c r="AN6364">
        <f>MATCH($AN$2,'Cat-4'!$1:$1,0)</f>
        <v>127</v>
      </c>
      <c r="AO6364">
        <f>INDEX('Cat-4'!$1:$1048576,Working!AK6364,Working!AN6364)</f>
        <v>103.7</v>
      </c>
      <c r="AP6364" s="103">
        <f t="shared" si="2130"/>
        <v>1.0277502477700693</v>
      </c>
      <c r="AQ6364" s="111">
        <f t="shared" si="2131"/>
        <v>2.7750247770069292E-2</v>
      </c>
      <c r="AR6364" s="69">
        <f>INDEX(ELSV!$C$4:$G$65,MATCH(AJ6364,ELSV!$C$4:$C$65,0),MATCH(IF(Q6364&gt;2000000,"A",IF(Q6364&gt;1000000,"B",IF(Q6364&gt;100000,"C","D"))),ELSV!$C$4:$G$4,0))</f>
        <v>8</v>
      </c>
      <c r="AS6364" s="124">
        <f>INDEX(ELSV!$I$4:$M$65,MATCH(AJ6364,ELSV!$M$4:$M$65,0),MATCH(IF(Q6364&gt;2000000,"A",IF(Q6364&gt;1000000,"B",IF(Q6364&gt;100000,"C","D"))),ELSV!$I$4:$M$4,0))</f>
        <v>0.95</v>
      </c>
      <c r="AT6364" s="113">
        <f t="shared" si="2132"/>
        <v>1.0277502477700693</v>
      </c>
      <c r="AU6364" s="114">
        <f t="shared" si="2133"/>
        <v>-184.99504459861248</v>
      </c>
      <c r="AV6364" s="114">
        <f t="shared" si="2134"/>
        <v>-29.290882061446972</v>
      </c>
      <c r="AW6364" s="114">
        <f t="shared" si="2135"/>
        <v>-155.7041625371655</v>
      </c>
      <c r="AX6364" s="125">
        <v>0.05</v>
      </c>
      <c r="AY6364" s="114">
        <f t="shared" si="2136"/>
        <v>-9.2497522299306318</v>
      </c>
      <c r="AZ6364" s="114">
        <f t="shared" si="2137"/>
        <v>-7.8622893954410369</v>
      </c>
      <c r="BA6364" s="114">
        <f t="shared" si="2138"/>
        <v>-6.9373141724479739</v>
      </c>
    </row>
    <row r="6365" spans="1:53" hidden="1">
      <c r="A6365" t="s">
        <v>6682</v>
      </c>
      <c r="B6365" t="s">
        <v>7291</v>
      </c>
      <c r="D6365" t="s">
        <v>1253</v>
      </c>
      <c r="G6365" t="s">
        <v>5658</v>
      </c>
      <c r="I6365" t="s">
        <v>515</v>
      </c>
      <c r="J6365" t="s">
        <v>1445</v>
      </c>
      <c r="K6365">
        <v>43742</v>
      </c>
      <c r="L6365" s="13">
        <v>44317</v>
      </c>
      <c r="N6365" s="12">
        <v>205689</v>
      </c>
      <c r="O6365" s="12">
        <v>37182</v>
      </c>
      <c r="P6365" s="12">
        <v>206569</v>
      </c>
      <c r="Q6365" s="12">
        <v>206569</v>
      </c>
      <c r="R6365" s="12">
        <v>25</v>
      </c>
      <c r="S6365" s="12">
        <v>199364.55241095892</v>
      </c>
      <c r="T6365" s="49">
        <f t="shared" si="2139"/>
        <v>44317</v>
      </c>
      <c r="U6365" s="70">
        <f t="shared" si="2140"/>
        <v>1.3333333333333333</v>
      </c>
      <c r="AC6365" s="78"/>
      <c r="AJ6365" s="87" t="s">
        <v>10241</v>
      </c>
      <c r="AK6365">
        <f>MATCH(AJ6365,'Cat-4'!$A:$A,0)</f>
        <v>619</v>
      </c>
      <c r="AL6365">
        <f>MATCH(T6365,'Cat-4'!$1:$1,0)</f>
        <v>113</v>
      </c>
      <c r="AM6365">
        <f>INDEX('Cat-4'!$1:$1048576,Working!AK6365,Working!AL6365)</f>
        <v>100.9</v>
      </c>
      <c r="AN6365">
        <f>MATCH($AN$2,'Cat-4'!$1:$1,0)</f>
        <v>127</v>
      </c>
      <c r="AO6365">
        <f>INDEX('Cat-4'!$1:$1048576,Working!AK6365,Working!AN6365)</f>
        <v>103.7</v>
      </c>
      <c r="AP6365" s="103">
        <f t="shared" si="2130"/>
        <v>1.0277502477700693</v>
      </c>
      <c r="AQ6365" s="111">
        <f t="shared" si="2131"/>
        <v>2.7750247770069292E-2</v>
      </c>
      <c r="AR6365" s="69">
        <f>INDEX(ELSV!$C$4:$G$65,MATCH(AJ6365,ELSV!$C$4:$C$65,0),MATCH(IF(Q6365&gt;2000000,"A",IF(Q6365&gt;1000000,"B",IF(Q6365&gt;100000,"C","D"))),ELSV!$C$4:$G$4,0))</f>
        <v>10</v>
      </c>
      <c r="AS6365" s="124">
        <f>INDEX(ELSV!$I$4:$M$65,MATCH(AJ6365,ELSV!$M$4:$M$65,0),MATCH(IF(Q6365&gt;2000000,"A",IF(Q6365&gt;1000000,"B",IF(Q6365&gt;100000,"C","D"))),ELSV!$I$4:$M$4,0))</f>
        <v>0.95</v>
      </c>
      <c r="AT6365" s="113">
        <f t="shared" si="2132"/>
        <v>1.0277502477700693</v>
      </c>
      <c r="AU6365" s="114">
        <f t="shared" si="2133"/>
        <v>212301.34093161544</v>
      </c>
      <c r="AV6365" s="114">
        <f t="shared" si="2134"/>
        <v>26891.503184671288</v>
      </c>
      <c r="AW6365" s="114">
        <f t="shared" si="2135"/>
        <v>185409.83774694416</v>
      </c>
      <c r="AX6365" s="125">
        <v>0.05</v>
      </c>
      <c r="AY6365" s="114">
        <f t="shared" si="2136"/>
        <v>176139.34585959694</v>
      </c>
      <c r="AZ6365" s="114">
        <f t="shared" si="2137"/>
        <v>149718.44398065741</v>
      </c>
      <c r="BA6365" s="114">
        <f t="shared" si="2138"/>
        <v>132104.5093946977</v>
      </c>
    </row>
    <row r="6366" spans="1:53" hidden="1">
      <c r="A6366" t="s">
        <v>6682</v>
      </c>
      <c r="B6366" t="s">
        <v>7291</v>
      </c>
      <c r="D6366" t="s">
        <v>1253</v>
      </c>
      <c r="G6366" t="s">
        <v>5658</v>
      </c>
      <c r="I6366" t="s">
        <v>515</v>
      </c>
      <c r="J6366" t="s">
        <v>6114</v>
      </c>
      <c r="K6366">
        <v>43790</v>
      </c>
      <c r="L6366" s="13">
        <v>44317</v>
      </c>
      <c r="N6366" s="12">
        <v>431134</v>
      </c>
      <c r="O6366" s="12">
        <v>77948</v>
      </c>
      <c r="P6366" s="12">
        <v>433044</v>
      </c>
      <c r="Q6366" s="12">
        <v>433044</v>
      </c>
      <c r="R6366" s="12">
        <v>25</v>
      </c>
      <c r="S6366" s="12">
        <v>417940.8489863014</v>
      </c>
      <c r="T6366" s="49">
        <f t="shared" si="2139"/>
        <v>44317</v>
      </c>
      <c r="U6366" s="70">
        <f t="shared" si="2140"/>
        <v>1.3333333333333333</v>
      </c>
      <c r="AC6366" s="78"/>
      <c r="AJ6366" s="87" t="s">
        <v>10241</v>
      </c>
      <c r="AK6366">
        <f>MATCH(AJ6366,'Cat-4'!$A:$A,0)</f>
        <v>619</v>
      </c>
      <c r="AL6366">
        <f>MATCH(T6366,'Cat-4'!$1:$1,0)</f>
        <v>113</v>
      </c>
      <c r="AM6366">
        <f>INDEX('Cat-4'!$1:$1048576,Working!AK6366,Working!AL6366)</f>
        <v>100.9</v>
      </c>
      <c r="AN6366">
        <f>MATCH($AN$2,'Cat-4'!$1:$1,0)</f>
        <v>127</v>
      </c>
      <c r="AO6366">
        <f>INDEX('Cat-4'!$1:$1048576,Working!AK6366,Working!AN6366)</f>
        <v>103.7</v>
      </c>
      <c r="AP6366" s="103">
        <f t="shared" si="2130"/>
        <v>1.0277502477700693</v>
      </c>
      <c r="AQ6366" s="111">
        <f t="shared" si="2131"/>
        <v>2.7750247770069292E-2</v>
      </c>
      <c r="AR6366" s="69">
        <f>INDEX(ELSV!$C$4:$G$65,MATCH(AJ6366,ELSV!$C$4:$C$65,0),MATCH(IF(Q6366&gt;2000000,"A",IF(Q6366&gt;1000000,"B",IF(Q6366&gt;100000,"C","D"))),ELSV!$C$4:$G$4,0))</f>
        <v>10</v>
      </c>
      <c r="AS6366" s="124">
        <f>INDEX(ELSV!$I$4:$M$65,MATCH(AJ6366,ELSV!$M$4:$M$65,0),MATCH(IF(Q6366&gt;2000000,"A",IF(Q6366&gt;1000000,"B",IF(Q6366&gt;100000,"C","D"))),ELSV!$I$4:$M$4,0))</f>
        <v>0.95</v>
      </c>
      <c r="AT6366" s="113">
        <f t="shared" si="2132"/>
        <v>1.0277502477700693</v>
      </c>
      <c r="AU6366" s="114">
        <f t="shared" si="2133"/>
        <v>445061.07829534187</v>
      </c>
      <c r="AV6366" s="114">
        <f t="shared" si="2134"/>
        <v>56374.4032507433</v>
      </c>
      <c r="AW6366" s="114">
        <f t="shared" si="2135"/>
        <v>388686.67504459858</v>
      </c>
      <c r="AX6366" s="125">
        <v>0.05</v>
      </c>
      <c r="AY6366" s="114">
        <f t="shared" si="2136"/>
        <v>369252.34129236866</v>
      </c>
      <c r="AZ6366" s="114">
        <f t="shared" si="2137"/>
        <v>313864.49009851337</v>
      </c>
      <c r="BA6366" s="114">
        <f t="shared" si="2138"/>
        <v>276939.25596927648</v>
      </c>
    </row>
    <row r="6367" spans="1:53" hidden="1">
      <c r="A6367" t="s">
        <v>6682</v>
      </c>
      <c r="B6367" t="s">
        <v>7291</v>
      </c>
      <c r="D6367" t="s">
        <v>1253</v>
      </c>
      <c r="G6367" t="s">
        <v>5658</v>
      </c>
      <c r="I6367" t="s">
        <v>515</v>
      </c>
      <c r="J6367">
        <v>108</v>
      </c>
      <c r="K6367">
        <v>43617</v>
      </c>
      <c r="L6367" s="13">
        <v>44317</v>
      </c>
      <c r="N6367" s="12">
        <v>420102</v>
      </c>
      <c r="O6367" s="12">
        <v>75618.36</v>
      </c>
      <c r="P6367" s="12">
        <v>422958</v>
      </c>
      <c r="Q6367" s="12">
        <v>422958</v>
      </c>
      <c r="R6367" s="12">
        <v>25</v>
      </c>
      <c r="S6367" s="12">
        <v>408206.61550684931</v>
      </c>
      <c r="T6367" s="49">
        <f t="shared" si="2139"/>
        <v>44317</v>
      </c>
      <c r="U6367" s="70">
        <f t="shared" si="2140"/>
        <v>1.3333333333333333</v>
      </c>
      <c r="AC6367" s="78"/>
      <c r="AJ6367" s="87" t="s">
        <v>10241</v>
      </c>
      <c r="AK6367">
        <f>MATCH(AJ6367,'Cat-4'!$A:$A,0)</f>
        <v>619</v>
      </c>
      <c r="AL6367">
        <f>MATCH(T6367,'Cat-4'!$1:$1,0)</f>
        <v>113</v>
      </c>
      <c r="AM6367">
        <f>INDEX('Cat-4'!$1:$1048576,Working!AK6367,Working!AL6367)</f>
        <v>100.9</v>
      </c>
      <c r="AN6367">
        <f>MATCH($AN$2,'Cat-4'!$1:$1,0)</f>
        <v>127</v>
      </c>
      <c r="AO6367">
        <f>INDEX('Cat-4'!$1:$1048576,Working!AK6367,Working!AN6367)</f>
        <v>103.7</v>
      </c>
      <c r="AP6367" s="103">
        <f t="shared" si="2130"/>
        <v>1.0277502477700693</v>
      </c>
      <c r="AQ6367" s="111">
        <f t="shared" si="2131"/>
        <v>2.7750247770069292E-2</v>
      </c>
      <c r="AR6367" s="69">
        <f>INDEX(ELSV!$C$4:$G$65,MATCH(AJ6367,ELSV!$C$4:$C$65,0),MATCH(IF(Q6367&gt;2000000,"A",IF(Q6367&gt;1000000,"B",IF(Q6367&gt;100000,"C","D"))),ELSV!$C$4:$G$4,0))</f>
        <v>10</v>
      </c>
      <c r="AS6367" s="124">
        <f>INDEX(ELSV!$I$4:$M$65,MATCH(AJ6367,ELSV!$M$4:$M$65,0),MATCH(IF(Q6367&gt;2000000,"A",IF(Q6367&gt;1000000,"B",IF(Q6367&gt;100000,"C","D"))),ELSV!$I$4:$M$4,0))</f>
        <v>0.95</v>
      </c>
      <c r="AT6367" s="113">
        <f t="shared" si="2132"/>
        <v>1.0277502477700693</v>
      </c>
      <c r="AU6367" s="114">
        <f t="shared" si="2133"/>
        <v>434695.18929633294</v>
      </c>
      <c r="AV6367" s="114">
        <f t="shared" si="2134"/>
        <v>55061.390644202169</v>
      </c>
      <c r="AW6367" s="114">
        <f t="shared" si="2135"/>
        <v>379633.79865213076</v>
      </c>
      <c r="AX6367" s="125">
        <v>0.05</v>
      </c>
      <c r="AY6367" s="114">
        <f t="shared" si="2136"/>
        <v>360652.10871952423</v>
      </c>
      <c r="AZ6367" s="114">
        <f t="shared" si="2137"/>
        <v>306554.29241159558</v>
      </c>
      <c r="BA6367" s="114">
        <f t="shared" si="2138"/>
        <v>270489.08153964317</v>
      </c>
    </row>
    <row r="6368" spans="1:53" hidden="1">
      <c r="A6368" t="s">
        <v>6682</v>
      </c>
      <c r="B6368" t="s">
        <v>7291</v>
      </c>
      <c r="D6368" t="s">
        <v>1253</v>
      </c>
      <c r="G6368" t="s">
        <v>5658</v>
      </c>
      <c r="I6368" t="s">
        <v>515</v>
      </c>
      <c r="J6368" t="s">
        <v>1217</v>
      </c>
      <c r="L6368" s="13">
        <v>44317</v>
      </c>
      <c r="N6368" s="12">
        <v>-796</v>
      </c>
      <c r="O6368" s="12">
        <v>-143</v>
      </c>
      <c r="P6368" s="12">
        <v>-796</v>
      </c>
      <c r="Q6368" s="12">
        <v>-796</v>
      </c>
      <c r="R6368" s="12">
        <v>25</v>
      </c>
      <c r="S6368" s="12">
        <v>-768.23813698630136</v>
      </c>
      <c r="T6368" s="49">
        <f t="shared" si="2139"/>
        <v>44317</v>
      </c>
      <c r="U6368" s="70">
        <f t="shared" si="2140"/>
        <v>1.3333333333333333</v>
      </c>
      <c r="AC6368" s="78"/>
      <c r="AJ6368" s="87" t="s">
        <v>10241</v>
      </c>
      <c r="AK6368">
        <f>MATCH(AJ6368,'Cat-4'!$A:$A,0)</f>
        <v>619</v>
      </c>
      <c r="AL6368">
        <f>MATCH(T6368,'Cat-4'!$1:$1,0)</f>
        <v>113</v>
      </c>
      <c r="AM6368">
        <f>INDEX('Cat-4'!$1:$1048576,Working!AK6368,Working!AL6368)</f>
        <v>100.9</v>
      </c>
      <c r="AN6368">
        <f>MATCH($AN$2,'Cat-4'!$1:$1,0)</f>
        <v>127</v>
      </c>
      <c r="AO6368">
        <f>INDEX('Cat-4'!$1:$1048576,Working!AK6368,Working!AN6368)</f>
        <v>103.7</v>
      </c>
      <c r="AP6368" s="103">
        <f t="shared" si="2130"/>
        <v>1.0277502477700693</v>
      </c>
      <c r="AQ6368" s="111">
        <f t="shared" si="2131"/>
        <v>2.7750247770069292E-2</v>
      </c>
      <c r="AR6368" s="69">
        <f>INDEX(ELSV!$C$4:$G$65,MATCH(AJ6368,ELSV!$C$4:$C$65,0),MATCH(IF(Q6368&gt;2000000,"A",IF(Q6368&gt;1000000,"B",IF(Q6368&gt;100000,"C","D"))),ELSV!$C$4:$G$4,0))</f>
        <v>8</v>
      </c>
      <c r="AS6368" s="124">
        <f>INDEX(ELSV!$I$4:$M$65,MATCH(AJ6368,ELSV!$M$4:$M$65,0),MATCH(IF(Q6368&gt;2000000,"A",IF(Q6368&gt;1000000,"B",IF(Q6368&gt;100000,"C","D"))),ELSV!$I$4:$M$4,0))</f>
        <v>0.95</v>
      </c>
      <c r="AT6368" s="113">
        <f t="shared" si="2132"/>
        <v>1.0277502477700693</v>
      </c>
      <c r="AU6368" s="114">
        <f t="shared" si="2133"/>
        <v>-818.08919722497512</v>
      </c>
      <c r="AV6368" s="114">
        <f t="shared" si="2134"/>
        <v>-129.53078956062103</v>
      </c>
      <c r="AW6368" s="114">
        <f t="shared" si="2135"/>
        <v>-688.55840766435404</v>
      </c>
      <c r="AX6368" s="125">
        <v>0.05</v>
      </c>
      <c r="AY6368" s="114">
        <f t="shared" si="2136"/>
        <v>-40.904459861248796</v>
      </c>
      <c r="AZ6368" s="114">
        <f t="shared" si="2137"/>
        <v>-34.768790882061474</v>
      </c>
      <c r="BA6368" s="114">
        <f t="shared" si="2138"/>
        <v>-30.678344895936597</v>
      </c>
    </row>
    <row r="6369" spans="1:53" hidden="1">
      <c r="A6369" t="s">
        <v>6682</v>
      </c>
      <c r="B6369" t="s">
        <v>7291</v>
      </c>
      <c r="D6369" t="s">
        <v>1253</v>
      </c>
      <c r="G6369" t="s">
        <v>5658</v>
      </c>
      <c r="I6369" t="s">
        <v>515</v>
      </c>
      <c r="J6369" t="s">
        <v>6114</v>
      </c>
      <c r="K6369">
        <v>43790</v>
      </c>
      <c r="L6369" s="13">
        <v>44317</v>
      </c>
      <c r="N6369" s="12">
        <v>-1597.5</v>
      </c>
      <c r="O6369" s="12">
        <v>-287.56</v>
      </c>
      <c r="P6369" s="12">
        <v>-1597.5</v>
      </c>
      <c r="Q6369" s="12">
        <v>-1597.5</v>
      </c>
      <c r="R6369" s="12">
        <v>25</v>
      </c>
      <c r="S6369" s="12">
        <v>-1541.7844520547944</v>
      </c>
      <c r="T6369" s="49">
        <f t="shared" si="2139"/>
        <v>44317</v>
      </c>
      <c r="U6369" s="70">
        <f t="shared" si="2140"/>
        <v>1.3333333333333333</v>
      </c>
      <c r="AC6369" s="78"/>
      <c r="AJ6369" s="87" t="s">
        <v>10241</v>
      </c>
      <c r="AK6369">
        <f>MATCH(AJ6369,'Cat-4'!$A:$A,0)</f>
        <v>619</v>
      </c>
      <c r="AL6369">
        <f>MATCH(T6369,'Cat-4'!$1:$1,0)</f>
        <v>113</v>
      </c>
      <c r="AM6369">
        <f>INDEX('Cat-4'!$1:$1048576,Working!AK6369,Working!AL6369)</f>
        <v>100.9</v>
      </c>
      <c r="AN6369">
        <f>MATCH($AN$2,'Cat-4'!$1:$1,0)</f>
        <v>127</v>
      </c>
      <c r="AO6369">
        <f>INDEX('Cat-4'!$1:$1048576,Working!AK6369,Working!AN6369)</f>
        <v>103.7</v>
      </c>
      <c r="AP6369" s="103">
        <f t="shared" si="2130"/>
        <v>1.0277502477700693</v>
      </c>
      <c r="AQ6369" s="111">
        <f t="shared" si="2131"/>
        <v>2.7750247770069292E-2</v>
      </c>
      <c r="AR6369" s="69">
        <f>INDEX(ELSV!$C$4:$G$65,MATCH(AJ6369,ELSV!$C$4:$C$65,0),MATCH(IF(Q6369&gt;2000000,"A",IF(Q6369&gt;1000000,"B",IF(Q6369&gt;100000,"C","D"))),ELSV!$C$4:$G$4,0))</f>
        <v>8</v>
      </c>
      <c r="AS6369" s="124">
        <f>INDEX(ELSV!$I$4:$M$65,MATCH(AJ6369,ELSV!$M$4:$M$65,0),MATCH(IF(Q6369&gt;2000000,"A",IF(Q6369&gt;1000000,"B",IF(Q6369&gt;100000,"C","D"))),ELSV!$I$4:$M$4,0))</f>
        <v>0.95</v>
      </c>
      <c r="AT6369" s="113">
        <f t="shared" si="2132"/>
        <v>1.0277502477700693</v>
      </c>
      <c r="AU6369" s="114">
        <f t="shared" si="2133"/>
        <v>-1641.8310208126857</v>
      </c>
      <c r="AV6369" s="114">
        <f t="shared" si="2134"/>
        <v>-259.95657829534184</v>
      </c>
      <c r="AW6369" s="114">
        <f t="shared" si="2135"/>
        <v>-1381.8744425173438</v>
      </c>
      <c r="AX6369" s="125">
        <v>0.05</v>
      </c>
      <c r="AY6369" s="114">
        <f t="shared" si="2136"/>
        <v>-82.091551040634357</v>
      </c>
      <c r="AZ6369" s="114">
        <f t="shared" si="2137"/>
        <v>-69.777818384539202</v>
      </c>
      <c r="BA6369" s="114">
        <f t="shared" si="2138"/>
        <v>-61.568663280475768</v>
      </c>
    </row>
    <row r="6370" spans="1:53" hidden="1">
      <c r="A6370" t="s">
        <v>6682</v>
      </c>
      <c r="B6370" t="s">
        <v>7291</v>
      </c>
      <c r="D6370" t="s">
        <v>1253</v>
      </c>
      <c r="G6370" t="s">
        <v>5658</v>
      </c>
      <c r="I6370" t="s">
        <v>515</v>
      </c>
      <c r="J6370" t="s">
        <v>5262</v>
      </c>
      <c r="K6370">
        <v>43808</v>
      </c>
      <c r="L6370" s="13">
        <v>44317</v>
      </c>
      <c r="N6370" s="12">
        <v>475416</v>
      </c>
      <c r="O6370" s="12">
        <v>85920</v>
      </c>
      <c r="P6370" s="12">
        <v>475416</v>
      </c>
      <c r="Q6370" s="12">
        <v>475416</v>
      </c>
      <c r="R6370" s="12">
        <v>25</v>
      </c>
      <c r="S6370" s="12">
        <v>458835.05293150683</v>
      </c>
      <c r="T6370" s="49">
        <f t="shared" si="2139"/>
        <v>44317</v>
      </c>
      <c r="U6370" s="70">
        <f t="shared" si="2140"/>
        <v>1.3333333333333333</v>
      </c>
      <c r="AC6370" s="78"/>
      <c r="AJ6370" s="87" t="s">
        <v>10241</v>
      </c>
      <c r="AK6370">
        <f>MATCH(AJ6370,'Cat-4'!$A:$A,0)</f>
        <v>619</v>
      </c>
      <c r="AL6370">
        <f>MATCH(T6370,'Cat-4'!$1:$1,0)</f>
        <v>113</v>
      </c>
      <c r="AM6370">
        <f>INDEX('Cat-4'!$1:$1048576,Working!AK6370,Working!AL6370)</f>
        <v>100.9</v>
      </c>
      <c r="AN6370">
        <f>MATCH($AN$2,'Cat-4'!$1:$1,0)</f>
        <v>127</v>
      </c>
      <c r="AO6370">
        <f>INDEX('Cat-4'!$1:$1048576,Working!AK6370,Working!AN6370)</f>
        <v>103.7</v>
      </c>
      <c r="AP6370" s="103">
        <f t="shared" si="2130"/>
        <v>1.0277502477700693</v>
      </c>
      <c r="AQ6370" s="111">
        <f t="shared" si="2131"/>
        <v>2.7750247770069292E-2</v>
      </c>
      <c r="AR6370" s="69">
        <f>INDEX(ELSV!$C$4:$G$65,MATCH(AJ6370,ELSV!$C$4:$C$65,0),MATCH(IF(Q6370&gt;2000000,"A",IF(Q6370&gt;1000000,"B",IF(Q6370&gt;100000,"C","D"))),ELSV!$C$4:$G$4,0))</f>
        <v>10</v>
      </c>
      <c r="AS6370" s="124">
        <f>INDEX(ELSV!$I$4:$M$65,MATCH(AJ6370,ELSV!$M$4:$M$65,0),MATCH(IF(Q6370&gt;2000000,"A",IF(Q6370&gt;1000000,"B",IF(Q6370&gt;100000,"C","D"))),ELSV!$I$4:$M$4,0))</f>
        <v>0.95</v>
      </c>
      <c r="AT6370" s="113">
        <f t="shared" si="2132"/>
        <v>1.0277502477700693</v>
      </c>
      <c r="AU6370" s="114">
        <f t="shared" si="2133"/>
        <v>488608.91179385525</v>
      </c>
      <c r="AV6370" s="114">
        <f t="shared" si="2134"/>
        <v>61890.462160554991</v>
      </c>
      <c r="AW6370" s="114">
        <f t="shared" si="2135"/>
        <v>426718.44963330025</v>
      </c>
      <c r="AX6370" s="125">
        <v>0.05</v>
      </c>
      <c r="AY6370" s="114">
        <f t="shared" si="2136"/>
        <v>405382.52715163521</v>
      </c>
      <c r="AZ6370" s="114">
        <f t="shared" si="2137"/>
        <v>344575.14807888994</v>
      </c>
      <c r="BA6370" s="114">
        <f t="shared" si="2138"/>
        <v>304036.89536372642</v>
      </c>
    </row>
    <row r="6371" spans="1:53" hidden="1">
      <c r="A6371" t="s">
        <v>6682</v>
      </c>
      <c r="B6371" t="s">
        <v>7291</v>
      </c>
      <c r="D6371" t="s">
        <v>1253</v>
      </c>
      <c r="G6371" t="s">
        <v>5658</v>
      </c>
      <c r="I6371" t="s">
        <v>515</v>
      </c>
      <c r="J6371" t="s">
        <v>6115</v>
      </c>
      <c r="K6371">
        <v>43968</v>
      </c>
      <c r="L6371" s="13">
        <v>44317</v>
      </c>
      <c r="N6371" s="12">
        <v>838110</v>
      </c>
      <c r="O6371" s="12">
        <v>151690</v>
      </c>
      <c r="P6371" s="12">
        <v>842715</v>
      </c>
      <c r="Q6371" s="12">
        <v>842715</v>
      </c>
      <c r="R6371" s="12">
        <v>25</v>
      </c>
      <c r="S6371" s="12">
        <v>813323.87136986305</v>
      </c>
      <c r="T6371" s="49">
        <f t="shared" si="2139"/>
        <v>44317</v>
      </c>
      <c r="U6371" s="70">
        <f t="shared" si="2140"/>
        <v>1.3333333333333333</v>
      </c>
      <c r="AC6371" s="78"/>
      <c r="AJ6371" s="87" t="s">
        <v>10241</v>
      </c>
      <c r="AK6371">
        <f>MATCH(AJ6371,'Cat-4'!$A:$A,0)</f>
        <v>619</v>
      </c>
      <c r="AL6371">
        <f>MATCH(T6371,'Cat-4'!$1:$1,0)</f>
        <v>113</v>
      </c>
      <c r="AM6371">
        <f>INDEX('Cat-4'!$1:$1048576,Working!AK6371,Working!AL6371)</f>
        <v>100.9</v>
      </c>
      <c r="AN6371">
        <f>MATCH($AN$2,'Cat-4'!$1:$1,0)</f>
        <v>127</v>
      </c>
      <c r="AO6371">
        <f>INDEX('Cat-4'!$1:$1048576,Working!AK6371,Working!AN6371)</f>
        <v>103.7</v>
      </c>
      <c r="AP6371" s="103">
        <f t="shared" si="2130"/>
        <v>1.0277502477700693</v>
      </c>
      <c r="AQ6371" s="111">
        <f t="shared" si="2131"/>
        <v>2.7750247770069292E-2</v>
      </c>
      <c r="AR6371" s="69">
        <f>INDEX(ELSV!$C$4:$G$65,MATCH(AJ6371,ELSV!$C$4:$C$65,0),MATCH(IF(Q6371&gt;2000000,"A",IF(Q6371&gt;1000000,"B",IF(Q6371&gt;100000,"C","D"))),ELSV!$C$4:$G$4,0))</f>
        <v>10</v>
      </c>
      <c r="AS6371" s="124">
        <f>INDEX(ELSV!$I$4:$M$65,MATCH(AJ6371,ELSV!$M$4:$M$65,0),MATCH(IF(Q6371&gt;2000000,"A",IF(Q6371&gt;1000000,"B",IF(Q6371&gt;100000,"C","D"))),ELSV!$I$4:$M$4,0))</f>
        <v>0.95</v>
      </c>
      <c r="AT6371" s="113">
        <f t="shared" si="2132"/>
        <v>1.0277502477700693</v>
      </c>
      <c r="AU6371" s="114">
        <f t="shared" si="2133"/>
        <v>866100.55004955397</v>
      </c>
      <c r="AV6371" s="114">
        <f t="shared" si="2134"/>
        <v>109706.0696729435</v>
      </c>
      <c r="AW6371" s="114">
        <f t="shared" si="2135"/>
        <v>756394.48037661053</v>
      </c>
      <c r="AX6371" s="125">
        <v>0.05</v>
      </c>
      <c r="AY6371" s="114">
        <f t="shared" si="2136"/>
        <v>718574.75635777996</v>
      </c>
      <c r="AZ6371" s="114">
        <f t="shared" si="2137"/>
        <v>610788.54290411295</v>
      </c>
      <c r="BA6371" s="114">
        <f t="shared" si="2138"/>
        <v>538931.06726833503</v>
      </c>
    </row>
    <row r="6372" spans="1:53" hidden="1">
      <c r="A6372" t="s">
        <v>6682</v>
      </c>
      <c r="B6372" t="s">
        <v>7291</v>
      </c>
      <c r="D6372" t="s">
        <v>1253</v>
      </c>
      <c r="G6372" t="s">
        <v>5658</v>
      </c>
      <c r="I6372" t="s">
        <v>515</v>
      </c>
      <c r="J6372" t="s">
        <v>6115</v>
      </c>
      <c r="K6372">
        <v>43968</v>
      </c>
      <c r="L6372" s="13">
        <v>44317</v>
      </c>
      <c r="N6372" s="12">
        <v>-2366</v>
      </c>
      <c r="O6372" s="12">
        <v>-425.88</v>
      </c>
      <c r="P6372" s="12">
        <v>-2366</v>
      </c>
      <c r="Q6372" s="12">
        <v>-2366</v>
      </c>
      <c r="R6372" s="12">
        <v>25</v>
      </c>
      <c r="S6372" s="12">
        <v>-2283.4816986301371</v>
      </c>
      <c r="T6372" s="49">
        <f t="shared" si="2139"/>
        <v>44317</v>
      </c>
      <c r="U6372" s="70">
        <f t="shared" si="2140"/>
        <v>1.3333333333333333</v>
      </c>
      <c r="AC6372" s="78"/>
      <c r="AJ6372" s="87" t="s">
        <v>10241</v>
      </c>
      <c r="AK6372">
        <f>MATCH(AJ6372,'Cat-4'!$A:$A,0)</f>
        <v>619</v>
      </c>
      <c r="AL6372">
        <f>MATCH(T6372,'Cat-4'!$1:$1,0)</f>
        <v>113</v>
      </c>
      <c r="AM6372">
        <f>INDEX('Cat-4'!$1:$1048576,Working!AK6372,Working!AL6372)</f>
        <v>100.9</v>
      </c>
      <c r="AN6372">
        <f>MATCH($AN$2,'Cat-4'!$1:$1,0)</f>
        <v>127</v>
      </c>
      <c r="AO6372">
        <f>INDEX('Cat-4'!$1:$1048576,Working!AK6372,Working!AN6372)</f>
        <v>103.7</v>
      </c>
      <c r="AP6372" s="103">
        <f t="shared" si="2130"/>
        <v>1.0277502477700693</v>
      </c>
      <c r="AQ6372" s="111">
        <f t="shared" si="2131"/>
        <v>2.7750247770069292E-2</v>
      </c>
      <c r="AR6372" s="69">
        <f>INDEX(ELSV!$C$4:$G$65,MATCH(AJ6372,ELSV!$C$4:$C$65,0),MATCH(IF(Q6372&gt;2000000,"A",IF(Q6372&gt;1000000,"B",IF(Q6372&gt;100000,"C","D"))),ELSV!$C$4:$G$4,0))</f>
        <v>8</v>
      </c>
      <c r="AS6372" s="124">
        <f>INDEX(ELSV!$I$4:$M$65,MATCH(AJ6372,ELSV!$M$4:$M$65,0),MATCH(IF(Q6372&gt;2000000,"A",IF(Q6372&gt;1000000,"B",IF(Q6372&gt;100000,"C","D"))),ELSV!$I$4:$M$4,0))</f>
        <v>0.95</v>
      </c>
      <c r="AT6372" s="113">
        <f t="shared" si="2132"/>
        <v>1.0277502477700693</v>
      </c>
      <c r="AU6372" s="114">
        <f t="shared" si="2133"/>
        <v>-2431.6570862239842</v>
      </c>
      <c r="AV6372" s="114">
        <f t="shared" si="2134"/>
        <v>-385.01237198546414</v>
      </c>
      <c r="AW6372" s="114">
        <f t="shared" si="2135"/>
        <v>-2046.64471423852</v>
      </c>
      <c r="AX6372" s="125">
        <v>0.05</v>
      </c>
      <c r="AY6372" s="114">
        <f t="shared" si="2136"/>
        <v>-121.58285431119931</v>
      </c>
      <c r="AZ6372" s="114">
        <f t="shared" si="2137"/>
        <v>-103.34542616451941</v>
      </c>
      <c r="BA6372" s="114">
        <f t="shared" si="2138"/>
        <v>-91.187140733399488</v>
      </c>
    </row>
    <row r="6373" spans="1:53" hidden="1">
      <c r="A6373" t="s">
        <v>6682</v>
      </c>
      <c r="B6373" t="s">
        <v>7291</v>
      </c>
      <c r="D6373" t="s">
        <v>1253</v>
      </c>
      <c r="G6373" t="s">
        <v>5658</v>
      </c>
      <c r="I6373" t="s">
        <v>515</v>
      </c>
      <c r="J6373" t="s">
        <v>6116</v>
      </c>
      <c r="K6373">
        <v>43986</v>
      </c>
      <c r="L6373" s="13">
        <v>44317</v>
      </c>
      <c r="N6373" s="12">
        <v>741082.5</v>
      </c>
      <c r="O6373" s="12">
        <v>133922</v>
      </c>
      <c r="P6373" s="12">
        <v>744007.5</v>
      </c>
      <c r="Q6373" s="12">
        <v>744007.5</v>
      </c>
      <c r="R6373" s="12">
        <v>25</v>
      </c>
      <c r="S6373" s="12">
        <v>718058.96445205482</v>
      </c>
      <c r="T6373" s="49">
        <f t="shared" si="2139"/>
        <v>44317</v>
      </c>
      <c r="U6373" s="70">
        <f t="shared" si="2140"/>
        <v>1.3333333333333333</v>
      </c>
      <c r="AC6373" s="78"/>
      <c r="AJ6373" s="87" t="s">
        <v>10241</v>
      </c>
      <c r="AK6373">
        <f>MATCH(AJ6373,'Cat-4'!$A:$A,0)</f>
        <v>619</v>
      </c>
      <c r="AL6373">
        <f>MATCH(T6373,'Cat-4'!$1:$1,0)</f>
        <v>113</v>
      </c>
      <c r="AM6373">
        <f>INDEX('Cat-4'!$1:$1048576,Working!AK6373,Working!AL6373)</f>
        <v>100.9</v>
      </c>
      <c r="AN6373">
        <f>MATCH($AN$2,'Cat-4'!$1:$1,0)</f>
        <v>127</v>
      </c>
      <c r="AO6373">
        <f>INDEX('Cat-4'!$1:$1048576,Working!AK6373,Working!AN6373)</f>
        <v>103.7</v>
      </c>
      <c r="AP6373" s="103">
        <f t="shared" si="2130"/>
        <v>1.0277502477700693</v>
      </c>
      <c r="AQ6373" s="111">
        <f t="shared" si="2131"/>
        <v>2.7750247770069292E-2</v>
      </c>
      <c r="AR6373" s="69">
        <f>INDEX(ELSV!$C$4:$G$65,MATCH(AJ6373,ELSV!$C$4:$C$65,0),MATCH(IF(Q6373&gt;2000000,"A",IF(Q6373&gt;1000000,"B",IF(Q6373&gt;100000,"C","D"))),ELSV!$C$4:$G$4,0))</f>
        <v>10</v>
      </c>
      <c r="AS6373" s="124">
        <f>INDEX(ELSV!$I$4:$M$65,MATCH(AJ6373,ELSV!$M$4:$M$65,0),MATCH(IF(Q6373&gt;2000000,"A",IF(Q6373&gt;1000000,"B",IF(Q6373&gt;100000,"C","D"))),ELSV!$I$4:$M$4,0))</f>
        <v>0.95</v>
      </c>
      <c r="AT6373" s="113">
        <f t="shared" si="2132"/>
        <v>1.0277502477700693</v>
      </c>
      <c r="AU6373" s="114">
        <f t="shared" si="2133"/>
        <v>764653.89246778982</v>
      </c>
      <c r="AV6373" s="114">
        <f t="shared" si="2134"/>
        <v>96856.159712586697</v>
      </c>
      <c r="AW6373" s="114">
        <f t="shared" si="2135"/>
        <v>667797.73275520315</v>
      </c>
      <c r="AX6373" s="125">
        <v>0.05</v>
      </c>
      <c r="AY6373" s="114">
        <f t="shared" si="2136"/>
        <v>634407.84611744294</v>
      </c>
      <c r="AZ6373" s="114">
        <f t="shared" si="2137"/>
        <v>539246.66919982643</v>
      </c>
      <c r="BA6373" s="114">
        <f t="shared" si="2138"/>
        <v>475805.8845880822</v>
      </c>
    </row>
    <row r="6374" spans="1:53" hidden="1">
      <c r="A6374" t="s">
        <v>6682</v>
      </c>
      <c r="B6374" t="s">
        <v>7291</v>
      </c>
      <c r="D6374" t="s">
        <v>1253</v>
      </c>
      <c r="G6374" t="s">
        <v>5658</v>
      </c>
      <c r="I6374" t="s">
        <v>515</v>
      </c>
      <c r="J6374" t="s">
        <v>6117</v>
      </c>
      <c r="K6374">
        <v>43990</v>
      </c>
      <c r="L6374" s="13">
        <v>44317</v>
      </c>
      <c r="N6374" s="12">
        <v>871764.25</v>
      </c>
      <c r="O6374" s="12">
        <v>157540</v>
      </c>
      <c r="P6374" s="12">
        <v>875222.25</v>
      </c>
      <c r="Q6374" s="12">
        <v>875222.25</v>
      </c>
      <c r="R6374" s="12">
        <v>25</v>
      </c>
      <c r="S6374" s="12">
        <v>844697.37536301371</v>
      </c>
      <c r="T6374" s="49">
        <f t="shared" si="2139"/>
        <v>44317</v>
      </c>
      <c r="U6374" s="70">
        <f t="shared" si="2140"/>
        <v>1.3333333333333333</v>
      </c>
      <c r="AC6374" s="78"/>
      <c r="AJ6374" s="87" t="s">
        <v>10241</v>
      </c>
      <c r="AK6374">
        <f>MATCH(AJ6374,'Cat-4'!$A:$A,0)</f>
        <v>619</v>
      </c>
      <c r="AL6374">
        <f>MATCH(T6374,'Cat-4'!$1:$1,0)</f>
        <v>113</v>
      </c>
      <c r="AM6374">
        <f>INDEX('Cat-4'!$1:$1048576,Working!AK6374,Working!AL6374)</f>
        <v>100.9</v>
      </c>
      <c r="AN6374">
        <f>MATCH($AN$2,'Cat-4'!$1:$1,0)</f>
        <v>127</v>
      </c>
      <c r="AO6374">
        <f>INDEX('Cat-4'!$1:$1048576,Working!AK6374,Working!AN6374)</f>
        <v>103.7</v>
      </c>
      <c r="AP6374" s="103">
        <f t="shared" si="2130"/>
        <v>1.0277502477700693</v>
      </c>
      <c r="AQ6374" s="111">
        <f t="shared" si="2131"/>
        <v>2.7750247770069292E-2</v>
      </c>
      <c r="AR6374" s="69">
        <f>INDEX(ELSV!$C$4:$G$65,MATCH(AJ6374,ELSV!$C$4:$C$65,0),MATCH(IF(Q6374&gt;2000000,"A",IF(Q6374&gt;1000000,"B",IF(Q6374&gt;100000,"C","D"))),ELSV!$C$4:$G$4,0))</f>
        <v>10</v>
      </c>
      <c r="AS6374" s="124">
        <f>INDEX(ELSV!$I$4:$M$65,MATCH(AJ6374,ELSV!$M$4:$M$65,0),MATCH(IF(Q6374&gt;2000000,"A",IF(Q6374&gt;1000000,"B",IF(Q6374&gt;100000,"C","D"))),ELSV!$I$4:$M$4,0))</f>
        <v>0.95</v>
      </c>
      <c r="AT6374" s="113">
        <f t="shared" si="2132"/>
        <v>1.0277502477700693</v>
      </c>
      <c r="AU6374" s="114">
        <f t="shared" si="2133"/>
        <v>899509.8842913775</v>
      </c>
      <c r="AV6374" s="114">
        <f t="shared" si="2134"/>
        <v>113937.91867690781</v>
      </c>
      <c r="AW6374" s="114">
        <f t="shared" si="2135"/>
        <v>785571.96561446972</v>
      </c>
      <c r="AX6374" s="125">
        <v>0.05</v>
      </c>
      <c r="AY6374" s="114">
        <f t="shared" si="2136"/>
        <v>746293.36733374617</v>
      </c>
      <c r="AZ6374" s="114">
        <f t="shared" si="2137"/>
        <v>634349.36223368428</v>
      </c>
      <c r="BA6374" s="114">
        <f t="shared" si="2138"/>
        <v>559720.02550030965</v>
      </c>
    </row>
    <row r="6375" spans="1:53" hidden="1">
      <c r="A6375" t="s">
        <v>6682</v>
      </c>
      <c r="B6375" t="s">
        <v>7291</v>
      </c>
      <c r="D6375" t="s">
        <v>1253</v>
      </c>
      <c r="G6375" t="s">
        <v>5658</v>
      </c>
      <c r="I6375" t="s">
        <v>515</v>
      </c>
      <c r="J6375" t="s">
        <v>6116</v>
      </c>
      <c r="K6375">
        <v>43986</v>
      </c>
      <c r="L6375" s="13">
        <v>44317</v>
      </c>
      <c r="N6375" s="12">
        <v>-7410.82</v>
      </c>
      <c r="O6375" s="12">
        <v>-1333.94</v>
      </c>
      <c r="P6375" s="12">
        <v>-7410.82</v>
      </c>
      <c r="Q6375" s="12">
        <v>-7410.82</v>
      </c>
      <c r="R6375" s="12">
        <v>25</v>
      </c>
      <c r="S6375" s="12">
        <v>-7152.354962739726</v>
      </c>
      <c r="T6375" s="49">
        <f t="shared" si="2139"/>
        <v>44317</v>
      </c>
      <c r="U6375" s="70">
        <f t="shared" si="2140"/>
        <v>1.3333333333333333</v>
      </c>
      <c r="AC6375" s="78"/>
      <c r="AJ6375" s="87" t="s">
        <v>10241</v>
      </c>
      <c r="AK6375">
        <f>MATCH(AJ6375,'Cat-4'!$A:$A,0)</f>
        <v>619</v>
      </c>
      <c r="AL6375">
        <f>MATCH(T6375,'Cat-4'!$1:$1,0)</f>
        <v>113</v>
      </c>
      <c r="AM6375">
        <f>INDEX('Cat-4'!$1:$1048576,Working!AK6375,Working!AL6375)</f>
        <v>100.9</v>
      </c>
      <c r="AN6375">
        <f>MATCH($AN$2,'Cat-4'!$1:$1,0)</f>
        <v>127</v>
      </c>
      <c r="AO6375">
        <f>INDEX('Cat-4'!$1:$1048576,Working!AK6375,Working!AN6375)</f>
        <v>103.7</v>
      </c>
      <c r="AP6375" s="103">
        <f t="shared" si="2130"/>
        <v>1.0277502477700693</v>
      </c>
      <c r="AQ6375" s="111">
        <f t="shared" si="2131"/>
        <v>2.7750247770069292E-2</v>
      </c>
      <c r="AR6375" s="69">
        <f>INDEX(ELSV!$C$4:$G$65,MATCH(AJ6375,ELSV!$C$4:$C$65,0),MATCH(IF(Q6375&gt;2000000,"A",IF(Q6375&gt;1000000,"B",IF(Q6375&gt;100000,"C","D"))),ELSV!$C$4:$G$4,0))</f>
        <v>8</v>
      </c>
      <c r="AS6375" s="124">
        <f>INDEX(ELSV!$I$4:$M$65,MATCH(AJ6375,ELSV!$M$4:$M$65,0),MATCH(IF(Q6375&gt;2000000,"A",IF(Q6375&gt;1000000,"B",IF(Q6375&gt;100000,"C","D"))),ELSV!$I$4:$M$4,0))</f>
        <v>0.95</v>
      </c>
      <c r="AT6375" s="113">
        <f t="shared" si="2132"/>
        <v>1.0277502477700693</v>
      </c>
      <c r="AU6375" s="114">
        <f t="shared" si="2133"/>
        <v>-7616.4720911793847</v>
      </c>
      <c r="AV6375" s="114">
        <f t="shared" si="2134"/>
        <v>-1205.9414144367358</v>
      </c>
      <c r="AW6375" s="114">
        <f t="shared" si="2135"/>
        <v>-6410.5306767426491</v>
      </c>
      <c r="AX6375" s="125">
        <v>0.05</v>
      </c>
      <c r="AY6375" s="114">
        <f t="shared" si="2136"/>
        <v>-380.82360455896958</v>
      </c>
      <c r="AZ6375" s="114">
        <f t="shared" si="2137"/>
        <v>-323.70006387512416</v>
      </c>
      <c r="BA6375" s="114">
        <f t="shared" si="2138"/>
        <v>-285.61770341922715</v>
      </c>
    </row>
    <row r="6376" spans="1:53" hidden="1">
      <c r="A6376" t="s">
        <v>6682</v>
      </c>
      <c r="B6376" t="s">
        <v>7291</v>
      </c>
      <c r="D6376" t="s">
        <v>1253</v>
      </c>
      <c r="G6376" t="s">
        <v>5658</v>
      </c>
      <c r="I6376" t="s">
        <v>515</v>
      </c>
      <c r="J6376" t="s">
        <v>6117</v>
      </c>
      <c r="K6376">
        <v>43990</v>
      </c>
      <c r="L6376" s="13">
        <v>44317</v>
      </c>
      <c r="N6376" s="12">
        <v>-8696.6</v>
      </c>
      <c r="O6376" s="12">
        <v>-1565.4</v>
      </c>
      <c r="P6376" s="12">
        <v>-8696.6</v>
      </c>
      <c r="Q6376" s="12">
        <v>-8696.6</v>
      </c>
      <c r="R6376" s="12">
        <v>25</v>
      </c>
      <c r="S6376" s="12">
        <v>-8393.2911835616451</v>
      </c>
      <c r="T6376" s="49">
        <f t="shared" si="2139"/>
        <v>44317</v>
      </c>
      <c r="U6376" s="70">
        <f t="shared" si="2140"/>
        <v>1.3333333333333333</v>
      </c>
      <c r="AC6376" s="78"/>
      <c r="AJ6376" s="87" t="s">
        <v>10241</v>
      </c>
      <c r="AK6376">
        <f>MATCH(AJ6376,'Cat-4'!$A:$A,0)</f>
        <v>619</v>
      </c>
      <c r="AL6376">
        <f>MATCH(T6376,'Cat-4'!$1:$1,0)</f>
        <v>113</v>
      </c>
      <c r="AM6376">
        <f>INDEX('Cat-4'!$1:$1048576,Working!AK6376,Working!AL6376)</f>
        <v>100.9</v>
      </c>
      <c r="AN6376">
        <f>MATCH($AN$2,'Cat-4'!$1:$1,0)</f>
        <v>127</v>
      </c>
      <c r="AO6376">
        <f>INDEX('Cat-4'!$1:$1048576,Working!AK6376,Working!AN6376)</f>
        <v>103.7</v>
      </c>
      <c r="AP6376" s="103">
        <f t="shared" si="2130"/>
        <v>1.0277502477700693</v>
      </c>
      <c r="AQ6376" s="111">
        <f t="shared" si="2131"/>
        <v>2.7750247770069292E-2</v>
      </c>
      <c r="AR6376" s="69">
        <f>INDEX(ELSV!$C$4:$G$65,MATCH(AJ6376,ELSV!$C$4:$C$65,0),MATCH(IF(Q6376&gt;2000000,"A",IF(Q6376&gt;1000000,"B",IF(Q6376&gt;100000,"C","D"))),ELSV!$C$4:$G$4,0))</f>
        <v>8</v>
      </c>
      <c r="AS6376" s="124">
        <f>INDEX(ELSV!$I$4:$M$65,MATCH(AJ6376,ELSV!$M$4:$M$65,0),MATCH(IF(Q6376&gt;2000000,"A",IF(Q6376&gt;1000000,"B",IF(Q6376&gt;100000,"C","D"))),ELSV!$I$4:$M$4,0))</f>
        <v>0.95</v>
      </c>
      <c r="AT6376" s="113">
        <f t="shared" si="2132"/>
        <v>1.0277502477700693</v>
      </c>
      <c r="AU6376" s="114">
        <f t="shared" si="2133"/>
        <v>-8937.9328047571853</v>
      </c>
      <c r="AV6376" s="114">
        <f t="shared" si="2134"/>
        <v>-1415.1726940865542</v>
      </c>
      <c r="AW6376" s="114">
        <f t="shared" si="2135"/>
        <v>-7522.7601106706315</v>
      </c>
      <c r="AX6376" s="125">
        <v>0.05</v>
      </c>
      <c r="AY6376" s="114">
        <f t="shared" si="2136"/>
        <v>-446.89664023785969</v>
      </c>
      <c r="AZ6376" s="114">
        <f t="shared" si="2137"/>
        <v>-379.86214420218073</v>
      </c>
      <c r="BA6376" s="114">
        <f t="shared" si="2138"/>
        <v>-335.17248017839478</v>
      </c>
    </row>
    <row r="6377" spans="1:53" hidden="1">
      <c r="A6377" t="s">
        <v>6682</v>
      </c>
      <c r="B6377" t="s">
        <v>7291</v>
      </c>
      <c r="D6377" t="s">
        <v>1253</v>
      </c>
      <c r="G6377" t="s">
        <v>5658</v>
      </c>
      <c r="I6377" t="s">
        <v>515</v>
      </c>
      <c r="J6377" t="s">
        <v>6118</v>
      </c>
      <c r="K6377">
        <v>44016</v>
      </c>
      <c r="L6377" s="13">
        <v>44317</v>
      </c>
      <c r="N6377" s="12">
        <v>127547</v>
      </c>
      <c r="O6377" s="12">
        <v>23051.16</v>
      </c>
      <c r="P6377" s="12">
        <v>128062</v>
      </c>
      <c r="Q6377" s="12">
        <v>128062</v>
      </c>
      <c r="R6377" s="12">
        <v>25</v>
      </c>
      <c r="S6377" s="12">
        <v>123595.61846575342</v>
      </c>
      <c r="T6377" s="49">
        <f t="shared" si="2139"/>
        <v>44317</v>
      </c>
      <c r="U6377" s="70">
        <f t="shared" si="2140"/>
        <v>1.3333333333333333</v>
      </c>
      <c r="AC6377" s="78"/>
      <c r="AJ6377" s="87" t="s">
        <v>10241</v>
      </c>
      <c r="AK6377">
        <f>MATCH(AJ6377,'Cat-4'!$A:$A,0)</f>
        <v>619</v>
      </c>
      <c r="AL6377">
        <f>MATCH(T6377,'Cat-4'!$1:$1,0)</f>
        <v>113</v>
      </c>
      <c r="AM6377">
        <f>INDEX('Cat-4'!$1:$1048576,Working!AK6377,Working!AL6377)</f>
        <v>100.9</v>
      </c>
      <c r="AN6377">
        <f>MATCH($AN$2,'Cat-4'!$1:$1,0)</f>
        <v>127</v>
      </c>
      <c r="AO6377">
        <f>INDEX('Cat-4'!$1:$1048576,Working!AK6377,Working!AN6377)</f>
        <v>103.7</v>
      </c>
      <c r="AP6377" s="103">
        <f t="shared" si="2130"/>
        <v>1.0277502477700693</v>
      </c>
      <c r="AQ6377" s="111">
        <f t="shared" si="2131"/>
        <v>2.7750247770069292E-2</v>
      </c>
      <c r="AR6377" s="69">
        <f>INDEX(ELSV!$C$4:$G$65,MATCH(AJ6377,ELSV!$C$4:$C$65,0),MATCH(IF(Q6377&gt;2000000,"A",IF(Q6377&gt;1000000,"B",IF(Q6377&gt;100000,"C","D"))),ELSV!$C$4:$G$4,0))</f>
        <v>10</v>
      </c>
      <c r="AS6377" s="124">
        <f>INDEX(ELSV!$I$4:$M$65,MATCH(AJ6377,ELSV!$M$4:$M$65,0),MATCH(IF(Q6377&gt;2000000,"A",IF(Q6377&gt;1000000,"B",IF(Q6377&gt;100000,"C","D"))),ELSV!$I$4:$M$4,0))</f>
        <v>0.95</v>
      </c>
      <c r="AT6377" s="113">
        <f t="shared" si="2132"/>
        <v>1.0277502477700693</v>
      </c>
      <c r="AU6377" s="114">
        <f t="shared" si="2133"/>
        <v>131615.7522299306</v>
      </c>
      <c r="AV6377" s="114">
        <f t="shared" si="2134"/>
        <v>16671.328615791208</v>
      </c>
      <c r="AW6377" s="114">
        <f t="shared" si="2135"/>
        <v>114944.42361413939</v>
      </c>
      <c r="AX6377" s="125">
        <v>0.05</v>
      </c>
      <c r="AY6377" s="114">
        <f t="shared" si="2136"/>
        <v>109197.20243343242</v>
      </c>
      <c r="AZ6377" s="114">
        <f t="shared" si="2137"/>
        <v>92817.622068417564</v>
      </c>
      <c r="BA6377" s="114">
        <f t="shared" si="2138"/>
        <v>81897.90182507431</v>
      </c>
    </row>
    <row r="6378" spans="1:53" hidden="1">
      <c r="A6378" t="s">
        <v>6682</v>
      </c>
      <c r="B6378" t="s">
        <v>7291</v>
      </c>
      <c r="D6378" t="s">
        <v>1253</v>
      </c>
      <c r="G6378" t="s">
        <v>5658</v>
      </c>
      <c r="I6378" t="s">
        <v>515</v>
      </c>
      <c r="J6378" t="s">
        <v>6119</v>
      </c>
      <c r="K6378">
        <v>44045</v>
      </c>
      <c r="L6378" s="13">
        <v>44317</v>
      </c>
      <c r="N6378" s="12">
        <v>567260.5</v>
      </c>
      <c r="O6378" s="12">
        <v>102106.9</v>
      </c>
      <c r="P6378" s="12">
        <v>567260.5</v>
      </c>
      <c r="Q6378" s="12">
        <v>567260.5</v>
      </c>
      <c r="R6378" s="12">
        <v>25</v>
      </c>
      <c r="S6378" s="12">
        <v>547476.31872602738</v>
      </c>
      <c r="T6378" s="49">
        <f t="shared" si="2139"/>
        <v>44317</v>
      </c>
      <c r="U6378" s="70">
        <f t="shared" si="2140"/>
        <v>1.3333333333333333</v>
      </c>
      <c r="AC6378" s="78"/>
      <c r="AJ6378" s="87" t="s">
        <v>10241</v>
      </c>
      <c r="AK6378">
        <f>MATCH(AJ6378,'Cat-4'!$A:$A,0)</f>
        <v>619</v>
      </c>
      <c r="AL6378">
        <f>MATCH(T6378,'Cat-4'!$1:$1,0)</f>
        <v>113</v>
      </c>
      <c r="AM6378">
        <f>INDEX('Cat-4'!$1:$1048576,Working!AK6378,Working!AL6378)</f>
        <v>100.9</v>
      </c>
      <c r="AN6378">
        <f>MATCH($AN$2,'Cat-4'!$1:$1,0)</f>
        <v>127</v>
      </c>
      <c r="AO6378">
        <f>INDEX('Cat-4'!$1:$1048576,Working!AK6378,Working!AN6378)</f>
        <v>103.7</v>
      </c>
      <c r="AP6378" s="103">
        <f t="shared" si="2130"/>
        <v>1.0277502477700693</v>
      </c>
      <c r="AQ6378" s="111">
        <f t="shared" si="2131"/>
        <v>2.7750247770069292E-2</v>
      </c>
      <c r="AR6378" s="69">
        <f>INDEX(ELSV!$C$4:$G$65,MATCH(AJ6378,ELSV!$C$4:$C$65,0),MATCH(IF(Q6378&gt;2000000,"A",IF(Q6378&gt;1000000,"B",IF(Q6378&gt;100000,"C","D"))),ELSV!$C$4:$G$4,0))</f>
        <v>10</v>
      </c>
      <c r="AS6378" s="124">
        <f>INDEX(ELSV!$I$4:$M$65,MATCH(AJ6378,ELSV!$M$4:$M$65,0),MATCH(IF(Q6378&gt;2000000,"A",IF(Q6378&gt;1000000,"B",IF(Q6378&gt;100000,"C","D"))),ELSV!$I$4:$M$4,0))</f>
        <v>0.95</v>
      </c>
      <c r="AT6378" s="113">
        <f t="shared" si="2132"/>
        <v>1.0277502477700693</v>
      </c>
      <c r="AU6378" s="114">
        <f t="shared" si="2133"/>
        <v>583002.11942517338</v>
      </c>
      <c r="AV6378" s="114">
        <f t="shared" si="2134"/>
        <v>73846.935127188626</v>
      </c>
      <c r="AW6378" s="114">
        <f t="shared" si="2135"/>
        <v>509155.18429798476</v>
      </c>
      <c r="AX6378" s="125">
        <v>0.05</v>
      </c>
      <c r="AY6378" s="114">
        <f t="shared" si="2136"/>
        <v>483697.42508308549</v>
      </c>
      <c r="AZ6378" s="114">
        <f t="shared" si="2137"/>
        <v>411142.81132062263</v>
      </c>
      <c r="BA6378" s="114">
        <f t="shared" si="2138"/>
        <v>362773.06881231413</v>
      </c>
    </row>
    <row r="6379" spans="1:53" hidden="1">
      <c r="A6379" t="s">
        <v>6682</v>
      </c>
      <c r="B6379" t="s">
        <v>7291</v>
      </c>
      <c r="D6379" t="s">
        <v>1253</v>
      </c>
      <c r="G6379" t="s">
        <v>5658</v>
      </c>
      <c r="I6379" t="s">
        <v>515</v>
      </c>
      <c r="J6379" t="s">
        <v>6120</v>
      </c>
      <c r="K6379">
        <v>44049</v>
      </c>
      <c r="L6379" s="13">
        <v>44317</v>
      </c>
      <c r="N6379" s="12">
        <v>495990</v>
      </c>
      <c r="O6379" s="12">
        <v>89616.42</v>
      </c>
      <c r="P6379" s="12">
        <v>497869</v>
      </c>
      <c r="Q6379" s="12">
        <v>497869</v>
      </c>
      <c r="R6379" s="12">
        <v>25</v>
      </c>
      <c r="S6379" s="12">
        <v>480504.96610958903</v>
      </c>
      <c r="T6379" s="49">
        <f t="shared" si="2139"/>
        <v>44317</v>
      </c>
      <c r="U6379" s="70">
        <f t="shared" si="2140"/>
        <v>1.3333333333333333</v>
      </c>
      <c r="AC6379" s="78"/>
      <c r="AJ6379" s="87" t="s">
        <v>10241</v>
      </c>
      <c r="AK6379">
        <f>MATCH(AJ6379,'Cat-4'!$A:$A,0)</f>
        <v>619</v>
      </c>
      <c r="AL6379">
        <f>MATCH(T6379,'Cat-4'!$1:$1,0)</f>
        <v>113</v>
      </c>
      <c r="AM6379">
        <f>INDEX('Cat-4'!$1:$1048576,Working!AK6379,Working!AL6379)</f>
        <v>100.9</v>
      </c>
      <c r="AN6379">
        <f>MATCH($AN$2,'Cat-4'!$1:$1,0)</f>
        <v>127</v>
      </c>
      <c r="AO6379">
        <f>INDEX('Cat-4'!$1:$1048576,Working!AK6379,Working!AN6379)</f>
        <v>103.7</v>
      </c>
      <c r="AP6379" s="103">
        <f t="shared" si="2130"/>
        <v>1.0277502477700693</v>
      </c>
      <c r="AQ6379" s="111">
        <f t="shared" si="2131"/>
        <v>2.7750247770069292E-2</v>
      </c>
      <c r="AR6379" s="69">
        <f>INDEX(ELSV!$C$4:$G$65,MATCH(AJ6379,ELSV!$C$4:$C$65,0),MATCH(IF(Q6379&gt;2000000,"A",IF(Q6379&gt;1000000,"B",IF(Q6379&gt;100000,"C","D"))),ELSV!$C$4:$G$4,0))</f>
        <v>10</v>
      </c>
      <c r="AS6379" s="124">
        <f>INDEX(ELSV!$I$4:$M$65,MATCH(AJ6379,ELSV!$M$4:$M$65,0),MATCH(IF(Q6379&gt;2000000,"A",IF(Q6379&gt;1000000,"B",IF(Q6379&gt;100000,"C","D"))),ELSV!$I$4:$M$4,0))</f>
        <v>0.95</v>
      </c>
      <c r="AT6379" s="113">
        <f t="shared" si="2132"/>
        <v>1.0277502477700693</v>
      </c>
      <c r="AU6379" s="114">
        <f t="shared" si="2133"/>
        <v>511684.98810703662</v>
      </c>
      <c r="AV6379" s="114">
        <f t="shared" si="2134"/>
        <v>64813.431826891305</v>
      </c>
      <c r="AW6379" s="114">
        <f t="shared" si="2135"/>
        <v>446871.55628014531</v>
      </c>
      <c r="AX6379" s="125">
        <v>0.05</v>
      </c>
      <c r="AY6379" s="114">
        <f t="shared" si="2136"/>
        <v>424527.97846613801</v>
      </c>
      <c r="AZ6379" s="114">
        <f t="shared" si="2137"/>
        <v>360848.78169621731</v>
      </c>
      <c r="BA6379" s="114">
        <f t="shared" si="2138"/>
        <v>318395.98384960351</v>
      </c>
    </row>
    <row r="6380" spans="1:53" hidden="1">
      <c r="A6380" t="s">
        <v>6682</v>
      </c>
      <c r="B6380" t="s">
        <v>7291</v>
      </c>
      <c r="D6380" t="s">
        <v>1253</v>
      </c>
      <c r="G6380" t="s">
        <v>5658</v>
      </c>
      <c r="I6380" t="s">
        <v>515</v>
      </c>
      <c r="J6380" t="s">
        <v>6121</v>
      </c>
      <c r="K6380">
        <v>44055</v>
      </c>
      <c r="L6380" s="13">
        <v>44317</v>
      </c>
      <c r="N6380" s="12">
        <v>385158</v>
      </c>
      <c r="O6380" s="12">
        <v>69602.22</v>
      </c>
      <c r="P6380" s="12">
        <v>386679</v>
      </c>
      <c r="Q6380" s="12">
        <v>386679</v>
      </c>
      <c r="R6380" s="12">
        <v>25</v>
      </c>
      <c r="S6380" s="12">
        <v>373192.90775342466</v>
      </c>
      <c r="T6380" s="49">
        <f t="shared" si="2139"/>
        <v>44317</v>
      </c>
      <c r="U6380" s="70">
        <f t="shared" si="2140"/>
        <v>1.3333333333333333</v>
      </c>
      <c r="AC6380" s="78"/>
      <c r="AJ6380" s="87" t="s">
        <v>10241</v>
      </c>
      <c r="AK6380">
        <f>MATCH(AJ6380,'Cat-4'!$A:$A,0)</f>
        <v>619</v>
      </c>
      <c r="AL6380">
        <f>MATCH(T6380,'Cat-4'!$1:$1,0)</f>
        <v>113</v>
      </c>
      <c r="AM6380">
        <f>INDEX('Cat-4'!$1:$1048576,Working!AK6380,Working!AL6380)</f>
        <v>100.9</v>
      </c>
      <c r="AN6380">
        <f>MATCH($AN$2,'Cat-4'!$1:$1,0)</f>
        <v>127</v>
      </c>
      <c r="AO6380">
        <f>INDEX('Cat-4'!$1:$1048576,Working!AK6380,Working!AN6380)</f>
        <v>103.7</v>
      </c>
      <c r="AP6380" s="103">
        <f t="shared" si="2130"/>
        <v>1.0277502477700693</v>
      </c>
      <c r="AQ6380" s="111">
        <f t="shared" si="2131"/>
        <v>2.7750247770069292E-2</v>
      </c>
      <c r="AR6380" s="69">
        <f>INDEX(ELSV!$C$4:$G$65,MATCH(AJ6380,ELSV!$C$4:$C$65,0),MATCH(IF(Q6380&gt;2000000,"A",IF(Q6380&gt;1000000,"B",IF(Q6380&gt;100000,"C","D"))),ELSV!$C$4:$G$4,0))</f>
        <v>10</v>
      </c>
      <c r="AS6380" s="124">
        <f>INDEX(ELSV!$I$4:$M$65,MATCH(AJ6380,ELSV!$M$4:$M$65,0),MATCH(IF(Q6380&gt;2000000,"A",IF(Q6380&gt;1000000,"B",IF(Q6380&gt;100000,"C","D"))),ELSV!$I$4:$M$4,0))</f>
        <v>0.95</v>
      </c>
      <c r="AT6380" s="113">
        <f t="shared" si="2132"/>
        <v>1.0277502477700693</v>
      </c>
      <c r="AU6380" s="114">
        <f t="shared" si="2133"/>
        <v>397409.43805748265</v>
      </c>
      <c r="AV6380" s="114">
        <f t="shared" si="2134"/>
        <v>50338.528820614461</v>
      </c>
      <c r="AW6380" s="114">
        <f t="shared" si="2135"/>
        <v>347070.9092368682</v>
      </c>
      <c r="AX6380" s="125">
        <v>0.05</v>
      </c>
      <c r="AY6380" s="114">
        <f t="shared" si="2136"/>
        <v>329717.36377502477</v>
      </c>
      <c r="AZ6380" s="114">
        <f t="shared" si="2137"/>
        <v>280259.75920877105</v>
      </c>
      <c r="BA6380" s="114">
        <f t="shared" si="2138"/>
        <v>247288.02283126858</v>
      </c>
    </row>
    <row r="6381" spans="1:53" hidden="1">
      <c r="A6381" t="s">
        <v>6682</v>
      </c>
      <c r="B6381" t="s">
        <v>7291</v>
      </c>
      <c r="D6381" t="s">
        <v>1253</v>
      </c>
      <c r="G6381" t="s">
        <v>5658</v>
      </c>
      <c r="I6381" t="s">
        <v>515</v>
      </c>
      <c r="J6381" t="s">
        <v>6122</v>
      </c>
      <c r="K6381">
        <v>44063</v>
      </c>
      <c r="L6381" s="13">
        <v>44317</v>
      </c>
      <c r="N6381" s="12">
        <v>785596</v>
      </c>
      <c r="O6381" s="12">
        <v>141407.28</v>
      </c>
      <c r="P6381" s="12">
        <v>785596</v>
      </c>
      <c r="Q6381" s="12">
        <v>785596</v>
      </c>
      <c r="R6381" s="12">
        <v>25</v>
      </c>
      <c r="S6381" s="12">
        <v>758196.99430136988</v>
      </c>
      <c r="T6381" s="49">
        <f t="shared" si="2139"/>
        <v>44317</v>
      </c>
      <c r="U6381" s="70">
        <f t="shared" si="2140"/>
        <v>1.3333333333333333</v>
      </c>
      <c r="AC6381" s="78"/>
      <c r="AJ6381" s="87" t="s">
        <v>10241</v>
      </c>
      <c r="AK6381">
        <f>MATCH(AJ6381,'Cat-4'!$A:$A,0)</f>
        <v>619</v>
      </c>
      <c r="AL6381">
        <f>MATCH(T6381,'Cat-4'!$1:$1,0)</f>
        <v>113</v>
      </c>
      <c r="AM6381">
        <f>INDEX('Cat-4'!$1:$1048576,Working!AK6381,Working!AL6381)</f>
        <v>100.9</v>
      </c>
      <c r="AN6381">
        <f>MATCH($AN$2,'Cat-4'!$1:$1,0)</f>
        <v>127</v>
      </c>
      <c r="AO6381">
        <f>INDEX('Cat-4'!$1:$1048576,Working!AK6381,Working!AN6381)</f>
        <v>103.7</v>
      </c>
      <c r="AP6381" s="103">
        <f t="shared" si="2130"/>
        <v>1.0277502477700693</v>
      </c>
      <c r="AQ6381" s="111">
        <f t="shared" si="2131"/>
        <v>2.7750247770069292E-2</v>
      </c>
      <c r="AR6381" s="69">
        <f>INDEX(ELSV!$C$4:$G$65,MATCH(AJ6381,ELSV!$C$4:$C$65,0),MATCH(IF(Q6381&gt;2000000,"A",IF(Q6381&gt;1000000,"B",IF(Q6381&gt;100000,"C","D"))),ELSV!$C$4:$G$4,0))</f>
        <v>10</v>
      </c>
      <c r="AS6381" s="124">
        <f>INDEX(ELSV!$I$4:$M$65,MATCH(AJ6381,ELSV!$M$4:$M$65,0),MATCH(IF(Q6381&gt;2000000,"A",IF(Q6381&gt;1000000,"B",IF(Q6381&gt;100000,"C","D"))),ELSV!$I$4:$M$4,0))</f>
        <v>0.95</v>
      </c>
      <c r="AT6381" s="113">
        <f t="shared" si="2132"/>
        <v>1.0277502477700693</v>
      </c>
      <c r="AU6381" s="114">
        <f t="shared" si="2133"/>
        <v>807396.48364717537</v>
      </c>
      <c r="AV6381" s="114">
        <f t="shared" si="2134"/>
        <v>102270.22126197554</v>
      </c>
      <c r="AW6381" s="114">
        <f t="shared" si="2135"/>
        <v>705126.26238519978</v>
      </c>
      <c r="AX6381" s="125">
        <v>0.05</v>
      </c>
      <c r="AY6381" s="114">
        <f t="shared" si="2136"/>
        <v>669869.94926593977</v>
      </c>
      <c r="AZ6381" s="114">
        <f t="shared" si="2137"/>
        <v>569389.45687604882</v>
      </c>
      <c r="BA6381" s="114">
        <f t="shared" si="2138"/>
        <v>502402.46194945485</v>
      </c>
    </row>
    <row r="6382" spans="1:53" hidden="1">
      <c r="A6382" t="s">
        <v>6682</v>
      </c>
      <c r="B6382" t="s">
        <v>7291</v>
      </c>
      <c r="D6382" t="s">
        <v>1253</v>
      </c>
      <c r="G6382" t="s">
        <v>5658</v>
      </c>
      <c r="I6382" t="s">
        <v>515</v>
      </c>
      <c r="J6382" t="s">
        <v>6123</v>
      </c>
      <c r="K6382">
        <v>44064</v>
      </c>
      <c r="L6382" s="13">
        <v>44317</v>
      </c>
      <c r="N6382" s="12">
        <v>736718</v>
      </c>
      <c r="O6382" s="12">
        <v>132610</v>
      </c>
      <c r="P6382" s="12">
        <v>736718</v>
      </c>
      <c r="Q6382" s="12">
        <v>736718</v>
      </c>
      <c r="R6382" s="12">
        <v>25</v>
      </c>
      <c r="S6382" s="12">
        <v>711023.69824657531</v>
      </c>
      <c r="T6382" s="49">
        <f t="shared" si="2139"/>
        <v>44317</v>
      </c>
      <c r="U6382" s="70">
        <f t="shared" si="2140"/>
        <v>1.3333333333333333</v>
      </c>
      <c r="AC6382" s="78"/>
      <c r="AJ6382" s="87" t="s">
        <v>10241</v>
      </c>
      <c r="AK6382">
        <f>MATCH(AJ6382,'Cat-4'!$A:$A,0)</f>
        <v>619</v>
      </c>
      <c r="AL6382">
        <f>MATCH(T6382,'Cat-4'!$1:$1,0)</f>
        <v>113</v>
      </c>
      <c r="AM6382">
        <f>INDEX('Cat-4'!$1:$1048576,Working!AK6382,Working!AL6382)</f>
        <v>100.9</v>
      </c>
      <c r="AN6382">
        <f>MATCH($AN$2,'Cat-4'!$1:$1,0)</f>
        <v>127</v>
      </c>
      <c r="AO6382">
        <f>INDEX('Cat-4'!$1:$1048576,Working!AK6382,Working!AN6382)</f>
        <v>103.7</v>
      </c>
      <c r="AP6382" s="103">
        <f t="shared" si="2130"/>
        <v>1.0277502477700693</v>
      </c>
      <c r="AQ6382" s="111">
        <f t="shared" si="2131"/>
        <v>2.7750247770069292E-2</v>
      </c>
      <c r="AR6382" s="69">
        <f>INDEX(ELSV!$C$4:$G$65,MATCH(AJ6382,ELSV!$C$4:$C$65,0),MATCH(IF(Q6382&gt;2000000,"A",IF(Q6382&gt;1000000,"B",IF(Q6382&gt;100000,"C","D"))),ELSV!$C$4:$G$4,0))</f>
        <v>10</v>
      </c>
      <c r="AS6382" s="124">
        <f>INDEX(ELSV!$I$4:$M$65,MATCH(AJ6382,ELSV!$M$4:$M$65,0),MATCH(IF(Q6382&gt;2000000,"A",IF(Q6382&gt;1000000,"B",IF(Q6382&gt;100000,"C","D"))),ELSV!$I$4:$M$4,0))</f>
        <v>0.95</v>
      </c>
      <c r="AT6382" s="113">
        <f t="shared" si="2132"/>
        <v>1.0277502477700693</v>
      </c>
      <c r="AU6382" s="114">
        <f t="shared" si="2133"/>
        <v>757162.10703666986</v>
      </c>
      <c r="AV6382" s="114">
        <f t="shared" si="2134"/>
        <v>95907.200224644854</v>
      </c>
      <c r="AW6382" s="114">
        <f t="shared" si="2135"/>
        <v>661254.906812025</v>
      </c>
      <c r="AX6382" s="125">
        <v>0.05</v>
      </c>
      <c r="AY6382" s="114">
        <f t="shared" si="2136"/>
        <v>628192.16147142369</v>
      </c>
      <c r="AZ6382" s="114">
        <f t="shared" si="2137"/>
        <v>533963.33725071012</v>
      </c>
      <c r="BA6382" s="114">
        <f t="shared" si="2138"/>
        <v>471144.12110356777</v>
      </c>
    </row>
    <row r="6383" spans="1:53" hidden="1">
      <c r="A6383" t="s">
        <v>6682</v>
      </c>
      <c r="B6383" t="s">
        <v>7291</v>
      </c>
      <c r="D6383" t="s">
        <v>1253</v>
      </c>
      <c r="G6383" t="s">
        <v>5658</v>
      </c>
      <c r="I6383" t="s">
        <v>515</v>
      </c>
      <c r="J6383" t="s">
        <v>6120</v>
      </c>
      <c r="K6383">
        <v>44049</v>
      </c>
      <c r="L6383" s="13">
        <v>44317</v>
      </c>
      <c r="N6383" s="12">
        <v>-2357.5</v>
      </c>
      <c r="O6383" s="12">
        <v>-424.36</v>
      </c>
      <c r="P6383" s="12">
        <v>-2357.5</v>
      </c>
      <c r="Q6383" s="12">
        <v>-2357.5</v>
      </c>
      <c r="R6383" s="12">
        <v>25</v>
      </c>
      <c r="S6383" s="12">
        <v>-2275.2781506849315</v>
      </c>
      <c r="T6383" s="49">
        <f t="shared" si="2139"/>
        <v>44317</v>
      </c>
      <c r="U6383" s="70">
        <f t="shared" si="2140"/>
        <v>1.3333333333333333</v>
      </c>
      <c r="AC6383" s="78"/>
      <c r="AJ6383" s="87" t="s">
        <v>10241</v>
      </c>
      <c r="AK6383">
        <f>MATCH(AJ6383,'Cat-4'!$A:$A,0)</f>
        <v>619</v>
      </c>
      <c r="AL6383">
        <f>MATCH(T6383,'Cat-4'!$1:$1,0)</f>
        <v>113</v>
      </c>
      <c r="AM6383">
        <f>INDEX('Cat-4'!$1:$1048576,Working!AK6383,Working!AL6383)</f>
        <v>100.9</v>
      </c>
      <c r="AN6383">
        <f>MATCH($AN$2,'Cat-4'!$1:$1,0)</f>
        <v>127</v>
      </c>
      <c r="AO6383">
        <f>INDEX('Cat-4'!$1:$1048576,Working!AK6383,Working!AN6383)</f>
        <v>103.7</v>
      </c>
      <c r="AP6383" s="103">
        <f t="shared" si="2130"/>
        <v>1.0277502477700693</v>
      </c>
      <c r="AQ6383" s="111">
        <f t="shared" si="2131"/>
        <v>2.7750247770069292E-2</v>
      </c>
      <c r="AR6383" s="69">
        <f>INDEX(ELSV!$C$4:$G$65,MATCH(AJ6383,ELSV!$C$4:$C$65,0),MATCH(IF(Q6383&gt;2000000,"A",IF(Q6383&gt;1000000,"B",IF(Q6383&gt;100000,"C","D"))),ELSV!$C$4:$G$4,0))</f>
        <v>8</v>
      </c>
      <c r="AS6383" s="124">
        <f>INDEX(ELSV!$I$4:$M$65,MATCH(AJ6383,ELSV!$M$4:$M$65,0),MATCH(IF(Q6383&gt;2000000,"A",IF(Q6383&gt;1000000,"B",IF(Q6383&gt;100000,"C","D"))),ELSV!$I$4:$M$4,0))</f>
        <v>0.95</v>
      </c>
      <c r="AT6383" s="113">
        <f t="shared" si="2132"/>
        <v>1.0277502477700693</v>
      </c>
      <c r="AU6383" s="114">
        <f t="shared" si="2133"/>
        <v>-2422.9212091179384</v>
      </c>
      <c r="AV6383" s="114">
        <f t="shared" si="2134"/>
        <v>-383.62919144367356</v>
      </c>
      <c r="AW6383" s="114">
        <f t="shared" si="2135"/>
        <v>-2039.2920176742648</v>
      </c>
      <c r="AX6383" s="125">
        <v>0.05</v>
      </c>
      <c r="AY6383" s="114">
        <f t="shared" si="2136"/>
        <v>-121.14606045589703</v>
      </c>
      <c r="AZ6383" s="114">
        <f t="shared" si="2137"/>
        <v>-102.97415138751248</v>
      </c>
      <c r="BA6383" s="114">
        <f t="shared" si="2138"/>
        <v>-90.859545341922768</v>
      </c>
    </row>
    <row r="6384" spans="1:53" hidden="1">
      <c r="A6384" t="s">
        <v>6682</v>
      </c>
      <c r="B6384" t="s">
        <v>7291</v>
      </c>
      <c r="D6384" t="s">
        <v>1253</v>
      </c>
      <c r="G6384" t="s">
        <v>5658</v>
      </c>
      <c r="I6384" t="s">
        <v>515</v>
      </c>
      <c r="J6384" t="s">
        <v>6119</v>
      </c>
      <c r="K6384">
        <v>44045</v>
      </c>
      <c r="L6384" s="13">
        <v>44317</v>
      </c>
      <c r="N6384" s="12">
        <v>-1947</v>
      </c>
      <c r="O6384" s="12">
        <v>-350.46</v>
      </c>
      <c r="P6384" s="12">
        <v>-1947</v>
      </c>
      <c r="Q6384" s="12">
        <v>-1947</v>
      </c>
      <c r="R6384" s="12">
        <v>25</v>
      </c>
      <c r="S6384" s="12">
        <v>-1879.0950410958903</v>
      </c>
      <c r="T6384" s="49">
        <f t="shared" si="2139"/>
        <v>44317</v>
      </c>
      <c r="U6384" s="70">
        <f t="shared" si="2140"/>
        <v>1.3333333333333333</v>
      </c>
      <c r="AC6384" s="78"/>
      <c r="AJ6384" s="87" t="s">
        <v>10241</v>
      </c>
      <c r="AK6384">
        <f>MATCH(AJ6384,'Cat-4'!$A:$A,0)</f>
        <v>619</v>
      </c>
      <c r="AL6384">
        <f>MATCH(T6384,'Cat-4'!$1:$1,0)</f>
        <v>113</v>
      </c>
      <c r="AM6384">
        <f>INDEX('Cat-4'!$1:$1048576,Working!AK6384,Working!AL6384)</f>
        <v>100.9</v>
      </c>
      <c r="AN6384">
        <f>MATCH($AN$2,'Cat-4'!$1:$1,0)</f>
        <v>127</v>
      </c>
      <c r="AO6384">
        <f>INDEX('Cat-4'!$1:$1048576,Working!AK6384,Working!AN6384)</f>
        <v>103.7</v>
      </c>
      <c r="AP6384" s="103">
        <f t="shared" si="2130"/>
        <v>1.0277502477700693</v>
      </c>
      <c r="AQ6384" s="111">
        <f t="shared" si="2131"/>
        <v>2.7750247770069292E-2</v>
      </c>
      <c r="AR6384" s="69">
        <f>INDEX(ELSV!$C$4:$G$65,MATCH(AJ6384,ELSV!$C$4:$C$65,0),MATCH(IF(Q6384&gt;2000000,"A",IF(Q6384&gt;1000000,"B",IF(Q6384&gt;100000,"C","D"))),ELSV!$C$4:$G$4,0))</f>
        <v>8</v>
      </c>
      <c r="AS6384" s="124">
        <f>INDEX(ELSV!$I$4:$M$65,MATCH(AJ6384,ELSV!$M$4:$M$65,0),MATCH(IF(Q6384&gt;2000000,"A",IF(Q6384&gt;1000000,"B",IF(Q6384&gt;100000,"C","D"))),ELSV!$I$4:$M$4,0))</f>
        <v>0.95</v>
      </c>
      <c r="AT6384" s="113">
        <f t="shared" si="2132"/>
        <v>1.0277502477700693</v>
      </c>
      <c r="AU6384" s="114">
        <f t="shared" si="2133"/>
        <v>-2001.0297324083249</v>
      </c>
      <c r="AV6384" s="114">
        <f t="shared" si="2134"/>
        <v>-316.82970763131806</v>
      </c>
      <c r="AW6384" s="114">
        <f t="shared" si="2135"/>
        <v>-1684.2000247770068</v>
      </c>
      <c r="AX6384" s="125">
        <v>0.05</v>
      </c>
      <c r="AY6384" s="114">
        <f t="shared" si="2136"/>
        <v>-100.05148662041633</v>
      </c>
      <c r="AZ6384" s="114">
        <f t="shared" si="2137"/>
        <v>-85.043763627353869</v>
      </c>
      <c r="BA6384" s="114">
        <f t="shared" si="2138"/>
        <v>-75.038614965312249</v>
      </c>
    </row>
    <row r="6385" spans="1:53" hidden="1">
      <c r="A6385" t="s">
        <v>6682</v>
      </c>
      <c r="B6385" t="s">
        <v>7291</v>
      </c>
      <c r="D6385" t="s">
        <v>1253</v>
      </c>
      <c r="G6385" t="s">
        <v>5658</v>
      </c>
      <c r="I6385" t="s">
        <v>515</v>
      </c>
      <c r="J6385" t="s">
        <v>6122</v>
      </c>
      <c r="K6385">
        <v>44063</v>
      </c>
      <c r="L6385" s="13">
        <v>44317</v>
      </c>
      <c r="N6385" s="12">
        <v>-17360</v>
      </c>
      <c r="O6385" s="12">
        <v>-3124.8</v>
      </c>
      <c r="P6385" s="12">
        <v>-17360</v>
      </c>
      <c r="Q6385" s="12">
        <v>-17360</v>
      </c>
      <c r="R6385" s="12">
        <v>25</v>
      </c>
      <c r="S6385" s="12">
        <v>-16754.540273972601</v>
      </c>
      <c r="T6385" s="49">
        <f t="shared" si="2139"/>
        <v>44317</v>
      </c>
      <c r="U6385" s="70">
        <f t="shared" si="2140"/>
        <v>1.3333333333333333</v>
      </c>
      <c r="AC6385" s="78"/>
      <c r="AJ6385" s="87" t="s">
        <v>10241</v>
      </c>
      <c r="AK6385">
        <f>MATCH(AJ6385,'Cat-4'!$A:$A,0)</f>
        <v>619</v>
      </c>
      <c r="AL6385">
        <f>MATCH(T6385,'Cat-4'!$1:$1,0)</f>
        <v>113</v>
      </c>
      <c r="AM6385">
        <f>INDEX('Cat-4'!$1:$1048576,Working!AK6385,Working!AL6385)</f>
        <v>100.9</v>
      </c>
      <c r="AN6385">
        <f>MATCH($AN$2,'Cat-4'!$1:$1,0)</f>
        <v>127</v>
      </c>
      <c r="AO6385">
        <f>INDEX('Cat-4'!$1:$1048576,Working!AK6385,Working!AN6385)</f>
        <v>103.7</v>
      </c>
      <c r="AP6385" s="103">
        <f t="shared" si="2130"/>
        <v>1.0277502477700693</v>
      </c>
      <c r="AQ6385" s="111">
        <f t="shared" si="2131"/>
        <v>2.7750247770069292E-2</v>
      </c>
      <c r="AR6385" s="69">
        <f>INDEX(ELSV!$C$4:$G$65,MATCH(AJ6385,ELSV!$C$4:$C$65,0),MATCH(IF(Q6385&gt;2000000,"A",IF(Q6385&gt;1000000,"B",IF(Q6385&gt;100000,"C","D"))),ELSV!$C$4:$G$4,0))</f>
        <v>8</v>
      </c>
      <c r="AS6385" s="124">
        <f>INDEX(ELSV!$I$4:$M$65,MATCH(AJ6385,ELSV!$M$4:$M$65,0),MATCH(IF(Q6385&gt;2000000,"A",IF(Q6385&gt;1000000,"B",IF(Q6385&gt;100000,"C","D"))),ELSV!$I$4:$M$4,0))</f>
        <v>0.95</v>
      </c>
      <c r="AT6385" s="113">
        <f t="shared" si="2132"/>
        <v>1.0277502477700693</v>
      </c>
      <c r="AU6385" s="114">
        <f t="shared" si="2133"/>
        <v>-17841.744301288403</v>
      </c>
      <c r="AV6385" s="114">
        <f t="shared" si="2134"/>
        <v>-2824.9428477039969</v>
      </c>
      <c r="AW6385" s="114">
        <f t="shared" si="2135"/>
        <v>-15016.801453584407</v>
      </c>
      <c r="AX6385" s="125">
        <v>0.05</v>
      </c>
      <c r="AY6385" s="114">
        <f t="shared" si="2136"/>
        <v>-892.087215064421</v>
      </c>
      <c r="AZ6385" s="114">
        <f t="shared" si="2137"/>
        <v>-758.27413280475787</v>
      </c>
      <c r="BA6385" s="114">
        <f t="shared" si="2138"/>
        <v>-669.06541129831578</v>
      </c>
    </row>
    <row r="6386" spans="1:53" hidden="1">
      <c r="A6386" t="s">
        <v>6682</v>
      </c>
      <c r="B6386" t="s">
        <v>7291</v>
      </c>
      <c r="D6386" t="s">
        <v>1253</v>
      </c>
      <c r="G6386" t="s">
        <v>5658</v>
      </c>
      <c r="I6386" t="s">
        <v>515</v>
      </c>
      <c r="J6386" t="s">
        <v>6124</v>
      </c>
      <c r="K6386">
        <v>44078</v>
      </c>
      <c r="L6386" s="13">
        <v>44317</v>
      </c>
      <c r="N6386" s="12">
        <v>718016</v>
      </c>
      <c r="O6386" s="12">
        <v>131953.29999999999</v>
      </c>
      <c r="P6386" s="12">
        <v>733074</v>
      </c>
      <c r="Q6386" s="12">
        <v>733074</v>
      </c>
      <c r="R6386" s="12">
        <v>25</v>
      </c>
      <c r="S6386" s="12">
        <v>707506.7889863014</v>
      </c>
      <c r="T6386" s="49">
        <f t="shared" si="2139"/>
        <v>44317</v>
      </c>
      <c r="U6386" s="70">
        <f t="shared" si="2140"/>
        <v>1.3333333333333333</v>
      </c>
      <c r="AC6386" s="78"/>
      <c r="AJ6386" s="87" t="s">
        <v>10241</v>
      </c>
      <c r="AK6386">
        <f>MATCH(AJ6386,'Cat-4'!$A:$A,0)</f>
        <v>619</v>
      </c>
      <c r="AL6386">
        <f>MATCH(T6386,'Cat-4'!$1:$1,0)</f>
        <v>113</v>
      </c>
      <c r="AM6386">
        <f>INDEX('Cat-4'!$1:$1048576,Working!AK6386,Working!AL6386)</f>
        <v>100.9</v>
      </c>
      <c r="AN6386">
        <f>MATCH($AN$2,'Cat-4'!$1:$1,0)</f>
        <v>127</v>
      </c>
      <c r="AO6386">
        <f>INDEX('Cat-4'!$1:$1048576,Working!AK6386,Working!AN6386)</f>
        <v>103.7</v>
      </c>
      <c r="AP6386" s="103">
        <f t="shared" si="2130"/>
        <v>1.0277502477700693</v>
      </c>
      <c r="AQ6386" s="111">
        <f t="shared" si="2131"/>
        <v>2.7750247770069292E-2</v>
      </c>
      <c r="AR6386" s="69">
        <f>INDEX(ELSV!$C$4:$G$65,MATCH(AJ6386,ELSV!$C$4:$C$65,0),MATCH(IF(Q6386&gt;2000000,"A",IF(Q6386&gt;1000000,"B",IF(Q6386&gt;100000,"C","D"))),ELSV!$C$4:$G$4,0))</f>
        <v>10</v>
      </c>
      <c r="AS6386" s="124">
        <f>INDEX(ELSV!$I$4:$M$65,MATCH(AJ6386,ELSV!$M$4:$M$65,0),MATCH(IF(Q6386&gt;2000000,"A",IF(Q6386&gt;1000000,"B",IF(Q6386&gt;100000,"C","D"))),ELSV!$I$4:$M$4,0))</f>
        <v>0.95</v>
      </c>
      <c r="AT6386" s="113">
        <f t="shared" si="2132"/>
        <v>1.0277502477700693</v>
      </c>
      <c r="AU6386" s="114">
        <f t="shared" si="2133"/>
        <v>753416.98513379577</v>
      </c>
      <c r="AV6386" s="114">
        <f t="shared" si="2134"/>
        <v>95432.818116947456</v>
      </c>
      <c r="AW6386" s="114">
        <f t="shared" si="2135"/>
        <v>657984.16701684834</v>
      </c>
      <c r="AX6386" s="125">
        <v>0.05</v>
      </c>
      <c r="AY6386" s="114">
        <f t="shared" si="2136"/>
        <v>625084.95866600587</v>
      </c>
      <c r="AZ6386" s="114">
        <f t="shared" si="2137"/>
        <v>531322.214866105</v>
      </c>
      <c r="BA6386" s="114">
        <f t="shared" si="2138"/>
        <v>468813.7189995044</v>
      </c>
    </row>
    <row r="6387" spans="1:53" hidden="1">
      <c r="A6387" t="s">
        <v>6682</v>
      </c>
      <c r="B6387" t="s">
        <v>7291</v>
      </c>
      <c r="D6387" t="s">
        <v>1253</v>
      </c>
      <c r="G6387" t="s">
        <v>5658</v>
      </c>
      <c r="I6387" t="s">
        <v>515</v>
      </c>
      <c r="J6387" t="s">
        <v>6125</v>
      </c>
      <c r="K6387">
        <v>44083</v>
      </c>
      <c r="L6387" s="13">
        <v>44317</v>
      </c>
      <c r="N6387" s="12">
        <v>1127063</v>
      </c>
      <c r="O6387" s="12">
        <v>203564.34</v>
      </c>
      <c r="P6387" s="12">
        <v>1130913</v>
      </c>
      <c r="Q6387" s="12">
        <v>1130913</v>
      </c>
      <c r="R6387" s="12">
        <v>25</v>
      </c>
      <c r="S6387" s="12">
        <v>1091470.4726301369</v>
      </c>
      <c r="T6387" s="49">
        <f t="shared" si="2139"/>
        <v>44317</v>
      </c>
      <c r="U6387" s="70">
        <f t="shared" si="2140"/>
        <v>1.3333333333333333</v>
      </c>
      <c r="AC6387" s="78"/>
      <c r="AJ6387" s="87" t="s">
        <v>10241</v>
      </c>
      <c r="AK6387">
        <f>MATCH(AJ6387,'Cat-4'!$A:$A,0)</f>
        <v>619</v>
      </c>
      <c r="AL6387">
        <f>MATCH(T6387,'Cat-4'!$1:$1,0)</f>
        <v>113</v>
      </c>
      <c r="AM6387">
        <f>INDEX('Cat-4'!$1:$1048576,Working!AK6387,Working!AL6387)</f>
        <v>100.9</v>
      </c>
      <c r="AN6387">
        <f>MATCH($AN$2,'Cat-4'!$1:$1,0)</f>
        <v>127</v>
      </c>
      <c r="AO6387">
        <f>INDEX('Cat-4'!$1:$1048576,Working!AK6387,Working!AN6387)</f>
        <v>103.7</v>
      </c>
      <c r="AP6387" s="103">
        <f t="shared" si="2130"/>
        <v>1.0277502477700693</v>
      </c>
      <c r="AQ6387" s="111">
        <f t="shared" si="2131"/>
        <v>2.7750247770069292E-2</v>
      </c>
      <c r="AR6387" s="69">
        <f>INDEX(ELSV!$C$4:$G$65,MATCH(AJ6387,ELSV!$C$4:$C$65,0),MATCH(IF(Q6387&gt;2000000,"A",IF(Q6387&gt;1000000,"B",IF(Q6387&gt;100000,"C","D"))),ELSV!$C$4:$G$4,0))</f>
        <v>15</v>
      </c>
      <c r="AS6387" s="124">
        <f>INDEX(ELSV!$I$4:$M$65,MATCH(AJ6387,ELSV!$M$4:$M$65,0),MATCH(IF(Q6387&gt;2000000,"A",IF(Q6387&gt;1000000,"B",IF(Q6387&gt;100000,"C","D"))),ELSV!$I$4:$M$4,0))</f>
        <v>0.95</v>
      </c>
      <c r="AT6387" s="113">
        <f t="shared" si="2132"/>
        <v>1.0277502477700693</v>
      </c>
      <c r="AU6387" s="114">
        <f t="shared" si="2133"/>
        <v>1162296.1159563924</v>
      </c>
      <c r="AV6387" s="114">
        <f t="shared" si="2134"/>
        <v>98149.449791873121</v>
      </c>
      <c r="AW6387" s="114">
        <f t="shared" si="2135"/>
        <v>1064146.6661645193</v>
      </c>
      <c r="AX6387" s="125">
        <v>0.05</v>
      </c>
      <c r="AY6387" s="114">
        <f t="shared" si="2136"/>
        <v>1010939.3328562933</v>
      </c>
      <c r="AZ6387" s="114">
        <f t="shared" si="2137"/>
        <v>859298.43292784924</v>
      </c>
      <c r="BA6387" s="114">
        <f t="shared" si="2138"/>
        <v>758204.49964221998</v>
      </c>
    </row>
    <row r="6388" spans="1:53" hidden="1">
      <c r="A6388" t="s">
        <v>6682</v>
      </c>
      <c r="B6388" t="s">
        <v>7291</v>
      </c>
      <c r="D6388" t="s">
        <v>1253</v>
      </c>
      <c r="G6388" t="s">
        <v>5658</v>
      </c>
      <c r="I6388" t="s">
        <v>515</v>
      </c>
      <c r="J6388" t="s">
        <v>6124</v>
      </c>
      <c r="K6388">
        <v>44078</v>
      </c>
      <c r="L6388" s="13">
        <v>44317</v>
      </c>
      <c r="N6388" s="12">
        <v>-1776</v>
      </c>
      <c r="O6388" s="12">
        <v>-319.68</v>
      </c>
      <c r="P6388" s="12">
        <v>-1776</v>
      </c>
      <c r="Q6388" s="12">
        <v>-1776</v>
      </c>
      <c r="R6388" s="12">
        <v>25</v>
      </c>
      <c r="S6388" s="12">
        <v>-1714.0589589041097</v>
      </c>
      <c r="T6388" s="49">
        <f t="shared" si="2139"/>
        <v>44317</v>
      </c>
      <c r="U6388" s="70">
        <f t="shared" si="2140"/>
        <v>1.3333333333333333</v>
      </c>
      <c r="AC6388" s="78"/>
      <c r="AJ6388" s="87" t="s">
        <v>10241</v>
      </c>
      <c r="AK6388">
        <f>MATCH(AJ6388,'Cat-4'!$A:$A,0)</f>
        <v>619</v>
      </c>
      <c r="AL6388">
        <f>MATCH(T6388,'Cat-4'!$1:$1,0)</f>
        <v>113</v>
      </c>
      <c r="AM6388">
        <f>INDEX('Cat-4'!$1:$1048576,Working!AK6388,Working!AL6388)</f>
        <v>100.9</v>
      </c>
      <c r="AN6388">
        <f>MATCH($AN$2,'Cat-4'!$1:$1,0)</f>
        <v>127</v>
      </c>
      <c r="AO6388">
        <f>INDEX('Cat-4'!$1:$1048576,Working!AK6388,Working!AN6388)</f>
        <v>103.7</v>
      </c>
      <c r="AP6388" s="103">
        <f t="shared" si="2130"/>
        <v>1.0277502477700693</v>
      </c>
      <c r="AQ6388" s="111">
        <f t="shared" si="2131"/>
        <v>2.7750247770069292E-2</v>
      </c>
      <c r="AR6388" s="69">
        <f>INDEX(ELSV!$C$4:$G$65,MATCH(AJ6388,ELSV!$C$4:$C$65,0),MATCH(IF(Q6388&gt;2000000,"A",IF(Q6388&gt;1000000,"B",IF(Q6388&gt;100000,"C","D"))),ELSV!$C$4:$G$4,0))</f>
        <v>8</v>
      </c>
      <c r="AS6388" s="124">
        <f>INDEX(ELSV!$I$4:$M$65,MATCH(AJ6388,ELSV!$M$4:$M$65,0),MATCH(IF(Q6388&gt;2000000,"A",IF(Q6388&gt;1000000,"B",IF(Q6388&gt;100000,"C","D"))),ELSV!$I$4:$M$4,0))</f>
        <v>0.95</v>
      </c>
      <c r="AT6388" s="113">
        <f t="shared" si="2132"/>
        <v>1.0277502477700693</v>
      </c>
      <c r="AU6388" s="114">
        <f t="shared" si="2133"/>
        <v>-1825.284440039643</v>
      </c>
      <c r="AV6388" s="114">
        <f t="shared" si="2134"/>
        <v>-289.00336967294345</v>
      </c>
      <c r="AW6388" s="114">
        <f t="shared" si="2135"/>
        <v>-1536.2810703666996</v>
      </c>
      <c r="AX6388" s="125">
        <v>0.05</v>
      </c>
      <c r="AY6388" s="114">
        <f t="shared" si="2136"/>
        <v>-91.264222001982233</v>
      </c>
      <c r="AZ6388" s="114">
        <f t="shared" si="2137"/>
        <v>-77.574588701684903</v>
      </c>
      <c r="BA6388" s="114">
        <f t="shared" si="2138"/>
        <v>-68.448166501486668</v>
      </c>
    </row>
    <row r="6389" spans="1:53" hidden="1">
      <c r="A6389" t="s">
        <v>6682</v>
      </c>
      <c r="B6389" t="s">
        <v>7291</v>
      </c>
      <c r="D6389" t="s">
        <v>1253</v>
      </c>
      <c r="G6389" t="s">
        <v>877</v>
      </c>
      <c r="I6389" t="s">
        <v>515</v>
      </c>
      <c r="J6389" t="s">
        <v>6126</v>
      </c>
      <c r="K6389">
        <v>44111</v>
      </c>
      <c r="L6389" s="13">
        <v>44317</v>
      </c>
      <c r="N6389" s="12">
        <v>1065054.25</v>
      </c>
      <c r="O6389" s="12">
        <v>196302.48</v>
      </c>
      <c r="P6389" s="12">
        <v>1090569.25</v>
      </c>
      <c r="Q6389" s="12">
        <v>1090569.25</v>
      </c>
      <c r="R6389" s="12">
        <v>25</v>
      </c>
      <c r="S6389" s="12">
        <v>1052533.7799931506</v>
      </c>
      <c r="T6389" s="49">
        <f t="shared" si="2139"/>
        <v>44317</v>
      </c>
      <c r="U6389" s="70">
        <f t="shared" si="2140"/>
        <v>1.3333333333333333</v>
      </c>
      <c r="AC6389" s="78"/>
      <c r="AJ6389" s="87" t="s">
        <v>10442</v>
      </c>
      <c r="AK6389">
        <f>MATCH(AJ6389,'Cat-4'!$A:$A,0)</f>
        <v>724</v>
      </c>
      <c r="AL6389">
        <f>MATCH(T6389,'Cat-4'!$1:$1,0)</f>
        <v>113</v>
      </c>
      <c r="AM6389">
        <f>INDEX('Cat-4'!$1:$1048576,Working!AK6389,Working!AL6389)</f>
        <v>85.7</v>
      </c>
      <c r="AN6389">
        <f>MATCH($AN$2,'Cat-4'!$1:$1,0)</f>
        <v>127</v>
      </c>
      <c r="AO6389">
        <f>INDEX('Cat-4'!$1:$1048576,Working!AK6389,Working!AN6389)</f>
        <v>82</v>
      </c>
      <c r="AP6389" s="103">
        <f t="shared" si="2130"/>
        <v>0.95682613768961489</v>
      </c>
      <c r="AQ6389" s="111">
        <f t="shared" si="2131"/>
        <v>-4.3173862310385114E-2</v>
      </c>
      <c r="AR6389" s="69">
        <f>INDEX(ELSV!$C$4:$G$65,MATCH(AJ6389,ELSV!$C$4:$C$65,0),MATCH(IF(Q6389&gt;2000000,"A",IF(Q6389&gt;1000000,"B",IF(Q6389&gt;100000,"C","D"))),ELSV!$C$4:$G$4,0))</f>
        <v>20</v>
      </c>
      <c r="AS6389" s="124">
        <f>INDEX(ELSV!$I$4:$M$65,MATCH(AJ6389,ELSV!$M$4:$M$65,0),MATCH(IF(Q6389&gt;2000000,"A",IF(Q6389&gt;1000000,"B",IF(Q6389&gt;100000,"C","D"))),ELSV!$I$4:$M$4,0))</f>
        <v>0.9</v>
      </c>
      <c r="AT6389" s="113">
        <f t="shared" si="2132"/>
        <v>0.95682613768961489</v>
      </c>
      <c r="AU6389" s="114">
        <f t="shared" si="2133"/>
        <v>1043485.1633605601</v>
      </c>
      <c r="AV6389" s="114">
        <f t="shared" si="2134"/>
        <v>62609.109801633604</v>
      </c>
      <c r="AW6389" s="114">
        <f t="shared" si="2135"/>
        <v>980876.05355892645</v>
      </c>
      <c r="AX6389" s="125">
        <v>0.05</v>
      </c>
      <c r="AY6389" s="114">
        <f t="shared" si="2136"/>
        <v>931832.25088098005</v>
      </c>
      <c r="AZ6389" s="114">
        <f t="shared" si="2137"/>
        <v>792057.41324883304</v>
      </c>
      <c r="BA6389" s="114">
        <f t="shared" si="2138"/>
        <v>698874.18816073507</v>
      </c>
    </row>
    <row r="6390" spans="1:53" hidden="1">
      <c r="A6390" t="s">
        <v>6682</v>
      </c>
      <c r="B6390" t="s">
        <v>7291</v>
      </c>
      <c r="D6390" t="s">
        <v>1253</v>
      </c>
      <c r="G6390" t="s">
        <v>5936</v>
      </c>
      <c r="I6390" t="s">
        <v>515</v>
      </c>
      <c r="J6390" t="s">
        <v>6127</v>
      </c>
      <c r="K6390">
        <v>44121</v>
      </c>
      <c r="L6390" s="13">
        <v>44317</v>
      </c>
      <c r="N6390" s="12">
        <v>149072.5</v>
      </c>
      <c r="O6390" s="12">
        <v>26961.759999999998</v>
      </c>
      <c r="P6390" s="12">
        <v>149787.5</v>
      </c>
      <c r="Q6390" s="12">
        <v>149787.5</v>
      </c>
      <c r="R6390" s="12">
        <v>25</v>
      </c>
      <c r="S6390" s="12">
        <v>144563.40445205479</v>
      </c>
      <c r="T6390" s="49">
        <f t="shared" si="2139"/>
        <v>44317</v>
      </c>
      <c r="U6390" s="70">
        <f t="shared" si="2140"/>
        <v>1.3333333333333333</v>
      </c>
      <c r="AC6390" s="78"/>
      <c r="AJ6390" s="87" t="s">
        <v>10438</v>
      </c>
      <c r="AK6390">
        <f>MATCH(AJ6390,'Cat-4'!$A:$A,0)</f>
        <v>722</v>
      </c>
      <c r="AL6390">
        <f>MATCH(T6390,'Cat-4'!$1:$1,0)</f>
        <v>113</v>
      </c>
      <c r="AM6390">
        <f>INDEX('Cat-4'!$1:$1048576,Working!AK6390,Working!AL6390)</f>
        <v>117.3</v>
      </c>
      <c r="AN6390">
        <f>MATCH($AN$2,'Cat-4'!$1:$1,0)</f>
        <v>127</v>
      </c>
      <c r="AO6390">
        <f>INDEX('Cat-4'!$1:$1048576,Working!AK6390,Working!AN6390)</f>
        <v>125.5</v>
      </c>
      <c r="AP6390" s="103">
        <f t="shared" si="2130"/>
        <v>1.0699062233589087</v>
      </c>
      <c r="AQ6390" s="111">
        <f t="shared" si="2131"/>
        <v>6.9906223358908726E-2</v>
      </c>
      <c r="AR6390" s="69">
        <f>INDEX(ELSV!$C$4:$G$65,MATCH(AJ6390,ELSV!$C$4:$C$65,0),MATCH(IF(Q6390&gt;2000000,"A",IF(Q6390&gt;1000000,"B",IF(Q6390&gt;100000,"C","D"))),ELSV!$C$4:$G$4,0))</f>
        <v>15</v>
      </c>
      <c r="AS6390" s="124">
        <f>INDEX(ELSV!$I$4:$M$65,MATCH(AJ6390,ELSV!$M$4:$M$65,0),MATCH(IF(Q6390&gt;2000000,"A",IF(Q6390&gt;1000000,"B",IF(Q6390&gt;100000,"C","D"))),ELSV!$I$4:$M$4,0))</f>
        <v>0.95</v>
      </c>
      <c r="AT6390" s="113">
        <f t="shared" si="2132"/>
        <v>1.0699062233589087</v>
      </c>
      <c r="AU6390" s="114">
        <f t="shared" si="2133"/>
        <v>160258.57843137253</v>
      </c>
      <c r="AV6390" s="114">
        <f t="shared" si="2134"/>
        <v>13532.946623093678</v>
      </c>
      <c r="AW6390" s="114">
        <f t="shared" si="2135"/>
        <v>146725.63180827885</v>
      </c>
      <c r="AX6390" s="125">
        <v>0.05</v>
      </c>
      <c r="AY6390" s="114">
        <f t="shared" si="2136"/>
        <v>139389.35021786491</v>
      </c>
      <c r="AZ6390" s="114">
        <f t="shared" si="2137"/>
        <v>118480.94768518517</v>
      </c>
      <c r="BA6390" s="114">
        <f t="shared" si="2138"/>
        <v>104542.01266339868</v>
      </c>
    </row>
    <row r="6391" spans="1:53" hidden="1">
      <c r="A6391" t="s">
        <v>6682</v>
      </c>
      <c r="B6391" t="s">
        <v>7291</v>
      </c>
      <c r="D6391" t="s">
        <v>1253</v>
      </c>
      <c r="G6391" t="s">
        <v>5936</v>
      </c>
      <c r="I6391" t="s">
        <v>515</v>
      </c>
      <c r="J6391" t="s">
        <v>6127</v>
      </c>
      <c r="K6391">
        <v>44121</v>
      </c>
      <c r="L6391" s="13">
        <v>44317</v>
      </c>
      <c r="N6391" s="12">
        <v>-651</v>
      </c>
      <c r="O6391" s="12">
        <v>-117.18</v>
      </c>
      <c r="P6391" s="12">
        <v>-651</v>
      </c>
      <c r="Q6391" s="12">
        <v>-651</v>
      </c>
      <c r="R6391" s="12">
        <v>25</v>
      </c>
      <c r="S6391" s="12">
        <v>-628.29526027397264</v>
      </c>
      <c r="T6391" s="49">
        <f t="shared" si="2139"/>
        <v>44317</v>
      </c>
      <c r="U6391" s="70">
        <f t="shared" si="2140"/>
        <v>1.3333333333333333</v>
      </c>
      <c r="AC6391" s="78"/>
      <c r="AJ6391" s="87" t="s">
        <v>10438</v>
      </c>
      <c r="AK6391">
        <f>MATCH(AJ6391,'Cat-4'!$A:$A,0)</f>
        <v>722</v>
      </c>
      <c r="AL6391">
        <f>MATCH(T6391,'Cat-4'!$1:$1,0)</f>
        <v>113</v>
      </c>
      <c r="AM6391">
        <f>INDEX('Cat-4'!$1:$1048576,Working!AK6391,Working!AL6391)</f>
        <v>117.3</v>
      </c>
      <c r="AN6391">
        <f>MATCH($AN$2,'Cat-4'!$1:$1,0)</f>
        <v>127</v>
      </c>
      <c r="AO6391">
        <f>INDEX('Cat-4'!$1:$1048576,Working!AK6391,Working!AN6391)</f>
        <v>125.5</v>
      </c>
      <c r="AP6391" s="103">
        <f t="shared" si="2130"/>
        <v>1.0699062233589087</v>
      </c>
      <c r="AQ6391" s="111">
        <f t="shared" si="2131"/>
        <v>6.9906223358908726E-2</v>
      </c>
      <c r="AR6391" s="69">
        <f>INDEX(ELSV!$C$4:$G$65,MATCH(AJ6391,ELSV!$C$4:$C$65,0),MATCH(IF(Q6391&gt;2000000,"A",IF(Q6391&gt;1000000,"B",IF(Q6391&gt;100000,"C","D"))),ELSV!$C$4:$G$4,0))</f>
        <v>10</v>
      </c>
      <c r="AS6391" s="124">
        <f>INDEX(ELSV!$I$4:$M$65,MATCH(AJ6391,ELSV!$M$4:$M$65,0),MATCH(IF(Q6391&gt;2000000,"A",IF(Q6391&gt;1000000,"B",IF(Q6391&gt;100000,"C","D"))),ELSV!$I$4:$M$4,0))</f>
        <v>0.95</v>
      </c>
      <c r="AT6391" s="113">
        <f t="shared" si="2132"/>
        <v>1.0699062233589087</v>
      </c>
      <c r="AU6391" s="114">
        <f t="shared" si="2133"/>
        <v>-696.50895140664954</v>
      </c>
      <c r="AV6391" s="114">
        <f t="shared" si="2134"/>
        <v>-88.224467178175601</v>
      </c>
      <c r="AW6391" s="114">
        <f t="shared" si="2135"/>
        <v>-608.28448422847396</v>
      </c>
      <c r="AX6391" s="125">
        <v>0.05</v>
      </c>
      <c r="AY6391" s="114">
        <f t="shared" si="2136"/>
        <v>-34.825447570332507</v>
      </c>
      <c r="AZ6391" s="114">
        <f t="shared" si="2137"/>
        <v>-29.601630434782631</v>
      </c>
      <c r="BA6391" s="114">
        <f t="shared" si="2138"/>
        <v>-26.119085677749382</v>
      </c>
    </row>
    <row r="6392" spans="1:53" hidden="1">
      <c r="A6392" t="s">
        <v>6682</v>
      </c>
      <c r="B6392" t="s">
        <v>7291</v>
      </c>
      <c r="D6392" t="s">
        <v>1253</v>
      </c>
      <c r="G6392" t="s">
        <v>877</v>
      </c>
      <c r="I6392" t="s">
        <v>515</v>
      </c>
      <c r="J6392" t="s">
        <v>6126</v>
      </c>
      <c r="K6392">
        <v>44111</v>
      </c>
      <c r="L6392" s="13">
        <v>44317</v>
      </c>
      <c r="N6392" s="12">
        <v>-2009.25</v>
      </c>
      <c r="O6392" s="12">
        <v>-361.66</v>
      </c>
      <c r="P6392" s="12">
        <v>-2009.25</v>
      </c>
      <c r="Q6392" s="12">
        <v>-2009.25</v>
      </c>
      <c r="R6392" s="12">
        <v>25</v>
      </c>
      <c r="S6392" s="12">
        <v>-1939.1739657534247</v>
      </c>
      <c r="T6392" s="49">
        <f t="shared" si="2139"/>
        <v>44317</v>
      </c>
      <c r="U6392" s="70">
        <f t="shared" si="2140"/>
        <v>1.3333333333333333</v>
      </c>
      <c r="AC6392" s="78"/>
      <c r="AJ6392" s="87" t="s">
        <v>10442</v>
      </c>
      <c r="AK6392">
        <f>MATCH(AJ6392,'Cat-4'!$A:$A,0)</f>
        <v>724</v>
      </c>
      <c r="AL6392">
        <f>MATCH(T6392,'Cat-4'!$1:$1,0)</f>
        <v>113</v>
      </c>
      <c r="AM6392">
        <f>INDEX('Cat-4'!$1:$1048576,Working!AK6392,Working!AL6392)</f>
        <v>85.7</v>
      </c>
      <c r="AN6392">
        <f>MATCH($AN$2,'Cat-4'!$1:$1,0)</f>
        <v>127</v>
      </c>
      <c r="AO6392">
        <f>INDEX('Cat-4'!$1:$1048576,Working!AK6392,Working!AN6392)</f>
        <v>82</v>
      </c>
      <c r="AP6392" s="103">
        <f t="shared" si="2130"/>
        <v>0.95682613768961489</v>
      </c>
      <c r="AQ6392" s="111">
        <f t="shared" si="2131"/>
        <v>-4.3173862310385114E-2</v>
      </c>
      <c r="AR6392" s="69">
        <f>INDEX(ELSV!$C$4:$G$65,MATCH(AJ6392,ELSV!$C$4:$C$65,0),MATCH(IF(Q6392&gt;2000000,"A",IF(Q6392&gt;1000000,"B",IF(Q6392&gt;100000,"C","D"))),ELSV!$C$4:$G$4,0))</f>
        <v>10</v>
      </c>
      <c r="AS6392" s="124">
        <f>INDEX(ELSV!$I$4:$M$65,MATCH(AJ6392,ELSV!$M$4:$M$65,0),MATCH(IF(Q6392&gt;2000000,"A",IF(Q6392&gt;1000000,"B",IF(Q6392&gt;100000,"C","D"))),ELSV!$I$4:$M$4,0))</f>
        <v>0.95</v>
      </c>
      <c r="AT6392" s="113">
        <f t="shared" si="2132"/>
        <v>0.95682613768961489</v>
      </c>
      <c r="AU6392" s="114">
        <f t="shared" si="2133"/>
        <v>-1922.5029171528588</v>
      </c>
      <c r="AV6392" s="114">
        <f t="shared" si="2134"/>
        <v>-243.51703617269544</v>
      </c>
      <c r="AW6392" s="114">
        <f t="shared" si="2135"/>
        <v>-1678.9858809801633</v>
      </c>
      <c r="AX6392" s="125">
        <v>0.05</v>
      </c>
      <c r="AY6392" s="114">
        <f t="shared" si="2136"/>
        <v>-96.12514585764302</v>
      </c>
      <c r="AZ6392" s="114">
        <f t="shared" si="2137"/>
        <v>-81.706373978996567</v>
      </c>
      <c r="BA6392" s="114">
        <f t="shared" si="2138"/>
        <v>-72.093859393232265</v>
      </c>
    </row>
    <row r="6393" spans="1:53" hidden="1">
      <c r="A6393" t="s">
        <v>6682</v>
      </c>
      <c r="B6393" t="s">
        <v>7291</v>
      </c>
      <c r="D6393" t="s">
        <v>1253</v>
      </c>
      <c r="G6393" t="s">
        <v>5936</v>
      </c>
      <c r="I6393" t="s">
        <v>515</v>
      </c>
      <c r="J6393" t="s">
        <v>6128</v>
      </c>
      <c r="K6393">
        <v>44159</v>
      </c>
      <c r="L6393" s="13">
        <v>44317</v>
      </c>
      <c r="N6393" s="12">
        <v>589305</v>
      </c>
      <c r="O6393" s="12">
        <v>106404.84</v>
      </c>
      <c r="P6393" s="12">
        <v>591138</v>
      </c>
      <c r="Q6393" s="12">
        <v>591138</v>
      </c>
      <c r="R6393" s="12">
        <v>25</v>
      </c>
      <c r="S6393" s="12">
        <v>570521.05002739723</v>
      </c>
      <c r="T6393" s="49">
        <f t="shared" si="2139"/>
        <v>44317</v>
      </c>
      <c r="U6393" s="70">
        <f t="shared" si="2140"/>
        <v>1.3333333333333333</v>
      </c>
      <c r="AC6393" s="78"/>
      <c r="AJ6393" s="87" t="s">
        <v>10438</v>
      </c>
      <c r="AK6393">
        <f>MATCH(AJ6393,'Cat-4'!$A:$A,0)</f>
        <v>722</v>
      </c>
      <c r="AL6393">
        <f>MATCH(T6393,'Cat-4'!$1:$1,0)</f>
        <v>113</v>
      </c>
      <c r="AM6393">
        <f>INDEX('Cat-4'!$1:$1048576,Working!AK6393,Working!AL6393)</f>
        <v>117.3</v>
      </c>
      <c r="AN6393">
        <f>MATCH($AN$2,'Cat-4'!$1:$1,0)</f>
        <v>127</v>
      </c>
      <c r="AO6393">
        <f>INDEX('Cat-4'!$1:$1048576,Working!AK6393,Working!AN6393)</f>
        <v>125.5</v>
      </c>
      <c r="AP6393" s="103">
        <f t="shared" si="2130"/>
        <v>1.0699062233589087</v>
      </c>
      <c r="AQ6393" s="111">
        <f t="shared" si="2131"/>
        <v>6.9906223358908726E-2</v>
      </c>
      <c r="AR6393" s="69">
        <f>INDEX(ELSV!$C$4:$G$65,MATCH(AJ6393,ELSV!$C$4:$C$65,0),MATCH(IF(Q6393&gt;2000000,"A",IF(Q6393&gt;1000000,"B",IF(Q6393&gt;100000,"C","D"))),ELSV!$C$4:$G$4,0))</f>
        <v>15</v>
      </c>
      <c r="AS6393" s="124">
        <f>INDEX(ELSV!$I$4:$M$65,MATCH(AJ6393,ELSV!$M$4:$M$65,0),MATCH(IF(Q6393&gt;2000000,"A",IF(Q6393&gt;1000000,"B",IF(Q6393&gt;100000,"C","D"))),ELSV!$I$4:$M$4,0))</f>
        <v>0.95</v>
      </c>
      <c r="AT6393" s="113">
        <f t="shared" si="2132"/>
        <v>1.0699062233589087</v>
      </c>
      <c r="AU6393" s="114">
        <f t="shared" si="2133"/>
        <v>632462.22506393853</v>
      </c>
      <c r="AV6393" s="114">
        <f t="shared" si="2134"/>
        <v>53407.921227621468</v>
      </c>
      <c r="AW6393" s="114">
        <f t="shared" si="2135"/>
        <v>579054.30383631703</v>
      </c>
      <c r="AX6393" s="125">
        <v>0.05</v>
      </c>
      <c r="AY6393" s="114">
        <f t="shared" si="2136"/>
        <v>550101.58864450117</v>
      </c>
      <c r="AZ6393" s="114">
        <f t="shared" si="2137"/>
        <v>467586.35034782597</v>
      </c>
      <c r="BA6393" s="114">
        <f t="shared" si="2138"/>
        <v>412576.19148337585</v>
      </c>
    </row>
    <row r="6394" spans="1:53" hidden="1">
      <c r="A6394" t="s">
        <v>6682</v>
      </c>
      <c r="B6394" t="s">
        <v>7291</v>
      </c>
      <c r="D6394" t="s">
        <v>1253</v>
      </c>
      <c r="G6394" t="s">
        <v>5658</v>
      </c>
      <c r="I6394" t="s">
        <v>6129</v>
      </c>
      <c r="J6394" t="s">
        <v>6130</v>
      </c>
      <c r="K6394">
        <v>44084</v>
      </c>
      <c r="L6394" s="13">
        <v>44317</v>
      </c>
      <c r="N6394" s="12">
        <v>150150</v>
      </c>
      <c r="O6394" s="12">
        <v>27027</v>
      </c>
      <c r="P6394" s="12">
        <v>150150</v>
      </c>
      <c r="Q6394" s="12">
        <v>150150</v>
      </c>
      <c r="R6394" s="12">
        <v>25</v>
      </c>
      <c r="S6394" s="12">
        <v>144913.26164383561</v>
      </c>
      <c r="T6394" s="49">
        <f t="shared" si="2139"/>
        <v>44317</v>
      </c>
      <c r="U6394" s="70">
        <f t="shared" si="2140"/>
        <v>1.3333333333333333</v>
      </c>
      <c r="AC6394" s="78"/>
      <c r="AJ6394" s="87" t="s">
        <v>10241</v>
      </c>
      <c r="AK6394">
        <f>MATCH(AJ6394,'Cat-4'!$A:$A,0)</f>
        <v>619</v>
      </c>
      <c r="AL6394">
        <f>MATCH(T6394,'Cat-4'!$1:$1,0)</f>
        <v>113</v>
      </c>
      <c r="AM6394">
        <f>INDEX('Cat-4'!$1:$1048576,Working!AK6394,Working!AL6394)</f>
        <v>100.9</v>
      </c>
      <c r="AN6394">
        <f>MATCH($AN$2,'Cat-4'!$1:$1,0)</f>
        <v>127</v>
      </c>
      <c r="AO6394">
        <f>INDEX('Cat-4'!$1:$1048576,Working!AK6394,Working!AN6394)</f>
        <v>103.7</v>
      </c>
      <c r="AP6394" s="103">
        <f t="shared" si="2130"/>
        <v>1.0277502477700693</v>
      </c>
      <c r="AQ6394" s="111">
        <f t="shared" si="2131"/>
        <v>2.7750247770069292E-2</v>
      </c>
      <c r="AR6394" s="69">
        <f>INDEX(ELSV!$C$4:$G$65,MATCH(AJ6394,ELSV!$C$4:$C$65,0),MATCH(IF(Q6394&gt;2000000,"A",IF(Q6394&gt;1000000,"B",IF(Q6394&gt;100000,"C","D"))),ELSV!$C$4:$G$4,0))</f>
        <v>10</v>
      </c>
      <c r="AS6394" s="124">
        <f>INDEX(ELSV!$I$4:$M$65,MATCH(AJ6394,ELSV!$M$4:$M$65,0),MATCH(IF(Q6394&gt;2000000,"A",IF(Q6394&gt;1000000,"B",IF(Q6394&gt;100000,"C","D"))),ELSV!$I$4:$M$4,0))</f>
        <v>0.95</v>
      </c>
      <c r="AT6394" s="113">
        <f t="shared" si="2132"/>
        <v>1.0277502477700693</v>
      </c>
      <c r="AU6394" s="114">
        <f t="shared" si="2133"/>
        <v>154316.69970267589</v>
      </c>
      <c r="AV6394" s="114">
        <f t="shared" si="2134"/>
        <v>19546.781962338944</v>
      </c>
      <c r="AW6394" s="114">
        <f t="shared" si="2135"/>
        <v>134769.91774033694</v>
      </c>
      <c r="AX6394" s="125">
        <v>0.05</v>
      </c>
      <c r="AY6394" s="114">
        <f t="shared" si="2136"/>
        <v>128031.42185332009</v>
      </c>
      <c r="AZ6394" s="114">
        <f t="shared" si="2137"/>
        <v>108826.70857532207</v>
      </c>
      <c r="BA6394" s="114">
        <f t="shared" si="2138"/>
        <v>96023.566389990068</v>
      </c>
    </row>
    <row r="6395" spans="1:53" hidden="1">
      <c r="A6395" t="s">
        <v>6682</v>
      </c>
      <c r="B6395" t="s">
        <v>7291</v>
      </c>
      <c r="D6395" t="s">
        <v>1253</v>
      </c>
      <c r="G6395" t="s">
        <v>877</v>
      </c>
      <c r="I6395" t="s">
        <v>6131</v>
      </c>
      <c r="J6395" t="s">
        <v>6132</v>
      </c>
      <c r="K6395">
        <v>44248</v>
      </c>
      <c r="L6395" s="13">
        <v>44317</v>
      </c>
      <c r="N6395" s="12">
        <v>350000</v>
      </c>
      <c r="O6395" s="12">
        <v>98000</v>
      </c>
      <c r="P6395" s="12">
        <v>350000</v>
      </c>
      <c r="Q6395" s="12">
        <v>350000</v>
      </c>
      <c r="R6395" s="12">
        <v>25</v>
      </c>
      <c r="S6395" s="12">
        <v>337793.15068493149</v>
      </c>
      <c r="T6395" s="49">
        <f t="shared" si="2139"/>
        <v>44317</v>
      </c>
      <c r="U6395" s="70">
        <f t="shared" si="2140"/>
        <v>1.3333333333333333</v>
      </c>
      <c r="AC6395" s="78"/>
      <c r="AJ6395" s="87" t="s">
        <v>10442</v>
      </c>
      <c r="AK6395">
        <f>MATCH(AJ6395,'Cat-4'!$A:$A,0)</f>
        <v>724</v>
      </c>
      <c r="AL6395">
        <f>MATCH(T6395,'Cat-4'!$1:$1,0)</f>
        <v>113</v>
      </c>
      <c r="AM6395">
        <f>INDEX('Cat-4'!$1:$1048576,Working!AK6395,Working!AL6395)</f>
        <v>85.7</v>
      </c>
      <c r="AN6395">
        <f>MATCH($AN$2,'Cat-4'!$1:$1,0)</f>
        <v>127</v>
      </c>
      <c r="AO6395">
        <f>INDEX('Cat-4'!$1:$1048576,Working!AK6395,Working!AN6395)</f>
        <v>82</v>
      </c>
      <c r="AP6395" s="103">
        <f t="shared" si="2130"/>
        <v>0.95682613768961489</v>
      </c>
      <c r="AQ6395" s="111">
        <f t="shared" si="2131"/>
        <v>-4.3173862310385114E-2</v>
      </c>
      <c r="AR6395" s="69">
        <f>INDEX(ELSV!$C$4:$G$65,MATCH(AJ6395,ELSV!$C$4:$C$65,0),MATCH(IF(Q6395&gt;2000000,"A",IF(Q6395&gt;1000000,"B",IF(Q6395&gt;100000,"C","D"))),ELSV!$C$4:$G$4,0))</f>
        <v>15</v>
      </c>
      <c r="AS6395" s="124">
        <f>INDEX(ELSV!$I$4:$M$65,MATCH(AJ6395,ELSV!$M$4:$M$65,0),MATCH(IF(Q6395&gt;2000000,"A",IF(Q6395&gt;1000000,"B",IF(Q6395&gt;100000,"C","D"))),ELSV!$I$4:$M$4,0))</f>
        <v>0.95</v>
      </c>
      <c r="AT6395" s="113">
        <f t="shared" si="2132"/>
        <v>0.95682613768961489</v>
      </c>
      <c r="AU6395" s="114">
        <f t="shared" si="2133"/>
        <v>334889.14819136524</v>
      </c>
      <c r="AV6395" s="114">
        <f t="shared" si="2134"/>
        <v>28279.528069493059</v>
      </c>
      <c r="AW6395" s="114">
        <f t="shared" si="2135"/>
        <v>306609.62012187217</v>
      </c>
      <c r="AX6395" s="125">
        <v>0.05</v>
      </c>
      <c r="AY6395" s="114">
        <f t="shared" si="2136"/>
        <v>291279.13911577855</v>
      </c>
      <c r="AZ6395" s="114">
        <f t="shared" si="2137"/>
        <v>247587.26824841177</v>
      </c>
      <c r="BA6395" s="114">
        <f t="shared" si="2138"/>
        <v>218459.35433683393</v>
      </c>
    </row>
    <row r="6396" spans="1:53" hidden="1">
      <c r="A6396" t="s">
        <v>6682</v>
      </c>
      <c r="B6396" t="s">
        <v>7291</v>
      </c>
      <c r="D6396" t="s">
        <v>1253</v>
      </c>
      <c r="G6396" t="s">
        <v>877</v>
      </c>
      <c r="I6396" t="s">
        <v>6131</v>
      </c>
      <c r="J6396" t="s">
        <v>6133</v>
      </c>
      <c r="K6396">
        <v>44248</v>
      </c>
      <c r="L6396" s="13">
        <v>44317</v>
      </c>
      <c r="N6396" s="12">
        <v>427000</v>
      </c>
      <c r="O6396" s="12">
        <v>76860</v>
      </c>
      <c r="P6396" s="12">
        <v>427000</v>
      </c>
      <c r="Q6396" s="12">
        <v>427000</v>
      </c>
      <c r="R6396" s="12">
        <v>25</v>
      </c>
      <c r="S6396" s="12">
        <v>412107.64383561641</v>
      </c>
      <c r="T6396" s="49">
        <f t="shared" si="2139"/>
        <v>44317</v>
      </c>
      <c r="U6396" s="70">
        <f t="shared" si="2140"/>
        <v>1.3333333333333333</v>
      </c>
      <c r="AC6396" s="78"/>
      <c r="AJ6396" s="87" t="s">
        <v>10442</v>
      </c>
      <c r="AK6396">
        <f>MATCH(AJ6396,'Cat-4'!$A:$A,0)</f>
        <v>724</v>
      </c>
      <c r="AL6396">
        <f>MATCH(T6396,'Cat-4'!$1:$1,0)</f>
        <v>113</v>
      </c>
      <c r="AM6396">
        <f>INDEX('Cat-4'!$1:$1048576,Working!AK6396,Working!AL6396)</f>
        <v>85.7</v>
      </c>
      <c r="AN6396">
        <f>MATCH($AN$2,'Cat-4'!$1:$1,0)</f>
        <v>127</v>
      </c>
      <c r="AO6396">
        <f>INDEX('Cat-4'!$1:$1048576,Working!AK6396,Working!AN6396)</f>
        <v>82</v>
      </c>
      <c r="AP6396" s="103">
        <f t="shared" si="2130"/>
        <v>0.95682613768961489</v>
      </c>
      <c r="AQ6396" s="111">
        <f t="shared" si="2131"/>
        <v>-4.3173862310385114E-2</v>
      </c>
      <c r="AR6396" s="69">
        <f>INDEX(ELSV!$C$4:$G$65,MATCH(AJ6396,ELSV!$C$4:$C$65,0),MATCH(IF(Q6396&gt;2000000,"A",IF(Q6396&gt;1000000,"B",IF(Q6396&gt;100000,"C","D"))),ELSV!$C$4:$G$4,0))</f>
        <v>15</v>
      </c>
      <c r="AS6396" s="124">
        <f>INDEX(ELSV!$I$4:$M$65,MATCH(AJ6396,ELSV!$M$4:$M$65,0),MATCH(IF(Q6396&gt;2000000,"A",IF(Q6396&gt;1000000,"B",IF(Q6396&gt;100000,"C","D"))),ELSV!$I$4:$M$4,0))</f>
        <v>0.95</v>
      </c>
      <c r="AT6396" s="113">
        <f t="shared" si="2132"/>
        <v>0.95682613768961489</v>
      </c>
      <c r="AU6396" s="114">
        <f t="shared" si="2133"/>
        <v>408564.76079346554</v>
      </c>
      <c r="AV6396" s="114">
        <f t="shared" si="2134"/>
        <v>34501.024244781525</v>
      </c>
      <c r="AW6396" s="114">
        <f t="shared" si="2135"/>
        <v>374063.73654868401</v>
      </c>
      <c r="AX6396" s="125">
        <v>0.05</v>
      </c>
      <c r="AY6396" s="114">
        <f t="shared" si="2136"/>
        <v>355360.54972124979</v>
      </c>
      <c r="AZ6396" s="114">
        <f t="shared" si="2137"/>
        <v>302056.46726306231</v>
      </c>
      <c r="BA6396" s="114">
        <f t="shared" si="2138"/>
        <v>266520.41229093733</v>
      </c>
    </row>
    <row r="6397" spans="1:53" hidden="1">
      <c r="A6397" t="s">
        <v>6682</v>
      </c>
      <c r="B6397" t="s">
        <v>7291</v>
      </c>
      <c r="D6397" t="s">
        <v>1253</v>
      </c>
      <c r="G6397" t="s">
        <v>877</v>
      </c>
      <c r="I6397" t="s">
        <v>6131</v>
      </c>
      <c r="J6397" t="s">
        <v>6132</v>
      </c>
      <c r="K6397">
        <v>44255</v>
      </c>
      <c r="L6397" s="13">
        <v>44317</v>
      </c>
      <c r="N6397" s="12">
        <v>-7000</v>
      </c>
      <c r="O6397" s="12">
        <v>-1960</v>
      </c>
      <c r="P6397" s="12">
        <v>-7000</v>
      </c>
      <c r="Q6397" s="12">
        <v>-7000</v>
      </c>
      <c r="R6397" s="12">
        <v>25</v>
      </c>
      <c r="S6397" s="12">
        <v>-6755.8630136986303</v>
      </c>
      <c r="T6397" s="49">
        <f t="shared" si="2139"/>
        <v>44317</v>
      </c>
      <c r="U6397" s="70">
        <f t="shared" si="2140"/>
        <v>1.3333333333333333</v>
      </c>
      <c r="AC6397" s="78"/>
      <c r="AJ6397" s="87" t="s">
        <v>10442</v>
      </c>
      <c r="AK6397">
        <f>MATCH(AJ6397,'Cat-4'!$A:$A,0)</f>
        <v>724</v>
      </c>
      <c r="AL6397">
        <f>MATCH(T6397,'Cat-4'!$1:$1,0)</f>
        <v>113</v>
      </c>
      <c r="AM6397">
        <f>INDEX('Cat-4'!$1:$1048576,Working!AK6397,Working!AL6397)</f>
        <v>85.7</v>
      </c>
      <c r="AN6397">
        <f>MATCH($AN$2,'Cat-4'!$1:$1,0)</f>
        <v>127</v>
      </c>
      <c r="AO6397">
        <f>INDEX('Cat-4'!$1:$1048576,Working!AK6397,Working!AN6397)</f>
        <v>82</v>
      </c>
      <c r="AP6397" s="103">
        <f t="shared" si="2130"/>
        <v>0.95682613768961489</v>
      </c>
      <c r="AQ6397" s="111">
        <f t="shared" si="2131"/>
        <v>-4.3173862310385114E-2</v>
      </c>
      <c r="AR6397" s="69">
        <f>INDEX(ELSV!$C$4:$G$65,MATCH(AJ6397,ELSV!$C$4:$C$65,0),MATCH(IF(Q6397&gt;2000000,"A",IF(Q6397&gt;1000000,"B",IF(Q6397&gt;100000,"C","D"))),ELSV!$C$4:$G$4,0))</f>
        <v>10</v>
      </c>
      <c r="AS6397" s="124">
        <f>INDEX(ELSV!$I$4:$M$65,MATCH(AJ6397,ELSV!$M$4:$M$65,0),MATCH(IF(Q6397&gt;2000000,"A",IF(Q6397&gt;1000000,"B",IF(Q6397&gt;100000,"C","D"))),ELSV!$I$4:$M$4,0))</f>
        <v>0.95</v>
      </c>
      <c r="AT6397" s="113">
        <f t="shared" si="2132"/>
        <v>0.95682613768961489</v>
      </c>
      <c r="AU6397" s="114">
        <f t="shared" si="2133"/>
        <v>-6697.7829638273042</v>
      </c>
      <c r="AV6397" s="114">
        <f t="shared" si="2134"/>
        <v>-848.38584208479188</v>
      </c>
      <c r="AW6397" s="114">
        <f t="shared" si="2135"/>
        <v>-5849.3971217425124</v>
      </c>
      <c r="AX6397" s="125">
        <v>0.05</v>
      </c>
      <c r="AY6397" s="114">
        <f t="shared" si="2136"/>
        <v>-334.88914819136551</v>
      </c>
      <c r="AZ6397" s="114">
        <f t="shared" si="2137"/>
        <v>-284.6557759626607</v>
      </c>
      <c r="BA6397" s="114">
        <f t="shared" si="2138"/>
        <v>-251.16686114352413</v>
      </c>
    </row>
    <row r="6398" spans="1:53" hidden="1">
      <c r="A6398" t="s">
        <v>6682</v>
      </c>
      <c r="B6398" t="s">
        <v>7291</v>
      </c>
      <c r="D6398" t="s">
        <v>1253</v>
      </c>
      <c r="G6398" t="s">
        <v>877</v>
      </c>
      <c r="I6398" t="s">
        <v>6131</v>
      </c>
      <c r="J6398" t="s">
        <v>6133</v>
      </c>
      <c r="K6398">
        <v>44255</v>
      </c>
      <c r="L6398" s="13">
        <v>44317</v>
      </c>
      <c r="N6398" s="12">
        <v>-8540</v>
      </c>
      <c r="O6398" s="12">
        <v>-1537.2</v>
      </c>
      <c r="P6398" s="12">
        <v>-8540</v>
      </c>
      <c r="Q6398" s="12">
        <v>-8540</v>
      </c>
      <c r="R6398" s="12">
        <v>25</v>
      </c>
      <c r="S6398" s="12">
        <v>-8242.1528767123291</v>
      </c>
      <c r="T6398" s="49">
        <f t="shared" si="2139"/>
        <v>44317</v>
      </c>
      <c r="U6398" s="70">
        <f t="shared" si="2140"/>
        <v>1.3333333333333333</v>
      </c>
      <c r="AC6398" s="78"/>
      <c r="AJ6398" s="87" t="s">
        <v>10442</v>
      </c>
      <c r="AK6398">
        <f>MATCH(AJ6398,'Cat-4'!$A:$A,0)</f>
        <v>724</v>
      </c>
      <c r="AL6398">
        <f>MATCH(T6398,'Cat-4'!$1:$1,0)</f>
        <v>113</v>
      </c>
      <c r="AM6398">
        <f>INDEX('Cat-4'!$1:$1048576,Working!AK6398,Working!AL6398)</f>
        <v>85.7</v>
      </c>
      <c r="AN6398">
        <f>MATCH($AN$2,'Cat-4'!$1:$1,0)</f>
        <v>127</v>
      </c>
      <c r="AO6398">
        <f>INDEX('Cat-4'!$1:$1048576,Working!AK6398,Working!AN6398)</f>
        <v>82</v>
      </c>
      <c r="AP6398" s="103">
        <f t="shared" si="2130"/>
        <v>0.95682613768961489</v>
      </c>
      <c r="AQ6398" s="111">
        <f t="shared" si="2131"/>
        <v>-4.3173862310385114E-2</v>
      </c>
      <c r="AR6398" s="69">
        <f>INDEX(ELSV!$C$4:$G$65,MATCH(AJ6398,ELSV!$C$4:$C$65,0),MATCH(IF(Q6398&gt;2000000,"A",IF(Q6398&gt;1000000,"B",IF(Q6398&gt;100000,"C","D"))),ELSV!$C$4:$G$4,0))</f>
        <v>10</v>
      </c>
      <c r="AS6398" s="124">
        <f>INDEX(ELSV!$I$4:$M$65,MATCH(AJ6398,ELSV!$M$4:$M$65,0),MATCH(IF(Q6398&gt;2000000,"A",IF(Q6398&gt;1000000,"B",IF(Q6398&gt;100000,"C","D"))),ELSV!$I$4:$M$4,0))</f>
        <v>0.95</v>
      </c>
      <c r="AT6398" s="113">
        <f t="shared" si="2132"/>
        <v>0.95682613768961489</v>
      </c>
      <c r="AU6398" s="114">
        <f t="shared" si="2133"/>
        <v>-8171.2952158693115</v>
      </c>
      <c r="AV6398" s="114">
        <f t="shared" si="2134"/>
        <v>-1035.030727343446</v>
      </c>
      <c r="AW6398" s="114">
        <f t="shared" si="2135"/>
        <v>-7136.2644885258651</v>
      </c>
      <c r="AX6398" s="125">
        <v>0.05</v>
      </c>
      <c r="AY6398" s="114">
        <f t="shared" si="2136"/>
        <v>-408.56476079346595</v>
      </c>
      <c r="AZ6398" s="114">
        <f t="shared" si="2137"/>
        <v>-347.28004667444606</v>
      </c>
      <c r="BA6398" s="114">
        <f t="shared" si="2138"/>
        <v>-306.42357059509948</v>
      </c>
    </row>
    <row r="6399" spans="1:53" hidden="1">
      <c r="A6399" t="s">
        <v>6682</v>
      </c>
      <c r="B6399" t="s">
        <v>7291</v>
      </c>
      <c r="D6399" t="s">
        <v>1253</v>
      </c>
      <c r="G6399" t="s">
        <v>5658</v>
      </c>
      <c r="I6399" t="s">
        <v>6134</v>
      </c>
      <c r="J6399" t="s">
        <v>1123</v>
      </c>
      <c r="K6399">
        <v>44286</v>
      </c>
      <c r="L6399" s="13">
        <v>44317</v>
      </c>
      <c r="N6399" s="12">
        <v>54000</v>
      </c>
      <c r="O6399" s="12">
        <v>9720</v>
      </c>
      <c r="P6399" s="12">
        <v>54000</v>
      </c>
      <c r="Q6399" s="12">
        <v>54000</v>
      </c>
      <c r="R6399" s="12">
        <v>25</v>
      </c>
      <c r="S6399" s="12">
        <v>52116.657534246573</v>
      </c>
      <c r="T6399" s="49">
        <f t="shared" si="2139"/>
        <v>44317</v>
      </c>
      <c r="U6399" s="70">
        <f t="shared" si="2140"/>
        <v>1.3333333333333333</v>
      </c>
      <c r="AC6399" s="78"/>
      <c r="AJ6399" s="87" t="s">
        <v>10241</v>
      </c>
      <c r="AK6399">
        <f>MATCH(AJ6399,'Cat-4'!$A:$A,0)</f>
        <v>619</v>
      </c>
      <c r="AL6399">
        <f>MATCH(T6399,'Cat-4'!$1:$1,0)</f>
        <v>113</v>
      </c>
      <c r="AM6399">
        <f>INDEX('Cat-4'!$1:$1048576,Working!AK6399,Working!AL6399)</f>
        <v>100.9</v>
      </c>
      <c r="AN6399">
        <f>MATCH($AN$2,'Cat-4'!$1:$1,0)</f>
        <v>127</v>
      </c>
      <c r="AO6399">
        <f>INDEX('Cat-4'!$1:$1048576,Working!AK6399,Working!AN6399)</f>
        <v>103.7</v>
      </c>
      <c r="AP6399" s="103">
        <f t="shared" si="2130"/>
        <v>1.0277502477700693</v>
      </c>
      <c r="AQ6399" s="111">
        <f t="shared" si="2131"/>
        <v>2.7750247770069292E-2</v>
      </c>
      <c r="AR6399" s="69">
        <f>INDEX(ELSV!$C$4:$G$65,MATCH(AJ6399,ELSV!$C$4:$C$65,0),MATCH(IF(Q6399&gt;2000000,"A",IF(Q6399&gt;1000000,"B",IF(Q6399&gt;100000,"C","D"))),ELSV!$C$4:$G$4,0))</f>
        <v>8</v>
      </c>
      <c r="AS6399" s="124">
        <f>INDEX(ELSV!$I$4:$M$65,MATCH(AJ6399,ELSV!$M$4:$M$65,0),MATCH(IF(Q6399&gt;2000000,"A",IF(Q6399&gt;1000000,"B",IF(Q6399&gt;100000,"C","D"))),ELSV!$I$4:$M$4,0))</f>
        <v>0.95</v>
      </c>
      <c r="AT6399" s="113">
        <f t="shared" si="2132"/>
        <v>1.0277502477700693</v>
      </c>
      <c r="AU6399" s="114">
        <f t="shared" si="2133"/>
        <v>55498.513379583739</v>
      </c>
      <c r="AV6399" s="114">
        <f t="shared" si="2134"/>
        <v>8787.264618434092</v>
      </c>
      <c r="AW6399" s="114">
        <f t="shared" si="2135"/>
        <v>46711.248761149647</v>
      </c>
      <c r="AX6399" s="125">
        <v>0.05</v>
      </c>
      <c r="AY6399" s="114">
        <f t="shared" si="2136"/>
        <v>44375.686323092166</v>
      </c>
      <c r="AZ6399" s="114">
        <f t="shared" si="2137"/>
        <v>37719.333374628339</v>
      </c>
      <c r="BA6399" s="114">
        <f t="shared" si="2138"/>
        <v>33281.764742319123</v>
      </c>
    </row>
    <row r="6400" spans="1:53" hidden="1">
      <c r="A6400" t="s">
        <v>6682</v>
      </c>
      <c r="B6400" t="s">
        <v>7291</v>
      </c>
      <c r="D6400" t="s">
        <v>1253</v>
      </c>
      <c r="G6400" t="s">
        <v>886</v>
      </c>
      <c r="I6400" t="s">
        <v>6135</v>
      </c>
      <c r="J6400" t="s">
        <v>5104</v>
      </c>
      <c r="K6400">
        <v>44006</v>
      </c>
      <c r="L6400" s="13">
        <v>44317</v>
      </c>
      <c r="N6400" s="12">
        <v>9225</v>
      </c>
      <c r="O6400" s="12">
        <v>0</v>
      </c>
      <c r="P6400" s="12">
        <v>9225</v>
      </c>
      <c r="Q6400" s="12">
        <v>9225</v>
      </c>
      <c r="R6400" s="12">
        <v>25</v>
      </c>
      <c r="S6400" s="12">
        <v>8903.2623287671231</v>
      </c>
      <c r="T6400" s="49">
        <f t="shared" si="2139"/>
        <v>44317</v>
      </c>
      <c r="U6400" s="70">
        <f t="shared" si="2140"/>
        <v>1.3333333333333333</v>
      </c>
      <c r="AC6400" s="78"/>
      <c r="AJ6400" s="87" t="s">
        <v>10438</v>
      </c>
      <c r="AK6400">
        <f>MATCH(AJ6400,'Cat-4'!$A:$A,0)</f>
        <v>722</v>
      </c>
      <c r="AL6400">
        <f>MATCH(T6400,'Cat-4'!$1:$1,0)</f>
        <v>113</v>
      </c>
      <c r="AM6400">
        <f>INDEX('Cat-4'!$1:$1048576,Working!AK6400,Working!AL6400)</f>
        <v>117.3</v>
      </c>
      <c r="AN6400">
        <f>MATCH($AN$2,'Cat-4'!$1:$1,0)</f>
        <v>127</v>
      </c>
      <c r="AO6400">
        <f>INDEX('Cat-4'!$1:$1048576,Working!AK6400,Working!AN6400)</f>
        <v>125.5</v>
      </c>
      <c r="AP6400" s="103">
        <f t="shared" si="2130"/>
        <v>1.0699062233589087</v>
      </c>
      <c r="AQ6400" s="111">
        <f t="shared" si="2131"/>
        <v>6.9906223358908726E-2</v>
      </c>
      <c r="AR6400" s="69">
        <f>INDEX(ELSV!$C$4:$G$65,MATCH(AJ6400,ELSV!$C$4:$C$65,0),MATCH(IF(Q6400&gt;2000000,"A",IF(Q6400&gt;1000000,"B",IF(Q6400&gt;100000,"C","D"))),ELSV!$C$4:$G$4,0))</f>
        <v>10</v>
      </c>
      <c r="AS6400" s="124">
        <f>INDEX(ELSV!$I$4:$M$65,MATCH(AJ6400,ELSV!$M$4:$M$65,0),MATCH(IF(Q6400&gt;2000000,"A",IF(Q6400&gt;1000000,"B",IF(Q6400&gt;100000,"C","D"))),ELSV!$I$4:$M$4,0))</f>
        <v>0.95</v>
      </c>
      <c r="AT6400" s="113">
        <f t="shared" si="2132"/>
        <v>1.0699062233589087</v>
      </c>
      <c r="AU6400" s="114">
        <f t="shared" si="2133"/>
        <v>9869.8849104859328</v>
      </c>
      <c r="AV6400" s="114">
        <f t="shared" si="2134"/>
        <v>1250.1854219948848</v>
      </c>
      <c r="AW6400" s="114">
        <f t="shared" si="2135"/>
        <v>8619.6994884910473</v>
      </c>
      <c r="AX6400" s="125">
        <v>0.05</v>
      </c>
      <c r="AY6400" s="114">
        <f t="shared" si="2136"/>
        <v>8188.7145140664943</v>
      </c>
      <c r="AZ6400" s="114">
        <f t="shared" si="2137"/>
        <v>6960.4073369565203</v>
      </c>
      <c r="BA6400" s="114">
        <f t="shared" si="2138"/>
        <v>6141.5358855498707</v>
      </c>
    </row>
    <row r="6401" spans="1:53" hidden="1">
      <c r="A6401" t="s">
        <v>6682</v>
      </c>
      <c r="B6401" t="s">
        <v>7291</v>
      </c>
      <c r="D6401" t="s">
        <v>1253</v>
      </c>
      <c r="G6401" t="s">
        <v>886</v>
      </c>
      <c r="I6401" t="s">
        <v>6136</v>
      </c>
      <c r="J6401" t="s">
        <v>5272</v>
      </c>
      <c r="K6401">
        <v>44013</v>
      </c>
      <c r="L6401" s="13">
        <v>44317</v>
      </c>
      <c r="N6401" s="12">
        <v>9626</v>
      </c>
      <c r="P6401" s="12">
        <v>9626</v>
      </c>
      <c r="Q6401" s="12">
        <v>9626</v>
      </c>
      <c r="R6401" s="12">
        <v>25</v>
      </c>
      <c r="S6401" s="12">
        <v>9290.2767671232868</v>
      </c>
      <c r="T6401" s="49">
        <f t="shared" si="2139"/>
        <v>44317</v>
      </c>
      <c r="U6401" s="70">
        <f t="shared" si="2140"/>
        <v>1.3333333333333333</v>
      </c>
      <c r="AC6401" s="78"/>
      <c r="AJ6401" s="87" t="s">
        <v>10438</v>
      </c>
      <c r="AK6401">
        <f>MATCH(AJ6401,'Cat-4'!$A:$A,0)</f>
        <v>722</v>
      </c>
      <c r="AL6401">
        <f>MATCH(T6401,'Cat-4'!$1:$1,0)</f>
        <v>113</v>
      </c>
      <c r="AM6401">
        <f>INDEX('Cat-4'!$1:$1048576,Working!AK6401,Working!AL6401)</f>
        <v>117.3</v>
      </c>
      <c r="AN6401">
        <f>MATCH($AN$2,'Cat-4'!$1:$1,0)</f>
        <v>127</v>
      </c>
      <c r="AO6401">
        <f>INDEX('Cat-4'!$1:$1048576,Working!AK6401,Working!AN6401)</f>
        <v>125.5</v>
      </c>
      <c r="AP6401" s="103">
        <f t="shared" si="2130"/>
        <v>1.0699062233589087</v>
      </c>
      <c r="AQ6401" s="111">
        <f t="shared" si="2131"/>
        <v>6.9906223358908726E-2</v>
      </c>
      <c r="AR6401" s="69">
        <f>INDEX(ELSV!$C$4:$G$65,MATCH(AJ6401,ELSV!$C$4:$C$65,0),MATCH(IF(Q6401&gt;2000000,"A",IF(Q6401&gt;1000000,"B",IF(Q6401&gt;100000,"C","D"))),ELSV!$C$4:$G$4,0))</f>
        <v>10</v>
      </c>
      <c r="AS6401" s="124">
        <f>INDEX(ELSV!$I$4:$M$65,MATCH(AJ6401,ELSV!$M$4:$M$65,0),MATCH(IF(Q6401&gt;2000000,"A",IF(Q6401&gt;1000000,"B",IF(Q6401&gt;100000,"C","D"))),ELSV!$I$4:$M$4,0))</f>
        <v>0.95</v>
      </c>
      <c r="AT6401" s="113">
        <f t="shared" si="2132"/>
        <v>1.0699062233589087</v>
      </c>
      <c r="AU6401" s="114">
        <f t="shared" si="2133"/>
        <v>10298.917306052856</v>
      </c>
      <c r="AV6401" s="114">
        <f t="shared" si="2134"/>
        <v>1304.5295254333616</v>
      </c>
      <c r="AW6401" s="114">
        <f t="shared" si="2135"/>
        <v>8994.3877806194942</v>
      </c>
      <c r="AX6401" s="125">
        <v>0.05</v>
      </c>
      <c r="AY6401" s="114">
        <f t="shared" si="2136"/>
        <v>8544.6683915885187</v>
      </c>
      <c r="AZ6401" s="114">
        <f t="shared" si="2137"/>
        <v>7262.9681328502411</v>
      </c>
      <c r="BA6401" s="114">
        <f t="shared" si="2138"/>
        <v>6408.501293691389</v>
      </c>
    </row>
    <row r="6402" spans="1:53" hidden="1">
      <c r="A6402" t="s">
        <v>6682</v>
      </c>
      <c r="B6402" t="s">
        <v>7291</v>
      </c>
      <c r="D6402" t="s">
        <v>1253</v>
      </c>
      <c r="G6402" t="s">
        <v>886</v>
      </c>
      <c r="I6402" t="s">
        <v>6137</v>
      </c>
      <c r="J6402" t="s">
        <v>6138</v>
      </c>
      <c r="K6402">
        <v>44097</v>
      </c>
      <c r="L6402" s="13">
        <v>44317</v>
      </c>
      <c r="N6402" s="12">
        <v>13451</v>
      </c>
      <c r="O6402" s="12">
        <v>0</v>
      </c>
      <c r="P6402" s="12">
        <v>13451</v>
      </c>
      <c r="Q6402" s="12">
        <v>13451</v>
      </c>
      <c r="R6402" s="12">
        <v>25</v>
      </c>
      <c r="S6402" s="12">
        <v>12981.873342465753</v>
      </c>
      <c r="T6402" s="49">
        <f t="shared" si="2139"/>
        <v>44317</v>
      </c>
      <c r="U6402" s="70">
        <f t="shared" si="2140"/>
        <v>1.3333333333333333</v>
      </c>
      <c r="AC6402" s="78"/>
      <c r="AJ6402" s="87" t="s">
        <v>10438</v>
      </c>
      <c r="AK6402">
        <f>MATCH(AJ6402,'Cat-4'!$A:$A,0)</f>
        <v>722</v>
      </c>
      <c r="AL6402">
        <f>MATCH(T6402,'Cat-4'!$1:$1,0)</f>
        <v>113</v>
      </c>
      <c r="AM6402">
        <f>INDEX('Cat-4'!$1:$1048576,Working!AK6402,Working!AL6402)</f>
        <v>117.3</v>
      </c>
      <c r="AN6402">
        <f>MATCH($AN$2,'Cat-4'!$1:$1,0)</f>
        <v>127</v>
      </c>
      <c r="AO6402">
        <f>INDEX('Cat-4'!$1:$1048576,Working!AK6402,Working!AN6402)</f>
        <v>125.5</v>
      </c>
      <c r="AP6402" s="103">
        <f t="shared" si="2130"/>
        <v>1.0699062233589087</v>
      </c>
      <c r="AQ6402" s="111">
        <f t="shared" si="2131"/>
        <v>6.9906223358908726E-2</v>
      </c>
      <c r="AR6402" s="69">
        <f>INDEX(ELSV!$C$4:$G$65,MATCH(AJ6402,ELSV!$C$4:$C$65,0),MATCH(IF(Q6402&gt;2000000,"A",IF(Q6402&gt;1000000,"B",IF(Q6402&gt;100000,"C","D"))),ELSV!$C$4:$G$4,0))</f>
        <v>10</v>
      </c>
      <c r="AS6402" s="124">
        <f>INDEX(ELSV!$I$4:$M$65,MATCH(AJ6402,ELSV!$M$4:$M$65,0),MATCH(IF(Q6402&gt;2000000,"A",IF(Q6402&gt;1000000,"B",IF(Q6402&gt;100000,"C","D"))),ELSV!$I$4:$M$4,0))</f>
        <v>0.95</v>
      </c>
      <c r="AT6402" s="113">
        <f t="shared" si="2132"/>
        <v>1.0699062233589087</v>
      </c>
      <c r="AU6402" s="114">
        <f t="shared" si="2133"/>
        <v>14391.308610400682</v>
      </c>
      <c r="AV6402" s="114">
        <f t="shared" si="2134"/>
        <v>1822.8990906507529</v>
      </c>
      <c r="AW6402" s="114">
        <f t="shared" si="2135"/>
        <v>12568.409519749928</v>
      </c>
      <c r="AX6402" s="125">
        <v>0.05</v>
      </c>
      <c r="AY6402" s="114">
        <f t="shared" si="2136"/>
        <v>11939.989043762431</v>
      </c>
      <c r="AZ6402" s="114">
        <f t="shared" si="2137"/>
        <v>10148.990687198066</v>
      </c>
      <c r="BA6402" s="114">
        <f t="shared" si="2138"/>
        <v>8954.991782821824</v>
      </c>
    </row>
    <row r="6403" spans="1:53" hidden="1">
      <c r="A6403" t="s">
        <v>6682</v>
      </c>
      <c r="B6403" t="s">
        <v>7291</v>
      </c>
      <c r="D6403" t="s">
        <v>1253</v>
      </c>
      <c r="G6403" t="s">
        <v>5666</v>
      </c>
      <c r="I6403" t="s">
        <v>5595</v>
      </c>
      <c r="J6403" t="s">
        <v>6139</v>
      </c>
      <c r="K6403">
        <v>44077</v>
      </c>
      <c r="L6403" s="13">
        <v>44317</v>
      </c>
      <c r="N6403" s="12">
        <v>39995</v>
      </c>
      <c r="O6403" s="12">
        <v>1999.74</v>
      </c>
      <c r="P6403" s="12">
        <v>39995</v>
      </c>
      <c r="Q6403" s="12">
        <v>39995</v>
      </c>
      <c r="R6403" s="12">
        <v>25</v>
      </c>
      <c r="S6403" s="12">
        <v>38600.10589041096</v>
      </c>
      <c r="T6403" s="49">
        <f t="shared" si="2139"/>
        <v>44317</v>
      </c>
      <c r="U6403" s="70">
        <f t="shared" si="2140"/>
        <v>1.3333333333333333</v>
      </c>
      <c r="AC6403" s="78"/>
      <c r="AJ6403" s="87" t="s">
        <v>10241</v>
      </c>
      <c r="AK6403">
        <f>MATCH(AJ6403,'Cat-4'!$A:$A,0)</f>
        <v>619</v>
      </c>
      <c r="AL6403">
        <f>MATCH(T6403,'Cat-4'!$1:$1,0)</f>
        <v>113</v>
      </c>
      <c r="AM6403">
        <f>INDEX('Cat-4'!$1:$1048576,Working!AK6403,Working!AL6403)</f>
        <v>100.9</v>
      </c>
      <c r="AN6403">
        <f>MATCH($AN$2,'Cat-4'!$1:$1,0)</f>
        <v>127</v>
      </c>
      <c r="AO6403">
        <f>INDEX('Cat-4'!$1:$1048576,Working!AK6403,Working!AN6403)</f>
        <v>103.7</v>
      </c>
      <c r="AP6403" s="103">
        <f t="shared" si="2130"/>
        <v>1.0277502477700693</v>
      </c>
      <c r="AQ6403" s="111">
        <f t="shared" si="2131"/>
        <v>2.7750247770069292E-2</v>
      </c>
      <c r="AR6403" s="69">
        <f>INDEX(ELSV!$C$4:$G$65,MATCH(AJ6403,ELSV!$C$4:$C$65,0),MATCH(IF(Q6403&gt;2000000,"A",IF(Q6403&gt;1000000,"B",IF(Q6403&gt;100000,"C","D"))),ELSV!$C$4:$G$4,0))</f>
        <v>8</v>
      </c>
      <c r="AS6403" s="124">
        <f>INDEX(ELSV!$I$4:$M$65,MATCH(AJ6403,ELSV!$M$4:$M$65,0),MATCH(IF(Q6403&gt;2000000,"A",IF(Q6403&gt;1000000,"B",IF(Q6403&gt;100000,"C","D"))),ELSV!$I$4:$M$4,0))</f>
        <v>0.95</v>
      </c>
      <c r="AT6403" s="113">
        <f t="shared" si="2132"/>
        <v>1.0277502477700693</v>
      </c>
      <c r="AU6403" s="114">
        <f t="shared" si="2133"/>
        <v>41104.871159563918</v>
      </c>
      <c r="AV6403" s="114">
        <f t="shared" si="2134"/>
        <v>6508.2712669309531</v>
      </c>
      <c r="AW6403" s="114">
        <f t="shared" si="2135"/>
        <v>34596.599892632963</v>
      </c>
      <c r="AX6403" s="125">
        <v>0.05</v>
      </c>
      <c r="AY6403" s="114">
        <f t="shared" si="2136"/>
        <v>32866.769898001316</v>
      </c>
      <c r="AZ6403" s="114">
        <f t="shared" si="2137"/>
        <v>27936.754413301118</v>
      </c>
      <c r="BA6403" s="114">
        <f t="shared" si="2138"/>
        <v>24650.077423500989</v>
      </c>
    </row>
    <row r="6404" spans="1:53" hidden="1">
      <c r="A6404" t="s">
        <v>6682</v>
      </c>
      <c r="B6404" t="s">
        <v>7291</v>
      </c>
      <c r="D6404" t="s">
        <v>1253</v>
      </c>
      <c r="G6404" t="s">
        <v>5666</v>
      </c>
      <c r="I6404" t="s">
        <v>5595</v>
      </c>
      <c r="J6404" t="s">
        <v>1159</v>
      </c>
      <c r="K6404">
        <v>44080</v>
      </c>
      <c r="L6404" s="13">
        <v>44317</v>
      </c>
      <c r="N6404" s="12">
        <v>38250</v>
      </c>
      <c r="O6404" s="12">
        <v>1912</v>
      </c>
      <c r="P6404" s="12">
        <v>38250</v>
      </c>
      <c r="Q6404" s="12">
        <v>38250</v>
      </c>
      <c r="R6404" s="12">
        <v>25</v>
      </c>
      <c r="S6404" s="12">
        <v>36915.965753424658</v>
      </c>
      <c r="T6404" s="49">
        <f t="shared" si="2139"/>
        <v>44317</v>
      </c>
      <c r="U6404" s="70">
        <f t="shared" si="2140"/>
        <v>1.3333333333333333</v>
      </c>
      <c r="AC6404" s="78"/>
      <c r="AJ6404" s="87" t="s">
        <v>10241</v>
      </c>
      <c r="AK6404">
        <f>MATCH(AJ6404,'Cat-4'!$A:$A,0)</f>
        <v>619</v>
      </c>
      <c r="AL6404">
        <f>MATCH(T6404,'Cat-4'!$1:$1,0)</f>
        <v>113</v>
      </c>
      <c r="AM6404">
        <f>INDEX('Cat-4'!$1:$1048576,Working!AK6404,Working!AL6404)</f>
        <v>100.9</v>
      </c>
      <c r="AN6404">
        <f>MATCH($AN$2,'Cat-4'!$1:$1,0)</f>
        <v>127</v>
      </c>
      <c r="AO6404">
        <f>INDEX('Cat-4'!$1:$1048576,Working!AK6404,Working!AN6404)</f>
        <v>103.7</v>
      </c>
      <c r="AP6404" s="103">
        <f t="shared" si="2130"/>
        <v>1.0277502477700693</v>
      </c>
      <c r="AQ6404" s="111">
        <f t="shared" si="2131"/>
        <v>2.7750247770069292E-2</v>
      </c>
      <c r="AR6404" s="69">
        <f>INDEX(ELSV!$C$4:$G$65,MATCH(AJ6404,ELSV!$C$4:$C$65,0),MATCH(IF(Q6404&gt;2000000,"A",IF(Q6404&gt;1000000,"B",IF(Q6404&gt;100000,"C","D"))),ELSV!$C$4:$G$4,0))</f>
        <v>8</v>
      </c>
      <c r="AS6404" s="124">
        <f>INDEX(ELSV!$I$4:$M$65,MATCH(AJ6404,ELSV!$M$4:$M$65,0),MATCH(IF(Q6404&gt;2000000,"A",IF(Q6404&gt;1000000,"B",IF(Q6404&gt;100000,"C","D"))),ELSV!$I$4:$M$4,0))</f>
        <v>0.95</v>
      </c>
      <c r="AT6404" s="113">
        <f t="shared" si="2132"/>
        <v>1.0277502477700693</v>
      </c>
      <c r="AU6404" s="114">
        <f t="shared" si="2133"/>
        <v>39311.446977205153</v>
      </c>
      <c r="AV6404" s="114">
        <f t="shared" si="2134"/>
        <v>6224.3124380574818</v>
      </c>
      <c r="AW6404" s="114">
        <f t="shared" si="2135"/>
        <v>33087.134539147672</v>
      </c>
      <c r="AX6404" s="125">
        <v>0.05</v>
      </c>
      <c r="AY6404" s="114">
        <f t="shared" si="2136"/>
        <v>31432.777812190285</v>
      </c>
      <c r="AZ6404" s="114">
        <f t="shared" si="2137"/>
        <v>26717.86114036174</v>
      </c>
      <c r="BA6404" s="114">
        <f t="shared" si="2138"/>
        <v>23574.583359142714</v>
      </c>
    </row>
    <row r="6405" spans="1:53" hidden="1">
      <c r="A6405" t="s">
        <v>6682</v>
      </c>
      <c r="B6405" t="s">
        <v>7291</v>
      </c>
      <c r="D6405" t="s">
        <v>1253</v>
      </c>
      <c r="G6405" t="s">
        <v>5666</v>
      </c>
      <c r="I6405" t="s">
        <v>5595</v>
      </c>
      <c r="J6405" t="s">
        <v>2886</v>
      </c>
      <c r="K6405">
        <v>44090</v>
      </c>
      <c r="L6405" s="13">
        <v>44317</v>
      </c>
      <c r="N6405" s="12">
        <v>32585</v>
      </c>
      <c r="O6405" s="12">
        <v>1629.2</v>
      </c>
      <c r="P6405" s="12">
        <v>32585</v>
      </c>
      <c r="Q6405" s="12">
        <v>32585</v>
      </c>
      <c r="R6405" s="12">
        <v>25</v>
      </c>
      <c r="S6405" s="12">
        <v>31448.542328767122</v>
      </c>
      <c r="T6405" s="49">
        <f t="shared" si="2139"/>
        <v>44317</v>
      </c>
      <c r="U6405" s="70">
        <f t="shared" si="2140"/>
        <v>1.3333333333333333</v>
      </c>
      <c r="AC6405" s="78"/>
      <c r="AJ6405" s="87" t="s">
        <v>10241</v>
      </c>
      <c r="AK6405">
        <f>MATCH(AJ6405,'Cat-4'!$A:$A,0)</f>
        <v>619</v>
      </c>
      <c r="AL6405">
        <f>MATCH(T6405,'Cat-4'!$1:$1,0)</f>
        <v>113</v>
      </c>
      <c r="AM6405">
        <f>INDEX('Cat-4'!$1:$1048576,Working!AK6405,Working!AL6405)</f>
        <v>100.9</v>
      </c>
      <c r="AN6405">
        <f>MATCH($AN$2,'Cat-4'!$1:$1,0)</f>
        <v>127</v>
      </c>
      <c r="AO6405">
        <f>INDEX('Cat-4'!$1:$1048576,Working!AK6405,Working!AN6405)</f>
        <v>103.7</v>
      </c>
      <c r="AP6405" s="103">
        <f t="shared" ref="AP6405:AP6468" si="2141">AO6405/AM6405</f>
        <v>1.0277502477700693</v>
      </c>
      <c r="AQ6405" s="111">
        <f t="shared" ref="AQ6405:AQ6468" si="2142">AP6405-1</f>
        <v>2.7750247770069292E-2</v>
      </c>
      <c r="AR6405" s="69">
        <f>INDEX(ELSV!$C$4:$G$65,MATCH(AJ6405,ELSV!$C$4:$C$65,0),MATCH(IF(Q6405&gt;2000000,"A",IF(Q6405&gt;1000000,"B",IF(Q6405&gt;100000,"C","D"))),ELSV!$C$4:$G$4,0))</f>
        <v>8</v>
      </c>
      <c r="AS6405" s="124">
        <f>INDEX(ELSV!$I$4:$M$65,MATCH(AJ6405,ELSV!$M$4:$M$65,0),MATCH(IF(Q6405&gt;2000000,"A",IF(Q6405&gt;1000000,"B",IF(Q6405&gt;100000,"C","D"))),ELSV!$I$4:$M$4,0))</f>
        <v>0.95</v>
      </c>
      <c r="AT6405" s="113">
        <f t="shared" ref="AT6405:AT6468" si="2143">1+AQ6405</f>
        <v>1.0277502477700693</v>
      </c>
      <c r="AU6405" s="114">
        <f t="shared" ref="AU6405:AU6468" si="2144">AT6405*Q6405</f>
        <v>33489.241823587705</v>
      </c>
      <c r="AV6405" s="114">
        <f t="shared" ref="AV6405:AV6468" si="2145">AU6405*(AS6405/AR6405)*(IF(U6405&gt;AR6405,AR6405,U6405))</f>
        <v>5302.4632887347198</v>
      </c>
      <c r="AW6405" s="114">
        <f t="shared" ref="AW6405:AW6468" si="2146">AU6405-AV6405</f>
        <v>28186.778534852987</v>
      </c>
      <c r="AX6405" s="125">
        <v>0.05</v>
      </c>
      <c r="AY6405" s="114">
        <f t="shared" ref="AY6405:AY6468" si="2147">IF(AW6405*(1-AX6405)&gt;AU6405*(1-AS6405),AW6405*(1-AX6405),AU6405*(1-AS6405))</f>
        <v>26777.439608110337</v>
      </c>
      <c r="AZ6405" s="114">
        <f t="shared" ref="AZ6405:AZ6468" si="2148">IF(AY6405*0.85&gt;AU6405*(1-AS6405),AY6405*0.85,AU6405*(1-AS6405))</f>
        <v>22760.823666893786</v>
      </c>
      <c r="BA6405" s="114">
        <f t="shared" ref="BA6405:BA6468" si="2149">IF(AY6405*0.75&gt;AU6405*(1-AS6405),AY6405*0.75,AU6405*(1-AS6405))</f>
        <v>20083.079706082754</v>
      </c>
    </row>
    <row r="6406" spans="1:53" hidden="1">
      <c r="A6406" t="s">
        <v>6682</v>
      </c>
      <c r="B6406" t="s">
        <v>7291</v>
      </c>
      <c r="D6406" t="s">
        <v>1253</v>
      </c>
      <c r="G6406" t="s">
        <v>5666</v>
      </c>
      <c r="I6406" t="s">
        <v>5595</v>
      </c>
      <c r="J6406" t="s">
        <v>5738</v>
      </c>
      <c r="K6406">
        <v>44100</v>
      </c>
      <c r="L6406" s="13">
        <v>44317</v>
      </c>
      <c r="N6406" s="12">
        <v>41135</v>
      </c>
      <c r="O6406" s="12">
        <v>2056.7600000000002</v>
      </c>
      <c r="P6406" s="12">
        <v>41135</v>
      </c>
      <c r="Q6406" s="12">
        <v>41135</v>
      </c>
      <c r="R6406" s="12">
        <v>25</v>
      </c>
      <c r="S6406" s="12">
        <v>39700.346438356166</v>
      </c>
      <c r="T6406" s="49">
        <f t="shared" si="2139"/>
        <v>44317</v>
      </c>
      <c r="U6406" s="70">
        <f t="shared" si="2140"/>
        <v>1.3333333333333333</v>
      </c>
      <c r="AC6406" s="78"/>
      <c r="AJ6406" s="87" t="s">
        <v>10241</v>
      </c>
      <c r="AK6406">
        <f>MATCH(AJ6406,'Cat-4'!$A:$A,0)</f>
        <v>619</v>
      </c>
      <c r="AL6406">
        <f>MATCH(T6406,'Cat-4'!$1:$1,0)</f>
        <v>113</v>
      </c>
      <c r="AM6406">
        <f>INDEX('Cat-4'!$1:$1048576,Working!AK6406,Working!AL6406)</f>
        <v>100.9</v>
      </c>
      <c r="AN6406">
        <f>MATCH($AN$2,'Cat-4'!$1:$1,0)</f>
        <v>127</v>
      </c>
      <c r="AO6406">
        <f>INDEX('Cat-4'!$1:$1048576,Working!AK6406,Working!AN6406)</f>
        <v>103.7</v>
      </c>
      <c r="AP6406" s="103">
        <f t="shared" si="2141"/>
        <v>1.0277502477700693</v>
      </c>
      <c r="AQ6406" s="111">
        <f t="shared" si="2142"/>
        <v>2.7750247770069292E-2</v>
      </c>
      <c r="AR6406" s="69">
        <f>INDEX(ELSV!$C$4:$G$65,MATCH(AJ6406,ELSV!$C$4:$C$65,0),MATCH(IF(Q6406&gt;2000000,"A",IF(Q6406&gt;1000000,"B",IF(Q6406&gt;100000,"C","D"))),ELSV!$C$4:$G$4,0))</f>
        <v>8</v>
      </c>
      <c r="AS6406" s="124">
        <f>INDEX(ELSV!$I$4:$M$65,MATCH(AJ6406,ELSV!$M$4:$M$65,0),MATCH(IF(Q6406&gt;2000000,"A",IF(Q6406&gt;1000000,"B",IF(Q6406&gt;100000,"C","D"))),ELSV!$I$4:$M$4,0))</f>
        <v>0.95</v>
      </c>
      <c r="AT6406" s="113">
        <f t="shared" si="2143"/>
        <v>1.0277502477700693</v>
      </c>
      <c r="AU6406" s="114">
        <f t="shared" si="2144"/>
        <v>42276.506442021797</v>
      </c>
      <c r="AV6406" s="114">
        <f t="shared" si="2145"/>
        <v>6693.780186653451</v>
      </c>
      <c r="AW6406" s="114">
        <f t="shared" si="2146"/>
        <v>35582.726255368347</v>
      </c>
      <c r="AX6406" s="125">
        <v>0.05</v>
      </c>
      <c r="AY6406" s="114">
        <f t="shared" si="2147"/>
        <v>33803.589942599931</v>
      </c>
      <c r="AZ6406" s="114">
        <f t="shared" si="2148"/>
        <v>28733.05145120994</v>
      </c>
      <c r="BA6406" s="114">
        <f t="shared" si="2149"/>
        <v>25352.692456949946</v>
      </c>
    </row>
    <row r="6407" spans="1:53" hidden="1">
      <c r="A6407" t="s">
        <v>6682</v>
      </c>
      <c r="B6407" t="s">
        <v>7291</v>
      </c>
      <c r="D6407" t="s">
        <v>1253</v>
      </c>
      <c r="G6407" t="s">
        <v>5666</v>
      </c>
      <c r="I6407" t="s">
        <v>5595</v>
      </c>
      <c r="J6407" t="s">
        <v>6140</v>
      </c>
      <c r="K6407">
        <v>44114</v>
      </c>
      <c r="L6407" s="13">
        <v>44317</v>
      </c>
      <c r="N6407" s="12">
        <v>37620</v>
      </c>
      <c r="O6407" s="12">
        <v>1881</v>
      </c>
      <c r="P6407" s="12">
        <v>37620</v>
      </c>
      <c r="Q6407" s="12">
        <v>37620</v>
      </c>
      <c r="R6407" s="12">
        <v>25</v>
      </c>
      <c r="S6407" s="12">
        <v>36307.93808219178</v>
      </c>
      <c r="T6407" s="49">
        <f t="shared" ref="T6407:T6470" si="2150">DATE(YEAR(L6407),MONTH(L6407),DAY(1))</f>
        <v>44317</v>
      </c>
      <c r="U6407" s="70">
        <f t="shared" ref="U6407:U6470" si="2151">YEARFRAC(T6407,$U$2)</f>
        <v>1.3333333333333333</v>
      </c>
      <c r="AC6407" s="78"/>
      <c r="AJ6407" s="87" t="s">
        <v>10241</v>
      </c>
      <c r="AK6407">
        <f>MATCH(AJ6407,'Cat-4'!$A:$A,0)</f>
        <v>619</v>
      </c>
      <c r="AL6407">
        <f>MATCH(T6407,'Cat-4'!$1:$1,0)</f>
        <v>113</v>
      </c>
      <c r="AM6407">
        <f>INDEX('Cat-4'!$1:$1048576,Working!AK6407,Working!AL6407)</f>
        <v>100.9</v>
      </c>
      <c r="AN6407">
        <f>MATCH($AN$2,'Cat-4'!$1:$1,0)</f>
        <v>127</v>
      </c>
      <c r="AO6407">
        <f>INDEX('Cat-4'!$1:$1048576,Working!AK6407,Working!AN6407)</f>
        <v>103.7</v>
      </c>
      <c r="AP6407" s="103">
        <f t="shared" si="2141"/>
        <v>1.0277502477700693</v>
      </c>
      <c r="AQ6407" s="111">
        <f t="shared" si="2142"/>
        <v>2.7750247770069292E-2</v>
      </c>
      <c r="AR6407" s="69">
        <f>INDEX(ELSV!$C$4:$G$65,MATCH(AJ6407,ELSV!$C$4:$C$65,0),MATCH(IF(Q6407&gt;2000000,"A",IF(Q6407&gt;1000000,"B",IF(Q6407&gt;100000,"C","D"))),ELSV!$C$4:$G$4,0))</f>
        <v>8</v>
      </c>
      <c r="AS6407" s="124">
        <f>INDEX(ELSV!$I$4:$M$65,MATCH(AJ6407,ELSV!$M$4:$M$65,0),MATCH(IF(Q6407&gt;2000000,"A",IF(Q6407&gt;1000000,"B",IF(Q6407&gt;100000,"C","D"))),ELSV!$I$4:$M$4,0))</f>
        <v>0.95</v>
      </c>
      <c r="AT6407" s="113">
        <f t="shared" si="2143"/>
        <v>1.0277502477700693</v>
      </c>
      <c r="AU6407" s="114">
        <f t="shared" si="2144"/>
        <v>38663.964321110005</v>
      </c>
      <c r="AV6407" s="114">
        <f t="shared" si="2145"/>
        <v>6121.794350842416</v>
      </c>
      <c r="AW6407" s="114">
        <f t="shared" si="2146"/>
        <v>32542.169970267591</v>
      </c>
      <c r="AX6407" s="125">
        <v>0.05</v>
      </c>
      <c r="AY6407" s="114">
        <f t="shared" si="2147"/>
        <v>30915.061471754208</v>
      </c>
      <c r="AZ6407" s="114">
        <f t="shared" si="2148"/>
        <v>26277.802250991077</v>
      </c>
      <c r="BA6407" s="114">
        <f t="shared" si="2149"/>
        <v>23186.296103815657</v>
      </c>
    </row>
    <row r="6408" spans="1:53" hidden="1">
      <c r="A6408" t="s">
        <v>6682</v>
      </c>
      <c r="B6408" t="s">
        <v>7291</v>
      </c>
      <c r="D6408" t="s">
        <v>1253</v>
      </c>
      <c r="G6408" t="s">
        <v>5666</v>
      </c>
      <c r="I6408" t="s">
        <v>5595</v>
      </c>
      <c r="J6408" t="s">
        <v>5223</v>
      </c>
      <c r="K6408">
        <v>44115</v>
      </c>
      <c r="L6408" s="13">
        <v>44317</v>
      </c>
      <c r="N6408" s="12">
        <v>32585</v>
      </c>
      <c r="O6408" s="12">
        <v>1629.26</v>
      </c>
      <c r="P6408" s="12">
        <v>32585</v>
      </c>
      <c r="Q6408" s="12">
        <v>32585</v>
      </c>
      <c r="R6408" s="12">
        <v>25</v>
      </c>
      <c r="S6408" s="12">
        <v>31448.542328767122</v>
      </c>
      <c r="T6408" s="49">
        <f t="shared" si="2150"/>
        <v>44317</v>
      </c>
      <c r="U6408" s="70">
        <f t="shared" si="2151"/>
        <v>1.3333333333333333</v>
      </c>
      <c r="AC6408" s="78"/>
      <c r="AJ6408" s="87" t="s">
        <v>10241</v>
      </c>
      <c r="AK6408">
        <f>MATCH(AJ6408,'Cat-4'!$A:$A,0)</f>
        <v>619</v>
      </c>
      <c r="AL6408">
        <f>MATCH(T6408,'Cat-4'!$1:$1,0)</f>
        <v>113</v>
      </c>
      <c r="AM6408">
        <f>INDEX('Cat-4'!$1:$1048576,Working!AK6408,Working!AL6408)</f>
        <v>100.9</v>
      </c>
      <c r="AN6408">
        <f>MATCH($AN$2,'Cat-4'!$1:$1,0)</f>
        <v>127</v>
      </c>
      <c r="AO6408">
        <f>INDEX('Cat-4'!$1:$1048576,Working!AK6408,Working!AN6408)</f>
        <v>103.7</v>
      </c>
      <c r="AP6408" s="103">
        <f t="shared" si="2141"/>
        <v>1.0277502477700693</v>
      </c>
      <c r="AQ6408" s="111">
        <f t="shared" si="2142"/>
        <v>2.7750247770069292E-2</v>
      </c>
      <c r="AR6408" s="69">
        <f>INDEX(ELSV!$C$4:$G$65,MATCH(AJ6408,ELSV!$C$4:$C$65,0),MATCH(IF(Q6408&gt;2000000,"A",IF(Q6408&gt;1000000,"B",IF(Q6408&gt;100000,"C","D"))),ELSV!$C$4:$G$4,0))</f>
        <v>8</v>
      </c>
      <c r="AS6408" s="124">
        <f>INDEX(ELSV!$I$4:$M$65,MATCH(AJ6408,ELSV!$M$4:$M$65,0),MATCH(IF(Q6408&gt;2000000,"A",IF(Q6408&gt;1000000,"B",IF(Q6408&gt;100000,"C","D"))),ELSV!$I$4:$M$4,0))</f>
        <v>0.95</v>
      </c>
      <c r="AT6408" s="113">
        <f t="shared" si="2143"/>
        <v>1.0277502477700693</v>
      </c>
      <c r="AU6408" s="114">
        <f t="shared" si="2144"/>
        <v>33489.241823587705</v>
      </c>
      <c r="AV6408" s="114">
        <f t="shared" si="2145"/>
        <v>5302.4632887347198</v>
      </c>
      <c r="AW6408" s="114">
        <f t="shared" si="2146"/>
        <v>28186.778534852987</v>
      </c>
      <c r="AX6408" s="125">
        <v>0.05</v>
      </c>
      <c r="AY6408" s="114">
        <f t="shared" si="2147"/>
        <v>26777.439608110337</v>
      </c>
      <c r="AZ6408" s="114">
        <f t="shared" si="2148"/>
        <v>22760.823666893786</v>
      </c>
      <c r="BA6408" s="114">
        <f t="shared" si="2149"/>
        <v>20083.079706082754</v>
      </c>
    </row>
    <row r="6409" spans="1:53" hidden="1">
      <c r="A6409" t="s">
        <v>6682</v>
      </c>
      <c r="B6409" t="s">
        <v>7291</v>
      </c>
      <c r="D6409" t="s">
        <v>1253</v>
      </c>
      <c r="G6409" t="s">
        <v>5666</v>
      </c>
      <c r="I6409" t="s">
        <v>5595</v>
      </c>
      <c r="J6409" t="s">
        <v>3039</v>
      </c>
      <c r="K6409">
        <v>44119</v>
      </c>
      <c r="L6409" s="13">
        <v>44317</v>
      </c>
      <c r="N6409" s="12">
        <v>45220</v>
      </c>
      <c r="O6409" s="12">
        <v>2261</v>
      </c>
      <c r="P6409" s="12">
        <v>45220</v>
      </c>
      <c r="Q6409" s="12">
        <v>45220</v>
      </c>
      <c r="R6409" s="12">
        <v>25</v>
      </c>
      <c r="S6409" s="12">
        <v>43642.875068493151</v>
      </c>
      <c r="T6409" s="49">
        <f t="shared" si="2150"/>
        <v>44317</v>
      </c>
      <c r="U6409" s="70">
        <f t="shared" si="2151"/>
        <v>1.3333333333333333</v>
      </c>
      <c r="AC6409" s="78"/>
      <c r="AJ6409" s="87" t="s">
        <v>10241</v>
      </c>
      <c r="AK6409">
        <f>MATCH(AJ6409,'Cat-4'!$A:$A,0)</f>
        <v>619</v>
      </c>
      <c r="AL6409">
        <f>MATCH(T6409,'Cat-4'!$1:$1,0)</f>
        <v>113</v>
      </c>
      <c r="AM6409">
        <f>INDEX('Cat-4'!$1:$1048576,Working!AK6409,Working!AL6409)</f>
        <v>100.9</v>
      </c>
      <c r="AN6409">
        <f>MATCH($AN$2,'Cat-4'!$1:$1,0)</f>
        <v>127</v>
      </c>
      <c r="AO6409">
        <f>INDEX('Cat-4'!$1:$1048576,Working!AK6409,Working!AN6409)</f>
        <v>103.7</v>
      </c>
      <c r="AP6409" s="103">
        <f t="shared" si="2141"/>
        <v>1.0277502477700693</v>
      </c>
      <c r="AQ6409" s="111">
        <f t="shared" si="2142"/>
        <v>2.7750247770069292E-2</v>
      </c>
      <c r="AR6409" s="69">
        <f>INDEX(ELSV!$C$4:$G$65,MATCH(AJ6409,ELSV!$C$4:$C$65,0),MATCH(IF(Q6409&gt;2000000,"A",IF(Q6409&gt;1000000,"B",IF(Q6409&gt;100000,"C","D"))),ELSV!$C$4:$G$4,0))</f>
        <v>8</v>
      </c>
      <c r="AS6409" s="124">
        <f>INDEX(ELSV!$I$4:$M$65,MATCH(AJ6409,ELSV!$M$4:$M$65,0),MATCH(IF(Q6409&gt;2000000,"A",IF(Q6409&gt;1000000,"B",IF(Q6409&gt;100000,"C","D"))),ELSV!$I$4:$M$4,0))</f>
        <v>0.95</v>
      </c>
      <c r="AT6409" s="113">
        <f t="shared" si="2143"/>
        <v>1.0277502477700693</v>
      </c>
      <c r="AU6409" s="114">
        <f t="shared" si="2144"/>
        <v>46474.866204162536</v>
      </c>
      <c r="AV6409" s="114">
        <f t="shared" si="2145"/>
        <v>7358.5204823257345</v>
      </c>
      <c r="AW6409" s="114">
        <f t="shared" si="2146"/>
        <v>39116.345721836798</v>
      </c>
      <c r="AX6409" s="125">
        <v>0.05</v>
      </c>
      <c r="AY6409" s="114">
        <f t="shared" si="2147"/>
        <v>37160.528435744956</v>
      </c>
      <c r="AZ6409" s="114">
        <f t="shared" si="2148"/>
        <v>31586.449170383214</v>
      </c>
      <c r="BA6409" s="114">
        <f t="shared" si="2149"/>
        <v>27870.396326808717</v>
      </c>
    </row>
    <row r="6410" spans="1:53" hidden="1">
      <c r="A6410" t="s">
        <v>6682</v>
      </c>
      <c r="B6410" t="s">
        <v>7291</v>
      </c>
      <c r="D6410" t="s">
        <v>1253</v>
      </c>
      <c r="G6410" t="s">
        <v>5666</v>
      </c>
      <c r="I6410" t="s">
        <v>5595</v>
      </c>
      <c r="J6410" t="s">
        <v>6140</v>
      </c>
      <c r="K6410">
        <v>44119</v>
      </c>
      <c r="L6410" s="13">
        <v>44317</v>
      </c>
      <c r="N6410" s="12">
        <v>32300</v>
      </c>
      <c r="O6410" s="12">
        <v>1615</v>
      </c>
      <c r="P6410" s="12">
        <v>32300</v>
      </c>
      <c r="Q6410" s="12">
        <v>32300</v>
      </c>
      <c r="R6410" s="12">
        <v>25</v>
      </c>
      <c r="S6410" s="12">
        <v>31173.482191780822</v>
      </c>
      <c r="T6410" s="49">
        <f t="shared" si="2150"/>
        <v>44317</v>
      </c>
      <c r="U6410" s="70">
        <f t="shared" si="2151"/>
        <v>1.3333333333333333</v>
      </c>
      <c r="AC6410" s="78"/>
      <c r="AJ6410" s="87" t="s">
        <v>10241</v>
      </c>
      <c r="AK6410">
        <f>MATCH(AJ6410,'Cat-4'!$A:$A,0)</f>
        <v>619</v>
      </c>
      <c r="AL6410">
        <f>MATCH(T6410,'Cat-4'!$1:$1,0)</f>
        <v>113</v>
      </c>
      <c r="AM6410">
        <f>INDEX('Cat-4'!$1:$1048576,Working!AK6410,Working!AL6410)</f>
        <v>100.9</v>
      </c>
      <c r="AN6410">
        <f>MATCH($AN$2,'Cat-4'!$1:$1,0)</f>
        <v>127</v>
      </c>
      <c r="AO6410">
        <f>INDEX('Cat-4'!$1:$1048576,Working!AK6410,Working!AN6410)</f>
        <v>103.7</v>
      </c>
      <c r="AP6410" s="103">
        <f t="shared" si="2141"/>
        <v>1.0277502477700693</v>
      </c>
      <c r="AQ6410" s="111">
        <f t="shared" si="2142"/>
        <v>2.7750247770069292E-2</v>
      </c>
      <c r="AR6410" s="69">
        <f>INDEX(ELSV!$C$4:$G$65,MATCH(AJ6410,ELSV!$C$4:$C$65,0),MATCH(IF(Q6410&gt;2000000,"A",IF(Q6410&gt;1000000,"B",IF(Q6410&gt;100000,"C","D"))),ELSV!$C$4:$G$4,0))</f>
        <v>8</v>
      </c>
      <c r="AS6410" s="124">
        <f>INDEX(ELSV!$I$4:$M$65,MATCH(AJ6410,ELSV!$M$4:$M$65,0),MATCH(IF(Q6410&gt;2000000,"A",IF(Q6410&gt;1000000,"B",IF(Q6410&gt;100000,"C","D"))),ELSV!$I$4:$M$4,0))</f>
        <v>0.95</v>
      </c>
      <c r="AT6410" s="113">
        <f t="shared" si="2143"/>
        <v>1.0277502477700693</v>
      </c>
      <c r="AU6410" s="114">
        <f t="shared" si="2144"/>
        <v>33196.333002973239</v>
      </c>
      <c r="AV6410" s="114">
        <f t="shared" si="2145"/>
        <v>5256.086058804096</v>
      </c>
      <c r="AW6410" s="114">
        <f t="shared" si="2146"/>
        <v>27940.246944169143</v>
      </c>
      <c r="AX6410" s="125">
        <v>0.05</v>
      </c>
      <c r="AY6410" s="114">
        <f t="shared" si="2147"/>
        <v>26543.234596960683</v>
      </c>
      <c r="AZ6410" s="114">
        <f t="shared" si="2148"/>
        <v>22561.749407416581</v>
      </c>
      <c r="BA6410" s="114">
        <f t="shared" si="2149"/>
        <v>19907.425947720512</v>
      </c>
    </row>
    <row r="6411" spans="1:53" hidden="1">
      <c r="A6411" t="s">
        <v>6682</v>
      </c>
      <c r="B6411" t="s">
        <v>7291</v>
      </c>
      <c r="D6411" t="s">
        <v>1253</v>
      </c>
      <c r="G6411" t="s">
        <v>5666</v>
      </c>
      <c r="I6411" t="s">
        <v>5595</v>
      </c>
      <c r="J6411" t="s">
        <v>768</v>
      </c>
      <c r="K6411">
        <v>44125</v>
      </c>
      <c r="L6411" s="13">
        <v>44317</v>
      </c>
      <c r="N6411" s="12">
        <v>39805</v>
      </c>
      <c r="O6411" s="12">
        <v>1990.26</v>
      </c>
      <c r="P6411" s="12">
        <v>39805</v>
      </c>
      <c r="Q6411" s="12">
        <v>39805</v>
      </c>
      <c r="R6411" s="12">
        <v>25</v>
      </c>
      <c r="S6411" s="12">
        <v>38416.732465753426</v>
      </c>
      <c r="T6411" s="49">
        <f t="shared" si="2150"/>
        <v>44317</v>
      </c>
      <c r="U6411" s="70">
        <f t="shared" si="2151"/>
        <v>1.3333333333333333</v>
      </c>
      <c r="AC6411" s="78"/>
      <c r="AJ6411" s="87" t="s">
        <v>10241</v>
      </c>
      <c r="AK6411">
        <f>MATCH(AJ6411,'Cat-4'!$A:$A,0)</f>
        <v>619</v>
      </c>
      <c r="AL6411">
        <f>MATCH(T6411,'Cat-4'!$1:$1,0)</f>
        <v>113</v>
      </c>
      <c r="AM6411">
        <f>INDEX('Cat-4'!$1:$1048576,Working!AK6411,Working!AL6411)</f>
        <v>100.9</v>
      </c>
      <c r="AN6411">
        <f>MATCH($AN$2,'Cat-4'!$1:$1,0)</f>
        <v>127</v>
      </c>
      <c r="AO6411">
        <f>INDEX('Cat-4'!$1:$1048576,Working!AK6411,Working!AN6411)</f>
        <v>103.7</v>
      </c>
      <c r="AP6411" s="103">
        <f t="shared" si="2141"/>
        <v>1.0277502477700693</v>
      </c>
      <c r="AQ6411" s="111">
        <f t="shared" si="2142"/>
        <v>2.7750247770069292E-2</v>
      </c>
      <c r="AR6411" s="69">
        <f>INDEX(ELSV!$C$4:$G$65,MATCH(AJ6411,ELSV!$C$4:$C$65,0),MATCH(IF(Q6411&gt;2000000,"A",IF(Q6411&gt;1000000,"B",IF(Q6411&gt;100000,"C","D"))),ELSV!$C$4:$G$4,0))</f>
        <v>8</v>
      </c>
      <c r="AS6411" s="124">
        <f>INDEX(ELSV!$I$4:$M$65,MATCH(AJ6411,ELSV!$M$4:$M$65,0),MATCH(IF(Q6411&gt;2000000,"A",IF(Q6411&gt;1000000,"B",IF(Q6411&gt;100000,"C","D"))),ELSV!$I$4:$M$4,0))</f>
        <v>0.95</v>
      </c>
      <c r="AT6411" s="113">
        <f t="shared" si="2143"/>
        <v>1.0277502477700693</v>
      </c>
      <c r="AU6411" s="114">
        <f t="shared" si="2144"/>
        <v>40909.598612487607</v>
      </c>
      <c r="AV6411" s="114">
        <f t="shared" si="2145"/>
        <v>6477.3531136438705</v>
      </c>
      <c r="AW6411" s="114">
        <f t="shared" si="2146"/>
        <v>34432.245498843738</v>
      </c>
      <c r="AX6411" s="125">
        <v>0.05</v>
      </c>
      <c r="AY6411" s="114">
        <f t="shared" si="2147"/>
        <v>32710.63322390155</v>
      </c>
      <c r="AZ6411" s="114">
        <f t="shared" si="2148"/>
        <v>27804.038240316317</v>
      </c>
      <c r="BA6411" s="114">
        <f t="shared" si="2149"/>
        <v>24532.974917926163</v>
      </c>
    </row>
    <row r="6412" spans="1:53" hidden="1">
      <c r="A6412" t="s">
        <v>6682</v>
      </c>
      <c r="B6412" t="s">
        <v>7291</v>
      </c>
      <c r="D6412" t="s">
        <v>1253</v>
      </c>
      <c r="G6412" t="s">
        <v>5666</v>
      </c>
      <c r="I6412" t="s">
        <v>5595</v>
      </c>
      <c r="J6412" t="s">
        <v>5314</v>
      </c>
      <c r="K6412">
        <v>44126</v>
      </c>
      <c r="L6412" s="13">
        <v>44317</v>
      </c>
      <c r="N6412" s="12">
        <v>41610</v>
      </c>
      <c r="O6412" s="12">
        <v>2080.5</v>
      </c>
      <c r="P6412" s="12">
        <v>41610</v>
      </c>
      <c r="Q6412" s="12">
        <v>41610</v>
      </c>
      <c r="R6412" s="12">
        <v>25</v>
      </c>
      <c r="S6412" s="12">
        <v>40158.78</v>
      </c>
      <c r="T6412" s="49">
        <f t="shared" si="2150"/>
        <v>44317</v>
      </c>
      <c r="U6412" s="70">
        <f t="shared" si="2151"/>
        <v>1.3333333333333333</v>
      </c>
      <c r="AC6412" s="78"/>
      <c r="AJ6412" s="87" t="s">
        <v>10241</v>
      </c>
      <c r="AK6412">
        <f>MATCH(AJ6412,'Cat-4'!$A:$A,0)</f>
        <v>619</v>
      </c>
      <c r="AL6412">
        <f>MATCH(T6412,'Cat-4'!$1:$1,0)</f>
        <v>113</v>
      </c>
      <c r="AM6412">
        <f>INDEX('Cat-4'!$1:$1048576,Working!AK6412,Working!AL6412)</f>
        <v>100.9</v>
      </c>
      <c r="AN6412">
        <f>MATCH($AN$2,'Cat-4'!$1:$1,0)</f>
        <v>127</v>
      </c>
      <c r="AO6412">
        <f>INDEX('Cat-4'!$1:$1048576,Working!AK6412,Working!AN6412)</f>
        <v>103.7</v>
      </c>
      <c r="AP6412" s="103">
        <f t="shared" si="2141"/>
        <v>1.0277502477700693</v>
      </c>
      <c r="AQ6412" s="111">
        <f t="shared" si="2142"/>
        <v>2.7750247770069292E-2</v>
      </c>
      <c r="AR6412" s="69">
        <f>INDEX(ELSV!$C$4:$G$65,MATCH(AJ6412,ELSV!$C$4:$C$65,0),MATCH(IF(Q6412&gt;2000000,"A",IF(Q6412&gt;1000000,"B",IF(Q6412&gt;100000,"C","D"))),ELSV!$C$4:$G$4,0))</f>
        <v>8</v>
      </c>
      <c r="AS6412" s="124">
        <f>INDEX(ELSV!$I$4:$M$65,MATCH(AJ6412,ELSV!$M$4:$M$65,0),MATCH(IF(Q6412&gt;2000000,"A",IF(Q6412&gt;1000000,"B",IF(Q6412&gt;100000,"C","D"))),ELSV!$I$4:$M$4,0))</f>
        <v>0.95</v>
      </c>
      <c r="AT6412" s="113">
        <f t="shared" si="2143"/>
        <v>1.0277502477700693</v>
      </c>
      <c r="AU6412" s="114">
        <f t="shared" si="2144"/>
        <v>42764.687809712581</v>
      </c>
      <c r="AV6412" s="114">
        <f t="shared" si="2145"/>
        <v>6771.0755698711582</v>
      </c>
      <c r="AW6412" s="114">
        <f t="shared" si="2146"/>
        <v>35993.612239841423</v>
      </c>
      <c r="AX6412" s="125">
        <v>0.05</v>
      </c>
      <c r="AY6412" s="114">
        <f t="shared" si="2147"/>
        <v>34193.93162784935</v>
      </c>
      <c r="AZ6412" s="114">
        <f t="shared" si="2148"/>
        <v>29064.841883671947</v>
      </c>
      <c r="BA6412" s="114">
        <f t="shared" si="2149"/>
        <v>25645.448720887012</v>
      </c>
    </row>
    <row r="6413" spans="1:53" hidden="1">
      <c r="A6413" t="s">
        <v>6682</v>
      </c>
      <c r="B6413" t="s">
        <v>7291</v>
      </c>
      <c r="D6413" t="s">
        <v>1253</v>
      </c>
      <c r="G6413" t="s">
        <v>5666</v>
      </c>
      <c r="I6413" t="s">
        <v>5595</v>
      </c>
      <c r="J6413" t="s">
        <v>6140</v>
      </c>
      <c r="K6413">
        <v>44114</v>
      </c>
      <c r="L6413" s="13">
        <v>44317</v>
      </c>
      <c r="N6413" s="12">
        <v>-123.5</v>
      </c>
      <c r="O6413" s="12">
        <v>-6.18</v>
      </c>
      <c r="P6413" s="12">
        <v>-123.5</v>
      </c>
      <c r="Q6413" s="12">
        <v>-123.5</v>
      </c>
      <c r="R6413" s="12">
        <v>25</v>
      </c>
      <c r="S6413" s="12">
        <v>-119.19272602739726</v>
      </c>
      <c r="T6413" s="49">
        <f t="shared" si="2150"/>
        <v>44317</v>
      </c>
      <c r="U6413" s="70">
        <f t="shared" si="2151"/>
        <v>1.3333333333333333</v>
      </c>
      <c r="AC6413" s="78"/>
      <c r="AJ6413" s="87" t="s">
        <v>10241</v>
      </c>
      <c r="AK6413">
        <f>MATCH(AJ6413,'Cat-4'!$A:$A,0)</f>
        <v>619</v>
      </c>
      <c r="AL6413">
        <f>MATCH(T6413,'Cat-4'!$1:$1,0)</f>
        <v>113</v>
      </c>
      <c r="AM6413">
        <f>INDEX('Cat-4'!$1:$1048576,Working!AK6413,Working!AL6413)</f>
        <v>100.9</v>
      </c>
      <c r="AN6413">
        <f>MATCH($AN$2,'Cat-4'!$1:$1,0)</f>
        <v>127</v>
      </c>
      <c r="AO6413">
        <f>INDEX('Cat-4'!$1:$1048576,Working!AK6413,Working!AN6413)</f>
        <v>103.7</v>
      </c>
      <c r="AP6413" s="103">
        <f t="shared" si="2141"/>
        <v>1.0277502477700693</v>
      </c>
      <c r="AQ6413" s="111">
        <f t="shared" si="2142"/>
        <v>2.7750247770069292E-2</v>
      </c>
      <c r="AR6413" s="69">
        <f>INDEX(ELSV!$C$4:$G$65,MATCH(AJ6413,ELSV!$C$4:$C$65,0),MATCH(IF(Q6413&gt;2000000,"A",IF(Q6413&gt;1000000,"B",IF(Q6413&gt;100000,"C","D"))),ELSV!$C$4:$G$4,0))</f>
        <v>8</v>
      </c>
      <c r="AS6413" s="124">
        <f>INDEX(ELSV!$I$4:$M$65,MATCH(AJ6413,ELSV!$M$4:$M$65,0),MATCH(IF(Q6413&gt;2000000,"A",IF(Q6413&gt;1000000,"B",IF(Q6413&gt;100000,"C","D"))),ELSV!$I$4:$M$4,0))</f>
        <v>0.95</v>
      </c>
      <c r="AT6413" s="113">
        <f t="shared" si="2143"/>
        <v>1.0277502477700693</v>
      </c>
      <c r="AU6413" s="114">
        <f t="shared" si="2144"/>
        <v>-126.92715559960355</v>
      </c>
      <c r="AV6413" s="114">
        <f t="shared" si="2145"/>
        <v>-20.096799636603894</v>
      </c>
      <c r="AW6413" s="114">
        <f t="shared" si="2146"/>
        <v>-106.83035596299966</v>
      </c>
      <c r="AX6413" s="125">
        <v>0.05</v>
      </c>
      <c r="AY6413" s="114">
        <f t="shared" si="2147"/>
        <v>-6.3463577799801829</v>
      </c>
      <c r="AZ6413" s="114">
        <f t="shared" si="2148"/>
        <v>-5.394404112983155</v>
      </c>
      <c r="BA6413" s="114">
        <f t="shared" si="2149"/>
        <v>-4.7597683349851376</v>
      </c>
    </row>
    <row r="6414" spans="1:53" hidden="1">
      <c r="A6414" t="s">
        <v>6682</v>
      </c>
      <c r="B6414" t="s">
        <v>7291</v>
      </c>
      <c r="D6414" t="s">
        <v>1253</v>
      </c>
      <c r="G6414" t="s">
        <v>5666</v>
      </c>
      <c r="I6414" t="s">
        <v>5595</v>
      </c>
      <c r="J6414" t="s">
        <v>768</v>
      </c>
      <c r="K6414">
        <v>44125</v>
      </c>
      <c r="L6414" s="13">
        <v>44317</v>
      </c>
      <c r="N6414" s="12">
        <v>-38</v>
      </c>
      <c r="O6414" s="12">
        <v>-1.9</v>
      </c>
      <c r="P6414" s="12">
        <v>-38</v>
      </c>
      <c r="Q6414" s="12">
        <v>-38</v>
      </c>
      <c r="R6414" s="12">
        <v>25</v>
      </c>
      <c r="S6414" s="12">
        <v>-36.674684931506846</v>
      </c>
      <c r="T6414" s="49">
        <f t="shared" si="2150"/>
        <v>44317</v>
      </c>
      <c r="U6414" s="70">
        <f t="shared" si="2151"/>
        <v>1.3333333333333333</v>
      </c>
      <c r="AC6414" s="78"/>
      <c r="AJ6414" s="87" t="s">
        <v>10241</v>
      </c>
      <c r="AK6414">
        <f>MATCH(AJ6414,'Cat-4'!$A:$A,0)</f>
        <v>619</v>
      </c>
      <c r="AL6414">
        <f>MATCH(T6414,'Cat-4'!$1:$1,0)</f>
        <v>113</v>
      </c>
      <c r="AM6414">
        <f>INDEX('Cat-4'!$1:$1048576,Working!AK6414,Working!AL6414)</f>
        <v>100.9</v>
      </c>
      <c r="AN6414">
        <f>MATCH($AN$2,'Cat-4'!$1:$1,0)</f>
        <v>127</v>
      </c>
      <c r="AO6414">
        <f>INDEX('Cat-4'!$1:$1048576,Working!AK6414,Working!AN6414)</f>
        <v>103.7</v>
      </c>
      <c r="AP6414" s="103">
        <f t="shared" si="2141"/>
        <v>1.0277502477700693</v>
      </c>
      <c r="AQ6414" s="111">
        <f t="shared" si="2142"/>
        <v>2.7750247770069292E-2</v>
      </c>
      <c r="AR6414" s="69">
        <f>INDEX(ELSV!$C$4:$G$65,MATCH(AJ6414,ELSV!$C$4:$C$65,0),MATCH(IF(Q6414&gt;2000000,"A",IF(Q6414&gt;1000000,"B",IF(Q6414&gt;100000,"C","D"))),ELSV!$C$4:$G$4,0))</f>
        <v>8</v>
      </c>
      <c r="AS6414" s="124">
        <f>INDEX(ELSV!$I$4:$M$65,MATCH(AJ6414,ELSV!$M$4:$M$65,0),MATCH(IF(Q6414&gt;2000000,"A",IF(Q6414&gt;1000000,"B",IF(Q6414&gt;100000,"C","D"))),ELSV!$I$4:$M$4,0))</f>
        <v>0.95</v>
      </c>
      <c r="AT6414" s="113">
        <f t="shared" si="2143"/>
        <v>1.0277502477700693</v>
      </c>
      <c r="AU6414" s="114">
        <f t="shared" si="2144"/>
        <v>-39.054509415262636</v>
      </c>
      <c r="AV6414" s="114">
        <f t="shared" si="2145"/>
        <v>-6.1836306574165834</v>
      </c>
      <c r="AW6414" s="114">
        <f t="shared" si="2146"/>
        <v>-32.87087875784605</v>
      </c>
      <c r="AX6414" s="125">
        <v>0.05</v>
      </c>
      <c r="AY6414" s="114">
        <f t="shared" si="2147"/>
        <v>-1.9527254707631336</v>
      </c>
      <c r="AZ6414" s="114">
        <f t="shared" si="2148"/>
        <v>-1.6598166501486635</v>
      </c>
      <c r="BA6414" s="114">
        <f t="shared" si="2149"/>
        <v>-1.4645441030723503</v>
      </c>
    </row>
    <row r="6415" spans="1:53" hidden="1">
      <c r="A6415" t="s">
        <v>6682</v>
      </c>
      <c r="B6415" t="s">
        <v>7291</v>
      </c>
      <c r="D6415" t="s">
        <v>1253</v>
      </c>
      <c r="G6415" t="s">
        <v>5666</v>
      </c>
      <c r="I6415" t="s">
        <v>5595</v>
      </c>
      <c r="J6415" t="s">
        <v>5223</v>
      </c>
      <c r="K6415">
        <v>44115</v>
      </c>
      <c r="L6415" s="13">
        <v>44317</v>
      </c>
      <c r="N6415" s="12">
        <v>-218.5</v>
      </c>
      <c r="O6415" s="12">
        <v>-10.92</v>
      </c>
      <c r="P6415" s="12">
        <v>-218.5</v>
      </c>
      <c r="Q6415" s="12">
        <v>-218.5</v>
      </c>
      <c r="R6415" s="12">
        <v>25</v>
      </c>
      <c r="S6415" s="12">
        <v>-210.87943835616437</v>
      </c>
      <c r="T6415" s="49">
        <f t="shared" si="2150"/>
        <v>44317</v>
      </c>
      <c r="U6415" s="70">
        <f t="shared" si="2151"/>
        <v>1.3333333333333333</v>
      </c>
      <c r="AC6415" s="78"/>
      <c r="AJ6415" s="87" t="s">
        <v>10241</v>
      </c>
      <c r="AK6415">
        <f>MATCH(AJ6415,'Cat-4'!$A:$A,0)</f>
        <v>619</v>
      </c>
      <c r="AL6415">
        <f>MATCH(T6415,'Cat-4'!$1:$1,0)</f>
        <v>113</v>
      </c>
      <c r="AM6415">
        <f>INDEX('Cat-4'!$1:$1048576,Working!AK6415,Working!AL6415)</f>
        <v>100.9</v>
      </c>
      <c r="AN6415">
        <f>MATCH($AN$2,'Cat-4'!$1:$1,0)</f>
        <v>127</v>
      </c>
      <c r="AO6415">
        <f>INDEX('Cat-4'!$1:$1048576,Working!AK6415,Working!AN6415)</f>
        <v>103.7</v>
      </c>
      <c r="AP6415" s="103">
        <f t="shared" si="2141"/>
        <v>1.0277502477700693</v>
      </c>
      <c r="AQ6415" s="111">
        <f t="shared" si="2142"/>
        <v>2.7750247770069292E-2</v>
      </c>
      <c r="AR6415" s="69">
        <f>INDEX(ELSV!$C$4:$G$65,MATCH(AJ6415,ELSV!$C$4:$C$65,0),MATCH(IF(Q6415&gt;2000000,"A",IF(Q6415&gt;1000000,"B",IF(Q6415&gt;100000,"C","D"))),ELSV!$C$4:$G$4,0))</f>
        <v>8</v>
      </c>
      <c r="AS6415" s="124">
        <f>INDEX(ELSV!$I$4:$M$65,MATCH(AJ6415,ELSV!$M$4:$M$65,0),MATCH(IF(Q6415&gt;2000000,"A",IF(Q6415&gt;1000000,"B",IF(Q6415&gt;100000,"C","D"))),ELSV!$I$4:$M$4,0))</f>
        <v>0.95</v>
      </c>
      <c r="AT6415" s="113">
        <f t="shared" si="2143"/>
        <v>1.0277502477700693</v>
      </c>
      <c r="AU6415" s="114">
        <f t="shared" si="2144"/>
        <v>-224.56342913776015</v>
      </c>
      <c r="AV6415" s="114">
        <f t="shared" si="2145"/>
        <v>-35.555876280145355</v>
      </c>
      <c r="AW6415" s="114">
        <f t="shared" si="2146"/>
        <v>-189.0075528576148</v>
      </c>
      <c r="AX6415" s="125">
        <v>0.05</v>
      </c>
      <c r="AY6415" s="114">
        <f t="shared" si="2147"/>
        <v>-11.228171456888017</v>
      </c>
      <c r="AZ6415" s="114">
        <f t="shared" si="2148"/>
        <v>-9.5439457383548145</v>
      </c>
      <c r="BA6415" s="114">
        <f t="shared" si="2149"/>
        <v>-8.4211285926660118</v>
      </c>
    </row>
    <row r="6416" spans="1:53" hidden="1">
      <c r="A6416" t="s">
        <v>6682</v>
      </c>
      <c r="B6416" t="s">
        <v>7291</v>
      </c>
      <c r="D6416" t="s">
        <v>1253</v>
      </c>
      <c r="G6416" t="s">
        <v>5666</v>
      </c>
      <c r="I6416" t="s">
        <v>5595</v>
      </c>
      <c r="J6416" t="s">
        <v>5313</v>
      </c>
      <c r="K6416">
        <v>44139</v>
      </c>
      <c r="L6416" s="13">
        <v>44317</v>
      </c>
      <c r="N6416" s="12">
        <v>43605</v>
      </c>
      <c r="O6416" s="12">
        <v>2180.2399999999998</v>
      </c>
      <c r="P6416" s="12">
        <v>43605</v>
      </c>
      <c r="Q6416" s="12">
        <v>43605</v>
      </c>
      <c r="R6416" s="12">
        <v>25</v>
      </c>
      <c r="S6416" s="12">
        <v>42084.200958904112</v>
      </c>
      <c r="T6416" s="49">
        <f t="shared" si="2150"/>
        <v>44317</v>
      </c>
      <c r="U6416" s="70">
        <f t="shared" si="2151"/>
        <v>1.3333333333333333</v>
      </c>
      <c r="AC6416" s="78"/>
      <c r="AJ6416" s="87" t="s">
        <v>10241</v>
      </c>
      <c r="AK6416">
        <f>MATCH(AJ6416,'Cat-4'!$A:$A,0)</f>
        <v>619</v>
      </c>
      <c r="AL6416">
        <f>MATCH(T6416,'Cat-4'!$1:$1,0)</f>
        <v>113</v>
      </c>
      <c r="AM6416">
        <f>INDEX('Cat-4'!$1:$1048576,Working!AK6416,Working!AL6416)</f>
        <v>100.9</v>
      </c>
      <c r="AN6416">
        <f>MATCH($AN$2,'Cat-4'!$1:$1,0)</f>
        <v>127</v>
      </c>
      <c r="AO6416">
        <f>INDEX('Cat-4'!$1:$1048576,Working!AK6416,Working!AN6416)</f>
        <v>103.7</v>
      </c>
      <c r="AP6416" s="103">
        <f t="shared" si="2141"/>
        <v>1.0277502477700693</v>
      </c>
      <c r="AQ6416" s="111">
        <f t="shared" si="2142"/>
        <v>2.7750247770069292E-2</v>
      </c>
      <c r="AR6416" s="69">
        <f>INDEX(ELSV!$C$4:$G$65,MATCH(AJ6416,ELSV!$C$4:$C$65,0),MATCH(IF(Q6416&gt;2000000,"A",IF(Q6416&gt;1000000,"B",IF(Q6416&gt;100000,"C","D"))),ELSV!$C$4:$G$4,0))</f>
        <v>8</v>
      </c>
      <c r="AS6416" s="124">
        <f>INDEX(ELSV!$I$4:$M$65,MATCH(AJ6416,ELSV!$M$4:$M$65,0),MATCH(IF(Q6416&gt;2000000,"A",IF(Q6416&gt;1000000,"B",IF(Q6416&gt;100000,"C","D"))),ELSV!$I$4:$M$4,0))</f>
        <v>0.95</v>
      </c>
      <c r="AT6416" s="113">
        <f t="shared" si="2143"/>
        <v>1.0277502477700693</v>
      </c>
      <c r="AU6416" s="114">
        <f t="shared" si="2144"/>
        <v>44815.049554013873</v>
      </c>
      <c r="AV6416" s="114">
        <f t="shared" si="2145"/>
        <v>7095.7161793855284</v>
      </c>
      <c r="AW6416" s="114">
        <f t="shared" si="2146"/>
        <v>37719.333374628346</v>
      </c>
      <c r="AX6416" s="125">
        <v>0.05</v>
      </c>
      <c r="AY6416" s="114">
        <f t="shared" si="2147"/>
        <v>35833.366705896929</v>
      </c>
      <c r="AZ6416" s="114">
        <f t="shared" si="2148"/>
        <v>30458.361700012389</v>
      </c>
      <c r="BA6416" s="114">
        <f t="shared" si="2149"/>
        <v>26875.025029422697</v>
      </c>
    </row>
    <row r="6417" spans="1:53" hidden="1">
      <c r="A6417" t="s">
        <v>6682</v>
      </c>
      <c r="B6417" t="s">
        <v>7291</v>
      </c>
      <c r="D6417" t="s">
        <v>1253</v>
      </c>
      <c r="G6417" t="s">
        <v>5666</v>
      </c>
      <c r="I6417" t="s">
        <v>5595</v>
      </c>
      <c r="J6417" t="s">
        <v>5313</v>
      </c>
      <c r="K6417">
        <v>44139</v>
      </c>
      <c r="L6417" s="13">
        <v>44317</v>
      </c>
      <c r="N6417" s="12">
        <v>-4731</v>
      </c>
      <c r="O6417" s="12">
        <v>-236.56</v>
      </c>
      <c r="P6417" s="12">
        <v>-4731</v>
      </c>
      <c r="Q6417" s="12">
        <v>-4731</v>
      </c>
      <c r="R6417" s="12">
        <v>25</v>
      </c>
      <c r="S6417" s="12">
        <v>-4565.9982739726029</v>
      </c>
      <c r="T6417" s="49">
        <f t="shared" si="2150"/>
        <v>44317</v>
      </c>
      <c r="U6417" s="70">
        <f t="shared" si="2151"/>
        <v>1.3333333333333333</v>
      </c>
      <c r="AC6417" s="78"/>
      <c r="AJ6417" s="87" t="s">
        <v>10241</v>
      </c>
      <c r="AK6417">
        <f>MATCH(AJ6417,'Cat-4'!$A:$A,0)</f>
        <v>619</v>
      </c>
      <c r="AL6417">
        <f>MATCH(T6417,'Cat-4'!$1:$1,0)</f>
        <v>113</v>
      </c>
      <c r="AM6417">
        <f>INDEX('Cat-4'!$1:$1048576,Working!AK6417,Working!AL6417)</f>
        <v>100.9</v>
      </c>
      <c r="AN6417">
        <f>MATCH($AN$2,'Cat-4'!$1:$1,0)</f>
        <v>127</v>
      </c>
      <c r="AO6417">
        <f>INDEX('Cat-4'!$1:$1048576,Working!AK6417,Working!AN6417)</f>
        <v>103.7</v>
      </c>
      <c r="AP6417" s="103">
        <f t="shared" si="2141"/>
        <v>1.0277502477700693</v>
      </c>
      <c r="AQ6417" s="111">
        <f t="shared" si="2142"/>
        <v>2.7750247770069292E-2</v>
      </c>
      <c r="AR6417" s="69">
        <f>INDEX(ELSV!$C$4:$G$65,MATCH(AJ6417,ELSV!$C$4:$C$65,0),MATCH(IF(Q6417&gt;2000000,"A",IF(Q6417&gt;1000000,"B",IF(Q6417&gt;100000,"C","D"))),ELSV!$C$4:$G$4,0))</f>
        <v>8</v>
      </c>
      <c r="AS6417" s="124">
        <f>INDEX(ELSV!$I$4:$M$65,MATCH(AJ6417,ELSV!$M$4:$M$65,0),MATCH(IF(Q6417&gt;2000000,"A",IF(Q6417&gt;1000000,"B",IF(Q6417&gt;100000,"C","D"))),ELSV!$I$4:$M$4,0))</f>
        <v>0.95</v>
      </c>
      <c r="AT6417" s="113">
        <f t="shared" si="2143"/>
        <v>1.0277502477700693</v>
      </c>
      <c r="AU6417" s="114">
        <f t="shared" si="2144"/>
        <v>-4862.2864222001981</v>
      </c>
      <c r="AV6417" s="114">
        <f t="shared" si="2145"/>
        <v>-769.86201684836465</v>
      </c>
      <c r="AW6417" s="114">
        <f t="shared" si="2146"/>
        <v>-4092.4244053518332</v>
      </c>
      <c r="AX6417" s="125">
        <v>0.05</v>
      </c>
      <c r="AY6417" s="114">
        <f t="shared" si="2147"/>
        <v>-243.11432111001011</v>
      </c>
      <c r="AZ6417" s="114">
        <f t="shared" si="2148"/>
        <v>-206.64717294350859</v>
      </c>
      <c r="BA6417" s="114">
        <f t="shared" si="2149"/>
        <v>-182.33574083250758</v>
      </c>
    </row>
    <row r="6418" spans="1:53" hidden="1">
      <c r="A6418" t="s">
        <v>6682</v>
      </c>
      <c r="B6418" t="s">
        <v>7291</v>
      </c>
      <c r="D6418" t="s">
        <v>1253</v>
      </c>
      <c r="G6418" t="s">
        <v>5666</v>
      </c>
      <c r="I6418" t="s">
        <v>5595</v>
      </c>
      <c r="J6418" t="s">
        <v>6141</v>
      </c>
      <c r="K6418">
        <v>44157</v>
      </c>
      <c r="L6418" s="13">
        <v>44317</v>
      </c>
      <c r="N6418" s="12">
        <v>40850</v>
      </c>
      <c r="O6418" s="12">
        <v>2042.5</v>
      </c>
      <c r="P6418" s="12">
        <v>40850</v>
      </c>
      <c r="Q6418" s="12">
        <v>40850</v>
      </c>
      <c r="R6418" s="12">
        <v>25</v>
      </c>
      <c r="S6418" s="12">
        <v>39425.286301369866</v>
      </c>
      <c r="T6418" s="49">
        <f t="shared" si="2150"/>
        <v>44317</v>
      </c>
      <c r="U6418" s="70">
        <f t="shared" si="2151"/>
        <v>1.3333333333333333</v>
      </c>
      <c r="AC6418" s="78"/>
      <c r="AJ6418" s="87" t="s">
        <v>10241</v>
      </c>
      <c r="AK6418">
        <f>MATCH(AJ6418,'Cat-4'!$A:$A,0)</f>
        <v>619</v>
      </c>
      <c r="AL6418">
        <f>MATCH(T6418,'Cat-4'!$1:$1,0)</f>
        <v>113</v>
      </c>
      <c r="AM6418">
        <f>INDEX('Cat-4'!$1:$1048576,Working!AK6418,Working!AL6418)</f>
        <v>100.9</v>
      </c>
      <c r="AN6418">
        <f>MATCH($AN$2,'Cat-4'!$1:$1,0)</f>
        <v>127</v>
      </c>
      <c r="AO6418">
        <f>INDEX('Cat-4'!$1:$1048576,Working!AK6418,Working!AN6418)</f>
        <v>103.7</v>
      </c>
      <c r="AP6418" s="103">
        <f t="shared" si="2141"/>
        <v>1.0277502477700693</v>
      </c>
      <c r="AQ6418" s="111">
        <f t="shared" si="2142"/>
        <v>2.7750247770069292E-2</v>
      </c>
      <c r="AR6418" s="69">
        <f>INDEX(ELSV!$C$4:$G$65,MATCH(AJ6418,ELSV!$C$4:$C$65,0),MATCH(IF(Q6418&gt;2000000,"A",IF(Q6418&gt;1000000,"B",IF(Q6418&gt;100000,"C","D"))),ELSV!$C$4:$G$4,0))</f>
        <v>8</v>
      </c>
      <c r="AS6418" s="124">
        <f>INDEX(ELSV!$I$4:$M$65,MATCH(AJ6418,ELSV!$M$4:$M$65,0),MATCH(IF(Q6418&gt;2000000,"A",IF(Q6418&gt;1000000,"B",IF(Q6418&gt;100000,"C","D"))),ELSV!$I$4:$M$4,0))</f>
        <v>0.95</v>
      </c>
      <c r="AT6418" s="113">
        <f t="shared" si="2143"/>
        <v>1.0277502477700693</v>
      </c>
      <c r="AU6418" s="114">
        <f t="shared" si="2144"/>
        <v>41983.597621407331</v>
      </c>
      <c r="AV6418" s="114">
        <f t="shared" si="2145"/>
        <v>6647.4029567228263</v>
      </c>
      <c r="AW6418" s="114">
        <f t="shared" si="2146"/>
        <v>35336.194664684503</v>
      </c>
      <c r="AX6418" s="125">
        <v>0.05</v>
      </c>
      <c r="AY6418" s="114">
        <f t="shared" si="2147"/>
        <v>33569.384931450273</v>
      </c>
      <c r="AZ6418" s="114">
        <f t="shared" si="2148"/>
        <v>28533.977191732731</v>
      </c>
      <c r="BA6418" s="114">
        <f t="shared" si="2149"/>
        <v>25177.038698587705</v>
      </c>
    </row>
    <row r="6419" spans="1:53" hidden="1">
      <c r="A6419" t="s">
        <v>6682</v>
      </c>
      <c r="B6419" t="s">
        <v>7291</v>
      </c>
      <c r="D6419" t="s">
        <v>1253</v>
      </c>
      <c r="G6419" t="s">
        <v>5654</v>
      </c>
      <c r="I6419" t="s">
        <v>5595</v>
      </c>
      <c r="J6419" t="s">
        <v>1384</v>
      </c>
      <c r="K6419">
        <v>44171</v>
      </c>
      <c r="L6419" s="13">
        <v>44317</v>
      </c>
      <c r="N6419" s="12">
        <v>33345</v>
      </c>
      <c r="O6419" s="12">
        <v>1667.26</v>
      </c>
      <c r="P6419" s="12">
        <v>33345</v>
      </c>
      <c r="Q6419" s="12">
        <v>33345</v>
      </c>
      <c r="R6419" s="12">
        <v>25</v>
      </c>
      <c r="S6419" s="12">
        <v>32182.036027397262</v>
      </c>
      <c r="T6419" s="49">
        <f t="shared" si="2150"/>
        <v>44317</v>
      </c>
      <c r="U6419" s="70">
        <f t="shared" si="2151"/>
        <v>1.3333333333333333</v>
      </c>
      <c r="AC6419" s="78"/>
      <c r="AJ6419" s="87" t="s">
        <v>10438</v>
      </c>
      <c r="AK6419">
        <f>MATCH(AJ6419,'Cat-4'!$A:$A,0)</f>
        <v>722</v>
      </c>
      <c r="AL6419">
        <f>MATCH(T6419,'Cat-4'!$1:$1,0)</f>
        <v>113</v>
      </c>
      <c r="AM6419">
        <f>INDEX('Cat-4'!$1:$1048576,Working!AK6419,Working!AL6419)</f>
        <v>117.3</v>
      </c>
      <c r="AN6419">
        <f>MATCH($AN$2,'Cat-4'!$1:$1,0)</f>
        <v>127</v>
      </c>
      <c r="AO6419">
        <f>INDEX('Cat-4'!$1:$1048576,Working!AK6419,Working!AN6419)</f>
        <v>125.5</v>
      </c>
      <c r="AP6419" s="103">
        <f t="shared" si="2141"/>
        <v>1.0699062233589087</v>
      </c>
      <c r="AQ6419" s="111">
        <f t="shared" si="2142"/>
        <v>6.9906223358908726E-2</v>
      </c>
      <c r="AR6419" s="69">
        <f>INDEX(ELSV!$C$4:$G$65,MATCH(AJ6419,ELSV!$C$4:$C$65,0),MATCH(IF(Q6419&gt;2000000,"A",IF(Q6419&gt;1000000,"B",IF(Q6419&gt;100000,"C","D"))),ELSV!$C$4:$G$4,0))</f>
        <v>10</v>
      </c>
      <c r="AS6419" s="124">
        <f>INDEX(ELSV!$I$4:$M$65,MATCH(AJ6419,ELSV!$M$4:$M$65,0),MATCH(IF(Q6419&gt;2000000,"A",IF(Q6419&gt;1000000,"B",IF(Q6419&gt;100000,"C","D"))),ELSV!$I$4:$M$4,0))</f>
        <v>0.95</v>
      </c>
      <c r="AT6419" s="113">
        <f t="shared" si="2143"/>
        <v>1.0699062233589087</v>
      </c>
      <c r="AU6419" s="114">
        <f t="shared" si="2144"/>
        <v>35676.023017902815</v>
      </c>
      <c r="AV6419" s="114">
        <f t="shared" si="2145"/>
        <v>4518.9629156010233</v>
      </c>
      <c r="AW6419" s="114">
        <f t="shared" si="2146"/>
        <v>31157.060102301792</v>
      </c>
      <c r="AX6419" s="125">
        <v>0.05</v>
      </c>
      <c r="AY6419" s="114">
        <f t="shared" si="2147"/>
        <v>29599.2070971867</v>
      </c>
      <c r="AZ6419" s="114">
        <f t="shared" si="2148"/>
        <v>25159.326032608693</v>
      </c>
      <c r="BA6419" s="114">
        <f t="shared" si="2149"/>
        <v>22199.405322890023</v>
      </c>
    </row>
    <row r="6420" spans="1:53" hidden="1">
      <c r="A6420" t="s">
        <v>6682</v>
      </c>
      <c r="B6420" t="s">
        <v>7291</v>
      </c>
      <c r="D6420" t="s">
        <v>1253</v>
      </c>
      <c r="G6420" t="s">
        <v>5654</v>
      </c>
      <c r="I6420" t="s">
        <v>5595</v>
      </c>
      <c r="J6420" t="s">
        <v>1383</v>
      </c>
      <c r="K6420">
        <v>44171</v>
      </c>
      <c r="L6420" s="13">
        <v>44317</v>
      </c>
      <c r="N6420" s="12">
        <v>41230</v>
      </c>
      <c r="O6420" s="12">
        <v>2061.5</v>
      </c>
      <c r="P6420" s="12">
        <v>41230</v>
      </c>
      <c r="Q6420" s="12">
        <v>41230</v>
      </c>
      <c r="R6420" s="12">
        <v>25</v>
      </c>
      <c r="S6420" s="12">
        <v>39792.033150684932</v>
      </c>
      <c r="T6420" s="49">
        <f t="shared" si="2150"/>
        <v>44317</v>
      </c>
      <c r="U6420" s="70">
        <f t="shared" si="2151"/>
        <v>1.3333333333333333</v>
      </c>
      <c r="AC6420" s="78"/>
      <c r="AJ6420" s="87" t="s">
        <v>10438</v>
      </c>
      <c r="AK6420">
        <f>MATCH(AJ6420,'Cat-4'!$A:$A,0)</f>
        <v>722</v>
      </c>
      <c r="AL6420">
        <f>MATCH(T6420,'Cat-4'!$1:$1,0)</f>
        <v>113</v>
      </c>
      <c r="AM6420">
        <f>INDEX('Cat-4'!$1:$1048576,Working!AK6420,Working!AL6420)</f>
        <v>117.3</v>
      </c>
      <c r="AN6420">
        <f>MATCH($AN$2,'Cat-4'!$1:$1,0)</f>
        <v>127</v>
      </c>
      <c r="AO6420">
        <f>INDEX('Cat-4'!$1:$1048576,Working!AK6420,Working!AN6420)</f>
        <v>125.5</v>
      </c>
      <c r="AP6420" s="103">
        <f t="shared" si="2141"/>
        <v>1.0699062233589087</v>
      </c>
      <c r="AQ6420" s="111">
        <f t="shared" si="2142"/>
        <v>6.9906223358908726E-2</v>
      </c>
      <c r="AR6420" s="69">
        <f>INDEX(ELSV!$C$4:$G$65,MATCH(AJ6420,ELSV!$C$4:$C$65,0),MATCH(IF(Q6420&gt;2000000,"A",IF(Q6420&gt;1000000,"B",IF(Q6420&gt;100000,"C","D"))),ELSV!$C$4:$G$4,0))</f>
        <v>10</v>
      </c>
      <c r="AS6420" s="124">
        <f>INDEX(ELSV!$I$4:$M$65,MATCH(AJ6420,ELSV!$M$4:$M$65,0),MATCH(IF(Q6420&gt;2000000,"A",IF(Q6420&gt;1000000,"B",IF(Q6420&gt;100000,"C","D"))),ELSV!$I$4:$M$4,0))</f>
        <v>0.95</v>
      </c>
      <c r="AT6420" s="113">
        <f t="shared" si="2143"/>
        <v>1.0699062233589087</v>
      </c>
      <c r="AU6420" s="114">
        <f t="shared" si="2144"/>
        <v>44112.233589087809</v>
      </c>
      <c r="AV6420" s="114">
        <f t="shared" si="2145"/>
        <v>5587.5495879511227</v>
      </c>
      <c r="AW6420" s="114">
        <f t="shared" si="2146"/>
        <v>38524.684001136688</v>
      </c>
      <c r="AX6420" s="125">
        <v>0.05</v>
      </c>
      <c r="AY6420" s="114">
        <f t="shared" si="2147"/>
        <v>36598.449801079849</v>
      </c>
      <c r="AZ6420" s="114">
        <f t="shared" si="2148"/>
        <v>31108.682330917869</v>
      </c>
      <c r="BA6420" s="114">
        <f t="shared" si="2149"/>
        <v>27448.837350809888</v>
      </c>
    </row>
    <row r="6421" spans="1:53" hidden="1">
      <c r="A6421" t="s">
        <v>6682</v>
      </c>
      <c r="B6421" t="s">
        <v>7291</v>
      </c>
      <c r="D6421" t="s">
        <v>1253</v>
      </c>
      <c r="G6421" t="s">
        <v>5654</v>
      </c>
      <c r="I6421" t="s">
        <v>5595</v>
      </c>
      <c r="J6421" t="s">
        <v>1402</v>
      </c>
      <c r="K6421">
        <v>44188</v>
      </c>
      <c r="L6421" s="13">
        <v>44317</v>
      </c>
      <c r="N6421" s="12">
        <v>40565</v>
      </c>
      <c r="O6421" s="12">
        <v>2028.26</v>
      </c>
      <c r="P6421" s="12">
        <v>40565</v>
      </c>
      <c r="Q6421" s="12">
        <v>40565</v>
      </c>
      <c r="R6421" s="12">
        <v>25</v>
      </c>
      <c r="S6421" s="12">
        <v>39150.226164383559</v>
      </c>
      <c r="T6421" s="49">
        <f t="shared" si="2150"/>
        <v>44317</v>
      </c>
      <c r="U6421" s="70">
        <f t="shared" si="2151"/>
        <v>1.3333333333333333</v>
      </c>
      <c r="AC6421" s="78"/>
      <c r="AJ6421" s="87" t="s">
        <v>10438</v>
      </c>
      <c r="AK6421">
        <f>MATCH(AJ6421,'Cat-4'!$A:$A,0)</f>
        <v>722</v>
      </c>
      <c r="AL6421">
        <f>MATCH(T6421,'Cat-4'!$1:$1,0)</f>
        <v>113</v>
      </c>
      <c r="AM6421">
        <f>INDEX('Cat-4'!$1:$1048576,Working!AK6421,Working!AL6421)</f>
        <v>117.3</v>
      </c>
      <c r="AN6421">
        <f>MATCH($AN$2,'Cat-4'!$1:$1,0)</f>
        <v>127</v>
      </c>
      <c r="AO6421">
        <f>INDEX('Cat-4'!$1:$1048576,Working!AK6421,Working!AN6421)</f>
        <v>125.5</v>
      </c>
      <c r="AP6421" s="103">
        <f t="shared" si="2141"/>
        <v>1.0699062233589087</v>
      </c>
      <c r="AQ6421" s="111">
        <f t="shared" si="2142"/>
        <v>6.9906223358908726E-2</v>
      </c>
      <c r="AR6421" s="69">
        <f>INDEX(ELSV!$C$4:$G$65,MATCH(AJ6421,ELSV!$C$4:$C$65,0),MATCH(IF(Q6421&gt;2000000,"A",IF(Q6421&gt;1000000,"B",IF(Q6421&gt;100000,"C","D"))),ELSV!$C$4:$G$4,0))</f>
        <v>10</v>
      </c>
      <c r="AS6421" s="124">
        <f>INDEX(ELSV!$I$4:$M$65,MATCH(AJ6421,ELSV!$M$4:$M$65,0),MATCH(IF(Q6421&gt;2000000,"A",IF(Q6421&gt;1000000,"B",IF(Q6421&gt;100000,"C","D"))),ELSV!$I$4:$M$4,0))</f>
        <v>0.95</v>
      </c>
      <c r="AT6421" s="113">
        <f t="shared" si="2143"/>
        <v>1.0699062233589087</v>
      </c>
      <c r="AU6421" s="114">
        <f t="shared" si="2144"/>
        <v>43400.745950554134</v>
      </c>
      <c r="AV6421" s="114">
        <f t="shared" si="2145"/>
        <v>5497.4278204035236</v>
      </c>
      <c r="AW6421" s="114">
        <f t="shared" si="2146"/>
        <v>37903.318130150612</v>
      </c>
      <c r="AX6421" s="125">
        <v>0.05</v>
      </c>
      <c r="AY6421" s="114">
        <f t="shared" si="2147"/>
        <v>36008.152223643083</v>
      </c>
      <c r="AZ6421" s="114">
        <f t="shared" si="2148"/>
        <v>30606.929390096619</v>
      </c>
      <c r="BA6421" s="114">
        <f t="shared" si="2149"/>
        <v>27006.11416773231</v>
      </c>
    </row>
    <row r="6422" spans="1:53" hidden="1">
      <c r="A6422" t="s">
        <v>6682</v>
      </c>
      <c r="B6422" t="s">
        <v>7291</v>
      </c>
      <c r="D6422" t="s">
        <v>1253</v>
      </c>
      <c r="G6422" t="s">
        <v>5654</v>
      </c>
      <c r="I6422" t="s">
        <v>5595</v>
      </c>
      <c r="J6422" t="s">
        <v>1403</v>
      </c>
      <c r="K6422">
        <v>44192</v>
      </c>
      <c r="L6422" s="13">
        <v>44317</v>
      </c>
      <c r="N6422" s="12">
        <v>41990</v>
      </c>
      <c r="O6422" s="12">
        <v>2099.5</v>
      </c>
      <c r="P6422" s="12">
        <v>41990</v>
      </c>
      <c r="Q6422" s="12">
        <v>41990</v>
      </c>
      <c r="R6422" s="12">
        <v>25</v>
      </c>
      <c r="S6422" s="12">
        <v>40525.526849315065</v>
      </c>
      <c r="T6422" s="49">
        <f t="shared" si="2150"/>
        <v>44317</v>
      </c>
      <c r="U6422" s="70">
        <f t="shared" si="2151"/>
        <v>1.3333333333333333</v>
      </c>
      <c r="AC6422" s="78"/>
      <c r="AJ6422" s="87" t="s">
        <v>10438</v>
      </c>
      <c r="AK6422">
        <f>MATCH(AJ6422,'Cat-4'!$A:$A,0)</f>
        <v>722</v>
      </c>
      <c r="AL6422">
        <f>MATCH(T6422,'Cat-4'!$1:$1,0)</f>
        <v>113</v>
      </c>
      <c r="AM6422">
        <f>INDEX('Cat-4'!$1:$1048576,Working!AK6422,Working!AL6422)</f>
        <v>117.3</v>
      </c>
      <c r="AN6422">
        <f>MATCH($AN$2,'Cat-4'!$1:$1,0)</f>
        <v>127</v>
      </c>
      <c r="AO6422">
        <f>INDEX('Cat-4'!$1:$1048576,Working!AK6422,Working!AN6422)</f>
        <v>125.5</v>
      </c>
      <c r="AP6422" s="103">
        <f t="shared" si="2141"/>
        <v>1.0699062233589087</v>
      </c>
      <c r="AQ6422" s="111">
        <f t="shared" si="2142"/>
        <v>6.9906223358908726E-2</v>
      </c>
      <c r="AR6422" s="69">
        <f>INDEX(ELSV!$C$4:$G$65,MATCH(AJ6422,ELSV!$C$4:$C$65,0),MATCH(IF(Q6422&gt;2000000,"A",IF(Q6422&gt;1000000,"B",IF(Q6422&gt;100000,"C","D"))),ELSV!$C$4:$G$4,0))</f>
        <v>10</v>
      </c>
      <c r="AS6422" s="124">
        <f>INDEX(ELSV!$I$4:$M$65,MATCH(AJ6422,ELSV!$M$4:$M$65,0),MATCH(IF(Q6422&gt;2000000,"A",IF(Q6422&gt;1000000,"B",IF(Q6422&gt;100000,"C","D"))),ELSV!$I$4:$M$4,0))</f>
        <v>0.95</v>
      </c>
      <c r="AT6422" s="113">
        <f t="shared" si="2143"/>
        <v>1.0699062233589087</v>
      </c>
      <c r="AU6422" s="114">
        <f t="shared" si="2144"/>
        <v>44925.362318840576</v>
      </c>
      <c r="AV6422" s="114">
        <f t="shared" si="2145"/>
        <v>5690.5458937198064</v>
      </c>
      <c r="AW6422" s="114">
        <f t="shared" si="2146"/>
        <v>39234.816425120771</v>
      </c>
      <c r="AX6422" s="125">
        <v>0.05</v>
      </c>
      <c r="AY6422" s="114">
        <f t="shared" si="2147"/>
        <v>37273.075603864731</v>
      </c>
      <c r="AZ6422" s="114">
        <f t="shared" si="2148"/>
        <v>31682.114263285021</v>
      </c>
      <c r="BA6422" s="114">
        <f t="shared" si="2149"/>
        <v>27954.806702898546</v>
      </c>
    </row>
    <row r="6423" spans="1:53" hidden="1">
      <c r="A6423" t="s">
        <v>6682</v>
      </c>
      <c r="B6423" t="s">
        <v>7291</v>
      </c>
      <c r="D6423" t="s">
        <v>1253</v>
      </c>
      <c r="G6423" t="s">
        <v>5654</v>
      </c>
      <c r="I6423" t="s">
        <v>5595</v>
      </c>
      <c r="J6423" t="s">
        <v>1401</v>
      </c>
      <c r="K6423">
        <v>44214</v>
      </c>
      <c r="L6423" s="13">
        <v>44317</v>
      </c>
      <c r="N6423" s="12">
        <v>42560</v>
      </c>
      <c r="O6423" s="12">
        <v>2128</v>
      </c>
      <c r="P6423" s="12">
        <v>42560</v>
      </c>
      <c r="Q6423" s="12">
        <v>42560</v>
      </c>
      <c r="R6423" s="12">
        <v>25</v>
      </c>
      <c r="S6423" s="12">
        <v>41075.647123287672</v>
      </c>
      <c r="T6423" s="49">
        <f t="shared" si="2150"/>
        <v>44317</v>
      </c>
      <c r="U6423" s="70">
        <f t="shared" si="2151"/>
        <v>1.3333333333333333</v>
      </c>
      <c r="AC6423" s="78"/>
      <c r="AJ6423" s="87" t="s">
        <v>10438</v>
      </c>
      <c r="AK6423">
        <f>MATCH(AJ6423,'Cat-4'!$A:$A,0)</f>
        <v>722</v>
      </c>
      <c r="AL6423">
        <f>MATCH(T6423,'Cat-4'!$1:$1,0)</f>
        <v>113</v>
      </c>
      <c r="AM6423">
        <f>INDEX('Cat-4'!$1:$1048576,Working!AK6423,Working!AL6423)</f>
        <v>117.3</v>
      </c>
      <c r="AN6423">
        <f>MATCH($AN$2,'Cat-4'!$1:$1,0)</f>
        <v>127</v>
      </c>
      <c r="AO6423">
        <f>INDEX('Cat-4'!$1:$1048576,Working!AK6423,Working!AN6423)</f>
        <v>125.5</v>
      </c>
      <c r="AP6423" s="103">
        <f t="shared" si="2141"/>
        <v>1.0699062233589087</v>
      </c>
      <c r="AQ6423" s="111">
        <f t="shared" si="2142"/>
        <v>6.9906223358908726E-2</v>
      </c>
      <c r="AR6423" s="69">
        <f>INDEX(ELSV!$C$4:$G$65,MATCH(AJ6423,ELSV!$C$4:$C$65,0),MATCH(IF(Q6423&gt;2000000,"A",IF(Q6423&gt;1000000,"B",IF(Q6423&gt;100000,"C","D"))),ELSV!$C$4:$G$4,0))</f>
        <v>10</v>
      </c>
      <c r="AS6423" s="124">
        <f>INDEX(ELSV!$I$4:$M$65,MATCH(AJ6423,ELSV!$M$4:$M$65,0),MATCH(IF(Q6423&gt;2000000,"A",IF(Q6423&gt;1000000,"B",IF(Q6423&gt;100000,"C","D"))),ELSV!$I$4:$M$4,0))</f>
        <v>0.95</v>
      </c>
      <c r="AT6423" s="113">
        <f t="shared" si="2143"/>
        <v>1.0699062233589087</v>
      </c>
      <c r="AU6423" s="114">
        <f t="shared" si="2144"/>
        <v>45535.208866155153</v>
      </c>
      <c r="AV6423" s="114">
        <f t="shared" si="2145"/>
        <v>5767.7931230463191</v>
      </c>
      <c r="AW6423" s="114">
        <f t="shared" si="2146"/>
        <v>39767.415743108832</v>
      </c>
      <c r="AX6423" s="125">
        <v>0.05</v>
      </c>
      <c r="AY6423" s="114">
        <f t="shared" si="2147"/>
        <v>37779.044955953388</v>
      </c>
      <c r="AZ6423" s="114">
        <f t="shared" si="2148"/>
        <v>32112.188212560381</v>
      </c>
      <c r="BA6423" s="114">
        <f t="shared" si="2149"/>
        <v>28334.283716965041</v>
      </c>
    </row>
    <row r="6424" spans="1:53" hidden="1">
      <c r="A6424" t="s">
        <v>6682</v>
      </c>
      <c r="B6424" t="s">
        <v>7291</v>
      </c>
      <c r="D6424" t="s">
        <v>1253</v>
      </c>
      <c r="G6424" t="s">
        <v>5654</v>
      </c>
      <c r="I6424" t="s">
        <v>5595</v>
      </c>
      <c r="J6424" t="s">
        <v>5430</v>
      </c>
      <c r="K6424">
        <v>44223</v>
      </c>
      <c r="L6424" s="13">
        <v>44317</v>
      </c>
      <c r="N6424" s="12">
        <v>40660</v>
      </c>
      <c r="O6424" s="12">
        <v>2033</v>
      </c>
      <c r="P6424" s="12">
        <v>40660</v>
      </c>
      <c r="Q6424" s="12">
        <v>40660</v>
      </c>
      <c r="R6424" s="12">
        <v>25</v>
      </c>
      <c r="S6424" s="12">
        <v>39241.912876712326</v>
      </c>
      <c r="T6424" s="49">
        <f t="shared" si="2150"/>
        <v>44317</v>
      </c>
      <c r="U6424" s="70">
        <f t="shared" si="2151"/>
        <v>1.3333333333333333</v>
      </c>
      <c r="AC6424" s="78"/>
      <c r="AJ6424" s="87" t="s">
        <v>10438</v>
      </c>
      <c r="AK6424">
        <f>MATCH(AJ6424,'Cat-4'!$A:$A,0)</f>
        <v>722</v>
      </c>
      <c r="AL6424">
        <f>MATCH(T6424,'Cat-4'!$1:$1,0)</f>
        <v>113</v>
      </c>
      <c r="AM6424">
        <f>INDEX('Cat-4'!$1:$1048576,Working!AK6424,Working!AL6424)</f>
        <v>117.3</v>
      </c>
      <c r="AN6424">
        <f>MATCH($AN$2,'Cat-4'!$1:$1,0)</f>
        <v>127</v>
      </c>
      <c r="AO6424">
        <f>INDEX('Cat-4'!$1:$1048576,Working!AK6424,Working!AN6424)</f>
        <v>125.5</v>
      </c>
      <c r="AP6424" s="103">
        <f t="shared" si="2141"/>
        <v>1.0699062233589087</v>
      </c>
      <c r="AQ6424" s="111">
        <f t="shared" si="2142"/>
        <v>6.9906223358908726E-2</v>
      </c>
      <c r="AR6424" s="69">
        <f>INDEX(ELSV!$C$4:$G$65,MATCH(AJ6424,ELSV!$C$4:$C$65,0),MATCH(IF(Q6424&gt;2000000,"A",IF(Q6424&gt;1000000,"B",IF(Q6424&gt;100000,"C","D"))),ELSV!$C$4:$G$4,0))</f>
        <v>10</v>
      </c>
      <c r="AS6424" s="124">
        <f>INDEX(ELSV!$I$4:$M$65,MATCH(AJ6424,ELSV!$M$4:$M$65,0),MATCH(IF(Q6424&gt;2000000,"A",IF(Q6424&gt;1000000,"B",IF(Q6424&gt;100000,"C","D"))),ELSV!$I$4:$M$4,0))</f>
        <v>0.95</v>
      </c>
      <c r="AT6424" s="113">
        <f t="shared" si="2143"/>
        <v>1.0699062233589087</v>
      </c>
      <c r="AU6424" s="114">
        <f t="shared" si="2144"/>
        <v>43502.387041773232</v>
      </c>
      <c r="AV6424" s="114">
        <f t="shared" si="2145"/>
        <v>5510.302358624609</v>
      </c>
      <c r="AW6424" s="114">
        <f t="shared" si="2146"/>
        <v>37992.084683148627</v>
      </c>
      <c r="AX6424" s="125">
        <v>0.05</v>
      </c>
      <c r="AY6424" s="114">
        <f t="shared" si="2147"/>
        <v>36092.480448991191</v>
      </c>
      <c r="AZ6424" s="114">
        <f t="shared" si="2148"/>
        <v>30678.608381642513</v>
      </c>
      <c r="BA6424" s="114">
        <f t="shared" si="2149"/>
        <v>27069.360336743393</v>
      </c>
    </row>
    <row r="6425" spans="1:53" hidden="1">
      <c r="A6425" t="s">
        <v>6682</v>
      </c>
      <c r="B6425" t="s">
        <v>7291</v>
      </c>
      <c r="D6425" t="s">
        <v>1253</v>
      </c>
      <c r="G6425" t="s">
        <v>5654</v>
      </c>
      <c r="I6425" t="s">
        <v>5595</v>
      </c>
      <c r="J6425" t="s">
        <v>1445</v>
      </c>
      <c r="K6425">
        <v>44223</v>
      </c>
      <c r="L6425" s="13">
        <v>44317</v>
      </c>
      <c r="N6425" s="12">
        <v>42465</v>
      </c>
      <c r="O6425" s="12">
        <v>2123.2399999999998</v>
      </c>
      <c r="P6425" s="12">
        <v>42465</v>
      </c>
      <c r="Q6425" s="12">
        <v>42465</v>
      </c>
      <c r="R6425" s="12">
        <v>25</v>
      </c>
      <c r="S6425" s="12">
        <v>40983.960410958905</v>
      </c>
      <c r="T6425" s="49">
        <f t="shared" si="2150"/>
        <v>44317</v>
      </c>
      <c r="U6425" s="70">
        <f t="shared" si="2151"/>
        <v>1.3333333333333333</v>
      </c>
      <c r="AC6425" s="78"/>
      <c r="AJ6425" s="87" t="s">
        <v>10438</v>
      </c>
      <c r="AK6425">
        <f>MATCH(AJ6425,'Cat-4'!$A:$A,0)</f>
        <v>722</v>
      </c>
      <c r="AL6425">
        <f>MATCH(T6425,'Cat-4'!$1:$1,0)</f>
        <v>113</v>
      </c>
      <c r="AM6425">
        <f>INDEX('Cat-4'!$1:$1048576,Working!AK6425,Working!AL6425)</f>
        <v>117.3</v>
      </c>
      <c r="AN6425">
        <f>MATCH($AN$2,'Cat-4'!$1:$1,0)</f>
        <v>127</v>
      </c>
      <c r="AO6425">
        <f>INDEX('Cat-4'!$1:$1048576,Working!AK6425,Working!AN6425)</f>
        <v>125.5</v>
      </c>
      <c r="AP6425" s="103">
        <f t="shared" si="2141"/>
        <v>1.0699062233589087</v>
      </c>
      <c r="AQ6425" s="111">
        <f t="shared" si="2142"/>
        <v>6.9906223358908726E-2</v>
      </c>
      <c r="AR6425" s="69">
        <f>INDEX(ELSV!$C$4:$G$65,MATCH(AJ6425,ELSV!$C$4:$C$65,0),MATCH(IF(Q6425&gt;2000000,"A",IF(Q6425&gt;1000000,"B",IF(Q6425&gt;100000,"C","D"))),ELSV!$C$4:$G$4,0))</f>
        <v>10</v>
      </c>
      <c r="AS6425" s="124">
        <f>INDEX(ELSV!$I$4:$M$65,MATCH(AJ6425,ELSV!$M$4:$M$65,0),MATCH(IF(Q6425&gt;2000000,"A",IF(Q6425&gt;1000000,"B",IF(Q6425&gt;100000,"C","D"))),ELSV!$I$4:$M$4,0))</f>
        <v>0.95</v>
      </c>
      <c r="AT6425" s="113">
        <f t="shared" si="2143"/>
        <v>1.0699062233589087</v>
      </c>
      <c r="AU6425" s="114">
        <f t="shared" si="2144"/>
        <v>45433.567774936062</v>
      </c>
      <c r="AV6425" s="114">
        <f t="shared" si="2145"/>
        <v>5754.9185848252346</v>
      </c>
      <c r="AW6425" s="114">
        <f t="shared" si="2146"/>
        <v>39678.649190110824</v>
      </c>
      <c r="AX6425" s="125">
        <v>0.05</v>
      </c>
      <c r="AY6425" s="114">
        <f t="shared" si="2147"/>
        <v>37694.71673060528</v>
      </c>
      <c r="AZ6425" s="114">
        <f t="shared" si="2148"/>
        <v>32040.509221014487</v>
      </c>
      <c r="BA6425" s="114">
        <f t="shared" si="2149"/>
        <v>28271.037547953958</v>
      </c>
    </row>
    <row r="6426" spans="1:53" hidden="1">
      <c r="A6426" t="s">
        <v>6682</v>
      </c>
      <c r="B6426" t="s">
        <v>7291</v>
      </c>
      <c r="D6426" t="s">
        <v>1253</v>
      </c>
      <c r="G6426" t="s">
        <v>5654</v>
      </c>
      <c r="I6426" t="s">
        <v>5595</v>
      </c>
      <c r="J6426" t="s">
        <v>1448</v>
      </c>
      <c r="K6426">
        <v>44242</v>
      </c>
      <c r="L6426" s="13">
        <v>44317</v>
      </c>
      <c r="N6426" s="12">
        <v>38000</v>
      </c>
      <c r="O6426" s="12">
        <v>1900</v>
      </c>
      <c r="P6426" s="12">
        <v>38000</v>
      </c>
      <c r="Q6426" s="12">
        <v>38000</v>
      </c>
      <c r="R6426" s="12">
        <v>25</v>
      </c>
      <c r="S6426" s="12">
        <v>36674.684931506847</v>
      </c>
      <c r="T6426" s="49">
        <f t="shared" si="2150"/>
        <v>44317</v>
      </c>
      <c r="U6426" s="70">
        <f t="shared" si="2151"/>
        <v>1.3333333333333333</v>
      </c>
      <c r="AC6426" s="78"/>
      <c r="AJ6426" s="87" t="s">
        <v>10438</v>
      </c>
      <c r="AK6426">
        <f>MATCH(AJ6426,'Cat-4'!$A:$A,0)</f>
        <v>722</v>
      </c>
      <c r="AL6426">
        <f>MATCH(T6426,'Cat-4'!$1:$1,0)</f>
        <v>113</v>
      </c>
      <c r="AM6426">
        <f>INDEX('Cat-4'!$1:$1048576,Working!AK6426,Working!AL6426)</f>
        <v>117.3</v>
      </c>
      <c r="AN6426">
        <f>MATCH($AN$2,'Cat-4'!$1:$1,0)</f>
        <v>127</v>
      </c>
      <c r="AO6426">
        <f>INDEX('Cat-4'!$1:$1048576,Working!AK6426,Working!AN6426)</f>
        <v>125.5</v>
      </c>
      <c r="AP6426" s="103">
        <f t="shared" si="2141"/>
        <v>1.0699062233589087</v>
      </c>
      <c r="AQ6426" s="111">
        <f t="shared" si="2142"/>
        <v>6.9906223358908726E-2</v>
      </c>
      <c r="AR6426" s="69">
        <f>INDEX(ELSV!$C$4:$G$65,MATCH(AJ6426,ELSV!$C$4:$C$65,0),MATCH(IF(Q6426&gt;2000000,"A",IF(Q6426&gt;1000000,"B",IF(Q6426&gt;100000,"C","D"))),ELSV!$C$4:$G$4,0))</f>
        <v>10</v>
      </c>
      <c r="AS6426" s="124">
        <f>INDEX(ELSV!$I$4:$M$65,MATCH(AJ6426,ELSV!$M$4:$M$65,0),MATCH(IF(Q6426&gt;2000000,"A",IF(Q6426&gt;1000000,"B",IF(Q6426&gt;100000,"C","D"))),ELSV!$I$4:$M$4,0))</f>
        <v>0.95</v>
      </c>
      <c r="AT6426" s="113">
        <f t="shared" si="2143"/>
        <v>1.0699062233589087</v>
      </c>
      <c r="AU6426" s="114">
        <f t="shared" si="2144"/>
        <v>40656.43648763853</v>
      </c>
      <c r="AV6426" s="114">
        <f t="shared" si="2145"/>
        <v>5149.8152884342135</v>
      </c>
      <c r="AW6426" s="114">
        <f t="shared" si="2146"/>
        <v>35506.621199204317</v>
      </c>
      <c r="AX6426" s="125">
        <v>0.05</v>
      </c>
      <c r="AY6426" s="114">
        <f t="shared" si="2147"/>
        <v>33731.290139244098</v>
      </c>
      <c r="AZ6426" s="114">
        <f t="shared" si="2148"/>
        <v>28671.596618357482</v>
      </c>
      <c r="BA6426" s="114">
        <f t="shared" si="2149"/>
        <v>25298.467604433074</v>
      </c>
    </row>
    <row r="6427" spans="1:53" hidden="1">
      <c r="A6427" t="s">
        <v>6682</v>
      </c>
      <c r="B6427" t="s">
        <v>7291</v>
      </c>
      <c r="D6427" t="s">
        <v>1253</v>
      </c>
      <c r="G6427" t="s">
        <v>5654</v>
      </c>
      <c r="I6427" t="s">
        <v>5595</v>
      </c>
      <c r="J6427" t="s">
        <v>6142</v>
      </c>
      <c r="K6427">
        <v>44245</v>
      </c>
      <c r="L6427" s="13">
        <v>44317</v>
      </c>
      <c r="N6427" s="12">
        <v>40280</v>
      </c>
      <c r="O6427" s="12">
        <v>2014</v>
      </c>
      <c r="P6427" s="12">
        <v>40280</v>
      </c>
      <c r="Q6427" s="12">
        <v>40280</v>
      </c>
      <c r="R6427" s="12">
        <v>25</v>
      </c>
      <c r="S6427" s="12">
        <v>38875.166027397259</v>
      </c>
      <c r="T6427" s="49">
        <f t="shared" si="2150"/>
        <v>44317</v>
      </c>
      <c r="U6427" s="70">
        <f t="shared" si="2151"/>
        <v>1.3333333333333333</v>
      </c>
      <c r="AC6427" s="78"/>
      <c r="AJ6427" s="87" t="s">
        <v>10438</v>
      </c>
      <c r="AK6427">
        <f>MATCH(AJ6427,'Cat-4'!$A:$A,0)</f>
        <v>722</v>
      </c>
      <c r="AL6427">
        <f>MATCH(T6427,'Cat-4'!$1:$1,0)</f>
        <v>113</v>
      </c>
      <c r="AM6427">
        <f>INDEX('Cat-4'!$1:$1048576,Working!AK6427,Working!AL6427)</f>
        <v>117.3</v>
      </c>
      <c r="AN6427">
        <f>MATCH($AN$2,'Cat-4'!$1:$1,0)</f>
        <v>127</v>
      </c>
      <c r="AO6427">
        <f>INDEX('Cat-4'!$1:$1048576,Working!AK6427,Working!AN6427)</f>
        <v>125.5</v>
      </c>
      <c r="AP6427" s="103">
        <f t="shared" si="2141"/>
        <v>1.0699062233589087</v>
      </c>
      <c r="AQ6427" s="111">
        <f t="shared" si="2142"/>
        <v>6.9906223358908726E-2</v>
      </c>
      <c r="AR6427" s="69">
        <f>INDEX(ELSV!$C$4:$G$65,MATCH(AJ6427,ELSV!$C$4:$C$65,0),MATCH(IF(Q6427&gt;2000000,"A",IF(Q6427&gt;1000000,"B",IF(Q6427&gt;100000,"C","D"))),ELSV!$C$4:$G$4,0))</f>
        <v>10</v>
      </c>
      <c r="AS6427" s="124">
        <f>INDEX(ELSV!$I$4:$M$65,MATCH(AJ6427,ELSV!$M$4:$M$65,0),MATCH(IF(Q6427&gt;2000000,"A",IF(Q6427&gt;1000000,"B",IF(Q6427&gt;100000,"C","D"))),ELSV!$I$4:$M$4,0))</f>
        <v>0.95</v>
      </c>
      <c r="AT6427" s="113">
        <f t="shared" si="2143"/>
        <v>1.0699062233589087</v>
      </c>
      <c r="AU6427" s="114">
        <f t="shared" si="2144"/>
        <v>43095.822676896845</v>
      </c>
      <c r="AV6427" s="114">
        <f t="shared" si="2145"/>
        <v>5458.8042057402672</v>
      </c>
      <c r="AW6427" s="114">
        <f t="shared" si="2146"/>
        <v>37637.018471156582</v>
      </c>
      <c r="AX6427" s="125">
        <v>0.05</v>
      </c>
      <c r="AY6427" s="114">
        <f t="shared" si="2147"/>
        <v>35755.16754759875</v>
      </c>
      <c r="AZ6427" s="114">
        <f t="shared" si="2148"/>
        <v>30391.892415458937</v>
      </c>
      <c r="BA6427" s="114">
        <f t="shared" si="2149"/>
        <v>26816.375660699065</v>
      </c>
    </row>
    <row r="6428" spans="1:53" hidden="1">
      <c r="A6428" t="s">
        <v>6682</v>
      </c>
      <c r="B6428" t="s">
        <v>7291</v>
      </c>
      <c r="D6428" t="s">
        <v>1253</v>
      </c>
      <c r="G6428" t="s">
        <v>877</v>
      </c>
      <c r="I6428" t="s">
        <v>6143</v>
      </c>
      <c r="J6428" t="s">
        <v>6144</v>
      </c>
      <c r="K6428">
        <v>44372</v>
      </c>
      <c r="L6428" s="13">
        <v>44317</v>
      </c>
      <c r="N6428" s="12">
        <v>13928.5</v>
      </c>
      <c r="O6428" s="12">
        <v>2507.14</v>
      </c>
      <c r="P6428" s="12">
        <v>13928.5</v>
      </c>
      <c r="Q6428" s="12">
        <v>13928.5</v>
      </c>
      <c r="R6428" s="12">
        <v>25</v>
      </c>
      <c r="S6428" s="12">
        <v>13442.719712328768</v>
      </c>
      <c r="T6428" s="49">
        <f t="shared" si="2150"/>
        <v>44317</v>
      </c>
      <c r="U6428" s="70">
        <f t="shared" si="2151"/>
        <v>1.3333333333333333</v>
      </c>
      <c r="AC6428" s="78"/>
      <c r="AJ6428" s="87" t="s">
        <v>10442</v>
      </c>
      <c r="AK6428">
        <f>MATCH(AJ6428,'Cat-4'!$A:$A,0)</f>
        <v>724</v>
      </c>
      <c r="AL6428">
        <f>MATCH(T6428,'Cat-4'!$1:$1,0)</f>
        <v>113</v>
      </c>
      <c r="AM6428">
        <f>INDEX('Cat-4'!$1:$1048576,Working!AK6428,Working!AL6428)</f>
        <v>85.7</v>
      </c>
      <c r="AN6428">
        <f>MATCH($AN$2,'Cat-4'!$1:$1,0)</f>
        <v>127</v>
      </c>
      <c r="AO6428">
        <f>INDEX('Cat-4'!$1:$1048576,Working!AK6428,Working!AN6428)</f>
        <v>82</v>
      </c>
      <c r="AP6428" s="103">
        <f t="shared" si="2141"/>
        <v>0.95682613768961489</v>
      </c>
      <c r="AQ6428" s="111">
        <f t="shared" si="2142"/>
        <v>-4.3173862310385114E-2</v>
      </c>
      <c r="AR6428" s="69">
        <f>INDEX(ELSV!$C$4:$G$65,MATCH(AJ6428,ELSV!$C$4:$C$65,0),MATCH(IF(Q6428&gt;2000000,"A",IF(Q6428&gt;1000000,"B",IF(Q6428&gt;100000,"C","D"))),ELSV!$C$4:$G$4,0))</f>
        <v>10</v>
      </c>
      <c r="AS6428" s="124">
        <f>INDEX(ELSV!$I$4:$M$65,MATCH(AJ6428,ELSV!$M$4:$M$65,0),MATCH(IF(Q6428&gt;2000000,"A",IF(Q6428&gt;1000000,"B",IF(Q6428&gt;100000,"C","D"))),ELSV!$I$4:$M$4,0))</f>
        <v>0.95</v>
      </c>
      <c r="AT6428" s="113">
        <f t="shared" si="2143"/>
        <v>0.95682613768961489</v>
      </c>
      <c r="AU6428" s="114">
        <f t="shared" si="2144"/>
        <v>13327.152858809801</v>
      </c>
      <c r="AV6428" s="114">
        <f t="shared" si="2145"/>
        <v>1688.1060287825749</v>
      </c>
      <c r="AW6428" s="114">
        <f t="shared" si="2146"/>
        <v>11639.046830027226</v>
      </c>
      <c r="AX6428" s="125">
        <v>0.05</v>
      </c>
      <c r="AY6428" s="114">
        <f t="shared" si="2147"/>
        <v>11057.094488525865</v>
      </c>
      <c r="AZ6428" s="114">
        <f t="shared" si="2148"/>
        <v>9398.5303152469842</v>
      </c>
      <c r="BA6428" s="114">
        <f t="shared" si="2149"/>
        <v>8292.8208663943988</v>
      </c>
    </row>
    <row r="6429" spans="1:53" hidden="1">
      <c r="A6429" t="s">
        <v>6682</v>
      </c>
      <c r="B6429" t="s">
        <v>7291</v>
      </c>
      <c r="D6429" t="s">
        <v>1253</v>
      </c>
      <c r="G6429" t="s">
        <v>877</v>
      </c>
      <c r="I6429" t="s">
        <v>6143</v>
      </c>
      <c r="J6429" t="s">
        <v>5945</v>
      </c>
      <c r="K6429">
        <v>44372</v>
      </c>
      <c r="L6429" s="13">
        <v>44317</v>
      </c>
      <c r="N6429" s="12">
        <v>30000</v>
      </c>
      <c r="O6429" s="12">
        <v>5400</v>
      </c>
      <c r="P6429" s="12">
        <v>30000</v>
      </c>
      <c r="Q6429" s="12">
        <v>30000</v>
      </c>
      <c r="R6429" s="12">
        <v>25</v>
      </c>
      <c r="S6429" s="12">
        <v>28953.698630136987</v>
      </c>
      <c r="T6429" s="49">
        <f t="shared" si="2150"/>
        <v>44317</v>
      </c>
      <c r="U6429" s="70">
        <f t="shared" si="2151"/>
        <v>1.3333333333333333</v>
      </c>
      <c r="AC6429" s="78"/>
      <c r="AJ6429" s="87" t="s">
        <v>10442</v>
      </c>
      <c r="AK6429">
        <f>MATCH(AJ6429,'Cat-4'!$A:$A,0)</f>
        <v>724</v>
      </c>
      <c r="AL6429">
        <f>MATCH(T6429,'Cat-4'!$1:$1,0)</f>
        <v>113</v>
      </c>
      <c r="AM6429">
        <f>INDEX('Cat-4'!$1:$1048576,Working!AK6429,Working!AL6429)</f>
        <v>85.7</v>
      </c>
      <c r="AN6429">
        <f>MATCH($AN$2,'Cat-4'!$1:$1,0)</f>
        <v>127</v>
      </c>
      <c r="AO6429">
        <f>INDEX('Cat-4'!$1:$1048576,Working!AK6429,Working!AN6429)</f>
        <v>82</v>
      </c>
      <c r="AP6429" s="103">
        <f t="shared" si="2141"/>
        <v>0.95682613768961489</v>
      </c>
      <c r="AQ6429" s="111">
        <f t="shared" si="2142"/>
        <v>-4.3173862310385114E-2</v>
      </c>
      <c r="AR6429" s="69">
        <f>INDEX(ELSV!$C$4:$G$65,MATCH(AJ6429,ELSV!$C$4:$C$65,0),MATCH(IF(Q6429&gt;2000000,"A",IF(Q6429&gt;1000000,"B",IF(Q6429&gt;100000,"C","D"))),ELSV!$C$4:$G$4,0))</f>
        <v>10</v>
      </c>
      <c r="AS6429" s="124">
        <f>INDEX(ELSV!$I$4:$M$65,MATCH(AJ6429,ELSV!$M$4:$M$65,0),MATCH(IF(Q6429&gt;2000000,"A",IF(Q6429&gt;1000000,"B",IF(Q6429&gt;100000,"C","D"))),ELSV!$I$4:$M$4,0))</f>
        <v>0.95</v>
      </c>
      <c r="AT6429" s="113">
        <f t="shared" si="2143"/>
        <v>0.95682613768961489</v>
      </c>
      <c r="AU6429" s="114">
        <f t="shared" si="2144"/>
        <v>28704.784130688447</v>
      </c>
      <c r="AV6429" s="114">
        <f t="shared" si="2145"/>
        <v>3635.9393232205366</v>
      </c>
      <c r="AW6429" s="114">
        <f t="shared" si="2146"/>
        <v>25068.844807467911</v>
      </c>
      <c r="AX6429" s="125">
        <v>0.05</v>
      </c>
      <c r="AY6429" s="114">
        <f t="shared" si="2147"/>
        <v>23815.402567094516</v>
      </c>
      <c r="AZ6429" s="114">
        <f t="shared" si="2148"/>
        <v>20243.092182030337</v>
      </c>
      <c r="BA6429" s="114">
        <f t="shared" si="2149"/>
        <v>17861.551925320888</v>
      </c>
    </row>
    <row r="6430" spans="1:53" hidden="1">
      <c r="A6430" t="s">
        <v>6682</v>
      </c>
      <c r="B6430" t="s">
        <v>7291</v>
      </c>
      <c r="D6430" t="s">
        <v>1253</v>
      </c>
      <c r="G6430" t="s">
        <v>886</v>
      </c>
      <c r="I6430" t="s">
        <v>6145</v>
      </c>
      <c r="J6430" t="s">
        <v>6146</v>
      </c>
      <c r="K6430">
        <v>44174</v>
      </c>
      <c r="L6430" s="13">
        <v>44317</v>
      </c>
      <c r="N6430" s="12">
        <v>13000</v>
      </c>
      <c r="O6430" s="12">
        <v>0</v>
      </c>
      <c r="P6430" s="12">
        <v>13000</v>
      </c>
      <c r="Q6430" s="12">
        <v>13000</v>
      </c>
      <c r="R6430" s="12">
        <v>25</v>
      </c>
      <c r="S6430" s="12">
        <v>12546.602739726028</v>
      </c>
      <c r="T6430" s="49">
        <f t="shared" si="2150"/>
        <v>44317</v>
      </c>
      <c r="U6430" s="70">
        <f t="shared" si="2151"/>
        <v>1.3333333333333333</v>
      </c>
      <c r="AC6430" s="78"/>
      <c r="AJ6430" s="87" t="s">
        <v>10438</v>
      </c>
      <c r="AK6430">
        <f>MATCH(AJ6430,'Cat-4'!$A:$A,0)</f>
        <v>722</v>
      </c>
      <c r="AL6430">
        <f>MATCH(T6430,'Cat-4'!$1:$1,0)</f>
        <v>113</v>
      </c>
      <c r="AM6430">
        <f>INDEX('Cat-4'!$1:$1048576,Working!AK6430,Working!AL6430)</f>
        <v>117.3</v>
      </c>
      <c r="AN6430">
        <f>MATCH($AN$2,'Cat-4'!$1:$1,0)</f>
        <v>127</v>
      </c>
      <c r="AO6430">
        <f>INDEX('Cat-4'!$1:$1048576,Working!AK6430,Working!AN6430)</f>
        <v>125.5</v>
      </c>
      <c r="AP6430" s="103">
        <f t="shared" si="2141"/>
        <v>1.0699062233589087</v>
      </c>
      <c r="AQ6430" s="111">
        <f t="shared" si="2142"/>
        <v>6.9906223358908726E-2</v>
      </c>
      <c r="AR6430" s="69">
        <f>INDEX(ELSV!$C$4:$G$65,MATCH(AJ6430,ELSV!$C$4:$C$65,0),MATCH(IF(Q6430&gt;2000000,"A",IF(Q6430&gt;1000000,"B",IF(Q6430&gt;100000,"C","D"))),ELSV!$C$4:$G$4,0))</f>
        <v>10</v>
      </c>
      <c r="AS6430" s="124">
        <f>INDEX(ELSV!$I$4:$M$65,MATCH(AJ6430,ELSV!$M$4:$M$65,0),MATCH(IF(Q6430&gt;2000000,"A",IF(Q6430&gt;1000000,"B",IF(Q6430&gt;100000,"C","D"))),ELSV!$I$4:$M$4,0))</f>
        <v>0.95</v>
      </c>
      <c r="AT6430" s="113">
        <f t="shared" si="2143"/>
        <v>1.0699062233589087</v>
      </c>
      <c r="AU6430" s="114">
        <f t="shared" si="2144"/>
        <v>13908.780903665813</v>
      </c>
      <c r="AV6430" s="114">
        <f t="shared" si="2145"/>
        <v>1761.7789144643361</v>
      </c>
      <c r="AW6430" s="114">
        <f t="shared" si="2146"/>
        <v>12147.001989201477</v>
      </c>
      <c r="AX6430" s="125">
        <v>0.05</v>
      </c>
      <c r="AY6430" s="114">
        <f t="shared" si="2147"/>
        <v>11539.651889741403</v>
      </c>
      <c r="AZ6430" s="114">
        <f t="shared" si="2148"/>
        <v>9808.7041062801927</v>
      </c>
      <c r="BA6430" s="114">
        <f t="shared" si="2149"/>
        <v>8654.738917306051</v>
      </c>
    </row>
    <row r="6431" spans="1:53" hidden="1">
      <c r="A6431" t="s">
        <v>6682</v>
      </c>
      <c r="B6431" t="s">
        <v>7291</v>
      </c>
      <c r="D6431" t="s">
        <v>1253</v>
      </c>
      <c r="G6431" t="s">
        <v>877</v>
      </c>
      <c r="I6431" t="s">
        <v>5535</v>
      </c>
      <c r="J6431" t="s">
        <v>6147</v>
      </c>
      <c r="K6431">
        <v>44255</v>
      </c>
      <c r="L6431" s="13">
        <v>44317</v>
      </c>
      <c r="N6431" s="12">
        <v>174265</v>
      </c>
      <c r="O6431" s="12">
        <v>31368</v>
      </c>
      <c r="P6431" s="12">
        <v>174265</v>
      </c>
      <c r="Q6431" s="12">
        <v>174265</v>
      </c>
      <c r="R6431" s="12">
        <v>25</v>
      </c>
      <c r="S6431" s="12">
        <v>168187.20972602739</v>
      </c>
      <c r="T6431" s="49">
        <f t="shared" si="2150"/>
        <v>44317</v>
      </c>
      <c r="U6431" s="70">
        <f t="shared" si="2151"/>
        <v>1.3333333333333333</v>
      </c>
      <c r="AC6431" s="78"/>
      <c r="AJ6431" s="87" t="s">
        <v>10442</v>
      </c>
      <c r="AK6431">
        <f>MATCH(AJ6431,'Cat-4'!$A:$A,0)</f>
        <v>724</v>
      </c>
      <c r="AL6431">
        <f>MATCH(T6431,'Cat-4'!$1:$1,0)</f>
        <v>113</v>
      </c>
      <c r="AM6431">
        <f>INDEX('Cat-4'!$1:$1048576,Working!AK6431,Working!AL6431)</f>
        <v>85.7</v>
      </c>
      <c r="AN6431">
        <f>MATCH($AN$2,'Cat-4'!$1:$1,0)</f>
        <v>127</v>
      </c>
      <c r="AO6431">
        <f>INDEX('Cat-4'!$1:$1048576,Working!AK6431,Working!AN6431)</f>
        <v>82</v>
      </c>
      <c r="AP6431" s="103">
        <f t="shared" si="2141"/>
        <v>0.95682613768961489</v>
      </c>
      <c r="AQ6431" s="111">
        <f t="shared" si="2142"/>
        <v>-4.3173862310385114E-2</v>
      </c>
      <c r="AR6431" s="69">
        <f>INDEX(ELSV!$C$4:$G$65,MATCH(AJ6431,ELSV!$C$4:$C$65,0),MATCH(IF(Q6431&gt;2000000,"A",IF(Q6431&gt;1000000,"B",IF(Q6431&gt;100000,"C","D"))),ELSV!$C$4:$G$4,0))</f>
        <v>15</v>
      </c>
      <c r="AS6431" s="124">
        <f>INDEX(ELSV!$I$4:$M$65,MATCH(AJ6431,ELSV!$M$4:$M$65,0),MATCH(IF(Q6431&gt;2000000,"A",IF(Q6431&gt;1000000,"B",IF(Q6431&gt;100000,"C","D"))),ELSV!$I$4:$M$4,0))</f>
        <v>0.95</v>
      </c>
      <c r="AT6431" s="113">
        <f t="shared" si="2143"/>
        <v>0.95682613768961489</v>
      </c>
      <c r="AU6431" s="114">
        <f t="shared" si="2144"/>
        <v>166741.30688448073</v>
      </c>
      <c r="AV6431" s="114">
        <f t="shared" si="2145"/>
        <v>14080.377025800592</v>
      </c>
      <c r="AW6431" s="114">
        <f t="shared" si="2146"/>
        <v>152660.92985868015</v>
      </c>
      <c r="AX6431" s="125">
        <v>0.05</v>
      </c>
      <c r="AY6431" s="114">
        <f t="shared" si="2147"/>
        <v>145027.88336574612</v>
      </c>
      <c r="AZ6431" s="114">
        <f t="shared" si="2148"/>
        <v>123273.7008608842</v>
      </c>
      <c r="BA6431" s="114">
        <f t="shared" si="2149"/>
        <v>108770.91252430959</v>
      </c>
    </row>
    <row r="6432" spans="1:53" hidden="1">
      <c r="A6432" t="s">
        <v>6682</v>
      </c>
      <c r="B6432" t="s">
        <v>7291</v>
      </c>
      <c r="D6432" t="s">
        <v>1253</v>
      </c>
      <c r="G6432" t="s">
        <v>877</v>
      </c>
      <c r="I6432" t="s">
        <v>5535</v>
      </c>
      <c r="J6432" t="s">
        <v>6148</v>
      </c>
      <c r="K6432">
        <v>44255</v>
      </c>
      <c r="L6432" s="13">
        <v>44317</v>
      </c>
      <c r="N6432" s="12">
        <v>101015</v>
      </c>
      <c r="O6432" s="12">
        <v>18182</v>
      </c>
      <c r="P6432" s="12">
        <v>101015</v>
      </c>
      <c r="Q6432" s="12">
        <v>101015</v>
      </c>
      <c r="R6432" s="12">
        <v>25</v>
      </c>
      <c r="S6432" s="12">
        <v>97491.928904109591</v>
      </c>
      <c r="T6432" s="49">
        <f t="shared" si="2150"/>
        <v>44317</v>
      </c>
      <c r="U6432" s="70">
        <f t="shared" si="2151"/>
        <v>1.3333333333333333</v>
      </c>
      <c r="AC6432" s="78"/>
      <c r="AJ6432" s="87" t="s">
        <v>10442</v>
      </c>
      <c r="AK6432">
        <f>MATCH(AJ6432,'Cat-4'!$A:$A,0)</f>
        <v>724</v>
      </c>
      <c r="AL6432">
        <f>MATCH(T6432,'Cat-4'!$1:$1,0)</f>
        <v>113</v>
      </c>
      <c r="AM6432">
        <f>INDEX('Cat-4'!$1:$1048576,Working!AK6432,Working!AL6432)</f>
        <v>85.7</v>
      </c>
      <c r="AN6432">
        <f>MATCH($AN$2,'Cat-4'!$1:$1,0)</f>
        <v>127</v>
      </c>
      <c r="AO6432">
        <f>INDEX('Cat-4'!$1:$1048576,Working!AK6432,Working!AN6432)</f>
        <v>82</v>
      </c>
      <c r="AP6432" s="103">
        <f t="shared" si="2141"/>
        <v>0.95682613768961489</v>
      </c>
      <c r="AQ6432" s="111">
        <f t="shared" si="2142"/>
        <v>-4.3173862310385114E-2</v>
      </c>
      <c r="AR6432" s="69">
        <f>INDEX(ELSV!$C$4:$G$65,MATCH(AJ6432,ELSV!$C$4:$C$65,0),MATCH(IF(Q6432&gt;2000000,"A",IF(Q6432&gt;1000000,"B",IF(Q6432&gt;100000,"C","D"))),ELSV!$C$4:$G$4,0))</f>
        <v>15</v>
      </c>
      <c r="AS6432" s="124">
        <f>INDEX(ELSV!$I$4:$M$65,MATCH(AJ6432,ELSV!$M$4:$M$65,0),MATCH(IF(Q6432&gt;2000000,"A",IF(Q6432&gt;1000000,"B",IF(Q6432&gt;100000,"C","D"))),ELSV!$I$4:$M$4,0))</f>
        <v>0.95</v>
      </c>
      <c r="AT6432" s="113">
        <f t="shared" si="2143"/>
        <v>0.95682613768961489</v>
      </c>
      <c r="AU6432" s="114">
        <f t="shared" si="2144"/>
        <v>96653.792298716449</v>
      </c>
      <c r="AV6432" s="114">
        <f t="shared" si="2145"/>
        <v>8161.8757941138319</v>
      </c>
      <c r="AW6432" s="114">
        <f t="shared" si="2146"/>
        <v>88491.916504602617</v>
      </c>
      <c r="AX6432" s="125">
        <v>0.05</v>
      </c>
      <c r="AY6432" s="114">
        <f t="shared" si="2147"/>
        <v>84067.320679372482</v>
      </c>
      <c r="AZ6432" s="114">
        <f t="shared" si="2148"/>
        <v>71457.222577466615</v>
      </c>
      <c r="BA6432" s="114">
        <f t="shared" si="2149"/>
        <v>63050.490509529365</v>
      </c>
    </row>
    <row r="6433" spans="1:53" hidden="1">
      <c r="A6433" t="s">
        <v>6682</v>
      </c>
      <c r="B6433" t="s">
        <v>7291</v>
      </c>
      <c r="D6433" t="s">
        <v>1253</v>
      </c>
      <c r="G6433" t="s">
        <v>877</v>
      </c>
      <c r="I6433" t="s">
        <v>5535</v>
      </c>
      <c r="J6433" t="s">
        <v>6149</v>
      </c>
      <c r="K6433">
        <v>44255</v>
      </c>
      <c r="L6433" s="13">
        <v>44317</v>
      </c>
      <c r="N6433" s="12">
        <v>199463</v>
      </c>
      <c r="O6433" s="12">
        <v>35904</v>
      </c>
      <c r="P6433" s="12">
        <v>199463</v>
      </c>
      <c r="Q6433" s="12">
        <v>199463</v>
      </c>
      <c r="R6433" s="12">
        <v>25</v>
      </c>
      <c r="S6433" s="12">
        <v>192506.38632876711</v>
      </c>
      <c r="T6433" s="49">
        <f t="shared" si="2150"/>
        <v>44317</v>
      </c>
      <c r="U6433" s="70">
        <f t="shared" si="2151"/>
        <v>1.3333333333333333</v>
      </c>
      <c r="AC6433" s="78"/>
      <c r="AJ6433" s="87" t="s">
        <v>10442</v>
      </c>
      <c r="AK6433">
        <f>MATCH(AJ6433,'Cat-4'!$A:$A,0)</f>
        <v>724</v>
      </c>
      <c r="AL6433">
        <f>MATCH(T6433,'Cat-4'!$1:$1,0)</f>
        <v>113</v>
      </c>
      <c r="AM6433">
        <f>INDEX('Cat-4'!$1:$1048576,Working!AK6433,Working!AL6433)</f>
        <v>85.7</v>
      </c>
      <c r="AN6433">
        <f>MATCH($AN$2,'Cat-4'!$1:$1,0)</f>
        <v>127</v>
      </c>
      <c r="AO6433">
        <f>INDEX('Cat-4'!$1:$1048576,Working!AK6433,Working!AN6433)</f>
        <v>82</v>
      </c>
      <c r="AP6433" s="103">
        <f t="shared" si="2141"/>
        <v>0.95682613768961489</v>
      </c>
      <c r="AQ6433" s="111">
        <f t="shared" si="2142"/>
        <v>-4.3173862310385114E-2</v>
      </c>
      <c r="AR6433" s="69">
        <f>INDEX(ELSV!$C$4:$G$65,MATCH(AJ6433,ELSV!$C$4:$C$65,0),MATCH(IF(Q6433&gt;2000000,"A",IF(Q6433&gt;1000000,"B",IF(Q6433&gt;100000,"C","D"))),ELSV!$C$4:$G$4,0))</f>
        <v>15</v>
      </c>
      <c r="AS6433" s="124">
        <f>INDEX(ELSV!$I$4:$M$65,MATCH(AJ6433,ELSV!$M$4:$M$65,0),MATCH(IF(Q6433&gt;2000000,"A",IF(Q6433&gt;1000000,"B",IF(Q6433&gt;100000,"C","D"))),ELSV!$I$4:$M$4,0))</f>
        <v>0.95</v>
      </c>
      <c r="AT6433" s="113">
        <f t="shared" si="2143"/>
        <v>0.95682613768961489</v>
      </c>
      <c r="AU6433" s="114">
        <f t="shared" si="2144"/>
        <v>190851.41190198367</v>
      </c>
      <c r="AV6433" s="114">
        <f t="shared" si="2145"/>
        <v>16116.34144950084</v>
      </c>
      <c r="AW6433" s="114">
        <f t="shared" si="2146"/>
        <v>174735.07045248282</v>
      </c>
      <c r="AX6433" s="125">
        <v>0.05</v>
      </c>
      <c r="AY6433" s="114">
        <f t="shared" si="2147"/>
        <v>165998.31692985867</v>
      </c>
      <c r="AZ6433" s="114">
        <f t="shared" si="2148"/>
        <v>141098.56939037988</v>
      </c>
      <c r="BA6433" s="114">
        <f t="shared" si="2149"/>
        <v>124498.73769739401</v>
      </c>
    </row>
    <row r="6434" spans="1:53" hidden="1">
      <c r="A6434" t="s">
        <v>6682</v>
      </c>
      <c r="B6434" t="s">
        <v>7291</v>
      </c>
      <c r="D6434" t="s">
        <v>1253</v>
      </c>
      <c r="G6434" t="s">
        <v>877</v>
      </c>
      <c r="I6434" t="s">
        <v>5535</v>
      </c>
      <c r="J6434" t="s">
        <v>6150</v>
      </c>
      <c r="K6434">
        <v>44255</v>
      </c>
      <c r="L6434" s="13">
        <v>44317</v>
      </c>
      <c r="N6434" s="12">
        <v>249806</v>
      </c>
      <c r="O6434" s="12">
        <v>44966</v>
      </c>
      <c r="P6434" s="12">
        <v>249806</v>
      </c>
      <c r="Q6434" s="12">
        <v>249806</v>
      </c>
      <c r="R6434" s="12">
        <v>25</v>
      </c>
      <c r="S6434" s="12">
        <v>241093.58799999999</v>
      </c>
      <c r="T6434" s="49">
        <f t="shared" si="2150"/>
        <v>44317</v>
      </c>
      <c r="U6434" s="70">
        <f t="shared" si="2151"/>
        <v>1.3333333333333333</v>
      </c>
      <c r="AC6434" s="78"/>
      <c r="AJ6434" s="87" t="s">
        <v>10442</v>
      </c>
      <c r="AK6434">
        <f>MATCH(AJ6434,'Cat-4'!$A:$A,0)</f>
        <v>724</v>
      </c>
      <c r="AL6434">
        <f>MATCH(T6434,'Cat-4'!$1:$1,0)</f>
        <v>113</v>
      </c>
      <c r="AM6434">
        <f>INDEX('Cat-4'!$1:$1048576,Working!AK6434,Working!AL6434)</f>
        <v>85.7</v>
      </c>
      <c r="AN6434">
        <f>MATCH($AN$2,'Cat-4'!$1:$1,0)</f>
        <v>127</v>
      </c>
      <c r="AO6434">
        <f>INDEX('Cat-4'!$1:$1048576,Working!AK6434,Working!AN6434)</f>
        <v>82</v>
      </c>
      <c r="AP6434" s="103">
        <f t="shared" si="2141"/>
        <v>0.95682613768961489</v>
      </c>
      <c r="AQ6434" s="111">
        <f t="shared" si="2142"/>
        <v>-4.3173862310385114E-2</v>
      </c>
      <c r="AR6434" s="69">
        <f>INDEX(ELSV!$C$4:$G$65,MATCH(AJ6434,ELSV!$C$4:$C$65,0),MATCH(IF(Q6434&gt;2000000,"A",IF(Q6434&gt;1000000,"B",IF(Q6434&gt;100000,"C","D"))),ELSV!$C$4:$G$4,0))</f>
        <v>15</v>
      </c>
      <c r="AS6434" s="124">
        <f>INDEX(ELSV!$I$4:$M$65,MATCH(AJ6434,ELSV!$M$4:$M$65,0),MATCH(IF(Q6434&gt;2000000,"A",IF(Q6434&gt;1000000,"B",IF(Q6434&gt;100000,"C","D"))),ELSV!$I$4:$M$4,0))</f>
        <v>0.95</v>
      </c>
      <c r="AT6434" s="113">
        <f t="shared" si="2143"/>
        <v>0.95682613768961489</v>
      </c>
      <c r="AU6434" s="114">
        <f t="shared" si="2144"/>
        <v>239020.91015169193</v>
      </c>
      <c r="AV6434" s="114">
        <f t="shared" si="2145"/>
        <v>20183.987968365094</v>
      </c>
      <c r="AW6434" s="114">
        <f t="shared" si="2146"/>
        <v>218836.92218332685</v>
      </c>
      <c r="AX6434" s="125">
        <v>0.05</v>
      </c>
      <c r="AY6434" s="114">
        <f t="shared" si="2147"/>
        <v>207895.07607416049</v>
      </c>
      <c r="AZ6434" s="114">
        <f t="shared" si="2148"/>
        <v>176710.81466303641</v>
      </c>
      <c r="BA6434" s="114">
        <f t="shared" si="2149"/>
        <v>155921.30705562036</v>
      </c>
    </row>
    <row r="6435" spans="1:53" hidden="1">
      <c r="A6435" t="s">
        <v>6682</v>
      </c>
      <c r="B6435" t="s">
        <v>7291</v>
      </c>
      <c r="D6435" t="s">
        <v>1253</v>
      </c>
      <c r="G6435" t="s">
        <v>5658</v>
      </c>
      <c r="I6435" t="s">
        <v>5535</v>
      </c>
      <c r="J6435" t="s">
        <v>6151</v>
      </c>
      <c r="K6435">
        <v>44255</v>
      </c>
      <c r="L6435" s="13">
        <v>44317</v>
      </c>
      <c r="N6435" s="12">
        <v>176168</v>
      </c>
      <c r="O6435" s="12">
        <v>31710</v>
      </c>
      <c r="P6435" s="12">
        <v>176168</v>
      </c>
      <c r="Q6435" s="12">
        <v>176168</v>
      </c>
      <c r="R6435" s="12">
        <v>25</v>
      </c>
      <c r="S6435" s="12">
        <v>170023.83934246574</v>
      </c>
      <c r="T6435" s="49">
        <f t="shared" si="2150"/>
        <v>44317</v>
      </c>
      <c r="U6435" s="70">
        <f t="shared" si="2151"/>
        <v>1.3333333333333333</v>
      </c>
      <c r="AC6435" s="78"/>
      <c r="AJ6435" s="87" t="s">
        <v>10241</v>
      </c>
      <c r="AK6435">
        <f>MATCH(AJ6435,'Cat-4'!$A:$A,0)</f>
        <v>619</v>
      </c>
      <c r="AL6435">
        <f>MATCH(T6435,'Cat-4'!$1:$1,0)</f>
        <v>113</v>
      </c>
      <c r="AM6435">
        <f>INDEX('Cat-4'!$1:$1048576,Working!AK6435,Working!AL6435)</f>
        <v>100.9</v>
      </c>
      <c r="AN6435">
        <f>MATCH($AN$2,'Cat-4'!$1:$1,0)</f>
        <v>127</v>
      </c>
      <c r="AO6435">
        <f>INDEX('Cat-4'!$1:$1048576,Working!AK6435,Working!AN6435)</f>
        <v>103.7</v>
      </c>
      <c r="AP6435" s="103">
        <f t="shared" si="2141"/>
        <v>1.0277502477700693</v>
      </c>
      <c r="AQ6435" s="111">
        <f t="shared" si="2142"/>
        <v>2.7750247770069292E-2</v>
      </c>
      <c r="AR6435" s="69">
        <f>INDEX(ELSV!$C$4:$G$65,MATCH(AJ6435,ELSV!$C$4:$C$65,0),MATCH(IF(Q6435&gt;2000000,"A",IF(Q6435&gt;1000000,"B",IF(Q6435&gt;100000,"C","D"))),ELSV!$C$4:$G$4,0))</f>
        <v>10</v>
      </c>
      <c r="AS6435" s="124">
        <f>INDEX(ELSV!$I$4:$M$65,MATCH(AJ6435,ELSV!$M$4:$M$65,0),MATCH(IF(Q6435&gt;2000000,"A",IF(Q6435&gt;1000000,"B",IF(Q6435&gt;100000,"C","D"))),ELSV!$I$4:$M$4,0))</f>
        <v>0.95</v>
      </c>
      <c r="AT6435" s="113">
        <f t="shared" si="2143"/>
        <v>1.0277502477700693</v>
      </c>
      <c r="AU6435" s="114">
        <f t="shared" si="2144"/>
        <v>181056.70564915758</v>
      </c>
      <c r="AV6435" s="114">
        <f t="shared" si="2145"/>
        <v>22933.849382226625</v>
      </c>
      <c r="AW6435" s="114">
        <f t="shared" si="2146"/>
        <v>158122.85626693096</v>
      </c>
      <c r="AX6435" s="125">
        <v>0.05</v>
      </c>
      <c r="AY6435" s="114">
        <f t="shared" si="2147"/>
        <v>150216.71345358441</v>
      </c>
      <c r="AZ6435" s="114">
        <f t="shared" si="2148"/>
        <v>127684.20643554674</v>
      </c>
      <c r="BA6435" s="114">
        <f t="shared" si="2149"/>
        <v>112662.53509018831</v>
      </c>
    </row>
    <row r="6436" spans="1:53" hidden="1">
      <c r="A6436" t="s">
        <v>6682</v>
      </c>
      <c r="B6436" t="s">
        <v>7291</v>
      </c>
      <c r="D6436" t="s">
        <v>1253</v>
      </c>
      <c r="G6436" t="s">
        <v>5658</v>
      </c>
      <c r="I6436" t="s">
        <v>5535</v>
      </c>
      <c r="J6436" t="s">
        <v>6152</v>
      </c>
      <c r="K6436">
        <v>44255</v>
      </c>
      <c r="L6436" s="13">
        <v>44317</v>
      </c>
      <c r="N6436" s="12">
        <v>-14738</v>
      </c>
      <c r="O6436" s="12">
        <v>-2652.84</v>
      </c>
      <c r="P6436" s="12">
        <v>-14738</v>
      </c>
      <c r="Q6436" s="12">
        <v>-14738</v>
      </c>
      <c r="R6436" s="12">
        <v>25</v>
      </c>
      <c r="S6436" s="12">
        <v>-14223.98701369863</v>
      </c>
      <c r="T6436" s="49">
        <f t="shared" si="2150"/>
        <v>44317</v>
      </c>
      <c r="U6436" s="70">
        <f t="shared" si="2151"/>
        <v>1.3333333333333333</v>
      </c>
      <c r="AC6436" s="78"/>
      <c r="AJ6436" s="87" t="s">
        <v>10241</v>
      </c>
      <c r="AK6436">
        <f>MATCH(AJ6436,'Cat-4'!$A:$A,0)</f>
        <v>619</v>
      </c>
      <c r="AL6436">
        <f>MATCH(T6436,'Cat-4'!$1:$1,0)</f>
        <v>113</v>
      </c>
      <c r="AM6436">
        <f>INDEX('Cat-4'!$1:$1048576,Working!AK6436,Working!AL6436)</f>
        <v>100.9</v>
      </c>
      <c r="AN6436">
        <f>MATCH($AN$2,'Cat-4'!$1:$1,0)</f>
        <v>127</v>
      </c>
      <c r="AO6436">
        <f>INDEX('Cat-4'!$1:$1048576,Working!AK6436,Working!AN6436)</f>
        <v>103.7</v>
      </c>
      <c r="AP6436" s="103">
        <f t="shared" si="2141"/>
        <v>1.0277502477700693</v>
      </c>
      <c r="AQ6436" s="111">
        <f t="shared" si="2142"/>
        <v>2.7750247770069292E-2</v>
      </c>
      <c r="AR6436" s="69">
        <f>INDEX(ELSV!$C$4:$G$65,MATCH(AJ6436,ELSV!$C$4:$C$65,0),MATCH(IF(Q6436&gt;2000000,"A",IF(Q6436&gt;1000000,"B",IF(Q6436&gt;100000,"C","D"))),ELSV!$C$4:$G$4,0))</f>
        <v>8</v>
      </c>
      <c r="AS6436" s="124">
        <f>INDEX(ELSV!$I$4:$M$65,MATCH(AJ6436,ELSV!$M$4:$M$65,0),MATCH(IF(Q6436&gt;2000000,"A",IF(Q6436&gt;1000000,"B",IF(Q6436&gt;100000,"C","D"))),ELSV!$I$4:$M$4,0))</f>
        <v>0.95</v>
      </c>
      <c r="AT6436" s="113">
        <f t="shared" si="2143"/>
        <v>1.0277502477700693</v>
      </c>
      <c r="AU6436" s="114">
        <f t="shared" si="2144"/>
        <v>-15146.983151635281</v>
      </c>
      <c r="AV6436" s="114">
        <f t="shared" si="2145"/>
        <v>-2398.2723323422524</v>
      </c>
      <c r="AW6436" s="114">
        <f t="shared" si="2146"/>
        <v>-12748.710819293028</v>
      </c>
      <c r="AX6436" s="125">
        <v>0.05</v>
      </c>
      <c r="AY6436" s="114">
        <f t="shared" si="2147"/>
        <v>-757.34915758176476</v>
      </c>
      <c r="AZ6436" s="114">
        <f t="shared" si="2148"/>
        <v>-643.74678394450007</v>
      </c>
      <c r="BA6436" s="114">
        <f t="shared" si="2149"/>
        <v>-568.01186818632357</v>
      </c>
    </row>
    <row r="6437" spans="1:53" hidden="1">
      <c r="A6437" t="s">
        <v>6682</v>
      </c>
      <c r="B6437" t="s">
        <v>7291</v>
      </c>
      <c r="D6437" t="s">
        <v>1253</v>
      </c>
      <c r="G6437" t="s">
        <v>5658</v>
      </c>
      <c r="I6437" t="s">
        <v>5535</v>
      </c>
      <c r="J6437" t="s">
        <v>6153</v>
      </c>
      <c r="K6437">
        <v>44286</v>
      </c>
      <c r="L6437" s="13">
        <v>44317</v>
      </c>
      <c r="N6437" s="12">
        <v>224220.79999999999</v>
      </c>
      <c r="O6437" s="12">
        <v>40359.74</v>
      </c>
      <c r="P6437" s="12">
        <v>224220.79999999999</v>
      </c>
      <c r="Q6437" s="12">
        <v>224220.79999999999</v>
      </c>
      <c r="R6437" s="12">
        <v>25</v>
      </c>
      <c r="S6437" s="12">
        <v>216400.71566027397</v>
      </c>
      <c r="T6437" s="49">
        <f t="shared" si="2150"/>
        <v>44317</v>
      </c>
      <c r="U6437" s="70">
        <f t="shared" si="2151"/>
        <v>1.3333333333333333</v>
      </c>
      <c r="AC6437" s="78"/>
      <c r="AJ6437" s="87" t="s">
        <v>10241</v>
      </c>
      <c r="AK6437">
        <f>MATCH(AJ6437,'Cat-4'!$A:$A,0)</f>
        <v>619</v>
      </c>
      <c r="AL6437">
        <f>MATCH(T6437,'Cat-4'!$1:$1,0)</f>
        <v>113</v>
      </c>
      <c r="AM6437">
        <f>INDEX('Cat-4'!$1:$1048576,Working!AK6437,Working!AL6437)</f>
        <v>100.9</v>
      </c>
      <c r="AN6437">
        <f>MATCH($AN$2,'Cat-4'!$1:$1,0)</f>
        <v>127</v>
      </c>
      <c r="AO6437">
        <f>INDEX('Cat-4'!$1:$1048576,Working!AK6437,Working!AN6437)</f>
        <v>103.7</v>
      </c>
      <c r="AP6437" s="103">
        <f t="shared" si="2141"/>
        <v>1.0277502477700693</v>
      </c>
      <c r="AQ6437" s="111">
        <f t="shared" si="2142"/>
        <v>2.7750247770069292E-2</v>
      </c>
      <c r="AR6437" s="69">
        <f>INDEX(ELSV!$C$4:$G$65,MATCH(AJ6437,ELSV!$C$4:$C$65,0),MATCH(IF(Q6437&gt;2000000,"A",IF(Q6437&gt;1000000,"B",IF(Q6437&gt;100000,"C","D"))),ELSV!$C$4:$G$4,0))</f>
        <v>10</v>
      </c>
      <c r="AS6437" s="124">
        <f>INDEX(ELSV!$I$4:$M$65,MATCH(AJ6437,ELSV!$M$4:$M$65,0),MATCH(IF(Q6437&gt;2000000,"A",IF(Q6437&gt;1000000,"B",IF(Q6437&gt;100000,"C","D"))),ELSV!$I$4:$M$4,0))</f>
        <v>0.95</v>
      </c>
      <c r="AT6437" s="113">
        <f t="shared" si="2143"/>
        <v>1.0277502477700693</v>
      </c>
      <c r="AU6437" s="114">
        <f t="shared" si="2144"/>
        <v>230442.98275520315</v>
      </c>
      <c r="AV6437" s="114">
        <f t="shared" si="2145"/>
        <v>29189.444482325729</v>
      </c>
      <c r="AW6437" s="114">
        <f t="shared" si="2146"/>
        <v>201253.53827287743</v>
      </c>
      <c r="AX6437" s="125">
        <v>0.05</v>
      </c>
      <c r="AY6437" s="114">
        <f t="shared" si="2147"/>
        <v>191190.86135923356</v>
      </c>
      <c r="AZ6437" s="114">
        <f t="shared" si="2148"/>
        <v>162512.23215534852</v>
      </c>
      <c r="BA6437" s="114">
        <f t="shared" si="2149"/>
        <v>143393.14601942518</v>
      </c>
    </row>
    <row r="6438" spans="1:53" hidden="1">
      <c r="A6438" t="s">
        <v>6682</v>
      </c>
      <c r="B6438" t="s">
        <v>7291</v>
      </c>
      <c r="D6438" t="s">
        <v>1253</v>
      </c>
      <c r="G6438" t="s">
        <v>5658</v>
      </c>
      <c r="I6438" t="s">
        <v>5535</v>
      </c>
      <c r="J6438" t="s">
        <v>5665</v>
      </c>
      <c r="K6438">
        <v>44286</v>
      </c>
      <c r="L6438" s="13">
        <v>44317</v>
      </c>
      <c r="N6438" s="12">
        <v>182290</v>
      </c>
      <c r="O6438" s="12">
        <v>32812</v>
      </c>
      <c r="P6438" s="12">
        <v>182290</v>
      </c>
      <c r="Q6438" s="12">
        <v>182290</v>
      </c>
      <c r="R6438" s="12">
        <v>25</v>
      </c>
      <c r="S6438" s="12">
        <v>175932.32410958904</v>
      </c>
      <c r="T6438" s="49">
        <f t="shared" si="2150"/>
        <v>44317</v>
      </c>
      <c r="U6438" s="70">
        <f t="shared" si="2151"/>
        <v>1.3333333333333333</v>
      </c>
      <c r="AC6438" s="78"/>
      <c r="AJ6438" s="87" t="s">
        <v>10241</v>
      </c>
      <c r="AK6438">
        <f>MATCH(AJ6438,'Cat-4'!$A:$A,0)</f>
        <v>619</v>
      </c>
      <c r="AL6438">
        <f>MATCH(T6438,'Cat-4'!$1:$1,0)</f>
        <v>113</v>
      </c>
      <c r="AM6438">
        <f>INDEX('Cat-4'!$1:$1048576,Working!AK6438,Working!AL6438)</f>
        <v>100.9</v>
      </c>
      <c r="AN6438">
        <f>MATCH($AN$2,'Cat-4'!$1:$1,0)</f>
        <v>127</v>
      </c>
      <c r="AO6438">
        <f>INDEX('Cat-4'!$1:$1048576,Working!AK6438,Working!AN6438)</f>
        <v>103.7</v>
      </c>
      <c r="AP6438" s="103">
        <f t="shared" si="2141"/>
        <v>1.0277502477700693</v>
      </c>
      <c r="AQ6438" s="111">
        <f t="shared" si="2142"/>
        <v>2.7750247770069292E-2</v>
      </c>
      <c r="AR6438" s="69">
        <f>INDEX(ELSV!$C$4:$G$65,MATCH(AJ6438,ELSV!$C$4:$C$65,0),MATCH(IF(Q6438&gt;2000000,"A",IF(Q6438&gt;1000000,"B",IF(Q6438&gt;100000,"C","D"))),ELSV!$C$4:$G$4,0))</f>
        <v>10</v>
      </c>
      <c r="AS6438" s="124">
        <f>INDEX(ELSV!$I$4:$M$65,MATCH(AJ6438,ELSV!$M$4:$M$65,0),MATCH(IF(Q6438&gt;2000000,"A",IF(Q6438&gt;1000000,"B",IF(Q6438&gt;100000,"C","D"))),ELSV!$I$4:$M$4,0))</f>
        <v>0.95</v>
      </c>
      <c r="AT6438" s="113">
        <f t="shared" si="2143"/>
        <v>1.0277502477700693</v>
      </c>
      <c r="AU6438" s="114">
        <f t="shared" si="2144"/>
        <v>187348.59266600592</v>
      </c>
      <c r="AV6438" s="114">
        <f t="shared" si="2145"/>
        <v>23730.821737694081</v>
      </c>
      <c r="AW6438" s="114">
        <f t="shared" si="2146"/>
        <v>163617.77092831183</v>
      </c>
      <c r="AX6438" s="125">
        <v>0.05</v>
      </c>
      <c r="AY6438" s="114">
        <f t="shared" si="2147"/>
        <v>155436.88238189623</v>
      </c>
      <c r="AZ6438" s="114">
        <f t="shared" si="2148"/>
        <v>132121.35002461178</v>
      </c>
      <c r="BA6438" s="114">
        <f t="shared" si="2149"/>
        <v>116577.66178642216</v>
      </c>
    </row>
    <row r="6439" spans="1:53" hidden="1">
      <c r="A6439" t="s">
        <v>6682</v>
      </c>
      <c r="B6439" t="s">
        <v>7291</v>
      </c>
      <c r="D6439" t="s">
        <v>1253</v>
      </c>
      <c r="G6439" t="s">
        <v>5658</v>
      </c>
      <c r="I6439" t="s">
        <v>5535</v>
      </c>
      <c r="J6439" t="s">
        <v>994</v>
      </c>
      <c r="K6439">
        <v>44286</v>
      </c>
      <c r="L6439" s="13">
        <v>44317</v>
      </c>
      <c r="N6439" s="12">
        <v>135475</v>
      </c>
      <c r="O6439" s="12">
        <v>24385.5</v>
      </c>
      <c r="P6439" s="12">
        <v>135475</v>
      </c>
      <c r="Q6439" s="12">
        <v>135475</v>
      </c>
      <c r="R6439" s="12">
        <v>25</v>
      </c>
      <c r="S6439" s="12">
        <v>130750.07739726028</v>
      </c>
      <c r="T6439" s="49">
        <f t="shared" si="2150"/>
        <v>44317</v>
      </c>
      <c r="U6439" s="70">
        <f t="shared" si="2151"/>
        <v>1.3333333333333333</v>
      </c>
      <c r="AC6439" s="78"/>
      <c r="AJ6439" s="87" t="s">
        <v>10241</v>
      </c>
      <c r="AK6439">
        <f>MATCH(AJ6439,'Cat-4'!$A:$A,0)</f>
        <v>619</v>
      </c>
      <c r="AL6439">
        <f>MATCH(T6439,'Cat-4'!$1:$1,0)</f>
        <v>113</v>
      </c>
      <c r="AM6439">
        <f>INDEX('Cat-4'!$1:$1048576,Working!AK6439,Working!AL6439)</f>
        <v>100.9</v>
      </c>
      <c r="AN6439">
        <f>MATCH($AN$2,'Cat-4'!$1:$1,0)</f>
        <v>127</v>
      </c>
      <c r="AO6439">
        <f>INDEX('Cat-4'!$1:$1048576,Working!AK6439,Working!AN6439)</f>
        <v>103.7</v>
      </c>
      <c r="AP6439" s="103">
        <f t="shared" si="2141"/>
        <v>1.0277502477700693</v>
      </c>
      <c r="AQ6439" s="111">
        <f t="shared" si="2142"/>
        <v>2.7750247770069292E-2</v>
      </c>
      <c r="AR6439" s="69">
        <f>INDEX(ELSV!$C$4:$G$65,MATCH(AJ6439,ELSV!$C$4:$C$65,0),MATCH(IF(Q6439&gt;2000000,"A",IF(Q6439&gt;1000000,"B",IF(Q6439&gt;100000,"C","D"))),ELSV!$C$4:$G$4,0))</f>
        <v>10</v>
      </c>
      <c r="AS6439" s="124">
        <f>INDEX(ELSV!$I$4:$M$65,MATCH(AJ6439,ELSV!$M$4:$M$65,0),MATCH(IF(Q6439&gt;2000000,"A",IF(Q6439&gt;1000000,"B",IF(Q6439&gt;100000,"C","D"))),ELSV!$I$4:$M$4,0))</f>
        <v>0.95</v>
      </c>
      <c r="AT6439" s="113">
        <f t="shared" si="2143"/>
        <v>1.0277502477700693</v>
      </c>
      <c r="AU6439" s="114">
        <f t="shared" si="2144"/>
        <v>139234.46481665014</v>
      </c>
      <c r="AV6439" s="114">
        <f t="shared" si="2145"/>
        <v>17636.365543442349</v>
      </c>
      <c r="AW6439" s="114">
        <f t="shared" si="2146"/>
        <v>121598.0992732078</v>
      </c>
      <c r="AX6439" s="125">
        <v>0.05</v>
      </c>
      <c r="AY6439" s="114">
        <f t="shared" si="2147"/>
        <v>115518.19430954741</v>
      </c>
      <c r="AZ6439" s="114">
        <f t="shared" si="2148"/>
        <v>98190.465163115296</v>
      </c>
      <c r="BA6439" s="114">
        <f t="shared" si="2149"/>
        <v>86638.645732160556</v>
      </c>
    </row>
    <row r="6440" spans="1:53" hidden="1">
      <c r="A6440" t="s">
        <v>6682</v>
      </c>
      <c r="B6440" t="s">
        <v>7291</v>
      </c>
      <c r="D6440" t="s">
        <v>1253</v>
      </c>
      <c r="G6440" t="s">
        <v>5658</v>
      </c>
      <c r="I6440" t="s">
        <v>5535</v>
      </c>
      <c r="J6440" t="s">
        <v>2943</v>
      </c>
      <c r="K6440">
        <v>44286</v>
      </c>
      <c r="L6440" s="13">
        <v>44317</v>
      </c>
      <c r="N6440" s="12">
        <v>6550</v>
      </c>
      <c r="O6440" s="12">
        <v>1179</v>
      </c>
      <c r="P6440" s="12">
        <v>6550</v>
      </c>
      <c r="Q6440" s="12">
        <v>6550</v>
      </c>
      <c r="R6440" s="12">
        <v>25</v>
      </c>
      <c r="S6440" s="12">
        <v>6321.5575342465754</v>
      </c>
      <c r="T6440" s="49">
        <f t="shared" si="2150"/>
        <v>44317</v>
      </c>
      <c r="U6440" s="70">
        <f t="shared" si="2151"/>
        <v>1.3333333333333333</v>
      </c>
      <c r="AC6440" s="78"/>
      <c r="AJ6440" s="87" t="s">
        <v>10241</v>
      </c>
      <c r="AK6440">
        <f>MATCH(AJ6440,'Cat-4'!$A:$A,0)</f>
        <v>619</v>
      </c>
      <c r="AL6440">
        <f>MATCH(T6440,'Cat-4'!$1:$1,0)</f>
        <v>113</v>
      </c>
      <c r="AM6440">
        <f>INDEX('Cat-4'!$1:$1048576,Working!AK6440,Working!AL6440)</f>
        <v>100.9</v>
      </c>
      <c r="AN6440">
        <f>MATCH($AN$2,'Cat-4'!$1:$1,0)</f>
        <v>127</v>
      </c>
      <c r="AO6440">
        <f>INDEX('Cat-4'!$1:$1048576,Working!AK6440,Working!AN6440)</f>
        <v>103.7</v>
      </c>
      <c r="AP6440" s="103">
        <f t="shared" si="2141"/>
        <v>1.0277502477700693</v>
      </c>
      <c r="AQ6440" s="111">
        <f t="shared" si="2142"/>
        <v>2.7750247770069292E-2</v>
      </c>
      <c r="AR6440" s="69">
        <f>INDEX(ELSV!$C$4:$G$65,MATCH(AJ6440,ELSV!$C$4:$C$65,0),MATCH(IF(Q6440&gt;2000000,"A",IF(Q6440&gt;1000000,"B",IF(Q6440&gt;100000,"C","D"))),ELSV!$C$4:$G$4,0))</f>
        <v>8</v>
      </c>
      <c r="AS6440" s="124">
        <f>INDEX(ELSV!$I$4:$M$65,MATCH(AJ6440,ELSV!$M$4:$M$65,0),MATCH(IF(Q6440&gt;2000000,"A",IF(Q6440&gt;1000000,"B",IF(Q6440&gt;100000,"C","D"))),ELSV!$I$4:$M$4,0))</f>
        <v>0.95</v>
      </c>
      <c r="AT6440" s="113">
        <f t="shared" si="2143"/>
        <v>1.0277502477700693</v>
      </c>
      <c r="AU6440" s="114">
        <f t="shared" si="2144"/>
        <v>6731.7641228939538</v>
      </c>
      <c r="AV6440" s="114">
        <f t="shared" si="2145"/>
        <v>1065.8626527915426</v>
      </c>
      <c r="AW6440" s="114">
        <f t="shared" si="2146"/>
        <v>5665.9014701024116</v>
      </c>
      <c r="AX6440" s="125">
        <v>0.05</v>
      </c>
      <c r="AY6440" s="114">
        <f t="shared" si="2147"/>
        <v>5382.6063965972908</v>
      </c>
      <c r="AZ6440" s="114">
        <f t="shared" si="2148"/>
        <v>4575.2154371076967</v>
      </c>
      <c r="BA6440" s="114">
        <f t="shared" si="2149"/>
        <v>4036.9547974479683</v>
      </c>
    </row>
    <row r="6441" spans="1:53" hidden="1">
      <c r="A6441" t="s">
        <v>6682</v>
      </c>
      <c r="B6441" t="s">
        <v>7291</v>
      </c>
      <c r="D6441" t="s">
        <v>1253</v>
      </c>
      <c r="G6441" t="s">
        <v>5683</v>
      </c>
      <c r="I6441" t="s">
        <v>3899</v>
      </c>
      <c r="J6441" t="s">
        <v>6154</v>
      </c>
      <c r="K6441">
        <v>43646</v>
      </c>
      <c r="L6441" s="13">
        <v>44317</v>
      </c>
      <c r="N6441" s="12">
        <v>596250</v>
      </c>
      <c r="P6441" s="12">
        <v>596250</v>
      </c>
      <c r="Q6441" s="12">
        <v>596250</v>
      </c>
      <c r="R6441" s="12">
        <v>25</v>
      </c>
      <c r="S6441" s="12">
        <v>575454.76027397264</v>
      </c>
      <c r="T6441" s="49">
        <f t="shared" si="2150"/>
        <v>44317</v>
      </c>
      <c r="U6441" s="70">
        <f t="shared" si="2151"/>
        <v>1.3333333333333333</v>
      </c>
      <c r="AC6441" s="78"/>
      <c r="AJ6441" s="87" t="s">
        <v>10438</v>
      </c>
      <c r="AK6441">
        <f>MATCH(AJ6441,'Cat-4'!$A:$A,0)</f>
        <v>722</v>
      </c>
      <c r="AL6441">
        <f>MATCH(T6441,'Cat-4'!$1:$1,0)</f>
        <v>113</v>
      </c>
      <c r="AM6441">
        <f>INDEX('Cat-4'!$1:$1048576,Working!AK6441,Working!AL6441)</f>
        <v>117.3</v>
      </c>
      <c r="AN6441">
        <f>MATCH($AN$2,'Cat-4'!$1:$1,0)</f>
        <v>127</v>
      </c>
      <c r="AO6441">
        <f>INDEX('Cat-4'!$1:$1048576,Working!AK6441,Working!AN6441)</f>
        <v>125.5</v>
      </c>
      <c r="AP6441" s="103">
        <f t="shared" si="2141"/>
        <v>1.0699062233589087</v>
      </c>
      <c r="AQ6441" s="111">
        <f t="shared" si="2142"/>
        <v>6.9906223358908726E-2</v>
      </c>
      <c r="AR6441" s="69">
        <f>INDEX(ELSV!$C$4:$G$65,MATCH(AJ6441,ELSV!$C$4:$C$65,0),MATCH(IF(Q6441&gt;2000000,"A",IF(Q6441&gt;1000000,"B",IF(Q6441&gt;100000,"C","D"))),ELSV!$C$4:$G$4,0))</f>
        <v>15</v>
      </c>
      <c r="AS6441" s="124">
        <f>INDEX(ELSV!$I$4:$M$65,MATCH(AJ6441,ELSV!$M$4:$M$65,0),MATCH(IF(Q6441&gt;2000000,"A",IF(Q6441&gt;1000000,"B",IF(Q6441&gt;100000,"C","D"))),ELSV!$I$4:$M$4,0))</f>
        <v>0.95</v>
      </c>
      <c r="AT6441" s="113">
        <f t="shared" si="2143"/>
        <v>1.0699062233589087</v>
      </c>
      <c r="AU6441" s="114">
        <f t="shared" si="2144"/>
        <v>637931.58567774936</v>
      </c>
      <c r="AV6441" s="114">
        <f t="shared" si="2145"/>
        <v>53869.778346121049</v>
      </c>
      <c r="AW6441" s="114">
        <f t="shared" si="2146"/>
        <v>584061.80733162828</v>
      </c>
      <c r="AX6441" s="125">
        <v>0.05</v>
      </c>
      <c r="AY6441" s="114">
        <f t="shared" si="2147"/>
        <v>554858.71696504683</v>
      </c>
      <c r="AZ6441" s="114">
        <f t="shared" si="2148"/>
        <v>471629.9094202898</v>
      </c>
      <c r="BA6441" s="114">
        <f t="shared" si="2149"/>
        <v>416144.03772378515</v>
      </c>
    </row>
    <row r="6442" spans="1:53" hidden="1">
      <c r="A6442" t="s">
        <v>6682</v>
      </c>
      <c r="B6442" t="s">
        <v>7291</v>
      </c>
      <c r="D6442" t="s">
        <v>1253</v>
      </c>
      <c r="G6442" t="s">
        <v>5936</v>
      </c>
      <c r="I6442" t="s">
        <v>587</v>
      </c>
      <c r="J6442" t="s">
        <v>6155</v>
      </c>
      <c r="K6442">
        <v>44286</v>
      </c>
      <c r="L6442" s="13">
        <v>44317</v>
      </c>
      <c r="N6442" s="12">
        <v>438744</v>
      </c>
      <c r="O6442" s="12">
        <v>78973.919999999998</v>
      </c>
      <c r="P6442" s="12">
        <v>438744</v>
      </c>
      <c r="Q6442" s="12">
        <v>438744</v>
      </c>
      <c r="R6442" s="12">
        <v>25</v>
      </c>
      <c r="S6442" s="12">
        <v>423442.05172602739</v>
      </c>
      <c r="T6442" s="49">
        <f t="shared" si="2150"/>
        <v>44317</v>
      </c>
      <c r="U6442" s="70">
        <f t="shared" si="2151"/>
        <v>1.3333333333333333</v>
      </c>
      <c r="AC6442" s="78"/>
      <c r="AJ6442" s="87" t="s">
        <v>10438</v>
      </c>
      <c r="AK6442">
        <f>MATCH(AJ6442,'Cat-4'!$A:$A,0)</f>
        <v>722</v>
      </c>
      <c r="AL6442">
        <f>MATCH(T6442,'Cat-4'!$1:$1,0)</f>
        <v>113</v>
      </c>
      <c r="AM6442">
        <f>INDEX('Cat-4'!$1:$1048576,Working!AK6442,Working!AL6442)</f>
        <v>117.3</v>
      </c>
      <c r="AN6442">
        <f>MATCH($AN$2,'Cat-4'!$1:$1,0)</f>
        <v>127</v>
      </c>
      <c r="AO6442">
        <f>INDEX('Cat-4'!$1:$1048576,Working!AK6442,Working!AN6442)</f>
        <v>125.5</v>
      </c>
      <c r="AP6442" s="103">
        <f t="shared" si="2141"/>
        <v>1.0699062233589087</v>
      </c>
      <c r="AQ6442" s="111">
        <f t="shared" si="2142"/>
        <v>6.9906223358908726E-2</v>
      </c>
      <c r="AR6442" s="69">
        <f>INDEX(ELSV!$C$4:$G$65,MATCH(AJ6442,ELSV!$C$4:$C$65,0),MATCH(IF(Q6442&gt;2000000,"A",IF(Q6442&gt;1000000,"B",IF(Q6442&gt;100000,"C","D"))),ELSV!$C$4:$G$4,0))</f>
        <v>15</v>
      </c>
      <c r="AS6442" s="124">
        <f>INDEX(ELSV!$I$4:$M$65,MATCH(AJ6442,ELSV!$M$4:$M$65,0),MATCH(IF(Q6442&gt;2000000,"A",IF(Q6442&gt;1000000,"B",IF(Q6442&gt;100000,"C","D"))),ELSV!$I$4:$M$4,0))</f>
        <v>0.95</v>
      </c>
      <c r="AT6442" s="113">
        <f t="shared" si="2143"/>
        <v>1.0699062233589087</v>
      </c>
      <c r="AU6442" s="114">
        <f t="shared" si="2144"/>
        <v>469414.93606138107</v>
      </c>
      <c r="AV6442" s="114">
        <f t="shared" si="2145"/>
        <v>39639.483489627732</v>
      </c>
      <c r="AW6442" s="114">
        <f t="shared" si="2146"/>
        <v>429775.45257175335</v>
      </c>
      <c r="AX6442" s="125">
        <v>0.05</v>
      </c>
      <c r="AY6442" s="114">
        <f t="shared" si="2147"/>
        <v>408286.67994316568</v>
      </c>
      <c r="AZ6442" s="114">
        <f t="shared" si="2148"/>
        <v>347043.6779516908</v>
      </c>
      <c r="BA6442" s="114">
        <f t="shared" si="2149"/>
        <v>306215.00995737425</v>
      </c>
    </row>
    <row r="6443" spans="1:53" hidden="1">
      <c r="A6443" t="s">
        <v>6682</v>
      </c>
      <c r="B6443" t="s">
        <v>7291</v>
      </c>
      <c r="D6443" t="s">
        <v>1253</v>
      </c>
      <c r="G6443" t="s">
        <v>5936</v>
      </c>
      <c r="I6443" t="s">
        <v>587</v>
      </c>
      <c r="J6443" t="s">
        <v>6156</v>
      </c>
      <c r="K6443">
        <v>44286</v>
      </c>
      <c r="L6443" s="13">
        <v>44317</v>
      </c>
      <c r="N6443" s="12">
        <v>724000</v>
      </c>
      <c r="O6443" s="12">
        <v>130320</v>
      </c>
      <c r="P6443" s="12">
        <v>724000</v>
      </c>
      <c r="Q6443" s="12">
        <v>724000</v>
      </c>
      <c r="R6443" s="12">
        <v>25</v>
      </c>
      <c r="S6443" s="12">
        <v>698749.26027397264</v>
      </c>
      <c r="T6443" s="49">
        <f t="shared" si="2150"/>
        <v>44317</v>
      </c>
      <c r="U6443" s="70">
        <f t="shared" si="2151"/>
        <v>1.3333333333333333</v>
      </c>
      <c r="AC6443" s="78"/>
      <c r="AJ6443" s="87" t="s">
        <v>10438</v>
      </c>
      <c r="AK6443">
        <f>MATCH(AJ6443,'Cat-4'!$A:$A,0)</f>
        <v>722</v>
      </c>
      <c r="AL6443">
        <f>MATCH(T6443,'Cat-4'!$1:$1,0)</f>
        <v>113</v>
      </c>
      <c r="AM6443">
        <f>INDEX('Cat-4'!$1:$1048576,Working!AK6443,Working!AL6443)</f>
        <v>117.3</v>
      </c>
      <c r="AN6443">
        <f>MATCH($AN$2,'Cat-4'!$1:$1,0)</f>
        <v>127</v>
      </c>
      <c r="AO6443">
        <f>INDEX('Cat-4'!$1:$1048576,Working!AK6443,Working!AN6443)</f>
        <v>125.5</v>
      </c>
      <c r="AP6443" s="103">
        <f t="shared" si="2141"/>
        <v>1.0699062233589087</v>
      </c>
      <c r="AQ6443" s="111">
        <f t="shared" si="2142"/>
        <v>6.9906223358908726E-2</v>
      </c>
      <c r="AR6443" s="69">
        <f>INDEX(ELSV!$C$4:$G$65,MATCH(AJ6443,ELSV!$C$4:$C$65,0),MATCH(IF(Q6443&gt;2000000,"A",IF(Q6443&gt;1000000,"B",IF(Q6443&gt;100000,"C","D"))),ELSV!$C$4:$G$4,0))</f>
        <v>15</v>
      </c>
      <c r="AS6443" s="124">
        <f>INDEX(ELSV!$I$4:$M$65,MATCH(AJ6443,ELSV!$M$4:$M$65,0),MATCH(IF(Q6443&gt;2000000,"A",IF(Q6443&gt;1000000,"B",IF(Q6443&gt;100000,"C","D"))),ELSV!$I$4:$M$4,0))</f>
        <v>0.95</v>
      </c>
      <c r="AT6443" s="113">
        <f t="shared" si="2143"/>
        <v>1.0699062233589087</v>
      </c>
      <c r="AU6443" s="114">
        <f t="shared" si="2144"/>
        <v>774612.10571184987</v>
      </c>
      <c r="AV6443" s="114">
        <f t="shared" si="2145"/>
        <v>65411.688926778421</v>
      </c>
      <c r="AW6443" s="114">
        <f t="shared" si="2146"/>
        <v>709200.41678507149</v>
      </c>
      <c r="AX6443" s="125">
        <v>0.05</v>
      </c>
      <c r="AY6443" s="114">
        <f t="shared" si="2147"/>
        <v>673740.39594581793</v>
      </c>
      <c r="AZ6443" s="114">
        <f t="shared" si="2148"/>
        <v>572679.33655394521</v>
      </c>
      <c r="BA6443" s="114">
        <f t="shared" si="2149"/>
        <v>505305.29695936345</v>
      </c>
    </row>
    <row r="6444" spans="1:53" hidden="1">
      <c r="A6444" t="s">
        <v>6682</v>
      </c>
      <c r="B6444" t="s">
        <v>7291</v>
      </c>
      <c r="D6444" t="s">
        <v>1253</v>
      </c>
      <c r="G6444" t="s">
        <v>5658</v>
      </c>
      <c r="I6444" t="s">
        <v>6157</v>
      </c>
      <c r="J6444">
        <v>512</v>
      </c>
      <c r="K6444">
        <v>43717</v>
      </c>
      <c r="L6444" s="13">
        <v>44317</v>
      </c>
      <c r="N6444" s="12">
        <v>37044</v>
      </c>
      <c r="O6444" s="12">
        <v>1852</v>
      </c>
      <c r="P6444" s="12">
        <v>37044</v>
      </c>
      <c r="Q6444" s="12">
        <v>37044</v>
      </c>
      <c r="R6444" s="12">
        <v>25</v>
      </c>
      <c r="S6444" s="12">
        <v>35752.027068493153</v>
      </c>
      <c r="T6444" s="49">
        <f t="shared" si="2150"/>
        <v>44317</v>
      </c>
      <c r="U6444" s="70">
        <f t="shared" si="2151"/>
        <v>1.3333333333333333</v>
      </c>
      <c r="AC6444" s="78"/>
      <c r="AJ6444" s="87" t="s">
        <v>10241</v>
      </c>
      <c r="AK6444">
        <f>MATCH(AJ6444,'Cat-4'!$A:$A,0)</f>
        <v>619</v>
      </c>
      <c r="AL6444">
        <f>MATCH(T6444,'Cat-4'!$1:$1,0)</f>
        <v>113</v>
      </c>
      <c r="AM6444">
        <f>INDEX('Cat-4'!$1:$1048576,Working!AK6444,Working!AL6444)</f>
        <v>100.9</v>
      </c>
      <c r="AN6444">
        <f>MATCH($AN$2,'Cat-4'!$1:$1,0)</f>
        <v>127</v>
      </c>
      <c r="AO6444">
        <f>INDEX('Cat-4'!$1:$1048576,Working!AK6444,Working!AN6444)</f>
        <v>103.7</v>
      </c>
      <c r="AP6444" s="103">
        <f t="shared" si="2141"/>
        <v>1.0277502477700693</v>
      </c>
      <c r="AQ6444" s="111">
        <f t="shared" si="2142"/>
        <v>2.7750247770069292E-2</v>
      </c>
      <c r="AR6444" s="69">
        <f>INDEX(ELSV!$C$4:$G$65,MATCH(AJ6444,ELSV!$C$4:$C$65,0),MATCH(IF(Q6444&gt;2000000,"A",IF(Q6444&gt;1000000,"B",IF(Q6444&gt;100000,"C","D"))),ELSV!$C$4:$G$4,0))</f>
        <v>8</v>
      </c>
      <c r="AS6444" s="124">
        <f>INDEX(ELSV!$I$4:$M$65,MATCH(AJ6444,ELSV!$M$4:$M$65,0),MATCH(IF(Q6444&gt;2000000,"A",IF(Q6444&gt;1000000,"B",IF(Q6444&gt;100000,"C","D"))),ELSV!$I$4:$M$4,0))</f>
        <v>0.95</v>
      </c>
      <c r="AT6444" s="113">
        <f t="shared" si="2143"/>
        <v>1.0277502477700693</v>
      </c>
      <c r="AU6444" s="114">
        <f t="shared" si="2144"/>
        <v>38071.980178394449</v>
      </c>
      <c r="AV6444" s="114">
        <f t="shared" si="2145"/>
        <v>6028.0635282457879</v>
      </c>
      <c r="AW6444" s="114">
        <f t="shared" si="2146"/>
        <v>32043.916650148662</v>
      </c>
      <c r="AX6444" s="125">
        <v>0.05</v>
      </c>
      <c r="AY6444" s="114">
        <f t="shared" si="2147"/>
        <v>30441.720817641228</v>
      </c>
      <c r="AZ6444" s="114">
        <f t="shared" si="2148"/>
        <v>25875.462694995043</v>
      </c>
      <c r="BA6444" s="114">
        <f t="shared" si="2149"/>
        <v>22831.290613230922</v>
      </c>
    </row>
    <row r="6445" spans="1:53" hidden="1">
      <c r="A6445" t="s">
        <v>6682</v>
      </c>
      <c r="B6445" t="s">
        <v>7291</v>
      </c>
      <c r="D6445" t="s">
        <v>1253</v>
      </c>
      <c r="G6445" t="s">
        <v>5658</v>
      </c>
      <c r="I6445" t="s">
        <v>6157</v>
      </c>
      <c r="J6445">
        <v>438</v>
      </c>
      <c r="K6445">
        <v>43710</v>
      </c>
      <c r="L6445" s="13">
        <v>44317</v>
      </c>
      <c r="N6445" s="12">
        <v>39900</v>
      </c>
      <c r="O6445" s="12">
        <v>1995</v>
      </c>
      <c r="P6445" s="12">
        <v>39738.5</v>
      </c>
      <c r="Q6445" s="12">
        <v>39738.5</v>
      </c>
      <c r="R6445" s="12">
        <v>25</v>
      </c>
      <c r="S6445" s="12">
        <v>38352.551767123288</v>
      </c>
      <c r="T6445" s="49">
        <f t="shared" si="2150"/>
        <v>44317</v>
      </c>
      <c r="U6445" s="70">
        <f t="shared" si="2151"/>
        <v>1.3333333333333333</v>
      </c>
      <c r="AC6445" s="78"/>
      <c r="AJ6445" s="87" t="s">
        <v>10241</v>
      </c>
      <c r="AK6445">
        <f>MATCH(AJ6445,'Cat-4'!$A:$A,0)</f>
        <v>619</v>
      </c>
      <c r="AL6445">
        <f>MATCH(T6445,'Cat-4'!$1:$1,0)</f>
        <v>113</v>
      </c>
      <c r="AM6445">
        <f>INDEX('Cat-4'!$1:$1048576,Working!AK6445,Working!AL6445)</f>
        <v>100.9</v>
      </c>
      <c r="AN6445">
        <f>MATCH($AN$2,'Cat-4'!$1:$1,0)</f>
        <v>127</v>
      </c>
      <c r="AO6445">
        <f>INDEX('Cat-4'!$1:$1048576,Working!AK6445,Working!AN6445)</f>
        <v>103.7</v>
      </c>
      <c r="AP6445" s="103">
        <f t="shared" si="2141"/>
        <v>1.0277502477700693</v>
      </c>
      <c r="AQ6445" s="111">
        <f t="shared" si="2142"/>
        <v>2.7750247770069292E-2</v>
      </c>
      <c r="AR6445" s="69">
        <f>INDEX(ELSV!$C$4:$G$65,MATCH(AJ6445,ELSV!$C$4:$C$65,0),MATCH(IF(Q6445&gt;2000000,"A",IF(Q6445&gt;1000000,"B",IF(Q6445&gt;100000,"C","D"))),ELSV!$C$4:$G$4,0))</f>
        <v>8</v>
      </c>
      <c r="AS6445" s="124">
        <f>INDEX(ELSV!$I$4:$M$65,MATCH(AJ6445,ELSV!$M$4:$M$65,0),MATCH(IF(Q6445&gt;2000000,"A",IF(Q6445&gt;1000000,"B",IF(Q6445&gt;100000,"C","D"))),ELSV!$I$4:$M$4,0))</f>
        <v>0.95</v>
      </c>
      <c r="AT6445" s="113">
        <f t="shared" si="2143"/>
        <v>1.0277502477700693</v>
      </c>
      <c r="AU6445" s="114">
        <f t="shared" si="2144"/>
        <v>40841.253221010898</v>
      </c>
      <c r="AV6445" s="114">
        <f t="shared" si="2145"/>
        <v>6466.5317599933915</v>
      </c>
      <c r="AW6445" s="114">
        <f t="shared" si="2146"/>
        <v>34374.721461017507</v>
      </c>
      <c r="AX6445" s="125">
        <v>0.05</v>
      </c>
      <c r="AY6445" s="114">
        <f t="shared" si="2147"/>
        <v>32655.98538796663</v>
      </c>
      <c r="AZ6445" s="114">
        <f t="shared" si="2148"/>
        <v>27757.587579771636</v>
      </c>
      <c r="BA6445" s="114">
        <f t="shared" si="2149"/>
        <v>24491.989040974971</v>
      </c>
    </row>
    <row r="6446" spans="1:53" hidden="1">
      <c r="A6446" t="s">
        <v>6682</v>
      </c>
      <c r="B6446" t="s">
        <v>7291</v>
      </c>
      <c r="D6446" t="s">
        <v>1253</v>
      </c>
      <c r="G6446" t="s">
        <v>5658</v>
      </c>
      <c r="I6446" t="s">
        <v>6157</v>
      </c>
      <c r="J6446">
        <v>506</v>
      </c>
      <c r="K6446">
        <v>43715</v>
      </c>
      <c r="L6446" s="13">
        <v>44317</v>
      </c>
      <c r="N6446" s="12">
        <v>21756</v>
      </c>
      <c r="O6446" s="12">
        <v>1088</v>
      </c>
      <c r="P6446" s="12">
        <v>21756</v>
      </c>
      <c r="Q6446" s="12">
        <v>21756</v>
      </c>
      <c r="R6446" s="12">
        <v>25</v>
      </c>
      <c r="S6446" s="12">
        <v>20997.222246575344</v>
      </c>
      <c r="T6446" s="49">
        <f t="shared" si="2150"/>
        <v>44317</v>
      </c>
      <c r="U6446" s="70">
        <f t="shared" si="2151"/>
        <v>1.3333333333333333</v>
      </c>
      <c r="AC6446" s="78"/>
      <c r="AJ6446" s="87" t="s">
        <v>10241</v>
      </c>
      <c r="AK6446">
        <f>MATCH(AJ6446,'Cat-4'!$A:$A,0)</f>
        <v>619</v>
      </c>
      <c r="AL6446">
        <f>MATCH(T6446,'Cat-4'!$1:$1,0)</f>
        <v>113</v>
      </c>
      <c r="AM6446">
        <f>INDEX('Cat-4'!$1:$1048576,Working!AK6446,Working!AL6446)</f>
        <v>100.9</v>
      </c>
      <c r="AN6446">
        <f>MATCH($AN$2,'Cat-4'!$1:$1,0)</f>
        <v>127</v>
      </c>
      <c r="AO6446">
        <f>INDEX('Cat-4'!$1:$1048576,Working!AK6446,Working!AN6446)</f>
        <v>103.7</v>
      </c>
      <c r="AP6446" s="103">
        <f t="shared" si="2141"/>
        <v>1.0277502477700693</v>
      </c>
      <c r="AQ6446" s="111">
        <f t="shared" si="2142"/>
        <v>2.7750247770069292E-2</v>
      </c>
      <c r="AR6446" s="69">
        <f>INDEX(ELSV!$C$4:$G$65,MATCH(AJ6446,ELSV!$C$4:$C$65,0),MATCH(IF(Q6446&gt;2000000,"A",IF(Q6446&gt;1000000,"B",IF(Q6446&gt;100000,"C","D"))),ELSV!$C$4:$G$4,0))</f>
        <v>8</v>
      </c>
      <c r="AS6446" s="124">
        <f>INDEX(ELSV!$I$4:$M$65,MATCH(AJ6446,ELSV!$M$4:$M$65,0),MATCH(IF(Q6446&gt;2000000,"A",IF(Q6446&gt;1000000,"B",IF(Q6446&gt;100000,"C","D"))),ELSV!$I$4:$M$4,0))</f>
        <v>0.95</v>
      </c>
      <c r="AT6446" s="113">
        <f t="shared" si="2143"/>
        <v>1.0277502477700693</v>
      </c>
      <c r="AU6446" s="114">
        <f t="shared" si="2144"/>
        <v>22359.734390485628</v>
      </c>
      <c r="AV6446" s="114">
        <f t="shared" si="2145"/>
        <v>3540.291278493557</v>
      </c>
      <c r="AW6446" s="114">
        <f t="shared" si="2146"/>
        <v>18819.44311199207</v>
      </c>
      <c r="AX6446" s="125">
        <v>0.05</v>
      </c>
      <c r="AY6446" s="114">
        <f t="shared" si="2147"/>
        <v>17878.470956392466</v>
      </c>
      <c r="AZ6446" s="114">
        <f t="shared" si="2148"/>
        <v>15196.700312933595</v>
      </c>
      <c r="BA6446" s="114">
        <f t="shared" si="2149"/>
        <v>13408.853217294349</v>
      </c>
    </row>
    <row r="6447" spans="1:53" hidden="1">
      <c r="A6447" t="s">
        <v>6682</v>
      </c>
      <c r="B6447" t="s">
        <v>7291</v>
      </c>
      <c r="D6447" t="s">
        <v>1253</v>
      </c>
      <c r="G6447" t="s">
        <v>5658</v>
      </c>
      <c r="I6447" t="s">
        <v>6157</v>
      </c>
      <c r="J6447">
        <v>507</v>
      </c>
      <c r="K6447">
        <v>43715</v>
      </c>
      <c r="L6447" s="13">
        <v>44317</v>
      </c>
      <c r="N6447" s="12">
        <v>32928</v>
      </c>
      <c r="O6447" s="12">
        <v>1646</v>
      </c>
      <c r="P6447" s="12">
        <v>32928</v>
      </c>
      <c r="Q6447" s="12">
        <v>32928</v>
      </c>
      <c r="R6447" s="12">
        <v>25</v>
      </c>
      <c r="S6447" s="12">
        <v>31779.579616438357</v>
      </c>
      <c r="T6447" s="49">
        <f t="shared" si="2150"/>
        <v>44317</v>
      </c>
      <c r="U6447" s="70">
        <f t="shared" si="2151"/>
        <v>1.3333333333333333</v>
      </c>
      <c r="AC6447" s="78"/>
      <c r="AJ6447" s="87" t="s">
        <v>10241</v>
      </c>
      <c r="AK6447">
        <f>MATCH(AJ6447,'Cat-4'!$A:$A,0)</f>
        <v>619</v>
      </c>
      <c r="AL6447">
        <f>MATCH(T6447,'Cat-4'!$1:$1,0)</f>
        <v>113</v>
      </c>
      <c r="AM6447">
        <f>INDEX('Cat-4'!$1:$1048576,Working!AK6447,Working!AL6447)</f>
        <v>100.9</v>
      </c>
      <c r="AN6447">
        <f>MATCH($AN$2,'Cat-4'!$1:$1,0)</f>
        <v>127</v>
      </c>
      <c r="AO6447">
        <f>INDEX('Cat-4'!$1:$1048576,Working!AK6447,Working!AN6447)</f>
        <v>103.7</v>
      </c>
      <c r="AP6447" s="103">
        <f t="shared" si="2141"/>
        <v>1.0277502477700693</v>
      </c>
      <c r="AQ6447" s="111">
        <f t="shared" si="2142"/>
        <v>2.7750247770069292E-2</v>
      </c>
      <c r="AR6447" s="69">
        <f>INDEX(ELSV!$C$4:$G$65,MATCH(AJ6447,ELSV!$C$4:$C$65,0),MATCH(IF(Q6447&gt;2000000,"A",IF(Q6447&gt;1000000,"B",IF(Q6447&gt;100000,"C","D"))),ELSV!$C$4:$G$4,0))</f>
        <v>8</v>
      </c>
      <c r="AS6447" s="124">
        <f>INDEX(ELSV!$I$4:$M$65,MATCH(AJ6447,ELSV!$M$4:$M$65,0),MATCH(IF(Q6447&gt;2000000,"A",IF(Q6447&gt;1000000,"B",IF(Q6447&gt;100000,"C","D"))),ELSV!$I$4:$M$4,0))</f>
        <v>0.95</v>
      </c>
      <c r="AT6447" s="113">
        <f t="shared" si="2143"/>
        <v>1.0277502477700693</v>
      </c>
      <c r="AU6447" s="114">
        <f t="shared" si="2144"/>
        <v>33841.760158572841</v>
      </c>
      <c r="AV6447" s="114">
        <f t="shared" si="2145"/>
        <v>5358.2786917740323</v>
      </c>
      <c r="AW6447" s="114">
        <f t="shared" si="2146"/>
        <v>28483.48146679881</v>
      </c>
      <c r="AX6447" s="125">
        <v>0.05</v>
      </c>
      <c r="AY6447" s="114">
        <f t="shared" si="2147"/>
        <v>27059.307393458868</v>
      </c>
      <c r="AZ6447" s="114">
        <f t="shared" si="2148"/>
        <v>23000.411284440037</v>
      </c>
      <c r="BA6447" s="114">
        <f t="shared" si="2149"/>
        <v>20294.480545094149</v>
      </c>
    </row>
    <row r="6448" spans="1:53" hidden="1">
      <c r="A6448" t="s">
        <v>6682</v>
      </c>
      <c r="B6448" t="s">
        <v>7291</v>
      </c>
      <c r="D6448" t="s">
        <v>1253</v>
      </c>
      <c r="G6448" t="s">
        <v>5658</v>
      </c>
      <c r="I6448" t="s">
        <v>6157</v>
      </c>
      <c r="J6448">
        <v>529</v>
      </c>
      <c r="K6448">
        <v>43724</v>
      </c>
      <c r="L6448" s="13">
        <v>44317</v>
      </c>
      <c r="N6448" s="12">
        <v>36250</v>
      </c>
      <c r="O6448" s="12">
        <v>1812</v>
      </c>
      <c r="P6448" s="12">
        <v>36250</v>
      </c>
      <c r="Q6448" s="12">
        <v>36250</v>
      </c>
      <c r="R6448" s="12">
        <v>25</v>
      </c>
      <c r="S6448" s="12">
        <v>34985.719178082189</v>
      </c>
      <c r="T6448" s="49">
        <f t="shared" si="2150"/>
        <v>44317</v>
      </c>
      <c r="U6448" s="70">
        <f t="shared" si="2151"/>
        <v>1.3333333333333333</v>
      </c>
      <c r="AC6448" s="78"/>
      <c r="AJ6448" s="87" t="s">
        <v>10241</v>
      </c>
      <c r="AK6448">
        <f>MATCH(AJ6448,'Cat-4'!$A:$A,0)</f>
        <v>619</v>
      </c>
      <c r="AL6448">
        <f>MATCH(T6448,'Cat-4'!$1:$1,0)</f>
        <v>113</v>
      </c>
      <c r="AM6448">
        <f>INDEX('Cat-4'!$1:$1048576,Working!AK6448,Working!AL6448)</f>
        <v>100.9</v>
      </c>
      <c r="AN6448">
        <f>MATCH($AN$2,'Cat-4'!$1:$1,0)</f>
        <v>127</v>
      </c>
      <c r="AO6448">
        <f>INDEX('Cat-4'!$1:$1048576,Working!AK6448,Working!AN6448)</f>
        <v>103.7</v>
      </c>
      <c r="AP6448" s="103">
        <f t="shared" si="2141"/>
        <v>1.0277502477700693</v>
      </c>
      <c r="AQ6448" s="111">
        <f t="shared" si="2142"/>
        <v>2.7750247770069292E-2</v>
      </c>
      <c r="AR6448" s="69">
        <f>INDEX(ELSV!$C$4:$G$65,MATCH(AJ6448,ELSV!$C$4:$C$65,0),MATCH(IF(Q6448&gt;2000000,"A",IF(Q6448&gt;1000000,"B",IF(Q6448&gt;100000,"C","D"))),ELSV!$C$4:$G$4,0))</f>
        <v>8</v>
      </c>
      <c r="AS6448" s="124">
        <f>INDEX(ELSV!$I$4:$M$65,MATCH(AJ6448,ELSV!$M$4:$M$65,0),MATCH(IF(Q6448&gt;2000000,"A",IF(Q6448&gt;1000000,"B",IF(Q6448&gt;100000,"C","D"))),ELSV!$I$4:$M$4,0))</f>
        <v>0.95</v>
      </c>
      <c r="AT6448" s="113">
        <f t="shared" si="2143"/>
        <v>1.0277502477700693</v>
      </c>
      <c r="AU6448" s="114">
        <f t="shared" si="2144"/>
        <v>37255.946481665014</v>
      </c>
      <c r="AV6448" s="114">
        <f t="shared" si="2145"/>
        <v>5898.8581929302936</v>
      </c>
      <c r="AW6448" s="114">
        <f t="shared" si="2146"/>
        <v>31357.088288734722</v>
      </c>
      <c r="AX6448" s="125">
        <v>0.05</v>
      </c>
      <c r="AY6448" s="114">
        <f t="shared" si="2147"/>
        <v>29789.233874297985</v>
      </c>
      <c r="AZ6448" s="114">
        <f t="shared" si="2148"/>
        <v>25320.848793153287</v>
      </c>
      <c r="BA6448" s="114">
        <f t="shared" si="2149"/>
        <v>22341.925405723487</v>
      </c>
    </row>
    <row r="6449" spans="1:53" hidden="1">
      <c r="A6449" t="s">
        <v>6682</v>
      </c>
      <c r="B6449" t="s">
        <v>7291</v>
      </c>
      <c r="D6449" t="s">
        <v>1253</v>
      </c>
      <c r="G6449" t="s">
        <v>5658</v>
      </c>
      <c r="I6449" t="s">
        <v>6157</v>
      </c>
      <c r="J6449">
        <v>560</v>
      </c>
      <c r="K6449">
        <v>43734</v>
      </c>
      <c r="L6449" s="13">
        <v>44317</v>
      </c>
      <c r="N6449" s="12">
        <v>39592</v>
      </c>
      <c r="O6449" s="12">
        <v>1979.6</v>
      </c>
      <c r="P6449" s="12">
        <v>39592</v>
      </c>
      <c r="Q6449" s="12">
        <v>39592</v>
      </c>
      <c r="R6449" s="12">
        <v>25</v>
      </c>
      <c r="S6449" s="12">
        <v>38211.161205479453</v>
      </c>
      <c r="T6449" s="49">
        <f t="shared" si="2150"/>
        <v>44317</v>
      </c>
      <c r="U6449" s="70">
        <f t="shared" si="2151"/>
        <v>1.3333333333333333</v>
      </c>
      <c r="AC6449" s="78"/>
      <c r="AJ6449" s="87" t="s">
        <v>10241</v>
      </c>
      <c r="AK6449">
        <f>MATCH(AJ6449,'Cat-4'!$A:$A,0)</f>
        <v>619</v>
      </c>
      <c r="AL6449">
        <f>MATCH(T6449,'Cat-4'!$1:$1,0)</f>
        <v>113</v>
      </c>
      <c r="AM6449">
        <f>INDEX('Cat-4'!$1:$1048576,Working!AK6449,Working!AL6449)</f>
        <v>100.9</v>
      </c>
      <c r="AN6449">
        <f>MATCH($AN$2,'Cat-4'!$1:$1,0)</f>
        <v>127</v>
      </c>
      <c r="AO6449">
        <f>INDEX('Cat-4'!$1:$1048576,Working!AK6449,Working!AN6449)</f>
        <v>103.7</v>
      </c>
      <c r="AP6449" s="103">
        <f t="shared" si="2141"/>
        <v>1.0277502477700693</v>
      </c>
      <c r="AQ6449" s="111">
        <f t="shared" si="2142"/>
        <v>2.7750247770069292E-2</v>
      </c>
      <c r="AR6449" s="69">
        <f>INDEX(ELSV!$C$4:$G$65,MATCH(AJ6449,ELSV!$C$4:$C$65,0),MATCH(IF(Q6449&gt;2000000,"A",IF(Q6449&gt;1000000,"B",IF(Q6449&gt;100000,"C","D"))),ELSV!$C$4:$G$4,0))</f>
        <v>8</v>
      </c>
      <c r="AS6449" s="124">
        <f>INDEX(ELSV!$I$4:$M$65,MATCH(AJ6449,ELSV!$M$4:$M$65,0),MATCH(IF(Q6449&gt;2000000,"A",IF(Q6449&gt;1000000,"B",IF(Q6449&gt;100000,"C","D"))),ELSV!$I$4:$M$4,0))</f>
        <v>0.95</v>
      </c>
      <c r="AT6449" s="113">
        <f t="shared" si="2143"/>
        <v>1.0277502477700693</v>
      </c>
      <c r="AU6449" s="114">
        <f t="shared" si="2144"/>
        <v>40690.687809712581</v>
      </c>
      <c r="AV6449" s="114">
        <f t="shared" si="2145"/>
        <v>6442.692236537825</v>
      </c>
      <c r="AW6449" s="114">
        <f t="shared" si="2146"/>
        <v>34247.995573174754</v>
      </c>
      <c r="AX6449" s="125">
        <v>0.05</v>
      </c>
      <c r="AY6449" s="114">
        <f t="shared" si="2147"/>
        <v>32535.595794516015</v>
      </c>
      <c r="AZ6449" s="114">
        <f t="shared" si="2148"/>
        <v>27655.256425338612</v>
      </c>
      <c r="BA6449" s="114">
        <f t="shared" si="2149"/>
        <v>24401.696845887011</v>
      </c>
    </row>
    <row r="6450" spans="1:53" hidden="1">
      <c r="A6450" t="s">
        <v>6682</v>
      </c>
      <c r="B6450" t="s">
        <v>7291</v>
      </c>
      <c r="D6450" t="s">
        <v>1253</v>
      </c>
      <c r="G6450" t="s">
        <v>5658</v>
      </c>
      <c r="I6450" t="s">
        <v>6157</v>
      </c>
      <c r="J6450" t="s">
        <v>6158</v>
      </c>
      <c r="K6450">
        <v>43742</v>
      </c>
      <c r="L6450" s="13">
        <v>44317</v>
      </c>
      <c r="N6450" s="12">
        <v>37926</v>
      </c>
      <c r="O6450" s="12">
        <v>1896</v>
      </c>
      <c r="P6450" s="12">
        <v>37926</v>
      </c>
      <c r="Q6450" s="12">
        <v>37926</v>
      </c>
      <c r="R6450" s="12">
        <v>25</v>
      </c>
      <c r="S6450" s="12">
        <v>36603.265808219177</v>
      </c>
      <c r="T6450" s="49">
        <f t="shared" si="2150"/>
        <v>44317</v>
      </c>
      <c r="U6450" s="70">
        <f t="shared" si="2151"/>
        <v>1.3333333333333333</v>
      </c>
      <c r="AC6450" s="78"/>
      <c r="AJ6450" s="87" t="s">
        <v>10241</v>
      </c>
      <c r="AK6450">
        <f>MATCH(AJ6450,'Cat-4'!$A:$A,0)</f>
        <v>619</v>
      </c>
      <c r="AL6450">
        <f>MATCH(T6450,'Cat-4'!$1:$1,0)</f>
        <v>113</v>
      </c>
      <c r="AM6450">
        <f>INDEX('Cat-4'!$1:$1048576,Working!AK6450,Working!AL6450)</f>
        <v>100.9</v>
      </c>
      <c r="AN6450">
        <f>MATCH($AN$2,'Cat-4'!$1:$1,0)</f>
        <v>127</v>
      </c>
      <c r="AO6450">
        <f>INDEX('Cat-4'!$1:$1048576,Working!AK6450,Working!AN6450)</f>
        <v>103.7</v>
      </c>
      <c r="AP6450" s="103">
        <f t="shared" si="2141"/>
        <v>1.0277502477700693</v>
      </c>
      <c r="AQ6450" s="111">
        <f t="shared" si="2142"/>
        <v>2.7750247770069292E-2</v>
      </c>
      <c r="AR6450" s="69">
        <f>INDEX(ELSV!$C$4:$G$65,MATCH(AJ6450,ELSV!$C$4:$C$65,0),MATCH(IF(Q6450&gt;2000000,"A",IF(Q6450&gt;1000000,"B",IF(Q6450&gt;100000,"C","D"))),ELSV!$C$4:$G$4,0))</f>
        <v>8</v>
      </c>
      <c r="AS6450" s="124">
        <f>INDEX(ELSV!$I$4:$M$65,MATCH(AJ6450,ELSV!$M$4:$M$65,0),MATCH(IF(Q6450&gt;2000000,"A",IF(Q6450&gt;1000000,"B",IF(Q6450&gt;100000,"C","D"))),ELSV!$I$4:$M$4,0))</f>
        <v>0.95</v>
      </c>
      <c r="AT6450" s="113">
        <f t="shared" si="2143"/>
        <v>1.0277502477700693</v>
      </c>
      <c r="AU6450" s="114">
        <f t="shared" si="2144"/>
        <v>38978.455896927648</v>
      </c>
      <c r="AV6450" s="114">
        <f t="shared" si="2145"/>
        <v>6171.5888503468777</v>
      </c>
      <c r="AW6450" s="114">
        <f t="shared" si="2146"/>
        <v>32806.867046580766</v>
      </c>
      <c r="AX6450" s="125">
        <v>0.05</v>
      </c>
      <c r="AY6450" s="114">
        <f t="shared" si="2147"/>
        <v>31166.523694251726</v>
      </c>
      <c r="AZ6450" s="114">
        <f t="shared" si="2148"/>
        <v>26491.545140113965</v>
      </c>
      <c r="BA6450" s="114">
        <f t="shared" si="2149"/>
        <v>23374.892770688795</v>
      </c>
    </row>
    <row r="6451" spans="1:53" hidden="1">
      <c r="A6451" t="s">
        <v>6682</v>
      </c>
      <c r="B6451" t="s">
        <v>7291</v>
      </c>
      <c r="D6451" t="s">
        <v>1253</v>
      </c>
      <c r="G6451" t="s">
        <v>5658</v>
      </c>
      <c r="I6451" t="s">
        <v>6157</v>
      </c>
      <c r="J6451" t="s">
        <v>6159</v>
      </c>
      <c r="K6451">
        <v>43749</v>
      </c>
      <c r="L6451" s="13">
        <v>44317</v>
      </c>
      <c r="N6451" s="12">
        <v>38220</v>
      </c>
      <c r="O6451" s="12">
        <v>1911</v>
      </c>
      <c r="P6451" s="12">
        <v>38220</v>
      </c>
      <c r="Q6451" s="12">
        <v>38220</v>
      </c>
      <c r="R6451" s="12">
        <v>25</v>
      </c>
      <c r="S6451" s="12">
        <v>36887.012054794519</v>
      </c>
      <c r="T6451" s="49">
        <f t="shared" si="2150"/>
        <v>44317</v>
      </c>
      <c r="U6451" s="70">
        <f t="shared" si="2151"/>
        <v>1.3333333333333333</v>
      </c>
      <c r="AC6451" s="78"/>
      <c r="AJ6451" s="87" t="s">
        <v>10241</v>
      </c>
      <c r="AK6451">
        <f>MATCH(AJ6451,'Cat-4'!$A:$A,0)</f>
        <v>619</v>
      </c>
      <c r="AL6451">
        <f>MATCH(T6451,'Cat-4'!$1:$1,0)</f>
        <v>113</v>
      </c>
      <c r="AM6451">
        <f>INDEX('Cat-4'!$1:$1048576,Working!AK6451,Working!AL6451)</f>
        <v>100.9</v>
      </c>
      <c r="AN6451">
        <f>MATCH($AN$2,'Cat-4'!$1:$1,0)</f>
        <v>127</v>
      </c>
      <c r="AO6451">
        <f>INDEX('Cat-4'!$1:$1048576,Working!AK6451,Working!AN6451)</f>
        <v>103.7</v>
      </c>
      <c r="AP6451" s="103">
        <f t="shared" si="2141"/>
        <v>1.0277502477700693</v>
      </c>
      <c r="AQ6451" s="111">
        <f t="shared" si="2142"/>
        <v>2.7750247770069292E-2</v>
      </c>
      <c r="AR6451" s="69">
        <f>INDEX(ELSV!$C$4:$G$65,MATCH(AJ6451,ELSV!$C$4:$C$65,0),MATCH(IF(Q6451&gt;2000000,"A",IF(Q6451&gt;1000000,"B",IF(Q6451&gt;100000,"C","D"))),ELSV!$C$4:$G$4,0))</f>
        <v>8</v>
      </c>
      <c r="AS6451" s="124">
        <f>INDEX(ELSV!$I$4:$M$65,MATCH(AJ6451,ELSV!$M$4:$M$65,0),MATCH(IF(Q6451&gt;2000000,"A",IF(Q6451&gt;1000000,"B",IF(Q6451&gt;100000,"C","D"))),ELSV!$I$4:$M$4,0))</f>
        <v>0.95</v>
      </c>
      <c r="AT6451" s="113">
        <f t="shared" si="2143"/>
        <v>1.0277502477700693</v>
      </c>
      <c r="AU6451" s="114">
        <f t="shared" si="2144"/>
        <v>39280.614469772052</v>
      </c>
      <c r="AV6451" s="114">
        <f t="shared" si="2145"/>
        <v>6219.430624380574</v>
      </c>
      <c r="AW6451" s="114">
        <f t="shared" si="2146"/>
        <v>33061.183845391475</v>
      </c>
      <c r="AX6451" s="125">
        <v>0.05</v>
      </c>
      <c r="AY6451" s="114">
        <f t="shared" si="2147"/>
        <v>31408.1246531219</v>
      </c>
      <c r="AZ6451" s="114">
        <f t="shared" si="2148"/>
        <v>26696.905955153616</v>
      </c>
      <c r="BA6451" s="114">
        <f t="shared" si="2149"/>
        <v>23556.093489841427</v>
      </c>
    </row>
    <row r="6452" spans="1:53" hidden="1">
      <c r="A6452" t="s">
        <v>6682</v>
      </c>
      <c r="B6452" t="s">
        <v>7291</v>
      </c>
      <c r="D6452" t="s">
        <v>1253</v>
      </c>
      <c r="G6452" t="s">
        <v>5658</v>
      </c>
      <c r="I6452" t="s">
        <v>6157</v>
      </c>
      <c r="J6452" t="s">
        <v>6160</v>
      </c>
      <c r="K6452">
        <v>43760</v>
      </c>
      <c r="L6452" s="13">
        <v>44317</v>
      </c>
      <c r="N6452" s="12">
        <v>38808</v>
      </c>
      <c r="O6452" s="12">
        <v>1940.4</v>
      </c>
      <c r="P6452" s="12">
        <v>38808</v>
      </c>
      <c r="Q6452" s="12">
        <v>38808</v>
      </c>
      <c r="R6452" s="12">
        <v>25</v>
      </c>
      <c r="S6452" s="12">
        <v>37454.504547945209</v>
      </c>
      <c r="T6452" s="49">
        <f t="shared" si="2150"/>
        <v>44317</v>
      </c>
      <c r="U6452" s="70">
        <f t="shared" si="2151"/>
        <v>1.3333333333333333</v>
      </c>
      <c r="AC6452" s="78"/>
      <c r="AJ6452" s="87" t="s">
        <v>10241</v>
      </c>
      <c r="AK6452">
        <f>MATCH(AJ6452,'Cat-4'!$A:$A,0)</f>
        <v>619</v>
      </c>
      <c r="AL6452">
        <f>MATCH(T6452,'Cat-4'!$1:$1,0)</f>
        <v>113</v>
      </c>
      <c r="AM6452">
        <f>INDEX('Cat-4'!$1:$1048576,Working!AK6452,Working!AL6452)</f>
        <v>100.9</v>
      </c>
      <c r="AN6452">
        <f>MATCH($AN$2,'Cat-4'!$1:$1,0)</f>
        <v>127</v>
      </c>
      <c r="AO6452">
        <f>INDEX('Cat-4'!$1:$1048576,Working!AK6452,Working!AN6452)</f>
        <v>103.7</v>
      </c>
      <c r="AP6452" s="103">
        <f t="shared" si="2141"/>
        <v>1.0277502477700693</v>
      </c>
      <c r="AQ6452" s="111">
        <f t="shared" si="2142"/>
        <v>2.7750247770069292E-2</v>
      </c>
      <c r="AR6452" s="69">
        <f>INDEX(ELSV!$C$4:$G$65,MATCH(AJ6452,ELSV!$C$4:$C$65,0),MATCH(IF(Q6452&gt;2000000,"A",IF(Q6452&gt;1000000,"B",IF(Q6452&gt;100000,"C","D"))),ELSV!$C$4:$G$4,0))</f>
        <v>8</v>
      </c>
      <c r="AS6452" s="124">
        <f>INDEX(ELSV!$I$4:$M$65,MATCH(AJ6452,ELSV!$M$4:$M$65,0),MATCH(IF(Q6452&gt;2000000,"A",IF(Q6452&gt;1000000,"B",IF(Q6452&gt;100000,"C","D"))),ELSV!$I$4:$M$4,0))</f>
        <v>0.95</v>
      </c>
      <c r="AT6452" s="113">
        <f t="shared" si="2143"/>
        <v>1.0277502477700693</v>
      </c>
      <c r="AU6452" s="114">
        <f t="shared" si="2144"/>
        <v>39884.931615460846</v>
      </c>
      <c r="AV6452" s="114">
        <f t="shared" si="2145"/>
        <v>6315.1141724479676</v>
      </c>
      <c r="AW6452" s="114">
        <f t="shared" si="2146"/>
        <v>33569.817443012878</v>
      </c>
      <c r="AX6452" s="125">
        <v>0.05</v>
      </c>
      <c r="AY6452" s="114">
        <f t="shared" si="2147"/>
        <v>31891.326570862231</v>
      </c>
      <c r="AZ6452" s="114">
        <f t="shared" si="2148"/>
        <v>27107.627585232894</v>
      </c>
      <c r="BA6452" s="114">
        <f t="shared" si="2149"/>
        <v>23918.494928146672</v>
      </c>
    </row>
    <row r="6453" spans="1:53" hidden="1">
      <c r="A6453" t="s">
        <v>6682</v>
      </c>
      <c r="B6453" t="s">
        <v>7291</v>
      </c>
      <c r="D6453" t="s">
        <v>1253</v>
      </c>
      <c r="G6453" t="s">
        <v>5658</v>
      </c>
      <c r="I6453" t="s">
        <v>6157</v>
      </c>
      <c r="J6453" t="s">
        <v>6161</v>
      </c>
      <c r="K6453">
        <v>43760</v>
      </c>
      <c r="L6453" s="13">
        <v>44317</v>
      </c>
      <c r="N6453" s="12">
        <v>36652</v>
      </c>
      <c r="O6453" s="12">
        <v>1832.6</v>
      </c>
      <c r="P6453" s="12">
        <v>36652</v>
      </c>
      <c r="Q6453" s="12">
        <v>36652</v>
      </c>
      <c r="R6453" s="12">
        <v>25</v>
      </c>
      <c r="S6453" s="12">
        <v>35373.698739726024</v>
      </c>
      <c r="T6453" s="49">
        <f t="shared" si="2150"/>
        <v>44317</v>
      </c>
      <c r="U6453" s="70">
        <f t="shared" si="2151"/>
        <v>1.3333333333333333</v>
      </c>
      <c r="AC6453" s="78"/>
      <c r="AJ6453" s="87" t="s">
        <v>10241</v>
      </c>
      <c r="AK6453">
        <f>MATCH(AJ6453,'Cat-4'!$A:$A,0)</f>
        <v>619</v>
      </c>
      <c r="AL6453">
        <f>MATCH(T6453,'Cat-4'!$1:$1,0)</f>
        <v>113</v>
      </c>
      <c r="AM6453">
        <f>INDEX('Cat-4'!$1:$1048576,Working!AK6453,Working!AL6453)</f>
        <v>100.9</v>
      </c>
      <c r="AN6453">
        <f>MATCH($AN$2,'Cat-4'!$1:$1,0)</f>
        <v>127</v>
      </c>
      <c r="AO6453">
        <f>INDEX('Cat-4'!$1:$1048576,Working!AK6453,Working!AN6453)</f>
        <v>103.7</v>
      </c>
      <c r="AP6453" s="103">
        <f t="shared" si="2141"/>
        <v>1.0277502477700693</v>
      </c>
      <c r="AQ6453" s="111">
        <f t="shared" si="2142"/>
        <v>2.7750247770069292E-2</v>
      </c>
      <c r="AR6453" s="69">
        <f>INDEX(ELSV!$C$4:$G$65,MATCH(AJ6453,ELSV!$C$4:$C$65,0),MATCH(IF(Q6453&gt;2000000,"A",IF(Q6453&gt;1000000,"B",IF(Q6453&gt;100000,"C","D"))),ELSV!$C$4:$G$4,0))</f>
        <v>8</v>
      </c>
      <c r="AS6453" s="124">
        <f>INDEX(ELSV!$I$4:$M$65,MATCH(AJ6453,ELSV!$M$4:$M$65,0),MATCH(IF(Q6453&gt;2000000,"A",IF(Q6453&gt;1000000,"B",IF(Q6453&gt;100000,"C","D"))),ELSV!$I$4:$M$4,0))</f>
        <v>0.95</v>
      </c>
      <c r="AT6453" s="113">
        <f t="shared" si="2143"/>
        <v>1.0277502477700693</v>
      </c>
      <c r="AU6453" s="114">
        <f t="shared" si="2144"/>
        <v>37669.102081268582</v>
      </c>
      <c r="AV6453" s="114">
        <f t="shared" si="2145"/>
        <v>5964.2744962008583</v>
      </c>
      <c r="AW6453" s="114">
        <f t="shared" si="2146"/>
        <v>31704.827585067724</v>
      </c>
      <c r="AX6453" s="125">
        <v>0.05</v>
      </c>
      <c r="AY6453" s="114">
        <f t="shared" si="2147"/>
        <v>30119.586205814336</v>
      </c>
      <c r="AZ6453" s="114">
        <f t="shared" si="2148"/>
        <v>25601.648274942185</v>
      </c>
      <c r="BA6453" s="114">
        <f t="shared" si="2149"/>
        <v>22589.689654360751</v>
      </c>
    </row>
    <row r="6454" spans="1:53" hidden="1">
      <c r="A6454" t="s">
        <v>6682</v>
      </c>
      <c r="B6454" t="s">
        <v>7291</v>
      </c>
      <c r="D6454" t="s">
        <v>1253</v>
      </c>
      <c r="G6454" t="s">
        <v>5658</v>
      </c>
      <c r="I6454" t="s">
        <v>6157</v>
      </c>
      <c r="J6454" t="s">
        <v>6158</v>
      </c>
      <c r="K6454">
        <v>43742</v>
      </c>
      <c r="L6454" s="13">
        <v>44317</v>
      </c>
      <c r="N6454" s="12">
        <v>-102.9</v>
      </c>
      <c r="O6454" s="12">
        <v>0</v>
      </c>
      <c r="P6454" s="12">
        <v>-102.9</v>
      </c>
      <c r="Q6454" s="12">
        <v>-102.9</v>
      </c>
      <c r="R6454" s="12">
        <v>25</v>
      </c>
      <c r="S6454" s="12">
        <v>-99.311186301369872</v>
      </c>
      <c r="T6454" s="49">
        <f t="shared" si="2150"/>
        <v>44317</v>
      </c>
      <c r="U6454" s="70">
        <f t="shared" si="2151"/>
        <v>1.3333333333333333</v>
      </c>
      <c r="AC6454" s="78"/>
      <c r="AJ6454" s="87" t="s">
        <v>10241</v>
      </c>
      <c r="AK6454">
        <f>MATCH(AJ6454,'Cat-4'!$A:$A,0)</f>
        <v>619</v>
      </c>
      <c r="AL6454">
        <f>MATCH(T6454,'Cat-4'!$1:$1,0)</f>
        <v>113</v>
      </c>
      <c r="AM6454">
        <f>INDEX('Cat-4'!$1:$1048576,Working!AK6454,Working!AL6454)</f>
        <v>100.9</v>
      </c>
      <c r="AN6454">
        <f>MATCH($AN$2,'Cat-4'!$1:$1,0)</f>
        <v>127</v>
      </c>
      <c r="AO6454">
        <f>INDEX('Cat-4'!$1:$1048576,Working!AK6454,Working!AN6454)</f>
        <v>103.7</v>
      </c>
      <c r="AP6454" s="103">
        <f t="shared" si="2141"/>
        <v>1.0277502477700693</v>
      </c>
      <c r="AQ6454" s="111">
        <f t="shared" si="2142"/>
        <v>2.7750247770069292E-2</v>
      </c>
      <c r="AR6454" s="69">
        <f>INDEX(ELSV!$C$4:$G$65,MATCH(AJ6454,ELSV!$C$4:$C$65,0),MATCH(IF(Q6454&gt;2000000,"A",IF(Q6454&gt;1000000,"B",IF(Q6454&gt;100000,"C","D"))),ELSV!$C$4:$G$4,0))</f>
        <v>8</v>
      </c>
      <c r="AS6454" s="124">
        <f>INDEX(ELSV!$I$4:$M$65,MATCH(AJ6454,ELSV!$M$4:$M$65,0),MATCH(IF(Q6454&gt;2000000,"A",IF(Q6454&gt;1000000,"B",IF(Q6454&gt;100000,"C","D"))),ELSV!$I$4:$M$4,0))</f>
        <v>0.95</v>
      </c>
      <c r="AT6454" s="113">
        <f t="shared" si="2143"/>
        <v>1.0277502477700693</v>
      </c>
      <c r="AU6454" s="114">
        <f t="shared" si="2144"/>
        <v>-105.75550049554013</v>
      </c>
      <c r="AV6454" s="114">
        <f t="shared" si="2145"/>
        <v>-16.744620911793852</v>
      </c>
      <c r="AW6454" s="114">
        <f t="shared" si="2146"/>
        <v>-89.010879583746288</v>
      </c>
      <c r="AX6454" s="125">
        <v>0.05</v>
      </c>
      <c r="AY6454" s="114">
        <f t="shared" si="2147"/>
        <v>-5.2877750247770114</v>
      </c>
      <c r="AZ6454" s="114">
        <f t="shared" si="2148"/>
        <v>-4.4946087710604594</v>
      </c>
      <c r="BA6454" s="114">
        <f t="shared" si="2149"/>
        <v>-3.9658312685827584</v>
      </c>
    </row>
    <row r="6455" spans="1:53" hidden="1">
      <c r="A6455" t="s">
        <v>6682</v>
      </c>
      <c r="B6455" t="s">
        <v>7291</v>
      </c>
      <c r="D6455" t="s">
        <v>1253</v>
      </c>
      <c r="G6455" t="s">
        <v>5658</v>
      </c>
      <c r="I6455" t="s">
        <v>6157</v>
      </c>
      <c r="J6455" t="s">
        <v>6162</v>
      </c>
      <c r="K6455">
        <v>43887</v>
      </c>
      <c r="L6455" s="13">
        <v>44317</v>
      </c>
      <c r="N6455" s="12">
        <v>36554</v>
      </c>
      <c r="O6455" s="12">
        <v>1827.7</v>
      </c>
      <c r="P6455" s="12">
        <v>36554</v>
      </c>
      <c r="Q6455" s="12">
        <v>36554</v>
      </c>
      <c r="R6455" s="12">
        <v>25</v>
      </c>
      <c r="S6455" s="12">
        <v>35279.116657534243</v>
      </c>
      <c r="T6455" s="49">
        <f t="shared" si="2150"/>
        <v>44317</v>
      </c>
      <c r="U6455" s="70">
        <f t="shared" si="2151"/>
        <v>1.3333333333333333</v>
      </c>
      <c r="AC6455" s="78"/>
      <c r="AJ6455" s="87" t="s">
        <v>10241</v>
      </c>
      <c r="AK6455">
        <f>MATCH(AJ6455,'Cat-4'!$A:$A,0)</f>
        <v>619</v>
      </c>
      <c r="AL6455">
        <f>MATCH(T6455,'Cat-4'!$1:$1,0)</f>
        <v>113</v>
      </c>
      <c r="AM6455">
        <f>INDEX('Cat-4'!$1:$1048576,Working!AK6455,Working!AL6455)</f>
        <v>100.9</v>
      </c>
      <c r="AN6455">
        <f>MATCH($AN$2,'Cat-4'!$1:$1,0)</f>
        <v>127</v>
      </c>
      <c r="AO6455">
        <f>INDEX('Cat-4'!$1:$1048576,Working!AK6455,Working!AN6455)</f>
        <v>103.7</v>
      </c>
      <c r="AP6455" s="103">
        <f t="shared" si="2141"/>
        <v>1.0277502477700693</v>
      </c>
      <c r="AQ6455" s="111">
        <f t="shared" si="2142"/>
        <v>2.7750247770069292E-2</v>
      </c>
      <c r="AR6455" s="69">
        <f>INDEX(ELSV!$C$4:$G$65,MATCH(AJ6455,ELSV!$C$4:$C$65,0),MATCH(IF(Q6455&gt;2000000,"A",IF(Q6455&gt;1000000,"B",IF(Q6455&gt;100000,"C","D"))),ELSV!$C$4:$G$4,0))</f>
        <v>8</v>
      </c>
      <c r="AS6455" s="124">
        <f>INDEX(ELSV!$I$4:$M$65,MATCH(AJ6455,ELSV!$M$4:$M$65,0),MATCH(IF(Q6455&gt;2000000,"A",IF(Q6455&gt;1000000,"B",IF(Q6455&gt;100000,"C","D"))),ELSV!$I$4:$M$4,0))</f>
        <v>0.95</v>
      </c>
      <c r="AT6455" s="113">
        <f t="shared" si="2143"/>
        <v>1.0277502477700693</v>
      </c>
      <c r="AU6455" s="114">
        <f t="shared" si="2144"/>
        <v>37568.382556987111</v>
      </c>
      <c r="AV6455" s="114">
        <f t="shared" si="2145"/>
        <v>5948.3272381896249</v>
      </c>
      <c r="AW6455" s="114">
        <f t="shared" si="2146"/>
        <v>31620.055318797487</v>
      </c>
      <c r="AX6455" s="125">
        <v>0.05</v>
      </c>
      <c r="AY6455" s="114">
        <f t="shared" si="2147"/>
        <v>30039.052552857611</v>
      </c>
      <c r="AZ6455" s="114">
        <f t="shared" si="2148"/>
        <v>25533.194669928969</v>
      </c>
      <c r="BA6455" s="114">
        <f t="shared" si="2149"/>
        <v>22529.289414643208</v>
      </c>
    </row>
    <row r="6456" spans="1:53" hidden="1">
      <c r="A6456" t="s">
        <v>6682</v>
      </c>
      <c r="B6456" t="s">
        <v>7291</v>
      </c>
      <c r="D6456" t="s">
        <v>1253</v>
      </c>
      <c r="G6456" t="s">
        <v>5658</v>
      </c>
      <c r="I6456" t="s">
        <v>6157</v>
      </c>
      <c r="J6456" t="s">
        <v>6163</v>
      </c>
      <c r="K6456">
        <v>43895</v>
      </c>
      <c r="L6456" s="13">
        <v>44317</v>
      </c>
      <c r="N6456" s="12">
        <v>35770</v>
      </c>
      <c r="O6456" s="12">
        <v>1788.5</v>
      </c>
      <c r="P6456" s="12">
        <v>35770</v>
      </c>
      <c r="Q6456" s="12">
        <v>35770</v>
      </c>
      <c r="R6456" s="12">
        <v>25</v>
      </c>
      <c r="S6456" s="12">
        <v>34522.46</v>
      </c>
      <c r="T6456" s="49">
        <f t="shared" si="2150"/>
        <v>44317</v>
      </c>
      <c r="U6456" s="70">
        <f t="shared" si="2151"/>
        <v>1.3333333333333333</v>
      </c>
      <c r="AC6456" s="78"/>
      <c r="AJ6456" s="87" t="s">
        <v>10241</v>
      </c>
      <c r="AK6456">
        <f>MATCH(AJ6456,'Cat-4'!$A:$A,0)</f>
        <v>619</v>
      </c>
      <c r="AL6456">
        <f>MATCH(T6456,'Cat-4'!$1:$1,0)</f>
        <v>113</v>
      </c>
      <c r="AM6456">
        <f>INDEX('Cat-4'!$1:$1048576,Working!AK6456,Working!AL6456)</f>
        <v>100.9</v>
      </c>
      <c r="AN6456">
        <f>MATCH($AN$2,'Cat-4'!$1:$1,0)</f>
        <v>127</v>
      </c>
      <c r="AO6456">
        <f>INDEX('Cat-4'!$1:$1048576,Working!AK6456,Working!AN6456)</f>
        <v>103.7</v>
      </c>
      <c r="AP6456" s="103">
        <f t="shared" si="2141"/>
        <v>1.0277502477700693</v>
      </c>
      <c r="AQ6456" s="111">
        <f t="shared" si="2142"/>
        <v>2.7750247770069292E-2</v>
      </c>
      <c r="AR6456" s="69">
        <f>INDEX(ELSV!$C$4:$G$65,MATCH(AJ6456,ELSV!$C$4:$C$65,0),MATCH(IF(Q6456&gt;2000000,"A",IF(Q6456&gt;1000000,"B",IF(Q6456&gt;100000,"C","D"))),ELSV!$C$4:$G$4,0))</f>
        <v>8</v>
      </c>
      <c r="AS6456" s="124">
        <f>INDEX(ELSV!$I$4:$M$65,MATCH(AJ6456,ELSV!$M$4:$M$65,0),MATCH(IF(Q6456&gt;2000000,"A",IF(Q6456&gt;1000000,"B",IF(Q6456&gt;100000,"C","D"))),ELSV!$I$4:$M$4,0))</f>
        <v>0.95</v>
      </c>
      <c r="AT6456" s="113">
        <f t="shared" si="2143"/>
        <v>1.0277502477700693</v>
      </c>
      <c r="AU6456" s="114">
        <f t="shared" si="2144"/>
        <v>36762.626362735376</v>
      </c>
      <c r="AV6456" s="114">
        <f t="shared" si="2145"/>
        <v>5820.7491740997666</v>
      </c>
      <c r="AW6456" s="114">
        <f t="shared" si="2146"/>
        <v>30941.877188635612</v>
      </c>
      <c r="AX6456" s="125">
        <v>0.05</v>
      </c>
      <c r="AY6456" s="114">
        <f t="shared" si="2147"/>
        <v>29394.78332920383</v>
      </c>
      <c r="AZ6456" s="114">
        <f t="shared" si="2148"/>
        <v>24985.565829823256</v>
      </c>
      <c r="BA6456" s="114">
        <f t="shared" si="2149"/>
        <v>22046.087496902874</v>
      </c>
    </row>
    <row r="6457" spans="1:53" hidden="1">
      <c r="A6457" t="s">
        <v>6682</v>
      </c>
      <c r="B6457" t="s">
        <v>7291</v>
      </c>
      <c r="D6457" t="s">
        <v>1253</v>
      </c>
      <c r="G6457" t="s">
        <v>5658</v>
      </c>
      <c r="I6457" t="s">
        <v>6157</v>
      </c>
      <c r="J6457" t="s">
        <v>6164</v>
      </c>
      <c r="K6457">
        <v>43899</v>
      </c>
      <c r="L6457" s="13">
        <v>44317</v>
      </c>
      <c r="N6457" s="12">
        <v>33614</v>
      </c>
      <c r="O6457" s="12">
        <v>1680.7</v>
      </c>
      <c r="P6457" s="12">
        <v>33614</v>
      </c>
      <c r="Q6457" s="12">
        <v>33614</v>
      </c>
      <c r="R6457" s="12">
        <v>25</v>
      </c>
      <c r="S6457" s="12">
        <v>32441.654191780821</v>
      </c>
      <c r="T6457" s="49">
        <f t="shared" si="2150"/>
        <v>44317</v>
      </c>
      <c r="U6457" s="70">
        <f t="shared" si="2151"/>
        <v>1.3333333333333333</v>
      </c>
      <c r="AC6457" s="78"/>
      <c r="AJ6457" s="87" t="s">
        <v>10241</v>
      </c>
      <c r="AK6457">
        <f>MATCH(AJ6457,'Cat-4'!$A:$A,0)</f>
        <v>619</v>
      </c>
      <c r="AL6457">
        <f>MATCH(T6457,'Cat-4'!$1:$1,0)</f>
        <v>113</v>
      </c>
      <c r="AM6457">
        <f>INDEX('Cat-4'!$1:$1048576,Working!AK6457,Working!AL6457)</f>
        <v>100.9</v>
      </c>
      <c r="AN6457">
        <f>MATCH($AN$2,'Cat-4'!$1:$1,0)</f>
        <v>127</v>
      </c>
      <c r="AO6457">
        <f>INDEX('Cat-4'!$1:$1048576,Working!AK6457,Working!AN6457)</f>
        <v>103.7</v>
      </c>
      <c r="AP6457" s="103">
        <f t="shared" si="2141"/>
        <v>1.0277502477700693</v>
      </c>
      <c r="AQ6457" s="111">
        <f t="shared" si="2142"/>
        <v>2.7750247770069292E-2</v>
      </c>
      <c r="AR6457" s="69">
        <f>INDEX(ELSV!$C$4:$G$65,MATCH(AJ6457,ELSV!$C$4:$C$65,0),MATCH(IF(Q6457&gt;2000000,"A",IF(Q6457&gt;1000000,"B",IF(Q6457&gt;100000,"C","D"))),ELSV!$C$4:$G$4,0))</f>
        <v>8</v>
      </c>
      <c r="AS6457" s="124">
        <f>INDEX(ELSV!$I$4:$M$65,MATCH(AJ6457,ELSV!$M$4:$M$65,0),MATCH(IF(Q6457&gt;2000000,"A",IF(Q6457&gt;1000000,"B",IF(Q6457&gt;100000,"C","D"))),ELSV!$I$4:$M$4,0))</f>
        <v>0.95</v>
      </c>
      <c r="AT6457" s="113">
        <f t="shared" si="2143"/>
        <v>1.0277502477700693</v>
      </c>
      <c r="AU6457" s="114">
        <f t="shared" si="2144"/>
        <v>34546.796828543112</v>
      </c>
      <c r="AV6457" s="114">
        <f t="shared" si="2145"/>
        <v>5469.9094978526591</v>
      </c>
      <c r="AW6457" s="114">
        <f t="shared" si="2146"/>
        <v>29076.887330690453</v>
      </c>
      <c r="AX6457" s="125">
        <v>0.05</v>
      </c>
      <c r="AY6457" s="114">
        <f t="shared" si="2147"/>
        <v>27623.042964155928</v>
      </c>
      <c r="AZ6457" s="114">
        <f t="shared" si="2148"/>
        <v>23479.586519532539</v>
      </c>
      <c r="BA6457" s="114">
        <f t="shared" si="2149"/>
        <v>20717.282223116945</v>
      </c>
    </row>
    <row r="6458" spans="1:53" hidden="1">
      <c r="A6458" t="s">
        <v>6682</v>
      </c>
      <c r="B6458" t="s">
        <v>7291</v>
      </c>
      <c r="D6458" t="s">
        <v>1253</v>
      </c>
      <c r="G6458" t="s">
        <v>5658</v>
      </c>
      <c r="I6458" t="s">
        <v>6157</v>
      </c>
      <c r="J6458" t="s">
        <v>6165</v>
      </c>
      <c r="K6458">
        <v>43899</v>
      </c>
      <c r="L6458" s="13">
        <v>44317</v>
      </c>
      <c r="N6458" s="12">
        <v>41748</v>
      </c>
      <c r="O6458" s="12">
        <v>2087.4</v>
      </c>
      <c r="P6458" s="12">
        <v>41748</v>
      </c>
      <c r="Q6458" s="12">
        <v>41748</v>
      </c>
      <c r="R6458" s="12">
        <v>25</v>
      </c>
      <c r="S6458" s="12">
        <v>40291.967013698631</v>
      </c>
      <c r="T6458" s="49">
        <f t="shared" si="2150"/>
        <v>44317</v>
      </c>
      <c r="U6458" s="70">
        <f t="shared" si="2151"/>
        <v>1.3333333333333333</v>
      </c>
      <c r="AC6458" s="78"/>
      <c r="AJ6458" s="87" t="s">
        <v>10241</v>
      </c>
      <c r="AK6458">
        <f>MATCH(AJ6458,'Cat-4'!$A:$A,0)</f>
        <v>619</v>
      </c>
      <c r="AL6458">
        <f>MATCH(T6458,'Cat-4'!$1:$1,0)</f>
        <v>113</v>
      </c>
      <c r="AM6458">
        <f>INDEX('Cat-4'!$1:$1048576,Working!AK6458,Working!AL6458)</f>
        <v>100.9</v>
      </c>
      <c r="AN6458">
        <f>MATCH($AN$2,'Cat-4'!$1:$1,0)</f>
        <v>127</v>
      </c>
      <c r="AO6458">
        <f>INDEX('Cat-4'!$1:$1048576,Working!AK6458,Working!AN6458)</f>
        <v>103.7</v>
      </c>
      <c r="AP6458" s="103">
        <f t="shared" si="2141"/>
        <v>1.0277502477700693</v>
      </c>
      <c r="AQ6458" s="111">
        <f t="shared" si="2142"/>
        <v>2.7750247770069292E-2</v>
      </c>
      <c r="AR6458" s="69">
        <f>INDEX(ELSV!$C$4:$G$65,MATCH(AJ6458,ELSV!$C$4:$C$65,0),MATCH(IF(Q6458&gt;2000000,"A",IF(Q6458&gt;1000000,"B",IF(Q6458&gt;100000,"C","D"))),ELSV!$C$4:$G$4,0))</f>
        <v>8</v>
      </c>
      <c r="AS6458" s="124">
        <f>INDEX(ELSV!$I$4:$M$65,MATCH(AJ6458,ELSV!$M$4:$M$65,0),MATCH(IF(Q6458&gt;2000000,"A",IF(Q6458&gt;1000000,"B",IF(Q6458&gt;100000,"C","D"))),ELSV!$I$4:$M$4,0))</f>
        <v>0.95</v>
      </c>
      <c r="AT6458" s="113">
        <f t="shared" si="2143"/>
        <v>1.0277502477700693</v>
      </c>
      <c r="AU6458" s="114">
        <f t="shared" si="2144"/>
        <v>42906.517343904852</v>
      </c>
      <c r="AV6458" s="114">
        <f t="shared" si="2145"/>
        <v>6793.5319127849343</v>
      </c>
      <c r="AW6458" s="114">
        <f t="shared" si="2146"/>
        <v>36112.985431119916</v>
      </c>
      <c r="AX6458" s="125">
        <v>0.05</v>
      </c>
      <c r="AY6458" s="114">
        <f t="shared" si="2147"/>
        <v>34307.336159563922</v>
      </c>
      <c r="AZ6458" s="114">
        <f t="shared" si="2148"/>
        <v>29161.235735629332</v>
      </c>
      <c r="BA6458" s="114">
        <f t="shared" si="2149"/>
        <v>25730.502119672943</v>
      </c>
    </row>
    <row r="6459" spans="1:53" hidden="1">
      <c r="A6459" t="s">
        <v>6682</v>
      </c>
      <c r="B6459" t="s">
        <v>7291</v>
      </c>
      <c r="D6459" t="s">
        <v>1253</v>
      </c>
      <c r="G6459" t="s">
        <v>5658</v>
      </c>
      <c r="I6459" t="s">
        <v>6157</v>
      </c>
      <c r="J6459" t="s">
        <v>6166</v>
      </c>
      <c r="K6459">
        <v>43929</v>
      </c>
      <c r="L6459" s="13">
        <v>44317</v>
      </c>
      <c r="N6459" s="12">
        <v>40964</v>
      </c>
      <c r="O6459" s="12">
        <v>2048.1999999999998</v>
      </c>
      <c r="P6459" s="12">
        <v>40964</v>
      </c>
      <c r="Q6459" s="12">
        <v>40964</v>
      </c>
      <c r="R6459" s="12">
        <v>25</v>
      </c>
      <c r="S6459" s="12">
        <v>39535.31035616438</v>
      </c>
      <c r="T6459" s="49">
        <f t="shared" si="2150"/>
        <v>44317</v>
      </c>
      <c r="U6459" s="70">
        <f t="shared" si="2151"/>
        <v>1.3333333333333333</v>
      </c>
      <c r="AC6459" s="78"/>
      <c r="AJ6459" s="87" t="s">
        <v>10241</v>
      </c>
      <c r="AK6459">
        <f>MATCH(AJ6459,'Cat-4'!$A:$A,0)</f>
        <v>619</v>
      </c>
      <c r="AL6459">
        <f>MATCH(T6459,'Cat-4'!$1:$1,0)</f>
        <v>113</v>
      </c>
      <c r="AM6459">
        <f>INDEX('Cat-4'!$1:$1048576,Working!AK6459,Working!AL6459)</f>
        <v>100.9</v>
      </c>
      <c r="AN6459">
        <f>MATCH($AN$2,'Cat-4'!$1:$1,0)</f>
        <v>127</v>
      </c>
      <c r="AO6459">
        <f>INDEX('Cat-4'!$1:$1048576,Working!AK6459,Working!AN6459)</f>
        <v>103.7</v>
      </c>
      <c r="AP6459" s="103">
        <f t="shared" si="2141"/>
        <v>1.0277502477700693</v>
      </c>
      <c r="AQ6459" s="111">
        <f t="shared" si="2142"/>
        <v>2.7750247770069292E-2</v>
      </c>
      <c r="AR6459" s="69">
        <f>INDEX(ELSV!$C$4:$G$65,MATCH(AJ6459,ELSV!$C$4:$C$65,0),MATCH(IF(Q6459&gt;2000000,"A",IF(Q6459&gt;1000000,"B",IF(Q6459&gt;100000,"C","D"))),ELSV!$C$4:$G$4,0))</f>
        <v>8</v>
      </c>
      <c r="AS6459" s="124">
        <f>INDEX(ELSV!$I$4:$M$65,MATCH(AJ6459,ELSV!$M$4:$M$65,0),MATCH(IF(Q6459&gt;2000000,"A",IF(Q6459&gt;1000000,"B",IF(Q6459&gt;100000,"C","D"))),ELSV!$I$4:$M$4,0))</f>
        <v>0.95</v>
      </c>
      <c r="AT6459" s="113">
        <f t="shared" si="2143"/>
        <v>1.0277502477700693</v>
      </c>
      <c r="AU6459" s="114">
        <f t="shared" si="2144"/>
        <v>42100.761149653117</v>
      </c>
      <c r="AV6459" s="114">
        <f t="shared" si="2145"/>
        <v>6665.9538486950769</v>
      </c>
      <c r="AW6459" s="114">
        <f t="shared" si="2146"/>
        <v>35434.80730095804</v>
      </c>
      <c r="AX6459" s="125">
        <v>0.05</v>
      </c>
      <c r="AY6459" s="114">
        <f t="shared" si="2147"/>
        <v>33663.066935910138</v>
      </c>
      <c r="AZ6459" s="114">
        <f t="shared" si="2148"/>
        <v>28613.606895523615</v>
      </c>
      <c r="BA6459" s="114">
        <f t="shared" si="2149"/>
        <v>25247.300201932601</v>
      </c>
    </row>
    <row r="6460" spans="1:53" hidden="1">
      <c r="A6460" t="s">
        <v>6682</v>
      </c>
      <c r="B6460" t="s">
        <v>7291</v>
      </c>
      <c r="D6460" t="s">
        <v>1253</v>
      </c>
      <c r="G6460" t="s">
        <v>5658</v>
      </c>
      <c r="I6460" t="s">
        <v>6157</v>
      </c>
      <c r="J6460" t="s">
        <v>6167</v>
      </c>
      <c r="K6460">
        <v>43929</v>
      </c>
      <c r="L6460" s="13">
        <v>44317</v>
      </c>
      <c r="N6460" s="12">
        <v>35280</v>
      </c>
      <c r="O6460" s="12">
        <v>1764</v>
      </c>
      <c r="P6460" s="12">
        <v>35280</v>
      </c>
      <c r="Q6460" s="12">
        <v>35280</v>
      </c>
      <c r="R6460" s="12">
        <v>25</v>
      </c>
      <c r="S6460" s="12">
        <v>34049.549589041097</v>
      </c>
      <c r="T6460" s="49">
        <f t="shared" si="2150"/>
        <v>44317</v>
      </c>
      <c r="U6460" s="70">
        <f t="shared" si="2151"/>
        <v>1.3333333333333333</v>
      </c>
      <c r="AC6460" s="78"/>
      <c r="AJ6460" s="87" t="s">
        <v>10241</v>
      </c>
      <c r="AK6460">
        <f>MATCH(AJ6460,'Cat-4'!$A:$A,0)</f>
        <v>619</v>
      </c>
      <c r="AL6460">
        <f>MATCH(T6460,'Cat-4'!$1:$1,0)</f>
        <v>113</v>
      </c>
      <c r="AM6460">
        <f>INDEX('Cat-4'!$1:$1048576,Working!AK6460,Working!AL6460)</f>
        <v>100.9</v>
      </c>
      <c r="AN6460">
        <f>MATCH($AN$2,'Cat-4'!$1:$1,0)</f>
        <v>127</v>
      </c>
      <c r="AO6460">
        <f>INDEX('Cat-4'!$1:$1048576,Working!AK6460,Working!AN6460)</f>
        <v>103.7</v>
      </c>
      <c r="AP6460" s="103">
        <f t="shared" si="2141"/>
        <v>1.0277502477700693</v>
      </c>
      <c r="AQ6460" s="111">
        <f t="shared" si="2142"/>
        <v>2.7750247770069292E-2</v>
      </c>
      <c r="AR6460" s="69">
        <f>INDEX(ELSV!$C$4:$G$65,MATCH(AJ6460,ELSV!$C$4:$C$65,0),MATCH(IF(Q6460&gt;2000000,"A",IF(Q6460&gt;1000000,"B",IF(Q6460&gt;100000,"C","D"))),ELSV!$C$4:$G$4,0))</f>
        <v>8</v>
      </c>
      <c r="AS6460" s="124">
        <f>INDEX(ELSV!$I$4:$M$65,MATCH(AJ6460,ELSV!$M$4:$M$65,0),MATCH(IF(Q6460&gt;2000000,"A",IF(Q6460&gt;1000000,"B",IF(Q6460&gt;100000,"C","D"))),ELSV!$I$4:$M$4,0))</f>
        <v>0.95</v>
      </c>
      <c r="AT6460" s="113">
        <f t="shared" si="2143"/>
        <v>1.0277502477700693</v>
      </c>
      <c r="AU6460" s="114">
        <f t="shared" si="2144"/>
        <v>36259.028741328046</v>
      </c>
      <c r="AV6460" s="114">
        <f t="shared" si="2145"/>
        <v>5741.0128840436064</v>
      </c>
      <c r="AW6460" s="114">
        <f t="shared" si="2146"/>
        <v>30518.015857284438</v>
      </c>
      <c r="AX6460" s="125">
        <v>0.05</v>
      </c>
      <c r="AY6460" s="114">
        <f t="shared" si="2147"/>
        <v>28992.115064420213</v>
      </c>
      <c r="AZ6460" s="114">
        <f t="shared" si="2148"/>
        <v>24643.297804757181</v>
      </c>
      <c r="BA6460" s="114">
        <f t="shared" si="2149"/>
        <v>21744.08629831516</v>
      </c>
    </row>
    <row r="6461" spans="1:53" hidden="1">
      <c r="A6461" t="s">
        <v>6682</v>
      </c>
      <c r="B6461" t="s">
        <v>7291</v>
      </c>
      <c r="D6461" t="s">
        <v>1253</v>
      </c>
      <c r="G6461" t="s">
        <v>5658</v>
      </c>
      <c r="I6461" t="s">
        <v>6157</v>
      </c>
      <c r="J6461" t="s">
        <v>6167</v>
      </c>
      <c r="K6461">
        <v>43929</v>
      </c>
      <c r="L6461" s="13">
        <v>44317</v>
      </c>
      <c r="N6461" s="12">
        <v>-68.599999999999994</v>
      </c>
      <c r="O6461" s="12">
        <v>-3.44</v>
      </c>
      <c r="P6461" s="12">
        <v>-68.599999999999994</v>
      </c>
      <c r="Q6461" s="12">
        <v>-68.599999999999994</v>
      </c>
      <c r="R6461" s="12">
        <v>25</v>
      </c>
      <c r="S6461" s="12">
        <v>-66.207457534246572</v>
      </c>
      <c r="T6461" s="49">
        <f t="shared" si="2150"/>
        <v>44317</v>
      </c>
      <c r="U6461" s="70">
        <f t="shared" si="2151"/>
        <v>1.3333333333333333</v>
      </c>
      <c r="AC6461" s="78"/>
      <c r="AJ6461" s="87" t="s">
        <v>10241</v>
      </c>
      <c r="AK6461">
        <f>MATCH(AJ6461,'Cat-4'!$A:$A,0)</f>
        <v>619</v>
      </c>
      <c r="AL6461">
        <f>MATCH(T6461,'Cat-4'!$1:$1,0)</f>
        <v>113</v>
      </c>
      <c r="AM6461">
        <f>INDEX('Cat-4'!$1:$1048576,Working!AK6461,Working!AL6461)</f>
        <v>100.9</v>
      </c>
      <c r="AN6461">
        <f>MATCH($AN$2,'Cat-4'!$1:$1,0)</f>
        <v>127</v>
      </c>
      <c r="AO6461">
        <f>INDEX('Cat-4'!$1:$1048576,Working!AK6461,Working!AN6461)</f>
        <v>103.7</v>
      </c>
      <c r="AP6461" s="103">
        <f t="shared" si="2141"/>
        <v>1.0277502477700693</v>
      </c>
      <c r="AQ6461" s="111">
        <f t="shared" si="2142"/>
        <v>2.7750247770069292E-2</v>
      </c>
      <c r="AR6461" s="69">
        <f>INDEX(ELSV!$C$4:$G$65,MATCH(AJ6461,ELSV!$C$4:$C$65,0),MATCH(IF(Q6461&gt;2000000,"A",IF(Q6461&gt;1000000,"B",IF(Q6461&gt;100000,"C","D"))),ELSV!$C$4:$G$4,0))</f>
        <v>8</v>
      </c>
      <c r="AS6461" s="124">
        <f>INDEX(ELSV!$I$4:$M$65,MATCH(AJ6461,ELSV!$M$4:$M$65,0),MATCH(IF(Q6461&gt;2000000,"A",IF(Q6461&gt;1000000,"B",IF(Q6461&gt;100000,"C","D"))),ELSV!$I$4:$M$4,0))</f>
        <v>0.95</v>
      </c>
      <c r="AT6461" s="113">
        <f t="shared" si="2143"/>
        <v>1.0277502477700693</v>
      </c>
      <c r="AU6461" s="114">
        <f t="shared" si="2144"/>
        <v>-70.503666997026741</v>
      </c>
      <c r="AV6461" s="114">
        <f t="shared" si="2145"/>
        <v>-11.163080607862565</v>
      </c>
      <c r="AW6461" s="114">
        <f t="shared" si="2146"/>
        <v>-59.340586389164173</v>
      </c>
      <c r="AX6461" s="125">
        <v>0.05</v>
      </c>
      <c r="AY6461" s="114">
        <f t="shared" si="2147"/>
        <v>-3.5251833498513401</v>
      </c>
      <c r="AZ6461" s="114">
        <f t="shared" si="2148"/>
        <v>-2.996405847373639</v>
      </c>
      <c r="BA6461" s="114">
        <f t="shared" si="2149"/>
        <v>-2.6438875123885053</v>
      </c>
    </row>
    <row r="6462" spans="1:53" hidden="1">
      <c r="A6462" t="s">
        <v>6682</v>
      </c>
      <c r="B6462" t="s">
        <v>7291</v>
      </c>
      <c r="D6462" t="s">
        <v>1253</v>
      </c>
      <c r="G6462" t="s">
        <v>5658</v>
      </c>
      <c r="I6462" t="s">
        <v>6157</v>
      </c>
      <c r="J6462" t="s">
        <v>6168</v>
      </c>
      <c r="K6462">
        <v>43944</v>
      </c>
      <c r="L6462" s="13">
        <v>44317</v>
      </c>
      <c r="N6462" s="12">
        <v>34300</v>
      </c>
      <c r="O6462" s="12">
        <v>1715</v>
      </c>
      <c r="P6462" s="12">
        <v>34300</v>
      </c>
      <c r="Q6462" s="12">
        <v>34300</v>
      </c>
      <c r="R6462" s="12">
        <v>25</v>
      </c>
      <c r="S6462" s="12">
        <v>33103.728767123284</v>
      </c>
      <c r="T6462" s="49">
        <f t="shared" si="2150"/>
        <v>44317</v>
      </c>
      <c r="U6462" s="70">
        <f t="shared" si="2151"/>
        <v>1.3333333333333333</v>
      </c>
      <c r="AC6462" s="78"/>
      <c r="AJ6462" s="87" t="s">
        <v>10241</v>
      </c>
      <c r="AK6462">
        <f>MATCH(AJ6462,'Cat-4'!$A:$A,0)</f>
        <v>619</v>
      </c>
      <c r="AL6462">
        <f>MATCH(T6462,'Cat-4'!$1:$1,0)</f>
        <v>113</v>
      </c>
      <c r="AM6462">
        <f>INDEX('Cat-4'!$1:$1048576,Working!AK6462,Working!AL6462)</f>
        <v>100.9</v>
      </c>
      <c r="AN6462">
        <f>MATCH($AN$2,'Cat-4'!$1:$1,0)</f>
        <v>127</v>
      </c>
      <c r="AO6462">
        <f>INDEX('Cat-4'!$1:$1048576,Working!AK6462,Working!AN6462)</f>
        <v>103.7</v>
      </c>
      <c r="AP6462" s="103">
        <f t="shared" si="2141"/>
        <v>1.0277502477700693</v>
      </c>
      <c r="AQ6462" s="111">
        <f t="shared" si="2142"/>
        <v>2.7750247770069292E-2</v>
      </c>
      <c r="AR6462" s="69">
        <f>INDEX(ELSV!$C$4:$G$65,MATCH(AJ6462,ELSV!$C$4:$C$65,0),MATCH(IF(Q6462&gt;2000000,"A",IF(Q6462&gt;1000000,"B",IF(Q6462&gt;100000,"C","D"))),ELSV!$C$4:$G$4,0))</f>
        <v>8</v>
      </c>
      <c r="AS6462" s="124">
        <f>INDEX(ELSV!$I$4:$M$65,MATCH(AJ6462,ELSV!$M$4:$M$65,0),MATCH(IF(Q6462&gt;2000000,"A",IF(Q6462&gt;1000000,"B",IF(Q6462&gt;100000,"C","D"))),ELSV!$I$4:$M$4,0))</f>
        <v>0.95</v>
      </c>
      <c r="AT6462" s="113">
        <f t="shared" si="2143"/>
        <v>1.0277502477700693</v>
      </c>
      <c r="AU6462" s="114">
        <f t="shared" si="2144"/>
        <v>35251.833498513377</v>
      </c>
      <c r="AV6462" s="114">
        <f t="shared" si="2145"/>
        <v>5581.5403039312841</v>
      </c>
      <c r="AW6462" s="114">
        <f t="shared" si="2146"/>
        <v>29670.293194582093</v>
      </c>
      <c r="AX6462" s="125">
        <v>0.05</v>
      </c>
      <c r="AY6462" s="114">
        <f t="shared" si="2147"/>
        <v>28186.778534852987</v>
      </c>
      <c r="AZ6462" s="114">
        <f t="shared" si="2148"/>
        <v>23958.761754625037</v>
      </c>
      <c r="BA6462" s="114">
        <f t="shared" si="2149"/>
        <v>21140.08390113974</v>
      </c>
    </row>
    <row r="6463" spans="1:53" hidden="1">
      <c r="A6463" t="s">
        <v>6682</v>
      </c>
      <c r="B6463" t="s">
        <v>7291</v>
      </c>
      <c r="D6463" t="s">
        <v>1253</v>
      </c>
      <c r="G6463" t="s">
        <v>5658</v>
      </c>
      <c r="I6463" t="s">
        <v>6157</v>
      </c>
      <c r="J6463" t="s">
        <v>6168</v>
      </c>
      <c r="K6463">
        <v>43944</v>
      </c>
      <c r="L6463" s="13">
        <v>44317</v>
      </c>
      <c r="N6463" s="12">
        <v>-107.8</v>
      </c>
      <c r="O6463" s="12">
        <v>-5.4</v>
      </c>
      <c r="P6463" s="12">
        <v>-107.8</v>
      </c>
      <c r="Q6463" s="12">
        <v>-107.8</v>
      </c>
      <c r="R6463" s="12">
        <v>25</v>
      </c>
      <c r="S6463" s="12">
        <v>-104.0402904109589</v>
      </c>
      <c r="T6463" s="49">
        <f t="shared" si="2150"/>
        <v>44317</v>
      </c>
      <c r="U6463" s="70">
        <f t="shared" si="2151"/>
        <v>1.3333333333333333</v>
      </c>
      <c r="AC6463" s="78"/>
      <c r="AJ6463" s="87" t="s">
        <v>10241</v>
      </c>
      <c r="AK6463">
        <f>MATCH(AJ6463,'Cat-4'!$A:$A,0)</f>
        <v>619</v>
      </c>
      <c r="AL6463">
        <f>MATCH(T6463,'Cat-4'!$1:$1,0)</f>
        <v>113</v>
      </c>
      <c r="AM6463">
        <f>INDEX('Cat-4'!$1:$1048576,Working!AK6463,Working!AL6463)</f>
        <v>100.9</v>
      </c>
      <c r="AN6463">
        <f>MATCH($AN$2,'Cat-4'!$1:$1,0)</f>
        <v>127</v>
      </c>
      <c r="AO6463">
        <f>INDEX('Cat-4'!$1:$1048576,Working!AK6463,Working!AN6463)</f>
        <v>103.7</v>
      </c>
      <c r="AP6463" s="103">
        <f t="shared" si="2141"/>
        <v>1.0277502477700693</v>
      </c>
      <c r="AQ6463" s="111">
        <f t="shared" si="2142"/>
        <v>2.7750247770069292E-2</v>
      </c>
      <c r="AR6463" s="69">
        <f>INDEX(ELSV!$C$4:$G$65,MATCH(AJ6463,ELSV!$C$4:$C$65,0),MATCH(IF(Q6463&gt;2000000,"A",IF(Q6463&gt;1000000,"B",IF(Q6463&gt;100000,"C","D"))),ELSV!$C$4:$G$4,0))</f>
        <v>8</v>
      </c>
      <c r="AS6463" s="124">
        <f>INDEX(ELSV!$I$4:$M$65,MATCH(AJ6463,ELSV!$M$4:$M$65,0),MATCH(IF(Q6463&gt;2000000,"A",IF(Q6463&gt;1000000,"B",IF(Q6463&gt;100000,"C","D"))),ELSV!$I$4:$M$4,0))</f>
        <v>0.95</v>
      </c>
      <c r="AT6463" s="113">
        <f t="shared" si="2143"/>
        <v>1.0277502477700693</v>
      </c>
      <c r="AU6463" s="114">
        <f t="shared" si="2144"/>
        <v>-110.79147670961346</v>
      </c>
      <c r="AV6463" s="114">
        <f t="shared" si="2145"/>
        <v>-17.541983812355461</v>
      </c>
      <c r="AW6463" s="114">
        <f t="shared" si="2146"/>
        <v>-93.249492897257994</v>
      </c>
      <c r="AX6463" s="125">
        <v>0.05</v>
      </c>
      <c r="AY6463" s="114">
        <f t="shared" si="2147"/>
        <v>-5.5395738354806783</v>
      </c>
      <c r="AZ6463" s="114">
        <f t="shared" si="2148"/>
        <v>-4.7086377601585765</v>
      </c>
      <c r="BA6463" s="114">
        <f t="shared" si="2149"/>
        <v>-4.1546803766105089</v>
      </c>
    </row>
    <row r="6464" spans="1:53" hidden="1">
      <c r="A6464" t="s">
        <v>6682</v>
      </c>
      <c r="B6464" t="s">
        <v>7291</v>
      </c>
      <c r="D6464" t="s">
        <v>1253</v>
      </c>
      <c r="G6464" t="s">
        <v>5658</v>
      </c>
      <c r="I6464" t="s">
        <v>6157</v>
      </c>
      <c r="J6464" t="s">
        <v>6169</v>
      </c>
      <c r="K6464">
        <v>43944</v>
      </c>
      <c r="L6464" s="13">
        <v>44317</v>
      </c>
      <c r="N6464" s="12">
        <v>42238</v>
      </c>
      <c r="O6464" s="12">
        <v>2111.9</v>
      </c>
      <c r="P6464" s="12">
        <v>42238</v>
      </c>
      <c r="Q6464" s="12">
        <v>42238</v>
      </c>
      <c r="R6464" s="12">
        <v>25</v>
      </c>
      <c r="S6464" s="12">
        <v>40764.877424657534</v>
      </c>
      <c r="T6464" s="49">
        <f t="shared" si="2150"/>
        <v>44317</v>
      </c>
      <c r="U6464" s="70">
        <f t="shared" si="2151"/>
        <v>1.3333333333333333</v>
      </c>
      <c r="AC6464" s="78"/>
      <c r="AJ6464" s="87" t="s">
        <v>10241</v>
      </c>
      <c r="AK6464">
        <f>MATCH(AJ6464,'Cat-4'!$A:$A,0)</f>
        <v>619</v>
      </c>
      <c r="AL6464">
        <f>MATCH(T6464,'Cat-4'!$1:$1,0)</f>
        <v>113</v>
      </c>
      <c r="AM6464">
        <f>INDEX('Cat-4'!$1:$1048576,Working!AK6464,Working!AL6464)</f>
        <v>100.9</v>
      </c>
      <c r="AN6464">
        <f>MATCH($AN$2,'Cat-4'!$1:$1,0)</f>
        <v>127</v>
      </c>
      <c r="AO6464">
        <f>INDEX('Cat-4'!$1:$1048576,Working!AK6464,Working!AN6464)</f>
        <v>103.7</v>
      </c>
      <c r="AP6464" s="103">
        <f t="shared" si="2141"/>
        <v>1.0277502477700693</v>
      </c>
      <c r="AQ6464" s="111">
        <f t="shared" si="2142"/>
        <v>2.7750247770069292E-2</v>
      </c>
      <c r="AR6464" s="69">
        <f>INDEX(ELSV!$C$4:$G$65,MATCH(AJ6464,ELSV!$C$4:$C$65,0),MATCH(IF(Q6464&gt;2000000,"A",IF(Q6464&gt;1000000,"B",IF(Q6464&gt;100000,"C","D"))),ELSV!$C$4:$G$4,0))</f>
        <v>8</v>
      </c>
      <c r="AS6464" s="124">
        <f>INDEX(ELSV!$I$4:$M$65,MATCH(AJ6464,ELSV!$M$4:$M$65,0),MATCH(IF(Q6464&gt;2000000,"A",IF(Q6464&gt;1000000,"B",IF(Q6464&gt;100000,"C","D"))),ELSV!$I$4:$M$4,0))</f>
        <v>0.95</v>
      </c>
      <c r="AT6464" s="113">
        <f t="shared" si="2143"/>
        <v>1.0277502477700693</v>
      </c>
      <c r="AU6464" s="114">
        <f t="shared" si="2144"/>
        <v>43410.11496531219</v>
      </c>
      <c r="AV6464" s="114">
        <f t="shared" si="2145"/>
        <v>6873.2682028410964</v>
      </c>
      <c r="AW6464" s="114">
        <f t="shared" si="2146"/>
        <v>36536.84676247109</v>
      </c>
      <c r="AX6464" s="125">
        <v>0.05</v>
      </c>
      <c r="AY6464" s="114">
        <f t="shared" si="2147"/>
        <v>34710.004424347535</v>
      </c>
      <c r="AZ6464" s="114">
        <f t="shared" si="2148"/>
        <v>29503.503760695403</v>
      </c>
      <c r="BA6464" s="114">
        <f t="shared" si="2149"/>
        <v>26032.503318260649</v>
      </c>
    </row>
    <row r="6465" spans="1:53" hidden="1">
      <c r="A6465" t="s">
        <v>6682</v>
      </c>
      <c r="B6465" t="s">
        <v>7291</v>
      </c>
      <c r="D6465" t="s">
        <v>1253</v>
      </c>
      <c r="G6465" t="s">
        <v>5658</v>
      </c>
      <c r="I6465" t="s">
        <v>6157</v>
      </c>
      <c r="J6465" t="s">
        <v>6169</v>
      </c>
      <c r="K6465">
        <v>43944</v>
      </c>
      <c r="L6465" s="13">
        <v>44317</v>
      </c>
      <c r="N6465" s="12">
        <v>-156.80000000000001</v>
      </c>
      <c r="O6465" s="12">
        <v>-7.84</v>
      </c>
      <c r="P6465" s="12">
        <v>-156.80000000000001</v>
      </c>
      <c r="Q6465" s="12">
        <v>-156.80000000000001</v>
      </c>
      <c r="R6465" s="12">
        <v>25</v>
      </c>
      <c r="S6465" s="12">
        <v>-151.33133150684932</v>
      </c>
      <c r="T6465" s="49">
        <f t="shared" si="2150"/>
        <v>44317</v>
      </c>
      <c r="U6465" s="70">
        <f t="shared" si="2151"/>
        <v>1.3333333333333333</v>
      </c>
      <c r="AC6465" s="78"/>
      <c r="AJ6465" s="87" t="s">
        <v>10241</v>
      </c>
      <c r="AK6465">
        <f>MATCH(AJ6465,'Cat-4'!$A:$A,0)</f>
        <v>619</v>
      </c>
      <c r="AL6465">
        <f>MATCH(T6465,'Cat-4'!$1:$1,0)</f>
        <v>113</v>
      </c>
      <c r="AM6465">
        <f>INDEX('Cat-4'!$1:$1048576,Working!AK6465,Working!AL6465)</f>
        <v>100.9</v>
      </c>
      <c r="AN6465">
        <f>MATCH($AN$2,'Cat-4'!$1:$1,0)</f>
        <v>127</v>
      </c>
      <c r="AO6465">
        <f>INDEX('Cat-4'!$1:$1048576,Working!AK6465,Working!AN6465)</f>
        <v>103.7</v>
      </c>
      <c r="AP6465" s="103">
        <f t="shared" si="2141"/>
        <v>1.0277502477700693</v>
      </c>
      <c r="AQ6465" s="111">
        <f t="shared" si="2142"/>
        <v>2.7750247770069292E-2</v>
      </c>
      <c r="AR6465" s="69">
        <f>INDEX(ELSV!$C$4:$G$65,MATCH(AJ6465,ELSV!$C$4:$C$65,0),MATCH(IF(Q6465&gt;2000000,"A",IF(Q6465&gt;1000000,"B",IF(Q6465&gt;100000,"C","D"))),ELSV!$C$4:$G$4,0))</f>
        <v>8</v>
      </c>
      <c r="AS6465" s="124">
        <f>INDEX(ELSV!$I$4:$M$65,MATCH(AJ6465,ELSV!$M$4:$M$65,0),MATCH(IF(Q6465&gt;2000000,"A",IF(Q6465&gt;1000000,"B",IF(Q6465&gt;100000,"C","D"))),ELSV!$I$4:$M$4,0))</f>
        <v>0.95</v>
      </c>